  <c r="K18514" s="11"/>
    </row>
    <row r="18515" spans="2:11" x14ac:dyDescent="0.2">
      <c r="B18515" s="11" t="str">
        <f t="shared" si="578"/>
        <v>15.3-R1040C0760-1</v>
      </c>
      <c r="C18515" s="12">
        <v>15.3</v>
      </c>
      <c r="D18515" s="13" t="s">
        <v>213</v>
      </c>
      <c r="E18515" s="13" t="s">
        <v>158</v>
      </c>
      <c r="F18515" s="11" t="str">
        <f t="shared" si="579"/>
        <v>R1040C0760</v>
      </c>
      <c r="G18515" s="11" t="s">
        <v>1252</v>
      </c>
      <c r="H18515" s="11" t="s">
        <v>1254</v>
      </c>
      <c r="I18515" s="11"/>
      <c r="J18515" s="11" t="s">
        <v>2292</v>
      </c>
      <c r="K18515" s="11"/>
    </row>
    <row r="18516" spans="2:11" x14ac:dyDescent="0.2">
      <c r="B18516" s="11" t="str">
        <f t="shared" si="578"/>
        <v>15.3-R1040C0770-1</v>
      </c>
      <c r="C18516" s="12">
        <v>15.3</v>
      </c>
      <c r="D18516" s="13" t="s">
        <v>213</v>
      </c>
      <c r="E18516" s="13" t="s">
        <v>160</v>
      </c>
      <c r="F18516" s="11" t="str">
        <f t="shared" si="579"/>
        <v>R1040C0770</v>
      </c>
      <c r="G18516" s="11" t="s">
        <v>1252</v>
      </c>
      <c r="H18516" s="11" t="s">
        <v>1254</v>
      </c>
      <c r="I18516" s="11"/>
      <c r="J18516" s="11" t="s">
        <v>2292</v>
      </c>
      <c r="K18516" s="11"/>
    </row>
    <row r="18517" spans="2:11" x14ac:dyDescent="0.2">
      <c r="B18517" s="11" t="str">
        <f t="shared" si="578"/>
        <v>15.3-R1040C0780-1</v>
      </c>
      <c r="C18517" s="12">
        <v>15.3</v>
      </c>
      <c r="D18517" s="13" t="s">
        <v>213</v>
      </c>
      <c r="E18517" s="13" t="s">
        <v>162</v>
      </c>
      <c r="F18517" s="11" t="str">
        <f t="shared" si="579"/>
        <v>R1040C0780</v>
      </c>
      <c r="G18517" s="11" t="s">
        <v>1252</v>
      </c>
      <c r="H18517" s="11" t="s">
        <v>3276</v>
      </c>
      <c r="I18517" s="14"/>
      <c r="J18517" s="11" t="s">
        <v>3277</v>
      </c>
      <c r="K18517" s="11"/>
    </row>
    <row r="18518" spans="2:11" x14ac:dyDescent="0.2">
      <c r="B18518" s="11" t="str">
        <f t="shared" si="578"/>
        <v>15.3-R1040C0790-1</v>
      </c>
      <c r="C18518" s="12">
        <v>15.3</v>
      </c>
      <c r="D18518" s="13" t="s">
        <v>213</v>
      </c>
      <c r="E18518" s="13" t="s">
        <v>164</v>
      </c>
      <c r="F18518" s="11" t="str">
        <f t="shared" si="579"/>
        <v>R1040C0790</v>
      </c>
      <c r="G18518" s="11" t="s">
        <v>1252</v>
      </c>
      <c r="H18518" s="11" t="s">
        <v>3276</v>
      </c>
      <c r="I18518" s="14"/>
      <c r="J18518" s="11" t="s">
        <v>3277</v>
      </c>
      <c r="K18518" s="11"/>
    </row>
    <row r="18519" spans="2:11" x14ac:dyDescent="0.2">
      <c r="B18519" s="11" t="str">
        <f t="shared" si="578"/>
        <v>15.3-R1040C0800-1</v>
      </c>
      <c r="C18519" s="12">
        <v>15.3</v>
      </c>
      <c r="D18519" s="13" t="s">
        <v>213</v>
      </c>
      <c r="E18519" s="13" t="s">
        <v>166</v>
      </c>
      <c r="F18519" s="11" t="str">
        <f t="shared" si="579"/>
        <v>R1040C0800</v>
      </c>
      <c r="G18519" s="11" t="s">
        <v>1252</v>
      </c>
      <c r="H18519" s="11" t="s">
        <v>1254</v>
      </c>
      <c r="I18519" s="11"/>
      <c r="J18519" s="11" t="s">
        <v>2292</v>
      </c>
      <c r="K18519" s="11"/>
    </row>
    <row r="18520" spans="2:11" x14ac:dyDescent="0.2">
      <c r="B18520" s="11" t="str">
        <f t="shared" si="578"/>
        <v>15.3-R1040C0810-1</v>
      </c>
      <c r="C18520" s="12">
        <v>15.3</v>
      </c>
      <c r="D18520" s="13" t="s">
        <v>213</v>
      </c>
      <c r="E18520" s="13" t="s">
        <v>168</v>
      </c>
      <c r="F18520" s="11" t="str">
        <f t="shared" si="579"/>
        <v>R1040C0810</v>
      </c>
      <c r="G18520" s="11" t="s">
        <v>1252</v>
      </c>
      <c r="H18520" s="11" t="s">
        <v>1254</v>
      </c>
      <c r="I18520" s="11"/>
      <c r="J18520" s="11" t="s">
        <v>2292</v>
      </c>
      <c r="K18520" s="11"/>
    </row>
    <row r="18521" spans="2:11" x14ac:dyDescent="0.2">
      <c r="B18521" s="11" t="str">
        <f t="shared" si="578"/>
        <v>15.3-R1040C0820-1</v>
      </c>
      <c r="C18521" s="12">
        <v>15.3</v>
      </c>
      <c r="D18521" s="13" t="s">
        <v>213</v>
      </c>
      <c r="E18521" s="13" t="s">
        <v>170</v>
      </c>
      <c r="F18521" s="11" t="str">
        <f t="shared" si="579"/>
        <v>R1040C0820</v>
      </c>
      <c r="G18521" s="11" t="s">
        <v>1252</v>
      </c>
      <c r="H18521" s="11" t="s">
        <v>3276</v>
      </c>
      <c r="I18521" s="14"/>
      <c r="J18521" s="11" t="s">
        <v>3277</v>
      </c>
      <c r="K18521" s="11"/>
    </row>
    <row r="18522" spans="2:11" x14ac:dyDescent="0.2">
      <c r="B18522" s="11" t="str">
        <f t="shared" si="578"/>
        <v>15.3-R1040C0830-1</v>
      </c>
      <c r="C18522" s="12">
        <v>15.3</v>
      </c>
      <c r="D18522" s="13" t="s">
        <v>213</v>
      </c>
      <c r="E18522" s="13" t="s">
        <v>172</v>
      </c>
      <c r="F18522" s="11" t="str">
        <f t="shared" si="579"/>
        <v>R1040C0830</v>
      </c>
      <c r="G18522" s="11" t="s">
        <v>1252</v>
      </c>
      <c r="H18522" s="11" t="s">
        <v>1254</v>
      </c>
      <c r="I18522" s="11"/>
      <c r="J18522" s="11" t="s">
        <v>2292</v>
      </c>
      <c r="K18522" s="11"/>
    </row>
    <row r="18523" spans="2:11" x14ac:dyDescent="0.2">
      <c r="B18523" s="11" t="str">
        <f t="shared" si="578"/>
        <v>15.3-R1040C0840-1</v>
      </c>
      <c r="C18523" s="12">
        <v>15.3</v>
      </c>
      <c r="D18523" s="13" t="s">
        <v>213</v>
      </c>
      <c r="E18523" s="13" t="s">
        <v>174</v>
      </c>
      <c r="F18523" s="11" t="str">
        <f t="shared" si="579"/>
        <v>R1040C0840</v>
      </c>
      <c r="G18523" s="11" t="s">
        <v>1252</v>
      </c>
      <c r="H18523" s="11" t="s">
        <v>3276</v>
      </c>
      <c r="I18523" s="14"/>
      <c r="J18523" s="11" t="s">
        <v>3277</v>
      </c>
      <c r="K18523" s="11"/>
    </row>
    <row r="18524" spans="2:11" x14ac:dyDescent="0.2">
      <c r="B18524" s="11" t="str">
        <f t="shared" si="578"/>
        <v>15.3-R1040C0850-1</v>
      </c>
      <c r="C18524" s="12">
        <v>15.3</v>
      </c>
      <c r="D18524" s="13" t="s">
        <v>213</v>
      </c>
      <c r="E18524" s="13" t="s">
        <v>176</v>
      </c>
      <c r="F18524" s="11" t="str">
        <f t="shared" si="579"/>
        <v>R1040C0850</v>
      </c>
      <c r="G18524" s="11" t="s">
        <v>1252</v>
      </c>
      <c r="H18524" s="11" t="s">
        <v>3276</v>
      </c>
      <c r="I18524" s="14"/>
      <c r="J18524" s="11" t="s">
        <v>3277</v>
      </c>
      <c r="K18524" s="11"/>
    </row>
    <row r="18525" spans="2:11" x14ac:dyDescent="0.2">
      <c r="B18525" s="11" t="str">
        <f t="shared" si="578"/>
        <v>15.3-R1040C0860-1</v>
      </c>
      <c r="C18525" s="12">
        <v>15.3</v>
      </c>
      <c r="D18525" s="13" t="s">
        <v>213</v>
      </c>
      <c r="E18525" s="13" t="s">
        <v>178</v>
      </c>
      <c r="F18525" s="11" t="str">
        <f t="shared" si="579"/>
        <v>R1040C0860</v>
      </c>
      <c r="G18525" s="11" t="s">
        <v>1252</v>
      </c>
      <c r="H18525" s="11" t="s">
        <v>3276</v>
      </c>
      <c r="I18525" s="14"/>
      <c r="J18525" s="11" t="s">
        <v>3277</v>
      </c>
      <c r="K18525" s="11"/>
    </row>
    <row r="18526" spans="2:11" x14ac:dyDescent="0.2">
      <c r="B18526" s="11" t="str">
        <f t="shared" si="578"/>
        <v>15.3-R1040C0870-1</v>
      </c>
      <c r="C18526" s="12">
        <v>15.3</v>
      </c>
      <c r="D18526" s="13" t="s">
        <v>213</v>
      </c>
      <c r="E18526" s="13" t="s">
        <v>180</v>
      </c>
      <c r="F18526" s="11" t="str">
        <f t="shared" si="579"/>
        <v>R1040C0870</v>
      </c>
      <c r="G18526" s="11" t="s">
        <v>1252</v>
      </c>
      <c r="H18526" s="11" t="s">
        <v>3276</v>
      </c>
      <c r="I18526" s="14"/>
      <c r="J18526" s="11" t="s">
        <v>3277</v>
      </c>
      <c r="K18526" s="11"/>
    </row>
    <row r="18527" spans="2:11" x14ac:dyDescent="0.2">
      <c r="B18527" s="11" t="str">
        <f t="shared" si="578"/>
        <v>15.3-R1040C0880-1</v>
      </c>
      <c r="C18527" s="12">
        <v>15.3</v>
      </c>
      <c r="D18527" s="13" t="s">
        <v>213</v>
      </c>
      <c r="E18527" s="13" t="s">
        <v>182</v>
      </c>
      <c r="F18527" s="11" t="str">
        <f t="shared" si="579"/>
        <v>R1040C0880</v>
      </c>
      <c r="G18527" s="11" t="s">
        <v>1252</v>
      </c>
      <c r="H18527" s="11" t="s">
        <v>1254</v>
      </c>
      <c r="I18527" s="11"/>
      <c r="J18527" s="11" t="s">
        <v>2292</v>
      </c>
      <c r="K18527" s="11"/>
    </row>
    <row r="18528" spans="2:11" x14ac:dyDescent="0.2">
      <c r="B18528" s="11" t="str">
        <f t="shared" si="578"/>
        <v>15.3-R1040C0890-1</v>
      </c>
      <c r="C18528" s="12">
        <v>15.3</v>
      </c>
      <c r="D18528" s="13" t="s">
        <v>213</v>
      </c>
      <c r="E18528" s="13" t="s">
        <v>184</v>
      </c>
      <c r="F18528" s="11" t="str">
        <f t="shared" si="579"/>
        <v>R1040C0890</v>
      </c>
      <c r="G18528" s="11" t="s">
        <v>1252</v>
      </c>
      <c r="H18528" s="11" t="s">
        <v>3276</v>
      </c>
      <c r="I18528" s="14"/>
      <c r="J18528" s="11" t="s">
        <v>3277</v>
      </c>
      <c r="K18528" s="11"/>
    </row>
    <row r="18529" spans="2:11" x14ac:dyDescent="0.2">
      <c r="B18529" s="11" t="str">
        <f t="shared" si="578"/>
        <v>15.3-R1040C0900-1</v>
      </c>
      <c r="C18529" s="12">
        <v>15.3</v>
      </c>
      <c r="D18529" s="13" t="s">
        <v>213</v>
      </c>
      <c r="E18529" s="13" t="s">
        <v>186</v>
      </c>
      <c r="F18529" s="11" t="str">
        <f t="shared" si="579"/>
        <v>R1040C0900</v>
      </c>
      <c r="G18529" s="11" t="s">
        <v>1252</v>
      </c>
      <c r="H18529" s="11" t="s">
        <v>1254</v>
      </c>
      <c r="I18529" s="11"/>
      <c r="J18529" s="11" t="s">
        <v>2292</v>
      </c>
      <c r="K18529" s="11"/>
    </row>
    <row r="18530" spans="2:11" x14ac:dyDescent="0.2">
      <c r="B18530" s="11" t="str">
        <f t="shared" si="578"/>
        <v>15.3-R1040C0910-1</v>
      </c>
      <c r="C18530" s="12">
        <v>15.3</v>
      </c>
      <c r="D18530" s="13" t="s">
        <v>213</v>
      </c>
      <c r="E18530" s="13" t="s">
        <v>188</v>
      </c>
      <c r="F18530" s="11" t="str">
        <f t="shared" si="579"/>
        <v>R1040C0910</v>
      </c>
      <c r="G18530" s="11" t="s">
        <v>1252</v>
      </c>
      <c r="H18530" s="11" t="s">
        <v>1254</v>
      </c>
      <c r="I18530" s="11"/>
      <c r="J18530" s="11" t="s">
        <v>2292</v>
      </c>
      <c r="K18530" s="11"/>
    </row>
    <row r="18531" spans="2:11" x14ac:dyDescent="0.2">
      <c r="B18531" s="11" t="str">
        <f t="shared" si="578"/>
        <v>15.3-R1040C0920-1</v>
      </c>
      <c r="C18531" s="12">
        <v>15.3</v>
      </c>
      <c r="D18531" s="13" t="s">
        <v>213</v>
      </c>
      <c r="E18531" s="13" t="s">
        <v>190</v>
      </c>
      <c r="F18531" s="11" t="str">
        <f t="shared" si="579"/>
        <v>R1040C0920</v>
      </c>
      <c r="G18531" s="11" t="s">
        <v>1252</v>
      </c>
      <c r="H18531" s="11" t="s">
        <v>3276</v>
      </c>
      <c r="I18531" s="14"/>
      <c r="J18531" s="11" t="s">
        <v>3277</v>
      </c>
      <c r="K18531" s="11"/>
    </row>
    <row r="18532" spans="2:11" x14ac:dyDescent="0.2">
      <c r="B18532" s="11" t="str">
        <f t="shared" si="578"/>
        <v>15.3-R1040C0930-1</v>
      </c>
      <c r="C18532" s="12">
        <v>15.3</v>
      </c>
      <c r="D18532" s="13" t="s">
        <v>213</v>
      </c>
      <c r="E18532" s="13" t="s">
        <v>192</v>
      </c>
      <c r="F18532" s="11" t="str">
        <f t="shared" si="579"/>
        <v>R1040C0930</v>
      </c>
      <c r="G18532" s="11" t="s">
        <v>1252</v>
      </c>
      <c r="H18532" s="11" t="s">
        <v>3276</v>
      </c>
      <c r="I18532" s="14"/>
      <c r="J18532" s="11" t="s">
        <v>3277</v>
      </c>
      <c r="K18532" s="11"/>
    </row>
    <row r="18533" spans="2:11" x14ac:dyDescent="0.2">
      <c r="B18533" s="11" t="str">
        <f t="shared" si="578"/>
        <v>15.3-R1040C0940-1</v>
      </c>
      <c r="C18533" s="12">
        <v>15.3</v>
      </c>
      <c r="D18533" s="13" t="s">
        <v>213</v>
      </c>
      <c r="E18533" s="13" t="s">
        <v>194</v>
      </c>
      <c r="F18533" s="11" t="str">
        <f t="shared" si="579"/>
        <v>R1040C0940</v>
      </c>
      <c r="G18533" s="11" t="s">
        <v>1252</v>
      </c>
      <c r="H18533" s="11" t="s">
        <v>1254</v>
      </c>
      <c r="I18533" s="11"/>
      <c r="J18533" s="11" t="s">
        <v>2292</v>
      </c>
      <c r="K18533" s="11"/>
    </row>
    <row r="18534" spans="2:11" x14ac:dyDescent="0.2">
      <c r="B18534" s="11" t="str">
        <f t="shared" si="578"/>
        <v>15.3-R1040C0950-1</v>
      </c>
      <c r="C18534" s="12">
        <v>15.3</v>
      </c>
      <c r="D18534" s="13" t="s">
        <v>213</v>
      </c>
      <c r="E18534" s="13" t="s">
        <v>196</v>
      </c>
      <c r="F18534" s="11" t="str">
        <f t="shared" si="579"/>
        <v>R1040C0950</v>
      </c>
      <c r="G18534" s="11" t="s">
        <v>1252</v>
      </c>
      <c r="H18534" s="11" t="s">
        <v>3276</v>
      </c>
      <c r="I18534" s="14"/>
      <c r="J18534" s="11" t="s">
        <v>3277</v>
      </c>
      <c r="K18534" s="11"/>
    </row>
    <row r="18535" spans="2:11" x14ac:dyDescent="0.2">
      <c r="B18535" s="11" t="str">
        <f t="shared" si="578"/>
        <v>15.3-R1040C0960-1</v>
      </c>
      <c r="C18535" s="12">
        <v>15.3</v>
      </c>
      <c r="D18535" s="13" t="s">
        <v>213</v>
      </c>
      <c r="E18535" s="13" t="s">
        <v>198</v>
      </c>
      <c r="F18535" s="11" t="str">
        <f t="shared" si="579"/>
        <v>R1040C0960</v>
      </c>
      <c r="G18535" s="11" t="s">
        <v>1252</v>
      </c>
      <c r="H18535" s="11" t="s">
        <v>3276</v>
      </c>
      <c r="I18535" s="14"/>
      <c r="J18535" s="11" t="s">
        <v>3277</v>
      </c>
      <c r="K18535" s="11"/>
    </row>
    <row r="18536" spans="2:11" x14ac:dyDescent="0.2">
      <c r="B18536" s="11" t="str">
        <f t="shared" si="578"/>
        <v>15.3-R1040C0970-1</v>
      </c>
      <c r="C18536" s="12">
        <v>15.3</v>
      </c>
      <c r="D18536" s="13" t="s">
        <v>213</v>
      </c>
      <c r="E18536" s="13" t="s">
        <v>200</v>
      </c>
      <c r="F18536" s="11" t="str">
        <f t="shared" si="579"/>
        <v>R1040C0970</v>
      </c>
      <c r="G18536" s="11" t="s">
        <v>1252</v>
      </c>
      <c r="H18536" s="11" t="s">
        <v>1254</v>
      </c>
      <c r="I18536" s="11"/>
      <c r="J18536" s="11" t="s">
        <v>2292</v>
      </c>
      <c r="K18536" s="11"/>
    </row>
    <row r="18537" spans="2:11" x14ac:dyDescent="0.2">
      <c r="B18537" s="11" t="str">
        <f t="shared" si="578"/>
        <v>15.3-R1040C0980-1</v>
      </c>
      <c r="C18537" s="12">
        <v>15.3</v>
      </c>
      <c r="D18537" s="13" t="s">
        <v>213</v>
      </c>
      <c r="E18537" s="13" t="s">
        <v>202</v>
      </c>
      <c r="F18537" s="11" t="str">
        <f t="shared" si="579"/>
        <v>R1040C0980</v>
      </c>
      <c r="G18537" s="11" t="s">
        <v>1252</v>
      </c>
      <c r="H18537" s="11" t="s">
        <v>1254</v>
      </c>
      <c r="I18537" s="11"/>
      <c r="J18537" s="11" t="s">
        <v>2292</v>
      </c>
      <c r="K18537" s="11"/>
    </row>
    <row r="18538" spans="2:11" x14ac:dyDescent="0.2">
      <c r="B18538" s="11" t="str">
        <f t="shared" si="578"/>
        <v>15.3-R1040C0990-1</v>
      </c>
      <c r="C18538" s="12">
        <v>15.3</v>
      </c>
      <c r="D18538" s="13" t="s">
        <v>213</v>
      </c>
      <c r="E18538" s="13" t="s">
        <v>204</v>
      </c>
      <c r="F18538" s="11" t="str">
        <f t="shared" si="579"/>
        <v>R1040C0990</v>
      </c>
      <c r="G18538" s="11" t="s">
        <v>1252</v>
      </c>
      <c r="H18538" s="11" t="s">
        <v>3276</v>
      </c>
      <c r="I18538" s="14"/>
      <c r="J18538" s="11" t="s">
        <v>3277</v>
      </c>
      <c r="K18538" s="11"/>
    </row>
    <row r="18539" spans="2:11" x14ac:dyDescent="0.2">
      <c r="B18539" s="11" t="str">
        <f t="shared" si="578"/>
        <v>15.3-R1040C1000-1</v>
      </c>
      <c r="C18539" s="12">
        <v>15.3</v>
      </c>
      <c r="D18539" s="13" t="s">
        <v>213</v>
      </c>
      <c r="E18539" s="13" t="s">
        <v>206</v>
      </c>
      <c r="F18539" s="11" t="str">
        <f t="shared" si="579"/>
        <v>R1040C1000</v>
      </c>
      <c r="G18539" s="11" t="s">
        <v>1252</v>
      </c>
      <c r="H18539" s="11" t="s">
        <v>3276</v>
      </c>
      <c r="I18539" s="14"/>
      <c r="J18539" s="11" t="s">
        <v>3277</v>
      </c>
      <c r="K18539" s="11"/>
    </row>
    <row r="18540" spans="2:11" x14ac:dyDescent="0.2">
      <c r="B18540" s="11" t="str">
        <f t="shared" si="578"/>
        <v>15.3-R1040C1010-1</v>
      </c>
      <c r="C18540" s="12">
        <v>15.3</v>
      </c>
      <c r="D18540" s="13" t="s">
        <v>213</v>
      </c>
      <c r="E18540" s="13" t="s">
        <v>208</v>
      </c>
      <c r="F18540" s="11" t="str">
        <f t="shared" si="579"/>
        <v>R1040C1010</v>
      </c>
      <c r="G18540" s="11" t="s">
        <v>1252</v>
      </c>
      <c r="H18540" s="11" t="s">
        <v>1254</v>
      </c>
      <c r="I18540" s="11"/>
      <c r="J18540" s="11" t="s">
        <v>2292</v>
      </c>
      <c r="K18540" s="11"/>
    </row>
    <row r="18541" spans="2:11" x14ac:dyDescent="0.2">
      <c r="B18541" s="11" t="str">
        <f t="shared" si="578"/>
        <v>15.3-R1040C1020-1</v>
      </c>
      <c r="C18541" s="12">
        <v>15.3</v>
      </c>
      <c r="D18541" s="13" t="s">
        <v>213</v>
      </c>
      <c r="E18541" s="13" t="s">
        <v>210</v>
      </c>
      <c r="F18541" s="11" t="str">
        <f t="shared" si="579"/>
        <v>R1040C1020</v>
      </c>
      <c r="G18541" s="11" t="s">
        <v>1252</v>
      </c>
      <c r="H18541" s="11" t="s">
        <v>3276</v>
      </c>
      <c r="I18541" s="14"/>
      <c r="J18541" s="11" t="s">
        <v>3277</v>
      </c>
      <c r="K18541" s="11"/>
    </row>
    <row r="18542" spans="2:11" x14ac:dyDescent="0.2">
      <c r="B18542" s="11" t="str">
        <f t="shared" si="578"/>
        <v>15.3-R1040C1030-1</v>
      </c>
      <c r="C18542" s="12">
        <v>15.3</v>
      </c>
      <c r="D18542" s="13" t="s">
        <v>213</v>
      </c>
      <c r="E18542" s="13" t="s">
        <v>211</v>
      </c>
      <c r="F18542" s="11" t="str">
        <f t="shared" si="579"/>
        <v>R1040C1030</v>
      </c>
      <c r="G18542" s="11" t="s">
        <v>1252</v>
      </c>
      <c r="H18542" s="11" t="s">
        <v>3276</v>
      </c>
      <c r="I18542" s="14"/>
      <c r="J18542" s="11" t="s">
        <v>3277</v>
      </c>
      <c r="K18542" s="11"/>
    </row>
    <row r="18543" spans="2:11" x14ac:dyDescent="0.2">
      <c r="B18543" s="11" t="str">
        <f t="shared" si="578"/>
        <v>15.3-R1040C1040-1</v>
      </c>
      <c r="C18543" s="12">
        <v>15.3</v>
      </c>
      <c r="D18543" s="13" t="s">
        <v>213</v>
      </c>
      <c r="E18543" s="13" t="s">
        <v>213</v>
      </c>
      <c r="F18543" s="11" t="str">
        <f t="shared" si="579"/>
        <v>R1040C1040</v>
      </c>
      <c r="G18543" s="11" t="s">
        <v>1252</v>
      </c>
      <c r="H18543" s="11" t="s">
        <v>1254</v>
      </c>
      <c r="I18543" s="11"/>
      <c r="J18543" s="11" t="s">
        <v>2292</v>
      </c>
      <c r="K18543" s="11"/>
    </row>
    <row r="18544" spans="2:11" x14ac:dyDescent="0.2">
      <c r="B18544" s="11" t="str">
        <f t="shared" si="578"/>
        <v>15.3-R1040C1050-1</v>
      </c>
      <c r="C18544" s="12">
        <v>15.3</v>
      </c>
      <c r="D18544" s="13" t="s">
        <v>213</v>
      </c>
      <c r="E18544" s="13" t="s">
        <v>215</v>
      </c>
      <c r="F18544" s="11" t="str">
        <f t="shared" si="579"/>
        <v>R1040C1050</v>
      </c>
      <c r="G18544" s="11" t="s">
        <v>1252</v>
      </c>
      <c r="H18544" s="11" t="s">
        <v>3276</v>
      </c>
      <c r="I18544" s="14"/>
      <c r="J18544" s="11" t="s">
        <v>3277</v>
      </c>
      <c r="K18544" s="11"/>
    </row>
    <row r="18545" spans="2:11" x14ac:dyDescent="0.2">
      <c r="B18545" s="11" t="str">
        <f t="shared" si="578"/>
        <v>15.3-R1040C1060-1</v>
      </c>
      <c r="C18545" s="12">
        <v>15.3</v>
      </c>
      <c r="D18545" s="13" t="s">
        <v>213</v>
      </c>
      <c r="E18545" s="13" t="s">
        <v>217</v>
      </c>
      <c r="F18545" s="11" t="str">
        <f t="shared" si="579"/>
        <v>R1040C1060</v>
      </c>
      <c r="G18545" s="11" t="s">
        <v>1252</v>
      </c>
      <c r="H18545" s="11" t="s">
        <v>3276</v>
      </c>
      <c r="I18545" s="14"/>
      <c r="J18545" s="11" t="s">
        <v>3277</v>
      </c>
      <c r="K18545" s="11"/>
    </row>
    <row r="18546" spans="2:11" x14ac:dyDescent="0.2">
      <c r="B18546" s="11" t="str">
        <f t="shared" si="578"/>
        <v>15.3-R1040C1070-1</v>
      </c>
      <c r="C18546" s="12">
        <v>15.3</v>
      </c>
      <c r="D18546" s="13" t="s">
        <v>213</v>
      </c>
      <c r="E18546" s="13" t="s">
        <v>219</v>
      </c>
      <c r="F18546" s="11" t="str">
        <f t="shared" si="579"/>
        <v>R1040C1070</v>
      </c>
      <c r="G18546" s="11" t="s">
        <v>1252</v>
      </c>
      <c r="H18546" s="11" t="s">
        <v>1254</v>
      </c>
      <c r="I18546" s="11"/>
      <c r="J18546" s="11" t="s">
        <v>2292</v>
      </c>
      <c r="K18546" s="11"/>
    </row>
    <row r="18547" spans="2:11" x14ac:dyDescent="0.2">
      <c r="B18547" s="11" t="str">
        <f t="shared" si="578"/>
        <v>15.3-R1040C1080-1</v>
      </c>
      <c r="C18547" s="12">
        <v>15.3</v>
      </c>
      <c r="D18547" s="13" t="s">
        <v>213</v>
      </c>
      <c r="E18547" s="13" t="s">
        <v>221</v>
      </c>
      <c r="F18547" s="11" t="str">
        <f t="shared" si="579"/>
        <v>R1040C1080</v>
      </c>
      <c r="G18547" s="11" t="s">
        <v>1252</v>
      </c>
      <c r="H18547" s="11" t="s">
        <v>3276</v>
      </c>
      <c r="I18547" s="14"/>
      <c r="J18547" s="11" t="s">
        <v>3277</v>
      </c>
      <c r="K18547" s="11"/>
    </row>
    <row r="18548" spans="2:11" x14ac:dyDescent="0.2">
      <c r="B18548" s="11" t="str">
        <f t="shared" si="578"/>
        <v>15.3-R1040C1090-1</v>
      </c>
      <c r="C18548" s="12">
        <v>15.3</v>
      </c>
      <c r="D18548" s="13" t="s">
        <v>213</v>
      </c>
      <c r="E18548" s="13" t="s">
        <v>223</v>
      </c>
      <c r="F18548" s="11" t="str">
        <f t="shared" si="579"/>
        <v>R1040C1090</v>
      </c>
      <c r="G18548" s="11" t="s">
        <v>1252</v>
      </c>
      <c r="H18548" s="11" t="s">
        <v>3276</v>
      </c>
      <c r="I18548" s="14"/>
      <c r="J18548" s="11" t="s">
        <v>3277</v>
      </c>
      <c r="K18548" s="11"/>
    </row>
    <row r="18549" spans="2:11" x14ac:dyDescent="0.2">
      <c r="B18549" s="11" t="str">
        <f t="shared" si="578"/>
        <v>15.3-R1040C1100-1</v>
      </c>
      <c r="C18549" s="12">
        <v>15.3</v>
      </c>
      <c r="D18549" s="13" t="s">
        <v>213</v>
      </c>
      <c r="E18549" s="13" t="s">
        <v>225</v>
      </c>
      <c r="F18549" s="11" t="str">
        <f t="shared" si="579"/>
        <v>R1040C1100</v>
      </c>
      <c r="G18549" s="11" t="s">
        <v>1252</v>
      </c>
      <c r="H18549" s="11" t="s">
        <v>1254</v>
      </c>
      <c r="I18549" s="11"/>
      <c r="J18549" s="11" t="s">
        <v>2292</v>
      </c>
      <c r="K18549" s="11"/>
    </row>
    <row r="18550" spans="2:11" x14ac:dyDescent="0.2">
      <c r="B18550" s="11" t="str">
        <f t="shared" si="578"/>
        <v>15.3-R1040C1110-1</v>
      </c>
      <c r="C18550" s="12">
        <v>15.3</v>
      </c>
      <c r="D18550" s="13" t="s">
        <v>213</v>
      </c>
      <c r="E18550" s="13" t="s">
        <v>227</v>
      </c>
      <c r="F18550" s="11" t="str">
        <f t="shared" si="579"/>
        <v>R1040C1110</v>
      </c>
      <c r="G18550" s="11" t="s">
        <v>1252</v>
      </c>
      <c r="H18550" s="11" t="s">
        <v>3276</v>
      </c>
      <c r="I18550" s="14"/>
      <c r="J18550" s="11" t="s">
        <v>3277</v>
      </c>
      <c r="K18550" s="11"/>
    </row>
    <row r="18551" spans="2:11" x14ac:dyDescent="0.2">
      <c r="B18551" s="11" t="str">
        <f t="shared" si="578"/>
        <v>15.3-R1040C1120-1</v>
      </c>
      <c r="C18551" s="12">
        <v>15.3</v>
      </c>
      <c r="D18551" s="13" t="s">
        <v>213</v>
      </c>
      <c r="E18551" s="13" t="s">
        <v>229</v>
      </c>
      <c r="F18551" s="11" t="str">
        <f t="shared" si="579"/>
        <v>R1040C1120</v>
      </c>
      <c r="G18551" s="11" t="s">
        <v>1252</v>
      </c>
      <c r="H18551" s="11" t="s">
        <v>1254</v>
      </c>
      <c r="I18551" s="11"/>
      <c r="J18551" s="11" t="s">
        <v>2292</v>
      </c>
      <c r="K18551" s="11"/>
    </row>
    <row r="18552" spans="2:11" x14ac:dyDescent="0.2">
      <c r="B18552" s="11" t="str">
        <f t="shared" si="578"/>
        <v>15.3-R1040C1130-1</v>
      </c>
      <c r="C18552" s="12">
        <v>15.3</v>
      </c>
      <c r="D18552" s="13" t="s">
        <v>213</v>
      </c>
      <c r="E18552" s="13" t="s">
        <v>231</v>
      </c>
      <c r="F18552" s="11" t="str">
        <f t="shared" si="579"/>
        <v>R1040C1130</v>
      </c>
      <c r="G18552" s="11" t="s">
        <v>1252</v>
      </c>
      <c r="H18552" s="11" t="s">
        <v>3276</v>
      </c>
      <c r="I18552" s="14"/>
      <c r="J18552" s="11" t="s">
        <v>3277</v>
      </c>
      <c r="K18552" s="11"/>
    </row>
    <row r="18553" spans="2:11" x14ac:dyDescent="0.2">
      <c r="B18553" s="11" t="str">
        <f t="shared" si="578"/>
        <v>15.3-R1040C1140-1</v>
      </c>
      <c r="C18553" s="12">
        <v>15.3</v>
      </c>
      <c r="D18553" s="13" t="s">
        <v>213</v>
      </c>
      <c r="E18553" s="13" t="s">
        <v>233</v>
      </c>
      <c r="F18553" s="11" t="str">
        <f t="shared" si="579"/>
        <v>R1040C1140</v>
      </c>
      <c r="G18553" s="11" t="s">
        <v>1252</v>
      </c>
      <c r="H18553" s="11" t="s">
        <v>1254</v>
      </c>
      <c r="I18553" s="11"/>
      <c r="J18553" s="11" t="s">
        <v>2292</v>
      </c>
      <c r="K18553" s="11"/>
    </row>
    <row r="18554" spans="2:11" x14ac:dyDescent="0.2">
      <c r="B18554" s="11" t="str">
        <f t="shared" si="578"/>
        <v>15.3-R1040C1150-1</v>
      </c>
      <c r="C18554" s="12">
        <v>15.3</v>
      </c>
      <c r="D18554" s="13" t="s">
        <v>213</v>
      </c>
      <c r="E18554" s="13" t="s">
        <v>235</v>
      </c>
      <c r="F18554" s="11" t="str">
        <f t="shared" si="579"/>
        <v>R1040C1150</v>
      </c>
      <c r="G18554" s="11" t="s">
        <v>1252</v>
      </c>
      <c r="H18554" s="11" t="s">
        <v>3276</v>
      </c>
      <c r="I18554" s="14"/>
      <c r="J18554" s="11" t="s">
        <v>3277</v>
      </c>
      <c r="K18554" s="11"/>
    </row>
    <row r="18555" spans="2:11" x14ac:dyDescent="0.2">
      <c r="B18555" s="11" t="str">
        <f t="shared" si="578"/>
        <v>15.3-R1040C1160-1</v>
      </c>
      <c r="C18555" s="12">
        <v>15.3</v>
      </c>
      <c r="D18555" s="13" t="s">
        <v>213</v>
      </c>
      <c r="E18555" s="13" t="s">
        <v>237</v>
      </c>
      <c r="F18555" s="11" t="str">
        <f t="shared" si="579"/>
        <v>R1040C1160</v>
      </c>
      <c r="G18555" s="11" t="s">
        <v>1252</v>
      </c>
      <c r="H18555" s="11" t="s">
        <v>3276</v>
      </c>
      <c r="I18555" s="14"/>
      <c r="J18555" s="11" t="s">
        <v>3277</v>
      </c>
      <c r="K18555" s="11"/>
    </row>
    <row r="18556" spans="2:11" x14ac:dyDescent="0.2">
      <c r="B18556" s="11" t="str">
        <f t="shared" si="578"/>
        <v>15.3-R1040C1170-1</v>
      </c>
      <c r="C18556" s="12">
        <v>15.3</v>
      </c>
      <c r="D18556" s="13" t="s">
        <v>213</v>
      </c>
      <c r="E18556" s="13" t="s">
        <v>239</v>
      </c>
      <c r="F18556" s="11" t="str">
        <f t="shared" si="579"/>
        <v>R1040C1170</v>
      </c>
      <c r="G18556" s="11" t="s">
        <v>1252</v>
      </c>
      <c r="H18556" s="11" t="s">
        <v>3276</v>
      </c>
      <c r="I18556" s="14"/>
      <c r="J18556" s="11" t="s">
        <v>3277</v>
      </c>
      <c r="K18556" s="11"/>
    </row>
    <row r="18557" spans="2:11" x14ac:dyDescent="0.2">
      <c r="B18557" s="11" t="str">
        <f t="shared" si="578"/>
        <v>15.3-R1040C1180-1</v>
      </c>
      <c r="C18557" s="12">
        <v>15.3</v>
      </c>
      <c r="D18557" s="13" t="s">
        <v>213</v>
      </c>
      <c r="E18557" s="13" t="s">
        <v>241</v>
      </c>
      <c r="F18557" s="11" t="str">
        <f t="shared" si="579"/>
        <v>R1040C1180</v>
      </c>
      <c r="G18557" s="11" t="s">
        <v>1252</v>
      </c>
      <c r="H18557" s="11" t="s">
        <v>3276</v>
      </c>
      <c r="I18557" s="14"/>
      <c r="J18557" s="11" t="s">
        <v>3277</v>
      </c>
      <c r="K18557" s="11"/>
    </row>
    <row r="18558" spans="2:11" x14ac:dyDescent="0.2">
      <c r="B18558" s="11" t="str">
        <f t="shared" si="578"/>
        <v>15.3-R1040C1190-1</v>
      </c>
      <c r="C18558" s="12">
        <v>15.3</v>
      </c>
      <c r="D18558" s="13" t="s">
        <v>213</v>
      </c>
      <c r="E18558" s="13" t="s">
        <v>243</v>
      </c>
      <c r="F18558" s="11" t="str">
        <f t="shared" si="579"/>
        <v>R1040C1190</v>
      </c>
      <c r="G18558" s="11" t="s">
        <v>1252</v>
      </c>
      <c r="H18558" s="11" t="s">
        <v>3276</v>
      </c>
      <c r="I18558" s="14"/>
      <c r="J18558" s="11" t="s">
        <v>3277</v>
      </c>
      <c r="K18558" s="11"/>
    </row>
    <row r="18559" spans="2:11" x14ac:dyDescent="0.2">
      <c r="B18559" s="11" t="str">
        <f t="shared" si="578"/>
        <v>15.3-R1040C1200-1</v>
      </c>
      <c r="C18559" s="12">
        <v>15.3</v>
      </c>
      <c r="D18559" s="13" t="s">
        <v>213</v>
      </c>
      <c r="E18559" s="13" t="s">
        <v>245</v>
      </c>
      <c r="F18559" s="11" t="str">
        <f t="shared" si="579"/>
        <v>R1040C1200</v>
      </c>
      <c r="G18559" s="11" t="s">
        <v>1252</v>
      </c>
      <c r="H18559" s="11" t="s">
        <v>3276</v>
      </c>
      <c r="I18559" s="14"/>
      <c r="J18559" s="11" t="s">
        <v>3277</v>
      </c>
      <c r="K18559" s="11"/>
    </row>
    <row r="18560" spans="2:11" x14ac:dyDescent="0.2">
      <c r="B18560" s="11" t="str">
        <f t="shared" si="578"/>
        <v>15.3-R1040C1210-1</v>
      </c>
      <c r="C18560" s="12">
        <v>15.3</v>
      </c>
      <c r="D18560" s="13" t="s">
        <v>213</v>
      </c>
      <c r="E18560" s="13" t="s">
        <v>247</v>
      </c>
      <c r="F18560" s="11" t="str">
        <f t="shared" si="579"/>
        <v>R1040C1210</v>
      </c>
      <c r="G18560" s="11" t="s">
        <v>1252</v>
      </c>
      <c r="H18560" s="11" t="s">
        <v>3276</v>
      </c>
      <c r="I18560" s="14"/>
      <c r="J18560" s="11" t="s">
        <v>3277</v>
      </c>
      <c r="K18560" s="11"/>
    </row>
    <row r="18561" spans="2:11" x14ac:dyDescent="0.2">
      <c r="B18561" s="11" t="str">
        <f t="shared" si="578"/>
        <v>15.3-R1040C1220-1</v>
      </c>
      <c r="C18561" s="12">
        <v>15.3</v>
      </c>
      <c r="D18561" s="13" t="s">
        <v>213</v>
      </c>
      <c r="E18561" s="13" t="s">
        <v>249</v>
      </c>
      <c r="F18561" s="11" t="str">
        <f t="shared" si="579"/>
        <v>R1040C1220</v>
      </c>
      <c r="G18561" s="11" t="s">
        <v>1252</v>
      </c>
      <c r="H18561" s="11" t="s">
        <v>3276</v>
      </c>
      <c r="I18561" s="14"/>
      <c r="J18561" s="11" t="s">
        <v>3277</v>
      </c>
      <c r="K18561" s="11"/>
    </row>
    <row r="18562" spans="2:11" x14ac:dyDescent="0.2">
      <c r="B18562" s="11" t="str">
        <f t="shared" si="578"/>
        <v>15.3-R1040C1230-1</v>
      </c>
      <c r="C18562" s="12">
        <v>15.3</v>
      </c>
      <c r="D18562" s="13" t="s">
        <v>213</v>
      </c>
      <c r="E18562" s="13" t="s">
        <v>251</v>
      </c>
      <c r="F18562" s="11" t="str">
        <f t="shared" si="579"/>
        <v>R1040C1230</v>
      </c>
      <c r="G18562" s="11" t="s">
        <v>1252</v>
      </c>
      <c r="H18562" s="11" t="s">
        <v>3276</v>
      </c>
      <c r="I18562" s="14"/>
      <c r="J18562" s="11" t="s">
        <v>3277</v>
      </c>
      <c r="K18562" s="11"/>
    </row>
    <row r="18563" spans="2:11" x14ac:dyDescent="0.2">
      <c r="B18563" s="11" t="str">
        <f t="shared" ref="B18563:B18626" si="580">+C18563&amp;"-"&amp;F18563&amp;"-1"</f>
        <v>15.3-R1040C1240-1</v>
      </c>
      <c r="C18563" s="12">
        <v>15.3</v>
      </c>
      <c r="D18563" s="13" t="s">
        <v>213</v>
      </c>
      <c r="E18563" s="13" t="s">
        <v>253</v>
      </c>
      <c r="F18563" s="11" t="str">
        <f t="shared" ref="F18563:F18626" si="581">+"R"&amp;D18563&amp;"C"&amp;E18563</f>
        <v>R1040C1240</v>
      </c>
      <c r="G18563" s="11" t="s">
        <v>1252</v>
      </c>
      <c r="H18563" s="11" t="s">
        <v>3276</v>
      </c>
      <c r="I18563" s="14"/>
      <c r="J18563" s="11" t="s">
        <v>3277</v>
      </c>
      <c r="K18563" s="11"/>
    </row>
    <row r="18564" spans="2:11" x14ac:dyDescent="0.2">
      <c r="B18564" s="11" t="str">
        <f t="shared" si="580"/>
        <v>15.3-R1040C1250-1</v>
      </c>
      <c r="C18564" s="12">
        <v>15.3</v>
      </c>
      <c r="D18564" s="13" t="s">
        <v>213</v>
      </c>
      <c r="E18564" s="13" t="s">
        <v>255</v>
      </c>
      <c r="F18564" s="11" t="str">
        <f t="shared" si="581"/>
        <v>R1040C1250</v>
      </c>
      <c r="G18564" s="11" t="s">
        <v>1252</v>
      </c>
      <c r="H18564" s="11" t="s">
        <v>3276</v>
      </c>
      <c r="I18564" s="14"/>
      <c r="J18564" s="11" t="s">
        <v>3277</v>
      </c>
      <c r="K18564" s="11"/>
    </row>
    <row r="18565" spans="2:11" x14ac:dyDescent="0.2">
      <c r="B18565" s="11" t="str">
        <f t="shared" si="580"/>
        <v>15.3-R1040C1260-1</v>
      </c>
      <c r="C18565" s="12">
        <v>15.3</v>
      </c>
      <c r="D18565" s="13" t="s">
        <v>213</v>
      </c>
      <c r="E18565" s="13" t="s">
        <v>257</v>
      </c>
      <c r="F18565" s="11" t="str">
        <f t="shared" si="581"/>
        <v>R1040C1260</v>
      </c>
      <c r="G18565" s="11" t="s">
        <v>1252</v>
      </c>
      <c r="H18565" s="11" t="s">
        <v>3276</v>
      </c>
      <c r="I18565" s="14"/>
      <c r="J18565" s="11" t="s">
        <v>3277</v>
      </c>
      <c r="K18565" s="11"/>
    </row>
    <row r="18566" spans="2:11" x14ac:dyDescent="0.2">
      <c r="B18566" s="11" t="str">
        <f t="shared" si="580"/>
        <v>15.3-R1040C1270-1</v>
      </c>
      <c r="C18566" s="12">
        <v>15.3</v>
      </c>
      <c r="D18566" s="13" t="s">
        <v>213</v>
      </c>
      <c r="E18566" s="13" t="s">
        <v>259</v>
      </c>
      <c r="F18566" s="11" t="str">
        <f t="shared" si="581"/>
        <v>R1040C1270</v>
      </c>
      <c r="G18566" s="11" t="s">
        <v>1252</v>
      </c>
      <c r="H18566" s="11" t="s">
        <v>3276</v>
      </c>
      <c r="I18566" s="14"/>
      <c r="J18566" s="11" t="s">
        <v>3277</v>
      </c>
      <c r="K18566" s="11"/>
    </row>
    <row r="18567" spans="2:11" x14ac:dyDescent="0.2">
      <c r="B18567" s="11" t="str">
        <f t="shared" si="580"/>
        <v>15.3-R1040C1280-1</v>
      </c>
      <c r="C18567" s="12">
        <v>15.3</v>
      </c>
      <c r="D18567" s="13" t="s">
        <v>213</v>
      </c>
      <c r="E18567" s="13" t="s">
        <v>261</v>
      </c>
      <c r="F18567" s="11" t="str">
        <f t="shared" si="581"/>
        <v>R1040C1280</v>
      </c>
      <c r="G18567" s="11" t="s">
        <v>1252</v>
      </c>
      <c r="H18567" s="11" t="s">
        <v>3276</v>
      </c>
      <c r="I18567" s="14"/>
      <c r="J18567" s="11" t="s">
        <v>3277</v>
      </c>
      <c r="K18567" s="11"/>
    </row>
    <row r="18568" spans="2:11" x14ac:dyDescent="0.2">
      <c r="B18568" s="11" t="str">
        <f t="shared" si="580"/>
        <v>15.3-R1040C1290-1</v>
      </c>
      <c r="C18568" s="12">
        <v>15.3</v>
      </c>
      <c r="D18568" s="13" t="s">
        <v>213</v>
      </c>
      <c r="E18568" s="13" t="s">
        <v>263</v>
      </c>
      <c r="F18568" s="11" t="str">
        <f t="shared" si="581"/>
        <v>R1040C1290</v>
      </c>
      <c r="G18568" s="11" t="s">
        <v>1252</v>
      </c>
      <c r="H18568" s="11" t="s">
        <v>3276</v>
      </c>
      <c r="I18568" s="14"/>
      <c r="J18568" s="11" t="s">
        <v>3277</v>
      </c>
      <c r="K18568" s="11"/>
    </row>
    <row r="18569" spans="2:11" x14ac:dyDescent="0.2">
      <c r="B18569" s="11" t="str">
        <f t="shared" si="580"/>
        <v>15.3-R1040C1300-1</v>
      </c>
      <c r="C18569" s="12">
        <v>15.3</v>
      </c>
      <c r="D18569" s="13" t="s">
        <v>213</v>
      </c>
      <c r="E18569" s="13" t="s">
        <v>265</v>
      </c>
      <c r="F18569" s="11" t="str">
        <f t="shared" si="581"/>
        <v>R1040C1300</v>
      </c>
      <c r="G18569" s="11" t="s">
        <v>1252</v>
      </c>
      <c r="H18569" s="11" t="s">
        <v>3276</v>
      </c>
      <c r="I18569" s="14"/>
      <c r="J18569" s="11" t="s">
        <v>3277</v>
      </c>
      <c r="K18569" s="11"/>
    </row>
    <row r="18570" spans="2:11" x14ac:dyDescent="0.2">
      <c r="B18570" s="11" t="str">
        <f t="shared" si="580"/>
        <v>15.3-R1040C1310-1</v>
      </c>
      <c r="C18570" s="12">
        <v>15.3</v>
      </c>
      <c r="D18570" s="13" t="s">
        <v>213</v>
      </c>
      <c r="E18570" s="13" t="s">
        <v>267</v>
      </c>
      <c r="F18570" s="11" t="str">
        <f t="shared" si="581"/>
        <v>R1040C1310</v>
      </c>
      <c r="G18570" s="11" t="s">
        <v>1252</v>
      </c>
      <c r="H18570" s="11" t="s">
        <v>3276</v>
      </c>
      <c r="I18570" s="14"/>
      <c r="J18570" s="11" t="s">
        <v>3277</v>
      </c>
      <c r="K18570" s="11"/>
    </row>
    <row r="18571" spans="2:11" x14ac:dyDescent="0.2">
      <c r="B18571" s="11" t="str">
        <f t="shared" si="580"/>
        <v>15.3-R1040C1320-1</v>
      </c>
      <c r="C18571" s="12">
        <v>15.3</v>
      </c>
      <c r="D18571" s="13" t="s">
        <v>213</v>
      </c>
      <c r="E18571" s="13" t="s">
        <v>269</v>
      </c>
      <c r="F18571" s="11" t="str">
        <f t="shared" si="581"/>
        <v>R1040C1320</v>
      </c>
      <c r="G18571" s="11" t="s">
        <v>1252</v>
      </c>
      <c r="H18571" s="11" t="s">
        <v>3276</v>
      </c>
      <c r="I18571" s="14"/>
      <c r="J18571" s="11" t="s">
        <v>3277</v>
      </c>
      <c r="K18571" s="11"/>
    </row>
    <row r="18572" spans="2:11" x14ac:dyDescent="0.2">
      <c r="B18572" s="11" t="str">
        <f t="shared" si="580"/>
        <v>15.3-R1040C1330-1</v>
      </c>
      <c r="C18572" s="12">
        <v>15.3</v>
      </c>
      <c r="D18572" s="13" t="s">
        <v>213</v>
      </c>
      <c r="E18572" s="13" t="s">
        <v>271</v>
      </c>
      <c r="F18572" s="11" t="str">
        <f t="shared" si="581"/>
        <v>R1040C1330</v>
      </c>
      <c r="G18572" s="11" t="s">
        <v>1252</v>
      </c>
      <c r="H18572" s="11" t="s">
        <v>3276</v>
      </c>
      <c r="I18572" s="14"/>
      <c r="J18572" s="11" t="s">
        <v>3277</v>
      </c>
      <c r="K18572" s="11"/>
    </row>
    <row r="18573" spans="2:11" x14ac:dyDescent="0.2">
      <c r="B18573" s="11" t="str">
        <f t="shared" si="580"/>
        <v>15.3-R1040C1340-1</v>
      </c>
      <c r="C18573" s="12">
        <v>15.3</v>
      </c>
      <c r="D18573" s="13" t="s">
        <v>213</v>
      </c>
      <c r="E18573" s="13" t="s">
        <v>273</v>
      </c>
      <c r="F18573" s="11" t="str">
        <f t="shared" si="581"/>
        <v>R1040C1340</v>
      </c>
      <c r="G18573" s="11" t="s">
        <v>1252</v>
      </c>
      <c r="H18573" s="11" t="s">
        <v>3276</v>
      </c>
      <c r="I18573" s="14"/>
      <c r="J18573" s="11" t="s">
        <v>3277</v>
      </c>
      <c r="K18573" s="11"/>
    </row>
    <row r="18574" spans="2:11" x14ac:dyDescent="0.2">
      <c r="B18574" s="11" t="str">
        <f t="shared" si="580"/>
        <v>15.3-R1040C1350-1</v>
      </c>
      <c r="C18574" s="12">
        <v>15.3</v>
      </c>
      <c r="D18574" s="13" t="s">
        <v>213</v>
      </c>
      <c r="E18574" s="13" t="s">
        <v>275</v>
      </c>
      <c r="F18574" s="11" t="str">
        <f t="shared" si="581"/>
        <v>R1040C1350</v>
      </c>
      <c r="G18574" s="11" t="s">
        <v>1252</v>
      </c>
      <c r="H18574" s="11" t="s">
        <v>3276</v>
      </c>
      <c r="I18574" s="14"/>
      <c r="J18574" s="11" t="s">
        <v>3277</v>
      </c>
      <c r="K18574" s="11"/>
    </row>
    <row r="18575" spans="2:11" x14ac:dyDescent="0.2">
      <c r="B18575" s="11" t="str">
        <f t="shared" si="580"/>
        <v>15.3-R1040C1360-1</v>
      </c>
      <c r="C18575" s="12">
        <v>15.3</v>
      </c>
      <c r="D18575" s="13" t="s">
        <v>213</v>
      </c>
      <c r="E18575" s="13" t="s">
        <v>277</v>
      </c>
      <c r="F18575" s="11" t="str">
        <f t="shared" si="581"/>
        <v>R1040C1360</v>
      </c>
      <c r="G18575" s="11" t="s">
        <v>1252</v>
      </c>
      <c r="H18575" s="11" t="s">
        <v>1254</v>
      </c>
      <c r="I18575" s="11"/>
      <c r="J18575" s="11" t="s">
        <v>2292</v>
      </c>
      <c r="K18575" s="11"/>
    </row>
    <row r="18576" spans="2:11" x14ac:dyDescent="0.2">
      <c r="B18576" s="11" t="str">
        <f t="shared" si="580"/>
        <v>15.3-R1040C1370-1</v>
      </c>
      <c r="C18576" s="12">
        <v>15.3</v>
      </c>
      <c r="D18576" s="13" t="s">
        <v>213</v>
      </c>
      <c r="E18576" s="13" t="s">
        <v>279</v>
      </c>
      <c r="F18576" s="11" t="str">
        <f t="shared" si="581"/>
        <v>R1040C1370</v>
      </c>
      <c r="G18576" s="11" t="s">
        <v>1252</v>
      </c>
      <c r="H18576" s="11" t="s">
        <v>1254</v>
      </c>
      <c r="I18576" s="11"/>
      <c r="J18576" s="11" t="s">
        <v>2292</v>
      </c>
      <c r="K18576" s="11"/>
    </row>
    <row r="18577" spans="2:11" x14ac:dyDescent="0.2">
      <c r="B18577" s="11" t="str">
        <f t="shared" si="580"/>
        <v>15.3-R1040C1380-1</v>
      </c>
      <c r="C18577" s="12">
        <v>15.3</v>
      </c>
      <c r="D18577" s="13" t="s">
        <v>213</v>
      </c>
      <c r="E18577" s="13" t="s">
        <v>281</v>
      </c>
      <c r="F18577" s="11" t="str">
        <f t="shared" si="581"/>
        <v>R1040C1380</v>
      </c>
      <c r="G18577" s="11" t="s">
        <v>1252</v>
      </c>
      <c r="H18577" s="11" t="s">
        <v>1254</v>
      </c>
      <c r="I18577" s="11"/>
      <c r="J18577" s="11" t="s">
        <v>2292</v>
      </c>
      <c r="K18577" s="11"/>
    </row>
    <row r="18578" spans="2:11" x14ac:dyDescent="0.2">
      <c r="B18578" s="11" t="str">
        <f t="shared" si="580"/>
        <v>15.3-R1040C1390-1</v>
      </c>
      <c r="C18578" s="12">
        <v>15.3</v>
      </c>
      <c r="D18578" s="13" t="s">
        <v>213</v>
      </c>
      <c r="E18578" s="13" t="s">
        <v>283</v>
      </c>
      <c r="F18578" s="11" t="str">
        <f t="shared" si="581"/>
        <v>R1040C1390</v>
      </c>
      <c r="G18578" s="11" t="s">
        <v>1252</v>
      </c>
      <c r="H18578" s="11" t="s">
        <v>1254</v>
      </c>
      <c r="I18578" s="11"/>
      <c r="J18578" s="11" t="s">
        <v>2292</v>
      </c>
      <c r="K18578" s="11"/>
    </row>
    <row r="18579" spans="2:11" x14ac:dyDescent="0.2">
      <c r="B18579" s="11" t="str">
        <f t="shared" si="580"/>
        <v>15.3-R1040C1400-1</v>
      </c>
      <c r="C18579" s="12">
        <v>15.3</v>
      </c>
      <c r="D18579" s="13" t="s">
        <v>213</v>
      </c>
      <c r="E18579" s="13" t="s">
        <v>285</v>
      </c>
      <c r="F18579" s="11" t="str">
        <f t="shared" si="581"/>
        <v>R1040C1400</v>
      </c>
      <c r="G18579" s="11" t="s">
        <v>1252</v>
      </c>
      <c r="H18579" s="11" t="s">
        <v>1254</v>
      </c>
      <c r="I18579" s="11"/>
      <c r="J18579" s="11" t="s">
        <v>2292</v>
      </c>
      <c r="K18579" s="11"/>
    </row>
    <row r="18580" spans="2:11" x14ac:dyDescent="0.2">
      <c r="B18580" s="11" t="str">
        <f t="shared" si="580"/>
        <v>15.3-R1040C1410-1</v>
      </c>
      <c r="C18580" s="12">
        <v>15.3</v>
      </c>
      <c r="D18580" s="13" t="s">
        <v>213</v>
      </c>
      <c r="E18580" s="13" t="s">
        <v>287</v>
      </c>
      <c r="F18580" s="11" t="str">
        <f t="shared" si="581"/>
        <v>R1040C1410</v>
      </c>
      <c r="G18580" s="11" t="s">
        <v>1252</v>
      </c>
      <c r="H18580" s="11" t="s">
        <v>1254</v>
      </c>
      <c r="I18580" s="11"/>
      <c r="J18580" s="11" t="s">
        <v>2292</v>
      </c>
      <c r="K18580" s="11"/>
    </row>
    <row r="18581" spans="2:11" x14ac:dyDescent="0.2">
      <c r="B18581" s="11" t="str">
        <f t="shared" si="580"/>
        <v>15.3-R1040C1420-1</v>
      </c>
      <c r="C18581" s="12">
        <v>15.3</v>
      </c>
      <c r="D18581" s="13" t="s">
        <v>213</v>
      </c>
      <c r="E18581" s="13" t="s">
        <v>289</v>
      </c>
      <c r="F18581" s="11" t="str">
        <f t="shared" si="581"/>
        <v>R1040C1420</v>
      </c>
      <c r="G18581" s="11" t="s">
        <v>1252</v>
      </c>
      <c r="H18581" s="11" t="s">
        <v>1254</v>
      </c>
      <c r="I18581" s="11"/>
      <c r="J18581" s="11" t="s">
        <v>2292</v>
      </c>
      <c r="K18581" s="11"/>
    </row>
    <row r="18582" spans="2:11" x14ac:dyDescent="0.2">
      <c r="B18582" s="11" t="str">
        <f t="shared" si="580"/>
        <v>15.3-R1040C1430-1</v>
      </c>
      <c r="C18582" s="12">
        <v>15.3</v>
      </c>
      <c r="D18582" s="13" t="s">
        <v>213</v>
      </c>
      <c r="E18582" s="13" t="s">
        <v>291</v>
      </c>
      <c r="F18582" s="11" t="str">
        <f t="shared" si="581"/>
        <v>R1040C1430</v>
      </c>
      <c r="G18582" s="11" t="s">
        <v>1252</v>
      </c>
      <c r="H18582" s="11" t="s">
        <v>3276</v>
      </c>
      <c r="I18582" s="14"/>
      <c r="J18582" s="11" t="s">
        <v>3277</v>
      </c>
      <c r="K18582" s="11"/>
    </row>
    <row r="18583" spans="2:11" x14ac:dyDescent="0.2">
      <c r="B18583" s="11" t="str">
        <f t="shared" si="580"/>
        <v>15.3-R1040C1440-1</v>
      </c>
      <c r="C18583" s="12">
        <v>15.3</v>
      </c>
      <c r="D18583" s="13" t="s">
        <v>213</v>
      </c>
      <c r="E18583" s="13" t="s">
        <v>293</v>
      </c>
      <c r="F18583" s="11" t="str">
        <f t="shared" si="581"/>
        <v>R1040C1440</v>
      </c>
      <c r="G18583" s="11" t="s">
        <v>1252</v>
      </c>
      <c r="H18583" s="11" t="s">
        <v>3276</v>
      </c>
      <c r="I18583" s="14"/>
      <c r="J18583" s="11" t="s">
        <v>3277</v>
      </c>
      <c r="K18583" s="11"/>
    </row>
    <row r="18584" spans="2:11" x14ac:dyDescent="0.2">
      <c r="B18584" s="11" t="str">
        <f t="shared" si="580"/>
        <v>15.3-R1040C1450-1</v>
      </c>
      <c r="C18584" s="12">
        <v>15.3</v>
      </c>
      <c r="D18584" s="13" t="s">
        <v>213</v>
      </c>
      <c r="E18584" s="13" t="s">
        <v>295</v>
      </c>
      <c r="F18584" s="11" t="str">
        <f t="shared" si="581"/>
        <v>R1040C1450</v>
      </c>
      <c r="G18584" s="11" t="s">
        <v>1252</v>
      </c>
      <c r="H18584" s="11" t="s">
        <v>1254</v>
      </c>
      <c r="I18584" s="11"/>
      <c r="J18584" s="11" t="s">
        <v>2292</v>
      </c>
      <c r="K18584" s="11"/>
    </row>
    <row r="18585" spans="2:11" x14ac:dyDescent="0.2">
      <c r="B18585" s="11" t="str">
        <f t="shared" si="580"/>
        <v>15.3-R1040C1460-1</v>
      </c>
      <c r="C18585" s="12">
        <v>15.3</v>
      </c>
      <c r="D18585" s="13" t="s">
        <v>213</v>
      </c>
      <c r="E18585" s="13" t="s">
        <v>297</v>
      </c>
      <c r="F18585" s="11" t="str">
        <f t="shared" si="581"/>
        <v>R1040C1460</v>
      </c>
      <c r="G18585" s="11" t="s">
        <v>1252</v>
      </c>
      <c r="H18585" s="11" t="s">
        <v>1254</v>
      </c>
      <c r="I18585" s="11"/>
      <c r="J18585" s="11" t="s">
        <v>2292</v>
      </c>
      <c r="K18585" s="11"/>
    </row>
    <row r="18586" spans="2:11" x14ac:dyDescent="0.2">
      <c r="B18586" s="11" t="str">
        <f t="shared" si="580"/>
        <v>15.3-R1040C1470-1</v>
      </c>
      <c r="C18586" s="12">
        <v>15.3</v>
      </c>
      <c r="D18586" s="13" t="s">
        <v>213</v>
      </c>
      <c r="E18586" s="13" t="s">
        <v>299</v>
      </c>
      <c r="F18586" s="11" t="str">
        <f t="shared" si="581"/>
        <v>R1040C1470</v>
      </c>
      <c r="G18586" s="11" t="s">
        <v>1252</v>
      </c>
      <c r="H18586" s="11" t="s">
        <v>1254</v>
      </c>
      <c r="I18586" s="11"/>
      <c r="J18586" s="11" t="s">
        <v>2292</v>
      </c>
      <c r="K18586" s="11"/>
    </row>
    <row r="18587" spans="2:11" x14ac:dyDescent="0.2">
      <c r="B18587" s="11" t="str">
        <f t="shared" si="580"/>
        <v>15.3-R1040C1480-1</v>
      </c>
      <c r="C18587" s="12">
        <v>15.3</v>
      </c>
      <c r="D18587" s="13" t="s">
        <v>213</v>
      </c>
      <c r="E18587" s="13" t="s">
        <v>301</v>
      </c>
      <c r="F18587" s="11" t="str">
        <f t="shared" si="581"/>
        <v>R1040C1480</v>
      </c>
      <c r="G18587" s="11" t="s">
        <v>1252</v>
      </c>
      <c r="H18587" s="11" t="s">
        <v>1254</v>
      </c>
      <c r="I18587" s="11"/>
      <c r="J18587" s="11" t="s">
        <v>2292</v>
      </c>
      <c r="K18587" s="11"/>
    </row>
    <row r="18588" spans="2:11" x14ac:dyDescent="0.2">
      <c r="B18588" s="11" t="str">
        <f t="shared" si="580"/>
        <v>15.3-R1040C1490-1</v>
      </c>
      <c r="C18588" s="12">
        <v>15.3</v>
      </c>
      <c r="D18588" s="13" t="s">
        <v>213</v>
      </c>
      <c r="E18588" s="13" t="s">
        <v>303</v>
      </c>
      <c r="F18588" s="11" t="str">
        <f t="shared" si="581"/>
        <v>R1040C1490</v>
      </c>
      <c r="G18588" s="11" t="s">
        <v>1252</v>
      </c>
      <c r="H18588" s="11" t="s">
        <v>3276</v>
      </c>
      <c r="I18588" s="14"/>
      <c r="J18588" s="11" t="s">
        <v>3277</v>
      </c>
      <c r="K18588" s="11"/>
    </row>
    <row r="18589" spans="2:11" x14ac:dyDescent="0.2">
      <c r="B18589" s="11" t="str">
        <f t="shared" si="580"/>
        <v>15.3-R1040C1500-1</v>
      </c>
      <c r="C18589" s="12">
        <v>15.3</v>
      </c>
      <c r="D18589" s="13" t="s">
        <v>213</v>
      </c>
      <c r="E18589" s="13" t="s">
        <v>305</v>
      </c>
      <c r="F18589" s="11" t="str">
        <f t="shared" si="581"/>
        <v>R1040C1500</v>
      </c>
      <c r="G18589" s="11" t="s">
        <v>1252</v>
      </c>
      <c r="H18589" s="11" t="s">
        <v>3276</v>
      </c>
      <c r="I18589" s="14"/>
      <c r="J18589" s="11" t="s">
        <v>3277</v>
      </c>
      <c r="K18589" s="11"/>
    </row>
    <row r="18590" spans="2:11" x14ac:dyDescent="0.2">
      <c r="B18590" s="11" t="str">
        <f t="shared" si="580"/>
        <v>15.3-R1040C1510-1</v>
      </c>
      <c r="C18590" s="12">
        <v>15.3</v>
      </c>
      <c r="D18590" s="13" t="s">
        <v>213</v>
      </c>
      <c r="E18590" s="13" t="s">
        <v>307</v>
      </c>
      <c r="F18590" s="11" t="str">
        <f t="shared" si="581"/>
        <v>R1040C1510</v>
      </c>
      <c r="G18590" s="11" t="s">
        <v>1252</v>
      </c>
      <c r="H18590" s="11" t="s">
        <v>1254</v>
      </c>
      <c r="I18590" s="11"/>
      <c r="J18590" s="11" t="s">
        <v>2292</v>
      </c>
      <c r="K18590" s="11"/>
    </row>
    <row r="18591" spans="2:11" x14ac:dyDescent="0.2">
      <c r="B18591" s="11" t="str">
        <f t="shared" si="580"/>
        <v>15.3-R1040C1520-1</v>
      </c>
      <c r="C18591" s="12">
        <v>15.3</v>
      </c>
      <c r="D18591" s="13" t="s">
        <v>213</v>
      </c>
      <c r="E18591" s="13" t="s">
        <v>309</v>
      </c>
      <c r="F18591" s="11" t="str">
        <f t="shared" si="581"/>
        <v>R1040C1520</v>
      </c>
      <c r="G18591" s="11" t="s">
        <v>1252</v>
      </c>
      <c r="H18591" s="11" t="s">
        <v>1254</v>
      </c>
      <c r="I18591" s="11"/>
      <c r="J18591" s="11" t="s">
        <v>2292</v>
      </c>
      <c r="K18591" s="11"/>
    </row>
    <row r="18592" spans="2:11" x14ac:dyDescent="0.2">
      <c r="B18592" s="11" t="str">
        <f t="shared" si="580"/>
        <v>15.3-R1040C1530-1</v>
      </c>
      <c r="C18592" s="12">
        <v>15.3</v>
      </c>
      <c r="D18592" s="13" t="s">
        <v>213</v>
      </c>
      <c r="E18592" s="13" t="s">
        <v>311</v>
      </c>
      <c r="F18592" s="11" t="str">
        <f t="shared" si="581"/>
        <v>R1040C1530</v>
      </c>
      <c r="G18592" s="11" t="s">
        <v>1252</v>
      </c>
      <c r="H18592" s="11" t="s">
        <v>3276</v>
      </c>
      <c r="I18592" s="14"/>
      <c r="J18592" s="11" t="s">
        <v>3277</v>
      </c>
      <c r="K18592" s="11"/>
    </row>
    <row r="18593" spans="2:11" x14ac:dyDescent="0.2">
      <c r="B18593" s="11" t="str">
        <f t="shared" si="580"/>
        <v>15.3-R1040C1540-1</v>
      </c>
      <c r="C18593" s="12">
        <v>15.3</v>
      </c>
      <c r="D18593" s="13" t="s">
        <v>213</v>
      </c>
      <c r="E18593" s="13" t="s">
        <v>313</v>
      </c>
      <c r="F18593" s="11" t="str">
        <f t="shared" si="581"/>
        <v>R1040C1540</v>
      </c>
      <c r="G18593" s="11" t="s">
        <v>1252</v>
      </c>
      <c r="H18593" s="11" t="s">
        <v>3276</v>
      </c>
      <c r="I18593" s="14"/>
      <c r="J18593" s="11" t="s">
        <v>3277</v>
      </c>
      <c r="K18593" s="11"/>
    </row>
    <row r="18594" spans="2:11" x14ac:dyDescent="0.2">
      <c r="B18594" s="11" t="str">
        <f t="shared" si="580"/>
        <v>15.3-R1040C1550-1</v>
      </c>
      <c r="C18594" s="12">
        <v>15.3</v>
      </c>
      <c r="D18594" s="13" t="s">
        <v>213</v>
      </c>
      <c r="E18594" s="13" t="s">
        <v>315</v>
      </c>
      <c r="F18594" s="11" t="str">
        <f t="shared" si="581"/>
        <v>R1040C1550</v>
      </c>
      <c r="G18594" s="11" t="s">
        <v>1252</v>
      </c>
      <c r="H18594" s="11" t="s">
        <v>1254</v>
      </c>
      <c r="I18594" s="11"/>
      <c r="J18594" s="11" t="s">
        <v>2292</v>
      </c>
      <c r="K18594" s="11"/>
    </row>
    <row r="18595" spans="2:11" x14ac:dyDescent="0.2">
      <c r="B18595" s="11" t="str">
        <f t="shared" si="580"/>
        <v>15.3-R1040C1560-1</v>
      </c>
      <c r="C18595" s="12">
        <v>15.3</v>
      </c>
      <c r="D18595" s="13" t="s">
        <v>213</v>
      </c>
      <c r="E18595" s="13" t="s">
        <v>317</v>
      </c>
      <c r="F18595" s="11" t="str">
        <f t="shared" si="581"/>
        <v>R1040C1560</v>
      </c>
      <c r="G18595" s="11" t="s">
        <v>1252</v>
      </c>
      <c r="H18595" s="11" t="s">
        <v>1254</v>
      </c>
      <c r="I18595" s="11"/>
      <c r="J18595" s="11" t="s">
        <v>2292</v>
      </c>
      <c r="K18595" s="11"/>
    </row>
    <row r="18596" spans="2:11" x14ac:dyDescent="0.2">
      <c r="B18596" s="11" t="str">
        <f t="shared" si="580"/>
        <v>15.3-R1040C1570-1</v>
      </c>
      <c r="C18596" s="12">
        <v>15.3</v>
      </c>
      <c r="D18596" s="13" t="s">
        <v>213</v>
      </c>
      <c r="E18596" s="13" t="s">
        <v>319</v>
      </c>
      <c r="F18596" s="11" t="str">
        <f t="shared" si="581"/>
        <v>R1040C1570</v>
      </c>
      <c r="G18596" s="11" t="s">
        <v>1252</v>
      </c>
      <c r="H18596" s="11" t="s">
        <v>3276</v>
      </c>
      <c r="I18596" s="14"/>
      <c r="J18596" s="11" t="s">
        <v>3277</v>
      </c>
      <c r="K18596" s="11"/>
    </row>
    <row r="18597" spans="2:11" x14ac:dyDescent="0.2">
      <c r="B18597" s="11" t="str">
        <f t="shared" si="580"/>
        <v>15.3-R1040C1580-1</v>
      </c>
      <c r="C18597" s="12">
        <v>15.3</v>
      </c>
      <c r="D18597" s="13" t="s">
        <v>213</v>
      </c>
      <c r="E18597" s="13" t="s">
        <v>321</v>
      </c>
      <c r="F18597" s="11" t="str">
        <f t="shared" si="581"/>
        <v>R1040C1580</v>
      </c>
      <c r="G18597" s="11" t="s">
        <v>1252</v>
      </c>
      <c r="H18597" s="11" t="s">
        <v>3276</v>
      </c>
      <c r="I18597" s="14"/>
      <c r="J18597" s="11" t="s">
        <v>3277</v>
      </c>
      <c r="K18597" s="11"/>
    </row>
    <row r="18598" spans="2:11" x14ac:dyDescent="0.2">
      <c r="B18598" s="11" t="str">
        <f t="shared" si="580"/>
        <v>15.3-R1040C1590-1</v>
      </c>
      <c r="C18598" s="12">
        <v>15.3</v>
      </c>
      <c r="D18598" s="13" t="s">
        <v>213</v>
      </c>
      <c r="E18598" s="13" t="s">
        <v>323</v>
      </c>
      <c r="F18598" s="11" t="str">
        <f t="shared" si="581"/>
        <v>R1040C1590</v>
      </c>
      <c r="G18598" s="11" t="s">
        <v>1252</v>
      </c>
      <c r="H18598" s="11" t="s">
        <v>1254</v>
      </c>
      <c r="I18598" s="11"/>
      <c r="J18598" s="11" t="s">
        <v>2292</v>
      </c>
      <c r="K18598" s="11"/>
    </row>
    <row r="18599" spans="2:11" x14ac:dyDescent="0.2">
      <c r="B18599" s="11" t="str">
        <f t="shared" si="580"/>
        <v>15.3-R1040C1600-1</v>
      </c>
      <c r="C18599" s="12">
        <v>15.3</v>
      </c>
      <c r="D18599" s="13" t="s">
        <v>213</v>
      </c>
      <c r="E18599" s="13" t="s">
        <v>325</v>
      </c>
      <c r="F18599" s="11" t="str">
        <f t="shared" si="581"/>
        <v>R1040C1600</v>
      </c>
      <c r="G18599" s="11" t="s">
        <v>1252</v>
      </c>
      <c r="H18599" s="11" t="s">
        <v>1254</v>
      </c>
      <c r="I18599" s="11"/>
      <c r="J18599" s="11" t="s">
        <v>2292</v>
      </c>
      <c r="K18599" s="11"/>
    </row>
    <row r="18600" spans="2:11" x14ac:dyDescent="0.2">
      <c r="B18600" s="11" t="str">
        <f t="shared" si="580"/>
        <v>15.3-R1040C1610-1</v>
      </c>
      <c r="C18600" s="12">
        <v>15.3</v>
      </c>
      <c r="D18600" s="13" t="s">
        <v>213</v>
      </c>
      <c r="E18600" s="13" t="s">
        <v>327</v>
      </c>
      <c r="F18600" s="11" t="str">
        <f t="shared" si="581"/>
        <v>R1040C1610</v>
      </c>
      <c r="G18600" s="11" t="s">
        <v>1252</v>
      </c>
      <c r="H18600" s="11" t="s">
        <v>3276</v>
      </c>
      <c r="I18600" s="14"/>
      <c r="J18600" s="11" t="s">
        <v>3277</v>
      </c>
      <c r="K18600" s="11"/>
    </row>
    <row r="18601" spans="2:11" x14ac:dyDescent="0.2">
      <c r="B18601" s="11" t="str">
        <f t="shared" si="580"/>
        <v>15.3-R1040C1620-1</v>
      </c>
      <c r="C18601" s="12">
        <v>15.3</v>
      </c>
      <c r="D18601" s="13" t="s">
        <v>213</v>
      </c>
      <c r="E18601" s="13" t="s">
        <v>329</v>
      </c>
      <c r="F18601" s="11" t="str">
        <f t="shared" si="581"/>
        <v>R1040C1620</v>
      </c>
      <c r="G18601" s="11" t="s">
        <v>1252</v>
      </c>
      <c r="H18601" s="11" t="s">
        <v>3276</v>
      </c>
      <c r="I18601" s="14"/>
      <c r="J18601" s="11" t="s">
        <v>3277</v>
      </c>
      <c r="K18601" s="11"/>
    </row>
    <row r="18602" spans="2:11" x14ac:dyDescent="0.2">
      <c r="B18602" s="11" t="str">
        <f t="shared" si="580"/>
        <v>15.3-R1040C1630-1</v>
      </c>
      <c r="C18602" s="12">
        <v>15.3</v>
      </c>
      <c r="D18602" s="13" t="s">
        <v>213</v>
      </c>
      <c r="E18602" s="13" t="s">
        <v>331</v>
      </c>
      <c r="F18602" s="11" t="str">
        <f t="shared" si="581"/>
        <v>R1040C1630</v>
      </c>
      <c r="G18602" s="11" t="s">
        <v>1252</v>
      </c>
      <c r="H18602" s="11" t="s">
        <v>1254</v>
      </c>
      <c r="I18602" s="11"/>
      <c r="J18602" s="11" t="s">
        <v>2292</v>
      </c>
      <c r="K18602" s="11"/>
    </row>
    <row r="18603" spans="2:11" x14ac:dyDescent="0.2">
      <c r="B18603" s="11" t="str">
        <f t="shared" si="580"/>
        <v>15.3-R1040C1640-1</v>
      </c>
      <c r="C18603" s="12">
        <v>15.3</v>
      </c>
      <c r="D18603" s="13" t="s">
        <v>213</v>
      </c>
      <c r="E18603" s="13" t="s">
        <v>333</v>
      </c>
      <c r="F18603" s="11" t="str">
        <f t="shared" si="581"/>
        <v>R1040C1640</v>
      </c>
      <c r="G18603" s="11" t="s">
        <v>1252</v>
      </c>
      <c r="H18603" s="11" t="s">
        <v>1254</v>
      </c>
      <c r="I18603" s="11"/>
      <c r="J18603" s="11" t="s">
        <v>2292</v>
      </c>
      <c r="K18603" s="11"/>
    </row>
    <row r="18604" spans="2:11" x14ac:dyDescent="0.2">
      <c r="B18604" s="11" t="str">
        <f t="shared" si="580"/>
        <v>15.3-R1040C1650-1</v>
      </c>
      <c r="C18604" s="12">
        <v>15.3</v>
      </c>
      <c r="D18604" s="13" t="s">
        <v>213</v>
      </c>
      <c r="E18604" s="13" t="s">
        <v>335</v>
      </c>
      <c r="F18604" s="11" t="str">
        <f t="shared" si="581"/>
        <v>R1040C1650</v>
      </c>
      <c r="G18604" s="11" t="s">
        <v>1252</v>
      </c>
      <c r="H18604" s="11" t="s">
        <v>1254</v>
      </c>
      <c r="I18604" s="11"/>
      <c r="J18604" s="11" t="s">
        <v>2292</v>
      </c>
      <c r="K18604" s="11"/>
    </row>
    <row r="18605" spans="2:11" x14ac:dyDescent="0.2">
      <c r="B18605" s="11" t="str">
        <f t="shared" si="580"/>
        <v>15.3-R1040C1660-1</v>
      </c>
      <c r="C18605" s="12">
        <v>15.3</v>
      </c>
      <c r="D18605" s="13" t="s">
        <v>213</v>
      </c>
      <c r="E18605" s="13" t="s">
        <v>337</v>
      </c>
      <c r="F18605" s="11" t="str">
        <f t="shared" si="581"/>
        <v>R1040C1660</v>
      </c>
      <c r="G18605" s="11" t="s">
        <v>1252</v>
      </c>
      <c r="H18605" s="11" t="s">
        <v>1254</v>
      </c>
      <c r="I18605" s="11"/>
      <c r="J18605" s="11" t="s">
        <v>2292</v>
      </c>
      <c r="K18605" s="11"/>
    </row>
    <row r="18606" spans="2:11" x14ac:dyDescent="0.2">
      <c r="B18606" s="11" t="str">
        <f t="shared" si="580"/>
        <v>15.3-R1040C1670-1</v>
      </c>
      <c r="C18606" s="12">
        <v>15.3</v>
      </c>
      <c r="D18606" s="13" t="s">
        <v>213</v>
      </c>
      <c r="E18606" s="13" t="s">
        <v>339</v>
      </c>
      <c r="F18606" s="11" t="str">
        <f t="shared" si="581"/>
        <v>R1040C1670</v>
      </c>
      <c r="G18606" s="11" t="s">
        <v>1252</v>
      </c>
      <c r="H18606" s="11" t="s">
        <v>1254</v>
      </c>
      <c r="I18606" s="11"/>
      <c r="J18606" s="11" t="s">
        <v>2292</v>
      </c>
      <c r="K18606" s="11"/>
    </row>
    <row r="18607" spans="2:11" x14ac:dyDescent="0.2">
      <c r="B18607" s="11" t="str">
        <f t="shared" si="580"/>
        <v>15.3-R1040C1680-1</v>
      </c>
      <c r="C18607" s="12">
        <v>15.3</v>
      </c>
      <c r="D18607" s="13" t="s">
        <v>213</v>
      </c>
      <c r="E18607" s="13" t="s">
        <v>341</v>
      </c>
      <c r="F18607" s="11" t="str">
        <f t="shared" si="581"/>
        <v>R1040C1680</v>
      </c>
      <c r="G18607" s="11" t="s">
        <v>1252</v>
      </c>
      <c r="H18607" s="11" t="s">
        <v>1254</v>
      </c>
      <c r="I18607" s="11"/>
      <c r="J18607" s="11" t="s">
        <v>2292</v>
      </c>
      <c r="K18607" s="11"/>
    </row>
    <row r="18608" spans="2:11" x14ac:dyDescent="0.2">
      <c r="B18608" s="11" t="str">
        <f t="shared" si="580"/>
        <v>15.3-R1040C1690-1</v>
      </c>
      <c r="C18608" s="12">
        <v>15.3</v>
      </c>
      <c r="D18608" s="13" t="s">
        <v>213</v>
      </c>
      <c r="E18608" s="13" t="s">
        <v>343</v>
      </c>
      <c r="F18608" s="11" t="str">
        <f t="shared" si="581"/>
        <v>R1040C1690</v>
      </c>
      <c r="G18608" s="11" t="s">
        <v>1252</v>
      </c>
      <c r="H18608" s="11" t="s">
        <v>1254</v>
      </c>
      <c r="I18608" s="11"/>
      <c r="J18608" s="11" t="s">
        <v>2292</v>
      </c>
      <c r="K18608" s="11"/>
    </row>
    <row r="18609" spans="2:11" x14ac:dyDescent="0.2">
      <c r="B18609" s="11" t="str">
        <f t="shared" si="580"/>
        <v>15.3-R1040C1700-1</v>
      </c>
      <c r="C18609" s="12">
        <v>15.3</v>
      </c>
      <c r="D18609" s="13" t="s">
        <v>213</v>
      </c>
      <c r="E18609" s="13" t="s">
        <v>345</v>
      </c>
      <c r="F18609" s="11" t="str">
        <f t="shared" si="581"/>
        <v>R1040C1700</v>
      </c>
      <c r="G18609" s="11" t="s">
        <v>1252</v>
      </c>
      <c r="H18609" s="11" t="s">
        <v>1254</v>
      </c>
      <c r="I18609" s="11"/>
      <c r="J18609" s="11" t="s">
        <v>2292</v>
      </c>
      <c r="K18609" s="11"/>
    </row>
    <row r="18610" spans="2:11" x14ac:dyDescent="0.2">
      <c r="B18610" s="11" t="str">
        <f t="shared" si="580"/>
        <v>15.3-R1040C1710-1</v>
      </c>
      <c r="C18610" s="12">
        <v>15.3</v>
      </c>
      <c r="D18610" s="13" t="s">
        <v>213</v>
      </c>
      <c r="E18610" s="13" t="s">
        <v>347</v>
      </c>
      <c r="F18610" s="11" t="str">
        <f t="shared" si="581"/>
        <v>R1040C1710</v>
      </c>
      <c r="G18610" s="11" t="s">
        <v>1252</v>
      </c>
      <c r="H18610" s="11" t="s">
        <v>3276</v>
      </c>
      <c r="I18610" s="14"/>
      <c r="J18610" s="11" t="s">
        <v>3277</v>
      </c>
      <c r="K18610" s="11"/>
    </row>
    <row r="18611" spans="2:11" x14ac:dyDescent="0.2">
      <c r="B18611" s="11" t="str">
        <f t="shared" si="580"/>
        <v>15.3-R1040C1720-1</v>
      </c>
      <c r="C18611" s="12">
        <v>15.3</v>
      </c>
      <c r="D18611" s="13" t="s">
        <v>213</v>
      </c>
      <c r="E18611" s="13" t="s">
        <v>349</v>
      </c>
      <c r="F18611" s="11" t="str">
        <f t="shared" si="581"/>
        <v>R1040C1720</v>
      </c>
      <c r="G18611" s="11" t="s">
        <v>1252</v>
      </c>
      <c r="H18611" s="11" t="s">
        <v>3276</v>
      </c>
      <c r="I18611" s="14"/>
      <c r="J18611" s="11" t="s">
        <v>3277</v>
      </c>
      <c r="K18611" s="11"/>
    </row>
    <row r="18612" spans="2:11" x14ac:dyDescent="0.2">
      <c r="B18612" s="11" t="str">
        <f t="shared" si="580"/>
        <v>15.3-R1040C1730-1</v>
      </c>
      <c r="C18612" s="12">
        <v>15.3</v>
      </c>
      <c r="D18612" s="13" t="s">
        <v>213</v>
      </c>
      <c r="E18612" s="13" t="s">
        <v>351</v>
      </c>
      <c r="F18612" s="11" t="str">
        <f t="shared" si="581"/>
        <v>R1040C1730</v>
      </c>
      <c r="G18612" s="11" t="s">
        <v>1252</v>
      </c>
      <c r="H18612" s="11" t="s">
        <v>3276</v>
      </c>
      <c r="I18612" s="14"/>
      <c r="J18612" s="11" t="s">
        <v>3277</v>
      </c>
      <c r="K18612" s="11"/>
    </row>
    <row r="18613" spans="2:11" x14ac:dyDescent="0.2">
      <c r="B18613" s="11" t="str">
        <f t="shared" si="580"/>
        <v>15.3-R1040C1740-1</v>
      </c>
      <c r="C18613" s="12">
        <v>15.3</v>
      </c>
      <c r="D18613" s="13" t="s">
        <v>213</v>
      </c>
      <c r="E18613" s="13" t="s">
        <v>353</v>
      </c>
      <c r="F18613" s="11" t="str">
        <f t="shared" si="581"/>
        <v>R1040C1740</v>
      </c>
      <c r="G18613" s="11" t="s">
        <v>1252</v>
      </c>
      <c r="H18613" s="11" t="s">
        <v>3276</v>
      </c>
      <c r="I18613" s="14"/>
      <c r="J18613" s="11" t="s">
        <v>3277</v>
      </c>
      <c r="K18613" s="11"/>
    </row>
    <row r="18614" spans="2:11" x14ac:dyDescent="0.2">
      <c r="B18614" s="11" t="str">
        <f t="shared" si="580"/>
        <v>15.3-R1040C1750-1</v>
      </c>
      <c r="C18614" s="12">
        <v>15.3</v>
      </c>
      <c r="D18614" s="13" t="s">
        <v>213</v>
      </c>
      <c r="E18614" s="13" t="s">
        <v>355</v>
      </c>
      <c r="F18614" s="11" t="str">
        <f t="shared" si="581"/>
        <v>R1040C1750</v>
      </c>
      <c r="G18614" s="11" t="s">
        <v>1252</v>
      </c>
      <c r="H18614" s="11" t="s">
        <v>3276</v>
      </c>
      <c r="I18614" s="14"/>
      <c r="J18614" s="11" t="s">
        <v>3277</v>
      </c>
      <c r="K18614" s="11"/>
    </row>
    <row r="18615" spans="2:11" x14ac:dyDescent="0.2">
      <c r="B18615" s="11" t="str">
        <f t="shared" si="580"/>
        <v>15.3-R1040C1760-1</v>
      </c>
      <c r="C18615" s="12">
        <v>15.3</v>
      </c>
      <c r="D18615" s="13" t="s">
        <v>213</v>
      </c>
      <c r="E18615" s="13" t="s">
        <v>357</v>
      </c>
      <c r="F18615" s="11" t="str">
        <f t="shared" si="581"/>
        <v>R1040C1760</v>
      </c>
      <c r="G18615" s="11" t="s">
        <v>1252</v>
      </c>
      <c r="H18615" s="11" t="s">
        <v>1254</v>
      </c>
      <c r="I18615" s="11"/>
      <c r="J18615" s="11" t="s">
        <v>2292</v>
      </c>
      <c r="K18615" s="11"/>
    </row>
    <row r="18616" spans="2:11" x14ac:dyDescent="0.2">
      <c r="B18616" s="11" t="str">
        <f t="shared" si="580"/>
        <v>15.3-R1040C1770-1</v>
      </c>
      <c r="C18616" s="12">
        <v>15.3</v>
      </c>
      <c r="D18616" s="13" t="s">
        <v>213</v>
      </c>
      <c r="E18616" s="13" t="s">
        <v>359</v>
      </c>
      <c r="F18616" s="11" t="str">
        <f t="shared" si="581"/>
        <v>R1040C1770</v>
      </c>
      <c r="G18616" s="11" t="s">
        <v>1252</v>
      </c>
      <c r="H18616" s="11" t="s">
        <v>1254</v>
      </c>
      <c r="I18616" s="11"/>
      <c r="J18616" s="11" t="s">
        <v>2292</v>
      </c>
      <c r="K18616" s="11"/>
    </row>
    <row r="18617" spans="2:11" x14ac:dyDescent="0.2">
      <c r="B18617" s="11" t="str">
        <f t="shared" si="580"/>
        <v>15.3-R1040C1780-1</v>
      </c>
      <c r="C18617" s="12">
        <v>15.3</v>
      </c>
      <c r="D18617" s="13" t="s">
        <v>213</v>
      </c>
      <c r="E18617" s="13" t="s">
        <v>361</v>
      </c>
      <c r="F18617" s="11" t="str">
        <f t="shared" si="581"/>
        <v>R1040C1780</v>
      </c>
      <c r="G18617" s="11" t="s">
        <v>1252</v>
      </c>
      <c r="H18617" s="11" t="s">
        <v>1254</v>
      </c>
      <c r="I18617" s="11"/>
      <c r="J18617" s="11" t="s">
        <v>2292</v>
      </c>
      <c r="K18617" s="11"/>
    </row>
    <row r="18618" spans="2:11" x14ac:dyDescent="0.2">
      <c r="B18618" s="11" t="str">
        <f t="shared" si="580"/>
        <v>15.3-R1040C1790-1</v>
      </c>
      <c r="C18618" s="12">
        <v>15.3</v>
      </c>
      <c r="D18618" s="13" t="s">
        <v>213</v>
      </c>
      <c r="E18618" s="13" t="s">
        <v>363</v>
      </c>
      <c r="F18618" s="11" t="str">
        <f t="shared" si="581"/>
        <v>R1040C1790</v>
      </c>
      <c r="G18618" s="11" t="s">
        <v>1252</v>
      </c>
      <c r="H18618" s="11" t="s">
        <v>1254</v>
      </c>
      <c r="I18618" s="11"/>
      <c r="J18618" s="11" t="s">
        <v>2292</v>
      </c>
      <c r="K18618" s="11"/>
    </row>
    <row r="18619" spans="2:11" x14ac:dyDescent="0.2">
      <c r="B18619" s="11" t="str">
        <f t="shared" si="580"/>
        <v>15.3-R1050C0010-1</v>
      </c>
      <c r="C18619" s="12">
        <v>15.3</v>
      </c>
      <c r="D18619" s="13" t="s">
        <v>215</v>
      </c>
      <c r="E18619" s="13" t="s">
        <v>7</v>
      </c>
      <c r="F18619" s="11" t="str">
        <f t="shared" si="581"/>
        <v>R1050C0010</v>
      </c>
      <c r="G18619" s="11" t="s">
        <v>1252</v>
      </c>
      <c r="H18619" s="11" t="s">
        <v>3276</v>
      </c>
      <c r="I18619" s="14"/>
      <c r="J18619" s="11" t="s">
        <v>3277</v>
      </c>
      <c r="K18619" s="11"/>
    </row>
    <row r="18620" spans="2:11" x14ac:dyDescent="0.2">
      <c r="B18620" s="11" t="str">
        <f t="shared" si="580"/>
        <v>15.3-R1050C0020-1</v>
      </c>
      <c r="C18620" s="12">
        <v>15.3</v>
      </c>
      <c r="D18620" s="13" t="s">
        <v>215</v>
      </c>
      <c r="E18620" s="13" t="s">
        <v>9</v>
      </c>
      <c r="F18620" s="11" t="str">
        <f t="shared" si="581"/>
        <v>R1050C0020</v>
      </c>
      <c r="G18620" s="11" t="s">
        <v>1252</v>
      </c>
      <c r="H18620" s="11" t="s">
        <v>3276</v>
      </c>
      <c r="I18620" s="14"/>
      <c r="J18620" s="11" t="s">
        <v>3277</v>
      </c>
      <c r="K18620" s="11"/>
    </row>
    <row r="18621" spans="2:11" x14ac:dyDescent="0.2">
      <c r="B18621" s="11" t="str">
        <f t="shared" si="580"/>
        <v>15.3-R1050C0030-1</v>
      </c>
      <c r="C18621" s="12">
        <v>15.3</v>
      </c>
      <c r="D18621" s="13" t="s">
        <v>215</v>
      </c>
      <c r="E18621" s="13" t="s">
        <v>11</v>
      </c>
      <c r="F18621" s="11" t="str">
        <f t="shared" si="581"/>
        <v>R1050C0030</v>
      </c>
      <c r="G18621" s="11" t="s">
        <v>1252</v>
      </c>
      <c r="H18621" s="11" t="s">
        <v>3276</v>
      </c>
      <c r="I18621" s="14"/>
      <c r="J18621" s="11" t="s">
        <v>3277</v>
      </c>
      <c r="K18621" s="11"/>
    </row>
    <row r="18622" spans="2:11" x14ac:dyDescent="0.2">
      <c r="B18622" s="11" t="str">
        <f t="shared" si="580"/>
        <v>15.3-R1050C0040-1</v>
      </c>
      <c r="C18622" s="12">
        <v>15.3</v>
      </c>
      <c r="D18622" s="13" t="s">
        <v>215</v>
      </c>
      <c r="E18622" s="13" t="s">
        <v>13</v>
      </c>
      <c r="F18622" s="11" t="str">
        <f t="shared" si="581"/>
        <v>R1050C0040</v>
      </c>
      <c r="G18622" s="11" t="s">
        <v>1252</v>
      </c>
      <c r="H18622" s="11" t="s">
        <v>3276</v>
      </c>
      <c r="I18622" s="14"/>
      <c r="J18622" s="11" t="s">
        <v>3277</v>
      </c>
      <c r="K18622" s="11"/>
    </row>
    <row r="18623" spans="2:11" x14ac:dyDescent="0.2">
      <c r="B18623" s="11" t="str">
        <f t="shared" si="580"/>
        <v>15.3-R1050C0050-1</v>
      </c>
      <c r="C18623" s="12">
        <v>15.3</v>
      </c>
      <c r="D18623" s="13" t="s">
        <v>215</v>
      </c>
      <c r="E18623" s="13" t="s">
        <v>15</v>
      </c>
      <c r="F18623" s="11" t="str">
        <f t="shared" si="581"/>
        <v>R1050C0050</v>
      </c>
      <c r="G18623" s="11" t="s">
        <v>1252</v>
      </c>
      <c r="H18623" s="11" t="s">
        <v>3276</v>
      </c>
      <c r="I18623" s="14"/>
      <c r="J18623" s="11" t="s">
        <v>3277</v>
      </c>
      <c r="K18623" s="11"/>
    </row>
    <row r="18624" spans="2:11" x14ac:dyDescent="0.2">
      <c r="B18624" s="11" t="str">
        <f t="shared" si="580"/>
        <v>15.3-R1050C0060-1</v>
      </c>
      <c r="C18624" s="12">
        <v>15.3</v>
      </c>
      <c r="D18624" s="13" t="s">
        <v>215</v>
      </c>
      <c r="E18624" s="13" t="s">
        <v>17</v>
      </c>
      <c r="F18624" s="11" t="str">
        <f t="shared" si="581"/>
        <v>R1050C0060</v>
      </c>
      <c r="G18624" s="11" t="s">
        <v>1252</v>
      </c>
      <c r="H18624" s="11" t="s">
        <v>3276</v>
      </c>
      <c r="I18624" s="14"/>
      <c r="J18624" s="11" t="s">
        <v>3277</v>
      </c>
      <c r="K18624" s="11"/>
    </row>
    <row r="18625" spans="2:11" x14ac:dyDescent="0.2">
      <c r="B18625" s="11" t="str">
        <f t="shared" si="580"/>
        <v>15.3-R1050C0070-1</v>
      </c>
      <c r="C18625" s="12">
        <v>15.3</v>
      </c>
      <c r="D18625" s="13" t="s">
        <v>215</v>
      </c>
      <c r="E18625" s="13" t="s">
        <v>19</v>
      </c>
      <c r="F18625" s="11" t="str">
        <f t="shared" si="581"/>
        <v>R1050C0070</v>
      </c>
      <c r="G18625" s="11" t="s">
        <v>1252</v>
      </c>
      <c r="H18625" s="11" t="s">
        <v>3276</v>
      </c>
      <c r="I18625" s="14"/>
      <c r="J18625" s="11" t="s">
        <v>3277</v>
      </c>
      <c r="K18625" s="11"/>
    </row>
    <row r="18626" spans="2:11" x14ac:dyDescent="0.2">
      <c r="B18626" s="11" t="str">
        <f t="shared" si="580"/>
        <v>15.3-R1050C0080-1</v>
      </c>
      <c r="C18626" s="12">
        <v>15.3</v>
      </c>
      <c r="D18626" s="13" t="s">
        <v>215</v>
      </c>
      <c r="E18626" s="13" t="s">
        <v>21</v>
      </c>
      <c r="F18626" s="11" t="str">
        <f t="shared" si="581"/>
        <v>R1050C0080</v>
      </c>
      <c r="G18626" s="11" t="s">
        <v>1252</v>
      </c>
      <c r="H18626" s="11" t="s">
        <v>1254</v>
      </c>
      <c r="I18626" s="11"/>
      <c r="J18626" s="11" t="s">
        <v>2292</v>
      </c>
      <c r="K18626" s="11"/>
    </row>
    <row r="18627" spans="2:11" x14ac:dyDescent="0.2">
      <c r="B18627" s="11" t="str">
        <f t="shared" ref="B18627:B18690" si="582">+C18627&amp;"-"&amp;F18627&amp;"-1"</f>
        <v>15.3-R1050C0090-1</v>
      </c>
      <c r="C18627" s="12">
        <v>15.3</v>
      </c>
      <c r="D18627" s="13" t="s">
        <v>215</v>
      </c>
      <c r="E18627" s="13" t="s">
        <v>23</v>
      </c>
      <c r="F18627" s="11" t="str">
        <f t="shared" ref="F18627:F18690" si="583">+"R"&amp;D18627&amp;"C"&amp;E18627</f>
        <v>R1050C0090</v>
      </c>
      <c r="G18627" s="11" t="s">
        <v>1252</v>
      </c>
      <c r="H18627" s="11" t="s">
        <v>1254</v>
      </c>
      <c r="I18627" s="11"/>
      <c r="J18627" s="11" t="s">
        <v>2292</v>
      </c>
      <c r="K18627" s="11"/>
    </row>
    <row r="18628" spans="2:11" x14ac:dyDescent="0.2">
      <c r="B18628" s="11" t="str">
        <f t="shared" si="582"/>
        <v>15.3-R1050C0100-1</v>
      </c>
      <c r="C18628" s="12">
        <v>15.3</v>
      </c>
      <c r="D18628" s="13" t="s">
        <v>215</v>
      </c>
      <c r="E18628" s="13" t="s">
        <v>26</v>
      </c>
      <c r="F18628" s="11" t="str">
        <f t="shared" si="583"/>
        <v>R1050C0100</v>
      </c>
      <c r="G18628" s="11" t="s">
        <v>1252</v>
      </c>
      <c r="H18628" s="11" t="s">
        <v>3276</v>
      </c>
      <c r="I18628" s="14"/>
      <c r="J18628" s="11" t="s">
        <v>3277</v>
      </c>
      <c r="K18628" s="11"/>
    </row>
    <row r="18629" spans="2:11" x14ac:dyDescent="0.2">
      <c r="B18629" s="11" t="str">
        <f t="shared" si="582"/>
        <v>15.3-R1050C0110-1</v>
      </c>
      <c r="C18629" s="12">
        <v>15.3</v>
      </c>
      <c r="D18629" s="13" t="s">
        <v>215</v>
      </c>
      <c r="E18629" s="13" t="s">
        <v>28</v>
      </c>
      <c r="F18629" s="11" t="str">
        <f t="shared" si="583"/>
        <v>R1050C0110</v>
      </c>
      <c r="G18629" s="11" t="s">
        <v>1252</v>
      </c>
      <c r="H18629" s="11" t="s">
        <v>3276</v>
      </c>
      <c r="I18629" s="14"/>
      <c r="J18629" s="11" t="s">
        <v>3277</v>
      </c>
      <c r="K18629" s="11"/>
    </row>
    <row r="18630" spans="2:11" x14ac:dyDescent="0.2">
      <c r="B18630" s="11" t="str">
        <f t="shared" si="582"/>
        <v>15.3-R1050C0120-1</v>
      </c>
      <c r="C18630" s="12">
        <v>15.3</v>
      </c>
      <c r="D18630" s="13" t="s">
        <v>215</v>
      </c>
      <c r="E18630" s="13" t="s">
        <v>30</v>
      </c>
      <c r="F18630" s="11" t="str">
        <f t="shared" si="583"/>
        <v>R1050C0120</v>
      </c>
      <c r="G18630" s="11" t="s">
        <v>1252</v>
      </c>
      <c r="H18630" s="11" t="s">
        <v>1254</v>
      </c>
      <c r="I18630" s="11"/>
      <c r="J18630" s="11" t="s">
        <v>2292</v>
      </c>
      <c r="K18630" s="11"/>
    </row>
    <row r="18631" spans="2:11" x14ac:dyDescent="0.2">
      <c r="B18631" s="11" t="str">
        <f t="shared" si="582"/>
        <v>15.3-R1050C0130-1</v>
      </c>
      <c r="C18631" s="12">
        <v>15.3</v>
      </c>
      <c r="D18631" s="13" t="s">
        <v>215</v>
      </c>
      <c r="E18631" s="13" t="s">
        <v>32</v>
      </c>
      <c r="F18631" s="11" t="str">
        <f t="shared" si="583"/>
        <v>R1050C0130</v>
      </c>
      <c r="G18631" s="11" t="s">
        <v>1252</v>
      </c>
      <c r="H18631" s="11" t="s">
        <v>1254</v>
      </c>
      <c r="I18631" s="11"/>
      <c r="J18631" s="11" t="s">
        <v>2292</v>
      </c>
      <c r="K18631" s="11"/>
    </row>
    <row r="18632" spans="2:11" x14ac:dyDescent="0.2">
      <c r="B18632" s="11" t="str">
        <f t="shared" si="582"/>
        <v>15.3-R1050C0140-1</v>
      </c>
      <c r="C18632" s="12">
        <v>15.3</v>
      </c>
      <c r="D18632" s="13" t="s">
        <v>215</v>
      </c>
      <c r="E18632" s="13" t="s">
        <v>34</v>
      </c>
      <c r="F18632" s="11" t="str">
        <f t="shared" si="583"/>
        <v>R1050C0140</v>
      </c>
      <c r="G18632" s="11" t="s">
        <v>1252</v>
      </c>
      <c r="H18632" s="11" t="s">
        <v>3276</v>
      </c>
      <c r="I18632" s="14"/>
      <c r="J18632" s="11" t="s">
        <v>3277</v>
      </c>
      <c r="K18632" s="11"/>
    </row>
    <row r="18633" spans="2:11" x14ac:dyDescent="0.2">
      <c r="B18633" s="11" t="str">
        <f t="shared" si="582"/>
        <v>15.3-R1050C0150-1</v>
      </c>
      <c r="C18633" s="12">
        <v>15.3</v>
      </c>
      <c r="D18633" s="13" t="s">
        <v>215</v>
      </c>
      <c r="E18633" s="13" t="s">
        <v>36</v>
      </c>
      <c r="F18633" s="11" t="str">
        <f t="shared" si="583"/>
        <v>R1050C0150</v>
      </c>
      <c r="G18633" s="11" t="s">
        <v>1252</v>
      </c>
      <c r="H18633" s="11" t="s">
        <v>3276</v>
      </c>
      <c r="I18633" s="14"/>
      <c r="J18633" s="11" t="s">
        <v>3277</v>
      </c>
      <c r="K18633" s="11"/>
    </row>
    <row r="18634" spans="2:11" x14ac:dyDescent="0.2">
      <c r="B18634" s="11" t="str">
        <f t="shared" si="582"/>
        <v>15.3-R1050C0160-1</v>
      </c>
      <c r="C18634" s="12">
        <v>15.3</v>
      </c>
      <c r="D18634" s="13" t="s">
        <v>215</v>
      </c>
      <c r="E18634" s="13" t="s">
        <v>38</v>
      </c>
      <c r="F18634" s="11" t="str">
        <f t="shared" si="583"/>
        <v>R1050C0160</v>
      </c>
      <c r="G18634" s="11" t="s">
        <v>1252</v>
      </c>
      <c r="H18634" s="11" t="s">
        <v>1254</v>
      </c>
      <c r="I18634" s="11"/>
      <c r="J18634" s="11" t="s">
        <v>2292</v>
      </c>
      <c r="K18634" s="11"/>
    </row>
    <row r="18635" spans="2:11" x14ac:dyDescent="0.2">
      <c r="B18635" s="11" t="str">
        <f t="shared" si="582"/>
        <v>15.3-R1050C0170-1</v>
      </c>
      <c r="C18635" s="12">
        <v>15.3</v>
      </c>
      <c r="D18635" s="13" t="s">
        <v>215</v>
      </c>
      <c r="E18635" s="13" t="s">
        <v>40</v>
      </c>
      <c r="F18635" s="11" t="str">
        <f t="shared" si="583"/>
        <v>R1050C0170</v>
      </c>
      <c r="G18635" s="11" t="s">
        <v>1252</v>
      </c>
      <c r="H18635" s="11" t="s">
        <v>1254</v>
      </c>
      <c r="I18635" s="11"/>
      <c r="J18635" s="11" t="s">
        <v>2292</v>
      </c>
      <c r="K18635" s="11"/>
    </row>
    <row r="18636" spans="2:11" x14ac:dyDescent="0.2">
      <c r="B18636" s="11" t="str">
        <f t="shared" si="582"/>
        <v>15.3-R1050C0180-1</v>
      </c>
      <c r="C18636" s="12">
        <v>15.3</v>
      </c>
      <c r="D18636" s="13" t="s">
        <v>215</v>
      </c>
      <c r="E18636" s="13" t="s">
        <v>42</v>
      </c>
      <c r="F18636" s="11" t="str">
        <f t="shared" si="583"/>
        <v>R1050C0180</v>
      </c>
      <c r="G18636" s="11" t="s">
        <v>1252</v>
      </c>
      <c r="H18636" s="11" t="s">
        <v>3276</v>
      </c>
      <c r="I18636" s="14"/>
      <c r="J18636" s="11" t="s">
        <v>3277</v>
      </c>
      <c r="K18636" s="11"/>
    </row>
    <row r="18637" spans="2:11" x14ac:dyDescent="0.2">
      <c r="B18637" s="11" t="str">
        <f t="shared" si="582"/>
        <v>15.3-R1050C0190-1</v>
      </c>
      <c r="C18637" s="12">
        <v>15.3</v>
      </c>
      <c r="D18637" s="13" t="s">
        <v>215</v>
      </c>
      <c r="E18637" s="13" t="s">
        <v>44</v>
      </c>
      <c r="F18637" s="11" t="str">
        <f t="shared" si="583"/>
        <v>R1050C0190</v>
      </c>
      <c r="G18637" s="11" t="s">
        <v>1252</v>
      </c>
      <c r="H18637" s="11" t="s">
        <v>3276</v>
      </c>
      <c r="I18637" s="14"/>
      <c r="J18637" s="11" t="s">
        <v>3277</v>
      </c>
      <c r="K18637" s="11"/>
    </row>
    <row r="18638" spans="2:11" x14ac:dyDescent="0.2">
      <c r="B18638" s="11" t="str">
        <f t="shared" si="582"/>
        <v>15.3-R1050C0200-1</v>
      </c>
      <c r="C18638" s="12">
        <v>15.3</v>
      </c>
      <c r="D18638" s="13" t="s">
        <v>215</v>
      </c>
      <c r="E18638" s="13" t="s">
        <v>46</v>
      </c>
      <c r="F18638" s="11" t="str">
        <f t="shared" si="583"/>
        <v>R1050C0200</v>
      </c>
      <c r="G18638" s="11" t="s">
        <v>1252</v>
      </c>
      <c r="H18638" s="11" t="s">
        <v>1254</v>
      </c>
      <c r="I18638" s="11"/>
      <c r="J18638" s="11" t="s">
        <v>2292</v>
      </c>
      <c r="K18638" s="11"/>
    </row>
    <row r="18639" spans="2:11" x14ac:dyDescent="0.2">
      <c r="B18639" s="11" t="str">
        <f t="shared" si="582"/>
        <v>15.3-R1050C0210-1</v>
      </c>
      <c r="C18639" s="12">
        <v>15.3</v>
      </c>
      <c r="D18639" s="13" t="s">
        <v>215</v>
      </c>
      <c r="E18639" s="13" t="s">
        <v>48</v>
      </c>
      <c r="F18639" s="11" t="str">
        <f t="shared" si="583"/>
        <v>R1050C0210</v>
      </c>
      <c r="G18639" s="11" t="s">
        <v>1252</v>
      </c>
      <c r="H18639" s="11" t="s">
        <v>1254</v>
      </c>
      <c r="I18639" s="11"/>
      <c r="J18639" s="11" t="s">
        <v>2292</v>
      </c>
      <c r="K18639" s="11"/>
    </row>
    <row r="18640" spans="2:11" x14ac:dyDescent="0.2">
      <c r="B18640" s="11" t="str">
        <f t="shared" si="582"/>
        <v>15.3-R1050C0220-1</v>
      </c>
      <c r="C18640" s="12">
        <v>15.3</v>
      </c>
      <c r="D18640" s="13" t="s">
        <v>215</v>
      </c>
      <c r="E18640" s="13" t="s">
        <v>50</v>
      </c>
      <c r="F18640" s="11" t="str">
        <f t="shared" si="583"/>
        <v>R1050C0220</v>
      </c>
      <c r="G18640" s="11" t="s">
        <v>1252</v>
      </c>
      <c r="H18640" s="11" t="s">
        <v>3276</v>
      </c>
      <c r="I18640" s="14"/>
      <c r="J18640" s="11" t="s">
        <v>3277</v>
      </c>
      <c r="K18640" s="11"/>
    </row>
    <row r="18641" spans="2:11" x14ac:dyDescent="0.2">
      <c r="B18641" s="11" t="str">
        <f t="shared" si="582"/>
        <v>15.3-R1050C0230-1</v>
      </c>
      <c r="C18641" s="12">
        <v>15.3</v>
      </c>
      <c r="D18641" s="13" t="s">
        <v>215</v>
      </c>
      <c r="E18641" s="13" t="s">
        <v>52</v>
      </c>
      <c r="F18641" s="11" t="str">
        <f t="shared" si="583"/>
        <v>R1050C0230</v>
      </c>
      <c r="G18641" s="11" t="s">
        <v>1252</v>
      </c>
      <c r="H18641" s="11" t="s">
        <v>3276</v>
      </c>
      <c r="I18641" s="14"/>
      <c r="J18641" s="11" t="s">
        <v>3277</v>
      </c>
      <c r="K18641" s="11"/>
    </row>
    <row r="18642" spans="2:11" x14ac:dyDescent="0.2">
      <c r="B18642" s="11" t="str">
        <f t="shared" si="582"/>
        <v>15.3-R1050C0240-1</v>
      </c>
      <c r="C18642" s="12">
        <v>15.3</v>
      </c>
      <c r="D18642" s="13" t="s">
        <v>215</v>
      </c>
      <c r="E18642" s="13" t="s">
        <v>54</v>
      </c>
      <c r="F18642" s="11" t="str">
        <f t="shared" si="583"/>
        <v>R1050C0240</v>
      </c>
      <c r="G18642" s="11" t="s">
        <v>1252</v>
      </c>
      <c r="H18642" s="11" t="s">
        <v>1254</v>
      </c>
      <c r="I18642" s="11"/>
      <c r="J18642" s="11" t="s">
        <v>2292</v>
      </c>
      <c r="K18642" s="11"/>
    </row>
    <row r="18643" spans="2:11" x14ac:dyDescent="0.2">
      <c r="B18643" s="11" t="str">
        <f t="shared" si="582"/>
        <v>15.3-R1050C0250-1</v>
      </c>
      <c r="C18643" s="12">
        <v>15.3</v>
      </c>
      <c r="D18643" s="13" t="s">
        <v>215</v>
      </c>
      <c r="E18643" s="13" t="s">
        <v>56</v>
      </c>
      <c r="F18643" s="11" t="str">
        <f t="shared" si="583"/>
        <v>R1050C0250</v>
      </c>
      <c r="G18643" s="11" t="s">
        <v>1252</v>
      </c>
      <c r="H18643" s="11" t="s">
        <v>1254</v>
      </c>
      <c r="I18643" s="11"/>
      <c r="J18643" s="11" t="s">
        <v>2292</v>
      </c>
      <c r="K18643" s="11"/>
    </row>
    <row r="18644" spans="2:11" x14ac:dyDescent="0.2">
      <c r="B18644" s="11" t="str">
        <f t="shared" si="582"/>
        <v>15.3-R1050C0260-1</v>
      </c>
      <c r="C18644" s="12">
        <v>15.3</v>
      </c>
      <c r="D18644" s="13" t="s">
        <v>215</v>
      </c>
      <c r="E18644" s="13" t="s">
        <v>58</v>
      </c>
      <c r="F18644" s="11" t="str">
        <f t="shared" si="583"/>
        <v>R1050C0260</v>
      </c>
      <c r="G18644" s="11" t="s">
        <v>1252</v>
      </c>
      <c r="H18644" s="11" t="s">
        <v>3276</v>
      </c>
      <c r="I18644" s="14"/>
      <c r="J18644" s="11" t="s">
        <v>3277</v>
      </c>
      <c r="K18644" s="11"/>
    </row>
    <row r="18645" spans="2:11" x14ac:dyDescent="0.2">
      <c r="B18645" s="11" t="str">
        <f t="shared" si="582"/>
        <v>15.3-R1050C0270-1</v>
      </c>
      <c r="C18645" s="12">
        <v>15.3</v>
      </c>
      <c r="D18645" s="13" t="s">
        <v>215</v>
      </c>
      <c r="E18645" s="13" t="s">
        <v>60</v>
      </c>
      <c r="F18645" s="11" t="str">
        <f t="shared" si="583"/>
        <v>R1050C0270</v>
      </c>
      <c r="G18645" s="11" t="s">
        <v>1252</v>
      </c>
      <c r="H18645" s="11" t="s">
        <v>3276</v>
      </c>
      <c r="I18645" s="14"/>
      <c r="J18645" s="11" t="s">
        <v>3277</v>
      </c>
      <c r="K18645" s="11"/>
    </row>
    <row r="18646" spans="2:11" x14ac:dyDescent="0.2">
      <c r="B18646" s="11" t="str">
        <f t="shared" si="582"/>
        <v>15.3-R1050C0280-1</v>
      </c>
      <c r="C18646" s="12">
        <v>15.3</v>
      </c>
      <c r="D18646" s="13" t="s">
        <v>215</v>
      </c>
      <c r="E18646" s="13" t="s">
        <v>62</v>
      </c>
      <c r="F18646" s="11" t="str">
        <f t="shared" si="583"/>
        <v>R1050C0280</v>
      </c>
      <c r="G18646" s="11" t="s">
        <v>1252</v>
      </c>
      <c r="H18646" s="11" t="s">
        <v>1254</v>
      </c>
      <c r="I18646" s="11"/>
      <c r="J18646" s="11" t="s">
        <v>2292</v>
      </c>
      <c r="K18646" s="11"/>
    </row>
    <row r="18647" spans="2:11" x14ac:dyDescent="0.2">
      <c r="B18647" s="11" t="str">
        <f t="shared" si="582"/>
        <v>15.3-R1050C0290-1</v>
      </c>
      <c r="C18647" s="12">
        <v>15.3</v>
      </c>
      <c r="D18647" s="13" t="s">
        <v>215</v>
      </c>
      <c r="E18647" s="13" t="s">
        <v>64</v>
      </c>
      <c r="F18647" s="11" t="str">
        <f t="shared" si="583"/>
        <v>R1050C0290</v>
      </c>
      <c r="G18647" s="11" t="s">
        <v>1252</v>
      </c>
      <c r="H18647" s="11" t="s">
        <v>1254</v>
      </c>
      <c r="I18647" s="11"/>
      <c r="J18647" s="11" t="s">
        <v>2292</v>
      </c>
      <c r="K18647" s="11"/>
    </row>
    <row r="18648" spans="2:11" x14ac:dyDescent="0.2">
      <c r="B18648" s="11" t="str">
        <f t="shared" si="582"/>
        <v>15.3-R1050C0300-1</v>
      </c>
      <c r="C18648" s="12">
        <v>15.3</v>
      </c>
      <c r="D18648" s="13" t="s">
        <v>215</v>
      </c>
      <c r="E18648" s="13" t="s">
        <v>66</v>
      </c>
      <c r="F18648" s="11" t="str">
        <f t="shared" si="583"/>
        <v>R1050C0300</v>
      </c>
      <c r="G18648" s="11" t="s">
        <v>1252</v>
      </c>
      <c r="H18648" s="11" t="s">
        <v>3276</v>
      </c>
      <c r="I18648" s="14"/>
      <c r="J18648" s="11" t="s">
        <v>3277</v>
      </c>
      <c r="K18648" s="11"/>
    </row>
    <row r="18649" spans="2:11" x14ac:dyDescent="0.2">
      <c r="B18649" s="11" t="str">
        <f t="shared" si="582"/>
        <v>15.3-R1050C0310-1</v>
      </c>
      <c r="C18649" s="12">
        <v>15.3</v>
      </c>
      <c r="D18649" s="13" t="s">
        <v>215</v>
      </c>
      <c r="E18649" s="13" t="s">
        <v>68</v>
      </c>
      <c r="F18649" s="11" t="str">
        <f t="shared" si="583"/>
        <v>R1050C0310</v>
      </c>
      <c r="G18649" s="11" t="s">
        <v>1252</v>
      </c>
      <c r="H18649" s="11" t="s">
        <v>3276</v>
      </c>
      <c r="I18649" s="14"/>
      <c r="J18649" s="11" t="s">
        <v>3277</v>
      </c>
      <c r="K18649" s="11"/>
    </row>
    <row r="18650" spans="2:11" x14ac:dyDescent="0.2">
      <c r="B18650" s="11" t="str">
        <f t="shared" si="582"/>
        <v>15.3-R1050C0320-1</v>
      </c>
      <c r="C18650" s="12">
        <v>15.3</v>
      </c>
      <c r="D18650" s="13" t="s">
        <v>215</v>
      </c>
      <c r="E18650" s="13" t="s">
        <v>70</v>
      </c>
      <c r="F18650" s="11" t="str">
        <f t="shared" si="583"/>
        <v>R1050C0320</v>
      </c>
      <c r="G18650" s="11" t="s">
        <v>1252</v>
      </c>
      <c r="H18650" s="11" t="s">
        <v>3276</v>
      </c>
      <c r="I18650" s="14"/>
      <c r="J18650" s="11" t="s">
        <v>3277</v>
      </c>
      <c r="K18650" s="11"/>
    </row>
    <row r="18651" spans="2:11" x14ac:dyDescent="0.2">
      <c r="B18651" s="11" t="str">
        <f t="shared" si="582"/>
        <v>15.3-R1050C0330-1</v>
      </c>
      <c r="C18651" s="12">
        <v>15.3</v>
      </c>
      <c r="D18651" s="13" t="s">
        <v>215</v>
      </c>
      <c r="E18651" s="13" t="s">
        <v>72</v>
      </c>
      <c r="F18651" s="11" t="str">
        <f t="shared" si="583"/>
        <v>R1050C0330</v>
      </c>
      <c r="G18651" s="11" t="s">
        <v>1252</v>
      </c>
      <c r="H18651" s="11" t="s">
        <v>1254</v>
      </c>
      <c r="I18651" s="11"/>
      <c r="J18651" s="11" t="s">
        <v>2292</v>
      </c>
      <c r="K18651" s="11"/>
    </row>
    <row r="18652" spans="2:11" x14ac:dyDescent="0.2">
      <c r="B18652" s="11" t="str">
        <f t="shared" si="582"/>
        <v>15.3-R1050C0340-1</v>
      </c>
      <c r="C18652" s="12">
        <v>15.3</v>
      </c>
      <c r="D18652" s="13" t="s">
        <v>215</v>
      </c>
      <c r="E18652" s="13" t="s">
        <v>74</v>
      </c>
      <c r="F18652" s="11" t="str">
        <f t="shared" si="583"/>
        <v>R1050C0340</v>
      </c>
      <c r="G18652" s="11" t="s">
        <v>1252</v>
      </c>
      <c r="H18652" s="11" t="s">
        <v>1254</v>
      </c>
      <c r="I18652" s="11"/>
      <c r="J18652" s="11" t="s">
        <v>2292</v>
      </c>
      <c r="K18652" s="11"/>
    </row>
    <row r="18653" spans="2:11" x14ac:dyDescent="0.2">
      <c r="B18653" s="11" t="str">
        <f t="shared" si="582"/>
        <v>15.3-R1050C0350-1</v>
      </c>
      <c r="C18653" s="12">
        <v>15.3</v>
      </c>
      <c r="D18653" s="13" t="s">
        <v>215</v>
      </c>
      <c r="E18653" s="13" t="s">
        <v>76</v>
      </c>
      <c r="F18653" s="11" t="str">
        <f t="shared" si="583"/>
        <v>R1050C0350</v>
      </c>
      <c r="G18653" s="11" t="s">
        <v>1252</v>
      </c>
      <c r="H18653" s="11" t="s">
        <v>3276</v>
      </c>
      <c r="I18653" s="14"/>
      <c r="J18653" s="11" t="s">
        <v>3277</v>
      </c>
      <c r="K18653" s="11"/>
    </row>
    <row r="18654" spans="2:11" x14ac:dyDescent="0.2">
      <c r="B18654" s="11" t="str">
        <f t="shared" si="582"/>
        <v>15.3-R1050C0360-1</v>
      </c>
      <c r="C18654" s="12">
        <v>15.3</v>
      </c>
      <c r="D18654" s="13" t="s">
        <v>215</v>
      </c>
      <c r="E18654" s="13" t="s">
        <v>78</v>
      </c>
      <c r="F18654" s="11" t="str">
        <f t="shared" si="583"/>
        <v>R1050C0360</v>
      </c>
      <c r="G18654" s="11" t="s">
        <v>1252</v>
      </c>
      <c r="H18654" s="11" t="s">
        <v>1254</v>
      </c>
      <c r="I18654" s="11"/>
      <c r="J18654" s="11" t="s">
        <v>2292</v>
      </c>
      <c r="K18654" s="11"/>
    </row>
    <row r="18655" spans="2:11" x14ac:dyDescent="0.2">
      <c r="B18655" s="11" t="str">
        <f t="shared" si="582"/>
        <v>15.3-R1050C0370-1</v>
      </c>
      <c r="C18655" s="12">
        <v>15.3</v>
      </c>
      <c r="D18655" s="13" t="s">
        <v>215</v>
      </c>
      <c r="E18655" s="13" t="s">
        <v>80</v>
      </c>
      <c r="F18655" s="11" t="str">
        <f t="shared" si="583"/>
        <v>R1050C0370</v>
      </c>
      <c r="G18655" s="11" t="s">
        <v>1252</v>
      </c>
      <c r="H18655" s="11" t="s">
        <v>1254</v>
      </c>
      <c r="I18655" s="11"/>
      <c r="J18655" s="11" t="s">
        <v>2292</v>
      </c>
      <c r="K18655" s="11"/>
    </row>
    <row r="18656" spans="2:11" x14ac:dyDescent="0.2">
      <c r="B18656" s="11" t="str">
        <f t="shared" si="582"/>
        <v>15.3-R1050C0380-1</v>
      </c>
      <c r="C18656" s="12">
        <v>15.3</v>
      </c>
      <c r="D18656" s="13" t="s">
        <v>215</v>
      </c>
      <c r="E18656" s="13" t="s">
        <v>82</v>
      </c>
      <c r="F18656" s="11" t="str">
        <f t="shared" si="583"/>
        <v>R1050C0380</v>
      </c>
      <c r="G18656" s="11" t="s">
        <v>1252</v>
      </c>
      <c r="H18656" s="11" t="s">
        <v>3276</v>
      </c>
      <c r="I18656" s="14"/>
      <c r="J18656" s="11" t="s">
        <v>3277</v>
      </c>
      <c r="K18656" s="11"/>
    </row>
    <row r="18657" spans="2:11" x14ac:dyDescent="0.2">
      <c r="B18657" s="11" t="str">
        <f t="shared" si="582"/>
        <v>15.3-R1050C0390-1</v>
      </c>
      <c r="C18657" s="12">
        <v>15.3</v>
      </c>
      <c r="D18657" s="13" t="s">
        <v>215</v>
      </c>
      <c r="E18657" s="13" t="s">
        <v>84</v>
      </c>
      <c r="F18657" s="11" t="str">
        <f t="shared" si="583"/>
        <v>R1050C0390</v>
      </c>
      <c r="G18657" s="11" t="s">
        <v>1252</v>
      </c>
      <c r="H18657" s="11" t="s">
        <v>3276</v>
      </c>
      <c r="I18657" s="14"/>
      <c r="J18657" s="11" t="s">
        <v>3277</v>
      </c>
      <c r="K18657" s="11"/>
    </row>
    <row r="18658" spans="2:11" x14ac:dyDescent="0.2">
      <c r="B18658" s="11" t="str">
        <f t="shared" si="582"/>
        <v>15.3-R1050C0400-1</v>
      </c>
      <c r="C18658" s="12">
        <v>15.3</v>
      </c>
      <c r="D18658" s="13" t="s">
        <v>215</v>
      </c>
      <c r="E18658" s="13" t="s">
        <v>86</v>
      </c>
      <c r="F18658" s="11" t="str">
        <f t="shared" si="583"/>
        <v>R1050C0400</v>
      </c>
      <c r="G18658" s="11" t="s">
        <v>1252</v>
      </c>
      <c r="H18658" s="11" t="s">
        <v>1254</v>
      </c>
      <c r="I18658" s="11"/>
      <c r="J18658" s="11" t="s">
        <v>2292</v>
      </c>
      <c r="K18658" s="11"/>
    </row>
    <row r="18659" spans="2:11" x14ac:dyDescent="0.2">
      <c r="B18659" s="11" t="str">
        <f t="shared" si="582"/>
        <v>15.3-R1050C0410-1</v>
      </c>
      <c r="C18659" s="12">
        <v>15.3</v>
      </c>
      <c r="D18659" s="13" t="s">
        <v>215</v>
      </c>
      <c r="E18659" s="13" t="s">
        <v>88</v>
      </c>
      <c r="F18659" s="11" t="str">
        <f t="shared" si="583"/>
        <v>R1050C0410</v>
      </c>
      <c r="G18659" s="11" t="s">
        <v>1252</v>
      </c>
      <c r="H18659" s="11" t="s">
        <v>1254</v>
      </c>
      <c r="I18659" s="11"/>
      <c r="J18659" s="11" t="s">
        <v>2292</v>
      </c>
      <c r="K18659" s="11"/>
    </row>
    <row r="18660" spans="2:11" x14ac:dyDescent="0.2">
      <c r="B18660" s="11" t="str">
        <f t="shared" si="582"/>
        <v>15.3-R1050C0420-1</v>
      </c>
      <c r="C18660" s="12">
        <v>15.3</v>
      </c>
      <c r="D18660" s="13" t="s">
        <v>215</v>
      </c>
      <c r="E18660" s="13" t="s">
        <v>90</v>
      </c>
      <c r="F18660" s="11" t="str">
        <f t="shared" si="583"/>
        <v>R1050C0420</v>
      </c>
      <c r="G18660" s="11" t="s">
        <v>1252</v>
      </c>
      <c r="H18660" s="11" t="s">
        <v>1254</v>
      </c>
      <c r="I18660" s="11"/>
      <c r="J18660" s="11" t="s">
        <v>2292</v>
      </c>
      <c r="K18660" s="11"/>
    </row>
    <row r="18661" spans="2:11" x14ac:dyDescent="0.2">
      <c r="B18661" s="11" t="str">
        <f t="shared" si="582"/>
        <v>15.3-R1050C0430-1</v>
      </c>
      <c r="C18661" s="12">
        <v>15.3</v>
      </c>
      <c r="D18661" s="13" t="s">
        <v>215</v>
      </c>
      <c r="E18661" s="13" t="s">
        <v>92</v>
      </c>
      <c r="F18661" s="11" t="str">
        <f t="shared" si="583"/>
        <v>R1050C0430</v>
      </c>
      <c r="G18661" s="11" t="s">
        <v>1252</v>
      </c>
      <c r="H18661" s="11" t="s">
        <v>1254</v>
      </c>
      <c r="I18661" s="11"/>
      <c r="J18661" s="11" t="s">
        <v>2292</v>
      </c>
      <c r="K18661" s="11"/>
    </row>
    <row r="18662" spans="2:11" x14ac:dyDescent="0.2">
      <c r="B18662" s="11" t="str">
        <f t="shared" si="582"/>
        <v>15.3-R1050C0440-1</v>
      </c>
      <c r="C18662" s="12">
        <v>15.3</v>
      </c>
      <c r="D18662" s="13" t="s">
        <v>215</v>
      </c>
      <c r="E18662" s="13" t="s">
        <v>94</v>
      </c>
      <c r="F18662" s="11" t="str">
        <f t="shared" si="583"/>
        <v>R1050C0440</v>
      </c>
      <c r="G18662" s="11" t="s">
        <v>1252</v>
      </c>
      <c r="H18662" s="11" t="s">
        <v>3276</v>
      </c>
      <c r="I18662" s="14"/>
      <c r="J18662" s="11" t="s">
        <v>3277</v>
      </c>
      <c r="K18662" s="11"/>
    </row>
    <row r="18663" spans="2:11" x14ac:dyDescent="0.2">
      <c r="B18663" s="11" t="str">
        <f t="shared" si="582"/>
        <v>15.3-R1050C0450-1</v>
      </c>
      <c r="C18663" s="12">
        <v>15.3</v>
      </c>
      <c r="D18663" s="13" t="s">
        <v>215</v>
      </c>
      <c r="E18663" s="13" t="s">
        <v>96</v>
      </c>
      <c r="F18663" s="11" t="str">
        <f t="shared" si="583"/>
        <v>R1050C0450</v>
      </c>
      <c r="G18663" s="11" t="s">
        <v>1252</v>
      </c>
      <c r="H18663" s="11" t="s">
        <v>3276</v>
      </c>
      <c r="I18663" s="14"/>
      <c r="J18663" s="11" t="s">
        <v>3277</v>
      </c>
      <c r="K18663" s="11"/>
    </row>
    <row r="18664" spans="2:11" x14ac:dyDescent="0.2">
      <c r="B18664" s="11" t="str">
        <f t="shared" si="582"/>
        <v>15.3-R1050C0460-1</v>
      </c>
      <c r="C18664" s="12">
        <v>15.3</v>
      </c>
      <c r="D18664" s="13" t="s">
        <v>215</v>
      </c>
      <c r="E18664" s="13" t="s">
        <v>98</v>
      </c>
      <c r="F18664" s="11" t="str">
        <f t="shared" si="583"/>
        <v>R1050C0460</v>
      </c>
      <c r="G18664" s="11" t="s">
        <v>1252</v>
      </c>
      <c r="H18664" s="11" t="s">
        <v>3276</v>
      </c>
      <c r="I18664" s="14"/>
      <c r="J18664" s="11" t="s">
        <v>3277</v>
      </c>
      <c r="K18664" s="11"/>
    </row>
    <row r="18665" spans="2:11" x14ac:dyDescent="0.2">
      <c r="B18665" s="11" t="str">
        <f t="shared" si="582"/>
        <v>15.3-R1050C0470-1</v>
      </c>
      <c r="C18665" s="12">
        <v>15.3</v>
      </c>
      <c r="D18665" s="13" t="s">
        <v>215</v>
      </c>
      <c r="E18665" s="13" t="s">
        <v>100</v>
      </c>
      <c r="F18665" s="11" t="str">
        <f t="shared" si="583"/>
        <v>R1050C0470</v>
      </c>
      <c r="G18665" s="11" t="s">
        <v>1252</v>
      </c>
      <c r="H18665" s="11" t="s">
        <v>3276</v>
      </c>
      <c r="I18665" s="14"/>
      <c r="J18665" s="11" t="s">
        <v>3277</v>
      </c>
      <c r="K18665" s="11"/>
    </row>
    <row r="18666" spans="2:11" x14ac:dyDescent="0.2">
      <c r="B18666" s="11" t="str">
        <f t="shared" si="582"/>
        <v>15.3-R1050C0480-1</v>
      </c>
      <c r="C18666" s="12">
        <v>15.3</v>
      </c>
      <c r="D18666" s="13" t="s">
        <v>215</v>
      </c>
      <c r="E18666" s="13" t="s">
        <v>102</v>
      </c>
      <c r="F18666" s="11" t="str">
        <f t="shared" si="583"/>
        <v>R1050C0480</v>
      </c>
      <c r="G18666" s="11" t="s">
        <v>1252</v>
      </c>
      <c r="H18666" s="11" t="s">
        <v>1254</v>
      </c>
      <c r="I18666" s="11"/>
      <c r="J18666" s="11" t="s">
        <v>2292</v>
      </c>
      <c r="K18666" s="11"/>
    </row>
    <row r="18667" spans="2:11" x14ac:dyDescent="0.2">
      <c r="B18667" s="11" t="str">
        <f t="shared" si="582"/>
        <v>15.3-R1050C0490-1</v>
      </c>
      <c r="C18667" s="12">
        <v>15.3</v>
      </c>
      <c r="D18667" s="13" t="s">
        <v>215</v>
      </c>
      <c r="E18667" s="13" t="s">
        <v>104</v>
      </c>
      <c r="F18667" s="11" t="str">
        <f t="shared" si="583"/>
        <v>R1050C0490</v>
      </c>
      <c r="G18667" s="11" t="s">
        <v>1252</v>
      </c>
      <c r="H18667" s="11" t="s">
        <v>1254</v>
      </c>
      <c r="I18667" s="11"/>
      <c r="J18667" s="11" t="s">
        <v>2292</v>
      </c>
      <c r="K18667" s="11"/>
    </row>
    <row r="18668" spans="2:11" x14ac:dyDescent="0.2">
      <c r="B18668" s="11" t="str">
        <f t="shared" si="582"/>
        <v>15.3-R1050C0500-1</v>
      </c>
      <c r="C18668" s="12">
        <v>15.3</v>
      </c>
      <c r="D18668" s="13" t="s">
        <v>215</v>
      </c>
      <c r="E18668" s="13" t="s">
        <v>106</v>
      </c>
      <c r="F18668" s="11" t="str">
        <f t="shared" si="583"/>
        <v>R1050C0500</v>
      </c>
      <c r="G18668" s="11" t="s">
        <v>1252</v>
      </c>
      <c r="H18668" s="11" t="s">
        <v>3276</v>
      </c>
      <c r="I18668" s="14"/>
      <c r="J18668" s="11" t="s">
        <v>3277</v>
      </c>
      <c r="K18668" s="11"/>
    </row>
    <row r="18669" spans="2:11" x14ac:dyDescent="0.2">
      <c r="B18669" s="11" t="str">
        <f t="shared" si="582"/>
        <v>15.3-R1050C0510-1</v>
      </c>
      <c r="C18669" s="12">
        <v>15.3</v>
      </c>
      <c r="D18669" s="13" t="s">
        <v>215</v>
      </c>
      <c r="E18669" s="13" t="s">
        <v>108</v>
      </c>
      <c r="F18669" s="11" t="str">
        <f t="shared" si="583"/>
        <v>R1050C0510</v>
      </c>
      <c r="G18669" s="11" t="s">
        <v>1252</v>
      </c>
      <c r="H18669" s="11" t="s">
        <v>3276</v>
      </c>
      <c r="I18669" s="14"/>
      <c r="J18669" s="11" t="s">
        <v>3277</v>
      </c>
      <c r="K18669" s="11"/>
    </row>
    <row r="18670" spans="2:11" x14ac:dyDescent="0.2">
      <c r="B18670" s="11" t="str">
        <f t="shared" si="582"/>
        <v>15.3-R1050C0520-1</v>
      </c>
      <c r="C18670" s="12">
        <v>15.3</v>
      </c>
      <c r="D18670" s="13" t="s">
        <v>215</v>
      </c>
      <c r="E18670" s="13" t="s">
        <v>110</v>
      </c>
      <c r="F18670" s="11" t="str">
        <f t="shared" si="583"/>
        <v>R1050C0520</v>
      </c>
      <c r="G18670" s="11" t="s">
        <v>1252</v>
      </c>
      <c r="H18670" s="11" t="s">
        <v>1254</v>
      </c>
      <c r="I18670" s="11"/>
      <c r="J18670" s="11" t="s">
        <v>2292</v>
      </c>
      <c r="K18670" s="11"/>
    </row>
    <row r="18671" spans="2:11" x14ac:dyDescent="0.2">
      <c r="B18671" s="11" t="str">
        <f t="shared" si="582"/>
        <v>15.3-R1050C0530-1</v>
      </c>
      <c r="C18671" s="12">
        <v>15.3</v>
      </c>
      <c r="D18671" s="13" t="s">
        <v>215</v>
      </c>
      <c r="E18671" s="13" t="s">
        <v>112</v>
      </c>
      <c r="F18671" s="11" t="str">
        <f t="shared" si="583"/>
        <v>R1050C0530</v>
      </c>
      <c r="G18671" s="11" t="s">
        <v>1252</v>
      </c>
      <c r="H18671" s="11" t="s">
        <v>1254</v>
      </c>
      <c r="I18671" s="11"/>
      <c r="J18671" s="11" t="s">
        <v>2292</v>
      </c>
      <c r="K18671" s="11"/>
    </row>
    <row r="18672" spans="2:11" x14ac:dyDescent="0.2">
      <c r="B18672" s="11" t="str">
        <f t="shared" si="582"/>
        <v>15.3-R1050C0540-1</v>
      </c>
      <c r="C18672" s="12">
        <v>15.3</v>
      </c>
      <c r="D18672" s="13" t="s">
        <v>215</v>
      </c>
      <c r="E18672" s="13" t="s">
        <v>114</v>
      </c>
      <c r="F18672" s="11" t="str">
        <f t="shared" si="583"/>
        <v>R1050C0540</v>
      </c>
      <c r="G18672" s="11" t="s">
        <v>1252</v>
      </c>
      <c r="H18672" s="11" t="s">
        <v>3276</v>
      </c>
      <c r="I18672" s="14"/>
      <c r="J18672" s="11" t="s">
        <v>3277</v>
      </c>
      <c r="K18672" s="11"/>
    </row>
    <row r="18673" spans="2:11" x14ac:dyDescent="0.2">
      <c r="B18673" s="11" t="str">
        <f t="shared" si="582"/>
        <v>15.3-R1050C0550-1</v>
      </c>
      <c r="C18673" s="12">
        <v>15.3</v>
      </c>
      <c r="D18673" s="13" t="s">
        <v>215</v>
      </c>
      <c r="E18673" s="13" t="s">
        <v>116</v>
      </c>
      <c r="F18673" s="11" t="str">
        <f t="shared" si="583"/>
        <v>R1050C0550</v>
      </c>
      <c r="G18673" s="11" t="s">
        <v>1252</v>
      </c>
      <c r="H18673" s="11" t="s">
        <v>3276</v>
      </c>
      <c r="I18673" s="14"/>
      <c r="J18673" s="11" t="s">
        <v>3277</v>
      </c>
      <c r="K18673" s="11"/>
    </row>
    <row r="18674" spans="2:11" x14ac:dyDescent="0.2">
      <c r="B18674" s="11" t="str">
        <f t="shared" si="582"/>
        <v>15.3-R1050C0560-1</v>
      </c>
      <c r="C18674" s="12">
        <v>15.3</v>
      </c>
      <c r="D18674" s="13" t="s">
        <v>215</v>
      </c>
      <c r="E18674" s="13" t="s">
        <v>118</v>
      </c>
      <c r="F18674" s="11" t="str">
        <f t="shared" si="583"/>
        <v>R1050C0560</v>
      </c>
      <c r="G18674" s="11" t="s">
        <v>1252</v>
      </c>
      <c r="H18674" s="11" t="s">
        <v>3276</v>
      </c>
      <c r="I18674" s="14"/>
      <c r="J18674" s="11" t="s">
        <v>3277</v>
      </c>
      <c r="K18674" s="11"/>
    </row>
    <row r="18675" spans="2:11" x14ac:dyDescent="0.2">
      <c r="B18675" s="11" t="str">
        <f t="shared" si="582"/>
        <v>15.3-R1050C0570-1</v>
      </c>
      <c r="C18675" s="12">
        <v>15.3</v>
      </c>
      <c r="D18675" s="13" t="s">
        <v>215</v>
      </c>
      <c r="E18675" s="13" t="s">
        <v>120</v>
      </c>
      <c r="F18675" s="11" t="str">
        <f t="shared" si="583"/>
        <v>R1050C0570</v>
      </c>
      <c r="G18675" s="11" t="s">
        <v>1252</v>
      </c>
      <c r="H18675" s="11" t="s">
        <v>3276</v>
      </c>
      <c r="I18675" s="14"/>
      <c r="J18675" s="11" t="s">
        <v>3277</v>
      </c>
      <c r="K18675" s="11"/>
    </row>
    <row r="18676" spans="2:11" x14ac:dyDescent="0.2">
      <c r="B18676" s="11" t="str">
        <f t="shared" si="582"/>
        <v>15.3-R1050C0580-1</v>
      </c>
      <c r="C18676" s="12">
        <v>15.3</v>
      </c>
      <c r="D18676" s="13" t="s">
        <v>215</v>
      </c>
      <c r="E18676" s="13" t="s">
        <v>122</v>
      </c>
      <c r="F18676" s="11" t="str">
        <f t="shared" si="583"/>
        <v>R1050C0580</v>
      </c>
      <c r="G18676" s="11" t="s">
        <v>1252</v>
      </c>
      <c r="H18676" s="11" t="s">
        <v>1254</v>
      </c>
      <c r="I18676" s="11"/>
      <c r="J18676" s="11" t="s">
        <v>2292</v>
      </c>
      <c r="K18676" s="11"/>
    </row>
    <row r="18677" spans="2:11" x14ac:dyDescent="0.2">
      <c r="B18677" s="11" t="str">
        <f t="shared" si="582"/>
        <v>15.3-R1050C0590-1</v>
      </c>
      <c r="C18677" s="12">
        <v>15.3</v>
      </c>
      <c r="D18677" s="13" t="s">
        <v>215</v>
      </c>
      <c r="E18677" s="13" t="s">
        <v>124</v>
      </c>
      <c r="F18677" s="11" t="str">
        <f t="shared" si="583"/>
        <v>R1050C0590</v>
      </c>
      <c r="G18677" s="11" t="s">
        <v>1252</v>
      </c>
      <c r="H18677" s="11" t="s">
        <v>1254</v>
      </c>
      <c r="I18677" s="11"/>
      <c r="J18677" s="11" t="s">
        <v>2292</v>
      </c>
      <c r="K18677" s="11"/>
    </row>
    <row r="18678" spans="2:11" x14ac:dyDescent="0.2">
      <c r="B18678" s="11" t="str">
        <f t="shared" si="582"/>
        <v>15.3-R1050C0600-1</v>
      </c>
      <c r="C18678" s="12">
        <v>15.3</v>
      </c>
      <c r="D18678" s="13" t="s">
        <v>215</v>
      </c>
      <c r="E18678" s="13" t="s">
        <v>126</v>
      </c>
      <c r="F18678" s="11" t="str">
        <f t="shared" si="583"/>
        <v>R1050C0600</v>
      </c>
      <c r="G18678" s="11" t="s">
        <v>1252</v>
      </c>
      <c r="H18678" s="11" t="s">
        <v>1254</v>
      </c>
      <c r="I18678" s="11"/>
      <c r="J18678" s="11" t="s">
        <v>2292</v>
      </c>
      <c r="K18678" s="11"/>
    </row>
    <row r="18679" spans="2:11" x14ac:dyDescent="0.2">
      <c r="B18679" s="11" t="str">
        <f t="shared" si="582"/>
        <v>15.3-R1050C0610-1</v>
      </c>
      <c r="C18679" s="12">
        <v>15.3</v>
      </c>
      <c r="D18679" s="13" t="s">
        <v>215</v>
      </c>
      <c r="E18679" s="13" t="s">
        <v>128</v>
      </c>
      <c r="F18679" s="11" t="str">
        <f t="shared" si="583"/>
        <v>R1050C0610</v>
      </c>
      <c r="G18679" s="11" t="s">
        <v>1252</v>
      </c>
      <c r="H18679" s="11" t="s">
        <v>1254</v>
      </c>
      <c r="I18679" s="11"/>
      <c r="J18679" s="11" t="s">
        <v>2292</v>
      </c>
      <c r="K18679" s="11"/>
    </row>
    <row r="18680" spans="2:11" x14ac:dyDescent="0.2">
      <c r="B18680" s="11" t="str">
        <f t="shared" si="582"/>
        <v>15.3-R1050C0620-1</v>
      </c>
      <c r="C18680" s="12">
        <v>15.3</v>
      </c>
      <c r="D18680" s="13" t="s">
        <v>215</v>
      </c>
      <c r="E18680" s="13" t="s">
        <v>130</v>
      </c>
      <c r="F18680" s="11" t="str">
        <f t="shared" si="583"/>
        <v>R1050C0620</v>
      </c>
      <c r="G18680" s="11" t="s">
        <v>1252</v>
      </c>
      <c r="H18680" s="11" t="s">
        <v>3276</v>
      </c>
      <c r="I18680" s="14"/>
      <c r="J18680" s="11" t="s">
        <v>3277</v>
      </c>
      <c r="K18680" s="11"/>
    </row>
    <row r="18681" spans="2:11" x14ac:dyDescent="0.2">
      <c r="B18681" s="11" t="str">
        <f t="shared" si="582"/>
        <v>15.3-R1050C0630-1</v>
      </c>
      <c r="C18681" s="12">
        <v>15.3</v>
      </c>
      <c r="D18681" s="13" t="s">
        <v>215</v>
      </c>
      <c r="E18681" s="13" t="s">
        <v>132</v>
      </c>
      <c r="F18681" s="11" t="str">
        <f t="shared" si="583"/>
        <v>R1050C0630</v>
      </c>
      <c r="G18681" s="11" t="s">
        <v>1252</v>
      </c>
      <c r="H18681" s="11" t="s">
        <v>3276</v>
      </c>
      <c r="I18681" s="14"/>
      <c r="J18681" s="11" t="s">
        <v>3277</v>
      </c>
      <c r="K18681" s="11"/>
    </row>
    <row r="18682" spans="2:11" x14ac:dyDescent="0.2">
      <c r="B18682" s="11" t="str">
        <f t="shared" si="582"/>
        <v>15.3-R1050C0640-1</v>
      </c>
      <c r="C18682" s="12">
        <v>15.3</v>
      </c>
      <c r="D18682" s="13" t="s">
        <v>215</v>
      </c>
      <c r="E18682" s="13" t="s">
        <v>134</v>
      </c>
      <c r="F18682" s="11" t="str">
        <f t="shared" si="583"/>
        <v>R1050C0640</v>
      </c>
      <c r="G18682" s="11" t="s">
        <v>1252</v>
      </c>
      <c r="H18682" s="11" t="s">
        <v>3276</v>
      </c>
      <c r="I18682" s="14"/>
      <c r="J18682" s="11" t="s">
        <v>3277</v>
      </c>
      <c r="K18682" s="11"/>
    </row>
    <row r="18683" spans="2:11" x14ac:dyDescent="0.2">
      <c r="B18683" s="11" t="str">
        <f t="shared" si="582"/>
        <v>15.3-R1050C0650-1</v>
      </c>
      <c r="C18683" s="12">
        <v>15.3</v>
      </c>
      <c r="D18683" s="13" t="s">
        <v>215</v>
      </c>
      <c r="E18683" s="13" t="s">
        <v>136</v>
      </c>
      <c r="F18683" s="11" t="str">
        <f t="shared" si="583"/>
        <v>R1050C0650</v>
      </c>
      <c r="G18683" s="11" t="s">
        <v>1252</v>
      </c>
      <c r="H18683" s="11" t="s">
        <v>3276</v>
      </c>
      <c r="I18683" s="14"/>
      <c r="J18683" s="11" t="s">
        <v>3277</v>
      </c>
      <c r="K18683" s="11"/>
    </row>
    <row r="18684" spans="2:11" x14ac:dyDescent="0.2">
      <c r="B18684" s="11" t="str">
        <f t="shared" si="582"/>
        <v>15.3-R1050C0660-1</v>
      </c>
      <c r="C18684" s="12">
        <v>15.3</v>
      </c>
      <c r="D18684" s="13" t="s">
        <v>215</v>
      </c>
      <c r="E18684" s="13" t="s">
        <v>138</v>
      </c>
      <c r="F18684" s="11" t="str">
        <f t="shared" si="583"/>
        <v>R1050C0660</v>
      </c>
      <c r="G18684" s="11" t="s">
        <v>1252</v>
      </c>
      <c r="H18684" s="11" t="s">
        <v>3276</v>
      </c>
      <c r="I18684" s="14"/>
      <c r="J18684" s="11" t="s">
        <v>3277</v>
      </c>
      <c r="K18684" s="11"/>
    </row>
    <row r="18685" spans="2:11" x14ac:dyDescent="0.2">
      <c r="B18685" s="11" t="str">
        <f t="shared" si="582"/>
        <v>15.3-R1050C0670-1</v>
      </c>
      <c r="C18685" s="12">
        <v>15.3</v>
      </c>
      <c r="D18685" s="13" t="s">
        <v>215</v>
      </c>
      <c r="E18685" s="13" t="s">
        <v>140</v>
      </c>
      <c r="F18685" s="11" t="str">
        <f t="shared" si="583"/>
        <v>R1050C0670</v>
      </c>
      <c r="G18685" s="11" t="s">
        <v>1252</v>
      </c>
      <c r="H18685" s="11" t="s">
        <v>3276</v>
      </c>
      <c r="I18685" s="14"/>
      <c r="J18685" s="11" t="s">
        <v>3277</v>
      </c>
      <c r="K18685" s="11"/>
    </row>
    <row r="18686" spans="2:11" x14ac:dyDescent="0.2">
      <c r="B18686" s="11" t="str">
        <f t="shared" si="582"/>
        <v>15.3-R1050C0680-1</v>
      </c>
      <c r="C18686" s="12">
        <v>15.3</v>
      </c>
      <c r="D18686" s="13" t="s">
        <v>215</v>
      </c>
      <c r="E18686" s="13" t="s">
        <v>142</v>
      </c>
      <c r="F18686" s="11" t="str">
        <f t="shared" si="583"/>
        <v>R1050C0680</v>
      </c>
      <c r="G18686" s="11" t="s">
        <v>1252</v>
      </c>
      <c r="H18686" s="11" t="s">
        <v>1254</v>
      </c>
      <c r="I18686" s="11"/>
      <c r="J18686" s="11" t="s">
        <v>2292</v>
      </c>
      <c r="K18686" s="11"/>
    </row>
    <row r="18687" spans="2:11" x14ac:dyDescent="0.2">
      <c r="B18687" s="11" t="str">
        <f t="shared" si="582"/>
        <v>15.3-R1050C0690-1</v>
      </c>
      <c r="C18687" s="12">
        <v>15.3</v>
      </c>
      <c r="D18687" s="13" t="s">
        <v>215</v>
      </c>
      <c r="E18687" s="13" t="s">
        <v>144</v>
      </c>
      <c r="F18687" s="11" t="str">
        <f t="shared" si="583"/>
        <v>R1050C0690</v>
      </c>
      <c r="G18687" s="11" t="s">
        <v>1252</v>
      </c>
      <c r="H18687" s="11" t="s">
        <v>1254</v>
      </c>
      <c r="I18687" s="11"/>
      <c r="J18687" s="11" t="s">
        <v>2292</v>
      </c>
      <c r="K18687" s="11"/>
    </row>
    <row r="18688" spans="2:11" x14ac:dyDescent="0.2">
      <c r="B18688" s="11" t="str">
        <f t="shared" si="582"/>
        <v>15.3-R1050C0700-1</v>
      </c>
      <c r="C18688" s="12">
        <v>15.3</v>
      </c>
      <c r="D18688" s="13" t="s">
        <v>215</v>
      </c>
      <c r="E18688" s="13" t="s">
        <v>146</v>
      </c>
      <c r="F18688" s="11" t="str">
        <f t="shared" si="583"/>
        <v>R1050C0700</v>
      </c>
      <c r="G18688" s="11" t="s">
        <v>1252</v>
      </c>
      <c r="H18688" s="11" t="s">
        <v>1254</v>
      </c>
      <c r="I18688" s="11"/>
      <c r="J18688" s="11" t="s">
        <v>2292</v>
      </c>
      <c r="K18688" s="11"/>
    </row>
    <row r="18689" spans="2:11" x14ac:dyDescent="0.2">
      <c r="B18689" s="11" t="str">
        <f t="shared" si="582"/>
        <v>15.3-R1050C0710-1</v>
      </c>
      <c r="C18689" s="12">
        <v>15.3</v>
      </c>
      <c r="D18689" s="13" t="s">
        <v>215</v>
      </c>
      <c r="E18689" s="13" t="s">
        <v>148</v>
      </c>
      <c r="F18689" s="11" t="str">
        <f t="shared" si="583"/>
        <v>R1050C0710</v>
      </c>
      <c r="G18689" s="11" t="s">
        <v>1252</v>
      </c>
      <c r="H18689" s="11" t="s">
        <v>1254</v>
      </c>
      <c r="I18689" s="11"/>
      <c r="J18689" s="11" t="s">
        <v>2292</v>
      </c>
      <c r="K18689" s="11"/>
    </row>
    <row r="18690" spans="2:11" x14ac:dyDescent="0.2">
      <c r="B18690" s="11" t="str">
        <f t="shared" si="582"/>
        <v>15.3-R1050C0720-1</v>
      </c>
      <c r="C18690" s="12">
        <v>15.3</v>
      </c>
      <c r="D18690" s="13" t="s">
        <v>215</v>
      </c>
      <c r="E18690" s="13" t="s">
        <v>150</v>
      </c>
      <c r="F18690" s="11" t="str">
        <f t="shared" si="583"/>
        <v>R1050C0720</v>
      </c>
      <c r="G18690" s="11" t="s">
        <v>1252</v>
      </c>
      <c r="H18690" s="11" t="s">
        <v>1254</v>
      </c>
      <c r="I18690" s="11"/>
      <c r="J18690" s="11" t="s">
        <v>2292</v>
      </c>
      <c r="K18690" s="11"/>
    </row>
    <row r="18691" spans="2:11" x14ac:dyDescent="0.2">
      <c r="B18691" s="11" t="str">
        <f t="shared" ref="B18691:B18754" si="584">+C18691&amp;"-"&amp;F18691&amp;"-1"</f>
        <v>15.3-R1050C0730-1</v>
      </c>
      <c r="C18691" s="12">
        <v>15.3</v>
      </c>
      <c r="D18691" s="13" t="s">
        <v>215</v>
      </c>
      <c r="E18691" s="13" t="s">
        <v>152</v>
      </c>
      <c r="F18691" s="11" t="str">
        <f t="shared" ref="F18691:F18754" si="585">+"R"&amp;D18691&amp;"C"&amp;E18691</f>
        <v>R1050C0730</v>
      </c>
      <c r="G18691" s="11" t="s">
        <v>1252</v>
      </c>
      <c r="H18691" s="11" t="s">
        <v>1254</v>
      </c>
      <c r="I18691" s="11"/>
      <c r="J18691" s="11" t="s">
        <v>2292</v>
      </c>
      <c r="K18691" s="11"/>
    </row>
    <row r="18692" spans="2:11" x14ac:dyDescent="0.2">
      <c r="B18692" s="11" t="str">
        <f t="shared" si="584"/>
        <v>15.3-R1050C0740-1</v>
      </c>
      <c r="C18692" s="12">
        <v>15.3</v>
      </c>
      <c r="D18692" s="13" t="s">
        <v>215</v>
      </c>
      <c r="E18692" s="13" t="s">
        <v>154</v>
      </c>
      <c r="F18692" s="11" t="str">
        <f t="shared" si="585"/>
        <v>R1050C0740</v>
      </c>
      <c r="G18692" s="11" t="s">
        <v>1252</v>
      </c>
      <c r="H18692" s="11" t="s">
        <v>3276</v>
      </c>
      <c r="I18692" s="14"/>
      <c r="J18692" s="11" t="s">
        <v>3277</v>
      </c>
      <c r="K18692" s="11"/>
    </row>
    <row r="18693" spans="2:11" x14ac:dyDescent="0.2">
      <c r="B18693" s="11" t="str">
        <f t="shared" si="584"/>
        <v>15.3-R1050C0750-1</v>
      </c>
      <c r="C18693" s="12">
        <v>15.3</v>
      </c>
      <c r="D18693" s="13" t="s">
        <v>215</v>
      </c>
      <c r="E18693" s="13" t="s">
        <v>156</v>
      </c>
      <c r="F18693" s="11" t="str">
        <f t="shared" si="585"/>
        <v>R1050C0750</v>
      </c>
      <c r="G18693" s="11" t="s">
        <v>1252</v>
      </c>
      <c r="H18693" s="11" t="s">
        <v>3276</v>
      </c>
      <c r="I18693" s="14"/>
      <c r="J18693" s="11" t="s">
        <v>3277</v>
      </c>
      <c r="K18693" s="11"/>
    </row>
    <row r="18694" spans="2:11" x14ac:dyDescent="0.2">
      <c r="B18694" s="11" t="str">
        <f t="shared" si="584"/>
        <v>15.3-R1050C0760-1</v>
      </c>
      <c r="C18694" s="12">
        <v>15.3</v>
      </c>
      <c r="D18694" s="13" t="s">
        <v>215</v>
      </c>
      <c r="E18694" s="13" t="s">
        <v>158</v>
      </c>
      <c r="F18694" s="11" t="str">
        <f t="shared" si="585"/>
        <v>R1050C0760</v>
      </c>
      <c r="G18694" s="11" t="s">
        <v>1252</v>
      </c>
      <c r="H18694" s="11" t="s">
        <v>1254</v>
      </c>
      <c r="I18694" s="11"/>
      <c r="J18694" s="11" t="s">
        <v>2292</v>
      </c>
      <c r="K18694" s="11"/>
    </row>
    <row r="18695" spans="2:11" x14ac:dyDescent="0.2">
      <c r="B18695" s="11" t="str">
        <f t="shared" si="584"/>
        <v>15.3-R1050C0770-1</v>
      </c>
      <c r="C18695" s="12">
        <v>15.3</v>
      </c>
      <c r="D18695" s="13" t="s">
        <v>215</v>
      </c>
      <c r="E18695" s="13" t="s">
        <v>160</v>
      </c>
      <c r="F18695" s="11" t="str">
        <f t="shared" si="585"/>
        <v>R1050C0770</v>
      </c>
      <c r="G18695" s="11" t="s">
        <v>1252</v>
      </c>
      <c r="H18695" s="11" t="s">
        <v>1254</v>
      </c>
      <c r="I18695" s="11"/>
      <c r="J18695" s="11" t="s">
        <v>2292</v>
      </c>
      <c r="K18695" s="11"/>
    </row>
    <row r="18696" spans="2:11" x14ac:dyDescent="0.2">
      <c r="B18696" s="11" t="str">
        <f t="shared" si="584"/>
        <v>15.3-R1050C0780-1</v>
      </c>
      <c r="C18696" s="12">
        <v>15.3</v>
      </c>
      <c r="D18696" s="13" t="s">
        <v>215</v>
      </c>
      <c r="E18696" s="13" t="s">
        <v>162</v>
      </c>
      <c r="F18696" s="11" t="str">
        <f t="shared" si="585"/>
        <v>R1050C0780</v>
      </c>
      <c r="G18696" s="11" t="s">
        <v>1252</v>
      </c>
      <c r="H18696" s="11" t="s">
        <v>3276</v>
      </c>
      <c r="I18696" s="14"/>
      <c r="J18696" s="11" t="s">
        <v>3277</v>
      </c>
      <c r="K18696" s="11"/>
    </row>
    <row r="18697" spans="2:11" x14ac:dyDescent="0.2">
      <c r="B18697" s="11" t="str">
        <f t="shared" si="584"/>
        <v>15.3-R1050C0790-1</v>
      </c>
      <c r="C18697" s="12">
        <v>15.3</v>
      </c>
      <c r="D18697" s="13" t="s">
        <v>215</v>
      </c>
      <c r="E18697" s="13" t="s">
        <v>164</v>
      </c>
      <c r="F18697" s="11" t="str">
        <f t="shared" si="585"/>
        <v>R1050C0790</v>
      </c>
      <c r="G18697" s="11" t="s">
        <v>1252</v>
      </c>
      <c r="H18697" s="11" t="s">
        <v>3276</v>
      </c>
      <c r="I18697" s="14"/>
      <c r="J18697" s="11" t="s">
        <v>3277</v>
      </c>
      <c r="K18697" s="11"/>
    </row>
    <row r="18698" spans="2:11" x14ac:dyDescent="0.2">
      <c r="B18698" s="11" t="str">
        <f t="shared" si="584"/>
        <v>15.3-R1050C0800-1</v>
      </c>
      <c r="C18698" s="12">
        <v>15.3</v>
      </c>
      <c r="D18698" s="13" t="s">
        <v>215</v>
      </c>
      <c r="E18698" s="13" t="s">
        <v>166</v>
      </c>
      <c r="F18698" s="11" t="str">
        <f t="shared" si="585"/>
        <v>R1050C0800</v>
      </c>
      <c r="G18698" s="11" t="s">
        <v>1252</v>
      </c>
      <c r="H18698" s="11" t="s">
        <v>1254</v>
      </c>
      <c r="I18698" s="11"/>
      <c r="J18698" s="11" t="s">
        <v>2292</v>
      </c>
      <c r="K18698" s="11"/>
    </row>
    <row r="18699" spans="2:11" x14ac:dyDescent="0.2">
      <c r="B18699" s="11" t="str">
        <f t="shared" si="584"/>
        <v>15.3-R1050C0810-1</v>
      </c>
      <c r="C18699" s="12">
        <v>15.3</v>
      </c>
      <c r="D18699" s="13" t="s">
        <v>215</v>
      </c>
      <c r="E18699" s="13" t="s">
        <v>168</v>
      </c>
      <c r="F18699" s="11" t="str">
        <f t="shared" si="585"/>
        <v>R1050C0810</v>
      </c>
      <c r="G18699" s="11" t="s">
        <v>1252</v>
      </c>
      <c r="H18699" s="11" t="s">
        <v>1254</v>
      </c>
      <c r="I18699" s="11"/>
      <c r="J18699" s="11" t="s">
        <v>2292</v>
      </c>
      <c r="K18699" s="11"/>
    </row>
    <row r="18700" spans="2:11" x14ac:dyDescent="0.2">
      <c r="B18700" s="11" t="str">
        <f t="shared" si="584"/>
        <v>15.3-R1050C0820-1</v>
      </c>
      <c r="C18700" s="12">
        <v>15.3</v>
      </c>
      <c r="D18700" s="13" t="s">
        <v>215</v>
      </c>
      <c r="E18700" s="13" t="s">
        <v>170</v>
      </c>
      <c r="F18700" s="11" t="str">
        <f t="shared" si="585"/>
        <v>R1050C0820</v>
      </c>
      <c r="G18700" s="11" t="s">
        <v>1252</v>
      </c>
      <c r="H18700" s="11" t="s">
        <v>3276</v>
      </c>
      <c r="I18700" s="14"/>
      <c r="J18700" s="11" t="s">
        <v>3277</v>
      </c>
      <c r="K18700" s="11"/>
    </row>
    <row r="18701" spans="2:11" x14ac:dyDescent="0.2">
      <c r="B18701" s="11" t="str">
        <f t="shared" si="584"/>
        <v>15.3-R1050C0830-1</v>
      </c>
      <c r="C18701" s="12">
        <v>15.3</v>
      </c>
      <c r="D18701" s="13" t="s">
        <v>215</v>
      </c>
      <c r="E18701" s="13" t="s">
        <v>172</v>
      </c>
      <c r="F18701" s="11" t="str">
        <f t="shared" si="585"/>
        <v>R1050C0830</v>
      </c>
      <c r="G18701" s="11" t="s">
        <v>1252</v>
      </c>
      <c r="H18701" s="11" t="s">
        <v>1254</v>
      </c>
      <c r="I18701" s="11"/>
      <c r="J18701" s="11" t="s">
        <v>2292</v>
      </c>
      <c r="K18701" s="11"/>
    </row>
    <row r="18702" spans="2:11" x14ac:dyDescent="0.2">
      <c r="B18702" s="11" t="str">
        <f t="shared" si="584"/>
        <v>15.3-R1050C0840-1</v>
      </c>
      <c r="C18702" s="12">
        <v>15.3</v>
      </c>
      <c r="D18702" s="13" t="s">
        <v>215</v>
      </c>
      <c r="E18702" s="13" t="s">
        <v>174</v>
      </c>
      <c r="F18702" s="11" t="str">
        <f t="shared" si="585"/>
        <v>R1050C0840</v>
      </c>
      <c r="G18702" s="11" t="s">
        <v>1252</v>
      </c>
      <c r="H18702" s="11" t="s">
        <v>3276</v>
      </c>
      <c r="I18702" s="14"/>
      <c r="J18702" s="11" t="s">
        <v>3277</v>
      </c>
      <c r="K18702" s="11"/>
    </row>
    <row r="18703" spans="2:11" x14ac:dyDescent="0.2">
      <c r="B18703" s="11" t="str">
        <f t="shared" si="584"/>
        <v>15.3-R1050C0850-1</v>
      </c>
      <c r="C18703" s="12">
        <v>15.3</v>
      </c>
      <c r="D18703" s="13" t="s">
        <v>215</v>
      </c>
      <c r="E18703" s="13" t="s">
        <v>176</v>
      </c>
      <c r="F18703" s="11" t="str">
        <f t="shared" si="585"/>
        <v>R1050C0850</v>
      </c>
      <c r="G18703" s="11" t="s">
        <v>1252</v>
      </c>
      <c r="H18703" s="11" t="s">
        <v>3276</v>
      </c>
      <c r="I18703" s="14"/>
      <c r="J18703" s="11" t="s">
        <v>3277</v>
      </c>
      <c r="K18703" s="11"/>
    </row>
    <row r="18704" spans="2:11" x14ac:dyDescent="0.2">
      <c r="B18704" s="11" t="str">
        <f t="shared" si="584"/>
        <v>15.3-R1050C0860-1</v>
      </c>
      <c r="C18704" s="12">
        <v>15.3</v>
      </c>
      <c r="D18704" s="13" t="s">
        <v>215</v>
      </c>
      <c r="E18704" s="13" t="s">
        <v>178</v>
      </c>
      <c r="F18704" s="11" t="str">
        <f t="shared" si="585"/>
        <v>R1050C0860</v>
      </c>
      <c r="G18704" s="11" t="s">
        <v>1252</v>
      </c>
      <c r="H18704" s="11" t="s">
        <v>3276</v>
      </c>
      <c r="I18704" s="14"/>
      <c r="J18704" s="11" t="s">
        <v>3277</v>
      </c>
      <c r="K18704" s="11"/>
    </row>
    <row r="18705" spans="2:11" x14ac:dyDescent="0.2">
      <c r="B18705" s="11" t="str">
        <f t="shared" si="584"/>
        <v>15.3-R1050C0870-1</v>
      </c>
      <c r="C18705" s="12">
        <v>15.3</v>
      </c>
      <c r="D18705" s="13" t="s">
        <v>215</v>
      </c>
      <c r="E18705" s="13" t="s">
        <v>180</v>
      </c>
      <c r="F18705" s="11" t="str">
        <f t="shared" si="585"/>
        <v>R1050C0870</v>
      </c>
      <c r="G18705" s="11" t="s">
        <v>1252</v>
      </c>
      <c r="H18705" s="11" t="s">
        <v>3276</v>
      </c>
      <c r="I18705" s="14"/>
      <c r="J18705" s="11" t="s">
        <v>3277</v>
      </c>
      <c r="K18705" s="11"/>
    </row>
    <row r="18706" spans="2:11" x14ac:dyDescent="0.2">
      <c r="B18706" s="11" t="str">
        <f t="shared" si="584"/>
        <v>15.3-R1050C0880-1</v>
      </c>
      <c r="C18706" s="12">
        <v>15.3</v>
      </c>
      <c r="D18706" s="13" t="s">
        <v>215</v>
      </c>
      <c r="E18706" s="13" t="s">
        <v>182</v>
      </c>
      <c r="F18706" s="11" t="str">
        <f t="shared" si="585"/>
        <v>R1050C0880</v>
      </c>
      <c r="G18706" s="11" t="s">
        <v>1252</v>
      </c>
      <c r="H18706" s="11" t="s">
        <v>1254</v>
      </c>
      <c r="I18706" s="11"/>
      <c r="J18706" s="11" t="s">
        <v>2292</v>
      </c>
      <c r="K18706" s="11"/>
    </row>
    <row r="18707" spans="2:11" x14ac:dyDescent="0.2">
      <c r="B18707" s="11" t="str">
        <f t="shared" si="584"/>
        <v>15.3-R1050C0890-1</v>
      </c>
      <c r="C18707" s="12">
        <v>15.3</v>
      </c>
      <c r="D18707" s="13" t="s">
        <v>215</v>
      </c>
      <c r="E18707" s="13" t="s">
        <v>184</v>
      </c>
      <c r="F18707" s="11" t="str">
        <f t="shared" si="585"/>
        <v>R1050C0890</v>
      </c>
      <c r="G18707" s="11" t="s">
        <v>1252</v>
      </c>
      <c r="H18707" s="11" t="s">
        <v>3276</v>
      </c>
      <c r="I18707" s="14"/>
      <c r="J18707" s="11" t="s">
        <v>3277</v>
      </c>
      <c r="K18707" s="11"/>
    </row>
    <row r="18708" spans="2:11" x14ac:dyDescent="0.2">
      <c r="B18708" s="11" t="str">
        <f t="shared" si="584"/>
        <v>15.3-R1050C0900-1</v>
      </c>
      <c r="C18708" s="12">
        <v>15.3</v>
      </c>
      <c r="D18708" s="13" t="s">
        <v>215</v>
      </c>
      <c r="E18708" s="13" t="s">
        <v>186</v>
      </c>
      <c r="F18708" s="11" t="str">
        <f t="shared" si="585"/>
        <v>R1050C0900</v>
      </c>
      <c r="G18708" s="11" t="s">
        <v>1252</v>
      </c>
      <c r="H18708" s="11" t="s">
        <v>1254</v>
      </c>
      <c r="I18708" s="11"/>
      <c r="J18708" s="11" t="s">
        <v>2292</v>
      </c>
      <c r="K18708" s="11"/>
    </row>
    <row r="18709" spans="2:11" x14ac:dyDescent="0.2">
      <c r="B18709" s="11" t="str">
        <f t="shared" si="584"/>
        <v>15.3-R1050C0910-1</v>
      </c>
      <c r="C18709" s="12">
        <v>15.3</v>
      </c>
      <c r="D18709" s="13" t="s">
        <v>215</v>
      </c>
      <c r="E18709" s="13" t="s">
        <v>188</v>
      </c>
      <c r="F18709" s="11" t="str">
        <f t="shared" si="585"/>
        <v>R1050C0910</v>
      </c>
      <c r="G18709" s="11" t="s">
        <v>1252</v>
      </c>
      <c r="H18709" s="11" t="s">
        <v>1254</v>
      </c>
      <c r="I18709" s="11"/>
      <c r="J18709" s="11" t="s">
        <v>2292</v>
      </c>
      <c r="K18709" s="11"/>
    </row>
    <row r="18710" spans="2:11" x14ac:dyDescent="0.2">
      <c r="B18710" s="11" t="str">
        <f t="shared" si="584"/>
        <v>15.3-R1050C0920-1</v>
      </c>
      <c r="C18710" s="12">
        <v>15.3</v>
      </c>
      <c r="D18710" s="13" t="s">
        <v>215</v>
      </c>
      <c r="E18710" s="13" t="s">
        <v>190</v>
      </c>
      <c r="F18710" s="11" t="str">
        <f t="shared" si="585"/>
        <v>R1050C0920</v>
      </c>
      <c r="G18710" s="11" t="s">
        <v>1252</v>
      </c>
      <c r="H18710" s="11" t="s">
        <v>3276</v>
      </c>
      <c r="I18710" s="14"/>
      <c r="J18710" s="11" t="s">
        <v>3277</v>
      </c>
      <c r="K18710" s="11"/>
    </row>
    <row r="18711" spans="2:11" x14ac:dyDescent="0.2">
      <c r="B18711" s="11" t="str">
        <f t="shared" si="584"/>
        <v>15.3-R1050C0930-1</v>
      </c>
      <c r="C18711" s="12">
        <v>15.3</v>
      </c>
      <c r="D18711" s="13" t="s">
        <v>215</v>
      </c>
      <c r="E18711" s="13" t="s">
        <v>192</v>
      </c>
      <c r="F18711" s="11" t="str">
        <f t="shared" si="585"/>
        <v>R1050C0930</v>
      </c>
      <c r="G18711" s="11" t="s">
        <v>1252</v>
      </c>
      <c r="H18711" s="11" t="s">
        <v>3276</v>
      </c>
      <c r="I18711" s="14"/>
      <c r="J18711" s="11" t="s">
        <v>3277</v>
      </c>
      <c r="K18711" s="11"/>
    </row>
    <row r="18712" spans="2:11" x14ac:dyDescent="0.2">
      <c r="B18712" s="11" t="str">
        <f t="shared" si="584"/>
        <v>15.3-R1050C0940-1</v>
      </c>
      <c r="C18712" s="12">
        <v>15.3</v>
      </c>
      <c r="D18712" s="13" t="s">
        <v>215</v>
      </c>
      <c r="E18712" s="13" t="s">
        <v>194</v>
      </c>
      <c r="F18712" s="11" t="str">
        <f t="shared" si="585"/>
        <v>R1050C0940</v>
      </c>
      <c r="G18712" s="11" t="s">
        <v>1252</v>
      </c>
      <c r="H18712" s="11" t="s">
        <v>1254</v>
      </c>
      <c r="I18712" s="11"/>
      <c r="J18712" s="11" t="s">
        <v>2292</v>
      </c>
      <c r="K18712" s="11"/>
    </row>
    <row r="18713" spans="2:11" x14ac:dyDescent="0.2">
      <c r="B18713" s="11" t="str">
        <f t="shared" si="584"/>
        <v>15.3-R1050C0950-1</v>
      </c>
      <c r="C18713" s="12">
        <v>15.3</v>
      </c>
      <c r="D18713" s="13" t="s">
        <v>215</v>
      </c>
      <c r="E18713" s="13" t="s">
        <v>196</v>
      </c>
      <c r="F18713" s="11" t="str">
        <f t="shared" si="585"/>
        <v>R1050C0950</v>
      </c>
      <c r="G18713" s="11" t="s">
        <v>1252</v>
      </c>
      <c r="H18713" s="11" t="s">
        <v>3276</v>
      </c>
      <c r="I18713" s="14"/>
      <c r="J18713" s="11" t="s">
        <v>3277</v>
      </c>
      <c r="K18713" s="11"/>
    </row>
    <row r="18714" spans="2:11" x14ac:dyDescent="0.2">
      <c r="B18714" s="11" t="str">
        <f t="shared" si="584"/>
        <v>15.3-R1050C0960-1</v>
      </c>
      <c r="C18714" s="12">
        <v>15.3</v>
      </c>
      <c r="D18714" s="13" t="s">
        <v>215</v>
      </c>
      <c r="E18714" s="13" t="s">
        <v>198</v>
      </c>
      <c r="F18714" s="11" t="str">
        <f t="shared" si="585"/>
        <v>R1050C0960</v>
      </c>
      <c r="G18714" s="11" t="s">
        <v>1252</v>
      </c>
      <c r="H18714" s="11" t="s">
        <v>3276</v>
      </c>
      <c r="I18714" s="14"/>
      <c r="J18714" s="11" t="s">
        <v>3277</v>
      </c>
      <c r="K18714" s="11"/>
    </row>
    <row r="18715" spans="2:11" x14ac:dyDescent="0.2">
      <c r="B18715" s="11" t="str">
        <f t="shared" si="584"/>
        <v>15.3-R1050C0970-1</v>
      </c>
      <c r="C18715" s="12">
        <v>15.3</v>
      </c>
      <c r="D18715" s="13" t="s">
        <v>215</v>
      </c>
      <c r="E18715" s="13" t="s">
        <v>200</v>
      </c>
      <c r="F18715" s="11" t="str">
        <f t="shared" si="585"/>
        <v>R1050C0970</v>
      </c>
      <c r="G18715" s="11" t="s">
        <v>1252</v>
      </c>
      <c r="H18715" s="11" t="s">
        <v>1254</v>
      </c>
      <c r="I18715" s="11"/>
      <c r="J18715" s="11" t="s">
        <v>2292</v>
      </c>
      <c r="K18715" s="11"/>
    </row>
    <row r="18716" spans="2:11" x14ac:dyDescent="0.2">
      <c r="B18716" s="11" t="str">
        <f t="shared" si="584"/>
        <v>15.3-R1050C0980-1</v>
      </c>
      <c r="C18716" s="12">
        <v>15.3</v>
      </c>
      <c r="D18716" s="13" t="s">
        <v>215</v>
      </c>
      <c r="E18716" s="13" t="s">
        <v>202</v>
      </c>
      <c r="F18716" s="11" t="str">
        <f t="shared" si="585"/>
        <v>R1050C0980</v>
      </c>
      <c r="G18716" s="11" t="s">
        <v>1252</v>
      </c>
      <c r="H18716" s="11" t="s">
        <v>1254</v>
      </c>
      <c r="I18716" s="11"/>
      <c r="J18716" s="11" t="s">
        <v>2292</v>
      </c>
      <c r="K18716" s="11"/>
    </row>
    <row r="18717" spans="2:11" x14ac:dyDescent="0.2">
      <c r="B18717" s="11" t="str">
        <f t="shared" si="584"/>
        <v>15.3-R1050C0990-1</v>
      </c>
      <c r="C18717" s="12">
        <v>15.3</v>
      </c>
      <c r="D18717" s="13" t="s">
        <v>215</v>
      </c>
      <c r="E18717" s="13" t="s">
        <v>204</v>
      </c>
      <c r="F18717" s="11" t="str">
        <f t="shared" si="585"/>
        <v>R1050C0990</v>
      </c>
      <c r="G18717" s="11" t="s">
        <v>1252</v>
      </c>
      <c r="H18717" s="11" t="s">
        <v>3276</v>
      </c>
      <c r="I18717" s="14"/>
      <c r="J18717" s="11" t="s">
        <v>3277</v>
      </c>
      <c r="K18717" s="11"/>
    </row>
    <row r="18718" spans="2:11" x14ac:dyDescent="0.2">
      <c r="B18718" s="11" t="str">
        <f t="shared" si="584"/>
        <v>15.3-R1050C1000-1</v>
      </c>
      <c r="C18718" s="12">
        <v>15.3</v>
      </c>
      <c r="D18718" s="13" t="s">
        <v>215</v>
      </c>
      <c r="E18718" s="13" t="s">
        <v>206</v>
      </c>
      <c r="F18718" s="11" t="str">
        <f t="shared" si="585"/>
        <v>R1050C1000</v>
      </c>
      <c r="G18718" s="11" t="s">
        <v>1252</v>
      </c>
      <c r="H18718" s="11" t="s">
        <v>3276</v>
      </c>
      <c r="I18718" s="14"/>
      <c r="J18718" s="11" t="s">
        <v>3277</v>
      </c>
      <c r="K18718" s="11"/>
    </row>
    <row r="18719" spans="2:11" x14ac:dyDescent="0.2">
      <c r="B18719" s="11" t="str">
        <f t="shared" si="584"/>
        <v>15.3-R1050C1010-1</v>
      </c>
      <c r="C18719" s="12">
        <v>15.3</v>
      </c>
      <c r="D18719" s="13" t="s">
        <v>215</v>
      </c>
      <c r="E18719" s="13" t="s">
        <v>208</v>
      </c>
      <c r="F18719" s="11" t="str">
        <f t="shared" si="585"/>
        <v>R1050C1010</v>
      </c>
      <c r="G18719" s="11" t="s">
        <v>1252</v>
      </c>
      <c r="H18719" s="11" t="s">
        <v>1254</v>
      </c>
      <c r="I18719" s="11"/>
      <c r="J18719" s="11" t="s">
        <v>2292</v>
      </c>
      <c r="K18719" s="11"/>
    </row>
    <row r="18720" spans="2:11" x14ac:dyDescent="0.2">
      <c r="B18720" s="11" t="str">
        <f t="shared" si="584"/>
        <v>15.3-R1050C1020-1</v>
      </c>
      <c r="C18720" s="12">
        <v>15.3</v>
      </c>
      <c r="D18720" s="13" t="s">
        <v>215</v>
      </c>
      <c r="E18720" s="13" t="s">
        <v>210</v>
      </c>
      <c r="F18720" s="11" t="str">
        <f t="shared" si="585"/>
        <v>R1050C1020</v>
      </c>
      <c r="G18720" s="11" t="s">
        <v>1252</v>
      </c>
      <c r="H18720" s="11" t="s">
        <v>3276</v>
      </c>
      <c r="I18720" s="14"/>
      <c r="J18720" s="11" t="s">
        <v>3277</v>
      </c>
      <c r="K18720" s="11"/>
    </row>
    <row r="18721" spans="2:11" x14ac:dyDescent="0.2">
      <c r="B18721" s="11" t="str">
        <f t="shared" si="584"/>
        <v>15.3-R1050C1030-1</v>
      </c>
      <c r="C18721" s="12">
        <v>15.3</v>
      </c>
      <c r="D18721" s="13" t="s">
        <v>215</v>
      </c>
      <c r="E18721" s="13" t="s">
        <v>211</v>
      </c>
      <c r="F18721" s="11" t="str">
        <f t="shared" si="585"/>
        <v>R1050C1030</v>
      </c>
      <c r="G18721" s="11" t="s">
        <v>1252</v>
      </c>
      <c r="H18721" s="11" t="s">
        <v>3276</v>
      </c>
      <c r="I18721" s="14"/>
      <c r="J18721" s="11" t="s">
        <v>3277</v>
      </c>
      <c r="K18721" s="11"/>
    </row>
    <row r="18722" spans="2:11" x14ac:dyDescent="0.2">
      <c r="B18722" s="11" t="str">
        <f t="shared" si="584"/>
        <v>15.3-R1050C1040-1</v>
      </c>
      <c r="C18722" s="12">
        <v>15.3</v>
      </c>
      <c r="D18722" s="13" t="s">
        <v>215</v>
      </c>
      <c r="E18722" s="13" t="s">
        <v>213</v>
      </c>
      <c r="F18722" s="11" t="str">
        <f t="shared" si="585"/>
        <v>R1050C1040</v>
      </c>
      <c r="G18722" s="11" t="s">
        <v>1252</v>
      </c>
      <c r="H18722" s="11" t="s">
        <v>1254</v>
      </c>
      <c r="I18722" s="11"/>
      <c r="J18722" s="11" t="s">
        <v>2292</v>
      </c>
      <c r="K18722" s="11"/>
    </row>
    <row r="18723" spans="2:11" x14ac:dyDescent="0.2">
      <c r="B18723" s="11" t="str">
        <f t="shared" si="584"/>
        <v>15.3-R1050C1050-1</v>
      </c>
      <c r="C18723" s="12">
        <v>15.3</v>
      </c>
      <c r="D18723" s="13" t="s">
        <v>215</v>
      </c>
      <c r="E18723" s="13" t="s">
        <v>215</v>
      </c>
      <c r="F18723" s="11" t="str">
        <f t="shared" si="585"/>
        <v>R1050C1050</v>
      </c>
      <c r="G18723" s="11" t="s">
        <v>1252</v>
      </c>
      <c r="H18723" s="11" t="s">
        <v>3276</v>
      </c>
      <c r="I18723" s="14"/>
      <c r="J18723" s="11" t="s">
        <v>3277</v>
      </c>
      <c r="K18723" s="11"/>
    </row>
    <row r="18724" spans="2:11" x14ac:dyDescent="0.2">
      <c r="B18724" s="11" t="str">
        <f t="shared" si="584"/>
        <v>15.3-R1050C1060-1</v>
      </c>
      <c r="C18724" s="12">
        <v>15.3</v>
      </c>
      <c r="D18724" s="13" t="s">
        <v>215</v>
      </c>
      <c r="E18724" s="13" t="s">
        <v>217</v>
      </c>
      <c r="F18724" s="11" t="str">
        <f t="shared" si="585"/>
        <v>R1050C1060</v>
      </c>
      <c r="G18724" s="11" t="s">
        <v>1252</v>
      </c>
      <c r="H18724" s="11" t="s">
        <v>3276</v>
      </c>
      <c r="I18724" s="14"/>
      <c r="J18724" s="11" t="s">
        <v>3277</v>
      </c>
      <c r="K18724" s="11"/>
    </row>
    <row r="18725" spans="2:11" x14ac:dyDescent="0.2">
      <c r="B18725" s="11" t="str">
        <f t="shared" si="584"/>
        <v>15.3-R1050C1070-1</v>
      </c>
      <c r="C18725" s="12">
        <v>15.3</v>
      </c>
      <c r="D18725" s="13" t="s">
        <v>215</v>
      </c>
      <c r="E18725" s="13" t="s">
        <v>219</v>
      </c>
      <c r="F18725" s="11" t="str">
        <f t="shared" si="585"/>
        <v>R1050C1070</v>
      </c>
      <c r="G18725" s="11" t="s">
        <v>1252</v>
      </c>
      <c r="H18725" s="11" t="s">
        <v>1254</v>
      </c>
      <c r="I18725" s="11"/>
      <c r="J18725" s="11" t="s">
        <v>2292</v>
      </c>
      <c r="K18725" s="11"/>
    </row>
    <row r="18726" spans="2:11" x14ac:dyDescent="0.2">
      <c r="B18726" s="11" t="str">
        <f t="shared" si="584"/>
        <v>15.3-R1050C1080-1</v>
      </c>
      <c r="C18726" s="12">
        <v>15.3</v>
      </c>
      <c r="D18726" s="13" t="s">
        <v>215</v>
      </c>
      <c r="E18726" s="13" t="s">
        <v>221</v>
      </c>
      <c r="F18726" s="11" t="str">
        <f t="shared" si="585"/>
        <v>R1050C1080</v>
      </c>
      <c r="G18726" s="11" t="s">
        <v>1252</v>
      </c>
      <c r="H18726" s="11" t="s">
        <v>3276</v>
      </c>
      <c r="I18726" s="14"/>
      <c r="J18726" s="11" t="s">
        <v>3277</v>
      </c>
      <c r="K18726" s="11"/>
    </row>
    <row r="18727" spans="2:11" x14ac:dyDescent="0.2">
      <c r="B18727" s="11" t="str">
        <f t="shared" si="584"/>
        <v>15.3-R1050C1090-1</v>
      </c>
      <c r="C18727" s="12">
        <v>15.3</v>
      </c>
      <c r="D18727" s="13" t="s">
        <v>215</v>
      </c>
      <c r="E18727" s="13" t="s">
        <v>223</v>
      </c>
      <c r="F18727" s="11" t="str">
        <f t="shared" si="585"/>
        <v>R1050C1090</v>
      </c>
      <c r="G18727" s="11" t="s">
        <v>1252</v>
      </c>
      <c r="H18727" s="11" t="s">
        <v>3276</v>
      </c>
      <c r="I18727" s="14"/>
      <c r="J18727" s="11" t="s">
        <v>3277</v>
      </c>
      <c r="K18727" s="11"/>
    </row>
    <row r="18728" spans="2:11" x14ac:dyDescent="0.2">
      <c r="B18728" s="11" t="str">
        <f t="shared" si="584"/>
        <v>15.3-R1050C1100-1</v>
      </c>
      <c r="C18728" s="12">
        <v>15.3</v>
      </c>
      <c r="D18728" s="13" t="s">
        <v>215</v>
      </c>
      <c r="E18728" s="13" t="s">
        <v>225</v>
      </c>
      <c r="F18728" s="11" t="str">
        <f t="shared" si="585"/>
        <v>R1050C1100</v>
      </c>
      <c r="G18728" s="11" t="s">
        <v>1252</v>
      </c>
      <c r="H18728" s="11" t="s">
        <v>1254</v>
      </c>
      <c r="I18728" s="11"/>
      <c r="J18728" s="11" t="s">
        <v>2292</v>
      </c>
      <c r="K18728" s="11"/>
    </row>
    <row r="18729" spans="2:11" x14ac:dyDescent="0.2">
      <c r="B18729" s="11" t="str">
        <f t="shared" si="584"/>
        <v>15.3-R1050C1110-1</v>
      </c>
      <c r="C18729" s="12">
        <v>15.3</v>
      </c>
      <c r="D18729" s="13" t="s">
        <v>215</v>
      </c>
      <c r="E18729" s="13" t="s">
        <v>227</v>
      </c>
      <c r="F18729" s="11" t="str">
        <f t="shared" si="585"/>
        <v>R1050C1110</v>
      </c>
      <c r="G18729" s="11" t="s">
        <v>1252</v>
      </c>
      <c r="H18729" s="11" t="s">
        <v>3276</v>
      </c>
      <c r="I18729" s="14"/>
      <c r="J18729" s="11" t="s">
        <v>3277</v>
      </c>
      <c r="K18729" s="11"/>
    </row>
    <row r="18730" spans="2:11" x14ac:dyDescent="0.2">
      <c r="B18730" s="11" t="str">
        <f t="shared" si="584"/>
        <v>15.3-R1050C1120-1</v>
      </c>
      <c r="C18730" s="12">
        <v>15.3</v>
      </c>
      <c r="D18730" s="13" t="s">
        <v>215</v>
      </c>
      <c r="E18730" s="13" t="s">
        <v>229</v>
      </c>
      <c r="F18730" s="11" t="str">
        <f t="shared" si="585"/>
        <v>R1050C1120</v>
      </c>
      <c r="G18730" s="11" t="s">
        <v>1252</v>
      </c>
      <c r="H18730" s="11" t="s">
        <v>1254</v>
      </c>
      <c r="I18730" s="11"/>
      <c r="J18730" s="11" t="s">
        <v>2292</v>
      </c>
      <c r="K18730" s="11"/>
    </row>
    <row r="18731" spans="2:11" x14ac:dyDescent="0.2">
      <c r="B18731" s="11" t="str">
        <f t="shared" si="584"/>
        <v>15.3-R1050C1130-1</v>
      </c>
      <c r="C18731" s="12">
        <v>15.3</v>
      </c>
      <c r="D18731" s="13" t="s">
        <v>215</v>
      </c>
      <c r="E18731" s="13" t="s">
        <v>231</v>
      </c>
      <c r="F18731" s="11" t="str">
        <f t="shared" si="585"/>
        <v>R1050C1130</v>
      </c>
      <c r="G18731" s="11" t="s">
        <v>1252</v>
      </c>
      <c r="H18731" s="11" t="s">
        <v>3276</v>
      </c>
      <c r="I18731" s="14"/>
      <c r="J18731" s="11" t="s">
        <v>3277</v>
      </c>
      <c r="K18731" s="11"/>
    </row>
    <row r="18732" spans="2:11" x14ac:dyDescent="0.2">
      <c r="B18732" s="11" t="str">
        <f t="shared" si="584"/>
        <v>15.3-R1050C1140-1</v>
      </c>
      <c r="C18732" s="12">
        <v>15.3</v>
      </c>
      <c r="D18732" s="13" t="s">
        <v>215</v>
      </c>
      <c r="E18732" s="13" t="s">
        <v>233</v>
      </c>
      <c r="F18732" s="11" t="str">
        <f t="shared" si="585"/>
        <v>R1050C1140</v>
      </c>
      <c r="G18732" s="11" t="s">
        <v>1252</v>
      </c>
      <c r="H18732" s="11" t="s">
        <v>1254</v>
      </c>
      <c r="I18732" s="11"/>
      <c r="J18732" s="11" t="s">
        <v>2292</v>
      </c>
      <c r="K18732" s="11"/>
    </row>
    <row r="18733" spans="2:11" x14ac:dyDescent="0.2">
      <c r="B18733" s="11" t="str">
        <f t="shared" si="584"/>
        <v>15.3-R1050C1150-1</v>
      </c>
      <c r="C18733" s="12">
        <v>15.3</v>
      </c>
      <c r="D18733" s="13" t="s">
        <v>215</v>
      </c>
      <c r="E18733" s="13" t="s">
        <v>235</v>
      </c>
      <c r="F18733" s="11" t="str">
        <f t="shared" si="585"/>
        <v>R1050C1150</v>
      </c>
      <c r="G18733" s="11" t="s">
        <v>1252</v>
      </c>
      <c r="H18733" s="11" t="s">
        <v>3276</v>
      </c>
      <c r="I18733" s="14"/>
      <c r="J18733" s="11" t="s">
        <v>3277</v>
      </c>
      <c r="K18733" s="11"/>
    </row>
    <row r="18734" spans="2:11" x14ac:dyDescent="0.2">
      <c r="B18734" s="11" t="str">
        <f t="shared" si="584"/>
        <v>15.3-R1050C1160-1</v>
      </c>
      <c r="C18734" s="12">
        <v>15.3</v>
      </c>
      <c r="D18734" s="13" t="s">
        <v>215</v>
      </c>
      <c r="E18734" s="13" t="s">
        <v>237</v>
      </c>
      <c r="F18734" s="11" t="str">
        <f t="shared" si="585"/>
        <v>R1050C1160</v>
      </c>
      <c r="G18734" s="11" t="s">
        <v>1252</v>
      </c>
      <c r="H18734" s="11" t="s">
        <v>3276</v>
      </c>
      <c r="I18734" s="14"/>
      <c r="J18734" s="11" t="s">
        <v>3277</v>
      </c>
      <c r="K18734" s="11"/>
    </row>
    <row r="18735" spans="2:11" x14ac:dyDescent="0.2">
      <c r="B18735" s="11" t="str">
        <f t="shared" si="584"/>
        <v>15.3-R1050C1170-1</v>
      </c>
      <c r="C18735" s="12">
        <v>15.3</v>
      </c>
      <c r="D18735" s="13" t="s">
        <v>215</v>
      </c>
      <c r="E18735" s="13" t="s">
        <v>239</v>
      </c>
      <c r="F18735" s="11" t="str">
        <f t="shared" si="585"/>
        <v>R1050C1170</v>
      </c>
      <c r="G18735" s="11" t="s">
        <v>1252</v>
      </c>
      <c r="H18735" s="11" t="s">
        <v>3276</v>
      </c>
      <c r="I18735" s="14"/>
      <c r="J18735" s="11" t="s">
        <v>3277</v>
      </c>
      <c r="K18735" s="11"/>
    </row>
    <row r="18736" spans="2:11" x14ac:dyDescent="0.2">
      <c r="B18736" s="11" t="str">
        <f t="shared" si="584"/>
        <v>15.3-R1050C1180-1</v>
      </c>
      <c r="C18736" s="12">
        <v>15.3</v>
      </c>
      <c r="D18736" s="13" t="s">
        <v>215</v>
      </c>
      <c r="E18736" s="13" t="s">
        <v>241</v>
      </c>
      <c r="F18736" s="11" t="str">
        <f t="shared" si="585"/>
        <v>R1050C1180</v>
      </c>
      <c r="G18736" s="11" t="s">
        <v>1252</v>
      </c>
      <c r="H18736" s="11" t="s">
        <v>3276</v>
      </c>
      <c r="I18736" s="14"/>
      <c r="J18736" s="11" t="s">
        <v>3277</v>
      </c>
      <c r="K18736" s="11"/>
    </row>
    <row r="18737" spans="2:11" x14ac:dyDescent="0.2">
      <c r="B18737" s="11" t="str">
        <f t="shared" si="584"/>
        <v>15.3-R1050C1190-1</v>
      </c>
      <c r="C18737" s="12">
        <v>15.3</v>
      </c>
      <c r="D18737" s="13" t="s">
        <v>215</v>
      </c>
      <c r="E18737" s="13" t="s">
        <v>243</v>
      </c>
      <c r="F18737" s="11" t="str">
        <f t="shared" si="585"/>
        <v>R1050C1190</v>
      </c>
      <c r="G18737" s="11" t="s">
        <v>1252</v>
      </c>
      <c r="H18737" s="11" t="s">
        <v>3276</v>
      </c>
      <c r="I18737" s="14"/>
      <c r="J18737" s="11" t="s">
        <v>3277</v>
      </c>
      <c r="K18737" s="11"/>
    </row>
    <row r="18738" spans="2:11" x14ac:dyDescent="0.2">
      <c r="B18738" s="11" t="str">
        <f t="shared" si="584"/>
        <v>15.3-R1050C1200-1</v>
      </c>
      <c r="C18738" s="12">
        <v>15.3</v>
      </c>
      <c r="D18738" s="13" t="s">
        <v>215</v>
      </c>
      <c r="E18738" s="13" t="s">
        <v>245</v>
      </c>
      <c r="F18738" s="11" t="str">
        <f t="shared" si="585"/>
        <v>R1050C1200</v>
      </c>
      <c r="G18738" s="11" t="s">
        <v>1252</v>
      </c>
      <c r="H18738" s="11" t="s">
        <v>3276</v>
      </c>
      <c r="I18738" s="14"/>
      <c r="J18738" s="11" t="s">
        <v>3277</v>
      </c>
      <c r="K18738" s="11"/>
    </row>
    <row r="18739" spans="2:11" x14ac:dyDescent="0.2">
      <c r="B18739" s="11" t="str">
        <f t="shared" si="584"/>
        <v>15.3-R1050C1210-1</v>
      </c>
      <c r="C18739" s="12">
        <v>15.3</v>
      </c>
      <c r="D18739" s="13" t="s">
        <v>215</v>
      </c>
      <c r="E18739" s="13" t="s">
        <v>247</v>
      </c>
      <c r="F18739" s="11" t="str">
        <f t="shared" si="585"/>
        <v>R1050C1210</v>
      </c>
      <c r="G18739" s="11" t="s">
        <v>1252</v>
      </c>
      <c r="H18739" s="11" t="s">
        <v>3276</v>
      </c>
      <c r="I18739" s="14"/>
      <c r="J18739" s="11" t="s">
        <v>3277</v>
      </c>
      <c r="K18739" s="11"/>
    </row>
    <row r="18740" spans="2:11" x14ac:dyDescent="0.2">
      <c r="B18740" s="11" t="str">
        <f t="shared" si="584"/>
        <v>15.3-R1050C1220-1</v>
      </c>
      <c r="C18740" s="12">
        <v>15.3</v>
      </c>
      <c r="D18740" s="13" t="s">
        <v>215</v>
      </c>
      <c r="E18740" s="13" t="s">
        <v>249</v>
      </c>
      <c r="F18740" s="11" t="str">
        <f t="shared" si="585"/>
        <v>R1050C1220</v>
      </c>
      <c r="G18740" s="11" t="s">
        <v>1252</v>
      </c>
      <c r="H18740" s="11" t="s">
        <v>3276</v>
      </c>
      <c r="I18740" s="14"/>
      <c r="J18740" s="11" t="s">
        <v>3277</v>
      </c>
      <c r="K18740" s="11"/>
    </row>
    <row r="18741" spans="2:11" x14ac:dyDescent="0.2">
      <c r="B18741" s="11" t="str">
        <f t="shared" si="584"/>
        <v>15.3-R1050C1230-1</v>
      </c>
      <c r="C18741" s="12">
        <v>15.3</v>
      </c>
      <c r="D18741" s="13" t="s">
        <v>215</v>
      </c>
      <c r="E18741" s="13" t="s">
        <v>251</v>
      </c>
      <c r="F18741" s="11" t="str">
        <f t="shared" si="585"/>
        <v>R1050C1230</v>
      </c>
      <c r="G18741" s="11" t="s">
        <v>1252</v>
      </c>
      <c r="H18741" s="11" t="s">
        <v>3276</v>
      </c>
      <c r="I18741" s="14"/>
      <c r="J18741" s="11" t="s">
        <v>3277</v>
      </c>
      <c r="K18741" s="11"/>
    </row>
    <row r="18742" spans="2:11" x14ac:dyDescent="0.2">
      <c r="B18742" s="11" t="str">
        <f t="shared" si="584"/>
        <v>15.3-R1050C1240-1</v>
      </c>
      <c r="C18742" s="12">
        <v>15.3</v>
      </c>
      <c r="D18742" s="13" t="s">
        <v>215</v>
      </c>
      <c r="E18742" s="13" t="s">
        <v>253</v>
      </c>
      <c r="F18742" s="11" t="str">
        <f t="shared" si="585"/>
        <v>R1050C1240</v>
      </c>
      <c r="G18742" s="11" t="s">
        <v>1252</v>
      </c>
      <c r="H18742" s="11" t="s">
        <v>3276</v>
      </c>
      <c r="I18742" s="14"/>
      <c r="J18742" s="11" t="s">
        <v>3277</v>
      </c>
      <c r="K18742" s="11"/>
    </row>
    <row r="18743" spans="2:11" x14ac:dyDescent="0.2">
      <c r="B18743" s="11" t="str">
        <f t="shared" si="584"/>
        <v>15.3-R1050C1250-1</v>
      </c>
      <c r="C18743" s="12">
        <v>15.3</v>
      </c>
      <c r="D18743" s="13" t="s">
        <v>215</v>
      </c>
      <c r="E18743" s="13" t="s">
        <v>255</v>
      </c>
      <c r="F18743" s="11" t="str">
        <f t="shared" si="585"/>
        <v>R1050C1250</v>
      </c>
      <c r="G18743" s="11" t="s">
        <v>1252</v>
      </c>
      <c r="H18743" s="11" t="s">
        <v>3276</v>
      </c>
      <c r="I18743" s="14"/>
      <c r="J18743" s="11" t="s">
        <v>3277</v>
      </c>
      <c r="K18743" s="11"/>
    </row>
    <row r="18744" spans="2:11" x14ac:dyDescent="0.2">
      <c r="B18744" s="11" t="str">
        <f t="shared" si="584"/>
        <v>15.3-R1050C1260-1</v>
      </c>
      <c r="C18744" s="12">
        <v>15.3</v>
      </c>
      <c r="D18744" s="13" t="s">
        <v>215</v>
      </c>
      <c r="E18744" s="13" t="s">
        <v>257</v>
      </c>
      <c r="F18744" s="11" t="str">
        <f t="shared" si="585"/>
        <v>R1050C1260</v>
      </c>
      <c r="G18744" s="11" t="s">
        <v>1252</v>
      </c>
      <c r="H18744" s="11" t="s">
        <v>3276</v>
      </c>
      <c r="I18744" s="14"/>
      <c r="J18744" s="11" t="s">
        <v>3277</v>
      </c>
      <c r="K18744" s="11"/>
    </row>
    <row r="18745" spans="2:11" x14ac:dyDescent="0.2">
      <c r="B18745" s="11" t="str">
        <f t="shared" si="584"/>
        <v>15.3-R1050C1270-1</v>
      </c>
      <c r="C18745" s="12">
        <v>15.3</v>
      </c>
      <c r="D18745" s="13" t="s">
        <v>215</v>
      </c>
      <c r="E18745" s="13" t="s">
        <v>259</v>
      </c>
      <c r="F18745" s="11" t="str">
        <f t="shared" si="585"/>
        <v>R1050C1270</v>
      </c>
      <c r="G18745" s="11" t="s">
        <v>1252</v>
      </c>
      <c r="H18745" s="11" t="s">
        <v>3276</v>
      </c>
      <c r="I18745" s="14"/>
      <c r="J18745" s="11" t="s">
        <v>3277</v>
      </c>
      <c r="K18745" s="11"/>
    </row>
    <row r="18746" spans="2:11" x14ac:dyDescent="0.2">
      <c r="B18746" s="11" t="str">
        <f t="shared" si="584"/>
        <v>15.3-R1050C1280-1</v>
      </c>
      <c r="C18746" s="12">
        <v>15.3</v>
      </c>
      <c r="D18746" s="13" t="s">
        <v>215</v>
      </c>
      <c r="E18746" s="13" t="s">
        <v>261</v>
      </c>
      <c r="F18746" s="11" t="str">
        <f t="shared" si="585"/>
        <v>R1050C1280</v>
      </c>
      <c r="G18746" s="11" t="s">
        <v>1252</v>
      </c>
      <c r="H18746" s="11" t="s">
        <v>3276</v>
      </c>
      <c r="I18746" s="14"/>
      <c r="J18746" s="11" t="s">
        <v>3277</v>
      </c>
      <c r="K18746" s="11"/>
    </row>
    <row r="18747" spans="2:11" x14ac:dyDescent="0.2">
      <c r="B18747" s="11" t="str">
        <f t="shared" si="584"/>
        <v>15.3-R1050C1290-1</v>
      </c>
      <c r="C18747" s="12">
        <v>15.3</v>
      </c>
      <c r="D18747" s="13" t="s">
        <v>215</v>
      </c>
      <c r="E18747" s="13" t="s">
        <v>263</v>
      </c>
      <c r="F18747" s="11" t="str">
        <f t="shared" si="585"/>
        <v>R1050C1290</v>
      </c>
      <c r="G18747" s="11" t="s">
        <v>1252</v>
      </c>
      <c r="H18747" s="11" t="s">
        <v>3276</v>
      </c>
      <c r="I18747" s="14"/>
      <c r="J18747" s="11" t="s">
        <v>3277</v>
      </c>
      <c r="K18747" s="11"/>
    </row>
    <row r="18748" spans="2:11" x14ac:dyDescent="0.2">
      <c r="B18748" s="11" t="str">
        <f t="shared" si="584"/>
        <v>15.3-R1050C1300-1</v>
      </c>
      <c r="C18748" s="12">
        <v>15.3</v>
      </c>
      <c r="D18748" s="13" t="s">
        <v>215</v>
      </c>
      <c r="E18748" s="13" t="s">
        <v>265</v>
      </c>
      <c r="F18748" s="11" t="str">
        <f t="shared" si="585"/>
        <v>R1050C1300</v>
      </c>
      <c r="G18748" s="11" t="s">
        <v>1252</v>
      </c>
      <c r="H18748" s="11" t="s">
        <v>3276</v>
      </c>
      <c r="I18748" s="14"/>
      <c r="J18748" s="11" t="s">
        <v>3277</v>
      </c>
      <c r="K18748" s="11"/>
    </row>
    <row r="18749" spans="2:11" x14ac:dyDescent="0.2">
      <c r="B18749" s="11" t="str">
        <f t="shared" si="584"/>
        <v>15.3-R1050C1310-1</v>
      </c>
      <c r="C18749" s="12">
        <v>15.3</v>
      </c>
      <c r="D18749" s="13" t="s">
        <v>215</v>
      </c>
      <c r="E18749" s="13" t="s">
        <v>267</v>
      </c>
      <c r="F18749" s="11" t="str">
        <f t="shared" si="585"/>
        <v>R1050C1310</v>
      </c>
      <c r="G18749" s="11" t="s">
        <v>1252</v>
      </c>
      <c r="H18749" s="11" t="s">
        <v>3276</v>
      </c>
      <c r="I18749" s="14"/>
      <c r="J18749" s="11" t="s">
        <v>3277</v>
      </c>
      <c r="K18749" s="11"/>
    </row>
    <row r="18750" spans="2:11" x14ac:dyDescent="0.2">
      <c r="B18750" s="11" t="str">
        <f t="shared" si="584"/>
        <v>15.3-R1050C1320-1</v>
      </c>
      <c r="C18750" s="12">
        <v>15.3</v>
      </c>
      <c r="D18750" s="13" t="s">
        <v>215</v>
      </c>
      <c r="E18750" s="13" t="s">
        <v>269</v>
      </c>
      <c r="F18750" s="11" t="str">
        <f t="shared" si="585"/>
        <v>R1050C1320</v>
      </c>
      <c r="G18750" s="11" t="s">
        <v>1252</v>
      </c>
      <c r="H18750" s="11" t="s">
        <v>3276</v>
      </c>
      <c r="I18750" s="14"/>
      <c r="J18750" s="11" t="s">
        <v>3277</v>
      </c>
      <c r="K18750" s="11"/>
    </row>
    <row r="18751" spans="2:11" x14ac:dyDescent="0.2">
      <c r="B18751" s="11" t="str">
        <f t="shared" si="584"/>
        <v>15.3-R1050C1330-1</v>
      </c>
      <c r="C18751" s="12">
        <v>15.3</v>
      </c>
      <c r="D18751" s="13" t="s">
        <v>215</v>
      </c>
      <c r="E18751" s="13" t="s">
        <v>271</v>
      </c>
      <c r="F18751" s="11" t="str">
        <f t="shared" si="585"/>
        <v>R1050C1330</v>
      </c>
      <c r="G18751" s="11" t="s">
        <v>1252</v>
      </c>
      <c r="H18751" s="11" t="s">
        <v>3276</v>
      </c>
      <c r="I18751" s="14"/>
      <c r="J18751" s="11" t="s">
        <v>3277</v>
      </c>
      <c r="K18751" s="11"/>
    </row>
    <row r="18752" spans="2:11" x14ac:dyDescent="0.2">
      <c r="B18752" s="11" t="str">
        <f t="shared" si="584"/>
        <v>15.3-R1050C1340-1</v>
      </c>
      <c r="C18752" s="12">
        <v>15.3</v>
      </c>
      <c r="D18752" s="13" t="s">
        <v>215</v>
      </c>
      <c r="E18752" s="13" t="s">
        <v>273</v>
      </c>
      <c r="F18752" s="11" t="str">
        <f t="shared" si="585"/>
        <v>R1050C1340</v>
      </c>
      <c r="G18752" s="11" t="s">
        <v>1252</v>
      </c>
      <c r="H18752" s="11" t="s">
        <v>3276</v>
      </c>
      <c r="I18752" s="14"/>
      <c r="J18752" s="11" t="s">
        <v>3277</v>
      </c>
      <c r="K18752" s="11"/>
    </row>
    <row r="18753" spans="2:11" x14ac:dyDescent="0.2">
      <c r="B18753" s="11" t="str">
        <f t="shared" si="584"/>
        <v>15.3-R1050C1350-1</v>
      </c>
      <c r="C18753" s="12">
        <v>15.3</v>
      </c>
      <c r="D18753" s="13" t="s">
        <v>215</v>
      </c>
      <c r="E18753" s="13" t="s">
        <v>275</v>
      </c>
      <c r="F18753" s="11" t="str">
        <f t="shared" si="585"/>
        <v>R1050C1350</v>
      </c>
      <c r="G18753" s="11" t="s">
        <v>1252</v>
      </c>
      <c r="H18753" s="11" t="s">
        <v>3276</v>
      </c>
      <c r="I18753" s="14"/>
      <c r="J18753" s="11" t="s">
        <v>3277</v>
      </c>
      <c r="K18753" s="11"/>
    </row>
    <row r="18754" spans="2:11" x14ac:dyDescent="0.2">
      <c r="B18754" s="11" t="str">
        <f t="shared" si="584"/>
        <v>15.3-R1050C1360-1</v>
      </c>
      <c r="C18754" s="12">
        <v>15.3</v>
      </c>
      <c r="D18754" s="13" t="s">
        <v>215</v>
      </c>
      <c r="E18754" s="13" t="s">
        <v>277</v>
      </c>
      <c r="F18754" s="11" t="str">
        <f t="shared" si="585"/>
        <v>R1050C1360</v>
      </c>
      <c r="G18754" s="11" t="s">
        <v>1252</v>
      </c>
      <c r="H18754" s="11" t="s">
        <v>1254</v>
      </c>
      <c r="I18754" s="11"/>
      <c r="J18754" s="11" t="s">
        <v>2292</v>
      </c>
      <c r="K18754" s="11"/>
    </row>
    <row r="18755" spans="2:11" x14ac:dyDescent="0.2">
      <c r="B18755" s="11" t="str">
        <f t="shared" ref="B18755:B18818" si="586">+C18755&amp;"-"&amp;F18755&amp;"-1"</f>
        <v>15.3-R1050C1370-1</v>
      </c>
      <c r="C18755" s="12">
        <v>15.3</v>
      </c>
      <c r="D18755" s="13" t="s">
        <v>215</v>
      </c>
      <c r="E18755" s="13" t="s">
        <v>279</v>
      </c>
      <c r="F18755" s="11" t="str">
        <f t="shared" ref="F18755:F18818" si="587">+"R"&amp;D18755&amp;"C"&amp;E18755</f>
        <v>R1050C1370</v>
      </c>
      <c r="G18755" s="11" t="s">
        <v>1252</v>
      </c>
      <c r="H18755" s="11" t="s">
        <v>1254</v>
      </c>
      <c r="I18755" s="11"/>
      <c r="J18755" s="11" t="s">
        <v>2292</v>
      </c>
      <c r="K18755" s="11"/>
    </row>
    <row r="18756" spans="2:11" x14ac:dyDescent="0.2">
      <c r="B18756" s="11" t="str">
        <f t="shared" si="586"/>
        <v>15.3-R1050C1380-1</v>
      </c>
      <c r="C18756" s="12">
        <v>15.3</v>
      </c>
      <c r="D18756" s="13" t="s">
        <v>215</v>
      </c>
      <c r="E18756" s="13" t="s">
        <v>281</v>
      </c>
      <c r="F18756" s="11" t="str">
        <f t="shared" si="587"/>
        <v>R1050C1380</v>
      </c>
      <c r="G18756" s="11" t="s">
        <v>1252</v>
      </c>
      <c r="H18756" s="11" t="s">
        <v>1254</v>
      </c>
      <c r="I18756" s="11"/>
      <c r="J18756" s="11" t="s">
        <v>2292</v>
      </c>
      <c r="K18756" s="11"/>
    </row>
    <row r="18757" spans="2:11" x14ac:dyDescent="0.2">
      <c r="B18757" s="11" t="str">
        <f t="shared" si="586"/>
        <v>15.3-R1050C1390-1</v>
      </c>
      <c r="C18757" s="12">
        <v>15.3</v>
      </c>
      <c r="D18757" s="13" t="s">
        <v>215</v>
      </c>
      <c r="E18757" s="13" t="s">
        <v>283</v>
      </c>
      <c r="F18757" s="11" t="str">
        <f t="shared" si="587"/>
        <v>R1050C1390</v>
      </c>
      <c r="G18757" s="11" t="s">
        <v>1252</v>
      </c>
      <c r="H18757" s="11" t="s">
        <v>1254</v>
      </c>
      <c r="I18757" s="11"/>
      <c r="J18757" s="11" t="s">
        <v>2292</v>
      </c>
      <c r="K18757" s="11"/>
    </row>
    <row r="18758" spans="2:11" x14ac:dyDescent="0.2">
      <c r="B18758" s="11" t="str">
        <f t="shared" si="586"/>
        <v>15.3-R1050C1400-1</v>
      </c>
      <c r="C18758" s="12">
        <v>15.3</v>
      </c>
      <c r="D18758" s="13" t="s">
        <v>215</v>
      </c>
      <c r="E18758" s="13" t="s">
        <v>285</v>
      </c>
      <c r="F18758" s="11" t="str">
        <f t="shared" si="587"/>
        <v>R1050C1400</v>
      </c>
      <c r="G18758" s="11" t="s">
        <v>1252</v>
      </c>
      <c r="H18758" s="11" t="s">
        <v>1254</v>
      </c>
      <c r="I18758" s="11"/>
      <c r="J18758" s="11" t="s">
        <v>2292</v>
      </c>
      <c r="K18758" s="11"/>
    </row>
    <row r="18759" spans="2:11" x14ac:dyDescent="0.2">
      <c r="B18759" s="11" t="str">
        <f t="shared" si="586"/>
        <v>15.3-R1050C1410-1</v>
      </c>
      <c r="C18759" s="12">
        <v>15.3</v>
      </c>
      <c r="D18759" s="13" t="s">
        <v>215</v>
      </c>
      <c r="E18759" s="13" t="s">
        <v>287</v>
      </c>
      <c r="F18759" s="11" t="str">
        <f t="shared" si="587"/>
        <v>R1050C1410</v>
      </c>
      <c r="G18759" s="11" t="s">
        <v>1252</v>
      </c>
      <c r="H18759" s="11" t="s">
        <v>1254</v>
      </c>
      <c r="I18759" s="11"/>
      <c r="J18759" s="11" t="s">
        <v>2292</v>
      </c>
      <c r="K18759" s="11"/>
    </row>
    <row r="18760" spans="2:11" x14ac:dyDescent="0.2">
      <c r="B18760" s="11" t="str">
        <f t="shared" si="586"/>
        <v>15.3-R1050C1420-1</v>
      </c>
      <c r="C18760" s="12">
        <v>15.3</v>
      </c>
      <c r="D18760" s="13" t="s">
        <v>215</v>
      </c>
      <c r="E18760" s="13" t="s">
        <v>289</v>
      </c>
      <c r="F18760" s="11" t="str">
        <f t="shared" si="587"/>
        <v>R1050C1420</v>
      </c>
      <c r="G18760" s="11" t="s">
        <v>1252</v>
      </c>
      <c r="H18760" s="11" t="s">
        <v>1254</v>
      </c>
      <c r="I18760" s="11"/>
      <c r="J18760" s="11" t="s">
        <v>2292</v>
      </c>
      <c r="K18760" s="11"/>
    </row>
    <row r="18761" spans="2:11" x14ac:dyDescent="0.2">
      <c r="B18761" s="11" t="str">
        <f t="shared" si="586"/>
        <v>15.3-R1050C1430-1</v>
      </c>
      <c r="C18761" s="12">
        <v>15.3</v>
      </c>
      <c r="D18761" s="13" t="s">
        <v>215</v>
      </c>
      <c r="E18761" s="13" t="s">
        <v>291</v>
      </c>
      <c r="F18761" s="11" t="str">
        <f t="shared" si="587"/>
        <v>R1050C1430</v>
      </c>
      <c r="G18761" s="11" t="s">
        <v>1252</v>
      </c>
      <c r="H18761" s="11" t="s">
        <v>3276</v>
      </c>
      <c r="I18761" s="14"/>
      <c r="J18761" s="11" t="s">
        <v>3277</v>
      </c>
      <c r="K18761" s="11"/>
    </row>
    <row r="18762" spans="2:11" x14ac:dyDescent="0.2">
      <c r="B18762" s="11" t="str">
        <f t="shared" si="586"/>
        <v>15.3-R1050C1440-1</v>
      </c>
      <c r="C18762" s="12">
        <v>15.3</v>
      </c>
      <c r="D18762" s="13" t="s">
        <v>215</v>
      </c>
      <c r="E18762" s="13" t="s">
        <v>293</v>
      </c>
      <c r="F18762" s="11" t="str">
        <f t="shared" si="587"/>
        <v>R1050C1440</v>
      </c>
      <c r="G18762" s="11" t="s">
        <v>1252</v>
      </c>
      <c r="H18762" s="11" t="s">
        <v>3276</v>
      </c>
      <c r="I18762" s="14"/>
      <c r="J18762" s="11" t="s">
        <v>3277</v>
      </c>
      <c r="K18762" s="11"/>
    </row>
    <row r="18763" spans="2:11" x14ac:dyDescent="0.2">
      <c r="B18763" s="11" t="str">
        <f t="shared" si="586"/>
        <v>15.3-R1050C1450-1</v>
      </c>
      <c r="C18763" s="12">
        <v>15.3</v>
      </c>
      <c r="D18763" s="13" t="s">
        <v>215</v>
      </c>
      <c r="E18763" s="13" t="s">
        <v>295</v>
      </c>
      <c r="F18763" s="11" t="str">
        <f t="shared" si="587"/>
        <v>R1050C1450</v>
      </c>
      <c r="G18763" s="11" t="s">
        <v>1252</v>
      </c>
      <c r="H18763" s="11" t="s">
        <v>1254</v>
      </c>
      <c r="I18763" s="11"/>
      <c r="J18763" s="11" t="s">
        <v>2292</v>
      </c>
      <c r="K18763" s="11"/>
    </row>
    <row r="18764" spans="2:11" x14ac:dyDescent="0.2">
      <c r="B18764" s="11" t="str">
        <f t="shared" si="586"/>
        <v>15.3-R1050C1460-1</v>
      </c>
      <c r="C18764" s="12">
        <v>15.3</v>
      </c>
      <c r="D18764" s="13" t="s">
        <v>215</v>
      </c>
      <c r="E18764" s="13" t="s">
        <v>297</v>
      </c>
      <c r="F18764" s="11" t="str">
        <f t="shared" si="587"/>
        <v>R1050C1460</v>
      </c>
      <c r="G18764" s="11" t="s">
        <v>1252</v>
      </c>
      <c r="H18764" s="11" t="s">
        <v>1254</v>
      </c>
      <c r="I18764" s="11"/>
      <c r="J18764" s="11" t="s">
        <v>2292</v>
      </c>
      <c r="K18764" s="11"/>
    </row>
    <row r="18765" spans="2:11" x14ac:dyDescent="0.2">
      <c r="B18765" s="11" t="str">
        <f t="shared" si="586"/>
        <v>15.3-R1050C1470-1</v>
      </c>
      <c r="C18765" s="12">
        <v>15.3</v>
      </c>
      <c r="D18765" s="13" t="s">
        <v>215</v>
      </c>
      <c r="E18765" s="13" t="s">
        <v>299</v>
      </c>
      <c r="F18765" s="11" t="str">
        <f t="shared" si="587"/>
        <v>R1050C1470</v>
      </c>
      <c r="G18765" s="11" t="s">
        <v>1252</v>
      </c>
      <c r="H18765" s="11" t="s">
        <v>1254</v>
      </c>
      <c r="I18765" s="11"/>
      <c r="J18765" s="11" t="s">
        <v>2292</v>
      </c>
      <c r="K18765" s="11"/>
    </row>
    <row r="18766" spans="2:11" x14ac:dyDescent="0.2">
      <c r="B18766" s="11" t="str">
        <f t="shared" si="586"/>
        <v>15.3-R1050C1480-1</v>
      </c>
      <c r="C18766" s="12">
        <v>15.3</v>
      </c>
      <c r="D18766" s="13" t="s">
        <v>215</v>
      </c>
      <c r="E18766" s="13" t="s">
        <v>301</v>
      </c>
      <c r="F18766" s="11" t="str">
        <f t="shared" si="587"/>
        <v>R1050C1480</v>
      </c>
      <c r="G18766" s="11" t="s">
        <v>1252</v>
      </c>
      <c r="H18766" s="11" t="s">
        <v>1254</v>
      </c>
      <c r="I18766" s="11"/>
      <c r="J18766" s="11" t="s">
        <v>2292</v>
      </c>
      <c r="K18766" s="11"/>
    </row>
    <row r="18767" spans="2:11" x14ac:dyDescent="0.2">
      <c r="B18767" s="11" t="str">
        <f t="shared" si="586"/>
        <v>15.3-R1050C1490-1</v>
      </c>
      <c r="C18767" s="12">
        <v>15.3</v>
      </c>
      <c r="D18767" s="13" t="s">
        <v>215</v>
      </c>
      <c r="E18767" s="13" t="s">
        <v>303</v>
      </c>
      <c r="F18767" s="11" t="str">
        <f t="shared" si="587"/>
        <v>R1050C1490</v>
      </c>
      <c r="G18767" s="11" t="s">
        <v>1252</v>
      </c>
      <c r="H18767" s="11" t="s">
        <v>3276</v>
      </c>
      <c r="I18767" s="14"/>
      <c r="J18767" s="11" t="s">
        <v>3277</v>
      </c>
      <c r="K18767" s="11"/>
    </row>
    <row r="18768" spans="2:11" x14ac:dyDescent="0.2">
      <c r="B18768" s="11" t="str">
        <f t="shared" si="586"/>
        <v>15.3-R1050C1500-1</v>
      </c>
      <c r="C18768" s="12">
        <v>15.3</v>
      </c>
      <c r="D18768" s="13" t="s">
        <v>215</v>
      </c>
      <c r="E18768" s="13" t="s">
        <v>305</v>
      </c>
      <c r="F18768" s="11" t="str">
        <f t="shared" si="587"/>
        <v>R1050C1500</v>
      </c>
      <c r="G18768" s="11" t="s">
        <v>1252</v>
      </c>
      <c r="H18768" s="11" t="s">
        <v>3276</v>
      </c>
      <c r="I18768" s="14"/>
      <c r="J18768" s="11" t="s">
        <v>3277</v>
      </c>
      <c r="K18768" s="11"/>
    </row>
    <row r="18769" spans="2:11" x14ac:dyDescent="0.2">
      <c r="B18769" s="11" t="str">
        <f t="shared" si="586"/>
        <v>15.3-R1050C1510-1</v>
      </c>
      <c r="C18769" s="12">
        <v>15.3</v>
      </c>
      <c r="D18769" s="13" t="s">
        <v>215</v>
      </c>
      <c r="E18769" s="13" t="s">
        <v>307</v>
      </c>
      <c r="F18769" s="11" t="str">
        <f t="shared" si="587"/>
        <v>R1050C1510</v>
      </c>
      <c r="G18769" s="11" t="s">
        <v>1252</v>
      </c>
      <c r="H18769" s="11" t="s">
        <v>1254</v>
      </c>
      <c r="I18769" s="11"/>
      <c r="J18769" s="11" t="s">
        <v>2292</v>
      </c>
      <c r="K18769" s="11"/>
    </row>
    <row r="18770" spans="2:11" x14ac:dyDescent="0.2">
      <c r="B18770" s="11" t="str">
        <f t="shared" si="586"/>
        <v>15.3-R1050C1520-1</v>
      </c>
      <c r="C18770" s="12">
        <v>15.3</v>
      </c>
      <c r="D18770" s="13" t="s">
        <v>215</v>
      </c>
      <c r="E18770" s="13" t="s">
        <v>309</v>
      </c>
      <c r="F18770" s="11" t="str">
        <f t="shared" si="587"/>
        <v>R1050C1520</v>
      </c>
      <c r="G18770" s="11" t="s">
        <v>1252</v>
      </c>
      <c r="H18770" s="11" t="s">
        <v>1254</v>
      </c>
      <c r="I18770" s="11"/>
      <c r="J18770" s="11" t="s">
        <v>2292</v>
      </c>
      <c r="K18770" s="11"/>
    </row>
    <row r="18771" spans="2:11" x14ac:dyDescent="0.2">
      <c r="B18771" s="11" t="str">
        <f t="shared" si="586"/>
        <v>15.3-R1050C1530-1</v>
      </c>
      <c r="C18771" s="12">
        <v>15.3</v>
      </c>
      <c r="D18771" s="13" t="s">
        <v>215</v>
      </c>
      <c r="E18771" s="13" t="s">
        <v>311</v>
      </c>
      <c r="F18771" s="11" t="str">
        <f t="shared" si="587"/>
        <v>R1050C1530</v>
      </c>
      <c r="G18771" s="11" t="s">
        <v>1252</v>
      </c>
      <c r="H18771" s="11" t="s">
        <v>3276</v>
      </c>
      <c r="I18771" s="14"/>
      <c r="J18771" s="11" t="s">
        <v>3277</v>
      </c>
      <c r="K18771" s="11"/>
    </row>
    <row r="18772" spans="2:11" x14ac:dyDescent="0.2">
      <c r="B18772" s="11" t="str">
        <f t="shared" si="586"/>
        <v>15.3-R1050C1540-1</v>
      </c>
      <c r="C18772" s="12">
        <v>15.3</v>
      </c>
      <c r="D18772" s="13" t="s">
        <v>215</v>
      </c>
      <c r="E18772" s="13" t="s">
        <v>313</v>
      </c>
      <c r="F18772" s="11" t="str">
        <f t="shared" si="587"/>
        <v>R1050C1540</v>
      </c>
      <c r="G18772" s="11" t="s">
        <v>1252</v>
      </c>
      <c r="H18772" s="11" t="s">
        <v>3276</v>
      </c>
      <c r="I18772" s="14"/>
      <c r="J18772" s="11" t="s">
        <v>3277</v>
      </c>
      <c r="K18772" s="11"/>
    </row>
    <row r="18773" spans="2:11" x14ac:dyDescent="0.2">
      <c r="B18773" s="11" t="str">
        <f t="shared" si="586"/>
        <v>15.3-R1050C1550-1</v>
      </c>
      <c r="C18773" s="12">
        <v>15.3</v>
      </c>
      <c r="D18773" s="13" t="s">
        <v>215</v>
      </c>
      <c r="E18773" s="13" t="s">
        <v>315</v>
      </c>
      <c r="F18773" s="11" t="str">
        <f t="shared" si="587"/>
        <v>R1050C1550</v>
      </c>
      <c r="G18773" s="11" t="s">
        <v>1252</v>
      </c>
      <c r="H18773" s="11" t="s">
        <v>1254</v>
      </c>
      <c r="I18773" s="11"/>
      <c r="J18773" s="11" t="s">
        <v>2292</v>
      </c>
      <c r="K18773" s="11"/>
    </row>
    <row r="18774" spans="2:11" x14ac:dyDescent="0.2">
      <c r="B18774" s="11" t="str">
        <f t="shared" si="586"/>
        <v>15.3-R1050C1560-1</v>
      </c>
      <c r="C18774" s="12">
        <v>15.3</v>
      </c>
      <c r="D18774" s="13" t="s">
        <v>215</v>
      </c>
      <c r="E18774" s="13" t="s">
        <v>317</v>
      </c>
      <c r="F18774" s="11" t="str">
        <f t="shared" si="587"/>
        <v>R1050C1560</v>
      </c>
      <c r="G18774" s="11" t="s">
        <v>1252</v>
      </c>
      <c r="H18774" s="11" t="s">
        <v>1254</v>
      </c>
      <c r="I18774" s="11"/>
      <c r="J18774" s="11" t="s">
        <v>2292</v>
      </c>
      <c r="K18774" s="11"/>
    </row>
    <row r="18775" spans="2:11" x14ac:dyDescent="0.2">
      <c r="B18775" s="11" t="str">
        <f t="shared" si="586"/>
        <v>15.3-R1050C1570-1</v>
      </c>
      <c r="C18775" s="12">
        <v>15.3</v>
      </c>
      <c r="D18775" s="13" t="s">
        <v>215</v>
      </c>
      <c r="E18775" s="13" t="s">
        <v>319</v>
      </c>
      <c r="F18775" s="11" t="str">
        <f t="shared" si="587"/>
        <v>R1050C1570</v>
      </c>
      <c r="G18775" s="11" t="s">
        <v>1252</v>
      </c>
      <c r="H18775" s="11" t="s">
        <v>3276</v>
      </c>
      <c r="I18775" s="14"/>
      <c r="J18775" s="11" t="s">
        <v>3277</v>
      </c>
      <c r="K18775" s="11"/>
    </row>
    <row r="18776" spans="2:11" x14ac:dyDescent="0.2">
      <c r="B18776" s="11" t="str">
        <f t="shared" si="586"/>
        <v>15.3-R1050C1580-1</v>
      </c>
      <c r="C18776" s="12">
        <v>15.3</v>
      </c>
      <c r="D18776" s="13" t="s">
        <v>215</v>
      </c>
      <c r="E18776" s="13" t="s">
        <v>321</v>
      </c>
      <c r="F18776" s="11" t="str">
        <f t="shared" si="587"/>
        <v>R1050C1580</v>
      </c>
      <c r="G18776" s="11" t="s">
        <v>1252</v>
      </c>
      <c r="H18776" s="11" t="s">
        <v>3276</v>
      </c>
      <c r="I18776" s="14"/>
      <c r="J18776" s="11" t="s">
        <v>3277</v>
      </c>
      <c r="K18776" s="11"/>
    </row>
    <row r="18777" spans="2:11" x14ac:dyDescent="0.2">
      <c r="B18777" s="11" t="str">
        <f t="shared" si="586"/>
        <v>15.3-R1050C1590-1</v>
      </c>
      <c r="C18777" s="12">
        <v>15.3</v>
      </c>
      <c r="D18777" s="13" t="s">
        <v>215</v>
      </c>
      <c r="E18777" s="13" t="s">
        <v>323</v>
      </c>
      <c r="F18777" s="11" t="str">
        <f t="shared" si="587"/>
        <v>R1050C1590</v>
      </c>
      <c r="G18777" s="11" t="s">
        <v>1252</v>
      </c>
      <c r="H18777" s="11" t="s">
        <v>1254</v>
      </c>
      <c r="I18777" s="11"/>
      <c r="J18777" s="11" t="s">
        <v>2292</v>
      </c>
      <c r="K18777" s="11"/>
    </row>
    <row r="18778" spans="2:11" x14ac:dyDescent="0.2">
      <c r="B18778" s="11" t="str">
        <f t="shared" si="586"/>
        <v>15.3-R1050C1600-1</v>
      </c>
      <c r="C18778" s="12">
        <v>15.3</v>
      </c>
      <c r="D18778" s="13" t="s">
        <v>215</v>
      </c>
      <c r="E18778" s="13" t="s">
        <v>325</v>
      </c>
      <c r="F18778" s="11" t="str">
        <f t="shared" si="587"/>
        <v>R1050C1600</v>
      </c>
      <c r="G18778" s="11" t="s">
        <v>1252</v>
      </c>
      <c r="H18778" s="11" t="s">
        <v>1254</v>
      </c>
      <c r="I18778" s="11"/>
      <c r="J18778" s="11" t="s">
        <v>2292</v>
      </c>
      <c r="K18778" s="11"/>
    </row>
    <row r="18779" spans="2:11" x14ac:dyDescent="0.2">
      <c r="B18779" s="11" t="str">
        <f t="shared" si="586"/>
        <v>15.3-R1050C1610-1</v>
      </c>
      <c r="C18779" s="12">
        <v>15.3</v>
      </c>
      <c r="D18779" s="13" t="s">
        <v>215</v>
      </c>
      <c r="E18779" s="13" t="s">
        <v>327</v>
      </c>
      <c r="F18779" s="11" t="str">
        <f t="shared" si="587"/>
        <v>R1050C1610</v>
      </c>
      <c r="G18779" s="11" t="s">
        <v>1252</v>
      </c>
      <c r="H18779" s="11" t="s">
        <v>3276</v>
      </c>
      <c r="I18779" s="14"/>
      <c r="J18779" s="11" t="s">
        <v>3277</v>
      </c>
      <c r="K18779" s="11"/>
    </row>
    <row r="18780" spans="2:11" x14ac:dyDescent="0.2">
      <c r="B18780" s="11" t="str">
        <f t="shared" si="586"/>
        <v>15.3-R1050C1620-1</v>
      </c>
      <c r="C18780" s="12">
        <v>15.3</v>
      </c>
      <c r="D18780" s="13" t="s">
        <v>215</v>
      </c>
      <c r="E18780" s="13" t="s">
        <v>329</v>
      </c>
      <c r="F18780" s="11" t="str">
        <f t="shared" si="587"/>
        <v>R1050C1620</v>
      </c>
      <c r="G18780" s="11" t="s">
        <v>1252</v>
      </c>
      <c r="H18780" s="11" t="s">
        <v>3276</v>
      </c>
      <c r="I18780" s="14"/>
      <c r="J18780" s="11" t="s">
        <v>3277</v>
      </c>
      <c r="K18780" s="11"/>
    </row>
    <row r="18781" spans="2:11" x14ac:dyDescent="0.2">
      <c r="B18781" s="11" t="str">
        <f t="shared" si="586"/>
        <v>15.3-R1050C1630-1</v>
      </c>
      <c r="C18781" s="12">
        <v>15.3</v>
      </c>
      <c r="D18781" s="13" t="s">
        <v>215</v>
      </c>
      <c r="E18781" s="13" t="s">
        <v>331</v>
      </c>
      <c r="F18781" s="11" t="str">
        <f t="shared" si="587"/>
        <v>R1050C1630</v>
      </c>
      <c r="G18781" s="11" t="s">
        <v>1252</v>
      </c>
      <c r="H18781" s="11" t="s">
        <v>1254</v>
      </c>
      <c r="I18781" s="11"/>
      <c r="J18781" s="11" t="s">
        <v>2292</v>
      </c>
      <c r="K18781" s="11"/>
    </row>
    <row r="18782" spans="2:11" x14ac:dyDescent="0.2">
      <c r="B18782" s="11" t="str">
        <f t="shared" si="586"/>
        <v>15.3-R1050C1640-1</v>
      </c>
      <c r="C18782" s="12">
        <v>15.3</v>
      </c>
      <c r="D18782" s="13" t="s">
        <v>215</v>
      </c>
      <c r="E18782" s="13" t="s">
        <v>333</v>
      </c>
      <c r="F18782" s="11" t="str">
        <f t="shared" si="587"/>
        <v>R1050C1640</v>
      </c>
      <c r="G18782" s="11" t="s">
        <v>1252</v>
      </c>
      <c r="H18782" s="11" t="s">
        <v>1254</v>
      </c>
      <c r="I18782" s="11"/>
      <c r="J18782" s="11" t="s">
        <v>2292</v>
      </c>
      <c r="K18782" s="11"/>
    </row>
    <row r="18783" spans="2:11" x14ac:dyDescent="0.2">
      <c r="B18783" s="11" t="str">
        <f t="shared" si="586"/>
        <v>15.3-R1050C1650-1</v>
      </c>
      <c r="C18783" s="12">
        <v>15.3</v>
      </c>
      <c r="D18783" s="13" t="s">
        <v>215</v>
      </c>
      <c r="E18783" s="13" t="s">
        <v>335</v>
      </c>
      <c r="F18783" s="11" t="str">
        <f t="shared" si="587"/>
        <v>R1050C1650</v>
      </c>
      <c r="G18783" s="11" t="s">
        <v>1252</v>
      </c>
      <c r="H18783" s="11" t="s">
        <v>1254</v>
      </c>
      <c r="I18783" s="11"/>
      <c r="J18783" s="11" t="s">
        <v>2292</v>
      </c>
      <c r="K18783" s="11"/>
    </row>
    <row r="18784" spans="2:11" x14ac:dyDescent="0.2">
      <c r="B18784" s="11" t="str">
        <f t="shared" si="586"/>
        <v>15.3-R1050C1660-1</v>
      </c>
      <c r="C18784" s="12">
        <v>15.3</v>
      </c>
      <c r="D18784" s="13" t="s">
        <v>215</v>
      </c>
      <c r="E18784" s="13" t="s">
        <v>337</v>
      </c>
      <c r="F18784" s="11" t="str">
        <f t="shared" si="587"/>
        <v>R1050C1660</v>
      </c>
      <c r="G18784" s="11" t="s">
        <v>1252</v>
      </c>
      <c r="H18784" s="11" t="s">
        <v>1254</v>
      </c>
      <c r="I18784" s="11"/>
      <c r="J18784" s="11" t="s">
        <v>2292</v>
      </c>
      <c r="K18784" s="11"/>
    </row>
    <row r="18785" spans="2:11" x14ac:dyDescent="0.2">
      <c r="B18785" s="11" t="str">
        <f t="shared" si="586"/>
        <v>15.3-R1050C1670-1</v>
      </c>
      <c r="C18785" s="12">
        <v>15.3</v>
      </c>
      <c r="D18785" s="13" t="s">
        <v>215</v>
      </c>
      <c r="E18785" s="13" t="s">
        <v>339</v>
      </c>
      <c r="F18785" s="11" t="str">
        <f t="shared" si="587"/>
        <v>R1050C1670</v>
      </c>
      <c r="G18785" s="11" t="s">
        <v>1252</v>
      </c>
      <c r="H18785" s="11" t="s">
        <v>1254</v>
      </c>
      <c r="I18785" s="11"/>
      <c r="J18785" s="11" t="s">
        <v>2292</v>
      </c>
      <c r="K18785" s="11"/>
    </row>
    <row r="18786" spans="2:11" x14ac:dyDescent="0.2">
      <c r="B18786" s="11" t="str">
        <f t="shared" si="586"/>
        <v>15.3-R1050C1680-1</v>
      </c>
      <c r="C18786" s="12">
        <v>15.3</v>
      </c>
      <c r="D18786" s="13" t="s">
        <v>215</v>
      </c>
      <c r="E18786" s="13" t="s">
        <v>341</v>
      </c>
      <c r="F18786" s="11" t="str">
        <f t="shared" si="587"/>
        <v>R1050C1680</v>
      </c>
      <c r="G18786" s="11" t="s">
        <v>1252</v>
      </c>
      <c r="H18786" s="11" t="s">
        <v>1254</v>
      </c>
      <c r="I18786" s="11"/>
      <c r="J18786" s="11" t="s">
        <v>2292</v>
      </c>
      <c r="K18786" s="11"/>
    </row>
    <row r="18787" spans="2:11" x14ac:dyDescent="0.2">
      <c r="B18787" s="11" t="str">
        <f t="shared" si="586"/>
        <v>15.3-R1050C1690-1</v>
      </c>
      <c r="C18787" s="12">
        <v>15.3</v>
      </c>
      <c r="D18787" s="13" t="s">
        <v>215</v>
      </c>
      <c r="E18787" s="13" t="s">
        <v>343</v>
      </c>
      <c r="F18787" s="11" t="str">
        <f t="shared" si="587"/>
        <v>R1050C1690</v>
      </c>
      <c r="G18787" s="11" t="s">
        <v>1252</v>
      </c>
      <c r="H18787" s="11" t="s">
        <v>1254</v>
      </c>
      <c r="I18787" s="11"/>
      <c r="J18787" s="11" t="s">
        <v>2292</v>
      </c>
      <c r="K18787" s="11"/>
    </row>
    <row r="18788" spans="2:11" x14ac:dyDescent="0.2">
      <c r="B18788" s="11" t="str">
        <f t="shared" si="586"/>
        <v>15.3-R1050C1700-1</v>
      </c>
      <c r="C18788" s="12">
        <v>15.3</v>
      </c>
      <c r="D18788" s="13" t="s">
        <v>215</v>
      </c>
      <c r="E18788" s="13" t="s">
        <v>345</v>
      </c>
      <c r="F18788" s="11" t="str">
        <f t="shared" si="587"/>
        <v>R1050C1700</v>
      </c>
      <c r="G18788" s="11" t="s">
        <v>1252</v>
      </c>
      <c r="H18788" s="11" t="s">
        <v>1254</v>
      </c>
      <c r="I18788" s="11"/>
      <c r="J18788" s="11" t="s">
        <v>2292</v>
      </c>
      <c r="K18788" s="11"/>
    </row>
    <row r="18789" spans="2:11" x14ac:dyDescent="0.2">
      <c r="B18789" s="11" t="str">
        <f t="shared" si="586"/>
        <v>15.3-R1050C1710-1</v>
      </c>
      <c r="C18789" s="12">
        <v>15.3</v>
      </c>
      <c r="D18789" s="13" t="s">
        <v>215</v>
      </c>
      <c r="E18789" s="13" t="s">
        <v>347</v>
      </c>
      <c r="F18789" s="11" t="str">
        <f t="shared" si="587"/>
        <v>R1050C1710</v>
      </c>
      <c r="G18789" s="11" t="s">
        <v>1252</v>
      </c>
      <c r="H18789" s="11" t="s">
        <v>3276</v>
      </c>
      <c r="I18789" s="14"/>
      <c r="J18789" s="11" t="s">
        <v>3277</v>
      </c>
      <c r="K18789" s="11"/>
    </row>
    <row r="18790" spans="2:11" x14ac:dyDescent="0.2">
      <c r="B18790" s="11" t="str">
        <f t="shared" si="586"/>
        <v>15.3-R1050C1720-1</v>
      </c>
      <c r="C18790" s="12">
        <v>15.3</v>
      </c>
      <c r="D18790" s="13" t="s">
        <v>215</v>
      </c>
      <c r="E18790" s="13" t="s">
        <v>349</v>
      </c>
      <c r="F18790" s="11" t="str">
        <f t="shared" si="587"/>
        <v>R1050C1720</v>
      </c>
      <c r="G18790" s="11" t="s">
        <v>1252</v>
      </c>
      <c r="H18790" s="11" t="s">
        <v>3276</v>
      </c>
      <c r="I18790" s="14"/>
      <c r="J18790" s="11" t="s">
        <v>3277</v>
      </c>
      <c r="K18790" s="11"/>
    </row>
    <row r="18791" spans="2:11" x14ac:dyDescent="0.2">
      <c r="B18791" s="11" t="str">
        <f t="shared" si="586"/>
        <v>15.3-R1050C1730-1</v>
      </c>
      <c r="C18791" s="12">
        <v>15.3</v>
      </c>
      <c r="D18791" s="13" t="s">
        <v>215</v>
      </c>
      <c r="E18791" s="13" t="s">
        <v>351</v>
      </c>
      <c r="F18791" s="11" t="str">
        <f t="shared" si="587"/>
        <v>R1050C1730</v>
      </c>
      <c r="G18791" s="11" t="s">
        <v>1252</v>
      </c>
      <c r="H18791" s="11" t="s">
        <v>3276</v>
      </c>
      <c r="I18791" s="14"/>
      <c r="J18791" s="11" t="s">
        <v>3277</v>
      </c>
      <c r="K18791" s="11"/>
    </row>
    <row r="18792" spans="2:11" x14ac:dyDescent="0.2">
      <c r="B18792" s="11" t="str">
        <f t="shared" si="586"/>
        <v>15.3-R1050C1740-1</v>
      </c>
      <c r="C18792" s="12">
        <v>15.3</v>
      </c>
      <c r="D18792" s="13" t="s">
        <v>215</v>
      </c>
      <c r="E18792" s="13" t="s">
        <v>353</v>
      </c>
      <c r="F18792" s="11" t="str">
        <f t="shared" si="587"/>
        <v>R1050C1740</v>
      </c>
      <c r="G18792" s="11" t="s">
        <v>1252</v>
      </c>
      <c r="H18792" s="11" t="s">
        <v>3276</v>
      </c>
      <c r="I18792" s="14"/>
      <c r="J18792" s="11" t="s">
        <v>3277</v>
      </c>
      <c r="K18792" s="11"/>
    </row>
    <row r="18793" spans="2:11" x14ac:dyDescent="0.2">
      <c r="B18793" s="11" t="str">
        <f t="shared" si="586"/>
        <v>15.3-R1050C1750-1</v>
      </c>
      <c r="C18793" s="12">
        <v>15.3</v>
      </c>
      <c r="D18793" s="13" t="s">
        <v>215</v>
      </c>
      <c r="E18793" s="13" t="s">
        <v>355</v>
      </c>
      <c r="F18793" s="11" t="str">
        <f t="shared" si="587"/>
        <v>R1050C1750</v>
      </c>
      <c r="G18793" s="11" t="s">
        <v>1252</v>
      </c>
      <c r="H18793" s="11" t="s">
        <v>3276</v>
      </c>
      <c r="I18793" s="14"/>
      <c r="J18793" s="11" t="s">
        <v>3277</v>
      </c>
      <c r="K18793" s="11"/>
    </row>
    <row r="18794" spans="2:11" x14ac:dyDescent="0.2">
      <c r="B18794" s="11" t="str">
        <f t="shared" si="586"/>
        <v>15.3-R1050C1760-1</v>
      </c>
      <c r="C18794" s="12">
        <v>15.3</v>
      </c>
      <c r="D18794" s="13" t="s">
        <v>215</v>
      </c>
      <c r="E18794" s="13" t="s">
        <v>357</v>
      </c>
      <c r="F18794" s="11" t="str">
        <f t="shared" si="587"/>
        <v>R1050C1760</v>
      </c>
      <c r="G18794" s="11" t="s">
        <v>1252</v>
      </c>
      <c r="H18794" s="11" t="s">
        <v>1254</v>
      </c>
      <c r="I18794" s="11"/>
      <c r="J18794" s="11" t="s">
        <v>2292</v>
      </c>
      <c r="K18794" s="11"/>
    </row>
    <row r="18795" spans="2:11" x14ac:dyDescent="0.2">
      <c r="B18795" s="11" t="str">
        <f t="shared" si="586"/>
        <v>15.3-R1050C1770-1</v>
      </c>
      <c r="C18795" s="12">
        <v>15.3</v>
      </c>
      <c r="D18795" s="13" t="s">
        <v>215</v>
      </c>
      <c r="E18795" s="13" t="s">
        <v>359</v>
      </c>
      <c r="F18795" s="11" t="str">
        <f t="shared" si="587"/>
        <v>R1050C1770</v>
      </c>
      <c r="G18795" s="11" t="s">
        <v>1252</v>
      </c>
      <c r="H18795" s="11" t="s">
        <v>1254</v>
      </c>
      <c r="I18795" s="11"/>
      <c r="J18795" s="11" t="s">
        <v>2292</v>
      </c>
      <c r="K18795" s="11"/>
    </row>
    <row r="18796" spans="2:11" x14ac:dyDescent="0.2">
      <c r="B18796" s="11" t="str">
        <f t="shared" si="586"/>
        <v>15.3-R1050C1780-1</v>
      </c>
      <c r="C18796" s="12">
        <v>15.3</v>
      </c>
      <c r="D18796" s="13" t="s">
        <v>215</v>
      </c>
      <c r="E18796" s="13" t="s">
        <v>361</v>
      </c>
      <c r="F18796" s="11" t="str">
        <f t="shared" si="587"/>
        <v>R1050C1780</v>
      </c>
      <c r="G18796" s="11" t="s">
        <v>1252</v>
      </c>
      <c r="H18796" s="11" t="s">
        <v>1254</v>
      </c>
      <c r="I18796" s="11"/>
      <c r="J18796" s="11" t="s">
        <v>2292</v>
      </c>
      <c r="K18796" s="11"/>
    </row>
    <row r="18797" spans="2:11" x14ac:dyDescent="0.2">
      <c r="B18797" s="11" t="str">
        <f t="shared" si="586"/>
        <v>15.3-R1050C1790-1</v>
      </c>
      <c r="C18797" s="12">
        <v>15.3</v>
      </c>
      <c r="D18797" s="13" t="s">
        <v>215</v>
      </c>
      <c r="E18797" s="13" t="s">
        <v>363</v>
      </c>
      <c r="F18797" s="11" t="str">
        <f t="shared" si="587"/>
        <v>R1050C1790</v>
      </c>
      <c r="G18797" s="11" t="s">
        <v>1252</v>
      </c>
      <c r="H18797" s="11" t="s">
        <v>1254</v>
      </c>
      <c r="I18797" s="11"/>
      <c r="J18797" s="11" t="s">
        <v>2292</v>
      </c>
      <c r="K18797" s="11"/>
    </row>
    <row r="18798" spans="2:11" x14ac:dyDescent="0.2">
      <c r="B18798" s="11" t="str">
        <f t="shared" si="586"/>
        <v>15.3-R1060C0010-1</v>
      </c>
      <c r="C18798" s="12">
        <v>15.3</v>
      </c>
      <c r="D18798" s="13" t="s">
        <v>217</v>
      </c>
      <c r="E18798" s="13" t="s">
        <v>7</v>
      </c>
      <c r="F18798" s="11" t="str">
        <f t="shared" si="587"/>
        <v>R1060C0010</v>
      </c>
      <c r="G18798" s="11" t="s">
        <v>1252</v>
      </c>
      <c r="H18798" s="11" t="s">
        <v>3276</v>
      </c>
      <c r="I18798" s="14"/>
      <c r="J18798" s="11" t="s">
        <v>3277</v>
      </c>
      <c r="K18798" s="11"/>
    </row>
    <row r="18799" spans="2:11" x14ac:dyDescent="0.2">
      <c r="B18799" s="11" t="str">
        <f t="shared" si="586"/>
        <v>15.3-R1060C0020-1</v>
      </c>
      <c r="C18799" s="12">
        <v>15.3</v>
      </c>
      <c r="D18799" s="13" t="s">
        <v>217</v>
      </c>
      <c r="E18799" s="13" t="s">
        <v>9</v>
      </c>
      <c r="F18799" s="11" t="str">
        <f t="shared" si="587"/>
        <v>R1060C0020</v>
      </c>
      <c r="G18799" s="11" t="s">
        <v>1252</v>
      </c>
      <c r="H18799" s="11" t="s">
        <v>3276</v>
      </c>
      <c r="I18799" s="14"/>
      <c r="J18799" s="11" t="s">
        <v>3277</v>
      </c>
      <c r="K18799" s="11"/>
    </row>
    <row r="18800" spans="2:11" x14ac:dyDescent="0.2">
      <c r="B18800" s="11" t="str">
        <f t="shared" si="586"/>
        <v>15.3-R1060C0030-1</v>
      </c>
      <c r="C18800" s="12">
        <v>15.3</v>
      </c>
      <c r="D18800" s="13" t="s">
        <v>217</v>
      </c>
      <c r="E18800" s="13" t="s">
        <v>11</v>
      </c>
      <c r="F18800" s="11" t="str">
        <f t="shared" si="587"/>
        <v>R1060C0030</v>
      </c>
      <c r="G18800" s="11" t="s">
        <v>1252</v>
      </c>
      <c r="H18800" s="11" t="s">
        <v>3276</v>
      </c>
      <c r="I18800" s="14"/>
      <c r="J18800" s="11" t="s">
        <v>3277</v>
      </c>
      <c r="K18800" s="11"/>
    </row>
    <row r="18801" spans="2:11" x14ac:dyDescent="0.2">
      <c r="B18801" s="11" t="str">
        <f t="shared" si="586"/>
        <v>15.3-R1060C0040-1</v>
      </c>
      <c r="C18801" s="12">
        <v>15.3</v>
      </c>
      <c r="D18801" s="13" t="s">
        <v>217</v>
      </c>
      <c r="E18801" s="13" t="s">
        <v>13</v>
      </c>
      <c r="F18801" s="11" t="str">
        <f t="shared" si="587"/>
        <v>R1060C0040</v>
      </c>
      <c r="G18801" s="11" t="s">
        <v>1252</v>
      </c>
      <c r="H18801" s="11" t="s">
        <v>3276</v>
      </c>
      <c r="I18801" s="14"/>
      <c r="J18801" s="11" t="s">
        <v>3277</v>
      </c>
      <c r="K18801" s="11"/>
    </row>
    <row r="18802" spans="2:11" x14ac:dyDescent="0.2">
      <c r="B18802" s="11" t="str">
        <f t="shared" si="586"/>
        <v>15.3-R1060C0050-1</v>
      </c>
      <c r="C18802" s="12">
        <v>15.3</v>
      </c>
      <c r="D18802" s="13" t="s">
        <v>217</v>
      </c>
      <c r="E18802" s="13" t="s">
        <v>15</v>
      </c>
      <c r="F18802" s="11" t="str">
        <f t="shared" si="587"/>
        <v>R1060C0050</v>
      </c>
      <c r="G18802" s="11" t="s">
        <v>1252</v>
      </c>
      <c r="H18802" s="11" t="s">
        <v>3276</v>
      </c>
      <c r="I18802" s="14"/>
      <c r="J18802" s="11" t="s">
        <v>3277</v>
      </c>
      <c r="K18802" s="11"/>
    </row>
    <row r="18803" spans="2:11" x14ac:dyDescent="0.2">
      <c r="B18803" s="11" t="str">
        <f t="shared" si="586"/>
        <v>15.3-R1060C0060-1</v>
      </c>
      <c r="C18803" s="12">
        <v>15.3</v>
      </c>
      <c r="D18803" s="13" t="s">
        <v>217</v>
      </c>
      <c r="E18803" s="13" t="s">
        <v>17</v>
      </c>
      <c r="F18803" s="11" t="str">
        <f t="shared" si="587"/>
        <v>R1060C0060</v>
      </c>
      <c r="G18803" s="11" t="s">
        <v>1252</v>
      </c>
      <c r="H18803" s="11" t="s">
        <v>3276</v>
      </c>
      <c r="I18803" s="14"/>
      <c r="J18803" s="11" t="s">
        <v>3277</v>
      </c>
      <c r="K18803" s="11"/>
    </row>
    <row r="18804" spans="2:11" x14ac:dyDescent="0.2">
      <c r="B18804" s="11" t="str">
        <f t="shared" si="586"/>
        <v>15.3-R1060C0070-1</v>
      </c>
      <c r="C18804" s="12">
        <v>15.3</v>
      </c>
      <c r="D18804" s="13" t="s">
        <v>217</v>
      </c>
      <c r="E18804" s="13" t="s">
        <v>19</v>
      </c>
      <c r="F18804" s="11" t="str">
        <f t="shared" si="587"/>
        <v>R1060C0070</v>
      </c>
      <c r="G18804" s="11" t="s">
        <v>1252</v>
      </c>
      <c r="H18804" s="11" t="s">
        <v>3276</v>
      </c>
      <c r="I18804" s="14"/>
      <c r="J18804" s="11" t="s">
        <v>3277</v>
      </c>
      <c r="K18804" s="11"/>
    </row>
    <row r="18805" spans="2:11" x14ac:dyDescent="0.2">
      <c r="B18805" s="11" t="str">
        <f t="shared" si="586"/>
        <v>15.3-R1060C0080-1</v>
      </c>
      <c r="C18805" s="12">
        <v>15.3</v>
      </c>
      <c r="D18805" s="13" t="s">
        <v>217</v>
      </c>
      <c r="E18805" s="13" t="s">
        <v>21</v>
      </c>
      <c r="F18805" s="11" t="str">
        <f t="shared" si="587"/>
        <v>R1060C0080</v>
      </c>
      <c r="G18805" s="11" t="s">
        <v>1252</v>
      </c>
      <c r="H18805" s="11" t="s">
        <v>1254</v>
      </c>
      <c r="I18805" s="11"/>
      <c r="J18805" s="11" t="s">
        <v>2292</v>
      </c>
      <c r="K18805" s="11"/>
    </row>
    <row r="18806" spans="2:11" x14ac:dyDescent="0.2">
      <c r="B18806" s="11" t="str">
        <f t="shared" si="586"/>
        <v>15.3-R1060C0090-1</v>
      </c>
      <c r="C18806" s="12">
        <v>15.3</v>
      </c>
      <c r="D18806" s="13" t="s">
        <v>217</v>
      </c>
      <c r="E18806" s="13" t="s">
        <v>23</v>
      </c>
      <c r="F18806" s="11" t="str">
        <f t="shared" si="587"/>
        <v>R1060C0090</v>
      </c>
      <c r="G18806" s="11" t="s">
        <v>1252</v>
      </c>
      <c r="H18806" s="11" t="s">
        <v>1254</v>
      </c>
      <c r="I18806" s="11"/>
      <c r="J18806" s="11" t="s">
        <v>2292</v>
      </c>
      <c r="K18806" s="11"/>
    </row>
    <row r="18807" spans="2:11" x14ac:dyDescent="0.2">
      <c r="B18807" s="11" t="str">
        <f t="shared" si="586"/>
        <v>15.3-R1060C0100-1</v>
      </c>
      <c r="C18807" s="12">
        <v>15.3</v>
      </c>
      <c r="D18807" s="13" t="s">
        <v>217</v>
      </c>
      <c r="E18807" s="13" t="s">
        <v>26</v>
      </c>
      <c r="F18807" s="11" t="str">
        <f t="shared" si="587"/>
        <v>R1060C0100</v>
      </c>
      <c r="G18807" s="11" t="s">
        <v>1252</v>
      </c>
      <c r="H18807" s="11" t="s">
        <v>3276</v>
      </c>
      <c r="I18807" s="14"/>
      <c r="J18807" s="11" t="s">
        <v>3277</v>
      </c>
      <c r="K18807" s="11"/>
    </row>
    <row r="18808" spans="2:11" x14ac:dyDescent="0.2">
      <c r="B18808" s="11" t="str">
        <f t="shared" si="586"/>
        <v>15.3-R1060C0110-1</v>
      </c>
      <c r="C18808" s="12">
        <v>15.3</v>
      </c>
      <c r="D18808" s="13" t="s">
        <v>217</v>
      </c>
      <c r="E18808" s="13" t="s">
        <v>28</v>
      </c>
      <c r="F18808" s="11" t="str">
        <f t="shared" si="587"/>
        <v>R1060C0110</v>
      </c>
      <c r="G18808" s="11" t="s">
        <v>1252</v>
      </c>
      <c r="H18808" s="11" t="s">
        <v>3276</v>
      </c>
      <c r="I18808" s="14"/>
      <c r="J18808" s="11" t="s">
        <v>3277</v>
      </c>
      <c r="K18808" s="11"/>
    </row>
    <row r="18809" spans="2:11" x14ac:dyDescent="0.2">
      <c r="B18809" s="11" t="str">
        <f t="shared" si="586"/>
        <v>15.3-R1060C0120-1</v>
      </c>
      <c r="C18809" s="12">
        <v>15.3</v>
      </c>
      <c r="D18809" s="13" t="s">
        <v>217</v>
      </c>
      <c r="E18809" s="13" t="s">
        <v>30</v>
      </c>
      <c r="F18809" s="11" t="str">
        <f t="shared" si="587"/>
        <v>R1060C0120</v>
      </c>
      <c r="G18809" s="11" t="s">
        <v>1252</v>
      </c>
      <c r="H18809" s="11" t="s">
        <v>1254</v>
      </c>
      <c r="I18809" s="11"/>
      <c r="J18809" s="11" t="s">
        <v>2292</v>
      </c>
      <c r="K18809" s="11"/>
    </row>
    <row r="18810" spans="2:11" x14ac:dyDescent="0.2">
      <c r="B18810" s="11" t="str">
        <f t="shared" si="586"/>
        <v>15.3-R1060C0130-1</v>
      </c>
      <c r="C18810" s="12">
        <v>15.3</v>
      </c>
      <c r="D18810" s="13" t="s">
        <v>217</v>
      </c>
      <c r="E18810" s="13" t="s">
        <v>32</v>
      </c>
      <c r="F18810" s="11" t="str">
        <f t="shared" si="587"/>
        <v>R1060C0130</v>
      </c>
      <c r="G18810" s="11" t="s">
        <v>1252</v>
      </c>
      <c r="H18810" s="11" t="s">
        <v>1254</v>
      </c>
      <c r="I18810" s="11"/>
      <c r="J18810" s="11" t="s">
        <v>2292</v>
      </c>
      <c r="K18810" s="11"/>
    </row>
    <row r="18811" spans="2:11" x14ac:dyDescent="0.2">
      <c r="B18811" s="11" t="str">
        <f t="shared" si="586"/>
        <v>15.3-R1060C0140-1</v>
      </c>
      <c r="C18811" s="12">
        <v>15.3</v>
      </c>
      <c r="D18811" s="13" t="s">
        <v>217</v>
      </c>
      <c r="E18811" s="13" t="s">
        <v>34</v>
      </c>
      <c r="F18811" s="11" t="str">
        <f t="shared" si="587"/>
        <v>R1060C0140</v>
      </c>
      <c r="G18811" s="11" t="s">
        <v>1252</v>
      </c>
      <c r="H18811" s="11" t="s">
        <v>3276</v>
      </c>
      <c r="I18811" s="14"/>
      <c r="J18811" s="11" t="s">
        <v>3277</v>
      </c>
      <c r="K18811" s="11"/>
    </row>
    <row r="18812" spans="2:11" x14ac:dyDescent="0.2">
      <c r="B18812" s="11" t="str">
        <f t="shared" si="586"/>
        <v>15.3-R1060C0150-1</v>
      </c>
      <c r="C18812" s="12">
        <v>15.3</v>
      </c>
      <c r="D18812" s="13" t="s">
        <v>217</v>
      </c>
      <c r="E18812" s="13" t="s">
        <v>36</v>
      </c>
      <c r="F18812" s="11" t="str">
        <f t="shared" si="587"/>
        <v>R1060C0150</v>
      </c>
      <c r="G18812" s="11" t="s">
        <v>1252</v>
      </c>
      <c r="H18812" s="11" t="s">
        <v>3276</v>
      </c>
      <c r="I18812" s="14"/>
      <c r="J18812" s="11" t="s">
        <v>3277</v>
      </c>
      <c r="K18812" s="11"/>
    </row>
    <row r="18813" spans="2:11" x14ac:dyDescent="0.2">
      <c r="B18813" s="11" t="str">
        <f t="shared" si="586"/>
        <v>15.3-R1060C0160-1</v>
      </c>
      <c r="C18813" s="12">
        <v>15.3</v>
      </c>
      <c r="D18813" s="13" t="s">
        <v>217</v>
      </c>
      <c r="E18813" s="13" t="s">
        <v>38</v>
      </c>
      <c r="F18813" s="11" t="str">
        <f t="shared" si="587"/>
        <v>R1060C0160</v>
      </c>
      <c r="G18813" s="11" t="s">
        <v>1252</v>
      </c>
      <c r="H18813" s="11" t="s">
        <v>1254</v>
      </c>
      <c r="I18813" s="11"/>
      <c r="J18813" s="11" t="s">
        <v>2292</v>
      </c>
      <c r="K18813" s="11"/>
    </row>
    <row r="18814" spans="2:11" x14ac:dyDescent="0.2">
      <c r="B18814" s="11" t="str">
        <f t="shared" si="586"/>
        <v>15.3-R1060C0170-1</v>
      </c>
      <c r="C18814" s="12">
        <v>15.3</v>
      </c>
      <c r="D18814" s="13" t="s">
        <v>217</v>
      </c>
      <c r="E18814" s="13" t="s">
        <v>40</v>
      </c>
      <c r="F18814" s="11" t="str">
        <f t="shared" si="587"/>
        <v>R1060C0170</v>
      </c>
      <c r="G18814" s="11" t="s">
        <v>1252</v>
      </c>
      <c r="H18814" s="11" t="s">
        <v>1254</v>
      </c>
      <c r="I18814" s="11"/>
      <c r="J18814" s="11" t="s">
        <v>2292</v>
      </c>
      <c r="K18814" s="11"/>
    </row>
    <row r="18815" spans="2:11" x14ac:dyDescent="0.2">
      <c r="B18815" s="11" t="str">
        <f t="shared" si="586"/>
        <v>15.3-R1060C0180-1</v>
      </c>
      <c r="C18815" s="12">
        <v>15.3</v>
      </c>
      <c r="D18815" s="13" t="s">
        <v>217</v>
      </c>
      <c r="E18815" s="13" t="s">
        <v>42</v>
      </c>
      <c r="F18815" s="11" t="str">
        <f t="shared" si="587"/>
        <v>R1060C0180</v>
      </c>
      <c r="G18815" s="11" t="s">
        <v>1252</v>
      </c>
      <c r="H18815" s="11" t="s">
        <v>3276</v>
      </c>
      <c r="I18815" s="14"/>
      <c r="J18815" s="11" t="s">
        <v>3277</v>
      </c>
      <c r="K18815" s="11"/>
    </row>
    <row r="18816" spans="2:11" x14ac:dyDescent="0.2">
      <c r="B18816" s="11" t="str">
        <f t="shared" si="586"/>
        <v>15.3-R1060C0190-1</v>
      </c>
      <c r="C18816" s="12">
        <v>15.3</v>
      </c>
      <c r="D18816" s="13" t="s">
        <v>217</v>
      </c>
      <c r="E18816" s="13" t="s">
        <v>44</v>
      </c>
      <c r="F18816" s="11" t="str">
        <f t="shared" si="587"/>
        <v>R1060C0190</v>
      </c>
      <c r="G18816" s="11" t="s">
        <v>1252</v>
      </c>
      <c r="H18816" s="11" t="s">
        <v>3276</v>
      </c>
      <c r="I18816" s="14"/>
      <c r="J18816" s="11" t="s">
        <v>3277</v>
      </c>
      <c r="K18816" s="11"/>
    </row>
    <row r="18817" spans="2:11" x14ac:dyDescent="0.2">
      <c r="B18817" s="11" t="str">
        <f t="shared" si="586"/>
        <v>15.3-R1060C0200-1</v>
      </c>
      <c r="C18817" s="12">
        <v>15.3</v>
      </c>
      <c r="D18817" s="13" t="s">
        <v>217</v>
      </c>
      <c r="E18817" s="13" t="s">
        <v>46</v>
      </c>
      <c r="F18817" s="11" t="str">
        <f t="shared" si="587"/>
        <v>R1060C0200</v>
      </c>
      <c r="G18817" s="11" t="s">
        <v>1252</v>
      </c>
      <c r="H18817" s="11" t="s">
        <v>1254</v>
      </c>
      <c r="I18817" s="11"/>
      <c r="J18817" s="11" t="s">
        <v>2292</v>
      </c>
      <c r="K18817" s="11"/>
    </row>
    <row r="18818" spans="2:11" x14ac:dyDescent="0.2">
      <c r="B18818" s="11" t="str">
        <f t="shared" si="586"/>
        <v>15.3-R1060C0210-1</v>
      </c>
      <c r="C18818" s="12">
        <v>15.3</v>
      </c>
      <c r="D18818" s="13" t="s">
        <v>217</v>
      </c>
      <c r="E18818" s="13" t="s">
        <v>48</v>
      </c>
      <c r="F18818" s="11" t="str">
        <f t="shared" si="587"/>
        <v>R1060C0210</v>
      </c>
      <c r="G18818" s="11" t="s">
        <v>1252</v>
      </c>
      <c r="H18818" s="11" t="s">
        <v>1254</v>
      </c>
      <c r="I18818" s="11"/>
      <c r="J18818" s="11" t="s">
        <v>2292</v>
      </c>
      <c r="K18818" s="11"/>
    </row>
    <row r="18819" spans="2:11" x14ac:dyDescent="0.2">
      <c r="B18819" s="11" t="str">
        <f t="shared" ref="B18819:B18882" si="588">+C18819&amp;"-"&amp;F18819&amp;"-1"</f>
        <v>15.3-R1060C0220-1</v>
      </c>
      <c r="C18819" s="12">
        <v>15.3</v>
      </c>
      <c r="D18819" s="13" t="s">
        <v>217</v>
      </c>
      <c r="E18819" s="13" t="s">
        <v>50</v>
      </c>
      <c r="F18819" s="11" t="str">
        <f t="shared" ref="F18819:F18882" si="589">+"R"&amp;D18819&amp;"C"&amp;E18819</f>
        <v>R1060C0220</v>
      </c>
      <c r="G18819" s="11" t="s">
        <v>1252</v>
      </c>
      <c r="H18819" s="11" t="s">
        <v>3276</v>
      </c>
      <c r="I18819" s="14"/>
      <c r="J18819" s="11" t="s">
        <v>3277</v>
      </c>
      <c r="K18819" s="11"/>
    </row>
    <row r="18820" spans="2:11" x14ac:dyDescent="0.2">
      <c r="B18820" s="11" t="str">
        <f t="shared" si="588"/>
        <v>15.3-R1060C0230-1</v>
      </c>
      <c r="C18820" s="12">
        <v>15.3</v>
      </c>
      <c r="D18820" s="13" t="s">
        <v>217</v>
      </c>
      <c r="E18820" s="13" t="s">
        <v>52</v>
      </c>
      <c r="F18820" s="11" t="str">
        <f t="shared" si="589"/>
        <v>R1060C0230</v>
      </c>
      <c r="G18820" s="11" t="s">
        <v>1252</v>
      </c>
      <c r="H18820" s="11" t="s">
        <v>3276</v>
      </c>
      <c r="I18820" s="14"/>
      <c r="J18820" s="11" t="s">
        <v>3277</v>
      </c>
      <c r="K18820" s="11"/>
    </row>
    <row r="18821" spans="2:11" x14ac:dyDescent="0.2">
      <c r="B18821" s="11" t="str">
        <f t="shared" si="588"/>
        <v>15.3-R1060C0240-1</v>
      </c>
      <c r="C18821" s="12">
        <v>15.3</v>
      </c>
      <c r="D18821" s="13" t="s">
        <v>217</v>
      </c>
      <c r="E18821" s="13" t="s">
        <v>54</v>
      </c>
      <c r="F18821" s="11" t="str">
        <f t="shared" si="589"/>
        <v>R1060C0240</v>
      </c>
      <c r="G18821" s="11" t="s">
        <v>1252</v>
      </c>
      <c r="H18821" s="11" t="s">
        <v>1254</v>
      </c>
      <c r="I18821" s="11"/>
      <c r="J18821" s="11" t="s">
        <v>2292</v>
      </c>
      <c r="K18821" s="11"/>
    </row>
    <row r="18822" spans="2:11" x14ac:dyDescent="0.2">
      <c r="B18822" s="11" t="str">
        <f t="shared" si="588"/>
        <v>15.3-R1060C0250-1</v>
      </c>
      <c r="C18822" s="12">
        <v>15.3</v>
      </c>
      <c r="D18822" s="13" t="s">
        <v>217</v>
      </c>
      <c r="E18822" s="13" t="s">
        <v>56</v>
      </c>
      <c r="F18822" s="11" t="str">
        <f t="shared" si="589"/>
        <v>R1060C0250</v>
      </c>
      <c r="G18822" s="11" t="s">
        <v>1252</v>
      </c>
      <c r="H18822" s="11" t="s">
        <v>1254</v>
      </c>
      <c r="I18822" s="11"/>
      <c r="J18822" s="11" t="s">
        <v>2292</v>
      </c>
      <c r="K18822" s="11"/>
    </row>
    <row r="18823" spans="2:11" x14ac:dyDescent="0.2">
      <c r="B18823" s="11" t="str">
        <f t="shared" si="588"/>
        <v>15.3-R1060C0260-1</v>
      </c>
      <c r="C18823" s="12">
        <v>15.3</v>
      </c>
      <c r="D18823" s="13" t="s">
        <v>217</v>
      </c>
      <c r="E18823" s="13" t="s">
        <v>58</v>
      </c>
      <c r="F18823" s="11" t="str">
        <f t="shared" si="589"/>
        <v>R1060C0260</v>
      </c>
      <c r="G18823" s="11" t="s">
        <v>1252</v>
      </c>
      <c r="H18823" s="11" t="s">
        <v>3276</v>
      </c>
      <c r="I18823" s="14"/>
      <c r="J18823" s="11" t="s">
        <v>3277</v>
      </c>
      <c r="K18823" s="11"/>
    </row>
    <row r="18824" spans="2:11" x14ac:dyDescent="0.2">
      <c r="B18824" s="11" t="str">
        <f t="shared" si="588"/>
        <v>15.3-R1060C0270-1</v>
      </c>
      <c r="C18824" s="12">
        <v>15.3</v>
      </c>
      <c r="D18824" s="13" t="s">
        <v>217</v>
      </c>
      <c r="E18824" s="13" t="s">
        <v>60</v>
      </c>
      <c r="F18824" s="11" t="str">
        <f t="shared" si="589"/>
        <v>R1060C0270</v>
      </c>
      <c r="G18824" s="11" t="s">
        <v>1252</v>
      </c>
      <c r="H18824" s="11" t="s">
        <v>3276</v>
      </c>
      <c r="I18824" s="14"/>
      <c r="J18824" s="11" t="s">
        <v>3277</v>
      </c>
      <c r="K18824" s="11"/>
    </row>
    <row r="18825" spans="2:11" x14ac:dyDescent="0.2">
      <c r="B18825" s="11" t="str">
        <f t="shared" si="588"/>
        <v>15.3-R1060C0280-1</v>
      </c>
      <c r="C18825" s="12">
        <v>15.3</v>
      </c>
      <c r="D18825" s="13" t="s">
        <v>217</v>
      </c>
      <c r="E18825" s="13" t="s">
        <v>62</v>
      </c>
      <c r="F18825" s="11" t="str">
        <f t="shared" si="589"/>
        <v>R1060C0280</v>
      </c>
      <c r="G18825" s="11" t="s">
        <v>1252</v>
      </c>
      <c r="H18825" s="11" t="s">
        <v>1254</v>
      </c>
      <c r="I18825" s="11"/>
      <c r="J18825" s="11" t="s">
        <v>2292</v>
      </c>
      <c r="K18825" s="11"/>
    </row>
    <row r="18826" spans="2:11" x14ac:dyDescent="0.2">
      <c r="B18826" s="11" t="str">
        <f t="shared" si="588"/>
        <v>15.3-R1060C0290-1</v>
      </c>
      <c r="C18826" s="12">
        <v>15.3</v>
      </c>
      <c r="D18826" s="13" t="s">
        <v>217</v>
      </c>
      <c r="E18826" s="13" t="s">
        <v>64</v>
      </c>
      <c r="F18826" s="11" t="str">
        <f t="shared" si="589"/>
        <v>R1060C0290</v>
      </c>
      <c r="G18826" s="11" t="s">
        <v>1252</v>
      </c>
      <c r="H18826" s="11" t="s">
        <v>1254</v>
      </c>
      <c r="I18826" s="11"/>
      <c r="J18826" s="11" t="s">
        <v>2292</v>
      </c>
      <c r="K18826" s="11"/>
    </row>
    <row r="18827" spans="2:11" x14ac:dyDescent="0.2">
      <c r="B18827" s="11" t="str">
        <f t="shared" si="588"/>
        <v>15.3-R1060C0300-1</v>
      </c>
      <c r="C18827" s="12">
        <v>15.3</v>
      </c>
      <c r="D18827" s="13" t="s">
        <v>217</v>
      </c>
      <c r="E18827" s="13" t="s">
        <v>66</v>
      </c>
      <c r="F18827" s="11" t="str">
        <f t="shared" si="589"/>
        <v>R1060C0300</v>
      </c>
      <c r="G18827" s="11" t="s">
        <v>1252</v>
      </c>
      <c r="H18827" s="11" t="s">
        <v>3276</v>
      </c>
      <c r="I18827" s="14"/>
      <c r="J18827" s="11" t="s">
        <v>3277</v>
      </c>
      <c r="K18827" s="11"/>
    </row>
    <row r="18828" spans="2:11" x14ac:dyDescent="0.2">
      <c r="B18828" s="11" t="str">
        <f t="shared" si="588"/>
        <v>15.3-R1060C0310-1</v>
      </c>
      <c r="C18828" s="12">
        <v>15.3</v>
      </c>
      <c r="D18828" s="13" t="s">
        <v>217</v>
      </c>
      <c r="E18828" s="13" t="s">
        <v>68</v>
      </c>
      <c r="F18828" s="11" t="str">
        <f t="shared" si="589"/>
        <v>R1060C0310</v>
      </c>
      <c r="G18828" s="11" t="s">
        <v>1252</v>
      </c>
      <c r="H18828" s="11" t="s">
        <v>3276</v>
      </c>
      <c r="I18828" s="14"/>
      <c r="J18828" s="11" t="s">
        <v>3277</v>
      </c>
      <c r="K18828" s="11"/>
    </row>
    <row r="18829" spans="2:11" x14ac:dyDescent="0.2">
      <c r="B18829" s="11" t="str">
        <f t="shared" si="588"/>
        <v>15.3-R1060C0320-1</v>
      </c>
      <c r="C18829" s="12">
        <v>15.3</v>
      </c>
      <c r="D18829" s="13" t="s">
        <v>217</v>
      </c>
      <c r="E18829" s="13" t="s">
        <v>70</v>
      </c>
      <c r="F18829" s="11" t="str">
        <f t="shared" si="589"/>
        <v>R1060C0320</v>
      </c>
      <c r="G18829" s="11" t="s">
        <v>1252</v>
      </c>
      <c r="H18829" s="11" t="s">
        <v>3276</v>
      </c>
      <c r="I18829" s="14"/>
      <c r="J18829" s="11" t="s">
        <v>3277</v>
      </c>
      <c r="K18829" s="11"/>
    </row>
    <row r="18830" spans="2:11" x14ac:dyDescent="0.2">
      <c r="B18830" s="11" t="str">
        <f t="shared" si="588"/>
        <v>15.3-R1060C0330-1</v>
      </c>
      <c r="C18830" s="12">
        <v>15.3</v>
      </c>
      <c r="D18830" s="13" t="s">
        <v>217</v>
      </c>
      <c r="E18830" s="13" t="s">
        <v>72</v>
      </c>
      <c r="F18830" s="11" t="str">
        <f t="shared" si="589"/>
        <v>R1060C0330</v>
      </c>
      <c r="G18830" s="11" t="s">
        <v>1252</v>
      </c>
      <c r="H18830" s="11" t="s">
        <v>1254</v>
      </c>
      <c r="I18830" s="11"/>
      <c r="J18830" s="11" t="s">
        <v>2292</v>
      </c>
      <c r="K18830" s="11"/>
    </row>
    <row r="18831" spans="2:11" x14ac:dyDescent="0.2">
      <c r="B18831" s="11" t="str">
        <f t="shared" si="588"/>
        <v>15.3-R1060C0340-1</v>
      </c>
      <c r="C18831" s="12">
        <v>15.3</v>
      </c>
      <c r="D18831" s="13" t="s">
        <v>217</v>
      </c>
      <c r="E18831" s="13" t="s">
        <v>74</v>
      </c>
      <c r="F18831" s="11" t="str">
        <f t="shared" si="589"/>
        <v>R1060C0340</v>
      </c>
      <c r="G18831" s="11" t="s">
        <v>1252</v>
      </c>
      <c r="H18831" s="11" t="s">
        <v>1254</v>
      </c>
      <c r="I18831" s="11"/>
      <c r="J18831" s="11" t="s">
        <v>2292</v>
      </c>
      <c r="K18831" s="11"/>
    </row>
    <row r="18832" spans="2:11" x14ac:dyDescent="0.2">
      <c r="B18832" s="11" t="str">
        <f t="shared" si="588"/>
        <v>15.3-R1060C0350-1</v>
      </c>
      <c r="C18832" s="12">
        <v>15.3</v>
      </c>
      <c r="D18832" s="13" t="s">
        <v>217</v>
      </c>
      <c r="E18832" s="13" t="s">
        <v>76</v>
      </c>
      <c r="F18832" s="11" t="str">
        <f t="shared" si="589"/>
        <v>R1060C0350</v>
      </c>
      <c r="G18832" s="11" t="s">
        <v>1252</v>
      </c>
      <c r="H18832" s="11" t="s">
        <v>3276</v>
      </c>
      <c r="I18832" s="14"/>
      <c r="J18832" s="11" t="s">
        <v>3277</v>
      </c>
      <c r="K18832" s="11"/>
    </row>
    <row r="18833" spans="2:11" x14ac:dyDescent="0.2">
      <c r="B18833" s="11" t="str">
        <f t="shared" si="588"/>
        <v>15.3-R1060C0360-1</v>
      </c>
      <c r="C18833" s="12">
        <v>15.3</v>
      </c>
      <c r="D18833" s="13" t="s">
        <v>217</v>
      </c>
      <c r="E18833" s="13" t="s">
        <v>78</v>
      </c>
      <c r="F18833" s="11" t="str">
        <f t="shared" si="589"/>
        <v>R1060C0360</v>
      </c>
      <c r="G18833" s="11" t="s">
        <v>1252</v>
      </c>
      <c r="H18833" s="11" t="s">
        <v>1254</v>
      </c>
      <c r="I18833" s="11"/>
      <c r="J18833" s="11" t="s">
        <v>2292</v>
      </c>
      <c r="K18833" s="11"/>
    </row>
    <row r="18834" spans="2:11" x14ac:dyDescent="0.2">
      <c r="B18834" s="11" t="str">
        <f t="shared" si="588"/>
        <v>15.3-R1060C0370-1</v>
      </c>
      <c r="C18834" s="12">
        <v>15.3</v>
      </c>
      <c r="D18834" s="13" t="s">
        <v>217</v>
      </c>
      <c r="E18834" s="13" t="s">
        <v>80</v>
      </c>
      <c r="F18834" s="11" t="str">
        <f t="shared" si="589"/>
        <v>R1060C0370</v>
      </c>
      <c r="G18834" s="11" t="s">
        <v>1252</v>
      </c>
      <c r="H18834" s="11" t="s">
        <v>1254</v>
      </c>
      <c r="I18834" s="11"/>
      <c r="J18834" s="11" t="s">
        <v>2292</v>
      </c>
      <c r="K18834" s="11"/>
    </row>
    <row r="18835" spans="2:11" x14ac:dyDescent="0.2">
      <c r="B18835" s="11" t="str">
        <f t="shared" si="588"/>
        <v>15.3-R1060C0380-1</v>
      </c>
      <c r="C18835" s="12">
        <v>15.3</v>
      </c>
      <c r="D18835" s="13" t="s">
        <v>217</v>
      </c>
      <c r="E18835" s="13" t="s">
        <v>82</v>
      </c>
      <c r="F18835" s="11" t="str">
        <f t="shared" si="589"/>
        <v>R1060C0380</v>
      </c>
      <c r="G18835" s="11" t="s">
        <v>1252</v>
      </c>
      <c r="H18835" s="11" t="s">
        <v>3276</v>
      </c>
      <c r="I18835" s="14"/>
      <c r="J18835" s="11" t="s">
        <v>3277</v>
      </c>
      <c r="K18835" s="11"/>
    </row>
    <row r="18836" spans="2:11" x14ac:dyDescent="0.2">
      <c r="B18836" s="11" t="str">
        <f t="shared" si="588"/>
        <v>15.3-R1060C0390-1</v>
      </c>
      <c r="C18836" s="12">
        <v>15.3</v>
      </c>
      <c r="D18836" s="13" t="s">
        <v>217</v>
      </c>
      <c r="E18836" s="13" t="s">
        <v>84</v>
      </c>
      <c r="F18836" s="11" t="str">
        <f t="shared" si="589"/>
        <v>R1060C0390</v>
      </c>
      <c r="G18836" s="11" t="s">
        <v>1252</v>
      </c>
      <c r="H18836" s="11" t="s">
        <v>3276</v>
      </c>
      <c r="I18836" s="14"/>
      <c r="J18836" s="11" t="s">
        <v>3277</v>
      </c>
      <c r="K18836" s="11"/>
    </row>
    <row r="18837" spans="2:11" x14ac:dyDescent="0.2">
      <c r="B18837" s="11" t="str">
        <f t="shared" si="588"/>
        <v>15.3-R1060C0400-1</v>
      </c>
      <c r="C18837" s="12">
        <v>15.3</v>
      </c>
      <c r="D18837" s="13" t="s">
        <v>217</v>
      </c>
      <c r="E18837" s="13" t="s">
        <v>86</v>
      </c>
      <c r="F18837" s="11" t="str">
        <f t="shared" si="589"/>
        <v>R1060C0400</v>
      </c>
      <c r="G18837" s="11" t="s">
        <v>1252</v>
      </c>
      <c r="H18837" s="11" t="s">
        <v>1254</v>
      </c>
      <c r="I18837" s="11"/>
      <c r="J18837" s="11" t="s">
        <v>2292</v>
      </c>
      <c r="K18837" s="11"/>
    </row>
    <row r="18838" spans="2:11" x14ac:dyDescent="0.2">
      <c r="B18838" s="11" t="str">
        <f t="shared" si="588"/>
        <v>15.3-R1060C0410-1</v>
      </c>
      <c r="C18838" s="12">
        <v>15.3</v>
      </c>
      <c r="D18838" s="13" t="s">
        <v>217</v>
      </c>
      <c r="E18838" s="13" t="s">
        <v>88</v>
      </c>
      <c r="F18838" s="11" t="str">
        <f t="shared" si="589"/>
        <v>R1060C0410</v>
      </c>
      <c r="G18838" s="11" t="s">
        <v>1252</v>
      </c>
      <c r="H18838" s="11" t="s">
        <v>1254</v>
      </c>
      <c r="I18838" s="11"/>
      <c r="J18838" s="11" t="s">
        <v>2292</v>
      </c>
      <c r="K18838" s="11"/>
    </row>
    <row r="18839" spans="2:11" x14ac:dyDescent="0.2">
      <c r="B18839" s="11" t="str">
        <f t="shared" si="588"/>
        <v>15.3-R1060C0420-1</v>
      </c>
      <c r="C18839" s="12">
        <v>15.3</v>
      </c>
      <c r="D18839" s="13" t="s">
        <v>217</v>
      </c>
      <c r="E18839" s="13" t="s">
        <v>90</v>
      </c>
      <c r="F18839" s="11" t="str">
        <f t="shared" si="589"/>
        <v>R1060C0420</v>
      </c>
      <c r="G18839" s="11" t="s">
        <v>1252</v>
      </c>
      <c r="H18839" s="11" t="s">
        <v>1254</v>
      </c>
      <c r="I18839" s="11"/>
      <c r="J18839" s="11" t="s">
        <v>2292</v>
      </c>
      <c r="K18839" s="11"/>
    </row>
    <row r="18840" spans="2:11" x14ac:dyDescent="0.2">
      <c r="B18840" s="11" t="str">
        <f t="shared" si="588"/>
        <v>15.3-R1060C0430-1</v>
      </c>
      <c r="C18840" s="12">
        <v>15.3</v>
      </c>
      <c r="D18840" s="13" t="s">
        <v>217</v>
      </c>
      <c r="E18840" s="13" t="s">
        <v>92</v>
      </c>
      <c r="F18840" s="11" t="str">
        <f t="shared" si="589"/>
        <v>R1060C0430</v>
      </c>
      <c r="G18840" s="11" t="s">
        <v>1252</v>
      </c>
      <c r="H18840" s="11" t="s">
        <v>1254</v>
      </c>
      <c r="I18840" s="11"/>
      <c r="J18840" s="11" t="s">
        <v>2292</v>
      </c>
      <c r="K18840" s="11"/>
    </row>
    <row r="18841" spans="2:11" x14ac:dyDescent="0.2">
      <c r="B18841" s="11" t="str">
        <f t="shared" si="588"/>
        <v>15.3-R1060C0440-1</v>
      </c>
      <c r="C18841" s="12">
        <v>15.3</v>
      </c>
      <c r="D18841" s="13" t="s">
        <v>217</v>
      </c>
      <c r="E18841" s="13" t="s">
        <v>94</v>
      </c>
      <c r="F18841" s="11" t="str">
        <f t="shared" si="589"/>
        <v>R1060C0440</v>
      </c>
      <c r="G18841" s="11" t="s">
        <v>1252</v>
      </c>
      <c r="H18841" s="11" t="s">
        <v>3276</v>
      </c>
      <c r="I18841" s="14"/>
      <c r="J18841" s="11" t="s">
        <v>3277</v>
      </c>
      <c r="K18841" s="11"/>
    </row>
    <row r="18842" spans="2:11" x14ac:dyDescent="0.2">
      <c r="B18842" s="11" t="str">
        <f t="shared" si="588"/>
        <v>15.3-R1060C0450-1</v>
      </c>
      <c r="C18842" s="12">
        <v>15.3</v>
      </c>
      <c r="D18842" s="13" t="s">
        <v>217</v>
      </c>
      <c r="E18842" s="13" t="s">
        <v>96</v>
      </c>
      <c r="F18842" s="11" t="str">
        <f t="shared" si="589"/>
        <v>R1060C0450</v>
      </c>
      <c r="G18842" s="11" t="s">
        <v>1252</v>
      </c>
      <c r="H18842" s="11" t="s">
        <v>3276</v>
      </c>
      <c r="I18842" s="14"/>
      <c r="J18842" s="11" t="s">
        <v>3277</v>
      </c>
      <c r="K18842" s="11"/>
    </row>
    <row r="18843" spans="2:11" x14ac:dyDescent="0.2">
      <c r="B18843" s="11" t="str">
        <f t="shared" si="588"/>
        <v>15.3-R1060C0460-1</v>
      </c>
      <c r="C18843" s="12">
        <v>15.3</v>
      </c>
      <c r="D18843" s="13" t="s">
        <v>217</v>
      </c>
      <c r="E18843" s="13" t="s">
        <v>98</v>
      </c>
      <c r="F18843" s="11" t="str">
        <f t="shared" si="589"/>
        <v>R1060C0460</v>
      </c>
      <c r="G18843" s="11" t="s">
        <v>1252</v>
      </c>
      <c r="H18843" s="11" t="s">
        <v>3276</v>
      </c>
      <c r="I18843" s="14"/>
      <c r="J18843" s="11" t="s">
        <v>3277</v>
      </c>
      <c r="K18843" s="11"/>
    </row>
    <row r="18844" spans="2:11" x14ac:dyDescent="0.2">
      <c r="B18844" s="11" t="str">
        <f t="shared" si="588"/>
        <v>15.3-R1060C0470-1</v>
      </c>
      <c r="C18844" s="12">
        <v>15.3</v>
      </c>
      <c r="D18844" s="13" t="s">
        <v>217</v>
      </c>
      <c r="E18844" s="13" t="s">
        <v>100</v>
      </c>
      <c r="F18844" s="11" t="str">
        <f t="shared" si="589"/>
        <v>R1060C0470</v>
      </c>
      <c r="G18844" s="11" t="s">
        <v>1252</v>
      </c>
      <c r="H18844" s="11" t="s">
        <v>3276</v>
      </c>
      <c r="I18844" s="14"/>
      <c r="J18844" s="11" t="s">
        <v>3277</v>
      </c>
      <c r="K18844" s="11"/>
    </row>
    <row r="18845" spans="2:11" x14ac:dyDescent="0.2">
      <c r="B18845" s="11" t="str">
        <f t="shared" si="588"/>
        <v>15.3-R1060C0480-1</v>
      </c>
      <c r="C18845" s="12">
        <v>15.3</v>
      </c>
      <c r="D18845" s="13" t="s">
        <v>217</v>
      </c>
      <c r="E18845" s="13" t="s">
        <v>102</v>
      </c>
      <c r="F18845" s="11" t="str">
        <f t="shared" si="589"/>
        <v>R1060C0480</v>
      </c>
      <c r="G18845" s="11" t="s">
        <v>1252</v>
      </c>
      <c r="H18845" s="11" t="s">
        <v>1254</v>
      </c>
      <c r="I18845" s="11"/>
      <c r="J18845" s="11" t="s">
        <v>2292</v>
      </c>
      <c r="K18845" s="11"/>
    </row>
    <row r="18846" spans="2:11" x14ac:dyDescent="0.2">
      <c r="B18846" s="11" t="str">
        <f t="shared" si="588"/>
        <v>15.3-R1060C0490-1</v>
      </c>
      <c r="C18846" s="12">
        <v>15.3</v>
      </c>
      <c r="D18846" s="13" t="s">
        <v>217</v>
      </c>
      <c r="E18846" s="13" t="s">
        <v>104</v>
      </c>
      <c r="F18846" s="11" t="str">
        <f t="shared" si="589"/>
        <v>R1060C0490</v>
      </c>
      <c r="G18846" s="11" t="s">
        <v>1252</v>
      </c>
      <c r="H18846" s="11" t="s">
        <v>1254</v>
      </c>
      <c r="I18846" s="11"/>
      <c r="J18846" s="11" t="s">
        <v>2292</v>
      </c>
      <c r="K18846" s="11"/>
    </row>
    <row r="18847" spans="2:11" x14ac:dyDescent="0.2">
      <c r="B18847" s="11" t="str">
        <f t="shared" si="588"/>
        <v>15.3-R1060C0500-1</v>
      </c>
      <c r="C18847" s="12">
        <v>15.3</v>
      </c>
      <c r="D18847" s="13" t="s">
        <v>217</v>
      </c>
      <c r="E18847" s="13" t="s">
        <v>106</v>
      </c>
      <c r="F18847" s="11" t="str">
        <f t="shared" si="589"/>
        <v>R1060C0500</v>
      </c>
      <c r="G18847" s="11" t="s">
        <v>1252</v>
      </c>
      <c r="H18847" s="11" t="s">
        <v>3276</v>
      </c>
      <c r="I18847" s="14"/>
      <c r="J18847" s="11" t="s">
        <v>3277</v>
      </c>
      <c r="K18847" s="11"/>
    </row>
    <row r="18848" spans="2:11" x14ac:dyDescent="0.2">
      <c r="B18848" s="11" t="str">
        <f t="shared" si="588"/>
        <v>15.3-R1060C0510-1</v>
      </c>
      <c r="C18848" s="12">
        <v>15.3</v>
      </c>
      <c r="D18848" s="13" t="s">
        <v>217</v>
      </c>
      <c r="E18848" s="13" t="s">
        <v>108</v>
      </c>
      <c r="F18848" s="11" t="str">
        <f t="shared" si="589"/>
        <v>R1060C0510</v>
      </c>
      <c r="G18848" s="11" t="s">
        <v>1252</v>
      </c>
      <c r="H18848" s="11" t="s">
        <v>3276</v>
      </c>
      <c r="I18848" s="14"/>
      <c r="J18848" s="11" t="s">
        <v>3277</v>
      </c>
      <c r="K18848" s="11"/>
    </row>
    <row r="18849" spans="2:11" x14ac:dyDescent="0.2">
      <c r="B18849" s="11" t="str">
        <f t="shared" si="588"/>
        <v>15.3-R1060C0520-1</v>
      </c>
      <c r="C18849" s="12">
        <v>15.3</v>
      </c>
      <c r="D18849" s="13" t="s">
        <v>217</v>
      </c>
      <c r="E18849" s="13" t="s">
        <v>110</v>
      </c>
      <c r="F18849" s="11" t="str">
        <f t="shared" si="589"/>
        <v>R1060C0520</v>
      </c>
      <c r="G18849" s="11" t="s">
        <v>1252</v>
      </c>
      <c r="H18849" s="11" t="s">
        <v>1254</v>
      </c>
      <c r="I18849" s="11"/>
      <c r="J18849" s="11" t="s">
        <v>2292</v>
      </c>
      <c r="K18849" s="11"/>
    </row>
    <row r="18850" spans="2:11" x14ac:dyDescent="0.2">
      <c r="B18850" s="11" t="str">
        <f t="shared" si="588"/>
        <v>15.3-R1060C0530-1</v>
      </c>
      <c r="C18850" s="12">
        <v>15.3</v>
      </c>
      <c r="D18850" s="13" t="s">
        <v>217</v>
      </c>
      <c r="E18850" s="13" t="s">
        <v>112</v>
      </c>
      <c r="F18850" s="11" t="str">
        <f t="shared" si="589"/>
        <v>R1060C0530</v>
      </c>
      <c r="G18850" s="11" t="s">
        <v>1252</v>
      </c>
      <c r="H18850" s="11" t="s">
        <v>1254</v>
      </c>
      <c r="I18850" s="11"/>
      <c r="J18850" s="11" t="s">
        <v>2292</v>
      </c>
      <c r="K18850" s="11"/>
    </row>
    <row r="18851" spans="2:11" x14ac:dyDescent="0.2">
      <c r="B18851" s="11" t="str">
        <f t="shared" si="588"/>
        <v>15.3-R1060C0540-1</v>
      </c>
      <c r="C18851" s="12">
        <v>15.3</v>
      </c>
      <c r="D18851" s="13" t="s">
        <v>217</v>
      </c>
      <c r="E18851" s="13" t="s">
        <v>114</v>
      </c>
      <c r="F18851" s="11" t="str">
        <f t="shared" si="589"/>
        <v>R1060C0540</v>
      </c>
      <c r="G18851" s="11" t="s">
        <v>1252</v>
      </c>
      <c r="H18851" s="11" t="s">
        <v>3276</v>
      </c>
      <c r="I18851" s="14"/>
      <c r="J18851" s="11" t="s">
        <v>3277</v>
      </c>
      <c r="K18851" s="11"/>
    </row>
    <row r="18852" spans="2:11" x14ac:dyDescent="0.2">
      <c r="B18852" s="11" t="str">
        <f t="shared" si="588"/>
        <v>15.3-R1060C0550-1</v>
      </c>
      <c r="C18852" s="12">
        <v>15.3</v>
      </c>
      <c r="D18852" s="13" t="s">
        <v>217</v>
      </c>
      <c r="E18852" s="13" t="s">
        <v>116</v>
      </c>
      <c r="F18852" s="11" t="str">
        <f t="shared" si="589"/>
        <v>R1060C0550</v>
      </c>
      <c r="G18852" s="11" t="s">
        <v>1252</v>
      </c>
      <c r="H18852" s="11" t="s">
        <v>3276</v>
      </c>
      <c r="I18852" s="14"/>
      <c r="J18852" s="11" t="s">
        <v>3277</v>
      </c>
      <c r="K18852" s="11"/>
    </row>
    <row r="18853" spans="2:11" x14ac:dyDescent="0.2">
      <c r="B18853" s="11" t="str">
        <f t="shared" si="588"/>
        <v>15.3-R1060C0560-1</v>
      </c>
      <c r="C18853" s="12">
        <v>15.3</v>
      </c>
      <c r="D18853" s="13" t="s">
        <v>217</v>
      </c>
      <c r="E18853" s="13" t="s">
        <v>118</v>
      </c>
      <c r="F18853" s="11" t="str">
        <f t="shared" si="589"/>
        <v>R1060C0560</v>
      </c>
      <c r="G18853" s="11" t="s">
        <v>1252</v>
      </c>
      <c r="H18853" s="11" t="s">
        <v>3276</v>
      </c>
      <c r="I18853" s="14"/>
      <c r="J18853" s="11" t="s">
        <v>3277</v>
      </c>
      <c r="K18853" s="11"/>
    </row>
    <row r="18854" spans="2:11" x14ac:dyDescent="0.2">
      <c r="B18854" s="11" t="str">
        <f t="shared" si="588"/>
        <v>15.3-R1060C0570-1</v>
      </c>
      <c r="C18854" s="12">
        <v>15.3</v>
      </c>
      <c r="D18854" s="13" t="s">
        <v>217</v>
      </c>
      <c r="E18854" s="13" t="s">
        <v>120</v>
      </c>
      <c r="F18854" s="11" t="str">
        <f t="shared" si="589"/>
        <v>R1060C0570</v>
      </c>
      <c r="G18854" s="11" t="s">
        <v>1252</v>
      </c>
      <c r="H18854" s="11" t="s">
        <v>3276</v>
      </c>
      <c r="I18854" s="14"/>
      <c r="J18854" s="11" t="s">
        <v>3277</v>
      </c>
      <c r="K18854" s="11"/>
    </row>
    <row r="18855" spans="2:11" x14ac:dyDescent="0.2">
      <c r="B18855" s="11" t="str">
        <f t="shared" si="588"/>
        <v>15.3-R1060C0580-1</v>
      </c>
      <c r="C18855" s="12">
        <v>15.3</v>
      </c>
      <c r="D18855" s="13" t="s">
        <v>217</v>
      </c>
      <c r="E18855" s="13" t="s">
        <v>122</v>
      </c>
      <c r="F18855" s="11" t="str">
        <f t="shared" si="589"/>
        <v>R1060C0580</v>
      </c>
      <c r="G18855" s="11" t="s">
        <v>1252</v>
      </c>
      <c r="H18855" s="11" t="s">
        <v>1254</v>
      </c>
      <c r="I18855" s="11"/>
      <c r="J18855" s="11" t="s">
        <v>2292</v>
      </c>
      <c r="K18855" s="11"/>
    </row>
    <row r="18856" spans="2:11" x14ac:dyDescent="0.2">
      <c r="B18856" s="11" t="str">
        <f t="shared" si="588"/>
        <v>15.3-R1060C0590-1</v>
      </c>
      <c r="C18856" s="12">
        <v>15.3</v>
      </c>
      <c r="D18856" s="13" t="s">
        <v>217</v>
      </c>
      <c r="E18856" s="13" t="s">
        <v>124</v>
      </c>
      <c r="F18856" s="11" t="str">
        <f t="shared" si="589"/>
        <v>R1060C0590</v>
      </c>
      <c r="G18856" s="11" t="s">
        <v>1252</v>
      </c>
      <c r="H18856" s="11" t="s">
        <v>1254</v>
      </c>
      <c r="I18856" s="11"/>
      <c r="J18856" s="11" t="s">
        <v>2292</v>
      </c>
      <c r="K18856" s="11"/>
    </row>
    <row r="18857" spans="2:11" x14ac:dyDescent="0.2">
      <c r="B18857" s="11" t="str">
        <f t="shared" si="588"/>
        <v>15.3-R1060C0600-1</v>
      </c>
      <c r="C18857" s="12">
        <v>15.3</v>
      </c>
      <c r="D18857" s="13" t="s">
        <v>217</v>
      </c>
      <c r="E18857" s="13" t="s">
        <v>126</v>
      </c>
      <c r="F18857" s="11" t="str">
        <f t="shared" si="589"/>
        <v>R1060C0600</v>
      </c>
      <c r="G18857" s="11" t="s">
        <v>1252</v>
      </c>
      <c r="H18857" s="11" t="s">
        <v>1254</v>
      </c>
      <c r="I18857" s="11"/>
      <c r="J18857" s="11" t="s">
        <v>2292</v>
      </c>
      <c r="K18857" s="11"/>
    </row>
    <row r="18858" spans="2:11" x14ac:dyDescent="0.2">
      <c r="B18858" s="11" t="str">
        <f t="shared" si="588"/>
        <v>15.3-R1060C0610-1</v>
      </c>
      <c r="C18858" s="12">
        <v>15.3</v>
      </c>
      <c r="D18858" s="13" t="s">
        <v>217</v>
      </c>
      <c r="E18858" s="13" t="s">
        <v>128</v>
      </c>
      <c r="F18858" s="11" t="str">
        <f t="shared" si="589"/>
        <v>R1060C0610</v>
      </c>
      <c r="G18858" s="11" t="s">
        <v>1252</v>
      </c>
      <c r="H18858" s="11" t="s">
        <v>1254</v>
      </c>
      <c r="I18858" s="11"/>
      <c r="J18858" s="11" t="s">
        <v>2292</v>
      </c>
      <c r="K18858" s="11"/>
    </row>
    <row r="18859" spans="2:11" x14ac:dyDescent="0.2">
      <c r="B18859" s="11" t="str">
        <f t="shared" si="588"/>
        <v>15.3-R1060C0620-1</v>
      </c>
      <c r="C18859" s="12">
        <v>15.3</v>
      </c>
      <c r="D18859" s="13" t="s">
        <v>217</v>
      </c>
      <c r="E18859" s="13" t="s">
        <v>130</v>
      </c>
      <c r="F18859" s="11" t="str">
        <f t="shared" si="589"/>
        <v>R1060C0620</v>
      </c>
      <c r="G18859" s="11" t="s">
        <v>1252</v>
      </c>
      <c r="H18859" s="11" t="s">
        <v>3276</v>
      </c>
      <c r="I18859" s="14"/>
      <c r="J18859" s="11" t="s">
        <v>3277</v>
      </c>
      <c r="K18859" s="11"/>
    </row>
    <row r="18860" spans="2:11" x14ac:dyDescent="0.2">
      <c r="B18860" s="11" t="str">
        <f t="shared" si="588"/>
        <v>15.3-R1060C0630-1</v>
      </c>
      <c r="C18860" s="12">
        <v>15.3</v>
      </c>
      <c r="D18860" s="13" t="s">
        <v>217</v>
      </c>
      <c r="E18860" s="13" t="s">
        <v>132</v>
      </c>
      <c r="F18860" s="11" t="str">
        <f t="shared" si="589"/>
        <v>R1060C0630</v>
      </c>
      <c r="G18860" s="11" t="s">
        <v>1252</v>
      </c>
      <c r="H18860" s="11" t="s">
        <v>3276</v>
      </c>
      <c r="I18860" s="14"/>
      <c r="J18860" s="11" t="s">
        <v>3277</v>
      </c>
      <c r="K18860" s="11"/>
    </row>
    <row r="18861" spans="2:11" x14ac:dyDescent="0.2">
      <c r="B18861" s="11" t="str">
        <f t="shared" si="588"/>
        <v>15.3-R1060C0640-1</v>
      </c>
      <c r="C18861" s="12">
        <v>15.3</v>
      </c>
      <c r="D18861" s="13" t="s">
        <v>217</v>
      </c>
      <c r="E18861" s="13" t="s">
        <v>134</v>
      </c>
      <c r="F18861" s="11" t="str">
        <f t="shared" si="589"/>
        <v>R1060C0640</v>
      </c>
      <c r="G18861" s="11" t="s">
        <v>1252</v>
      </c>
      <c r="H18861" s="11" t="s">
        <v>3276</v>
      </c>
      <c r="I18861" s="14"/>
      <c r="J18861" s="11" t="s">
        <v>3277</v>
      </c>
      <c r="K18861" s="11"/>
    </row>
    <row r="18862" spans="2:11" x14ac:dyDescent="0.2">
      <c r="B18862" s="11" t="str">
        <f t="shared" si="588"/>
        <v>15.3-R1060C0650-1</v>
      </c>
      <c r="C18862" s="12">
        <v>15.3</v>
      </c>
      <c r="D18862" s="13" t="s">
        <v>217</v>
      </c>
      <c r="E18862" s="13" t="s">
        <v>136</v>
      </c>
      <c r="F18862" s="11" t="str">
        <f t="shared" si="589"/>
        <v>R1060C0650</v>
      </c>
      <c r="G18862" s="11" t="s">
        <v>1252</v>
      </c>
      <c r="H18862" s="11" t="s">
        <v>3276</v>
      </c>
      <c r="I18862" s="14"/>
      <c r="J18862" s="11" t="s">
        <v>3277</v>
      </c>
      <c r="K18862" s="11"/>
    </row>
    <row r="18863" spans="2:11" x14ac:dyDescent="0.2">
      <c r="B18863" s="11" t="str">
        <f t="shared" si="588"/>
        <v>15.3-R1060C0660-1</v>
      </c>
      <c r="C18863" s="12">
        <v>15.3</v>
      </c>
      <c r="D18863" s="13" t="s">
        <v>217</v>
      </c>
      <c r="E18863" s="13" t="s">
        <v>138</v>
      </c>
      <c r="F18863" s="11" t="str">
        <f t="shared" si="589"/>
        <v>R1060C0660</v>
      </c>
      <c r="G18863" s="11" t="s">
        <v>1252</v>
      </c>
      <c r="H18863" s="11" t="s">
        <v>3276</v>
      </c>
      <c r="I18863" s="14"/>
      <c r="J18863" s="11" t="s">
        <v>3277</v>
      </c>
      <c r="K18863" s="11"/>
    </row>
    <row r="18864" spans="2:11" x14ac:dyDescent="0.2">
      <c r="B18864" s="11" t="str">
        <f t="shared" si="588"/>
        <v>15.3-R1060C0670-1</v>
      </c>
      <c r="C18864" s="12">
        <v>15.3</v>
      </c>
      <c r="D18864" s="13" t="s">
        <v>217</v>
      </c>
      <c r="E18864" s="13" t="s">
        <v>140</v>
      </c>
      <c r="F18864" s="11" t="str">
        <f t="shared" si="589"/>
        <v>R1060C0670</v>
      </c>
      <c r="G18864" s="11" t="s">
        <v>1252</v>
      </c>
      <c r="H18864" s="11" t="s">
        <v>3276</v>
      </c>
      <c r="I18864" s="14"/>
      <c r="J18864" s="11" t="s">
        <v>3277</v>
      </c>
      <c r="K18864" s="11"/>
    </row>
    <row r="18865" spans="2:11" x14ac:dyDescent="0.2">
      <c r="B18865" s="11" t="str">
        <f t="shared" si="588"/>
        <v>15.3-R1060C0680-1</v>
      </c>
      <c r="C18865" s="12">
        <v>15.3</v>
      </c>
      <c r="D18865" s="13" t="s">
        <v>217</v>
      </c>
      <c r="E18865" s="13" t="s">
        <v>142</v>
      </c>
      <c r="F18865" s="11" t="str">
        <f t="shared" si="589"/>
        <v>R1060C0680</v>
      </c>
      <c r="G18865" s="11" t="s">
        <v>1252</v>
      </c>
      <c r="H18865" s="11" t="s">
        <v>1254</v>
      </c>
      <c r="I18865" s="11"/>
      <c r="J18865" s="11" t="s">
        <v>2292</v>
      </c>
      <c r="K18865" s="11"/>
    </row>
    <row r="18866" spans="2:11" x14ac:dyDescent="0.2">
      <c r="B18866" s="11" t="str">
        <f t="shared" si="588"/>
        <v>15.3-R1060C0690-1</v>
      </c>
      <c r="C18866" s="12">
        <v>15.3</v>
      </c>
      <c r="D18866" s="13" t="s">
        <v>217</v>
      </c>
      <c r="E18866" s="13" t="s">
        <v>144</v>
      </c>
      <c r="F18866" s="11" t="str">
        <f t="shared" si="589"/>
        <v>R1060C0690</v>
      </c>
      <c r="G18866" s="11" t="s">
        <v>1252</v>
      </c>
      <c r="H18866" s="11" t="s">
        <v>1254</v>
      </c>
      <c r="I18866" s="11"/>
      <c r="J18866" s="11" t="s">
        <v>2292</v>
      </c>
      <c r="K18866" s="11"/>
    </row>
    <row r="18867" spans="2:11" x14ac:dyDescent="0.2">
      <c r="B18867" s="11" t="str">
        <f t="shared" si="588"/>
        <v>15.3-R1060C0700-1</v>
      </c>
      <c r="C18867" s="12">
        <v>15.3</v>
      </c>
      <c r="D18867" s="13" t="s">
        <v>217</v>
      </c>
      <c r="E18867" s="13" t="s">
        <v>146</v>
      </c>
      <c r="F18867" s="11" t="str">
        <f t="shared" si="589"/>
        <v>R1060C0700</v>
      </c>
      <c r="G18867" s="11" t="s">
        <v>1252</v>
      </c>
      <c r="H18867" s="11" t="s">
        <v>1254</v>
      </c>
      <c r="I18867" s="11"/>
      <c r="J18867" s="11" t="s">
        <v>2292</v>
      </c>
      <c r="K18867" s="11"/>
    </row>
    <row r="18868" spans="2:11" x14ac:dyDescent="0.2">
      <c r="B18868" s="11" t="str">
        <f t="shared" si="588"/>
        <v>15.3-R1060C0710-1</v>
      </c>
      <c r="C18868" s="12">
        <v>15.3</v>
      </c>
      <c r="D18868" s="13" t="s">
        <v>217</v>
      </c>
      <c r="E18868" s="13" t="s">
        <v>148</v>
      </c>
      <c r="F18868" s="11" t="str">
        <f t="shared" si="589"/>
        <v>R1060C0710</v>
      </c>
      <c r="G18868" s="11" t="s">
        <v>1252</v>
      </c>
      <c r="H18868" s="11" t="s">
        <v>1254</v>
      </c>
      <c r="I18868" s="11"/>
      <c r="J18868" s="11" t="s">
        <v>2292</v>
      </c>
      <c r="K18868" s="11"/>
    </row>
    <row r="18869" spans="2:11" x14ac:dyDescent="0.2">
      <c r="B18869" s="11" t="str">
        <f t="shared" si="588"/>
        <v>15.3-R1060C0720-1</v>
      </c>
      <c r="C18869" s="12">
        <v>15.3</v>
      </c>
      <c r="D18869" s="13" t="s">
        <v>217</v>
      </c>
      <c r="E18869" s="13" t="s">
        <v>150</v>
      </c>
      <c r="F18869" s="11" t="str">
        <f t="shared" si="589"/>
        <v>R1060C0720</v>
      </c>
      <c r="G18869" s="11" t="s">
        <v>1252</v>
      </c>
      <c r="H18869" s="11" t="s">
        <v>1254</v>
      </c>
      <c r="I18869" s="11"/>
      <c r="J18869" s="11" t="s">
        <v>2292</v>
      </c>
      <c r="K18869" s="11"/>
    </row>
    <row r="18870" spans="2:11" x14ac:dyDescent="0.2">
      <c r="B18870" s="11" t="str">
        <f t="shared" si="588"/>
        <v>15.3-R1060C0730-1</v>
      </c>
      <c r="C18870" s="12">
        <v>15.3</v>
      </c>
      <c r="D18870" s="13" t="s">
        <v>217</v>
      </c>
      <c r="E18870" s="13" t="s">
        <v>152</v>
      </c>
      <c r="F18870" s="11" t="str">
        <f t="shared" si="589"/>
        <v>R1060C0730</v>
      </c>
      <c r="G18870" s="11" t="s">
        <v>1252</v>
      </c>
      <c r="H18870" s="11" t="s">
        <v>1254</v>
      </c>
      <c r="I18870" s="11"/>
      <c r="J18870" s="11" t="s">
        <v>2292</v>
      </c>
      <c r="K18870" s="11"/>
    </row>
    <row r="18871" spans="2:11" x14ac:dyDescent="0.2">
      <c r="B18871" s="11" t="str">
        <f t="shared" si="588"/>
        <v>15.3-R1060C0740-1</v>
      </c>
      <c r="C18871" s="12">
        <v>15.3</v>
      </c>
      <c r="D18871" s="13" t="s">
        <v>217</v>
      </c>
      <c r="E18871" s="13" t="s">
        <v>154</v>
      </c>
      <c r="F18871" s="11" t="str">
        <f t="shared" si="589"/>
        <v>R1060C0740</v>
      </c>
      <c r="G18871" s="11" t="s">
        <v>1252</v>
      </c>
      <c r="H18871" s="11" t="s">
        <v>3276</v>
      </c>
      <c r="I18871" s="14"/>
      <c r="J18871" s="11" t="s">
        <v>3277</v>
      </c>
      <c r="K18871" s="11"/>
    </row>
    <row r="18872" spans="2:11" x14ac:dyDescent="0.2">
      <c r="B18872" s="11" t="str">
        <f t="shared" si="588"/>
        <v>15.3-R1060C0750-1</v>
      </c>
      <c r="C18872" s="12">
        <v>15.3</v>
      </c>
      <c r="D18872" s="13" t="s">
        <v>217</v>
      </c>
      <c r="E18872" s="13" t="s">
        <v>156</v>
      </c>
      <c r="F18872" s="11" t="str">
        <f t="shared" si="589"/>
        <v>R1060C0750</v>
      </c>
      <c r="G18872" s="11" t="s">
        <v>1252</v>
      </c>
      <c r="H18872" s="11" t="s">
        <v>3276</v>
      </c>
      <c r="I18872" s="14"/>
      <c r="J18872" s="11" t="s">
        <v>3277</v>
      </c>
      <c r="K18872" s="11"/>
    </row>
    <row r="18873" spans="2:11" x14ac:dyDescent="0.2">
      <c r="B18873" s="11" t="str">
        <f t="shared" si="588"/>
        <v>15.3-R1060C0760-1</v>
      </c>
      <c r="C18873" s="12">
        <v>15.3</v>
      </c>
      <c r="D18873" s="13" t="s">
        <v>217</v>
      </c>
      <c r="E18873" s="13" t="s">
        <v>158</v>
      </c>
      <c r="F18873" s="11" t="str">
        <f t="shared" si="589"/>
        <v>R1060C0760</v>
      </c>
      <c r="G18873" s="11" t="s">
        <v>1252</v>
      </c>
      <c r="H18873" s="11" t="s">
        <v>1254</v>
      </c>
      <c r="I18873" s="11"/>
      <c r="J18873" s="11" t="s">
        <v>2292</v>
      </c>
      <c r="K18873" s="11"/>
    </row>
    <row r="18874" spans="2:11" x14ac:dyDescent="0.2">
      <c r="B18874" s="11" t="str">
        <f t="shared" si="588"/>
        <v>15.3-R1060C0770-1</v>
      </c>
      <c r="C18874" s="12">
        <v>15.3</v>
      </c>
      <c r="D18874" s="13" t="s">
        <v>217</v>
      </c>
      <c r="E18874" s="13" t="s">
        <v>160</v>
      </c>
      <c r="F18874" s="11" t="str">
        <f t="shared" si="589"/>
        <v>R1060C0770</v>
      </c>
      <c r="G18874" s="11" t="s">
        <v>1252</v>
      </c>
      <c r="H18874" s="11" t="s">
        <v>1254</v>
      </c>
      <c r="I18874" s="11"/>
      <c r="J18874" s="11" t="s">
        <v>2292</v>
      </c>
      <c r="K18874" s="11"/>
    </row>
    <row r="18875" spans="2:11" x14ac:dyDescent="0.2">
      <c r="B18875" s="11" t="str">
        <f t="shared" si="588"/>
        <v>15.3-R1060C0780-1</v>
      </c>
      <c r="C18875" s="12">
        <v>15.3</v>
      </c>
      <c r="D18875" s="13" t="s">
        <v>217</v>
      </c>
      <c r="E18875" s="13" t="s">
        <v>162</v>
      </c>
      <c r="F18875" s="11" t="str">
        <f t="shared" si="589"/>
        <v>R1060C0780</v>
      </c>
      <c r="G18875" s="11" t="s">
        <v>1252</v>
      </c>
      <c r="H18875" s="11" t="s">
        <v>3276</v>
      </c>
      <c r="I18875" s="14"/>
      <c r="J18875" s="11" t="s">
        <v>3277</v>
      </c>
      <c r="K18875" s="11"/>
    </row>
    <row r="18876" spans="2:11" x14ac:dyDescent="0.2">
      <c r="B18876" s="11" t="str">
        <f t="shared" si="588"/>
        <v>15.3-R1060C0790-1</v>
      </c>
      <c r="C18876" s="12">
        <v>15.3</v>
      </c>
      <c r="D18876" s="13" t="s">
        <v>217</v>
      </c>
      <c r="E18876" s="13" t="s">
        <v>164</v>
      </c>
      <c r="F18876" s="11" t="str">
        <f t="shared" si="589"/>
        <v>R1060C0790</v>
      </c>
      <c r="G18876" s="11" t="s">
        <v>1252</v>
      </c>
      <c r="H18876" s="11" t="s">
        <v>3276</v>
      </c>
      <c r="I18876" s="14"/>
      <c r="J18876" s="11" t="s">
        <v>3277</v>
      </c>
      <c r="K18876" s="11"/>
    </row>
    <row r="18877" spans="2:11" x14ac:dyDescent="0.2">
      <c r="B18877" s="11" t="str">
        <f t="shared" si="588"/>
        <v>15.3-R1060C0800-1</v>
      </c>
      <c r="C18877" s="12">
        <v>15.3</v>
      </c>
      <c r="D18877" s="13" t="s">
        <v>217</v>
      </c>
      <c r="E18877" s="13" t="s">
        <v>166</v>
      </c>
      <c r="F18877" s="11" t="str">
        <f t="shared" si="589"/>
        <v>R1060C0800</v>
      </c>
      <c r="G18877" s="11" t="s">
        <v>1252</v>
      </c>
      <c r="H18877" s="11" t="s">
        <v>1254</v>
      </c>
      <c r="I18877" s="11"/>
      <c r="J18877" s="11" t="s">
        <v>2292</v>
      </c>
      <c r="K18877" s="11"/>
    </row>
    <row r="18878" spans="2:11" x14ac:dyDescent="0.2">
      <c r="B18878" s="11" t="str">
        <f t="shared" si="588"/>
        <v>15.3-R1060C0810-1</v>
      </c>
      <c r="C18878" s="12">
        <v>15.3</v>
      </c>
      <c r="D18878" s="13" t="s">
        <v>217</v>
      </c>
      <c r="E18878" s="13" t="s">
        <v>168</v>
      </c>
      <c r="F18878" s="11" t="str">
        <f t="shared" si="589"/>
        <v>R1060C0810</v>
      </c>
      <c r="G18878" s="11" t="s">
        <v>1252</v>
      </c>
      <c r="H18878" s="11" t="s">
        <v>1254</v>
      </c>
      <c r="I18878" s="11"/>
      <c r="J18878" s="11" t="s">
        <v>2292</v>
      </c>
      <c r="K18878" s="11"/>
    </row>
    <row r="18879" spans="2:11" x14ac:dyDescent="0.2">
      <c r="B18879" s="11" t="str">
        <f t="shared" si="588"/>
        <v>15.3-R1060C0820-1</v>
      </c>
      <c r="C18879" s="12">
        <v>15.3</v>
      </c>
      <c r="D18879" s="13" t="s">
        <v>217</v>
      </c>
      <c r="E18879" s="13" t="s">
        <v>170</v>
      </c>
      <c r="F18879" s="11" t="str">
        <f t="shared" si="589"/>
        <v>R1060C0820</v>
      </c>
      <c r="G18879" s="11" t="s">
        <v>1252</v>
      </c>
      <c r="H18879" s="11" t="s">
        <v>3276</v>
      </c>
      <c r="I18879" s="14"/>
      <c r="J18879" s="11" t="s">
        <v>3277</v>
      </c>
      <c r="K18879" s="11"/>
    </row>
    <row r="18880" spans="2:11" x14ac:dyDescent="0.2">
      <c r="B18880" s="11" t="str">
        <f t="shared" si="588"/>
        <v>15.3-R1060C0830-1</v>
      </c>
      <c r="C18880" s="12">
        <v>15.3</v>
      </c>
      <c r="D18880" s="13" t="s">
        <v>217</v>
      </c>
      <c r="E18880" s="13" t="s">
        <v>172</v>
      </c>
      <c r="F18880" s="11" t="str">
        <f t="shared" si="589"/>
        <v>R1060C0830</v>
      </c>
      <c r="G18880" s="11" t="s">
        <v>1252</v>
      </c>
      <c r="H18880" s="11" t="s">
        <v>1254</v>
      </c>
      <c r="I18880" s="11"/>
      <c r="J18880" s="11" t="s">
        <v>2292</v>
      </c>
      <c r="K18880" s="11"/>
    </row>
    <row r="18881" spans="2:11" x14ac:dyDescent="0.2">
      <c r="B18881" s="11" t="str">
        <f t="shared" si="588"/>
        <v>15.3-R1060C0840-1</v>
      </c>
      <c r="C18881" s="12">
        <v>15.3</v>
      </c>
      <c r="D18881" s="13" t="s">
        <v>217</v>
      </c>
      <c r="E18881" s="13" t="s">
        <v>174</v>
      </c>
      <c r="F18881" s="11" t="str">
        <f t="shared" si="589"/>
        <v>R1060C0840</v>
      </c>
      <c r="G18881" s="11" t="s">
        <v>1252</v>
      </c>
      <c r="H18881" s="11" t="s">
        <v>3276</v>
      </c>
      <c r="I18881" s="14"/>
      <c r="J18881" s="11" t="s">
        <v>3277</v>
      </c>
      <c r="K18881" s="11"/>
    </row>
    <row r="18882" spans="2:11" x14ac:dyDescent="0.2">
      <c r="B18882" s="11" t="str">
        <f t="shared" si="588"/>
        <v>15.3-R1060C0850-1</v>
      </c>
      <c r="C18882" s="12">
        <v>15.3</v>
      </c>
      <c r="D18882" s="13" t="s">
        <v>217</v>
      </c>
      <c r="E18882" s="13" t="s">
        <v>176</v>
      </c>
      <c r="F18882" s="11" t="str">
        <f t="shared" si="589"/>
        <v>R1060C0850</v>
      </c>
      <c r="G18882" s="11" t="s">
        <v>1252</v>
      </c>
      <c r="H18882" s="11" t="s">
        <v>3276</v>
      </c>
      <c r="I18882" s="14"/>
      <c r="J18882" s="11" t="s">
        <v>3277</v>
      </c>
      <c r="K18882" s="11"/>
    </row>
    <row r="18883" spans="2:11" x14ac:dyDescent="0.2">
      <c r="B18883" s="11" t="str">
        <f t="shared" ref="B18883:B18946" si="590">+C18883&amp;"-"&amp;F18883&amp;"-1"</f>
        <v>15.3-R1060C0860-1</v>
      </c>
      <c r="C18883" s="12">
        <v>15.3</v>
      </c>
      <c r="D18883" s="13" t="s">
        <v>217</v>
      </c>
      <c r="E18883" s="13" t="s">
        <v>178</v>
      </c>
      <c r="F18883" s="11" t="str">
        <f t="shared" ref="F18883:F18946" si="591">+"R"&amp;D18883&amp;"C"&amp;E18883</f>
        <v>R1060C0860</v>
      </c>
      <c r="G18883" s="11" t="s">
        <v>1252</v>
      </c>
      <c r="H18883" s="11" t="s">
        <v>3276</v>
      </c>
      <c r="I18883" s="14"/>
      <c r="J18883" s="11" t="s">
        <v>3277</v>
      </c>
      <c r="K18883" s="11"/>
    </row>
    <row r="18884" spans="2:11" x14ac:dyDescent="0.2">
      <c r="B18884" s="11" t="str">
        <f t="shared" si="590"/>
        <v>15.3-R1060C0870-1</v>
      </c>
      <c r="C18884" s="12">
        <v>15.3</v>
      </c>
      <c r="D18884" s="13" t="s">
        <v>217</v>
      </c>
      <c r="E18884" s="13" t="s">
        <v>180</v>
      </c>
      <c r="F18884" s="11" t="str">
        <f t="shared" si="591"/>
        <v>R1060C0870</v>
      </c>
      <c r="G18884" s="11" t="s">
        <v>1252</v>
      </c>
      <c r="H18884" s="11" t="s">
        <v>3276</v>
      </c>
      <c r="I18884" s="14"/>
      <c r="J18884" s="11" t="s">
        <v>3277</v>
      </c>
      <c r="K18884" s="11"/>
    </row>
    <row r="18885" spans="2:11" x14ac:dyDescent="0.2">
      <c r="B18885" s="11" t="str">
        <f t="shared" si="590"/>
        <v>15.3-R1060C0880-1</v>
      </c>
      <c r="C18885" s="12">
        <v>15.3</v>
      </c>
      <c r="D18885" s="13" t="s">
        <v>217</v>
      </c>
      <c r="E18885" s="13" t="s">
        <v>182</v>
      </c>
      <c r="F18885" s="11" t="str">
        <f t="shared" si="591"/>
        <v>R1060C0880</v>
      </c>
      <c r="G18885" s="11" t="s">
        <v>1252</v>
      </c>
      <c r="H18885" s="11" t="s">
        <v>1254</v>
      </c>
      <c r="I18885" s="11"/>
      <c r="J18885" s="11" t="s">
        <v>2292</v>
      </c>
      <c r="K18885" s="11"/>
    </row>
    <row r="18886" spans="2:11" x14ac:dyDescent="0.2">
      <c r="B18886" s="11" t="str">
        <f t="shared" si="590"/>
        <v>15.3-R1060C0890-1</v>
      </c>
      <c r="C18886" s="12">
        <v>15.3</v>
      </c>
      <c r="D18886" s="13" t="s">
        <v>217</v>
      </c>
      <c r="E18886" s="13" t="s">
        <v>184</v>
      </c>
      <c r="F18886" s="11" t="str">
        <f t="shared" si="591"/>
        <v>R1060C0890</v>
      </c>
      <c r="G18886" s="11" t="s">
        <v>1252</v>
      </c>
      <c r="H18886" s="11" t="s">
        <v>3276</v>
      </c>
      <c r="I18886" s="14"/>
      <c r="J18886" s="11" t="s">
        <v>3277</v>
      </c>
      <c r="K18886" s="11"/>
    </row>
    <row r="18887" spans="2:11" x14ac:dyDescent="0.2">
      <c r="B18887" s="11" t="str">
        <f t="shared" si="590"/>
        <v>15.3-R1060C0900-1</v>
      </c>
      <c r="C18887" s="12">
        <v>15.3</v>
      </c>
      <c r="D18887" s="13" t="s">
        <v>217</v>
      </c>
      <c r="E18887" s="13" t="s">
        <v>186</v>
      </c>
      <c r="F18887" s="11" t="str">
        <f t="shared" si="591"/>
        <v>R1060C0900</v>
      </c>
      <c r="G18887" s="11" t="s">
        <v>1252</v>
      </c>
      <c r="H18887" s="11" t="s">
        <v>1254</v>
      </c>
      <c r="I18887" s="11"/>
      <c r="J18887" s="11" t="s">
        <v>2292</v>
      </c>
      <c r="K18887" s="11"/>
    </row>
    <row r="18888" spans="2:11" x14ac:dyDescent="0.2">
      <c r="B18888" s="11" t="str">
        <f t="shared" si="590"/>
        <v>15.3-R1060C0910-1</v>
      </c>
      <c r="C18888" s="12">
        <v>15.3</v>
      </c>
      <c r="D18888" s="13" t="s">
        <v>217</v>
      </c>
      <c r="E18888" s="13" t="s">
        <v>188</v>
      </c>
      <c r="F18888" s="11" t="str">
        <f t="shared" si="591"/>
        <v>R1060C0910</v>
      </c>
      <c r="G18888" s="11" t="s">
        <v>1252</v>
      </c>
      <c r="H18888" s="11" t="s">
        <v>1254</v>
      </c>
      <c r="I18888" s="11"/>
      <c r="J18888" s="11" t="s">
        <v>2292</v>
      </c>
      <c r="K18888" s="11"/>
    </row>
    <row r="18889" spans="2:11" x14ac:dyDescent="0.2">
      <c r="B18889" s="11" t="str">
        <f t="shared" si="590"/>
        <v>15.3-R1060C0920-1</v>
      </c>
      <c r="C18889" s="12">
        <v>15.3</v>
      </c>
      <c r="D18889" s="13" t="s">
        <v>217</v>
      </c>
      <c r="E18889" s="13" t="s">
        <v>190</v>
      </c>
      <c r="F18889" s="11" t="str">
        <f t="shared" si="591"/>
        <v>R1060C0920</v>
      </c>
      <c r="G18889" s="11" t="s">
        <v>1252</v>
      </c>
      <c r="H18889" s="11" t="s">
        <v>3276</v>
      </c>
      <c r="I18889" s="14"/>
      <c r="J18889" s="11" t="s">
        <v>3277</v>
      </c>
      <c r="K18889" s="11"/>
    </row>
    <row r="18890" spans="2:11" x14ac:dyDescent="0.2">
      <c r="B18890" s="11" t="str">
        <f t="shared" si="590"/>
        <v>15.3-R1060C0930-1</v>
      </c>
      <c r="C18890" s="12">
        <v>15.3</v>
      </c>
      <c r="D18890" s="13" t="s">
        <v>217</v>
      </c>
      <c r="E18890" s="13" t="s">
        <v>192</v>
      </c>
      <c r="F18890" s="11" t="str">
        <f t="shared" si="591"/>
        <v>R1060C0930</v>
      </c>
      <c r="G18890" s="11" t="s">
        <v>1252</v>
      </c>
      <c r="H18890" s="11" t="s">
        <v>3276</v>
      </c>
      <c r="I18890" s="14"/>
      <c r="J18890" s="11" t="s">
        <v>3277</v>
      </c>
      <c r="K18890" s="11"/>
    </row>
    <row r="18891" spans="2:11" x14ac:dyDescent="0.2">
      <c r="B18891" s="11" t="str">
        <f t="shared" si="590"/>
        <v>15.3-R1060C0940-1</v>
      </c>
      <c r="C18891" s="12">
        <v>15.3</v>
      </c>
      <c r="D18891" s="13" t="s">
        <v>217</v>
      </c>
      <c r="E18891" s="13" t="s">
        <v>194</v>
      </c>
      <c r="F18891" s="11" t="str">
        <f t="shared" si="591"/>
        <v>R1060C0940</v>
      </c>
      <c r="G18891" s="11" t="s">
        <v>1252</v>
      </c>
      <c r="H18891" s="11" t="s">
        <v>1254</v>
      </c>
      <c r="I18891" s="11"/>
      <c r="J18891" s="11" t="s">
        <v>2292</v>
      </c>
      <c r="K18891" s="11"/>
    </row>
    <row r="18892" spans="2:11" x14ac:dyDescent="0.2">
      <c r="B18892" s="11" t="str">
        <f t="shared" si="590"/>
        <v>15.3-R1060C0950-1</v>
      </c>
      <c r="C18892" s="12">
        <v>15.3</v>
      </c>
      <c r="D18892" s="13" t="s">
        <v>217</v>
      </c>
      <c r="E18892" s="13" t="s">
        <v>196</v>
      </c>
      <c r="F18892" s="11" t="str">
        <f t="shared" si="591"/>
        <v>R1060C0950</v>
      </c>
      <c r="G18892" s="11" t="s">
        <v>1252</v>
      </c>
      <c r="H18892" s="11" t="s">
        <v>3276</v>
      </c>
      <c r="I18892" s="14"/>
      <c r="J18892" s="11" t="s">
        <v>3277</v>
      </c>
      <c r="K18892" s="11"/>
    </row>
    <row r="18893" spans="2:11" x14ac:dyDescent="0.2">
      <c r="B18893" s="11" t="str">
        <f t="shared" si="590"/>
        <v>15.3-R1060C0960-1</v>
      </c>
      <c r="C18893" s="12">
        <v>15.3</v>
      </c>
      <c r="D18893" s="13" t="s">
        <v>217</v>
      </c>
      <c r="E18893" s="13" t="s">
        <v>198</v>
      </c>
      <c r="F18893" s="11" t="str">
        <f t="shared" si="591"/>
        <v>R1060C0960</v>
      </c>
      <c r="G18893" s="11" t="s">
        <v>1252</v>
      </c>
      <c r="H18893" s="11" t="s">
        <v>3276</v>
      </c>
      <c r="I18893" s="14"/>
      <c r="J18893" s="11" t="s">
        <v>3277</v>
      </c>
      <c r="K18893" s="11"/>
    </row>
    <row r="18894" spans="2:11" x14ac:dyDescent="0.2">
      <c r="B18894" s="11" t="str">
        <f t="shared" si="590"/>
        <v>15.3-R1060C0970-1</v>
      </c>
      <c r="C18894" s="12">
        <v>15.3</v>
      </c>
      <c r="D18894" s="13" t="s">
        <v>217</v>
      </c>
      <c r="E18894" s="13" t="s">
        <v>200</v>
      </c>
      <c r="F18894" s="11" t="str">
        <f t="shared" si="591"/>
        <v>R1060C0970</v>
      </c>
      <c r="G18894" s="11" t="s">
        <v>1252</v>
      </c>
      <c r="H18894" s="11" t="s">
        <v>1254</v>
      </c>
      <c r="I18894" s="11"/>
      <c r="J18894" s="11" t="s">
        <v>2292</v>
      </c>
      <c r="K18894" s="11"/>
    </row>
    <row r="18895" spans="2:11" x14ac:dyDescent="0.2">
      <c r="B18895" s="11" t="str">
        <f t="shared" si="590"/>
        <v>15.3-R1060C0980-1</v>
      </c>
      <c r="C18895" s="12">
        <v>15.3</v>
      </c>
      <c r="D18895" s="13" t="s">
        <v>217</v>
      </c>
      <c r="E18895" s="13" t="s">
        <v>202</v>
      </c>
      <c r="F18895" s="11" t="str">
        <f t="shared" si="591"/>
        <v>R1060C0980</v>
      </c>
      <c r="G18895" s="11" t="s">
        <v>1252</v>
      </c>
      <c r="H18895" s="11" t="s">
        <v>1254</v>
      </c>
      <c r="I18895" s="11"/>
      <c r="J18895" s="11" t="s">
        <v>2292</v>
      </c>
      <c r="K18895" s="11"/>
    </row>
    <row r="18896" spans="2:11" x14ac:dyDescent="0.2">
      <c r="B18896" s="11" t="str">
        <f t="shared" si="590"/>
        <v>15.3-R1060C0990-1</v>
      </c>
      <c r="C18896" s="12">
        <v>15.3</v>
      </c>
      <c r="D18896" s="13" t="s">
        <v>217</v>
      </c>
      <c r="E18896" s="13" t="s">
        <v>204</v>
      </c>
      <c r="F18896" s="11" t="str">
        <f t="shared" si="591"/>
        <v>R1060C0990</v>
      </c>
      <c r="G18896" s="11" t="s">
        <v>1252</v>
      </c>
      <c r="H18896" s="11" t="s">
        <v>3276</v>
      </c>
      <c r="I18896" s="14"/>
      <c r="J18896" s="11" t="s">
        <v>3277</v>
      </c>
      <c r="K18896" s="11"/>
    </row>
    <row r="18897" spans="2:11" x14ac:dyDescent="0.2">
      <c r="B18897" s="11" t="str">
        <f t="shared" si="590"/>
        <v>15.3-R1060C1000-1</v>
      </c>
      <c r="C18897" s="12">
        <v>15.3</v>
      </c>
      <c r="D18897" s="13" t="s">
        <v>217</v>
      </c>
      <c r="E18897" s="13" t="s">
        <v>206</v>
      </c>
      <c r="F18897" s="11" t="str">
        <f t="shared" si="591"/>
        <v>R1060C1000</v>
      </c>
      <c r="G18897" s="11" t="s">
        <v>1252</v>
      </c>
      <c r="H18897" s="11" t="s">
        <v>3276</v>
      </c>
      <c r="I18897" s="14"/>
      <c r="J18897" s="11" t="s">
        <v>3277</v>
      </c>
      <c r="K18897" s="11"/>
    </row>
    <row r="18898" spans="2:11" x14ac:dyDescent="0.2">
      <c r="B18898" s="11" t="str">
        <f t="shared" si="590"/>
        <v>15.3-R1060C1010-1</v>
      </c>
      <c r="C18898" s="12">
        <v>15.3</v>
      </c>
      <c r="D18898" s="13" t="s">
        <v>217</v>
      </c>
      <c r="E18898" s="13" t="s">
        <v>208</v>
      </c>
      <c r="F18898" s="11" t="str">
        <f t="shared" si="591"/>
        <v>R1060C1010</v>
      </c>
      <c r="G18898" s="11" t="s">
        <v>1252</v>
      </c>
      <c r="H18898" s="11" t="s">
        <v>1254</v>
      </c>
      <c r="I18898" s="11"/>
      <c r="J18898" s="11" t="s">
        <v>2292</v>
      </c>
      <c r="K18898" s="11"/>
    </row>
    <row r="18899" spans="2:11" x14ac:dyDescent="0.2">
      <c r="B18899" s="11" t="str">
        <f t="shared" si="590"/>
        <v>15.3-R1060C1020-1</v>
      </c>
      <c r="C18899" s="12">
        <v>15.3</v>
      </c>
      <c r="D18899" s="13" t="s">
        <v>217</v>
      </c>
      <c r="E18899" s="13" t="s">
        <v>210</v>
      </c>
      <c r="F18899" s="11" t="str">
        <f t="shared" si="591"/>
        <v>R1060C1020</v>
      </c>
      <c r="G18899" s="11" t="s">
        <v>1252</v>
      </c>
      <c r="H18899" s="11" t="s">
        <v>3276</v>
      </c>
      <c r="I18899" s="14"/>
      <c r="J18899" s="11" t="s">
        <v>3277</v>
      </c>
      <c r="K18899" s="11"/>
    </row>
    <row r="18900" spans="2:11" x14ac:dyDescent="0.2">
      <c r="B18900" s="11" t="str">
        <f t="shared" si="590"/>
        <v>15.3-R1060C1030-1</v>
      </c>
      <c r="C18900" s="12">
        <v>15.3</v>
      </c>
      <c r="D18900" s="13" t="s">
        <v>217</v>
      </c>
      <c r="E18900" s="13" t="s">
        <v>211</v>
      </c>
      <c r="F18900" s="11" t="str">
        <f t="shared" si="591"/>
        <v>R1060C1030</v>
      </c>
      <c r="G18900" s="11" t="s">
        <v>1252</v>
      </c>
      <c r="H18900" s="11" t="s">
        <v>3276</v>
      </c>
      <c r="I18900" s="14"/>
      <c r="J18900" s="11" t="s">
        <v>3277</v>
      </c>
      <c r="K18900" s="11"/>
    </row>
    <row r="18901" spans="2:11" x14ac:dyDescent="0.2">
      <c r="B18901" s="11" t="str">
        <f t="shared" si="590"/>
        <v>15.3-R1060C1040-1</v>
      </c>
      <c r="C18901" s="12">
        <v>15.3</v>
      </c>
      <c r="D18901" s="13" t="s">
        <v>217</v>
      </c>
      <c r="E18901" s="13" t="s">
        <v>213</v>
      </c>
      <c r="F18901" s="11" t="str">
        <f t="shared" si="591"/>
        <v>R1060C1040</v>
      </c>
      <c r="G18901" s="11" t="s">
        <v>1252</v>
      </c>
      <c r="H18901" s="11" t="s">
        <v>1254</v>
      </c>
      <c r="I18901" s="11"/>
      <c r="J18901" s="11" t="s">
        <v>2292</v>
      </c>
      <c r="K18901" s="11"/>
    </row>
    <row r="18902" spans="2:11" x14ac:dyDescent="0.2">
      <c r="B18902" s="11" t="str">
        <f t="shared" si="590"/>
        <v>15.3-R1060C1050-1</v>
      </c>
      <c r="C18902" s="12">
        <v>15.3</v>
      </c>
      <c r="D18902" s="13" t="s">
        <v>217</v>
      </c>
      <c r="E18902" s="13" t="s">
        <v>215</v>
      </c>
      <c r="F18902" s="11" t="str">
        <f t="shared" si="591"/>
        <v>R1060C1050</v>
      </c>
      <c r="G18902" s="11" t="s">
        <v>1252</v>
      </c>
      <c r="H18902" s="11" t="s">
        <v>3276</v>
      </c>
      <c r="I18902" s="14"/>
      <c r="J18902" s="11" t="s">
        <v>3277</v>
      </c>
      <c r="K18902" s="11"/>
    </row>
    <row r="18903" spans="2:11" x14ac:dyDescent="0.2">
      <c r="B18903" s="11" t="str">
        <f t="shared" si="590"/>
        <v>15.3-R1060C1060-1</v>
      </c>
      <c r="C18903" s="12">
        <v>15.3</v>
      </c>
      <c r="D18903" s="13" t="s">
        <v>217</v>
      </c>
      <c r="E18903" s="13" t="s">
        <v>217</v>
      </c>
      <c r="F18903" s="11" t="str">
        <f t="shared" si="591"/>
        <v>R1060C1060</v>
      </c>
      <c r="G18903" s="11" t="s">
        <v>1252</v>
      </c>
      <c r="H18903" s="11" t="s">
        <v>3276</v>
      </c>
      <c r="I18903" s="14"/>
      <c r="J18903" s="11" t="s">
        <v>3277</v>
      </c>
      <c r="K18903" s="11"/>
    </row>
    <row r="18904" spans="2:11" x14ac:dyDescent="0.2">
      <c r="B18904" s="11" t="str">
        <f t="shared" si="590"/>
        <v>15.3-R1060C1070-1</v>
      </c>
      <c r="C18904" s="12">
        <v>15.3</v>
      </c>
      <c r="D18904" s="13" t="s">
        <v>217</v>
      </c>
      <c r="E18904" s="13" t="s">
        <v>219</v>
      </c>
      <c r="F18904" s="11" t="str">
        <f t="shared" si="591"/>
        <v>R1060C1070</v>
      </c>
      <c r="G18904" s="11" t="s">
        <v>1252</v>
      </c>
      <c r="H18904" s="11" t="s">
        <v>1254</v>
      </c>
      <c r="I18904" s="11"/>
      <c r="J18904" s="11" t="s">
        <v>2292</v>
      </c>
      <c r="K18904" s="11"/>
    </row>
    <row r="18905" spans="2:11" x14ac:dyDescent="0.2">
      <c r="B18905" s="11" t="str">
        <f t="shared" si="590"/>
        <v>15.3-R1060C1080-1</v>
      </c>
      <c r="C18905" s="12">
        <v>15.3</v>
      </c>
      <c r="D18905" s="13" t="s">
        <v>217</v>
      </c>
      <c r="E18905" s="13" t="s">
        <v>221</v>
      </c>
      <c r="F18905" s="11" t="str">
        <f t="shared" si="591"/>
        <v>R1060C1080</v>
      </c>
      <c r="G18905" s="11" t="s">
        <v>1252</v>
      </c>
      <c r="H18905" s="11" t="s">
        <v>3276</v>
      </c>
      <c r="I18905" s="14"/>
      <c r="J18905" s="11" t="s">
        <v>3277</v>
      </c>
      <c r="K18905" s="11"/>
    </row>
    <row r="18906" spans="2:11" x14ac:dyDescent="0.2">
      <c r="B18906" s="11" t="str">
        <f t="shared" si="590"/>
        <v>15.3-R1060C1090-1</v>
      </c>
      <c r="C18906" s="12">
        <v>15.3</v>
      </c>
      <c r="D18906" s="13" t="s">
        <v>217</v>
      </c>
      <c r="E18906" s="13" t="s">
        <v>223</v>
      </c>
      <c r="F18906" s="11" t="str">
        <f t="shared" si="591"/>
        <v>R1060C1090</v>
      </c>
      <c r="G18906" s="11" t="s">
        <v>1252</v>
      </c>
      <c r="H18906" s="11" t="s">
        <v>3276</v>
      </c>
      <c r="I18906" s="14"/>
      <c r="J18906" s="11" t="s">
        <v>3277</v>
      </c>
      <c r="K18906" s="11"/>
    </row>
    <row r="18907" spans="2:11" x14ac:dyDescent="0.2">
      <c r="B18907" s="11" t="str">
        <f t="shared" si="590"/>
        <v>15.3-R1060C1100-1</v>
      </c>
      <c r="C18907" s="12">
        <v>15.3</v>
      </c>
      <c r="D18907" s="13" t="s">
        <v>217</v>
      </c>
      <c r="E18907" s="13" t="s">
        <v>225</v>
      </c>
      <c r="F18907" s="11" t="str">
        <f t="shared" si="591"/>
        <v>R1060C1100</v>
      </c>
      <c r="G18907" s="11" t="s">
        <v>1252</v>
      </c>
      <c r="H18907" s="11" t="s">
        <v>1254</v>
      </c>
      <c r="I18907" s="11"/>
      <c r="J18907" s="11" t="s">
        <v>2292</v>
      </c>
      <c r="K18907" s="11"/>
    </row>
    <row r="18908" spans="2:11" x14ac:dyDescent="0.2">
      <c r="B18908" s="11" t="str">
        <f t="shared" si="590"/>
        <v>15.3-R1060C1110-1</v>
      </c>
      <c r="C18908" s="12">
        <v>15.3</v>
      </c>
      <c r="D18908" s="13" t="s">
        <v>217</v>
      </c>
      <c r="E18908" s="13" t="s">
        <v>227</v>
      </c>
      <c r="F18908" s="11" t="str">
        <f t="shared" si="591"/>
        <v>R1060C1110</v>
      </c>
      <c r="G18908" s="11" t="s">
        <v>1252</v>
      </c>
      <c r="H18908" s="11" t="s">
        <v>3276</v>
      </c>
      <c r="I18908" s="14"/>
      <c r="J18908" s="11" t="s">
        <v>3277</v>
      </c>
      <c r="K18908" s="11"/>
    </row>
    <row r="18909" spans="2:11" x14ac:dyDescent="0.2">
      <c r="B18909" s="11" t="str">
        <f t="shared" si="590"/>
        <v>15.3-R1060C1120-1</v>
      </c>
      <c r="C18909" s="12">
        <v>15.3</v>
      </c>
      <c r="D18909" s="13" t="s">
        <v>217</v>
      </c>
      <c r="E18909" s="13" t="s">
        <v>229</v>
      </c>
      <c r="F18909" s="11" t="str">
        <f t="shared" si="591"/>
        <v>R1060C1120</v>
      </c>
      <c r="G18909" s="11" t="s">
        <v>1252</v>
      </c>
      <c r="H18909" s="11" t="s">
        <v>1254</v>
      </c>
      <c r="I18909" s="11"/>
      <c r="J18909" s="11" t="s">
        <v>2292</v>
      </c>
      <c r="K18909" s="11"/>
    </row>
    <row r="18910" spans="2:11" x14ac:dyDescent="0.2">
      <c r="B18910" s="11" t="str">
        <f t="shared" si="590"/>
        <v>15.3-R1060C1130-1</v>
      </c>
      <c r="C18910" s="12">
        <v>15.3</v>
      </c>
      <c r="D18910" s="13" t="s">
        <v>217</v>
      </c>
      <c r="E18910" s="13" t="s">
        <v>231</v>
      </c>
      <c r="F18910" s="11" t="str">
        <f t="shared" si="591"/>
        <v>R1060C1130</v>
      </c>
      <c r="G18910" s="11" t="s">
        <v>1252</v>
      </c>
      <c r="H18910" s="11" t="s">
        <v>3276</v>
      </c>
      <c r="I18910" s="14"/>
      <c r="J18910" s="11" t="s">
        <v>3277</v>
      </c>
      <c r="K18910" s="11"/>
    </row>
    <row r="18911" spans="2:11" x14ac:dyDescent="0.2">
      <c r="B18911" s="11" t="str">
        <f t="shared" si="590"/>
        <v>15.3-R1060C1140-1</v>
      </c>
      <c r="C18911" s="12">
        <v>15.3</v>
      </c>
      <c r="D18911" s="13" t="s">
        <v>217</v>
      </c>
      <c r="E18911" s="13" t="s">
        <v>233</v>
      </c>
      <c r="F18911" s="11" t="str">
        <f t="shared" si="591"/>
        <v>R1060C1140</v>
      </c>
      <c r="G18911" s="11" t="s">
        <v>1252</v>
      </c>
      <c r="H18911" s="11" t="s">
        <v>1254</v>
      </c>
      <c r="I18911" s="11"/>
      <c r="J18911" s="11" t="s">
        <v>2292</v>
      </c>
      <c r="K18911" s="11"/>
    </row>
    <row r="18912" spans="2:11" x14ac:dyDescent="0.2">
      <c r="B18912" s="11" t="str">
        <f t="shared" si="590"/>
        <v>15.3-R1060C1150-1</v>
      </c>
      <c r="C18912" s="12">
        <v>15.3</v>
      </c>
      <c r="D18912" s="13" t="s">
        <v>217</v>
      </c>
      <c r="E18912" s="13" t="s">
        <v>235</v>
      </c>
      <c r="F18912" s="11" t="str">
        <f t="shared" si="591"/>
        <v>R1060C1150</v>
      </c>
      <c r="G18912" s="11" t="s">
        <v>1252</v>
      </c>
      <c r="H18912" s="11" t="s">
        <v>3276</v>
      </c>
      <c r="I18912" s="14"/>
      <c r="J18912" s="11" t="s">
        <v>3277</v>
      </c>
      <c r="K18912" s="11"/>
    </row>
    <row r="18913" spans="2:11" x14ac:dyDescent="0.2">
      <c r="B18913" s="11" t="str">
        <f t="shared" si="590"/>
        <v>15.3-R1060C1160-1</v>
      </c>
      <c r="C18913" s="12">
        <v>15.3</v>
      </c>
      <c r="D18913" s="13" t="s">
        <v>217</v>
      </c>
      <c r="E18913" s="13" t="s">
        <v>237</v>
      </c>
      <c r="F18913" s="11" t="str">
        <f t="shared" si="591"/>
        <v>R1060C1160</v>
      </c>
      <c r="G18913" s="11" t="s">
        <v>1252</v>
      </c>
      <c r="H18913" s="11" t="s">
        <v>3276</v>
      </c>
      <c r="I18913" s="14"/>
      <c r="J18913" s="11" t="s">
        <v>3277</v>
      </c>
      <c r="K18913" s="11"/>
    </row>
    <row r="18914" spans="2:11" x14ac:dyDescent="0.2">
      <c r="B18914" s="11" t="str">
        <f t="shared" si="590"/>
        <v>15.3-R1060C1170-1</v>
      </c>
      <c r="C18914" s="12">
        <v>15.3</v>
      </c>
      <c r="D18914" s="13" t="s">
        <v>217</v>
      </c>
      <c r="E18914" s="13" t="s">
        <v>239</v>
      </c>
      <c r="F18914" s="11" t="str">
        <f t="shared" si="591"/>
        <v>R1060C1170</v>
      </c>
      <c r="G18914" s="11" t="s">
        <v>1252</v>
      </c>
      <c r="H18914" s="11" t="s">
        <v>3276</v>
      </c>
      <c r="I18914" s="14"/>
      <c r="J18914" s="11" t="s">
        <v>3277</v>
      </c>
      <c r="K18914" s="11"/>
    </row>
    <row r="18915" spans="2:11" x14ac:dyDescent="0.2">
      <c r="B18915" s="11" t="str">
        <f t="shared" si="590"/>
        <v>15.3-R1060C1180-1</v>
      </c>
      <c r="C18915" s="12">
        <v>15.3</v>
      </c>
      <c r="D18915" s="13" t="s">
        <v>217</v>
      </c>
      <c r="E18915" s="13" t="s">
        <v>241</v>
      </c>
      <c r="F18915" s="11" t="str">
        <f t="shared" si="591"/>
        <v>R1060C1180</v>
      </c>
      <c r="G18915" s="11" t="s">
        <v>1252</v>
      </c>
      <c r="H18915" s="11" t="s">
        <v>3276</v>
      </c>
      <c r="I18915" s="14"/>
      <c r="J18915" s="11" t="s">
        <v>3277</v>
      </c>
      <c r="K18915" s="11"/>
    </row>
    <row r="18916" spans="2:11" x14ac:dyDescent="0.2">
      <c r="B18916" s="11" t="str">
        <f t="shared" si="590"/>
        <v>15.3-R1060C1190-1</v>
      </c>
      <c r="C18916" s="12">
        <v>15.3</v>
      </c>
      <c r="D18916" s="13" t="s">
        <v>217</v>
      </c>
      <c r="E18916" s="13" t="s">
        <v>243</v>
      </c>
      <c r="F18916" s="11" t="str">
        <f t="shared" si="591"/>
        <v>R1060C1190</v>
      </c>
      <c r="G18916" s="11" t="s">
        <v>1252</v>
      </c>
      <c r="H18916" s="11" t="s">
        <v>3276</v>
      </c>
      <c r="I18916" s="14"/>
      <c r="J18916" s="11" t="s">
        <v>3277</v>
      </c>
      <c r="K18916" s="11"/>
    </row>
    <row r="18917" spans="2:11" x14ac:dyDescent="0.2">
      <c r="B18917" s="11" t="str">
        <f t="shared" si="590"/>
        <v>15.3-R1060C1200-1</v>
      </c>
      <c r="C18917" s="12">
        <v>15.3</v>
      </c>
      <c r="D18917" s="13" t="s">
        <v>217</v>
      </c>
      <c r="E18917" s="13" t="s">
        <v>245</v>
      </c>
      <c r="F18917" s="11" t="str">
        <f t="shared" si="591"/>
        <v>R1060C1200</v>
      </c>
      <c r="G18917" s="11" t="s">
        <v>1252</v>
      </c>
      <c r="H18917" s="11" t="s">
        <v>3276</v>
      </c>
      <c r="I18917" s="14"/>
      <c r="J18917" s="11" t="s">
        <v>3277</v>
      </c>
      <c r="K18917" s="11"/>
    </row>
    <row r="18918" spans="2:11" x14ac:dyDescent="0.2">
      <c r="B18918" s="11" t="str">
        <f t="shared" si="590"/>
        <v>15.3-R1060C1210-1</v>
      </c>
      <c r="C18918" s="12">
        <v>15.3</v>
      </c>
      <c r="D18918" s="13" t="s">
        <v>217</v>
      </c>
      <c r="E18918" s="13" t="s">
        <v>247</v>
      </c>
      <c r="F18918" s="11" t="str">
        <f t="shared" si="591"/>
        <v>R1060C1210</v>
      </c>
      <c r="G18918" s="11" t="s">
        <v>1252</v>
      </c>
      <c r="H18918" s="11" t="s">
        <v>3276</v>
      </c>
      <c r="I18918" s="14"/>
      <c r="J18918" s="11" t="s">
        <v>3277</v>
      </c>
      <c r="K18918" s="11"/>
    </row>
    <row r="18919" spans="2:11" x14ac:dyDescent="0.2">
      <c r="B18919" s="11" t="str">
        <f t="shared" si="590"/>
        <v>15.3-R1060C1220-1</v>
      </c>
      <c r="C18919" s="12">
        <v>15.3</v>
      </c>
      <c r="D18919" s="13" t="s">
        <v>217</v>
      </c>
      <c r="E18919" s="13" t="s">
        <v>249</v>
      </c>
      <c r="F18919" s="11" t="str">
        <f t="shared" si="591"/>
        <v>R1060C1220</v>
      </c>
      <c r="G18919" s="11" t="s">
        <v>1252</v>
      </c>
      <c r="H18919" s="11" t="s">
        <v>3276</v>
      </c>
      <c r="I18919" s="14"/>
      <c r="J18919" s="11" t="s">
        <v>3277</v>
      </c>
      <c r="K18919" s="11"/>
    </row>
    <row r="18920" spans="2:11" x14ac:dyDescent="0.2">
      <c r="B18920" s="11" t="str">
        <f t="shared" si="590"/>
        <v>15.3-R1060C1230-1</v>
      </c>
      <c r="C18920" s="12">
        <v>15.3</v>
      </c>
      <c r="D18920" s="13" t="s">
        <v>217</v>
      </c>
      <c r="E18920" s="13" t="s">
        <v>251</v>
      </c>
      <c r="F18920" s="11" t="str">
        <f t="shared" si="591"/>
        <v>R1060C1230</v>
      </c>
      <c r="G18920" s="11" t="s">
        <v>1252</v>
      </c>
      <c r="H18920" s="11" t="s">
        <v>3276</v>
      </c>
      <c r="I18920" s="14"/>
      <c r="J18920" s="11" t="s">
        <v>3277</v>
      </c>
      <c r="K18920" s="11"/>
    </row>
    <row r="18921" spans="2:11" x14ac:dyDescent="0.2">
      <c r="B18921" s="11" t="str">
        <f t="shared" si="590"/>
        <v>15.3-R1060C1240-1</v>
      </c>
      <c r="C18921" s="12">
        <v>15.3</v>
      </c>
      <c r="D18921" s="13" t="s">
        <v>217</v>
      </c>
      <c r="E18921" s="13" t="s">
        <v>253</v>
      </c>
      <c r="F18921" s="11" t="str">
        <f t="shared" si="591"/>
        <v>R1060C1240</v>
      </c>
      <c r="G18921" s="11" t="s">
        <v>1252</v>
      </c>
      <c r="H18921" s="11" t="s">
        <v>3276</v>
      </c>
      <c r="I18921" s="14"/>
      <c r="J18921" s="11" t="s">
        <v>3277</v>
      </c>
      <c r="K18921" s="11"/>
    </row>
    <row r="18922" spans="2:11" x14ac:dyDescent="0.2">
      <c r="B18922" s="11" t="str">
        <f t="shared" si="590"/>
        <v>15.3-R1060C1250-1</v>
      </c>
      <c r="C18922" s="12">
        <v>15.3</v>
      </c>
      <c r="D18922" s="13" t="s">
        <v>217</v>
      </c>
      <c r="E18922" s="13" t="s">
        <v>255</v>
      </c>
      <c r="F18922" s="11" t="str">
        <f t="shared" si="591"/>
        <v>R1060C1250</v>
      </c>
      <c r="G18922" s="11" t="s">
        <v>1252</v>
      </c>
      <c r="H18922" s="11" t="s">
        <v>3276</v>
      </c>
      <c r="I18922" s="14"/>
      <c r="J18922" s="11" t="s">
        <v>3277</v>
      </c>
      <c r="K18922" s="11"/>
    </row>
    <row r="18923" spans="2:11" x14ac:dyDescent="0.2">
      <c r="B18923" s="11" t="str">
        <f t="shared" si="590"/>
        <v>15.3-R1060C1260-1</v>
      </c>
      <c r="C18923" s="12">
        <v>15.3</v>
      </c>
      <c r="D18923" s="13" t="s">
        <v>217</v>
      </c>
      <c r="E18923" s="13" t="s">
        <v>257</v>
      </c>
      <c r="F18923" s="11" t="str">
        <f t="shared" si="591"/>
        <v>R1060C1260</v>
      </c>
      <c r="G18923" s="11" t="s">
        <v>1252</v>
      </c>
      <c r="H18923" s="11" t="s">
        <v>3276</v>
      </c>
      <c r="I18923" s="14"/>
      <c r="J18923" s="11" t="s">
        <v>3277</v>
      </c>
      <c r="K18923" s="11"/>
    </row>
    <row r="18924" spans="2:11" x14ac:dyDescent="0.2">
      <c r="B18924" s="11" t="str">
        <f t="shared" si="590"/>
        <v>15.3-R1060C1270-1</v>
      </c>
      <c r="C18924" s="12">
        <v>15.3</v>
      </c>
      <c r="D18924" s="13" t="s">
        <v>217</v>
      </c>
      <c r="E18924" s="13" t="s">
        <v>259</v>
      </c>
      <c r="F18924" s="11" t="str">
        <f t="shared" si="591"/>
        <v>R1060C1270</v>
      </c>
      <c r="G18924" s="11" t="s">
        <v>1252</v>
      </c>
      <c r="H18924" s="11" t="s">
        <v>3276</v>
      </c>
      <c r="I18924" s="14"/>
      <c r="J18924" s="11" t="s">
        <v>3277</v>
      </c>
      <c r="K18924" s="11"/>
    </row>
    <row r="18925" spans="2:11" x14ac:dyDescent="0.2">
      <c r="B18925" s="11" t="str">
        <f t="shared" si="590"/>
        <v>15.3-R1060C1280-1</v>
      </c>
      <c r="C18925" s="12">
        <v>15.3</v>
      </c>
      <c r="D18925" s="13" t="s">
        <v>217</v>
      </c>
      <c r="E18925" s="13" t="s">
        <v>261</v>
      </c>
      <c r="F18925" s="11" t="str">
        <f t="shared" si="591"/>
        <v>R1060C1280</v>
      </c>
      <c r="G18925" s="11" t="s">
        <v>1252</v>
      </c>
      <c r="H18925" s="11" t="s">
        <v>3276</v>
      </c>
      <c r="I18925" s="14"/>
      <c r="J18925" s="11" t="s">
        <v>3277</v>
      </c>
      <c r="K18925" s="11"/>
    </row>
    <row r="18926" spans="2:11" x14ac:dyDescent="0.2">
      <c r="B18926" s="11" t="str">
        <f t="shared" si="590"/>
        <v>15.3-R1060C1290-1</v>
      </c>
      <c r="C18926" s="12">
        <v>15.3</v>
      </c>
      <c r="D18926" s="13" t="s">
        <v>217</v>
      </c>
      <c r="E18926" s="13" t="s">
        <v>263</v>
      </c>
      <c r="F18926" s="11" t="str">
        <f t="shared" si="591"/>
        <v>R1060C1290</v>
      </c>
      <c r="G18926" s="11" t="s">
        <v>1252</v>
      </c>
      <c r="H18926" s="11" t="s">
        <v>3276</v>
      </c>
      <c r="I18926" s="14"/>
      <c r="J18926" s="11" t="s">
        <v>3277</v>
      </c>
      <c r="K18926" s="11"/>
    </row>
    <row r="18927" spans="2:11" x14ac:dyDescent="0.2">
      <c r="B18927" s="11" t="str">
        <f t="shared" si="590"/>
        <v>15.3-R1060C1300-1</v>
      </c>
      <c r="C18927" s="12">
        <v>15.3</v>
      </c>
      <c r="D18927" s="13" t="s">
        <v>217</v>
      </c>
      <c r="E18927" s="13" t="s">
        <v>265</v>
      </c>
      <c r="F18927" s="11" t="str">
        <f t="shared" si="591"/>
        <v>R1060C1300</v>
      </c>
      <c r="G18927" s="11" t="s">
        <v>1252</v>
      </c>
      <c r="H18927" s="11" t="s">
        <v>3276</v>
      </c>
      <c r="I18927" s="14"/>
      <c r="J18927" s="11" t="s">
        <v>3277</v>
      </c>
      <c r="K18927" s="11"/>
    </row>
    <row r="18928" spans="2:11" x14ac:dyDescent="0.2">
      <c r="B18928" s="11" t="str">
        <f t="shared" si="590"/>
        <v>15.3-R1060C1310-1</v>
      </c>
      <c r="C18928" s="12">
        <v>15.3</v>
      </c>
      <c r="D18928" s="13" t="s">
        <v>217</v>
      </c>
      <c r="E18928" s="13" t="s">
        <v>267</v>
      </c>
      <c r="F18928" s="11" t="str">
        <f t="shared" si="591"/>
        <v>R1060C1310</v>
      </c>
      <c r="G18928" s="11" t="s">
        <v>1252</v>
      </c>
      <c r="H18928" s="11" t="s">
        <v>3276</v>
      </c>
      <c r="I18928" s="14"/>
      <c r="J18928" s="11" t="s">
        <v>3277</v>
      </c>
      <c r="K18928" s="11"/>
    </row>
    <row r="18929" spans="2:11" x14ac:dyDescent="0.2">
      <c r="B18929" s="11" t="str">
        <f t="shared" si="590"/>
        <v>15.3-R1060C1320-1</v>
      </c>
      <c r="C18929" s="12">
        <v>15.3</v>
      </c>
      <c r="D18929" s="13" t="s">
        <v>217</v>
      </c>
      <c r="E18929" s="13" t="s">
        <v>269</v>
      </c>
      <c r="F18929" s="11" t="str">
        <f t="shared" si="591"/>
        <v>R1060C1320</v>
      </c>
      <c r="G18929" s="11" t="s">
        <v>1252</v>
      </c>
      <c r="H18929" s="11" t="s">
        <v>3276</v>
      </c>
      <c r="I18929" s="14"/>
      <c r="J18929" s="11" t="s">
        <v>3277</v>
      </c>
      <c r="K18929" s="11"/>
    </row>
    <row r="18930" spans="2:11" x14ac:dyDescent="0.2">
      <c r="B18930" s="11" t="str">
        <f t="shared" si="590"/>
        <v>15.3-R1060C1330-1</v>
      </c>
      <c r="C18930" s="12">
        <v>15.3</v>
      </c>
      <c r="D18930" s="13" t="s">
        <v>217</v>
      </c>
      <c r="E18930" s="13" t="s">
        <v>271</v>
      </c>
      <c r="F18930" s="11" t="str">
        <f t="shared" si="591"/>
        <v>R1060C1330</v>
      </c>
      <c r="G18930" s="11" t="s">
        <v>1252</v>
      </c>
      <c r="H18930" s="11" t="s">
        <v>3276</v>
      </c>
      <c r="I18930" s="14"/>
      <c r="J18930" s="11" t="s">
        <v>3277</v>
      </c>
      <c r="K18930" s="11"/>
    </row>
    <row r="18931" spans="2:11" x14ac:dyDescent="0.2">
      <c r="B18931" s="11" t="str">
        <f t="shared" si="590"/>
        <v>15.3-R1060C1340-1</v>
      </c>
      <c r="C18931" s="12">
        <v>15.3</v>
      </c>
      <c r="D18931" s="13" t="s">
        <v>217</v>
      </c>
      <c r="E18931" s="13" t="s">
        <v>273</v>
      </c>
      <c r="F18931" s="11" t="str">
        <f t="shared" si="591"/>
        <v>R1060C1340</v>
      </c>
      <c r="G18931" s="11" t="s">
        <v>1252</v>
      </c>
      <c r="H18931" s="11" t="s">
        <v>3276</v>
      </c>
      <c r="I18931" s="14"/>
      <c r="J18931" s="11" t="s">
        <v>3277</v>
      </c>
      <c r="K18931" s="11"/>
    </row>
    <row r="18932" spans="2:11" x14ac:dyDescent="0.2">
      <c r="B18932" s="11" t="str">
        <f t="shared" si="590"/>
        <v>15.3-R1060C1350-1</v>
      </c>
      <c r="C18932" s="12">
        <v>15.3</v>
      </c>
      <c r="D18932" s="13" t="s">
        <v>217</v>
      </c>
      <c r="E18932" s="13" t="s">
        <v>275</v>
      </c>
      <c r="F18932" s="11" t="str">
        <f t="shared" si="591"/>
        <v>R1060C1350</v>
      </c>
      <c r="G18932" s="11" t="s">
        <v>1252</v>
      </c>
      <c r="H18932" s="11" t="s">
        <v>3276</v>
      </c>
      <c r="I18932" s="14"/>
      <c r="J18932" s="11" t="s">
        <v>3277</v>
      </c>
      <c r="K18932" s="11"/>
    </row>
    <row r="18933" spans="2:11" x14ac:dyDescent="0.2">
      <c r="B18933" s="11" t="str">
        <f t="shared" si="590"/>
        <v>15.3-R1060C1360-1</v>
      </c>
      <c r="C18933" s="12">
        <v>15.3</v>
      </c>
      <c r="D18933" s="13" t="s">
        <v>217</v>
      </c>
      <c r="E18933" s="13" t="s">
        <v>277</v>
      </c>
      <c r="F18933" s="11" t="str">
        <f t="shared" si="591"/>
        <v>R1060C1360</v>
      </c>
      <c r="G18933" s="11" t="s">
        <v>1252</v>
      </c>
      <c r="H18933" s="11" t="s">
        <v>1254</v>
      </c>
      <c r="I18933" s="11"/>
      <c r="J18933" s="11" t="s">
        <v>2292</v>
      </c>
      <c r="K18933" s="11"/>
    </row>
    <row r="18934" spans="2:11" x14ac:dyDescent="0.2">
      <c r="B18934" s="11" t="str">
        <f t="shared" si="590"/>
        <v>15.3-R1060C1370-1</v>
      </c>
      <c r="C18934" s="12">
        <v>15.3</v>
      </c>
      <c r="D18934" s="13" t="s">
        <v>217</v>
      </c>
      <c r="E18934" s="13" t="s">
        <v>279</v>
      </c>
      <c r="F18934" s="11" t="str">
        <f t="shared" si="591"/>
        <v>R1060C1370</v>
      </c>
      <c r="G18934" s="11" t="s">
        <v>1252</v>
      </c>
      <c r="H18934" s="11" t="s">
        <v>1254</v>
      </c>
      <c r="I18934" s="11"/>
      <c r="J18934" s="11" t="s">
        <v>2292</v>
      </c>
      <c r="K18934" s="11"/>
    </row>
    <row r="18935" spans="2:11" x14ac:dyDescent="0.2">
      <c r="B18935" s="11" t="str">
        <f t="shared" si="590"/>
        <v>15.3-R1060C1380-1</v>
      </c>
      <c r="C18935" s="12">
        <v>15.3</v>
      </c>
      <c r="D18935" s="13" t="s">
        <v>217</v>
      </c>
      <c r="E18935" s="13" t="s">
        <v>281</v>
      </c>
      <c r="F18935" s="11" t="str">
        <f t="shared" si="591"/>
        <v>R1060C1380</v>
      </c>
      <c r="G18935" s="11" t="s">
        <v>1252</v>
      </c>
      <c r="H18935" s="11" t="s">
        <v>1254</v>
      </c>
      <c r="I18935" s="11"/>
      <c r="J18935" s="11" t="s">
        <v>2292</v>
      </c>
      <c r="K18935" s="11"/>
    </row>
    <row r="18936" spans="2:11" x14ac:dyDescent="0.2">
      <c r="B18936" s="11" t="str">
        <f t="shared" si="590"/>
        <v>15.3-R1060C1390-1</v>
      </c>
      <c r="C18936" s="12">
        <v>15.3</v>
      </c>
      <c r="D18936" s="13" t="s">
        <v>217</v>
      </c>
      <c r="E18936" s="13" t="s">
        <v>283</v>
      </c>
      <c r="F18936" s="11" t="str">
        <f t="shared" si="591"/>
        <v>R1060C1390</v>
      </c>
      <c r="G18936" s="11" t="s">
        <v>1252</v>
      </c>
      <c r="H18936" s="11" t="s">
        <v>1254</v>
      </c>
      <c r="I18936" s="11"/>
      <c r="J18936" s="11" t="s">
        <v>2292</v>
      </c>
      <c r="K18936" s="11"/>
    </row>
    <row r="18937" spans="2:11" x14ac:dyDescent="0.2">
      <c r="B18937" s="11" t="str">
        <f t="shared" si="590"/>
        <v>15.3-R1060C1400-1</v>
      </c>
      <c r="C18937" s="12">
        <v>15.3</v>
      </c>
      <c r="D18937" s="13" t="s">
        <v>217</v>
      </c>
      <c r="E18937" s="13" t="s">
        <v>285</v>
      </c>
      <c r="F18937" s="11" t="str">
        <f t="shared" si="591"/>
        <v>R1060C1400</v>
      </c>
      <c r="G18937" s="11" t="s">
        <v>1252</v>
      </c>
      <c r="H18937" s="11" t="s">
        <v>1254</v>
      </c>
      <c r="I18937" s="11"/>
      <c r="J18937" s="11" t="s">
        <v>2292</v>
      </c>
      <c r="K18937" s="11"/>
    </row>
    <row r="18938" spans="2:11" x14ac:dyDescent="0.2">
      <c r="B18938" s="11" t="str">
        <f t="shared" si="590"/>
        <v>15.3-R1060C1410-1</v>
      </c>
      <c r="C18938" s="12">
        <v>15.3</v>
      </c>
      <c r="D18938" s="13" t="s">
        <v>217</v>
      </c>
      <c r="E18938" s="13" t="s">
        <v>287</v>
      </c>
      <c r="F18938" s="11" t="str">
        <f t="shared" si="591"/>
        <v>R1060C1410</v>
      </c>
      <c r="G18938" s="11" t="s">
        <v>1252</v>
      </c>
      <c r="H18938" s="11" t="s">
        <v>1254</v>
      </c>
      <c r="I18938" s="11"/>
      <c r="J18938" s="11" t="s">
        <v>2292</v>
      </c>
      <c r="K18938" s="11"/>
    </row>
    <row r="18939" spans="2:11" x14ac:dyDescent="0.2">
      <c r="B18939" s="11" t="str">
        <f t="shared" si="590"/>
        <v>15.3-R1060C1420-1</v>
      </c>
      <c r="C18939" s="12">
        <v>15.3</v>
      </c>
      <c r="D18939" s="13" t="s">
        <v>217</v>
      </c>
      <c r="E18939" s="13" t="s">
        <v>289</v>
      </c>
      <c r="F18939" s="11" t="str">
        <f t="shared" si="591"/>
        <v>R1060C1420</v>
      </c>
      <c r="G18939" s="11" t="s">
        <v>1252</v>
      </c>
      <c r="H18939" s="11" t="s">
        <v>1254</v>
      </c>
      <c r="I18939" s="11"/>
      <c r="J18939" s="11" t="s">
        <v>2292</v>
      </c>
      <c r="K18939" s="11"/>
    </row>
    <row r="18940" spans="2:11" x14ac:dyDescent="0.2">
      <c r="B18940" s="11" t="str">
        <f t="shared" si="590"/>
        <v>15.3-R1060C1430-1</v>
      </c>
      <c r="C18940" s="12">
        <v>15.3</v>
      </c>
      <c r="D18940" s="13" t="s">
        <v>217</v>
      </c>
      <c r="E18940" s="13" t="s">
        <v>291</v>
      </c>
      <c r="F18940" s="11" t="str">
        <f t="shared" si="591"/>
        <v>R1060C1430</v>
      </c>
      <c r="G18940" s="11" t="s">
        <v>1252</v>
      </c>
      <c r="H18940" s="11" t="s">
        <v>3276</v>
      </c>
      <c r="I18940" s="14"/>
      <c r="J18940" s="11" t="s">
        <v>3277</v>
      </c>
      <c r="K18940" s="11"/>
    </row>
    <row r="18941" spans="2:11" x14ac:dyDescent="0.2">
      <c r="B18941" s="11" t="str">
        <f t="shared" si="590"/>
        <v>15.3-R1060C1440-1</v>
      </c>
      <c r="C18941" s="12">
        <v>15.3</v>
      </c>
      <c r="D18941" s="13" t="s">
        <v>217</v>
      </c>
      <c r="E18941" s="13" t="s">
        <v>293</v>
      </c>
      <c r="F18941" s="11" t="str">
        <f t="shared" si="591"/>
        <v>R1060C1440</v>
      </c>
      <c r="G18941" s="11" t="s">
        <v>1252</v>
      </c>
      <c r="H18941" s="11" t="s">
        <v>3276</v>
      </c>
      <c r="I18941" s="14"/>
      <c r="J18941" s="11" t="s">
        <v>3277</v>
      </c>
      <c r="K18941" s="11"/>
    </row>
    <row r="18942" spans="2:11" x14ac:dyDescent="0.2">
      <c r="B18942" s="11" t="str">
        <f t="shared" si="590"/>
        <v>15.3-R1060C1450-1</v>
      </c>
      <c r="C18942" s="12">
        <v>15.3</v>
      </c>
      <c r="D18942" s="13" t="s">
        <v>217</v>
      </c>
      <c r="E18942" s="13" t="s">
        <v>295</v>
      </c>
      <c r="F18942" s="11" t="str">
        <f t="shared" si="591"/>
        <v>R1060C1450</v>
      </c>
      <c r="G18942" s="11" t="s">
        <v>1252</v>
      </c>
      <c r="H18942" s="11" t="s">
        <v>1254</v>
      </c>
      <c r="I18942" s="11"/>
      <c r="J18942" s="11" t="s">
        <v>2292</v>
      </c>
      <c r="K18942" s="11"/>
    </row>
    <row r="18943" spans="2:11" x14ac:dyDescent="0.2">
      <c r="B18943" s="11" t="str">
        <f t="shared" si="590"/>
        <v>15.3-R1060C1460-1</v>
      </c>
      <c r="C18943" s="12">
        <v>15.3</v>
      </c>
      <c r="D18943" s="13" t="s">
        <v>217</v>
      </c>
      <c r="E18943" s="13" t="s">
        <v>297</v>
      </c>
      <c r="F18943" s="11" t="str">
        <f t="shared" si="591"/>
        <v>R1060C1460</v>
      </c>
      <c r="G18943" s="11" t="s">
        <v>1252</v>
      </c>
      <c r="H18943" s="11" t="s">
        <v>1254</v>
      </c>
      <c r="I18943" s="11"/>
      <c r="J18943" s="11" t="s">
        <v>2292</v>
      </c>
      <c r="K18943" s="11"/>
    </row>
    <row r="18944" spans="2:11" x14ac:dyDescent="0.2">
      <c r="B18944" s="11" t="str">
        <f t="shared" si="590"/>
        <v>15.3-R1060C1470-1</v>
      </c>
      <c r="C18944" s="12">
        <v>15.3</v>
      </c>
      <c r="D18944" s="13" t="s">
        <v>217</v>
      </c>
      <c r="E18944" s="13" t="s">
        <v>299</v>
      </c>
      <c r="F18944" s="11" t="str">
        <f t="shared" si="591"/>
        <v>R1060C1470</v>
      </c>
      <c r="G18944" s="11" t="s">
        <v>1252</v>
      </c>
      <c r="H18944" s="11" t="s">
        <v>1254</v>
      </c>
      <c r="I18944" s="11"/>
      <c r="J18944" s="11" t="s">
        <v>2292</v>
      </c>
      <c r="K18944" s="11"/>
    </row>
    <row r="18945" spans="2:11" x14ac:dyDescent="0.2">
      <c r="B18945" s="11" t="str">
        <f t="shared" si="590"/>
        <v>15.3-R1060C1480-1</v>
      </c>
      <c r="C18945" s="12">
        <v>15.3</v>
      </c>
      <c r="D18945" s="13" t="s">
        <v>217</v>
      </c>
      <c r="E18945" s="13" t="s">
        <v>301</v>
      </c>
      <c r="F18945" s="11" t="str">
        <f t="shared" si="591"/>
        <v>R1060C1480</v>
      </c>
      <c r="G18945" s="11" t="s">
        <v>1252</v>
      </c>
      <c r="H18945" s="11" t="s">
        <v>1254</v>
      </c>
      <c r="I18945" s="11"/>
      <c r="J18945" s="11" t="s">
        <v>2292</v>
      </c>
      <c r="K18945" s="11"/>
    </row>
    <row r="18946" spans="2:11" x14ac:dyDescent="0.2">
      <c r="B18946" s="11" t="str">
        <f t="shared" si="590"/>
        <v>15.3-R1060C1490-1</v>
      </c>
      <c r="C18946" s="12">
        <v>15.3</v>
      </c>
      <c r="D18946" s="13" t="s">
        <v>217</v>
      </c>
      <c r="E18946" s="13" t="s">
        <v>303</v>
      </c>
      <c r="F18946" s="11" t="str">
        <f t="shared" si="591"/>
        <v>R1060C1490</v>
      </c>
      <c r="G18946" s="11" t="s">
        <v>1252</v>
      </c>
      <c r="H18946" s="11" t="s">
        <v>3276</v>
      </c>
      <c r="I18946" s="14"/>
      <c r="J18946" s="11" t="s">
        <v>3277</v>
      </c>
      <c r="K18946" s="11"/>
    </row>
    <row r="18947" spans="2:11" x14ac:dyDescent="0.2">
      <c r="B18947" s="11" t="str">
        <f t="shared" ref="B18947:B19010" si="592">+C18947&amp;"-"&amp;F18947&amp;"-1"</f>
        <v>15.3-R1060C1500-1</v>
      </c>
      <c r="C18947" s="12">
        <v>15.3</v>
      </c>
      <c r="D18947" s="13" t="s">
        <v>217</v>
      </c>
      <c r="E18947" s="13" t="s">
        <v>305</v>
      </c>
      <c r="F18947" s="11" t="str">
        <f t="shared" ref="F18947:F19010" si="593">+"R"&amp;D18947&amp;"C"&amp;E18947</f>
        <v>R1060C1500</v>
      </c>
      <c r="G18947" s="11" t="s">
        <v>1252</v>
      </c>
      <c r="H18947" s="11" t="s">
        <v>3276</v>
      </c>
      <c r="I18947" s="14"/>
      <c r="J18947" s="11" t="s">
        <v>3277</v>
      </c>
      <c r="K18947" s="11"/>
    </row>
    <row r="18948" spans="2:11" x14ac:dyDescent="0.2">
      <c r="B18948" s="11" t="str">
        <f t="shared" si="592"/>
        <v>15.3-R1060C1510-1</v>
      </c>
      <c r="C18948" s="12">
        <v>15.3</v>
      </c>
      <c r="D18948" s="13" t="s">
        <v>217</v>
      </c>
      <c r="E18948" s="13" t="s">
        <v>307</v>
      </c>
      <c r="F18948" s="11" t="str">
        <f t="shared" si="593"/>
        <v>R1060C1510</v>
      </c>
      <c r="G18948" s="11" t="s">
        <v>1252</v>
      </c>
      <c r="H18948" s="11" t="s">
        <v>1254</v>
      </c>
      <c r="I18948" s="11"/>
      <c r="J18948" s="11" t="s">
        <v>2292</v>
      </c>
      <c r="K18948" s="11"/>
    </row>
    <row r="18949" spans="2:11" x14ac:dyDescent="0.2">
      <c r="B18949" s="11" t="str">
        <f t="shared" si="592"/>
        <v>15.3-R1060C1520-1</v>
      </c>
      <c r="C18949" s="12">
        <v>15.3</v>
      </c>
      <c r="D18949" s="13" t="s">
        <v>217</v>
      </c>
      <c r="E18949" s="13" t="s">
        <v>309</v>
      </c>
      <c r="F18949" s="11" t="str">
        <f t="shared" si="593"/>
        <v>R1060C1520</v>
      </c>
      <c r="G18949" s="11" t="s">
        <v>1252</v>
      </c>
      <c r="H18949" s="11" t="s">
        <v>1254</v>
      </c>
      <c r="I18949" s="11"/>
      <c r="J18949" s="11" t="s">
        <v>2292</v>
      </c>
      <c r="K18949" s="11"/>
    </row>
    <row r="18950" spans="2:11" x14ac:dyDescent="0.2">
      <c r="B18950" s="11" t="str">
        <f t="shared" si="592"/>
        <v>15.3-R1060C1530-1</v>
      </c>
      <c r="C18950" s="12">
        <v>15.3</v>
      </c>
      <c r="D18950" s="13" t="s">
        <v>217</v>
      </c>
      <c r="E18950" s="13" t="s">
        <v>311</v>
      </c>
      <c r="F18950" s="11" t="str">
        <f t="shared" si="593"/>
        <v>R1060C1530</v>
      </c>
      <c r="G18950" s="11" t="s">
        <v>1252</v>
      </c>
      <c r="H18950" s="11" t="s">
        <v>3276</v>
      </c>
      <c r="I18950" s="14"/>
      <c r="J18950" s="11" t="s">
        <v>3277</v>
      </c>
      <c r="K18950" s="11"/>
    </row>
    <row r="18951" spans="2:11" x14ac:dyDescent="0.2">
      <c r="B18951" s="11" t="str">
        <f t="shared" si="592"/>
        <v>15.3-R1060C1540-1</v>
      </c>
      <c r="C18951" s="12">
        <v>15.3</v>
      </c>
      <c r="D18951" s="13" t="s">
        <v>217</v>
      </c>
      <c r="E18951" s="13" t="s">
        <v>313</v>
      </c>
      <c r="F18951" s="11" t="str">
        <f t="shared" si="593"/>
        <v>R1060C1540</v>
      </c>
      <c r="G18951" s="11" t="s">
        <v>1252</v>
      </c>
      <c r="H18951" s="11" t="s">
        <v>3276</v>
      </c>
      <c r="I18951" s="14"/>
      <c r="J18951" s="11" t="s">
        <v>3277</v>
      </c>
      <c r="K18951" s="11"/>
    </row>
    <row r="18952" spans="2:11" x14ac:dyDescent="0.2">
      <c r="B18952" s="11" t="str">
        <f t="shared" si="592"/>
        <v>15.3-R1060C1550-1</v>
      </c>
      <c r="C18952" s="12">
        <v>15.3</v>
      </c>
      <c r="D18952" s="13" t="s">
        <v>217</v>
      </c>
      <c r="E18952" s="13" t="s">
        <v>315</v>
      </c>
      <c r="F18952" s="11" t="str">
        <f t="shared" si="593"/>
        <v>R1060C1550</v>
      </c>
      <c r="G18952" s="11" t="s">
        <v>1252</v>
      </c>
      <c r="H18952" s="11" t="s">
        <v>1254</v>
      </c>
      <c r="I18952" s="11"/>
      <c r="J18952" s="11" t="s">
        <v>2292</v>
      </c>
      <c r="K18952" s="11"/>
    </row>
    <row r="18953" spans="2:11" x14ac:dyDescent="0.2">
      <c r="B18953" s="11" t="str">
        <f t="shared" si="592"/>
        <v>15.3-R1060C1560-1</v>
      </c>
      <c r="C18953" s="12">
        <v>15.3</v>
      </c>
      <c r="D18953" s="13" t="s">
        <v>217</v>
      </c>
      <c r="E18953" s="13" t="s">
        <v>317</v>
      </c>
      <c r="F18953" s="11" t="str">
        <f t="shared" si="593"/>
        <v>R1060C1560</v>
      </c>
      <c r="G18953" s="11" t="s">
        <v>1252</v>
      </c>
      <c r="H18953" s="11" t="s">
        <v>1254</v>
      </c>
      <c r="I18953" s="11"/>
      <c r="J18953" s="11" t="s">
        <v>2292</v>
      </c>
      <c r="K18953" s="11"/>
    </row>
    <row r="18954" spans="2:11" x14ac:dyDescent="0.2">
      <c r="B18954" s="11" t="str">
        <f t="shared" si="592"/>
        <v>15.3-R1060C1570-1</v>
      </c>
      <c r="C18954" s="12">
        <v>15.3</v>
      </c>
      <c r="D18954" s="13" t="s">
        <v>217</v>
      </c>
      <c r="E18954" s="13" t="s">
        <v>319</v>
      </c>
      <c r="F18954" s="11" t="str">
        <f t="shared" si="593"/>
        <v>R1060C1570</v>
      </c>
      <c r="G18954" s="11" t="s">
        <v>1252</v>
      </c>
      <c r="H18954" s="11" t="s">
        <v>3276</v>
      </c>
      <c r="I18954" s="14"/>
      <c r="J18954" s="11" t="s">
        <v>3277</v>
      </c>
      <c r="K18954" s="11"/>
    </row>
    <row r="18955" spans="2:11" x14ac:dyDescent="0.2">
      <c r="B18955" s="11" t="str">
        <f t="shared" si="592"/>
        <v>15.3-R1060C1580-1</v>
      </c>
      <c r="C18955" s="12">
        <v>15.3</v>
      </c>
      <c r="D18955" s="13" t="s">
        <v>217</v>
      </c>
      <c r="E18955" s="13" t="s">
        <v>321</v>
      </c>
      <c r="F18955" s="11" t="str">
        <f t="shared" si="593"/>
        <v>R1060C1580</v>
      </c>
      <c r="G18955" s="11" t="s">
        <v>1252</v>
      </c>
      <c r="H18955" s="11" t="s">
        <v>3276</v>
      </c>
      <c r="I18955" s="14"/>
      <c r="J18955" s="11" t="s">
        <v>3277</v>
      </c>
      <c r="K18955" s="11"/>
    </row>
    <row r="18956" spans="2:11" x14ac:dyDescent="0.2">
      <c r="B18956" s="11" t="str">
        <f t="shared" si="592"/>
        <v>15.3-R1060C1590-1</v>
      </c>
      <c r="C18956" s="12">
        <v>15.3</v>
      </c>
      <c r="D18956" s="13" t="s">
        <v>217</v>
      </c>
      <c r="E18956" s="13" t="s">
        <v>323</v>
      </c>
      <c r="F18956" s="11" t="str">
        <f t="shared" si="593"/>
        <v>R1060C1590</v>
      </c>
      <c r="G18956" s="11" t="s">
        <v>1252</v>
      </c>
      <c r="H18956" s="11" t="s">
        <v>1254</v>
      </c>
      <c r="I18956" s="11"/>
      <c r="J18956" s="11" t="s">
        <v>2292</v>
      </c>
      <c r="K18956" s="11"/>
    </row>
    <row r="18957" spans="2:11" x14ac:dyDescent="0.2">
      <c r="B18957" s="11" t="str">
        <f t="shared" si="592"/>
        <v>15.3-R1060C1600-1</v>
      </c>
      <c r="C18957" s="12">
        <v>15.3</v>
      </c>
      <c r="D18957" s="13" t="s">
        <v>217</v>
      </c>
      <c r="E18957" s="13" t="s">
        <v>325</v>
      </c>
      <c r="F18957" s="11" t="str">
        <f t="shared" si="593"/>
        <v>R1060C1600</v>
      </c>
      <c r="G18957" s="11" t="s">
        <v>1252</v>
      </c>
      <c r="H18957" s="11" t="s">
        <v>1254</v>
      </c>
      <c r="I18957" s="11"/>
      <c r="J18957" s="11" t="s">
        <v>2292</v>
      </c>
      <c r="K18957" s="11"/>
    </row>
    <row r="18958" spans="2:11" x14ac:dyDescent="0.2">
      <c r="B18958" s="11" t="str">
        <f t="shared" si="592"/>
        <v>15.3-R1060C1610-1</v>
      </c>
      <c r="C18958" s="12">
        <v>15.3</v>
      </c>
      <c r="D18958" s="13" t="s">
        <v>217</v>
      </c>
      <c r="E18958" s="13" t="s">
        <v>327</v>
      </c>
      <c r="F18958" s="11" t="str">
        <f t="shared" si="593"/>
        <v>R1060C1610</v>
      </c>
      <c r="G18958" s="11" t="s">
        <v>1252</v>
      </c>
      <c r="H18958" s="11" t="s">
        <v>3276</v>
      </c>
      <c r="I18958" s="14"/>
      <c r="J18958" s="11" t="s">
        <v>3277</v>
      </c>
      <c r="K18958" s="11"/>
    </row>
    <row r="18959" spans="2:11" x14ac:dyDescent="0.2">
      <c r="B18959" s="11" t="str">
        <f t="shared" si="592"/>
        <v>15.3-R1060C1620-1</v>
      </c>
      <c r="C18959" s="12">
        <v>15.3</v>
      </c>
      <c r="D18959" s="13" t="s">
        <v>217</v>
      </c>
      <c r="E18959" s="13" t="s">
        <v>329</v>
      </c>
      <c r="F18959" s="11" t="str">
        <f t="shared" si="593"/>
        <v>R1060C1620</v>
      </c>
      <c r="G18959" s="11" t="s">
        <v>1252</v>
      </c>
      <c r="H18959" s="11" t="s">
        <v>3276</v>
      </c>
      <c r="I18959" s="14"/>
      <c r="J18959" s="11" t="s">
        <v>3277</v>
      </c>
      <c r="K18959" s="11"/>
    </row>
    <row r="18960" spans="2:11" x14ac:dyDescent="0.2">
      <c r="B18960" s="11" t="str">
        <f t="shared" si="592"/>
        <v>15.3-R1060C1630-1</v>
      </c>
      <c r="C18960" s="12">
        <v>15.3</v>
      </c>
      <c r="D18960" s="13" t="s">
        <v>217</v>
      </c>
      <c r="E18960" s="13" t="s">
        <v>331</v>
      </c>
      <c r="F18960" s="11" t="str">
        <f t="shared" si="593"/>
        <v>R1060C1630</v>
      </c>
      <c r="G18960" s="11" t="s">
        <v>1252</v>
      </c>
      <c r="H18960" s="11" t="s">
        <v>1254</v>
      </c>
      <c r="I18960" s="11"/>
      <c r="J18960" s="11" t="s">
        <v>2292</v>
      </c>
      <c r="K18960" s="11"/>
    </row>
    <row r="18961" spans="2:11" x14ac:dyDescent="0.2">
      <c r="B18961" s="11" t="str">
        <f t="shared" si="592"/>
        <v>15.3-R1060C1640-1</v>
      </c>
      <c r="C18961" s="12">
        <v>15.3</v>
      </c>
      <c r="D18961" s="13" t="s">
        <v>217</v>
      </c>
      <c r="E18961" s="13" t="s">
        <v>333</v>
      </c>
      <c r="F18961" s="11" t="str">
        <f t="shared" si="593"/>
        <v>R1060C1640</v>
      </c>
      <c r="G18961" s="11" t="s">
        <v>1252</v>
      </c>
      <c r="H18961" s="11" t="s">
        <v>1254</v>
      </c>
      <c r="I18961" s="11"/>
      <c r="J18961" s="11" t="s">
        <v>2292</v>
      </c>
      <c r="K18961" s="11"/>
    </row>
    <row r="18962" spans="2:11" x14ac:dyDescent="0.2">
      <c r="B18962" s="11" t="str">
        <f t="shared" si="592"/>
        <v>15.3-R1060C1650-1</v>
      </c>
      <c r="C18962" s="12">
        <v>15.3</v>
      </c>
      <c r="D18962" s="13" t="s">
        <v>217</v>
      </c>
      <c r="E18962" s="13" t="s">
        <v>335</v>
      </c>
      <c r="F18962" s="11" t="str">
        <f t="shared" si="593"/>
        <v>R1060C1650</v>
      </c>
      <c r="G18962" s="11" t="s">
        <v>1252</v>
      </c>
      <c r="H18962" s="11" t="s">
        <v>1254</v>
      </c>
      <c r="I18962" s="11"/>
      <c r="J18962" s="11" t="s">
        <v>2292</v>
      </c>
      <c r="K18962" s="11"/>
    </row>
    <row r="18963" spans="2:11" x14ac:dyDescent="0.2">
      <c r="B18963" s="11" t="str">
        <f t="shared" si="592"/>
        <v>15.3-R1060C1660-1</v>
      </c>
      <c r="C18963" s="12">
        <v>15.3</v>
      </c>
      <c r="D18963" s="13" t="s">
        <v>217</v>
      </c>
      <c r="E18963" s="13" t="s">
        <v>337</v>
      </c>
      <c r="F18963" s="11" t="str">
        <f t="shared" si="593"/>
        <v>R1060C1660</v>
      </c>
      <c r="G18963" s="11" t="s">
        <v>1252</v>
      </c>
      <c r="H18963" s="11" t="s">
        <v>1254</v>
      </c>
      <c r="I18963" s="11"/>
      <c r="J18963" s="11" t="s">
        <v>2292</v>
      </c>
      <c r="K18963" s="11"/>
    </row>
    <row r="18964" spans="2:11" x14ac:dyDescent="0.2">
      <c r="B18964" s="11" t="str">
        <f t="shared" si="592"/>
        <v>15.3-R1060C1670-1</v>
      </c>
      <c r="C18964" s="12">
        <v>15.3</v>
      </c>
      <c r="D18964" s="13" t="s">
        <v>217</v>
      </c>
      <c r="E18964" s="13" t="s">
        <v>339</v>
      </c>
      <c r="F18964" s="11" t="str">
        <f t="shared" si="593"/>
        <v>R1060C1670</v>
      </c>
      <c r="G18964" s="11" t="s">
        <v>1252</v>
      </c>
      <c r="H18964" s="11" t="s">
        <v>1254</v>
      </c>
      <c r="I18964" s="11"/>
      <c r="J18964" s="11" t="s">
        <v>2292</v>
      </c>
      <c r="K18964" s="11"/>
    </row>
    <row r="18965" spans="2:11" x14ac:dyDescent="0.2">
      <c r="B18965" s="11" t="str">
        <f t="shared" si="592"/>
        <v>15.3-R1060C1680-1</v>
      </c>
      <c r="C18965" s="12">
        <v>15.3</v>
      </c>
      <c r="D18965" s="13" t="s">
        <v>217</v>
      </c>
      <c r="E18965" s="13" t="s">
        <v>341</v>
      </c>
      <c r="F18965" s="11" t="str">
        <f t="shared" si="593"/>
        <v>R1060C1680</v>
      </c>
      <c r="G18965" s="11" t="s">
        <v>1252</v>
      </c>
      <c r="H18965" s="11" t="s">
        <v>1254</v>
      </c>
      <c r="I18965" s="11"/>
      <c r="J18965" s="11" t="s">
        <v>2292</v>
      </c>
      <c r="K18965" s="11"/>
    </row>
    <row r="18966" spans="2:11" x14ac:dyDescent="0.2">
      <c r="B18966" s="11" t="str">
        <f t="shared" si="592"/>
        <v>15.3-R1060C1690-1</v>
      </c>
      <c r="C18966" s="12">
        <v>15.3</v>
      </c>
      <c r="D18966" s="13" t="s">
        <v>217</v>
      </c>
      <c r="E18966" s="13" t="s">
        <v>343</v>
      </c>
      <c r="F18966" s="11" t="str">
        <f t="shared" si="593"/>
        <v>R1060C1690</v>
      </c>
      <c r="G18966" s="11" t="s">
        <v>1252</v>
      </c>
      <c r="H18966" s="11" t="s">
        <v>1254</v>
      </c>
      <c r="I18966" s="11"/>
      <c r="J18966" s="11" t="s">
        <v>2292</v>
      </c>
      <c r="K18966" s="11"/>
    </row>
    <row r="18967" spans="2:11" x14ac:dyDescent="0.2">
      <c r="B18967" s="11" t="str">
        <f t="shared" si="592"/>
        <v>15.3-R1060C1700-1</v>
      </c>
      <c r="C18967" s="12">
        <v>15.3</v>
      </c>
      <c r="D18967" s="13" t="s">
        <v>217</v>
      </c>
      <c r="E18967" s="13" t="s">
        <v>345</v>
      </c>
      <c r="F18967" s="11" t="str">
        <f t="shared" si="593"/>
        <v>R1060C1700</v>
      </c>
      <c r="G18967" s="11" t="s">
        <v>1252</v>
      </c>
      <c r="H18967" s="11" t="s">
        <v>1254</v>
      </c>
      <c r="I18967" s="11"/>
      <c r="J18967" s="11" t="s">
        <v>2292</v>
      </c>
      <c r="K18967" s="11"/>
    </row>
    <row r="18968" spans="2:11" x14ac:dyDescent="0.2">
      <c r="B18968" s="11" t="str">
        <f t="shared" si="592"/>
        <v>15.3-R1060C1710-1</v>
      </c>
      <c r="C18968" s="12">
        <v>15.3</v>
      </c>
      <c r="D18968" s="13" t="s">
        <v>217</v>
      </c>
      <c r="E18968" s="13" t="s">
        <v>347</v>
      </c>
      <c r="F18968" s="11" t="str">
        <f t="shared" si="593"/>
        <v>R1060C1710</v>
      </c>
      <c r="G18968" s="11" t="s">
        <v>1252</v>
      </c>
      <c r="H18968" s="11" t="s">
        <v>3276</v>
      </c>
      <c r="I18968" s="14"/>
      <c r="J18968" s="11" t="s">
        <v>3277</v>
      </c>
      <c r="K18968" s="11"/>
    </row>
    <row r="18969" spans="2:11" x14ac:dyDescent="0.2">
      <c r="B18969" s="11" t="str">
        <f t="shared" si="592"/>
        <v>15.3-R1060C1720-1</v>
      </c>
      <c r="C18969" s="12">
        <v>15.3</v>
      </c>
      <c r="D18969" s="13" t="s">
        <v>217</v>
      </c>
      <c r="E18969" s="13" t="s">
        <v>349</v>
      </c>
      <c r="F18969" s="11" t="str">
        <f t="shared" si="593"/>
        <v>R1060C1720</v>
      </c>
      <c r="G18969" s="11" t="s">
        <v>1252</v>
      </c>
      <c r="H18969" s="11" t="s">
        <v>3276</v>
      </c>
      <c r="I18969" s="14"/>
      <c r="J18969" s="11" t="s">
        <v>3277</v>
      </c>
      <c r="K18969" s="11"/>
    </row>
    <row r="18970" spans="2:11" x14ac:dyDescent="0.2">
      <c r="B18970" s="11" t="str">
        <f t="shared" si="592"/>
        <v>15.3-R1060C1730-1</v>
      </c>
      <c r="C18970" s="12">
        <v>15.3</v>
      </c>
      <c r="D18970" s="13" t="s">
        <v>217</v>
      </c>
      <c r="E18970" s="13" t="s">
        <v>351</v>
      </c>
      <c r="F18970" s="11" t="str">
        <f t="shared" si="593"/>
        <v>R1060C1730</v>
      </c>
      <c r="G18970" s="11" t="s">
        <v>1252</v>
      </c>
      <c r="H18970" s="11" t="s">
        <v>3276</v>
      </c>
      <c r="I18970" s="14"/>
      <c r="J18970" s="11" t="s">
        <v>3277</v>
      </c>
      <c r="K18970" s="11"/>
    </row>
    <row r="18971" spans="2:11" x14ac:dyDescent="0.2">
      <c r="B18971" s="11" t="str">
        <f t="shared" si="592"/>
        <v>15.3-R1060C1740-1</v>
      </c>
      <c r="C18971" s="12">
        <v>15.3</v>
      </c>
      <c r="D18971" s="13" t="s">
        <v>217</v>
      </c>
      <c r="E18971" s="13" t="s">
        <v>353</v>
      </c>
      <c r="F18971" s="11" t="str">
        <f t="shared" si="593"/>
        <v>R1060C1740</v>
      </c>
      <c r="G18971" s="11" t="s">
        <v>1252</v>
      </c>
      <c r="H18971" s="11" t="s">
        <v>3276</v>
      </c>
      <c r="I18971" s="14"/>
      <c r="J18971" s="11" t="s">
        <v>3277</v>
      </c>
      <c r="K18971" s="11"/>
    </row>
    <row r="18972" spans="2:11" x14ac:dyDescent="0.2">
      <c r="B18972" s="11" t="str">
        <f t="shared" si="592"/>
        <v>15.3-R1060C1750-1</v>
      </c>
      <c r="C18972" s="12">
        <v>15.3</v>
      </c>
      <c r="D18972" s="13" t="s">
        <v>217</v>
      </c>
      <c r="E18972" s="13" t="s">
        <v>355</v>
      </c>
      <c r="F18972" s="11" t="str">
        <f t="shared" si="593"/>
        <v>R1060C1750</v>
      </c>
      <c r="G18972" s="11" t="s">
        <v>1252</v>
      </c>
      <c r="H18972" s="11" t="s">
        <v>3276</v>
      </c>
      <c r="I18972" s="14"/>
      <c r="J18972" s="11" t="s">
        <v>3277</v>
      </c>
      <c r="K18972" s="11"/>
    </row>
    <row r="18973" spans="2:11" x14ac:dyDescent="0.2">
      <c r="B18973" s="11" t="str">
        <f t="shared" si="592"/>
        <v>15.3-R1060C1760-1</v>
      </c>
      <c r="C18973" s="12">
        <v>15.3</v>
      </c>
      <c r="D18973" s="13" t="s">
        <v>217</v>
      </c>
      <c r="E18973" s="13" t="s">
        <v>357</v>
      </c>
      <c r="F18973" s="11" t="str">
        <f t="shared" si="593"/>
        <v>R1060C1760</v>
      </c>
      <c r="G18973" s="11" t="s">
        <v>1252</v>
      </c>
      <c r="H18973" s="11" t="s">
        <v>1254</v>
      </c>
      <c r="I18973" s="11"/>
      <c r="J18973" s="11" t="s">
        <v>2292</v>
      </c>
      <c r="K18973" s="11"/>
    </row>
    <row r="18974" spans="2:11" x14ac:dyDescent="0.2">
      <c r="B18974" s="11" t="str">
        <f t="shared" si="592"/>
        <v>15.3-R1060C1770-1</v>
      </c>
      <c r="C18974" s="12">
        <v>15.3</v>
      </c>
      <c r="D18974" s="13" t="s">
        <v>217</v>
      </c>
      <c r="E18974" s="13" t="s">
        <v>359</v>
      </c>
      <c r="F18974" s="11" t="str">
        <f t="shared" si="593"/>
        <v>R1060C1770</v>
      </c>
      <c r="G18974" s="11" t="s">
        <v>1252</v>
      </c>
      <c r="H18974" s="11" t="s">
        <v>1254</v>
      </c>
      <c r="I18974" s="11"/>
      <c r="J18974" s="11" t="s">
        <v>2292</v>
      </c>
      <c r="K18974" s="11"/>
    </row>
    <row r="18975" spans="2:11" x14ac:dyDescent="0.2">
      <c r="B18975" s="11" t="str">
        <f t="shared" si="592"/>
        <v>15.3-R1060C1780-1</v>
      </c>
      <c r="C18975" s="12">
        <v>15.3</v>
      </c>
      <c r="D18975" s="13" t="s">
        <v>217</v>
      </c>
      <c r="E18975" s="13" t="s">
        <v>361</v>
      </c>
      <c r="F18975" s="11" t="str">
        <f t="shared" si="593"/>
        <v>R1060C1780</v>
      </c>
      <c r="G18975" s="11" t="s">
        <v>1252</v>
      </c>
      <c r="H18975" s="11" t="s">
        <v>1254</v>
      </c>
      <c r="I18975" s="11"/>
      <c r="J18975" s="11" t="s">
        <v>2292</v>
      </c>
      <c r="K18975" s="11"/>
    </row>
    <row r="18976" spans="2:11" x14ac:dyDescent="0.2">
      <c r="B18976" s="11" t="str">
        <f t="shared" si="592"/>
        <v>15.3-R1060C1790-1</v>
      </c>
      <c r="C18976" s="12">
        <v>15.3</v>
      </c>
      <c r="D18976" s="13" t="s">
        <v>217</v>
      </c>
      <c r="E18976" s="13" t="s">
        <v>363</v>
      </c>
      <c r="F18976" s="11" t="str">
        <f t="shared" si="593"/>
        <v>R1060C1790</v>
      </c>
      <c r="G18976" s="11" t="s">
        <v>1252</v>
      </c>
      <c r="H18976" s="11" t="s">
        <v>1254</v>
      </c>
      <c r="I18976" s="11"/>
      <c r="J18976" s="11" t="s">
        <v>2292</v>
      </c>
      <c r="K18976" s="11"/>
    </row>
    <row r="18977" spans="2:11" x14ac:dyDescent="0.2">
      <c r="B18977" s="11" t="str">
        <f t="shared" si="592"/>
        <v>15.3-R1070C0010-1</v>
      </c>
      <c r="C18977" s="12">
        <v>15.3</v>
      </c>
      <c r="D18977" s="13" t="s">
        <v>219</v>
      </c>
      <c r="E18977" s="13" t="s">
        <v>7</v>
      </c>
      <c r="F18977" s="11" t="str">
        <f t="shared" si="593"/>
        <v>R1070C0010</v>
      </c>
      <c r="G18977" s="11" t="s">
        <v>1252</v>
      </c>
      <c r="H18977" s="11" t="s">
        <v>3276</v>
      </c>
      <c r="I18977" s="14"/>
      <c r="J18977" s="11" t="s">
        <v>3277</v>
      </c>
      <c r="K18977" s="11"/>
    </row>
    <row r="18978" spans="2:11" x14ac:dyDescent="0.2">
      <c r="B18978" s="11" t="str">
        <f t="shared" si="592"/>
        <v>15.3-R1070C0020-1</v>
      </c>
      <c r="C18978" s="12">
        <v>15.3</v>
      </c>
      <c r="D18978" s="13" t="s">
        <v>219</v>
      </c>
      <c r="E18978" s="13" t="s">
        <v>9</v>
      </c>
      <c r="F18978" s="11" t="str">
        <f t="shared" si="593"/>
        <v>R1070C0020</v>
      </c>
      <c r="G18978" s="11" t="s">
        <v>1252</v>
      </c>
      <c r="H18978" s="11" t="s">
        <v>3276</v>
      </c>
      <c r="I18978" s="14"/>
      <c r="J18978" s="11" t="s">
        <v>3277</v>
      </c>
      <c r="K18978" s="11"/>
    </row>
    <row r="18979" spans="2:11" x14ac:dyDescent="0.2">
      <c r="B18979" s="11" t="str">
        <f t="shared" si="592"/>
        <v>15.3-R1070C0030-1</v>
      </c>
      <c r="C18979" s="12">
        <v>15.3</v>
      </c>
      <c r="D18979" s="13" t="s">
        <v>219</v>
      </c>
      <c r="E18979" s="13" t="s">
        <v>11</v>
      </c>
      <c r="F18979" s="11" t="str">
        <f t="shared" si="593"/>
        <v>R1070C0030</v>
      </c>
      <c r="G18979" s="11" t="s">
        <v>1252</v>
      </c>
      <c r="H18979" s="11" t="s">
        <v>3276</v>
      </c>
      <c r="I18979" s="14"/>
      <c r="J18979" s="11" t="s">
        <v>3277</v>
      </c>
      <c r="K18979" s="11"/>
    </row>
    <row r="18980" spans="2:11" x14ac:dyDescent="0.2">
      <c r="B18980" s="11" t="str">
        <f t="shared" si="592"/>
        <v>15.3-R1070C0040-1</v>
      </c>
      <c r="C18980" s="12">
        <v>15.3</v>
      </c>
      <c r="D18980" s="13" t="s">
        <v>219</v>
      </c>
      <c r="E18980" s="13" t="s">
        <v>13</v>
      </c>
      <c r="F18980" s="11" t="str">
        <f t="shared" si="593"/>
        <v>R1070C0040</v>
      </c>
      <c r="G18980" s="11" t="s">
        <v>1252</v>
      </c>
      <c r="H18980" s="11" t="s">
        <v>3276</v>
      </c>
      <c r="I18980" s="14"/>
      <c r="J18980" s="11" t="s">
        <v>3277</v>
      </c>
      <c r="K18980" s="11"/>
    </row>
    <row r="18981" spans="2:11" x14ac:dyDescent="0.2">
      <c r="B18981" s="11" t="str">
        <f t="shared" si="592"/>
        <v>15.3-R1070C0050-1</v>
      </c>
      <c r="C18981" s="12">
        <v>15.3</v>
      </c>
      <c r="D18981" s="13" t="s">
        <v>219</v>
      </c>
      <c r="E18981" s="13" t="s">
        <v>15</v>
      </c>
      <c r="F18981" s="11" t="str">
        <f t="shared" si="593"/>
        <v>R1070C0050</v>
      </c>
      <c r="G18981" s="11" t="s">
        <v>1252</v>
      </c>
      <c r="H18981" s="11" t="s">
        <v>3276</v>
      </c>
      <c r="I18981" s="14"/>
      <c r="J18981" s="11" t="s">
        <v>3277</v>
      </c>
      <c r="K18981" s="11"/>
    </row>
    <row r="18982" spans="2:11" x14ac:dyDescent="0.2">
      <c r="B18982" s="11" t="str">
        <f t="shared" si="592"/>
        <v>15.3-R1070C0060-1</v>
      </c>
      <c r="C18982" s="12">
        <v>15.3</v>
      </c>
      <c r="D18982" s="13" t="s">
        <v>219</v>
      </c>
      <c r="E18982" s="13" t="s">
        <v>17</v>
      </c>
      <c r="F18982" s="11" t="str">
        <f t="shared" si="593"/>
        <v>R1070C0060</v>
      </c>
      <c r="G18982" s="11" t="s">
        <v>1252</v>
      </c>
      <c r="H18982" s="11" t="s">
        <v>3276</v>
      </c>
      <c r="I18982" s="14"/>
      <c r="J18982" s="11" t="s">
        <v>3277</v>
      </c>
      <c r="K18982" s="11"/>
    </row>
    <row r="18983" spans="2:11" x14ac:dyDescent="0.2">
      <c r="B18983" s="11" t="str">
        <f t="shared" si="592"/>
        <v>15.3-R1070C0070-1</v>
      </c>
      <c r="C18983" s="12">
        <v>15.3</v>
      </c>
      <c r="D18983" s="13" t="s">
        <v>219</v>
      </c>
      <c r="E18983" s="13" t="s">
        <v>19</v>
      </c>
      <c r="F18983" s="11" t="str">
        <f t="shared" si="593"/>
        <v>R1070C0070</v>
      </c>
      <c r="G18983" s="11" t="s">
        <v>1252</v>
      </c>
      <c r="H18983" s="11" t="s">
        <v>3276</v>
      </c>
      <c r="I18983" s="14"/>
      <c r="J18983" s="11" t="s">
        <v>3277</v>
      </c>
      <c r="K18983" s="11"/>
    </row>
    <row r="18984" spans="2:11" x14ac:dyDescent="0.2">
      <c r="B18984" s="11" t="str">
        <f t="shared" si="592"/>
        <v>15.3-R1070C0080-1</v>
      </c>
      <c r="C18984" s="12">
        <v>15.3</v>
      </c>
      <c r="D18984" s="13" t="s">
        <v>219</v>
      </c>
      <c r="E18984" s="13" t="s">
        <v>21</v>
      </c>
      <c r="F18984" s="11" t="str">
        <f t="shared" si="593"/>
        <v>R1070C0080</v>
      </c>
      <c r="G18984" s="11" t="s">
        <v>1252</v>
      </c>
      <c r="H18984" s="11" t="s">
        <v>1254</v>
      </c>
      <c r="I18984" s="11"/>
      <c r="J18984" s="11" t="s">
        <v>2292</v>
      </c>
      <c r="K18984" s="11"/>
    </row>
    <row r="18985" spans="2:11" x14ac:dyDescent="0.2">
      <c r="B18985" s="11" t="str">
        <f t="shared" si="592"/>
        <v>15.3-R1070C0090-1</v>
      </c>
      <c r="C18985" s="12">
        <v>15.3</v>
      </c>
      <c r="D18985" s="13" t="s">
        <v>219</v>
      </c>
      <c r="E18985" s="13" t="s">
        <v>23</v>
      </c>
      <c r="F18985" s="11" t="str">
        <f t="shared" si="593"/>
        <v>R1070C0090</v>
      </c>
      <c r="G18985" s="11" t="s">
        <v>1252</v>
      </c>
      <c r="H18985" s="11" t="s">
        <v>1254</v>
      </c>
      <c r="I18985" s="11"/>
      <c r="J18985" s="11" t="s">
        <v>2292</v>
      </c>
      <c r="K18985" s="11"/>
    </row>
    <row r="18986" spans="2:11" x14ac:dyDescent="0.2">
      <c r="B18986" s="11" t="str">
        <f t="shared" si="592"/>
        <v>15.3-R1070C0100-1</v>
      </c>
      <c r="C18986" s="12">
        <v>15.3</v>
      </c>
      <c r="D18986" s="13" t="s">
        <v>219</v>
      </c>
      <c r="E18986" s="13" t="s">
        <v>26</v>
      </c>
      <c r="F18986" s="11" t="str">
        <f t="shared" si="593"/>
        <v>R1070C0100</v>
      </c>
      <c r="G18986" s="11" t="s">
        <v>1252</v>
      </c>
      <c r="H18986" s="11" t="s">
        <v>3276</v>
      </c>
      <c r="I18986" s="14"/>
      <c r="J18986" s="11" t="s">
        <v>3277</v>
      </c>
      <c r="K18986" s="11"/>
    </row>
    <row r="18987" spans="2:11" x14ac:dyDescent="0.2">
      <c r="B18987" s="11" t="str">
        <f t="shared" si="592"/>
        <v>15.3-R1070C0110-1</v>
      </c>
      <c r="C18987" s="12">
        <v>15.3</v>
      </c>
      <c r="D18987" s="13" t="s">
        <v>219</v>
      </c>
      <c r="E18987" s="13" t="s">
        <v>28</v>
      </c>
      <c r="F18987" s="11" t="str">
        <f t="shared" si="593"/>
        <v>R1070C0110</v>
      </c>
      <c r="G18987" s="11" t="s">
        <v>1252</v>
      </c>
      <c r="H18987" s="11" t="s">
        <v>3276</v>
      </c>
      <c r="I18987" s="14"/>
      <c r="J18987" s="11" t="s">
        <v>3277</v>
      </c>
      <c r="K18987" s="11"/>
    </row>
    <row r="18988" spans="2:11" x14ac:dyDescent="0.2">
      <c r="B18988" s="11" t="str">
        <f t="shared" si="592"/>
        <v>15.3-R1070C0120-1</v>
      </c>
      <c r="C18988" s="12">
        <v>15.3</v>
      </c>
      <c r="D18988" s="13" t="s">
        <v>219</v>
      </c>
      <c r="E18988" s="13" t="s">
        <v>30</v>
      </c>
      <c r="F18988" s="11" t="str">
        <f t="shared" si="593"/>
        <v>R1070C0120</v>
      </c>
      <c r="G18988" s="11" t="s">
        <v>1252</v>
      </c>
      <c r="H18988" s="11" t="s">
        <v>1254</v>
      </c>
      <c r="I18988" s="11"/>
      <c r="J18988" s="11" t="s">
        <v>2292</v>
      </c>
      <c r="K18988" s="11"/>
    </row>
    <row r="18989" spans="2:11" x14ac:dyDescent="0.2">
      <c r="B18989" s="11" t="str">
        <f t="shared" si="592"/>
        <v>15.3-R1070C0130-1</v>
      </c>
      <c r="C18989" s="12">
        <v>15.3</v>
      </c>
      <c r="D18989" s="13" t="s">
        <v>219</v>
      </c>
      <c r="E18989" s="13" t="s">
        <v>32</v>
      </c>
      <c r="F18989" s="11" t="str">
        <f t="shared" si="593"/>
        <v>R1070C0130</v>
      </c>
      <c r="G18989" s="11" t="s">
        <v>1252</v>
      </c>
      <c r="H18989" s="11" t="s">
        <v>1254</v>
      </c>
      <c r="I18989" s="11"/>
      <c r="J18989" s="11" t="s">
        <v>2292</v>
      </c>
      <c r="K18989" s="11"/>
    </row>
    <row r="18990" spans="2:11" x14ac:dyDescent="0.2">
      <c r="B18990" s="11" t="str">
        <f t="shared" si="592"/>
        <v>15.3-R1070C0140-1</v>
      </c>
      <c r="C18990" s="12">
        <v>15.3</v>
      </c>
      <c r="D18990" s="13" t="s">
        <v>219</v>
      </c>
      <c r="E18990" s="13" t="s">
        <v>34</v>
      </c>
      <c r="F18990" s="11" t="str">
        <f t="shared" si="593"/>
        <v>R1070C0140</v>
      </c>
      <c r="G18990" s="11" t="s">
        <v>1252</v>
      </c>
      <c r="H18990" s="11" t="s">
        <v>3276</v>
      </c>
      <c r="I18990" s="14"/>
      <c r="J18990" s="11" t="s">
        <v>3277</v>
      </c>
      <c r="K18990" s="11"/>
    </row>
    <row r="18991" spans="2:11" x14ac:dyDescent="0.2">
      <c r="B18991" s="11" t="str">
        <f t="shared" si="592"/>
        <v>15.3-R1070C0150-1</v>
      </c>
      <c r="C18991" s="12">
        <v>15.3</v>
      </c>
      <c r="D18991" s="13" t="s">
        <v>219</v>
      </c>
      <c r="E18991" s="13" t="s">
        <v>36</v>
      </c>
      <c r="F18991" s="11" t="str">
        <f t="shared" si="593"/>
        <v>R1070C0150</v>
      </c>
      <c r="G18991" s="11" t="s">
        <v>1252</v>
      </c>
      <c r="H18991" s="11" t="s">
        <v>3276</v>
      </c>
      <c r="I18991" s="14"/>
      <c r="J18991" s="11" t="s">
        <v>3277</v>
      </c>
      <c r="K18991" s="11"/>
    </row>
    <row r="18992" spans="2:11" x14ac:dyDescent="0.2">
      <c r="B18992" s="11" t="str">
        <f t="shared" si="592"/>
        <v>15.3-R1070C0160-1</v>
      </c>
      <c r="C18992" s="12">
        <v>15.3</v>
      </c>
      <c r="D18992" s="13" t="s">
        <v>219</v>
      </c>
      <c r="E18992" s="13" t="s">
        <v>38</v>
      </c>
      <c r="F18992" s="11" t="str">
        <f t="shared" si="593"/>
        <v>R1070C0160</v>
      </c>
      <c r="G18992" s="11" t="s">
        <v>1252</v>
      </c>
      <c r="H18992" s="11" t="s">
        <v>1254</v>
      </c>
      <c r="I18992" s="11"/>
      <c r="J18992" s="11" t="s">
        <v>2292</v>
      </c>
      <c r="K18992" s="11"/>
    </row>
    <row r="18993" spans="2:11" x14ac:dyDescent="0.2">
      <c r="B18993" s="11" t="str">
        <f t="shared" si="592"/>
        <v>15.3-R1070C0170-1</v>
      </c>
      <c r="C18993" s="12">
        <v>15.3</v>
      </c>
      <c r="D18993" s="13" t="s">
        <v>219</v>
      </c>
      <c r="E18993" s="13" t="s">
        <v>40</v>
      </c>
      <c r="F18993" s="11" t="str">
        <f t="shared" si="593"/>
        <v>R1070C0170</v>
      </c>
      <c r="G18993" s="11" t="s">
        <v>1252</v>
      </c>
      <c r="H18993" s="11" t="s">
        <v>1254</v>
      </c>
      <c r="I18993" s="11"/>
      <c r="J18993" s="11" t="s">
        <v>2292</v>
      </c>
      <c r="K18993" s="11"/>
    </row>
    <row r="18994" spans="2:11" x14ac:dyDescent="0.2">
      <c r="B18994" s="11" t="str">
        <f t="shared" si="592"/>
        <v>15.3-R1070C0180-1</v>
      </c>
      <c r="C18994" s="12">
        <v>15.3</v>
      </c>
      <c r="D18994" s="13" t="s">
        <v>219</v>
      </c>
      <c r="E18994" s="13" t="s">
        <v>42</v>
      </c>
      <c r="F18994" s="11" t="str">
        <f t="shared" si="593"/>
        <v>R1070C0180</v>
      </c>
      <c r="G18994" s="11" t="s">
        <v>1252</v>
      </c>
      <c r="H18994" s="11" t="s">
        <v>3276</v>
      </c>
      <c r="I18994" s="14"/>
      <c r="J18994" s="11" t="s">
        <v>3277</v>
      </c>
      <c r="K18994" s="11"/>
    </row>
    <row r="18995" spans="2:11" x14ac:dyDescent="0.2">
      <c r="B18995" s="11" t="str">
        <f t="shared" si="592"/>
        <v>15.3-R1070C0190-1</v>
      </c>
      <c r="C18995" s="12">
        <v>15.3</v>
      </c>
      <c r="D18995" s="13" t="s">
        <v>219</v>
      </c>
      <c r="E18995" s="13" t="s">
        <v>44</v>
      </c>
      <c r="F18995" s="11" t="str">
        <f t="shared" si="593"/>
        <v>R1070C0190</v>
      </c>
      <c r="G18995" s="11" t="s">
        <v>1252</v>
      </c>
      <c r="H18995" s="11" t="s">
        <v>3276</v>
      </c>
      <c r="I18995" s="14"/>
      <c r="J18995" s="11" t="s">
        <v>3277</v>
      </c>
      <c r="K18995" s="11"/>
    </row>
    <row r="18996" spans="2:11" x14ac:dyDescent="0.2">
      <c r="B18996" s="11" t="str">
        <f t="shared" si="592"/>
        <v>15.3-R1070C0200-1</v>
      </c>
      <c r="C18996" s="12">
        <v>15.3</v>
      </c>
      <c r="D18996" s="13" t="s">
        <v>219</v>
      </c>
      <c r="E18996" s="13" t="s">
        <v>46</v>
      </c>
      <c r="F18996" s="11" t="str">
        <f t="shared" si="593"/>
        <v>R1070C0200</v>
      </c>
      <c r="G18996" s="11" t="s">
        <v>1252</v>
      </c>
      <c r="H18996" s="11" t="s">
        <v>1254</v>
      </c>
      <c r="I18996" s="11"/>
      <c r="J18996" s="11" t="s">
        <v>2292</v>
      </c>
      <c r="K18996" s="11"/>
    </row>
    <row r="18997" spans="2:11" x14ac:dyDescent="0.2">
      <c r="B18997" s="11" t="str">
        <f t="shared" si="592"/>
        <v>15.3-R1070C0210-1</v>
      </c>
      <c r="C18997" s="12">
        <v>15.3</v>
      </c>
      <c r="D18997" s="13" t="s">
        <v>219</v>
      </c>
      <c r="E18997" s="13" t="s">
        <v>48</v>
      </c>
      <c r="F18997" s="11" t="str">
        <f t="shared" si="593"/>
        <v>R1070C0210</v>
      </c>
      <c r="G18997" s="11" t="s">
        <v>1252</v>
      </c>
      <c r="H18997" s="11" t="s">
        <v>1254</v>
      </c>
      <c r="I18997" s="11"/>
      <c r="J18997" s="11" t="s">
        <v>2292</v>
      </c>
      <c r="K18997" s="11"/>
    </row>
    <row r="18998" spans="2:11" x14ac:dyDescent="0.2">
      <c r="B18998" s="11" t="str">
        <f t="shared" si="592"/>
        <v>15.3-R1070C0220-1</v>
      </c>
      <c r="C18998" s="12">
        <v>15.3</v>
      </c>
      <c r="D18998" s="13" t="s">
        <v>219</v>
      </c>
      <c r="E18998" s="13" t="s">
        <v>50</v>
      </c>
      <c r="F18998" s="11" t="str">
        <f t="shared" si="593"/>
        <v>R1070C0220</v>
      </c>
      <c r="G18998" s="11" t="s">
        <v>1252</v>
      </c>
      <c r="H18998" s="11" t="s">
        <v>3276</v>
      </c>
      <c r="I18998" s="14"/>
      <c r="J18998" s="11" t="s">
        <v>3277</v>
      </c>
      <c r="K18998" s="11"/>
    </row>
    <row r="18999" spans="2:11" x14ac:dyDescent="0.2">
      <c r="B18999" s="11" t="str">
        <f t="shared" si="592"/>
        <v>15.3-R1070C0230-1</v>
      </c>
      <c r="C18999" s="12">
        <v>15.3</v>
      </c>
      <c r="D18999" s="13" t="s">
        <v>219</v>
      </c>
      <c r="E18999" s="13" t="s">
        <v>52</v>
      </c>
      <c r="F18999" s="11" t="str">
        <f t="shared" si="593"/>
        <v>R1070C0230</v>
      </c>
      <c r="G18999" s="11" t="s">
        <v>1252</v>
      </c>
      <c r="H18999" s="11" t="s">
        <v>3276</v>
      </c>
      <c r="I18999" s="14"/>
      <c r="J18999" s="11" t="s">
        <v>3277</v>
      </c>
      <c r="K18999" s="11"/>
    </row>
    <row r="19000" spans="2:11" x14ac:dyDescent="0.2">
      <c r="B19000" s="11" t="str">
        <f t="shared" si="592"/>
        <v>15.3-R1070C0240-1</v>
      </c>
      <c r="C19000" s="12">
        <v>15.3</v>
      </c>
      <c r="D19000" s="13" t="s">
        <v>219</v>
      </c>
      <c r="E19000" s="13" t="s">
        <v>54</v>
      </c>
      <c r="F19000" s="11" t="str">
        <f t="shared" si="593"/>
        <v>R1070C0240</v>
      </c>
      <c r="G19000" s="11" t="s">
        <v>1252</v>
      </c>
      <c r="H19000" s="11" t="s">
        <v>1254</v>
      </c>
      <c r="I19000" s="11"/>
      <c r="J19000" s="11" t="s">
        <v>2292</v>
      </c>
      <c r="K19000" s="11"/>
    </row>
    <row r="19001" spans="2:11" x14ac:dyDescent="0.2">
      <c r="B19001" s="11" t="str">
        <f t="shared" si="592"/>
        <v>15.3-R1070C0250-1</v>
      </c>
      <c r="C19001" s="12">
        <v>15.3</v>
      </c>
      <c r="D19001" s="13" t="s">
        <v>219</v>
      </c>
      <c r="E19001" s="13" t="s">
        <v>56</v>
      </c>
      <c r="F19001" s="11" t="str">
        <f t="shared" si="593"/>
        <v>R1070C0250</v>
      </c>
      <c r="G19001" s="11" t="s">
        <v>1252</v>
      </c>
      <c r="H19001" s="11" t="s">
        <v>1254</v>
      </c>
      <c r="I19001" s="11"/>
      <c r="J19001" s="11" t="s">
        <v>2292</v>
      </c>
      <c r="K19001" s="11"/>
    </row>
    <row r="19002" spans="2:11" x14ac:dyDescent="0.2">
      <c r="B19002" s="11" t="str">
        <f t="shared" si="592"/>
        <v>15.3-R1070C0260-1</v>
      </c>
      <c r="C19002" s="12">
        <v>15.3</v>
      </c>
      <c r="D19002" s="13" t="s">
        <v>219</v>
      </c>
      <c r="E19002" s="13" t="s">
        <v>58</v>
      </c>
      <c r="F19002" s="11" t="str">
        <f t="shared" si="593"/>
        <v>R1070C0260</v>
      </c>
      <c r="G19002" s="11" t="s">
        <v>1252</v>
      </c>
      <c r="H19002" s="11" t="s">
        <v>3276</v>
      </c>
      <c r="I19002" s="14"/>
      <c r="J19002" s="11" t="s">
        <v>3277</v>
      </c>
      <c r="K19002" s="11"/>
    </row>
    <row r="19003" spans="2:11" x14ac:dyDescent="0.2">
      <c r="B19003" s="11" t="str">
        <f t="shared" si="592"/>
        <v>15.3-R1070C0270-1</v>
      </c>
      <c r="C19003" s="12">
        <v>15.3</v>
      </c>
      <c r="D19003" s="13" t="s">
        <v>219</v>
      </c>
      <c r="E19003" s="13" t="s">
        <v>60</v>
      </c>
      <c r="F19003" s="11" t="str">
        <f t="shared" si="593"/>
        <v>R1070C0270</v>
      </c>
      <c r="G19003" s="11" t="s">
        <v>1252</v>
      </c>
      <c r="H19003" s="11" t="s">
        <v>3276</v>
      </c>
      <c r="I19003" s="14"/>
      <c r="J19003" s="11" t="s">
        <v>3277</v>
      </c>
      <c r="K19003" s="11"/>
    </row>
    <row r="19004" spans="2:11" x14ac:dyDescent="0.2">
      <c r="B19004" s="11" t="str">
        <f t="shared" si="592"/>
        <v>15.3-R1070C0280-1</v>
      </c>
      <c r="C19004" s="12">
        <v>15.3</v>
      </c>
      <c r="D19004" s="13" t="s">
        <v>219</v>
      </c>
      <c r="E19004" s="13" t="s">
        <v>62</v>
      </c>
      <c r="F19004" s="11" t="str">
        <f t="shared" si="593"/>
        <v>R1070C0280</v>
      </c>
      <c r="G19004" s="11" t="s">
        <v>1252</v>
      </c>
      <c r="H19004" s="11" t="s">
        <v>1254</v>
      </c>
      <c r="I19004" s="11"/>
      <c r="J19004" s="11" t="s">
        <v>2292</v>
      </c>
      <c r="K19004" s="11"/>
    </row>
    <row r="19005" spans="2:11" x14ac:dyDescent="0.2">
      <c r="B19005" s="11" t="str">
        <f t="shared" si="592"/>
        <v>15.3-R1070C0290-1</v>
      </c>
      <c r="C19005" s="12">
        <v>15.3</v>
      </c>
      <c r="D19005" s="13" t="s">
        <v>219</v>
      </c>
      <c r="E19005" s="13" t="s">
        <v>64</v>
      </c>
      <c r="F19005" s="11" t="str">
        <f t="shared" si="593"/>
        <v>R1070C0290</v>
      </c>
      <c r="G19005" s="11" t="s">
        <v>1252</v>
      </c>
      <c r="H19005" s="11" t="s">
        <v>1254</v>
      </c>
      <c r="I19005" s="11"/>
      <c r="J19005" s="11" t="s">
        <v>2292</v>
      </c>
      <c r="K19005" s="11"/>
    </row>
    <row r="19006" spans="2:11" x14ac:dyDescent="0.2">
      <c r="B19006" s="11" t="str">
        <f t="shared" si="592"/>
        <v>15.3-R1070C0300-1</v>
      </c>
      <c r="C19006" s="12">
        <v>15.3</v>
      </c>
      <c r="D19006" s="13" t="s">
        <v>219</v>
      </c>
      <c r="E19006" s="13" t="s">
        <v>66</v>
      </c>
      <c r="F19006" s="11" t="str">
        <f t="shared" si="593"/>
        <v>R1070C0300</v>
      </c>
      <c r="G19006" s="11" t="s">
        <v>1252</v>
      </c>
      <c r="H19006" s="11" t="s">
        <v>3276</v>
      </c>
      <c r="I19006" s="14"/>
      <c r="J19006" s="11" t="s">
        <v>3277</v>
      </c>
      <c r="K19006" s="11"/>
    </row>
    <row r="19007" spans="2:11" x14ac:dyDescent="0.2">
      <c r="B19007" s="11" t="str">
        <f t="shared" si="592"/>
        <v>15.3-R1070C0310-1</v>
      </c>
      <c r="C19007" s="12">
        <v>15.3</v>
      </c>
      <c r="D19007" s="13" t="s">
        <v>219</v>
      </c>
      <c r="E19007" s="13" t="s">
        <v>68</v>
      </c>
      <c r="F19007" s="11" t="str">
        <f t="shared" si="593"/>
        <v>R1070C0310</v>
      </c>
      <c r="G19007" s="11" t="s">
        <v>1252</v>
      </c>
      <c r="H19007" s="11" t="s">
        <v>3276</v>
      </c>
      <c r="I19007" s="14"/>
      <c r="J19007" s="11" t="s">
        <v>3277</v>
      </c>
      <c r="K19007" s="11"/>
    </row>
    <row r="19008" spans="2:11" x14ac:dyDescent="0.2">
      <c r="B19008" s="11" t="str">
        <f t="shared" si="592"/>
        <v>15.3-R1070C0320-1</v>
      </c>
      <c r="C19008" s="12">
        <v>15.3</v>
      </c>
      <c r="D19008" s="13" t="s">
        <v>219</v>
      </c>
      <c r="E19008" s="13" t="s">
        <v>70</v>
      </c>
      <c r="F19008" s="11" t="str">
        <f t="shared" si="593"/>
        <v>R1070C0320</v>
      </c>
      <c r="G19008" s="11" t="s">
        <v>1252</v>
      </c>
      <c r="H19008" s="11" t="s">
        <v>3276</v>
      </c>
      <c r="I19008" s="14"/>
      <c r="J19008" s="11" t="s">
        <v>3277</v>
      </c>
      <c r="K19008" s="11"/>
    </row>
    <row r="19009" spans="2:11" x14ac:dyDescent="0.2">
      <c r="B19009" s="11" t="str">
        <f t="shared" si="592"/>
        <v>15.3-R1070C0330-1</v>
      </c>
      <c r="C19009" s="12">
        <v>15.3</v>
      </c>
      <c r="D19009" s="13" t="s">
        <v>219</v>
      </c>
      <c r="E19009" s="13" t="s">
        <v>72</v>
      </c>
      <c r="F19009" s="11" t="str">
        <f t="shared" si="593"/>
        <v>R1070C0330</v>
      </c>
      <c r="G19009" s="11" t="s">
        <v>1252</v>
      </c>
      <c r="H19009" s="11" t="s">
        <v>1254</v>
      </c>
      <c r="I19009" s="11"/>
      <c r="J19009" s="11" t="s">
        <v>2292</v>
      </c>
      <c r="K19009" s="11"/>
    </row>
    <row r="19010" spans="2:11" x14ac:dyDescent="0.2">
      <c r="B19010" s="11" t="str">
        <f t="shared" si="592"/>
        <v>15.3-R1070C0340-1</v>
      </c>
      <c r="C19010" s="12">
        <v>15.3</v>
      </c>
      <c r="D19010" s="13" t="s">
        <v>219</v>
      </c>
      <c r="E19010" s="13" t="s">
        <v>74</v>
      </c>
      <c r="F19010" s="11" t="str">
        <f t="shared" si="593"/>
        <v>R1070C0340</v>
      </c>
      <c r="G19010" s="11" t="s">
        <v>1252</v>
      </c>
      <c r="H19010" s="11" t="s">
        <v>1254</v>
      </c>
      <c r="I19010" s="11"/>
      <c r="J19010" s="11" t="s">
        <v>2292</v>
      </c>
      <c r="K19010" s="11"/>
    </row>
    <row r="19011" spans="2:11" x14ac:dyDescent="0.2">
      <c r="B19011" s="11" t="str">
        <f t="shared" ref="B19011:B19074" si="594">+C19011&amp;"-"&amp;F19011&amp;"-1"</f>
        <v>15.3-R1070C0350-1</v>
      </c>
      <c r="C19011" s="12">
        <v>15.3</v>
      </c>
      <c r="D19011" s="13" t="s">
        <v>219</v>
      </c>
      <c r="E19011" s="13" t="s">
        <v>76</v>
      </c>
      <c r="F19011" s="11" t="str">
        <f t="shared" ref="F19011:F19074" si="595">+"R"&amp;D19011&amp;"C"&amp;E19011</f>
        <v>R1070C0350</v>
      </c>
      <c r="G19011" s="11" t="s">
        <v>1252</v>
      </c>
      <c r="H19011" s="11" t="s">
        <v>3276</v>
      </c>
      <c r="I19011" s="14"/>
      <c r="J19011" s="11" t="s">
        <v>3277</v>
      </c>
      <c r="K19011" s="11"/>
    </row>
    <row r="19012" spans="2:11" x14ac:dyDescent="0.2">
      <c r="B19012" s="11" t="str">
        <f t="shared" si="594"/>
        <v>15.3-R1070C0360-1</v>
      </c>
      <c r="C19012" s="12">
        <v>15.3</v>
      </c>
      <c r="D19012" s="13" t="s">
        <v>219</v>
      </c>
      <c r="E19012" s="13" t="s">
        <v>78</v>
      </c>
      <c r="F19012" s="11" t="str">
        <f t="shared" si="595"/>
        <v>R1070C0360</v>
      </c>
      <c r="G19012" s="11" t="s">
        <v>1252</v>
      </c>
      <c r="H19012" s="11" t="s">
        <v>1254</v>
      </c>
      <c r="I19012" s="11"/>
      <c r="J19012" s="11" t="s">
        <v>2292</v>
      </c>
      <c r="K19012" s="11"/>
    </row>
    <row r="19013" spans="2:11" x14ac:dyDescent="0.2">
      <c r="B19013" s="11" t="str">
        <f t="shared" si="594"/>
        <v>15.3-R1070C0370-1</v>
      </c>
      <c r="C19013" s="12">
        <v>15.3</v>
      </c>
      <c r="D19013" s="13" t="s">
        <v>219</v>
      </c>
      <c r="E19013" s="13" t="s">
        <v>80</v>
      </c>
      <c r="F19013" s="11" t="str">
        <f t="shared" si="595"/>
        <v>R1070C0370</v>
      </c>
      <c r="G19013" s="11" t="s">
        <v>1252</v>
      </c>
      <c r="H19013" s="11" t="s">
        <v>1254</v>
      </c>
      <c r="I19013" s="11"/>
      <c r="J19013" s="11" t="s">
        <v>2292</v>
      </c>
      <c r="K19013" s="11"/>
    </row>
    <row r="19014" spans="2:11" x14ac:dyDescent="0.2">
      <c r="B19014" s="11" t="str">
        <f t="shared" si="594"/>
        <v>15.3-R1070C0380-1</v>
      </c>
      <c r="C19014" s="12">
        <v>15.3</v>
      </c>
      <c r="D19014" s="13" t="s">
        <v>219</v>
      </c>
      <c r="E19014" s="13" t="s">
        <v>82</v>
      </c>
      <c r="F19014" s="11" t="str">
        <f t="shared" si="595"/>
        <v>R1070C0380</v>
      </c>
      <c r="G19014" s="11" t="s">
        <v>1252</v>
      </c>
      <c r="H19014" s="11" t="s">
        <v>3276</v>
      </c>
      <c r="I19014" s="14"/>
      <c r="J19014" s="11" t="s">
        <v>3277</v>
      </c>
      <c r="K19014" s="11"/>
    </row>
    <row r="19015" spans="2:11" x14ac:dyDescent="0.2">
      <c r="B19015" s="11" t="str">
        <f t="shared" si="594"/>
        <v>15.3-R1070C0390-1</v>
      </c>
      <c r="C19015" s="12">
        <v>15.3</v>
      </c>
      <c r="D19015" s="13" t="s">
        <v>219</v>
      </c>
      <c r="E19015" s="13" t="s">
        <v>84</v>
      </c>
      <c r="F19015" s="11" t="str">
        <f t="shared" si="595"/>
        <v>R1070C0390</v>
      </c>
      <c r="G19015" s="11" t="s">
        <v>1252</v>
      </c>
      <c r="H19015" s="11" t="s">
        <v>3276</v>
      </c>
      <c r="I19015" s="14"/>
      <c r="J19015" s="11" t="s">
        <v>3277</v>
      </c>
      <c r="K19015" s="11"/>
    </row>
    <row r="19016" spans="2:11" x14ac:dyDescent="0.2">
      <c r="B19016" s="11" t="str">
        <f t="shared" si="594"/>
        <v>15.3-R1070C0400-1</v>
      </c>
      <c r="C19016" s="12">
        <v>15.3</v>
      </c>
      <c r="D19016" s="13" t="s">
        <v>219</v>
      </c>
      <c r="E19016" s="13" t="s">
        <v>86</v>
      </c>
      <c r="F19016" s="11" t="str">
        <f t="shared" si="595"/>
        <v>R1070C0400</v>
      </c>
      <c r="G19016" s="11" t="s">
        <v>1252</v>
      </c>
      <c r="H19016" s="11" t="s">
        <v>1254</v>
      </c>
      <c r="I19016" s="11"/>
      <c r="J19016" s="11" t="s">
        <v>2292</v>
      </c>
      <c r="K19016" s="11"/>
    </row>
    <row r="19017" spans="2:11" x14ac:dyDescent="0.2">
      <c r="B19017" s="11" t="str">
        <f t="shared" si="594"/>
        <v>15.3-R1070C0410-1</v>
      </c>
      <c r="C19017" s="12">
        <v>15.3</v>
      </c>
      <c r="D19017" s="13" t="s">
        <v>219</v>
      </c>
      <c r="E19017" s="13" t="s">
        <v>88</v>
      </c>
      <c r="F19017" s="11" t="str">
        <f t="shared" si="595"/>
        <v>R1070C0410</v>
      </c>
      <c r="G19017" s="11" t="s">
        <v>1252</v>
      </c>
      <c r="H19017" s="11" t="s">
        <v>1254</v>
      </c>
      <c r="I19017" s="11"/>
      <c r="J19017" s="11" t="s">
        <v>2292</v>
      </c>
      <c r="K19017" s="11"/>
    </row>
    <row r="19018" spans="2:11" x14ac:dyDescent="0.2">
      <c r="B19018" s="11" t="str">
        <f t="shared" si="594"/>
        <v>15.3-R1070C0420-1</v>
      </c>
      <c r="C19018" s="12">
        <v>15.3</v>
      </c>
      <c r="D19018" s="13" t="s">
        <v>219</v>
      </c>
      <c r="E19018" s="13" t="s">
        <v>90</v>
      </c>
      <c r="F19018" s="11" t="str">
        <f t="shared" si="595"/>
        <v>R1070C0420</v>
      </c>
      <c r="G19018" s="11" t="s">
        <v>1252</v>
      </c>
      <c r="H19018" s="11" t="s">
        <v>1254</v>
      </c>
      <c r="I19018" s="11"/>
      <c r="J19018" s="11" t="s">
        <v>2292</v>
      </c>
      <c r="K19018" s="11"/>
    </row>
    <row r="19019" spans="2:11" x14ac:dyDescent="0.2">
      <c r="B19019" s="11" t="str">
        <f t="shared" si="594"/>
        <v>15.3-R1070C0430-1</v>
      </c>
      <c r="C19019" s="12">
        <v>15.3</v>
      </c>
      <c r="D19019" s="13" t="s">
        <v>219</v>
      </c>
      <c r="E19019" s="13" t="s">
        <v>92</v>
      </c>
      <c r="F19019" s="11" t="str">
        <f t="shared" si="595"/>
        <v>R1070C0430</v>
      </c>
      <c r="G19019" s="11" t="s">
        <v>1252</v>
      </c>
      <c r="H19019" s="11" t="s">
        <v>1254</v>
      </c>
      <c r="I19019" s="11"/>
      <c r="J19019" s="11" t="s">
        <v>2292</v>
      </c>
      <c r="K19019" s="11"/>
    </row>
    <row r="19020" spans="2:11" x14ac:dyDescent="0.2">
      <c r="B19020" s="11" t="str">
        <f t="shared" si="594"/>
        <v>15.3-R1070C0440-1</v>
      </c>
      <c r="C19020" s="12">
        <v>15.3</v>
      </c>
      <c r="D19020" s="13" t="s">
        <v>219</v>
      </c>
      <c r="E19020" s="13" t="s">
        <v>94</v>
      </c>
      <c r="F19020" s="11" t="str">
        <f t="shared" si="595"/>
        <v>R1070C0440</v>
      </c>
      <c r="G19020" s="11" t="s">
        <v>1252</v>
      </c>
      <c r="H19020" s="11" t="s">
        <v>3276</v>
      </c>
      <c r="I19020" s="14"/>
      <c r="J19020" s="11" t="s">
        <v>3277</v>
      </c>
      <c r="K19020" s="11"/>
    </row>
    <row r="19021" spans="2:11" x14ac:dyDescent="0.2">
      <c r="B19021" s="11" t="str">
        <f t="shared" si="594"/>
        <v>15.3-R1070C0450-1</v>
      </c>
      <c r="C19021" s="12">
        <v>15.3</v>
      </c>
      <c r="D19021" s="13" t="s">
        <v>219</v>
      </c>
      <c r="E19021" s="13" t="s">
        <v>96</v>
      </c>
      <c r="F19021" s="11" t="str">
        <f t="shared" si="595"/>
        <v>R1070C0450</v>
      </c>
      <c r="G19021" s="11" t="s">
        <v>1252</v>
      </c>
      <c r="H19021" s="11" t="s">
        <v>3276</v>
      </c>
      <c r="I19021" s="14"/>
      <c r="J19021" s="11" t="s">
        <v>3277</v>
      </c>
      <c r="K19021" s="11"/>
    </row>
    <row r="19022" spans="2:11" x14ac:dyDescent="0.2">
      <c r="B19022" s="11" t="str">
        <f t="shared" si="594"/>
        <v>15.3-R1070C0460-1</v>
      </c>
      <c r="C19022" s="12">
        <v>15.3</v>
      </c>
      <c r="D19022" s="13" t="s">
        <v>219</v>
      </c>
      <c r="E19022" s="13" t="s">
        <v>98</v>
      </c>
      <c r="F19022" s="11" t="str">
        <f t="shared" si="595"/>
        <v>R1070C0460</v>
      </c>
      <c r="G19022" s="11" t="s">
        <v>1252</v>
      </c>
      <c r="H19022" s="11" t="s">
        <v>3276</v>
      </c>
      <c r="I19022" s="14"/>
      <c r="J19022" s="11" t="s">
        <v>3277</v>
      </c>
      <c r="K19022" s="11"/>
    </row>
    <row r="19023" spans="2:11" x14ac:dyDescent="0.2">
      <c r="B19023" s="11" t="str">
        <f t="shared" si="594"/>
        <v>15.3-R1070C0470-1</v>
      </c>
      <c r="C19023" s="12">
        <v>15.3</v>
      </c>
      <c r="D19023" s="13" t="s">
        <v>219</v>
      </c>
      <c r="E19023" s="13" t="s">
        <v>100</v>
      </c>
      <c r="F19023" s="11" t="str">
        <f t="shared" si="595"/>
        <v>R1070C0470</v>
      </c>
      <c r="G19023" s="11" t="s">
        <v>1252</v>
      </c>
      <c r="H19023" s="11" t="s">
        <v>3276</v>
      </c>
      <c r="I19023" s="14"/>
      <c r="J19023" s="11" t="s">
        <v>3277</v>
      </c>
      <c r="K19023" s="11"/>
    </row>
    <row r="19024" spans="2:11" x14ac:dyDescent="0.2">
      <c r="B19024" s="11" t="str">
        <f t="shared" si="594"/>
        <v>15.3-R1070C0480-1</v>
      </c>
      <c r="C19024" s="12">
        <v>15.3</v>
      </c>
      <c r="D19024" s="13" t="s">
        <v>219</v>
      </c>
      <c r="E19024" s="13" t="s">
        <v>102</v>
      </c>
      <c r="F19024" s="11" t="str">
        <f t="shared" si="595"/>
        <v>R1070C0480</v>
      </c>
      <c r="G19024" s="11" t="s">
        <v>1252</v>
      </c>
      <c r="H19024" s="11" t="s">
        <v>1254</v>
      </c>
      <c r="I19024" s="11"/>
      <c r="J19024" s="11" t="s">
        <v>2292</v>
      </c>
      <c r="K19024" s="11"/>
    </row>
    <row r="19025" spans="2:11" x14ac:dyDescent="0.2">
      <c r="B19025" s="11" t="str">
        <f t="shared" si="594"/>
        <v>15.3-R1070C0490-1</v>
      </c>
      <c r="C19025" s="12">
        <v>15.3</v>
      </c>
      <c r="D19025" s="13" t="s">
        <v>219</v>
      </c>
      <c r="E19025" s="13" t="s">
        <v>104</v>
      </c>
      <c r="F19025" s="11" t="str">
        <f t="shared" si="595"/>
        <v>R1070C0490</v>
      </c>
      <c r="G19025" s="11" t="s">
        <v>1252</v>
      </c>
      <c r="H19025" s="11" t="s">
        <v>1254</v>
      </c>
      <c r="I19025" s="11"/>
      <c r="J19025" s="11" t="s">
        <v>2292</v>
      </c>
      <c r="K19025" s="11"/>
    </row>
    <row r="19026" spans="2:11" x14ac:dyDescent="0.2">
      <c r="B19026" s="11" t="str">
        <f t="shared" si="594"/>
        <v>15.3-R1070C0500-1</v>
      </c>
      <c r="C19026" s="12">
        <v>15.3</v>
      </c>
      <c r="D19026" s="13" t="s">
        <v>219</v>
      </c>
      <c r="E19026" s="13" t="s">
        <v>106</v>
      </c>
      <c r="F19026" s="11" t="str">
        <f t="shared" si="595"/>
        <v>R1070C0500</v>
      </c>
      <c r="G19026" s="11" t="s">
        <v>1252</v>
      </c>
      <c r="H19026" s="11" t="s">
        <v>3276</v>
      </c>
      <c r="I19026" s="14"/>
      <c r="J19026" s="11" t="s">
        <v>3277</v>
      </c>
      <c r="K19026" s="11"/>
    </row>
    <row r="19027" spans="2:11" x14ac:dyDescent="0.2">
      <c r="B19027" s="11" t="str">
        <f t="shared" si="594"/>
        <v>15.3-R1070C0510-1</v>
      </c>
      <c r="C19027" s="12">
        <v>15.3</v>
      </c>
      <c r="D19027" s="13" t="s">
        <v>219</v>
      </c>
      <c r="E19027" s="13" t="s">
        <v>108</v>
      </c>
      <c r="F19027" s="11" t="str">
        <f t="shared" si="595"/>
        <v>R1070C0510</v>
      </c>
      <c r="G19027" s="11" t="s">
        <v>1252</v>
      </c>
      <c r="H19027" s="11" t="s">
        <v>3276</v>
      </c>
      <c r="I19027" s="14"/>
      <c r="J19027" s="11" t="s">
        <v>3277</v>
      </c>
      <c r="K19027" s="11"/>
    </row>
    <row r="19028" spans="2:11" x14ac:dyDescent="0.2">
      <c r="B19028" s="11" t="str">
        <f t="shared" si="594"/>
        <v>15.3-R1070C0520-1</v>
      </c>
      <c r="C19028" s="12">
        <v>15.3</v>
      </c>
      <c r="D19028" s="13" t="s">
        <v>219</v>
      </c>
      <c r="E19028" s="13" t="s">
        <v>110</v>
      </c>
      <c r="F19028" s="11" t="str">
        <f t="shared" si="595"/>
        <v>R1070C0520</v>
      </c>
      <c r="G19028" s="11" t="s">
        <v>1252</v>
      </c>
      <c r="H19028" s="11" t="s">
        <v>1254</v>
      </c>
      <c r="I19028" s="11"/>
      <c r="J19028" s="11" t="s">
        <v>2292</v>
      </c>
      <c r="K19028" s="11"/>
    </row>
    <row r="19029" spans="2:11" x14ac:dyDescent="0.2">
      <c r="B19029" s="11" t="str">
        <f t="shared" si="594"/>
        <v>15.3-R1070C0530-1</v>
      </c>
      <c r="C19029" s="12">
        <v>15.3</v>
      </c>
      <c r="D19029" s="13" t="s">
        <v>219</v>
      </c>
      <c r="E19029" s="13" t="s">
        <v>112</v>
      </c>
      <c r="F19029" s="11" t="str">
        <f t="shared" si="595"/>
        <v>R1070C0530</v>
      </c>
      <c r="G19029" s="11" t="s">
        <v>1252</v>
      </c>
      <c r="H19029" s="11" t="s">
        <v>1254</v>
      </c>
      <c r="I19029" s="11"/>
      <c r="J19029" s="11" t="s">
        <v>2292</v>
      </c>
      <c r="K19029" s="11"/>
    </row>
    <row r="19030" spans="2:11" x14ac:dyDescent="0.2">
      <c r="B19030" s="11" t="str">
        <f t="shared" si="594"/>
        <v>15.3-R1070C0540-1</v>
      </c>
      <c r="C19030" s="12">
        <v>15.3</v>
      </c>
      <c r="D19030" s="13" t="s">
        <v>219</v>
      </c>
      <c r="E19030" s="13" t="s">
        <v>114</v>
      </c>
      <c r="F19030" s="11" t="str">
        <f t="shared" si="595"/>
        <v>R1070C0540</v>
      </c>
      <c r="G19030" s="11" t="s">
        <v>1252</v>
      </c>
      <c r="H19030" s="11" t="s">
        <v>3276</v>
      </c>
      <c r="I19030" s="14"/>
      <c r="J19030" s="11" t="s">
        <v>3277</v>
      </c>
      <c r="K19030" s="11"/>
    </row>
    <row r="19031" spans="2:11" x14ac:dyDescent="0.2">
      <c r="B19031" s="11" t="str">
        <f t="shared" si="594"/>
        <v>15.3-R1070C0550-1</v>
      </c>
      <c r="C19031" s="12">
        <v>15.3</v>
      </c>
      <c r="D19031" s="13" t="s">
        <v>219</v>
      </c>
      <c r="E19031" s="13" t="s">
        <v>116</v>
      </c>
      <c r="F19031" s="11" t="str">
        <f t="shared" si="595"/>
        <v>R1070C0550</v>
      </c>
      <c r="G19031" s="11" t="s">
        <v>1252</v>
      </c>
      <c r="H19031" s="11" t="s">
        <v>3276</v>
      </c>
      <c r="I19031" s="14"/>
      <c r="J19031" s="11" t="s">
        <v>3277</v>
      </c>
      <c r="K19031" s="11"/>
    </row>
    <row r="19032" spans="2:11" x14ac:dyDescent="0.2">
      <c r="B19032" s="11" t="str">
        <f t="shared" si="594"/>
        <v>15.3-R1070C0560-1</v>
      </c>
      <c r="C19032" s="12">
        <v>15.3</v>
      </c>
      <c r="D19032" s="13" t="s">
        <v>219</v>
      </c>
      <c r="E19032" s="13" t="s">
        <v>118</v>
      </c>
      <c r="F19032" s="11" t="str">
        <f t="shared" si="595"/>
        <v>R1070C0560</v>
      </c>
      <c r="G19032" s="11" t="s">
        <v>1252</v>
      </c>
      <c r="H19032" s="11" t="s">
        <v>3276</v>
      </c>
      <c r="I19032" s="14"/>
      <c r="J19032" s="11" t="s">
        <v>3277</v>
      </c>
      <c r="K19032" s="11"/>
    </row>
    <row r="19033" spans="2:11" x14ac:dyDescent="0.2">
      <c r="B19033" s="11" t="str">
        <f t="shared" si="594"/>
        <v>15.3-R1070C0570-1</v>
      </c>
      <c r="C19033" s="12">
        <v>15.3</v>
      </c>
      <c r="D19033" s="13" t="s">
        <v>219</v>
      </c>
      <c r="E19033" s="13" t="s">
        <v>120</v>
      </c>
      <c r="F19033" s="11" t="str">
        <f t="shared" si="595"/>
        <v>R1070C0570</v>
      </c>
      <c r="G19033" s="11" t="s">
        <v>1252</v>
      </c>
      <c r="H19033" s="11" t="s">
        <v>3276</v>
      </c>
      <c r="I19033" s="14"/>
      <c r="J19033" s="11" t="s">
        <v>3277</v>
      </c>
      <c r="K19033" s="11"/>
    </row>
    <row r="19034" spans="2:11" x14ac:dyDescent="0.2">
      <c r="B19034" s="11" t="str">
        <f t="shared" si="594"/>
        <v>15.3-R1070C0580-1</v>
      </c>
      <c r="C19034" s="12">
        <v>15.3</v>
      </c>
      <c r="D19034" s="13" t="s">
        <v>219</v>
      </c>
      <c r="E19034" s="13" t="s">
        <v>122</v>
      </c>
      <c r="F19034" s="11" t="str">
        <f t="shared" si="595"/>
        <v>R1070C0580</v>
      </c>
      <c r="G19034" s="11" t="s">
        <v>1252</v>
      </c>
      <c r="H19034" s="11" t="s">
        <v>1254</v>
      </c>
      <c r="I19034" s="11"/>
      <c r="J19034" s="11" t="s">
        <v>2292</v>
      </c>
      <c r="K19034" s="11"/>
    </row>
    <row r="19035" spans="2:11" x14ac:dyDescent="0.2">
      <c r="B19035" s="11" t="str">
        <f t="shared" si="594"/>
        <v>15.3-R1070C0590-1</v>
      </c>
      <c r="C19035" s="12">
        <v>15.3</v>
      </c>
      <c r="D19035" s="13" t="s">
        <v>219</v>
      </c>
      <c r="E19035" s="13" t="s">
        <v>124</v>
      </c>
      <c r="F19035" s="11" t="str">
        <f t="shared" si="595"/>
        <v>R1070C0590</v>
      </c>
      <c r="G19035" s="11" t="s">
        <v>1252</v>
      </c>
      <c r="H19035" s="11" t="s">
        <v>1254</v>
      </c>
      <c r="I19035" s="11"/>
      <c r="J19035" s="11" t="s">
        <v>2292</v>
      </c>
      <c r="K19035" s="11"/>
    </row>
    <row r="19036" spans="2:11" x14ac:dyDescent="0.2">
      <c r="B19036" s="11" t="str">
        <f t="shared" si="594"/>
        <v>15.3-R1070C0600-1</v>
      </c>
      <c r="C19036" s="12">
        <v>15.3</v>
      </c>
      <c r="D19036" s="13" t="s">
        <v>219</v>
      </c>
      <c r="E19036" s="13" t="s">
        <v>126</v>
      </c>
      <c r="F19036" s="11" t="str">
        <f t="shared" si="595"/>
        <v>R1070C0600</v>
      </c>
      <c r="G19036" s="11" t="s">
        <v>1252</v>
      </c>
      <c r="H19036" s="11" t="s">
        <v>1254</v>
      </c>
      <c r="I19036" s="11"/>
      <c r="J19036" s="11" t="s">
        <v>2292</v>
      </c>
      <c r="K19036" s="11"/>
    </row>
    <row r="19037" spans="2:11" x14ac:dyDescent="0.2">
      <c r="B19037" s="11" t="str">
        <f t="shared" si="594"/>
        <v>15.3-R1070C0610-1</v>
      </c>
      <c r="C19037" s="12">
        <v>15.3</v>
      </c>
      <c r="D19037" s="13" t="s">
        <v>219</v>
      </c>
      <c r="E19037" s="13" t="s">
        <v>128</v>
      </c>
      <c r="F19037" s="11" t="str">
        <f t="shared" si="595"/>
        <v>R1070C0610</v>
      </c>
      <c r="G19037" s="11" t="s">
        <v>1252</v>
      </c>
      <c r="H19037" s="11" t="s">
        <v>1254</v>
      </c>
      <c r="I19037" s="11"/>
      <c r="J19037" s="11" t="s">
        <v>2292</v>
      </c>
      <c r="K19037" s="11"/>
    </row>
    <row r="19038" spans="2:11" x14ac:dyDescent="0.2">
      <c r="B19038" s="11" t="str">
        <f t="shared" si="594"/>
        <v>15.3-R1070C0620-1</v>
      </c>
      <c r="C19038" s="12">
        <v>15.3</v>
      </c>
      <c r="D19038" s="13" t="s">
        <v>219</v>
      </c>
      <c r="E19038" s="13" t="s">
        <v>130</v>
      </c>
      <c r="F19038" s="11" t="str">
        <f t="shared" si="595"/>
        <v>R1070C0620</v>
      </c>
      <c r="G19038" s="11" t="s">
        <v>1252</v>
      </c>
      <c r="H19038" s="11" t="s">
        <v>3276</v>
      </c>
      <c r="I19038" s="14"/>
      <c r="J19038" s="11" t="s">
        <v>3277</v>
      </c>
      <c r="K19038" s="11"/>
    </row>
    <row r="19039" spans="2:11" x14ac:dyDescent="0.2">
      <c r="B19039" s="11" t="str">
        <f t="shared" si="594"/>
        <v>15.3-R1070C0630-1</v>
      </c>
      <c r="C19039" s="12">
        <v>15.3</v>
      </c>
      <c r="D19039" s="13" t="s">
        <v>219</v>
      </c>
      <c r="E19039" s="13" t="s">
        <v>132</v>
      </c>
      <c r="F19039" s="11" t="str">
        <f t="shared" si="595"/>
        <v>R1070C0630</v>
      </c>
      <c r="G19039" s="11" t="s">
        <v>1252</v>
      </c>
      <c r="H19039" s="11" t="s">
        <v>3276</v>
      </c>
      <c r="I19039" s="14"/>
      <c r="J19039" s="11" t="s">
        <v>3277</v>
      </c>
      <c r="K19039" s="11"/>
    </row>
    <row r="19040" spans="2:11" x14ac:dyDescent="0.2">
      <c r="B19040" s="11" t="str">
        <f t="shared" si="594"/>
        <v>15.3-R1070C0640-1</v>
      </c>
      <c r="C19040" s="12">
        <v>15.3</v>
      </c>
      <c r="D19040" s="13" t="s">
        <v>219</v>
      </c>
      <c r="E19040" s="13" t="s">
        <v>134</v>
      </c>
      <c r="F19040" s="11" t="str">
        <f t="shared" si="595"/>
        <v>R1070C0640</v>
      </c>
      <c r="G19040" s="11" t="s">
        <v>1252</v>
      </c>
      <c r="H19040" s="11" t="s">
        <v>3276</v>
      </c>
      <c r="I19040" s="14"/>
      <c r="J19040" s="11" t="s">
        <v>3277</v>
      </c>
      <c r="K19040" s="11"/>
    </row>
    <row r="19041" spans="2:11" x14ac:dyDescent="0.2">
      <c r="B19041" s="11" t="str">
        <f t="shared" si="594"/>
        <v>15.3-R1070C0650-1</v>
      </c>
      <c r="C19041" s="12">
        <v>15.3</v>
      </c>
      <c r="D19041" s="13" t="s">
        <v>219</v>
      </c>
      <c r="E19041" s="13" t="s">
        <v>136</v>
      </c>
      <c r="F19041" s="11" t="str">
        <f t="shared" si="595"/>
        <v>R1070C0650</v>
      </c>
      <c r="G19041" s="11" t="s">
        <v>1252</v>
      </c>
      <c r="H19041" s="11" t="s">
        <v>3276</v>
      </c>
      <c r="I19041" s="14"/>
      <c r="J19041" s="11" t="s">
        <v>3277</v>
      </c>
      <c r="K19041" s="11"/>
    </row>
    <row r="19042" spans="2:11" x14ac:dyDescent="0.2">
      <c r="B19042" s="11" t="str">
        <f t="shared" si="594"/>
        <v>15.3-R1070C0660-1</v>
      </c>
      <c r="C19042" s="12">
        <v>15.3</v>
      </c>
      <c r="D19042" s="13" t="s">
        <v>219</v>
      </c>
      <c r="E19042" s="13" t="s">
        <v>138</v>
      </c>
      <c r="F19042" s="11" t="str">
        <f t="shared" si="595"/>
        <v>R1070C0660</v>
      </c>
      <c r="G19042" s="11" t="s">
        <v>1252</v>
      </c>
      <c r="H19042" s="11" t="s">
        <v>3276</v>
      </c>
      <c r="I19042" s="14"/>
      <c r="J19042" s="11" t="s">
        <v>3277</v>
      </c>
      <c r="K19042" s="11"/>
    </row>
    <row r="19043" spans="2:11" x14ac:dyDescent="0.2">
      <c r="B19043" s="11" t="str">
        <f t="shared" si="594"/>
        <v>15.3-R1070C0670-1</v>
      </c>
      <c r="C19043" s="12">
        <v>15.3</v>
      </c>
      <c r="D19043" s="13" t="s">
        <v>219</v>
      </c>
      <c r="E19043" s="13" t="s">
        <v>140</v>
      </c>
      <c r="F19043" s="11" t="str">
        <f t="shared" si="595"/>
        <v>R1070C0670</v>
      </c>
      <c r="G19043" s="11" t="s">
        <v>1252</v>
      </c>
      <c r="H19043" s="11" t="s">
        <v>3276</v>
      </c>
      <c r="I19043" s="14"/>
      <c r="J19043" s="11" t="s">
        <v>3277</v>
      </c>
      <c r="K19043" s="11"/>
    </row>
    <row r="19044" spans="2:11" x14ac:dyDescent="0.2">
      <c r="B19044" s="11" t="str">
        <f t="shared" si="594"/>
        <v>15.3-R1070C0680-1</v>
      </c>
      <c r="C19044" s="12">
        <v>15.3</v>
      </c>
      <c r="D19044" s="13" t="s">
        <v>219</v>
      </c>
      <c r="E19044" s="13" t="s">
        <v>142</v>
      </c>
      <c r="F19044" s="11" t="str">
        <f t="shared" si="595"/>
        <v>R1070C0680</v>
      </c>
      <c r="G19044" s="11" t="s">
        <v>1252</v>
      </c>
      <c r="H19044" s="11" t="s">
        <v>1254</v>
      </c>
      <c r="I19044" s="11"/>
      <c r="J19044" s="11" t="s">
        <v>2292</v>
      </c>
      <c r="K19044" s="11"/>
    </row>
    <row r="19045" spans="2:11" x14ac:dyDescent="0.2">
      <c r="B19045" s="11" t="str">
        <f t="shared" si="594"/>
        <v>15.3-R1070C0690-1</v>
      </c>
      <c r="C19045" s="12">
        <v>15.3</v>
      </c>
      <c r="D19045" s="13" t="s">
        <v>219</v>
      </c>
      <c r="E19045" s="13" t="s">
        <v>144</v>
      </c>
      <c r="F19045" s="11" t="str">
        <f t="shared" si="595"/>
        <v>R1070C0690</v>
      </c>
      <c r="G19045" s="11" t="s">
        <v>1252</v>
      </c>
      <c r="H19045" s="11" t="s">
        <v>1254</v>
      </c>
      <c r="I19045" s="11"/>
      <c r="J19045" s="11" t="s">
        <v>2292</v>
      </c>
      <c r="K19045" s="11"/>
    </row>
    <row r="19046" spans="2:11" x14ac:dyDescent="0.2">
      <c r="B19046" s="11" t="str">
        <f t="shared" si="594"/>
        <v>15.3-R1070C0700-1</v>
      </c>
      <c r="C19046" s="12">
        <v>15.3</v>
      </c>
      <c r="D19046" s="13" t="s">
        <v>219</v>
      </c>
      <c r="E19046" s="13" t="s">
        <v>146</v>
      </c>
      <c r="F19046" s="11" t="str">
        <f t="shared" si="595"/>
        <v>R1070C0700</v>
      </c>
      <c r="G19046" s="11" t="s">
        <v>1252</v>
      </c>
      <c r="H19046" s="11" t="s">
        <v>1254</v>
      </c>
      <c r="I19046" s="11"/>
      <c r="J19046" s="11" t="s">
        <v>2292</v>
      </c>
      <c r="K19046" s="11"/>
    </row>
    <row r="19047" spans="2:11" x14ac:dyDescent="0.2">
      <c r="B19047" s="11" t="str">
        <f t="shared" si="594"/>
        <v>15.3-R1070C0710-1</v>
      </c>
      <c r="C19047" s="12">
        <v>15.3</v>
      </c>
      <c r="D19047" s="13" t="s">
        <v>219</v>
      </c>
      <c r="E19047" s="13" t="s">
        <v>148</v>
      </c>
      <c r="F19047" s="11" t="str">
        <f t="shared" si="595"/>
        <v>R1070C0710</v>
      </c>
      <c r="G19047" s="11" t="s">
        <v>1252</v>
      </c>
      <c r="H19047" s="11" t="s">
        <v>1254</v>
      </c>
      <c r="I19047" s="11"/>
      <c r="J19047" s="11" t="s">
        <v>2292</v>
      </c>
      <c r="K19047" s="11"/>
    </row>
    <row r="19048" spans="2:11" x14ac:dyDescent="0.2">
      <c r="B19048" s="11" t="str">
        <f t="shared" si="594"/>
        <v>15.3-R1070C0720-1</v>
      </c>
      <c r="C19048" s="12">
        <v>15.3</v>
      </c>
      <c r="D19048" s="13" t="s">
        <v>219</v>
      </c>
      <c r="E19048" s="13" t="s">
        <v>150</v>
      </c>
      <c r="F19048" s="11" t="str">
        <f t="shared" si="595"/>
        <v>R1070C0720</v>
      </c>
      <c r="G19048" s="11" t="s">
        <v>1252</v>
      </c>
      <c r="H19048" s="11" t="s">
        <v>1254</v>
      </c>
      <c r="I19048" s="11"/>
      <c r="J19048" s="11" t="s">
        <v>2292</v>
      </c>
      <c r="K19048" s="11"/>
    </row>
    <row r="19049" spans="2:11" x14ac:dyDescent="0.2">
      <c r="B19049" s="11" t="str">
        <f t="shared" si="594"/>
        <v>15.3-R1070C0730-1</v>
      </c>
      <c r="C19049" s="12">
        <v>15.3</v>
      </c>
      <c r="D19049" s="13" t="s">
        <v>219</v>
      </c>
      <c r="E19049" s="13" t="s">
        <v>152</v>
      </c>
      <c r="F19049" s="11" t="str">
        <f t="shared" si="595"/>
        <v>R1070C0730</v>
      </c>
      <c r="G19049" s="11" t="s">
        <v>1252</v>
      </c>
      <c r="H19049" s="11" t="s">
        <v>1254</v>
      </c>
      <c r="I19049" s="11"/>
      <c r="J19049" s="11" t="s">
        <v>2292</v>
      </c>
      <c r="K19049" s="11"/>
    </row>
    <row r="19050" spans="2:11" x14ac:dyDescent="0.2">
      <c r="B19050" s="11" t="str">
        <f t="shared" si="594"/>
        <v>15.3-R1070C0740-1</v>
      </c>
      <c r="C19050" s="12">
        <v>15.3</v>
      </c>
      <c r="D19050" s="13" t="s">
        <v>219</v>
      </c>
      <c r="E19050" s="13" t="s">
        <v>154</v>
      </c>
      <c r="F19050" s="11" t="str">
        <f t="shared" si="595"/>
        <v>R1070C0740</v>
      </c>
      <c r="G19050" s="11" t="s">
        <v>1252</v>
      </c>
      <c r="H19050" s="11" t="s">
        <v>3276</v>
      </c>
      <c r="I19050" s="14"/>
      <c r="J19050" s="11" t="s">
        <v>3277</v>
      </c>
      <c r="K19050" s="11"/>
    </row>
    <row r="19051" spans="2:11" x14ac:dyDescent="0.2">
      <c r="B19051" s="11" t="str">
        <f t="shared" si="594"/>
        <v>15.3-R1070C0750-1</v>
      </c>
      <c r="C19051" s="12">
        <v>15.3</v>
      </c>
      <c r="D19051" s="13" t="s">
        <v>219</v>
      </c>
      <c r="E19051" s="13" t="s">
        <v>156</v>
      </c>
      <c r="F19051" s="11" t="str">
        <f t="shared" si="595"/>
        <v>R1070C0750</v>
      </c>
      <c r="G19051" s="11" t="s">
        <v>1252</v>
      </c>
      <c r="H19051" s="11" t="s">
        <v>3276</v>
      </c>
      <c r="I19051" s="14"/>
      <c r="J19051" s="11" t="s">
        <v>3277</v>
      </c>
      <c r="K19051" s="11"/>
    </row>
    <row r="19052" spans="2:11" x14ac:dyDescent="0.2">
      <c r="B19052" s="11" t="str">
        <f t="shared" si="594"/>
        <v>15.3-R1070C0760-1</v>
      </c>
      <c r="C19052" s="12">
        <v>15.3</v>
      </c>
      <c r="D19052" s="13" t="s">
        <v>219</v>
      </c>
      <c r="E19052" s="13" t="s">
        <v>158</v>
      </c>
      <c r="F19052" s="11" t="str">
        <f t="shared" si="595"/>
        <v>R1070C0760</v>
      </c>
      <c r="G19052" s="11" t="s">
        <v>1252</v>
      </c>
      <c r="H19052" s="11" t="s">
        <v>1254</v>
      </c>
      <c r="I19052" s="11"/>
      <c r="J19052" s="11" t="s">
        <v>2292</v>
      </c>
      <c r="K19052" s="11"/>
    </row>
    <row r="19053" spans="2:11" x14ac:dyDescent="0.2">
      <c r="B19053" s="11" t="str">
        <f t="shared" si="594"/>
        <v>15.3-R1070C0770-1</v>
      </c>
      <c r="C19053" s="12">
        <v>15.3</v>
      </c>
      <c r="D19053" s="13" t="s">
        <v>219</v>
      </c>
      <c r="E19053" s="13" t="s">
        <v>160</v>
      </c>
      <c r="F19053" s="11" t="str">
        <f t="shared" si="595"/>
        <v>R1070C0770</v>
      </c>
      <c r="G19053" s="11" t="s">
        <v>1252</v>
      </c>
      <c r="H19053" s="11" t="s">
        <v>1254</v>
      </c>
      <c r="I19053" s="11"/>
      <c r="J19053" s="11" t="s">
        <v>2292</v>
      </c>
      <c r="K19053" s="11"/>
    </row>
    <row r="19054" spans="2:11" x14ac:dyDescent="0.2">
      <c r="B19054" s="11" t="str">
        <f t="shared" si="594"/>
        <v>15.3-R1070C0780-1</v>
      </c>
      <c r="C19054" s="12">
        <v>15.3</v>
      </c>
      <c r="D19054" s="13" t="s">
        <v>219</v>
      </c>
      <c r="E19054" s="13" t="s">
        <v>162</v>
      </c>
      <c r="F19054" s="11" t="str">
        <f t="shared" si="595"/>
        <v>R1070C0780</v>
      </c>
      <c r="G19054" s="11" t="s">
        <v>1252</v>
      </c>
      <c r="H19054" s="11" t="s">
        <v>3276</v>
      </c>
      <c r="I19054" s="14"/>
      <c r="J19054" s="11" t="s">
        <v>3277</v>
      </c>
      <c r="K19054" s="11"/>
    </row>
    <row r="19055" spans="2:11" x14ac:dyDescent="0.2">
      <c r="B19055" s="11" t="str">
        <f t="shared" si="594"/>
        <v>15.3-R1070C0790-1</v>
      </c>
      <c r="C19055" s="12">
        <v>15.3</v>
      </c>
      <c r="D19055" s="13" t="s">
        <v>219</v>
      </c>
      <c r="E19055" s="13" t="s">
        <v>164</v>
      </c>
      <c r="F19055" s="11" t="str">
        <f t="shared" si="595"/>
        <v>R1070C0790</v>
      </c>
      <c r="G19055" s="11" t="s">
        <v>1252</v>
      </c>
      <c r="H19055" s="11" t="s">
        <v>3276</v>
      </c>
      <c r="I19055" s="14"/>
      <c r="J19055" s="11" t="s">
        <v>3277</v>
      </c>
      <c r="K19055" s="11"/>
    </row>
    <row r="19056" spans="2:11" x14ac:dyDescent="0.2">
      <c r="B19056" s="11" t="str">
        <f t="shared" si="594"/>
        <v>15.3-R1070C0800-1</v>
      </c>
      <c r="C19056" s="12">
        <v>15.3</v>
      </c>
      <c r="D19056" s="13" t="s">
        <v>219</v>
      </c>
      <c r="E19056" s="13" t="s">
        <v>166</v>
      </c>
      <c r="F19056" s="11" t="str">
        <f t="shared" si="595"/>
        <v>R1070C0800</v>
      </c>
      <c r="G19056" s="11" t="s">
        <v>1252</v>
      </c>
      <c r="H19056" s="11" t="s">
        <v>1254</v>
      </c>
      <c r="I19056" s="11"/>
      <c r="J19056" s="11" t="s">
        <v>2292</v>
      </c>
      <c r="K19056" s="11"/>
    </row>
    <row r="19057" spans="2:11" x14ac:dyDescent="0.2">
      <c r="B19057" s="11" t="str">
        <f t="shared" si="594"/>
        <v>15.3-R1070C0810-1</v>
      </c>
      <c r="C19057" s="12">
        <v>15.3</v>
      </c>
      <c r="D19057" s="13" t="s">
        <v>219</v>
      </c>
      <c r="E19057" s="13" t="s">
        <v>168</v>
      </c>
      <c r="F19057" s="11" t="str">
        <f t="shared" si="595"/>
        <v>R1070C0810</v>
      </c>
      <c r="G19057" s="11" t="s">
        <v>1252</v>
      </c>
      <c r="H19057" s="11" t="s">
        <v>1254</v>
      </c>
      <c r="I19057" s="11"/>
      <c r="J19057" s="11" t="s">
        <v>2292</v>
      </c>
      <c r="K19057" s="11"/>
    </row>
    <row r="19058" spans="2:11" x14ac:dyDescent="0.2">
      <c r="B19058" s="11" t="str">
        <f t="shared" si="594"/>
        <v>15.3-R1070C0820-1</v>
      </c>
      <c r="C19058" s="12">
        <v>15.3</v>
      </c>
      <c r="D19058" s="13" t="s">
        <v>219</v>
      </c>
      <c r="E19058" s="13" t="s">
        <v>170</v>
      </c>
      <c r="F19058" s="11" t="str">
        <f t="shared" si="595"/>
        <v>R1070C0820</v>
      </c>
      <c r="G19058" s="11" t="s">
        <v>1252</v>
      </c>
      <c r="H19058" s="11" t="s">
        <v>3276</v>
      </c>
      <c r="I19058" s="14"/>
      <c r="J19058" s="11" t="s">
        <v>3277</v>
      </c>
      <c r="K19058" s="11"/>
    </row>
    <row r="19059" spans="2:11" x14ac:dyDescent="0.2">
      <c r="B19059" s="11" t="str">
        <f t="shared" si="594"/>
        <v>15.3-R1070C0830-1</v>
      </c>
      <c r="C19059" s="12">
        <v>15.3</v>
      </c>
      <c r="D19059" s="13" t="s">
        <v>219</v>
      </c>
      <c r="E19059" s="13" t="s">
        <v>172</v>
      </c>
      <c r="F19059" s="11" t="str">
        <f t="shared" si="595"/>
        <v>R1070C0830</v>
      </c>
      <c r="G19059" s="11" t="s">
        <v>1252</v>
      </c>
      <c r="H19059" s="11" t="s">
        <v>1254</v>
      </c>
      <c r="I19059" s="11"/>
      <c r="J19059" s="11" t="s">
        <v>2292</v>
      </c>
      <c r="K19059" s="11"/>
    </row>
    <row r="19060" spans="2:11" x14ac:dyDescent="0.2">
      <c r="B19060" s="11" t="str">
        <f t="shared" si="594"/>
        <v>15.3-R1070C0840-1</v>
      </c>
      <c r="C19060" s="12">
        <v>15.3</v>
      </c>
      <c r="D19060" s="13" t="s">
        <v>219</v>
      </c>
      <c r="E19060" s="13" t="s">
        <v>174</v>
      </c>
      <c r="F19060" s="11" t="str">
        <f t="shared" si="595"/>
        <v>R1070C0840</v>
      </c>
      <c r="G19060" s="11" t="s">
        <v>1252</v>
      </c>
      <c r="H19060" s="11" t="s">
        <v>3276</v>
      </c>
      <c r="I19060" s="14"/>
      <c r="J19060" s="11" t="s">
        <v>3277</v>
      </c>
      <c r="K19060" s="11"/>
    </row>
    <row r="19061" spans="2:11" x14ac:dyDescent="0.2">
      <c r="B19061" s="11" t="str">
        <f t="shared" si="594"/>
        <v>15.3-R1070C0850-1</v>
      </c>
      <c r="C19061" s="12">
        <v>15.3</v>
      </c>
      <c r="D19061" s="13" t="s">
        <v>219</v>
      </c>
      <c r="E19061" s="13" t="s">
        <v>176</v>
      </c>
      <c r="F19061" s="11" t="str">
        <f t="shared" si="595"/>
        <v>R1070C0850</v>
      </c>
      <c r="G19061" s="11" t="s">
        <v>1252</v>
      </c>
      <c r="H19061" s="11" t="s">
        <v>3276</v>
      </c>
      <c r="I19061" s="14"/>
      <c r="J19061" s="11" t="s">
        <v>3277</v>
      </c>
      <c r="K19061" s="11"/>
    </row>
    <row r="19062" spans="2:11" x14ac:dyDescent="0.2">
      <c r="B19062" s="11" t="str">
        <f t="shared" si="594"/>
        <v>15.3-R1070C0860-1</v>
      </c>
      <c r="C19062" s="12">
        <v>15.3</v>
      </c>
      <c r="D19062" s="13" t="s">
        <v>219</v>
      </c>
      <c r="E19062" s="13" t="s">
        <v>178</v>
      </c>
      <c r="F19062" s="11" t="str">
        <f t="shared" si="595"/>
        <v>R1070C0860</v>
      </c>
      <c r="G19062" s="11" t="s">
        <v>1252</v>
      </c>
      <c r="H19062" s="11" t="s">
        <v>3276</v>
      </c>
      <c r="I19062" s="14"/>
      <c r="J19062" s="11" t="s">
        <v>3277</v>
      </c>
      <c r="K19062" s="11"/>
    </row>
    <row r="19063" spans="2:11" x14ac:dyDescent="0.2">
      <c r="B19063" s="11" t="str">
        <f t="shared" si="594"/>
        <v>15.3-R1070C0870-1</v>
      </c>
      <c r="C19063" s="12">
        <v>15.3</v>
      </c>
      <c r="D19063" s="13" t="s">
        <v>219</v>
      </c>
      <c r="E19063" s="13" t="s">
        <v>180</v>
      </c>
      <c r="F19063" s="11" t="str">
        <f t="shared" si="595"/>
        <v>R1070C0870</v>
      </c>
      <c r="G19063" s="11" t="s">
        <v>1252</v>
      </c>
      <c r="H19063" s="11" t="s">
        <v>3276</v>
      </c>
      <c r="I19063" s="14"/>
      <c r="J19063" s="11" t="s">
        <v>3277</v>
      </c>
      <c r="K19063" s="11"/>
    </row>
    <row r="19064" spans="2:11" x14ac:dyDescent="0.2">
      <c r="B19064" s="11" t="str">
        <f t="shared" si="594"/>
        <v>15.3-R1070C0880-1</v>
      </c>
      <c r="C19064" s="12">
        <v>15.3</v>
      </c>
      <c r="D19064" s="13" t="s">
        <v>219</v>
      </c>
      <c r="E19064" s="13" t="s">
        <v>182</v>
      </c>
      <c r="F19064" s="11" t="str">
        <f t="shared" si="595"/>
        <v>R1070C0880</v>
      </c>
      <c r="G19064" s="11" t="s">
        <v>1252</v>
      </c>
      <c r="H19064" s="11" t="s">
        <v>1254</v>
      </c>
      <c r="I19064" s="11"/>
      <c r="J19064" s="11" t="s">
        <v>2292</v>
      </c>
      <c r="K19064" s="11"/>
    </row>
    <row r="19065" spans="2:11" x14ac:dyDescent="0.2">
      <c r="B19065" s="11" t="str">
        <f t="shared" si="594"/>
        <v>15.3-R1070C0890-1</v>
      </c>
      <c r="C19065" s="12">
        <v>15.3</v>
      </c>
      <c r="D19065" s="13" t="s">
        <v>219</v>
      </c>
      <c r="E19065" s="13" t="s">
        <v>184</v>
      </c>
      <c r="F19065" s="11" t="str">
        <f t="shared" si="595"/>
        <v>R1070C0890</v>
      </c>
      <c r="G19065" s="11" t="s">
        <v>1252</v>
      </c>
      <c r="H19065" s="11" t="s">
        <v>3276</v>
      </c>
      <c r="I19065" s="14"/>
      <c r="J19065" s="11" t="s">
        <v>3277</v>
      </c>
      <c r="K19065" s="11"/>
    </row>
    <row r="19066" spans="2:11" x14ac:dyDescent="0.2">
      <c r="B19066" s="11" t="str">
        <f t="shared" si="594"/>
        <v>15.3-R1070C0900-1</v>
      </c>
      <c r="C19066" s="12">
        <v>15.3</v>
      </c>
      <c r="D19066" s="13" t="s">
        <v>219</v>
      </c>
      <c r="E19066" s="13" t="s">
        <v>186</v>
      </c>
      <c r="F19066" s="11" t="str">
        <f t="shared" si="595"/>
        <v>R1070C0900</v>
      </c>
      <c r="G19066" s="11" t="s">
        <v>1252</v>
      </c>
      <c r="H19066" s="11" t="s">
        <v>1254</v>
      </c>
      <c r="I19066" s="11"/>
      <c r="J19066" s="11" t="s">
        <v>2292</v>
      </c>
      <c r="K19066" s="11"/>
    </row>
    <row r="19067" spans="2:11" x14ac:dyDescent="0.2">
      <c r="B19067" s="11" t="str">
        <f t="shared" si="594"/>
        <v>15.3-R1070C0910-1</v>
      </c>
      <c r="C19067" s="12">
        <v>15.3</v>
      </c>
      <c r="D19067" s="13" t="s">
        <v>219</v>
      </c>
      <c r="E19067" s="13" t="s">
        <v>188</v>
      </c>
      <c r="F19067" s="11" t="str">
        <f t="shared" si="595"/>
        <v>R1070C0910</v>
      </c>
      <c r="G19067" s="11" t="s">
        <v>1252</v>
      </c>
      <c r="H19067" s="11" t="s">
        <v>1254</v>
      </c>
      <c r="I19067" s="11"/>
      <c r="J19067" s="11" t="s">
        <v>2292</v>
      </c>
      <c r="K19067" s="11"/>
    </row>
    <row r="19068" spans="2:11" x14ac:dyDescent="0.2">
      <c r="B19068" s="11" t="str">
        <f t="shared" si="594"/>
        <v>15.3-R1070C0920-1</v>
      </c>
      <c r="C19068" s="12">
        <v>15.3</v>
      </c>
      <c r="D19068" s="13" t="s">
        <v>219</v>
      </c>
      <c r="E19068" s="13" t="s">
        <v>190</v>
      </c>
      <c r="F19068" s="11" t="str">
        <f t="shared" si="595"/>
        <v>R1070C0920</v>
      </c>
      <c r="G19068" s="11" t="s">
        <v>1252</v>
      </c>
      <c r="H19068" s="11" t="s">
        <v>3276</v>
      </c>
      <c r="I19068" s="14"/>
      <c r="J19068" s="11" t="s">
        <v>3277</v>
      </c>
      <c r="K19068" s="11"/>
    </row>
    <row r="19069" spans="2:11" x14ac:dyDescent="0.2">
      <c r="B19069" s="11" t="str">
        <f t="shared" si="594"/>
        <v>15.3-R1070C0930-1</v>
      </c>
      <c r="C19069" s="12">
        <v>15.3</v>
      </c>
      <c r="D19069" s="13" t="s">
        <v>219</v>
      </c>
      <c r="E19069" s="13" t="s">
        <v>192</v>
      </c>
      <c r="F19069" s="11" t="str">
        <f t="shared" si="595"/>
        <v>R1070C0930</v>
      </c>
      <c r="G19069" s="11" t="s">
        <v>1252</v>
      </c>
      <c r="H19069" s="11" t="s">
        <v>3276</v>
      </c>
      <c r="I19069" s="14"/>
      <c r="J19069" s="11" t="s">
        <v>3277</v>
      </c>
      <c r="K19069" s="11"/>
    </row>
    <row r="19070" spans="2:11" x14ac:dyDescent="0.2">
      <c r="B19070" s="11" t="str">
        <f t="shared" si="594"/>
        <v>15.3-R1070C0940-1</v>
      </c>
      <c r="C19070" s="12">
        <v>15.3</v>
      </c>
      <c r="D19070" s="13" t="s">
        <v>219</v>
      </c>
      <c r="E19070" s="13" t="s">
        <v>194</v>
      </c>
      <c r="F19070" s="11" t="str">
        <f t="shared" si="595"/>
        <v>R1070C0940</v>
      </c>
      <c r="G19070" s="11" t="s">
        <v>1252</v>
      </c>
      <c r="H19070" s="11" t="s">
        <v>1254</v>
      </c>
      <c r="I19070" s="11"/>
      <c r="J19070" s="11" t="s">
        <v>2292</v>
      </c>
      <c r="K19070" s="11"/>
    </row>
    <row r="19071" spans="2:11" x14ac:dyDescent="0.2">
      <c r="B19071" s="11" t="str">
        <f t="shared" si="594"/>
        <v>15.3-R1070C0950-1</v>
      </c>
      <c r="C19071" s="12">
        <v>15.3</v>
      </c>
      <c r="D19071" s="13" t="s">
        <v>219</v>
      </c>
      <c r="E19071" s="13" t="s">
        <v>196</v>
      </c>
      <c r="F19071" s="11" t="str">
        <f t="shared" si="595"/>
        <v>R1070C0950</v>
      </c>
      <c r="G19071" s="11" t="s">
        <v>1252</v>
      </c>
      <c r="H19071" s="11" t="s">
        <v>3276</v>
      </c>
      <c r="I19071" s="14"/>
      <c r="J19071" s="11" t="s">
        <v>3277</v>
      </c>
      <c r="K19071" s="11"/>
    </row>
    <row r="19072" spans="2:11" x14ac:dyDescent="0.2">
      <c r="B19072" s="11" t="str">
        <f t="shared" si="594"/>
        <v>15.3-R1070C0960-1</v>
      </c>
      <c r="C19072" s="12">
        <v>15.3</v>
      </c>
      <c r="D19072" s="13" t="s">
        <v>219</v>
      </c>
      <c r="E19072" s="13" t="s">
        <v>198</v>
      </c>
      <c r="F19072" s="11" t="str">
        <f t="shared" si="595"/>
        <v>R1070C0960</v>
      </c>
      <c r="G19072" s="11" t="s">
        <v>1252</v>
      </c>
      <c r="H19072" s="11" t="s">
        <v>3276</v>
      </c>
      <c r="I19072" s="14"/>
      <c r="J19072" s="11" t="s">
        <v>3277</v>
      </c>
      <c r="K19072" s="11"/>
    </row>
    <row r="19073" spans="2:11" x14ac:dyDescent="0.2">
      <c r="B19073" s="11" t="str">
        <f t="shared" si="594"/>
        <v>15.3-R1070C0970-1</v>
      </c>
      <c r="C19073" s="12">
        <v>15.3</v>
      </c>
      <c r="D19073" s="13" t="s">
        <v>219</v>
      </c>
      <c r="E19073" s="13" t="s">
        <v>200</v>
      </c>
      <c r="F19073" s="11" t="str">
        <f t="shared" si="595"/>
        <v>R1070C0970</v>
      </c>
      <c r="G19073" s="11" t="s">
        <v>1252</v>
      </c>
      <c r="H19073" s="11" t="s">
        <v>1254</v>
      </c>
      <c r="I19073" s="11"/>
      <c r="J19073" s="11" t="s">
        <v>2292</v>
      </c>
      <c r="K19073" s="11"/>
    </row>
    <row r="19074" spans="2:11" x14ac:dyDescent="0.2">
      <c r="B19074" s="11" t="str">
        <f t="shared" si="594"/>
        <v>15.3-R1070C0980-1</v>
      </c>
      <c r="C19074" s="12">
        <v>15.3</v>
      </c>
      <c r="D19074" s="13" t="s">
        <v>219</v>
      </c>
      <c r="E19074" s="13" t="s">
        <v>202</v>
      </c>
      <c r="F19074" s="11" t="str">
        <f t="shared" si="595"/>
        <v>R1070C0980</v>
      </c>
      <c r="G19074" s="11" t="s">
        <v>1252</v>
      </c>
      <c r="H19074" s="11" t="s">
        <v>1254</v>
      </c>
      <c r="I19074" s="11"/>
      <c r="J19074" s="11" t="s">
        <v>2292</v>
      </c>
      <c r="K19074" s="11"/>
    </row>
    <row r="19075" spans="2:11" x14ac:dyDescent="0.2">
      <c r="B19075" s="11" t="str">
        <f t="shared" ref="B19075:B19138" si="596">+C19075&amp;"-"&amp;F19075&amp;"-1"</f>
        <v>15.3-R1070C0990-1</v>
      </c>
      <c r="C19075" s="12">
        <v>15.3</v>
      </c>
      <c r="D19075" s="13" t="s">
        <v>219</v>
      </c>
      <c r="E19075" s="13" t="s">
        <v>204</v>
      </c>
      <c r="F19075" s="11" t="str">
        <f t="shared" ref="F19075:F19138" si="597">+"R"&amp;D19075&amp;"C"&amp;E19075</f>
        <v>R1070C0990</v>
      </c>
      <c r="G19075" s="11" t="s">
        <v>1252</v>
      </c>
      <c r="H19075" s="11" t="s">
        <v>3276</v>
      </c>
      <c r="I19075" s="14"/>
      <c r="J19075" s="11" t="s">
        <v>3277</v>
      </c>
      <c r="K19075" s="11"/>
    </row>
    <row r="19076" spans="2:11" x14ac:dyDescent="0.2">
      <c r="B19076" s="11" t="str">
        <f t="shared" si="596"/>
        <v>15.3-R1070C1000-1</v>
      </c>
      <c r="C19076" s="12">
        <v>15.3</v>
      </c>
      <c r="D19076" s="13" t="s">
        <v>219</v>
      </c>
      <c r="E19076" s="13" t="s">
        <v>206</v>
      </c>
      <c r="F19076" s="11" t="str">
        <f t="shared" si="597"/>
        <v>R1070C1000</v>
      </c>
      <c r="G19076" s="11" t="s">
        <v>1252</v>
      </c>
      <c r="H19076" s="11" t="s">
        <v>3276</v>
      </c>
      <c r="I19076" s="14"/>
      <c r="J19076" s="11" t="s">
        <v>3277</v>
      </c>
      <c r="K19076" s="11"/>
    </row>
    <row r="19077" spans="2:11" x14ac:dyDescent="0.2">
      <c r="B19077" s="11" t="str">
        <f t="shared" si="596"/>
        <v>15.3-R1070C1010-1</v>
      </c>
      <c r="C19077" s="12">
        <v>15.3</v>
      </c>
      <c r="D19077" s="13" t="s">
        <v>219</v>
      </c>
      <c r="E19077" s="13" t="s">
        <v>208</v>
      </c>
      <c r="F19077" s="11" t="str">
        <f t="shared" si="597"/>
        <v>R1070C1010</v>
      </c>
      <c r="G19077" s="11" t="s">
        <v>1252</v>
      </c>
      <c r="H19077" s="11" t="s">
        <v>1254</v>
      </c>
      <c r="I19077" s="11"/>
      <c r="J19077" s="11" t="s">
        <v>2292</v>
      </c>
      <c r="K19077" s="11"/>
    </row>
    <row r="19078" spans="2:11" x14ac:dyDescent="0.2">
      <c r="B19078" s="11" t="str">
        <f t="shared" si="596"/>
        <v>15.3-R1070C1020-1</v>
      </c>
      <c r="C19078" s="12">
        <v>15.3</v>
      </c>
      <c r="D19078" s="13" t="s">
        <v>219</v>
      </c>
      <c r="E19078" s="13" t="s">
        <v>210</v>
      </c>
      <c r="F19078" s="11" t="str">
        <f t="shared" si="597"/>
        <v>R1070C1020</v>
      </c>
      <c r="G19078" s="11" t="s">
        <v>1252</v>
      </c>
      <c r="H19078" s="11" t="s">
        <v>3276</v>
      </c>
      <c r="I19078" s="14"/>
      <c r="J19078" s="11" t="s">
        <v>3277</v>
      </c>
      <c r="K19078" s="11"/>
    </row>
    <row r="19079" spans="2:11" x14ac:dyDescent="0.2">
      <c r="B19079" s="11" t="str">
        <f t="shared" si="596"/>
        <v>15.3-R1070C1030-1</v>
      </c>
      <c r="C19079" s="12">
        <v>15.3</v>
      </c>
      <c r="D19079" s="13" t="s">
        <v>219</v>
      </c>
      <c r="E19079" s="13" t="s">
        <v>211</v>
      </c>
      <c r="F19079" s="11" t="str">
        <f t="shared" si="597"/>
        <v>R1070C1030</v>
      </c>
      <c r="G19079" s="11" t="s">
        <v>1252</v>
      </c>
      <c r="H19079" s="11" t="s">
        <v>3276</v>
      </c>
      <c r="I19079" s="14"/>
      <c r="J19079" s="11" t="s">
        <v>3277</v>
      </c>
      <c r="K19079" s="11"/>
    </row>
    <row r="19080" spans="2:11" x14ac:dyDescent="0.2">
      <c r="B19080" s="11" t="str">
        <f t="shared" si="596"/>
        <v>15.3-R1070C1040-1</v>
      </c>
      <c r="C19080" s="12">
        <v>15.3</v>
      </c>
      <c r="D19080" s="13" t="s">
        <v>219</v>
      </c>
      <c r="E19080" s="13" t="s">
        <v>213</v>
      </c>
      <c r="F19080" s="11" t="str">
        <f t="shared" si="597"/>
        <v>R1070C1040</v>
      </c>
      <c r="G19080" s="11" t="s">
        <v>1252</v>
      </c>
      <c r="H19080" s="11" t="s">
        <v>1254</v>
      </c>
      <c r="I19080" s="11"/>
      <c r="J19080" s="11" t="s">
        <v>2292</v>
      </c>
      <c r="K19080" s="11"/>
    </row>
    <row r="19081" spans="2:11" x14ac:dyDescent="0.2">
      <c r="B19081" s="11" t="str">
        <f t="shared" si="596"/>
        <v>15.3-R1070C1050-1</v>
      </c>
      <c r="C19081" s="12">
        <v>15.3</v>
      </c>
      <c r="D19081" s="13" t="s">
        <v>219</v>
      </c>
      <c r="E19081" s="13" t="s">
        <v>215</v>
      </c>
      <c r="F19081" s="11" t="str">
        <f t="shared" si="597"/>
        <v>R1070C1050</v>
      </c>
      <c r="G19081" s="11" t="s">
        <v>1252</v>
      </c>
      <c r="H19081" s="11" t="s">
        <v>3276</v>
      </c>
      <c r="I19081" s="14"/>
      <c r="J19081" s="11" t="s">
        <v>3277</v>
      </c>
      <c r="K19081" s="11"/>
    </row>
    <row r="19082" spans="2:11" x14ac:dyDescent="0.2">
      <c r="B19082" s="11" t="str">
        <f t="shared" si="596"/>
        <v>15.3-R1070C1060-1</v>
      </c>
      <c r="C19082" s="12">
        <v>15.3</v>
      </c>
      <c r="D19082" s="13" t="s">
        <v>219</v>
      </c>
      <c r="E19082" s="13" t="s">
        <v>217</v>
      </c>
      <c r="F19082" s="11" t="str">
        <f t="shared" si="597"/>
        <v>R1070C1060</v>
      </c>
      <c r="G19082" s="11" t="s">
        <v>1252</v>
      </c>
      <c r="H19082" s="11" t="s">
        <v>3276</v>
      </c>
      <c r="I19082" s="14"/>
      <c r="J19082" s="11" t="s">
        <v>3277</v>
      </c>
      <c r="K19082" s="11"/>
    </row>
    <row r="19083" spans="2:11" x14ac:dyDescent="0.2">
      <c r="B19083" s="11" t="str">
        <f t="shared" si="596"/>
        <v>15.3-R1070C1070-1</v>
      </c>
      <c r="C19083" s="12">
        <v>15.3</v>
      </c>
      <c r="D19083" s="13" t="s">
        <v>219</v>
      </c>
      <c r="E19083" s="13" t="s">
        <v>219</v>
      </c>
      <c r="F19083" s="11" t="str">
        <f t="shared" si="597"/>
        <v>R1070C1070</v>
      </c>
      <c r="G19083" s="11" t="s">
        <v>1252</v>
      </c>
      <c r="H19083" s="11" t="s">
        <v>1254</v>
      </c>
      <c r="I19083" s="11"/>
      <c r="J19083" s="11" t="s">
        <v>2292</v>
      </c>
      <c r="K19083" s="11"/>
    </row>
    <row r="19084" spans="2:11" x14ac:dyDescent="0.2">
      <c r="B19084" s="11" t="str">
        <f t="shared" si="596"/>
        <v>15.3-R1070C1080-1</v>
      </c>
      <c r="C19084" s="12">
        <v>15.3</v>
      </c>
      <c r="D19084" s="13" t="s">
        <v>219</v>
      </c>
      <c r="E19084" s="13" t="s">
        <v>221</v>
      </c>
      <c r="F19084" s="11" t="str">
        <f t="shared" si="597"/>
        <v>R1070C1080</v>
      </c>
      <c r="G19084" s="11" t="s">
        <v>1252</v>
      </c>
      <c r="H19084" s="11" t="s">
        <v>3276</v>
      </c>
      <c r="I19084" s="14"/>
      <c r="J19084" s="11" t="s">
        <v>3277</v>
      </c>
      <c r="K19084" s="11"/>
    </row>
    <row r="19085" spans="2:11" x14ac:dyDescent="0.2">
      <c r="B19085" s="11" t="str">
        <f t="shared" si="596"/>
        <v>15.3-R1070C1090-1</v>
      </c>
      <c r="C19085" s="12">
        <v>15.3</v>
      </c>
      <c r="D19085" s="13" t="s">
        <v>219</v>
      </c>
      <c r="E19085" s="13" t="s">
        <v>223</v>
      </c>
      <c r="F19085" s="11" t="str">
        <f t="shared" si="597"/>
        <v>R1070C1090</v>
      </c>
      <c r="G19085" s="11" t="s">
        <v>1252</v>
      </c>
      <c r="H19085" s="11" t="s">
        <v>3276</v>
      </c>
      <c r="I19085" s="14"/>
      <c r="J19085" s="11" t="s">
        <v>3277</v>
      </c>
      <c r="K19085" s="11"/>
    </row>
    <row r="19086" spans="2:11" x14ac:dyDescent="0.2">
      <c r="B19086" s="11" t="str">
        <f t="shared" si="596"/>
        <v>15.3-R1070C1100-1</v>
      </c>
      <c r="C19086" s="12">
        <v>15.3</v>
      </c>
      <c r="D19086" s="13" t="s">
        <v>219</v>
      </c>
      <c r="E19086" s="13" t="s">
        <v>225</v>
      </c>
      <c r="F19086" s="11" t="str">
        <f t="shared" si="597"/>
        <v>R1070C1100</v>
      </c>
      <c r="G19086" s="11" t="s">
        <v>1252</v>
      </c>
      <c r="H19086" s="11" t="s">
        <v>1254</v>
      </c>
      <c r="I19086" s="11"/>
      <c r="J19086" s="11" t="s">
        <v>2292</v>
      </c>
      <c r="K19086" s="11"/>
    </row>
    <row r="19087" spans="2:11" x14ac:dyDescent="0.2">
      <c r="B19087" s="11" t="str">
        <f t="shared" si="596"/>
        <v>15.3-R1070C1110-1</v>
      </c>
      <c r="C19087" s="12">
        <v>15.3</v>
      </c>
      <c r="D19087" s="13" t="s">
        <v>219</v>
      </c>
      <c r="E19087" s="13" t="s">
        <v>227</v>
      </c>
      <c r="F19087" s="11" t="str">
        <f t="shared" si="597"/>
        <v>R1070C1110</v>
      </c>
      <c r="G19087" s="11" t="s">
        <v>1252</v>
      </c>
      <c r="H19087" s="11" t="s">
        <v>3276</v>
      </c>
      <c r="I19087" s="14"/>
      <c r="J19087" s="11" t="s">
        <v>3277</v>
      </c>
      <c r="K19087" s="11"/>
    </row>
    <row r="19088" spans="2:11" x14ac:dyDescent="0.2">
      <c r="B19088" s="11" t="str">
        <f t="shared" si="596"/>
        <v>15.3-R1070C1120-1</v>
      </c>
      <c r="C19088" s="12">
        <v>15.3</v>
      </c>
      <c r="D19088" s="13" t="s">
        <v>219</v>
      </c>
      <c r="E19088" s="13" t="s">
        <v>229</v>
      </c>
      <c r="F19088" s="11" t="str">
        <f t="shared" si="597"/>
        <v>R1070C1120</v>
      </c>
      <c r="G19088" s="11" t="s">
        <v>1252</v>
      </c>
      <c r="H19088" s="11" t="s">
        <v>1254</v>
      </c>
      <c r="I19088" s="11"/>
      <c r="J19088" s="11" t="s">
        <v>2292</v>
      </c>
      <c r="K19088" s="11"/>
    </row>
    <row r="19089" spans="2:11" x14ac:dyDescent="0.2">
      <c r="B19089" s="11" t="str">
        <f t="shared" si="596"/>
        <v>15.3-R1070C1130-1</v>
      </c>
      <c r="C19089" s="12">
        <v>15.3</v>
      </c>
      <c r="D19089" s="13" t="s">
        <v>219</v>
      </c>
      <c r="E19089" s="13" t="s">
        <v>231</v>
      </c>
      <c r="F19089" s="11" t="str">
        <f t="shared" si="597"/>
        <v>R1070C1130</v>
      </c>
      <c r="G19089" s="11" t="s">
        <v>1252</v>
      </c>
      <c r="H19089" s="11" t="s">
        <v>3276</v>
      </c>
      <c r="I19089" s="14"/>
      <c r="J19089" s="11" t="s">
        <v>3277</v>
      </c>
      <c r="K19089" s="11"/>
    </row>
    <row r="19090" spans="2:11" x14ac:dyDescent="0.2">
      <c r="B19090" s="11" t="str">
        <f t="shared" si="596"/>
        <v>15.3-R1070C1140-1</v>
      </c>
      <c r="C19090" s="12">
        <v>15.3</v>
      </c>
      <c r="D19090" s="13" t="s">
        <v>219</v>
      </c>
      <c r="E19090" s="13" t="s">
        <v>233</v>
      </c>
      <c r="F19090" s="11" t="str">
        <f t="shared" si="597"/>
        <v>R1070C1140</v>
      </c>
      <c r="G19090" s="11" t="s">
        <v>1252</v>
      </c>
      <c r="H19090" s="11" t="s">
        <v>1254</v>
      </c>
      <c r="I19090" s="11"/>
      <c r="J19090" s="11" t="s">
        <v>2292</v>
      </c>
      <c r="K19090" s="11"/>
    </row>
    <row r="19091" spans="2:11" x14ac:dyDescent="0.2">
      <c r="B19091" s="11" t="str">
        <f t="shared" si="596"/>
        <v>15.3-R1070C1150-1</v>
      </c>
      <c r="C19091" s="12">
        <v>15.3</v>
      </c>
      <c r="D19091" s="13" t="s">
        <v>219</v>
      </c>
      <c r="E19091" s="13" t="s">
        <v>235</v>
      </c>
      <c r="F19091" s="11" t="str">
        <f t="shared" si="597"/>
        <v>R1070C1150</v>
      </c>
      <c r="G19091" s="11" t="s">
        <v>1252</v>
      </c>
      <c r="H19091" s="11" t="s">
        <v>3276</v>
      </c>
      <c r="I19091" s="14"/>
      <c r="J19091" s="11" t="s">
        <v>3277</v>
      </c>
      <c r="K19091" s="11"/>
    </row>
    <row r="19092" spans="2:11" x14ac:dyDescent="0.2">
      <c r="B19092" s="11" t="str">
        <f t="shared" si="596"/>
        <v>15.3-R1070C1160-1</v>
      </c>
      <c r="C19092" s="12">
        <v>15.3</v>
      </c>
      <c r="D19092" s="13" t="s">
        <v>219</v>
      </c>
      <c r="E19092" s="13" t="s">
        <v>237</v>
      </c>
      <c r="F19092" s="11" t="str">
        <f t="shared" si="597"/>
        <v>R1070C1160</v>
      </c>
      <c r="G19092" s="11" t="s">
        <v>1252</v>
      </c>
      <c r="H19092" s="11" t="s">
        <v>3276</v>
      </c>
      <c r="I19092" s="14"/>
      <c r="J19092" s="11" t="s">
        <v>3277</v>
      </c>
      <c r="K19092" s="11"/>
    </row>
    <row r="19093" spans="2:11" x14ac:dyDescent="0.2">
      <c r="B19093" s="11" t="str">
        <f t="shared" si="596"/>
        <v>15.3-R1070C1170-1</v>
      </c>
      <c r="C19093" s="12">
        <v>15.3</v>
      </c>
      <c r="D19093" s="13" t="s">
        <v>219</v>
      </c>
      <c r="E19093" s="13" t="s">
        <v>239</v>
      </c>
      <c r="F19093" s="11" t="str">
        <f t="shared" si="597"/>
        <v>R1070C1170</v>
      </c>
      <c r="G19093" s="11" t="s">
        <v>1252</v>
      </c>
      <c r="H19093" s="11" t="s">
        <v>3276</v>
      </c>
      <c r="I19093" s="14"/>
      <c r="J19093" s="11" t="s">
        <v>3277</v>
      </c>
      <c r="K19093" s="11"/>
    </row>
    <row r="19094" spans="2:11" x14ac:dyDescent="0.2">
      <c r="B19094" s="11" t="str">
        <f t="shared" si="596"/>
        <v>15.3-R1070C1180-1</v>
      </c>
      <c r="C19094" s="12">
        <v>15.3</v>
      </c>
      <c r="D19094" s="13" t="s">
        <v>219</v>
      </c>
      <c r="E19094" s="13" t="s">
        <v>241</v>
      </c>
      <c r="F19094" s="11" t="str">
        <f t="shared" si="597"/>
        <v>R1070C1180</v>
      </c>
      <c r="G19094" s="11" t="s">
        <v>1252</v>
      </c>
      <c r="H19094" s="11" t="s">
        <v>3276</v>
      </c>
      <c r="I19094" s="14"/>
      <c r="J19094" s="11" t="s">
        <v>3277</v>
      </c>
      <c r="K19094" s="11"/>
    </row>
    <row r="19095" spans="2:11" x14ac:dyDescent="0.2">
      <c r="B19095" s="11" t="str">
        <f t="shared" si="596"/>
        <v>15.3-R1070C1190-1</v>
      </c>
      <c r="C19095" s="12">
        <v>15.3</v>
      </c>
      <c r="D19095" s="13" t="s">
        <v>219</v>
      </c>
      <c r="E19095" s="13" t="s">
        <v>243</v>
      </c>
      <c r="F19095" s="11" t="str">
        <f t="shared" si="597"/>
        <v>R1070C1190</v>
      </c>
      <c r="G19095" s="11" t="s">
        <v>1252</v>
      </c>
      <c r="H19095" s="11" t="s">
        <v>3276</v>
      </c>
      <c r="I19095" s="14"/>
      <c r="J19095" s="11" t="s">
        <v>3277</v>
      </c>
      <c r="K19095" s="11"/>
    </row>
    <row r="19096" spans="2:11" x14ac:dyDescent="0.2">
      <c r="B19096" s="11" t="str">
        <f t="shared" si="596"/>
        <v>15.3-R1070C1200-1</v>
      </c>
      <c r="C19096" s="12">
        <v>15.3</v>
      </c>
      <c r="D19096" s="13" t="s">
        <v>219</v>
      </c>
      <c r="E19096" s="13" t="s">
        <v>245</v>
      </c>
      <c r="F19096" s="11" t="str">
        <f t="shared" si="597"/>
        <v>R1070C1200</v>
      </c>
      <c r="G19096" s="11" t="s">
        <v>1252</v>
      </c>
      <c r="H19096" s="11" t="s">
        <v>3276</v>
      </c>
      <c r="I19096" s="14"/>
      <c r="J19096" s="11" t="s">
        <v>3277</v>
      </c>
      <c r="K19096" s="11"/>
    </row>
    <row r="19097" spans="2:11" x14ac:dyDescent="0.2">
      <c r="B19097" s="11" t="str">
        <f t="shared" si="596"/>
        <v>15.3-R1070C1210-1</v>
      </c>
      <c r="C19097" s="12">
        <v>15.3</v>
      </c>
      <c r="D19097" s="13" t="s">
        <v>219</v>
      </c>
      <c r="E19097" s="13" t="s">
        <v>247</v>
      </c>
      <c r="F19097" s="11" t="str">
        <f t="shared" si="597"/>
        <v>R1070C1210</v>
      </c>
      <c r="G19097" s="11" t="s">
        <v>1252</v>
      </c>
      <c r="H19097" s="11" t="s">
        <v>3276</v>
      </c>
      <c r="I19097" s="14"/>
      <c r="J19097" s="11" t="s">
        <v>3277</v>
      </c>
      <c r="K19097" s="11"/>
    </row>
    <row r="19098" spans="2:11" x14ac:dyDescent="0.2">
      <c r="B19098" s="11" t="str">
        <f t="shared" si="596"/>
        <v>15.3-R1070C1220-1</v>
      </c>
      <c r="C19098" s="12">
        <v>15.3</v>
      </c>
      <c r="D19098" s="13" t="s">
        <v>219</v>
      </c>
      <c r="E19098" s="13" t="s">
        <v>249</v>
      </c>
      <c r="F19098" s="11" t="str">
        <f t="shared" si="597"/>
        <v>R1070C1220</v>
      </c>
      <c r="G19098" s="11" t="s">
        <v>1252</v>
      </c>
      <c r="H19098" s="11" t="s">
        <v>3276</v>
      </c>
      <c r="I19098" s="14"/>
      <c r="J19098" s="11" t="s">
        <v>3277</v>
      </c>
      <c r="K19098" s="11"/>
    </row>
    <row r="19099" spans="2:11" x14ac:dyDescent="0.2">
      <c r="B19099" s="11" t="str">
        <f t="shared" si="596"/>
        <v>15.3-R1070C1230-1</v>
      </c>
      <c r="C19099" s="12">
        <v>15.3</v>
      </c>
      <c r="D19099" s="13" t="s">
        <v>219</v>
      </c>
      <c r="E19099" s="13" t="s">
        <v>251</v>
      </c>
      <c r="F19099" s="11" t="str">
        <f t="shared" si="597"/>
        <v>R1070C1230</v>
      </c>
      <c r="G19099" s="11" t="s">
        <v>1252</v>
      </c>
      <c r="H19099" s="11" t="s">
        <v>3276</v>
      </c>
      <c r="I19099" s="14"/>
      <c r="J19099" s="11" t="s">
        <v>3277</v>
      </c>
      <c r="K19099" s="11"/>
    </row>
    <row r="19100" spans="2:11" x14ac:dyDescent="0.2">
      <c r="B19100" s="11" t="str">
        <f t="shared" si="596"/>
        <v>15.3-R1070C1240-1</v>
      </c>
      <c r="C19100" s="12">
        <v>15.3</v>
      </c>
      <c r="D19100" s="13" t="s">
        <v>219</v>
      </c>
      <c r="E19100" s="13" t="s">
        <v>253</v>
      </c>
      <c r="F19100" s="11" t="str">
        <f t="shared" si="597"/>
        <v>R1070C1240</v>
      </c>
      <c r="G19100" s="11" t="s">
        <v>1252</v>
      </c>
      <c r="H19100" s="11" t="s">
        <v>3276</v>
      </c>
      <c r="I19100" s="14"/>
      <c r="J19100" s="11" t="s">
        <v>3277</v>
      </c>
      <c r="K19100" s="11"/>
    </row>
    <row r="19101" spans="2:11" x14ac:dyDescent="0.2">
      <c r="B19101" s="11" t="str">
        <f t="shared" si="596"/>
        <v>15.3-R1070C1250-1</v>
      </c>
      <c r="C19101" s="12">
        <v>15.3</v>
      </c>
      <c r="D19101" s="13" t="s">
        <v>219</v>
      </c>
      <c r="E19101" s="13" t="s">
        <v>255</v>
      </c>
      <c r="F19101" s="11" t="str">
        <f t="shared" si="597"/>
        <v>R1070C1250</v>
      </c>
      <c r="G19101" s="11" t="s">
        <v>1252</v>
      </c>
      <c r="H19101" s="11" t="s">
        <v>3276</v>
      </c>
      <c r="I19101" s="14"/>
      <c r="J19101" s="11" t="s">
        <v>3277</v>
      </c>
      <c r="K19101" s="11"/>
    </row>
    <row r="19102" spans="2:11" x14ac:dyDescent="0.2">
      <c r="B19102" s="11" t="str">
        <f t="shared" si="596"/>
        <v>15.3-R1070C1260-1</v>
      </c>
      <c r="C19102" s="12">
        <v>15.3</v>
      </c>
      <c r="D19102" s="13" t="s">
        <v>219</v>
      </c>
      <c r="E19102" s="13" t="s">
        <v>257</v>
      </c>
      <c r="F19102" s="11" t="str">
        <f t="shared" si="597"/>
        <v>R1070C1260</v>
      </c>
      <c r="G19102" s="11" t="s">
        <v>1252</v>
      </c>
      <c r="H19102" s="11" t="s">
        <v>3276</v>
      </c>
      <c r="I19102" s="14"/>
      <c r="J19102" s="11" t="s">
        <v>3277</v>
      </c>
      <c r="K19102" s="11"/>
    </row>
    <row r="19103" spans="2:11" x14ac:dyDescent="0.2">
      <c r="B19103" s="11" t="str">
        <f t="shared" si="596"/>
        <v>15.3-R1070C1270-1</v>
      </c>
      <c r="C19103" s="12">
        <v>15.3</v>
      </c>
      <c r="D19103" s="13" t="s">
        <v>219</v>
      </c>
      <c r="E19103" s="13" t="s">
        <v>259</v>
      </c>
      <c r="F19103" s="11" t="str">
        <f t="shared" si="597"/>
        <v>R1070C1270</v>
      </c>
      <c r="G19103" s="11" t="s">
        <v>1252</v>
      </c>
      <c r="H19103" s="11" t="s">
        <v>3276</v>
      </c>
      <c r="I19103" s="14"/>
      <c r="J19103" s="11" t="s">
        <v>3277</v>
      </c>
      <c r="K19103" s="11"/>
    </row>
    <row r="19104" spans="2:11" x14ac:dyDescent="0.2">
      <c r="B19104" s="11" t="str">
        <f t="shared" si="596"/>
        <v>15.3-R1070C1280-1</v>
      </c>
      <c r="C19104" s="12">
        <v>15.3</v>
      </c>
      <c r="D19104" s="13" t="s">
        <v>219</v>
      </c>
      <c r="E19104" s="13" t="s">
        <v>261</v>
      </c>
      <c r="F19104" s="11" t="str">
        <f t="shared" si="597"/>
        <v>R1070C1280</v>
      </c>
      <c r="G19104" s="11" t="s">
        <v>1252</v>
      </c>
      <c r="H19104" s="11" t="s">
        <v>3276</v>
      </c>
      <c r="I19104" s="14"/>
      <c r="J19104" s="11" t="s">
        <v>3277</v>
      </c>
      <c r="K19104" s="11"/>
    </row>
    <row r="19105" spans="2:11" x14ac:dyDescent="0.2">
      <c r="B19105" s="11" t="str">
        <f t="shared" si="596"/>
        <v>15.3-R1070C1290-1</v>
      </c>
      <c r="C19105" s="12">
        <v>15.3</v>
      </c>
      <c r="D19105" s="13" t="s">
        <v>219</v>
      </c>
      <c r="E19105" s="13" t="s">
        <v>263</v>
      </c>
      <c r="F19105" s="11" t="str">
        <f t="shared" si="597"/>
        <v>R1070C1290</v>
      </c>
      <c r="G19105" s="11" t="s">
        <v>1252</v>
      </c>
      <c r="H19105" s="11" t="s">
        <v>3276</v>
      </c>
      <c r="I19105" s="14"/>
      <c r="J19105" s="11" t="s">
        <v>3277</v>
      </c>
      <c r="K19105" s="11"/>
    </row>
    <row r="19106" spans="2:11" x14ac:dyDescent="0.2">
      <c r="B19106" s="11" t="str">
        <f t="shared" si="596"/>
        <v>15.3-R1070C1300-1</v>
      </c>
      <c r="C19106" s="12">
        <v>15.3</v>
      </c>
      <c r="D19106" s="13" t="s">
        <v>219</v>
      </c>
      <c r="E19106" s="13" t="s">
        <v>265</v>
      </c>
      <c r="F19106" s="11" t="str">
        <f t="shared" si="597"/>
        <v>R1070C1300</v>
      </c>
      <c r="G19106" s="11" t="s">
        <v>1252</v>
      </c>
      <c r="H19106" s="11" t="s">
        <v>3276</v>
      </c>
      <c r="I19106" s="14"/>
      <c r="J19106" s="11" t="s">
        <v>3277</v>
      </c>
      <c r="K19106" s="11"/>
    </row>
    <row r="19107" spans="2:11" x14ac:dyDescent="0.2">
      <c r="B19107" s="11" t="str">
        <f t="shared" si="596"/>
        <v>15.3-R1070C1310-1</v>
      </c>
      <c r="C19107" s="12">
        <v>15.3</v>
      </c>
      <c r="D19107" s="13" t="s">
        <v>219</v>
      </c>
      <c r="E19107" s="13" t="s">
        <v>267</v>
      </c>
      <c r="F19107" s="11" t="str">
        <f t="shared" si="597"/>
        <v>R1070C1310</v>
      </c>
      <c r="G19107" s="11" t="s">
        <v>1252</v>
      </c>
      <c r="H19107" s="11" t="s">
        <v>3276</v>
      </c>
      <c r="I19107" s="14"/>
      <c r="J19107" s="11" t="s">
        <v>3277</v>
      </c>
      <c r="K19107" s="11"/>
    </row>
    <row r="19108" spans="2:11" x14ac:dyDescent="0.2">
      <c r="B19108" s="11" t="str">
        <f t="shared" si="596"/>
        <v>15.3-R1070C1320-1</v>
      </c>
      <c r="C19108" s="12">
        <v>15.3</v>
      </c>
      <c r="D19108" s="13" t="s">
        <v>219</v>
      </c>
      <c r="E19108" s="13" t="s">
        <v>269</v>
      </c>
      <c r="F19108" s="11" t="str">
        <f t="shared" si="597"/>
        <v>R1070C1320</v>
      </c>
      <c r="G19108" s="11" t="s">
        <v>1252</v>
      </c>
      <c r="H19108" s="11" t="s">
        <v>3276</v>
      </c>
      <c r="I19108" s="14"/>
      <c r="J19108" s="11" t="s">
        <v>3277</v>
      </c>
      <c r="K19108" s="11"/>
    </row>
    <row r="19109" spans="2:11" x14ac:dyDescent="0.2">
      <c r="B19109" s="11" t="str">
        <f t="shared" si="596"/>
        <v>15.3-R1070C1330-1</v>
      </c>
      <c r="C19109" s="12">
        <v>15.3</v>
      </c>
      <c r="D19109" s="13" t="s">
        <v>219</v>
      </c>
      <c r="E19109" s="13" t="s">
        <v>271</v>
      </c>
      <c r="F19109" s="11" t="str">
        <f t="shared" si="597"/>
        <v>R1070C1330</v>
      </c>
      <c r="G19109" s="11" t="s">
        <v>1252</v>
      </c>
      <c r="H19109" s="11" t="s">
        <v>3276</v>
      </c>
      <c r="I19109" s="14"/>
      <c r="J19109" s="11" t="s">
        <v>3277</v>
      </c>
      <c r="K19109" s="11"/>
    </row>
    <row r="19110" spans="2:11" x14ac:dyDescent="0.2">
      <c r="B19110" s="11" t="str">
        <f t="shared" si="596"/>
        <v>15.3-R1070C1340-1</v>
      </c>
      <c r="C19110" s="12">
        <v>15.3</v>
      </c>
      <c r="D19110" s="13" t="s">
        <v>219</v>
      </c>
      <c r="E19110" s="13" t="s">
        <v>273</v>
      </c>
      <c r="F19110" s="11" t="str">
        <f t="shared" si="597"/>
        <v>R1070C1340</v>
      </c>
      <c r="G19110" s="11" t="s">
        <v>1252</v>
      </c>
      <c r="H19110" s="11" t="s">
        <v>3276</v>
      </c>
      <c r="I19110" s="14"/>
      <c r="J19110" s="11" t="s">
        <v>3277</v>
      </c>
      <c r="K19110" s="11"/>
    </row>
    <row r="19111" spans="2:11" x14ac:dyDescent="0.2">
      <c r="B19111" s="11" t="str">
        <f t="shared" si="596"/>
        <v>15.3-R1070C1350-1</v>
      </c>
      <c r="C19111" s="12">
        <v>15.3</v>
      </c>
      <c r="D19111" s="13" t="s">
        <v>219</v>
      </c>
      <c r="E19111" s="13" t="s">
        <v>275</v>
      </c>
      <c r="F19111" s="11" t="str">
        <f t="shared" si="597"/>
        <v>R1070C1350</v>
      </c>
      <c r="G19111" s="11" t="s">
        <v>1252</v>
      </c>
      <c r="H19111" s="11" t="s">
        <v>3276</v>
      </c>
      <c r="I19111" s="14"/>
      <c r="J19111" s="11" t="s">
        <v>3277</v>
      </c>
      <c r="K19111" s="11"/>
    </row>
    <row r="19112" spans="2:11" x14ac:dyDescent="0.2">
      <c r="B19112" s="11" t="str">
        <f t="shared" si="596"/>
        <v>15.3-R1070C1360-1</v>
      </c>
      <c r="C19112" s="12">
        <v>15.3</v>
      </c>
      <c r="D19112" s="13" t="s">
        <v>219</v>
      </c>
      <c r="E19112" s="13" t="s">
        <v>277</v>
      </c>
      <c r="F19112" s="11" t="str">
        <f t="shared" si="597"/>
        <v>R1070C1360</v>
      </c>
      <c r="G19112" s="11" t="s">
        <v>1252</v>
      </c>
      <c r="H19112" s="11" t="s">
        <v>1254</v>
      </c>
      <c r="I19112" s="11"/>
      <c r="J19112" s="11" t="s">
        <v>2292</v>
      </c>
      <c r="K19112" s="11"/>
    </row>
    <row r="19113" spans="2:11" x14ac:dyDescent="0.2">
      <c r="B19113" s="11" t="str">
        <f t="shared" si="596"/>
        <v>15.3-R1070C1370-1</v>
      </c>
      <c r="C19113" s="12">
        <v>15.3</v>
      </c>
      <c r="D19113" s="13" t="s">
        <v>219</v>
      </c>
      <c r="E19113" s="13" t="s">
        <v>279</v>
      </c>
      <c r="F19113" s="11" t="str">
        <f t="shared" si="597"/>
        <v>R1070C1370</v>
      </c>
      <c r="G19113" s="11" t="s">
        <v>1252</v>
      </c>
      <c r="H19113" s="11" t="s">
        <v>1254</v>
      </c>
      <c r="I19113" s="11"/>
      <c r="J19113" s="11" t="s">
        <v>2292</v>
      </c>
      <c r="K19113" s="11"/>
    </row>
    <row r="19114" spans="2:11" x14ac:dyDescent="0.2">
      <c r="B19114" s="11" t="str">
        <f t="shared" si="596"/>
        <v>15.3-R1070C1380-1</v>
      </c>
      <c r="C19114" s="12">
        <v>15.3</v>
      </c>
      <c r="D19114" s="13" t="s">
        <v>219</v>
      </c>
      <c r="E19114" s="13" t="s">
        <v>281</v>
      </c>
      <c r="F19114" s="11" t="str">
        <f t="shared" si="597"/>
        <v>R1070C1380</v>
      </c>
      <c r="G19114" s="11" t="s">
        <v>1252</v>
      </c>
      <c r="H19114" s="11" t="s">
        <v>1254</v>
      </c>
      <c r="I19114" s="11"/>
      <c r="J19114" s="11" t="s">
        <v>2292</v>
      </c>
      <c r="K19114" s="11"/>
    </row>
    <row r="19115" spans="2:11" x14ac:dyDescent="0.2">
      <c r="B19115" s="11" t="str">
        <f t="shared" si="596"/>
        <v>15.3-R1070C1390-1</v>
      </c>
      <c r="C19115" s="12">
        <v>15.3</v>
      </c>
      <c r="D19115" s="13" t="s">
        <v>219</v>
      </c>
      <c r="E19115" s="13" t="s">
        <v>283</v>
      </c>
      <c r="F19115" s="11" t="str">
        <f t="shared" si="597"/>
        <v>R1070C1390</v>
      </c>
      <c r="G19115" s="11" t="s">
        <v>1252</v>
      </c>
      <c r="H19115" s="11" t="s">
        <v>1254</v>
      </c>
      <c r="I19115" s="11"/>
      <c r="J19115" s="11" t="s">
        <v>2292</v>
      </c>
      <c r="K19115" s="11"/>
    </row>
    <row r="19116" spans="2:11" x14ac:dyDescent="0.2">
      <c r="B19116" s="11" t="str">
        <f t="shared" si="596"/>
        <v>15.3-R1070C1400-1</v>
      </c>
      <c r="C19116" s="12">
        <v>15.3</v>
      </c>
      <c r="D19116" s="13" t="s">
        <v>219</v>
      </c>
      <c r="E19116" s="13" t="s">
        <v>285</v>
      </c>
      <c r="F19116" s="11" t="str">
        <f t="shared" si="597"/>
        <v>R1070C1400</v>
      </c>
      <c r="G19116" s="11" t="s">
        <v>1252</v>
      </c>
      <c r="H19116" s="11" t="s">
        <v>1254</v>
      </c>
      <c r="I19116" s="11"/>
      <c r="J19116" s="11" t="s">
        <v>2292</v>
      </c>
      <c r="K19116" s="11"/>
    </row>
    <row r="19117" spans="2:11" x14ac:dyDescent="0.2">
      <c r="B19117" s="11" t="str">
        <f t="shared" si="596"/>
        <v>15.3-R1070C1410-1</v>
      </c>
      <c r="C19117" s="12">
        <v>15.3</v>
      </c>
      <c r="D19117" s="13" t="s">
        <v>219</v>
      </c>
      <c r="E19117" s="13" t="s">
        <v>287</v>
      </c>
      <c r="F19117" s="11" t="str">
        <f t="shared" si="597"/>
        <v>R1070C1410</v>
      </c>
      <c r="G19117" s="11" t="s">
        <v>1252</v>
      </c>
      <c r="H19117" s="11" t="s">
        <v>1254</v>
      </c>
      <c r="I19117" s="11"/>
      <c r="J19117" s="11" t="s">
        <v>2292</v>
      </c>
      <c r="K19117" s="11"/>
    </row>
    <row r="19118" spans="2:11" x14ac:dyDescent="0.2">
      <c r="B19118" s="11" t="str">
        <f t="shared" si="596"/>
        <v>15.3-R1070C1420-1</v>
      </c>
      <c r="C19118" s="12">
        <v>15.3</v>
      </c>
      <c r="D19118" s="13" t="s">
        <v>219</v>
      </c>
      <c r="E19118" s="13" t="s">
        <v>289</v>
      </c>
      <c r="F19118" s="11" t="str">
        <f t="shared" si="597"/>
        <v>R1070C1420</v>
      </c>
      <c r="G19118" s="11" t="s">
        <v>1252</v>
      </c>
      <c r="H19118" s="11" t="s">
        <v>1254</v>
      </c>
      <c r="I19118" s="11"/>
      <c r="J19118" s="11" t="s">
        <v>2292</v>
      </c>
      <c r="K19118" s="11"/>
    </row>
    <row r="19119" spans="2:11" x14ac:dyDescent="0.2">
      <c r="B19119" s="11" t="str">
        <f t="shared" si="596"/>
        <v>15.3-R1070C1430-1</v>
      </c>
      <c r="C19119" s="12">
        <v>15.3</v>
      </c>
      <c r="D19119" s="13" t="s">
        <v>219</v>
      </c>
      <c r="E19119" s="13" t="s">
        <v>291</v>
      </c>
      <c r="F19119" s="11" t="str">
        <f t="shared" si="597"/>
        <v>R1070C1430</v>
      </c>
      <c r="G19119" s="11" t="s">
        <v>1252</v>
      </c>
      <c r="H19119" s="11" t="s">
        <v>3276</v>
      </c>
      <c r="I19119" s="14"/>
      <c r="J19119" s="11" t="s">
        <v>3277</v>
      </c>
      <c r="K19119" s="11"/>
    </row>
    <row r="19120" spans="2:11" x14ac:dyDescent="0.2">
      <c r="B19120" s="11" t="str">
        <f t="shared" si="596"/>
        <v>15.3-R1070C1440-1</v>
      </c>
      <c r="C19120" s="12">
        <v>15.3</v>
      </c>
      <c r="D19120" s="13" t="s">
        <v>219</v>
      </c>
      <c r="E19120" s="13" t="s">
        <v>293</v>
      </c>
      <c r="F19120" s="11" t="str">
        <f t="shared" si="597"/>
        <v>R1070C1440</v>
      </c>
      <c r="G19120" s="11" t="s">
        <v>1252</v>
      </c>
      <c r="H19120" s="11" t="s">
        <v>3276</v>
      </c>
      <c r="I19120" s="14"/>
      <c r="J19120" s="11" t="s">
        <v>3277</v>
      </c>
      <c r="K19120" s="11"/>
    </row>
    <row r="19121" spans="2:11" x14ac:dyDescent="0.2">
      <c r="B19121" s="11" t="str">
        <f t="shared" si="596"/>
        <v>15.3-R1070C1450-1</v>
      </c>
      <c r="C19121" s="12">
        <v>15.3</v>
      </c>
      <c r="D19121" s="13" t="s">
        <v>219</v>
      </c>
      <c r="E19121" s="13" t="s">
        <v>295</v>
      </c>
      <c r="F19121" s="11" t="str">
        <f t="shared" si="597"/>
        <v>R1070C1450</v>
      </c>
      <c r="G19121" s="11" t="s">
        <v>1252</v>
      </c>
      <c r="H19121" s="11" t="s">
        <v>1254</v>
      </c>
      <c r="I19121" s="11"/>
      <c r="J19121" s="11" t="s">
        <v>2292</v>
      </c>
      <c r="K19121" s="11"/>
    </row>
    <row r="19122" spans="2:11" x14ac:dyDescent="0.2">
      <c r="B19122" s="11" t="str">
        <f t="shared" si="596"/>
        <v>15.3-R1070C1460-1</v>
      </c>
      <c r="C19122" s="12">
        <v>15.3</v>
      </c>
      <c r="D19122" s="13" t="s">
        <v>219</v>
      </c>
      <c r="E19122" s="13" t="s">
        <v>297</v>
      </c>
      <c r="F19122" s="11" t="str">
        <f t="shared" si="597"/>
        <v>R1070C1460</v>
      </c>
      <c r="G19122" s="11" t="s">
        <v>1252</v>
      </c>
      <c r="H19122" s="11" t="s">
        <v>1254</v>
      </c>
      <c r="I19122" s="11"/>
      <c r="J19122" s="11" t="s">
        <v>2292</v>
      </c>
      <c r="K19122" s="11"/>
    </row>
    <row r="19123" spans="2:11" x14ac:dyDescent="0.2">
      <c r="B19123" s="11" t="str">
        <f t="shared" si="596"/>
        <v>15.3-R1070C1470-1</v>
      </c>
      <c r="C19123" s="12">
        <v>15.3</v>
      </c>
      <c r="D19123" s="13" t="s">
        <v>219</v>
      </c>
      <c r="E19123" s="13" t="s">
        <v>299</v>
      </c>
      <c r="F19123" s="11" t="str">
        <f t="shared" si="597"/>
        <v>R1070C1470</v>
      </c>
      <c r="G19123" s="11" t="s">
        <v>1252</v>
      </c>
      <c r="H19123" s="11" t="s">
        <v>1254</v>
      </c>
      <c r="I19123" s="11"/>
      <c r="J19123" s="11" t="s">
        <v>2292</v>
      </c>
      <c r="K19123" s="11"/>
    </row>
    <row r="19124" spans="2:11" x14ac:dyDescent="0.2">
      <c r="B19124" s="11" t="str">
        <f t="shared" si="596"/>
        <v>15.3-R1070C1480-1</v>
      </c>
      <c r="C19124" s="12">
        <v>15.3</v>
      </c>
      <c r="D19124" s="13" t="s">
        <v>219</v>
      </c>
      <c r="E19124" s="13" t="s">
        <v>301</v>
      </c>
      <c r="F19124" s="11" t="str">
        <f t="shared" si="597"/>
        <v>R1070C1480</v>
      </c>
      <c r="G19124" s="11" t="s">
        <v>1252</v>
      </c>
      <c r="H19124" s="11" t="s">
        <v>1254</v>
      </c>
      <c r="I19124" s="11"/>
      <c r="J19124" s="11" t="s">
        <v>2292</v>
      </c>
      <c r="K19124" s="11"/>
    </row>
    <row r="19125" spans="2:11" x14ac:dyDescent="0.2">
      <c r="B19125" s="11" t="str">
        <f t="shared" si="596"/>
        <v>15.3-R1070C1490-1</v>
      </c>
      <c r="C19125" s="12">
        <v>15.3</v>
      </c>
      <c r="D19125" s="13" t="s">
        <v>219</v>
      </c>
      <c r="E19125" s="13" t="s">
        <v>303</v>
      </c>
      <c r="F19125" s="11" t="str">
        <f t="shared" si="597"/>
        <v>R1070C1490</v>
      </c>
      <c r="G19125" s="11" t="s">
        <v>1252</v>
      </c>
      <c r="H19125" s="11" t="s">
        <v>3276</v>
      </c>
      <c r="I19125" s="14"/>
      <c r="J19125" s="11" t="s">
        <v>3277</v>
      </c>
      <c r="K19125" s="11"/>
    </row>
    <row r="19126" spans="2:11" x14ac:dyDescent="0.2">
      <c r="B19126" s="11" t="str">
        <f t="shared" si="596"/>
        <v>15.3-R1070C1500-1</v>
      </c>
      <c r="C19126" s="12">
        <v>15.3</v>
      </c>
      <c r="D19126" s="13" t="s">
        <v>219</v>
      </c>
      <c r="E19126" s="13" t="s">
        <v>305</v>
      </c>
      <c r="F19126" s="11" t="str">
        <f t="shared" si="597"/>
        <v>R1070C1500</v>
      </c>
      <c r="G19126" s="11" t="s">
        <v>1252</v>
      </c>
      <c r="H19126" s="11" t="s">
        <v>3276</v>
      </c>
      <c r="I19126" s="14"/>
      <c r="J19126" s="11" t="s">
        <v>3277</v>
      </c>
      <c r="K19126" s="11"/>
    </row>
    <row r="19127" spans="2:11" x14ac:dyDescent="0.2">
      <c r="B19127" s="11" t="str">
        <f t="shared" si="596"/>
        <v>15.3-R1070C1510-1</v>
      </c>
      <c r="C19127" s="12">
        <v>15.3</v>
      </c>
      <c r="D19127" s="13" t="s">
        <v>219</v>
      </c>
      <c r="E19127" s="13" t="s">
        <v>307</v>
      </c>
      <c r="F19127" s="11" t="str">
        <f t="shared" si="597"/>
        <v>R1070C1510</v>
      </c>
      <c r="G19127" s="11" t="s">
        <v>1252</v>
      </c>
      <c r="H19127" s="11" t="s">
        <v>1254</v>
      </c>
      <c r="I19127" s="11"/>
      <c r="J19127" s="11" t="s">
        <v>2292</v>
      </c>
      <c r="K19127" s="11"/>
    </row>
    <row r="19128" spans="2:11" x14ac:dyDescent="0.2">
      <c r="B19128" s="11" t="str">
        <f t="shared" si="596"/>
        <v>15.3-R1070C1520-1</v>
      </c>
      <c r="C19128" s="12">
        <v>15.3</v>
      </c>
      <c r="D19128" s="13" t="s">
        <v>219</v>
      </c>
      <c r="E19128" s="13" t="s">
        <v>309</v>
      </c>
      <c r="F19128" s="11" t="str">
        <f t="shared" si="597"/>
        <v>R1070C1520</v>
      </c>
      <c r="G19128" s="11" t="s">
        <v>1252</v>
      </c>
      <c r="H19128" s="11" t="s">
        <v>1254</v>
      </c>
      <c r="I19128" s="11"/>
      <c r="J19128" s="11" t="s">
        <v>2292</v>
      </c>
      <c r="K19128" s="11"/>
    </row>
    <row r="19129" spans="2:11" x14ac:dyDescent="0.2">
      <c r="B19129" s="11" t="str">
        <f t="shared" si="596"/>
        <v>15.3-R1070C1530-1</v>
      </c>
      <c r="C19129" s="12">
        <v>15.3</v>
      </c>
      <c r="D19129" s="13" t="s">
        <v>219</v>
      </c>
      <c r="E19129" s="13" t="s">
        <v>311</v>
      </c>
      <c r="F19129" s="11" t="str">
        <f t="shared" si="597"/>
        <v>R1070C1530</v>
      </c>
      <c r="G19129" s="11" t="s">
        <v>1252</v>
      </c>
      <c r="H19129" s="11" t="s">
        <v>3276</v>
      </c>
      <c r="I19129" s="14"/>
      <c r="J19129" s="11" t="s">
        <v>3277</v>
      </c>
      <c r="K19129" s="11"/>
    </row>
    <row r="19130" spans="2:11" x14ac:dyDescent="0.2">
      <c r="B19130" s="11" t="str">
        <f t="shared" si="596"/>
        <v>15.3-R1070C1540-1</v>
      </c>
      <c r="C19130" s="12">
        <v>15.3</v>
      </c>
      <c r="D19130" s="13" t="s">
        <v>219</v>
      </c>
      <c r="E19130" s="13" t="s">
        <v>313</v>
      </c>
      <c r="F19130" s="11" t="str">
        <f t="shared" si="597"/>
        <v>R1070C1540</v>
      </c>
      <c r="G19130" s="11" t="s">
        <v>1252</v>
      </c>
      <c r="H19130" s="11" t="s">
        <v>3276</v>
      </c>
      <c r="I19130" s="14"/>
      <c r="J19130" s="11" t="s">
        <v>3277</v>
      </c>
      <c r="K19130" s="11"/>
    </row>
    <row r="19131" spans="2:11" x14ac:dyDescent="0.2">
      <c r="B19131" s="11" t="str">
        <f t="shared" si="596"/>
        <v>15.3-R1070C1550-1</v>
      </c>
      <c r="C19131" s="12">
        <v>15.3</v>
      </c>
      <c r="D19131" s="13" t="s">
        <v>219</v>
      </c>
      <c r="E19131" s="13" t="s">
        <v>315</v>
      </c>
      <c r="F19131" s="11" t="str">
        <f t="shared" si="597"/>
        <v>R1070C1550</v>
      </c>
      <c r="G19131" s="11" t="s">
        <v>1252</v>
      </c>
      <c r="H19131" s="11" t="s">
        <v>1254</v>
      </c>
      <c r="I19131" s="11"/>
      <c r="J19131" s="11" t="s">
        <v>2292</v>
      </c>
      <c r="K19131" s="11"/>
    </row>
    <row r="19132" spans="2:11" x14ac:dyDescent="0.2">
      <c r="B19132" s="11" t="str">
        <f t="shared" si="596"/>
        <v>15.3-R1070C1560-1</v>
      </c>
      <c r="C19132" s="12">
        <v>15.3</v>
      </c>
      <c r="D19132" s="13" t="s">
        <v>219</v>
      </c>
      <c r="E19132" s="13" t="s">
        <v>317</v>
      </c>
      <c r="F19132" s="11" t="str">
        <f t="shared" si="597"/>
        <v>R1070C1560</v>
      </c>
      <c r="G19132" s="11" t="s">
        <v>1252</v>
      </c>
      <c r="H19132" s="11" t="s">
        <v>1254</v>
      </c>
      <c r="I19132" s="11"/>
      <c r="J19132" s="11" t="s">
        <v>2292</v>
      </c>
      <c r="K19132" s="11"/>
    </row>
    <row r="19133" spans="2:11" x14ac:dyDescent="0.2">
      <c r="B19133" s="11" t="str">
        <f t="shared" si="596"/>
        <v>15.3-R1070C1570-1</v>
      </c>
      <c r="C19133" s="12">
        <v>15.3</v>
      </c>
      <c r="D19133" s="13" t="s">
        <v>219</v>
      </c>
      <c r="E19133" s="13" t="s">
        <v>319</v>
      </c>
      <c r="F19133" s="11" t="str">
        <f t="shared" si="597"/>
        <v>R1070C1570</v>
      </c>
      <c r="G19133" s="11" t="s">
        <v>1252</v>
      </c>
      <c r="H19133" s="11" t="s">
        <v>3276</v>
      </c>
      <c r="I19133" s="14"/>
      <c r="J19133" s="11" t="s">
        <v>3277</v>
      </c>
      <c r="K19133" s="11"/>
    </row>
    <row r="19134" spans="2:11" x14ac:dyDescent="0.2">
      <c r="B19134" s="11" t="str">
        <f t="shared" si="596"/>
        <v>15.3-R1070C1580-1</v>
      </c>
      <c r="C19134" s="12">
        <v>15.3</v>
      </c>
      <c r="D19134" s="13" t="s">
        <v>219</v>
      </c>
      <c r="E19134" s="13" t="s">
        <v>321</v>
      </c>
      <c r="F19134" s="11" t="str">
        <f t="shared" si="597"/>
        <v>R1070C1580</v>
      </c>
      <c r="G19134" s="11" t="s">
        <v>1252</v>
      </c>
      <c r="H19134" s="11" t="s">
        <v>3276</v>
      </c>
      <c r="I19134" s="14"/>
      <c r="J19134" s="11" t="s">
        <v>3277</v>
      </c>
      <c r="K19134" s="11"/>
    </row>
    <row r="19135" spans="2:11" x14ac:dyDescent="0.2">
      <c r="B19135" s="11" t="str">
        <f t="shared" si="596"/>
        <v>15.3-R1070C1590-1</v>
      </c>
      <c r="C19135" s="12">
        <v>15.3</v>
      </c>
      <c r="D19135" s="13" t="s">
        <v>219</v>
      </c>
      <c r="E19135" s="13" t="s">
        <v>323</v>
      </c>
      <c r="F19135" s="11" t="str">
        <f t="shared" si="597"/>
        <v>R1070C1590</v>
      </c>
      <c r="G19135" s="11" t="s">
        <v>1252</v>
      </c>
      <c r="H19135" s="11" t="s">
        <v>1254</v>
      </c>
      <c r="I19135" s="11"/>
      <c r="J19135" s="11" t="s">
        <v>2292</v>
      </c>
      <c r="K19135" s="11"/>
    </row>
    <row r="19136" spans="2:11" x14ac:dyDescent="0.2">
      <c r="B19136" s="11" t="str">
        <f t="shared" si="596"/>
        <v>15.3-R1070C1600-1</v>
      </c>
      <c r="C19136" s="12">
        <v>15.3</v>
      </c>
      <c r="D19136" s="13" t="s">
        <v>219</v>
      </c>
      <c r="E19136" s="13" t="s">
        <v>325</v>
      </c>
      <c r="F19136" s="11" t="str">
        <f t="shared" si="597"/>
        <v>R1070C1600</v>
      </c>
      <c r="G19136" s="11" t="s">
        <v>1252</v>
      </c>
      <c r="H19136" s="11" t="s">
        <v>1254</v>
      </c>
      <c r="I19136" s="11"/>
      <c r="J19136" s="11" t="s">
        <v>2292</v>
      </c>
      <c r="K19136" s="11"/>
    </row>
    <row r="19137" spans="2:11" x14ac:dyDescent="0.2">
      <c r="B19137" s="11" t="str">
        <f t="shared" si="596"/>
        <v>15.3-R1070C1610-1</v>
      </c>
      <c r="C19137" s="12">
        <v>15.3</v>
      </c>
      <c r="D19137" s="13" t="s">
        <v>219</v>
      </c>
      <c r="E19137" s="13" t="s">
        <v>327</v>
      </c>
      <c r="F19137" s="11" t="str">
        <f t="shared" si="597"/>
        <v>R1070C1610</v>
      </c>
      <c r="G19137" s="11" t="s">
        <v>1252</v>
      </c>
      <c r="H19137" s="11" t="s">
        <v>3276</v>
      </c>
      <c r="I19137" s="14"/>
      <c r="J19137" s="11" t="s">
        <v>3277</v>
      </c>
      <c r="K19137" s="11"/>
    </row>
    <row r="19138" spans="2:11" x14ac:dyDescent="0.2">
      <c r="B19138" s="11" t="str">
        <f t="shared" si="596"/>
        <v>15.3-R1070C1620-1</v>
      </c>
      <c r="C19138" s="12">
        <v>15.3</v>
      </c>
      <c r="D19138" s="13" t="s">
        <v>219</v>
      </c>
      <c r="E19138" s="13" t="s">
        <v>329</v>
      </c>
      <c r="F19138" s="11" t="str">
        <f t="shared" si="597"/>
        <v>R1070C1620</v>
      </c>
      <c r="G19138" s="11" t="s">
        <v>1252</v>
      </c>
      <c r="H19138" s="11" t="s">
        <v>3276</v>
      </c>
      <c r="I19138" s="14"/>
      <c r="J19138" s="11" t="s">
        <v>3277</v>
      </c>
      <c r="K19138" s="11"/>
    </row>
    <row r="19139" spans="2:11" x14ac:dyDescent="0.2">
      <c r="B19139" s="11" t="str">
        <f t="shared" ref="B19139:B19202" si="598">+C19139&amp;"-"&amp;F19139&amp;"-1"</f>
        <v>15.3-R1070C1630-1</v>
      </c>
      <c r="C19139" s="12">
        <v>15.3</v>
      </c>
      <c r="D19139" s="13" t="s">
        <v>219</v>
      </c>
      <c r="E19139" s="13" t="s">
        <v>331</v>
      </c>
      <c r="F19139" s="11" t="str">
        <f t="shared" ref="F19139:F19202" si="599">+"R"&amp;D19139&amp;"C"&amp;E19139</f>
        <v>R1070C1630</v>
      </c>
      <c r="G19139" s="11" t="s">
        <v>1252</v>
      </c>
      <c r="H19139" s="11" t="s">
        <v>1254</v>
      </c>
      <c r="I19139" s="11"/>
      <c r="J19139" s="11" t="s">
        <v>2292</v>
      </c>
      <c r="K19139" s="11"/>
    </row>
    <row r="19140" spans="2:11" x14ac:dyDescent="0.2">
      <c r="B19140" s="11" t="str">
        <f t="shared" si="598"/>
        <v>15.3-R1070C1640-1</v>
      </c>
      <c r="C19140" s="12">
        <v>15.3</v>
      </c>
      <c r="D19140" s="13" t="s">
        <v>219</v>
      </c>
      <c r="E19140" s="13" t="s">
        <v>333</v>
      </c>
      <c r="F19140" s="11" t="str">
        <f t="shared" si="599"/>
        <v>R1070C1640</v>
      </c>
      <c r="G19140" s="11" t="s">
        <v>1252</v>
      </c>
      <c r="H19140" s="11" t="s">
        <v>1254</v>
      </c>
      <c r="I19140" s="11"/>
      <c r="J19140" s="11" t="s">
        <v>2292</v>
      </c>
      <c r="K19140" s="11"/>
    </row>
    <row r="19141" spans="2:11" x14ac:dyDescent="0.2">
      <c r="B19141" s="11" t="str">
        <f t="shared" si="598"/>
        <v>15.3-R1070C1650-1</v>
      </c>
      <c r="C19141" s="12">
        <v>15.3</v>
      </c>
      <c r="D19141" s="13" t="s">
        <v>219</v>
      </c>
      <c r="E19141" s="13" t="s">
        <v>335</v>
      </c>
      <c r="F19141" s="11" t="str">
        <f t="shared" si="599"/>
        <v>R1070C1650</v>
      </c>
      <c r="G19141" s="11" t="s">
        <v>1252</v>
      </c>
      <c r="H19141" s="11" t="s">
        <v>1254</v>
      </c>
      <c r="I19141" s="11"/>
      <c r="J19141" s="11" t="s">
        <v>2292</v>
      </c>
      <c r="K19141" s="11"/>
    </row>
    <row r="19142" spans="2:11" x14ac:dyDescent="0.2">
      <c r="B19142" s="11" t="str">
        <f t="shared" si="598"/>
        <v>15.3-R1070C1660-1</v>
      </c>
      <c r="C19142" s="12">
        <v>15.3</v>
      </c>
      <c r="D19142" s="13" t="s">
        <v>219</v>
      </c>
      <c r="E19142" s="13" t="s">
        <v>337</v>
      </c>
      <c r="F19142" s="11" t="str">
        <f t="shared" si="599"/>
        <v>R1070C1660</v>
      </c>
      <c r="G19142" s="11" t="s">
        <v>1252</v>
      </c>
      <c r="H19142" s="11" t="s">
        <v>1254</v>
      </c>
      <c r="I19142" s="11"/>
      <c r="J19142" s="11" t="s">
        <v>2292</v>
      </c>
      <c r="K19142" s="11"/>
    </row>
    <row r="19143" spans="2:11" x14ac:dyDescent="0.2">
      <c r="B19143" s="11" t="str">
        <f t="shared" si="598"/>
        <v>15.3-R1070C1670-1</v>
      </c>
      <c r="C19143" s="12">
        <v>15.3</v>
      </c>
      <c r="D19143" s="13" t="s">
        <v>219</v>
      </c>
      <c r="E19143" s="13" t="s">
        <v>339</v>
      </c>
      <c r="F19143" s="11" t="str">
        <f t="shared" si="599"/>
        <v>R1070C1670</v>
      </c>
      <c r="G19143" s="11" t="s">
        <v>1252</v>
      </c>
      <c r="H19143" s="11" t="s">
        <v>1254</v>
      </c>
      <c r="I19143" s="11"/>
      <c r="J19143" s="11" t="s">
        <v>2292</v>
      </c>
      <c r="K19143" s="11"/>
    </row>
    <row r="19144" spans="2:11" x14ac:dyDescent="0.2">
      <c r="B19144" s="11" t="str">
        <f t="shared" si="598"/>
        <v>15.3-R1070C1680-1</v>
      </c>
      <c r="C19144" s="12">
        <v>15.3</v>
      </c>
      <c r="D19144" s="13" t="s">
        <v>219</v>
      </c>
      <c r="E19144" s="13" t="s">
        <v>341</v>
      </c>
      <c r="F19144" s="11" t="str">
        <f t="shared" si="599"/>
        <v>R1070C1680</v>
      </c>
      <c r="G19144" s="11" t="s">
        <v>1252</v>
      </c>
      <c r="H19144" s="11" t="s">
        <v>1254</v>
      </c>
      <c r="I19144" s="11"/>
      <c r="J19144" s="11" t="s">
        <v>2292</v>
      </c>
      <c r="K19144" s="11"/>
    </row>
    <row r="19145" spans="2:11" x14ac:dyDescent="0.2">
      <c r="B19145" s="11" t="str">
        <f t="shared" si="598"/>
        <v>15.3-R1070C1690-1</v>
      </c>
      <c r="C19145" s="12">
        <v>15.3</v>
      </c>
      <c r="D19145" s="13" t="s">
        <v>219</v>
      </c>
      <c r="E19145" s="13" t="s">
        <v>343</v>
      </c>
      <c r="F19145" s="11" t="str">
        <f t="shared" si="599"/>
        <v>R1070C1690</v>
      </c>
      <c r="G19145" s="11" t="s">
        <v>1252</v>
      </c>
      <c r="H19145" s="11" t="s">
        <v>1254</v>
      </c>
      <c r="I19145" s="11"/>
      <c r="J19145" s="11" t="s">
        <v>2292</v>
      </c>
      <c r="K19145" s="11"/>
    </row>
    <row r="19146" spans="2:11" x14ac:dyDescent="0.2">
      <c r="B19146" s="11" t="str">
        <f t="shared" si="598"/>
        <v>15.3-R1070C1700-1</v>
      </c>
      <c r="C19146" s="12">
        <v>15.3</v>
      </c>
      <c r="D19146" s="13" t="s">
        <v>219</v>
      </c>
      <c r="E19146" s="13" t="s">
        <v>345</v>
      </c>
      <c r="F19146" s="11" t="str">
        <f t="shared" si="599"/>
        <v>R1070C1700</v>
      </c>
      <c r="G19146" s="11" t="s">
        <v>1252</v>
      </c>
      <c r="H19146" s="11" t="s">
        <v>1254</v>
      </c>
      <c r="I19146" s="11"/>
      <c r="J19146" s="11" t="s">
        <v>2292</v>
      </c>
      <c r="K19146" s="11"/>
    </row>
    <row r="19147" spans="2:11" x14ac:dyDescent="0.2">
      <c r="B19147" s="11" t="str">
        <f t="shared" si="598"/>
        <v>15.3-R1070C1710-1</v>
      </c>
      <c r="C19147" s="12">
        <v>15.3</v>
      </c>
      <c r="D19147" s="13" t="s">
        <v>219</v>
      </c>
      <c r="E19147" s="13" t="s">
        <v>347</v>
      </c>
      <c r="F19147" s="11" t="str">
        <f t="shared" si="599"/>
        <v>R1070C1710</v>
      </c>
      <c r="G19147" s="11" t="s">
        <v>1252</v>
      </c>
      <c r="H19147" s="11" t="s">
        <v>3276</v>
      </c>
      <c r="I19147" s="14"/>
      <c r="J19147" s="11" t="s">
        <v>3277</v>
      </c>
      <c r="K19147" s="11"/>
    </row>
    <row r="19148" spans="2:11" x14ac:dyDescent="0.2">
      <c r="B19148" s="11" t="str">
        <f t="shared" si="598"/>
        <v>15.3-R1070C1720-1</v>
      </c>
      <c r="C19148" s="12">
        <v>15.3</v>
      </c>
      <c r="D19148" s="13" t="s">
        <v>219</v>
      </c>
      <c r="E19148" s="13" t="s">
        <v>349</v>
      </c>
      <c r="F19148" s="11" t="str">
        <f t="shared" si="599"/>
        <v>R1070C1720</v>
      </c>
      <c r="G19148" s="11" t="s">
        <v>1252</v>
      </c>
      <c r="H19148" s="11" t="s">
        <v>3276</v>
      </c>
      <c r="I19148" s="14"/>
      <c r="J19148" s="11" t="s">
        <v>3277</v>
      </c>
      <c r="K19148" s="11"/>
    </row>
    <row r="19149" spans="2:11" x14ac:dyDescent="0.2">
      <c r="B19149" s="11" t="str">
        <f t="shared" si="598"/>
        <v>15.3-R1070C1730-1</v>
      </c>
      <c r="C19149" s="12">
        <v>15.3</v>
      </c>
      <c r="D19149" s="13" t="s">
        <v>219</v>
      </c>
      <c r="E19149" s="13" t="s">
        <v>351</v>
      </c>
      <c r="F19149" s="11" t="str">
        <f t="shared" si="599"/>
        <v>R1070C1730</v>
      </c>
      <c r="G19149" s="11" t="s">
        <v>1252</v>
      </c>
      <c r="H19149" s="11" t="s">
        <v>3276</v>
      </c>
      <c r="I19149" s="14"/>
      <c r="J19149" s="11" t="s">
        <v>3277</v>
      </c>
      <c r="K19149" s="11"/>
    </row>
    <row r="19150" spans="2:11" x14ac:dyDescent="0.2">
      <c r="B19150" s="11" t="str">
        <f t="shared" si="598"/>
        <v>15.3-R1070C1740-1</v>
      </c>
      <c r="C19150" s="12">
        <v>15.3</v>
      </c>
      <c r="D19150" s="13" t="s">
        <v>219</v>
      </c>
      <c r="E19150" s="13" t="s">
        <v>353</v>
      </c>
      <c r="F19150" s="11" t="str">
        <f t="shared" si="599"/>
        <v>R1070C1740</v>
      </c>
      <c r="G19150" s="11" t="s">
        <v>1252</v>
      </c>
      <c r="H19150" s="11" t="s">
        <v>3276</v>
      </c>
      <c r="I19150" s="14"/>
      <c r="J19150" s="11" t="s">
        <v>3277</v>
      </c>
      <c r="K19150" s="11"/>
    </row>
    <row r="19151" spans="2:11" x14ac:dyDescent="0.2">
      <c r="B19151" s="11" t="str">
        <f t="shared" si="598"/>
        <v>15.3-R1070C1750-1</v>
      </c>
      <c r="C19151" s="12">
        <v>15.3</v>
      </c>
      <c r="D19151" s="13" t="s">
        <v>219</v>
      </c>
      <c r="E19151" s="13" t="s">
        <v>355</v>
      </c>
      <c r="F19151" s="11" t="str">
        <f t="shared" si="599"/>
        <v>R1070C1750</v>
      </c>
      <c r="G19151" s="11" t="s">
        <v>1252</v>
      </c>
      <c r="H19151" s="11" t="s">
        <v>3276</v>
      </c>
      <c r="I19151" s="14"/>
      <c r="J19151" s="11" t="s">
        <v>3277</v>
      </c>
      <c r="K19151" s="11"/>
    </row>
    <row r="19152" spans="2:11" x14ac:dyDescent="0.2">
      <c r="B19152" s="11" t="str">
        <f t="shared" si="598"/>
        <v>15.3-R1070C1760-1</v>
      </c>
      <c r="C19152" s="12">
        <v>15.3</v>
      </c>
      <c r="D19152" s="13" t="s">
        <v>219</v>
      </c>
      <c r="E19152" s="13" t="s">
        <v>357</v>
      </c>
      <c r="F19152" s="11" t="str">
        <f t="shared" si="599"/>
        <v>R1070C1760</v>
      </c>
      <c r="G19152" s="11" t="s">
        <v>1252</v>
      </c>
      <c r="H19152" s="11" t="s">
        <v>1254</v>
      </c>
      <c r="I19152" s="11"/>
      <c r="J19152" s="11" t="s">
        <v>2292</v>
      </c>
      <c r="K19152" s="11"/>
    </row>
    <row r="19153" spans="2:11" x14ac:dyDescent="0.2">
      <c r="B19153" s="11" t="str">
        <f t="shared" si="598"/>
        <v>15.3-R1070C1770-1</v>
      </c>
      <c r="C19153" s="12">
        <v>15.3</v>
      </c>
      <c r="D19153" s="13" t="s">
        <v>219</v>
      </c>
      <c r="E19153" s="13" t="s">
        <v>359</v>
      </c>
      <c r="F19153" s="11" t="str">
        <f t="shared" si="599"/>
        <v>R1070C1770</v>
      </c>
      <c r="G19153" s="11" t="s">
        <v>1252</v>
      </c>
      <c r="H19153" s="11" t="s">
        <v>1254</v>
      </c>
      <c r="I19153" s="11"/>
      <c r="J19153" s="11" t="s">
        <v>2292</v>
      </c>
      <c r="K19153" s="11"/>
    </row>
    <row r="19154" spans="2:11" x14ac:dyDescent="0.2">
      <c r="B19154" s="11" t="str">
        <f t="shared" si="598"/>
        <v>15.3-R1070C1780-1</v>
      </c>
      <c r="C19154" s="12">
        <v>15.3</v>
      </c>
      <c r="D19154" s="13" t="s">
        <v>219</v>
      </c>
      <c r="E19154" s="13" t="s">
        <v>361</v>
      </c>
      <c r="F19154" s="11" t="str">
        <f t="shared" si="599"/>
        <v>R1070C1780</v>
      </c>
      <c r="G19154" s="11" t="s">
        <v>1252</v>
      </c>
      <c r="H19154" s="11" t="s">
        <v>1254</v>
      </c>
      <c r="I19154" s="11"/>
      <c r="J19154" s="11" t="s">
        <v>2292</v>
      </c>
      <c r="K19154" s="11"/>
    </row>
    <row r="19155" spans="2:11" x14ac:dyDescent="0.2">
      <c r="B19155" s="11" t="str">
        <f t="shared" si="598"/>
        <v>15.3-R1070C1790-1</v>
      </c>
      <c r="C19155" s="12">
        <v>15.3</v>
      </c>
      <c r="D19155" s="13" t="s">
        <v>219</v>
      </c>
      <c r="E19155" s="13" t="s">
        <v>363</v>
      </c>
      <c r="F19155" s="11" t="str">
        <f t="shared" si="599"/>
        <v>R1070C1790</v>
      </c>
      <c r="G19155" s="11" t="s">
        <v>1252</v>
      </c>
      <c r="H19155" s="11" t="s">
        <v>1254</v>
      </c>
      <c r="I19155" s="11"/>
      <c r="J19155" s="11" t="s">
        <v>2292</v>
      </c>
      <c r="K19155" s="11"/>
    </row>
    <row r="19156" spans="2:11" x14ac:dyDescent="0.2">
      <c r="B19156" s="11" t="str">
        <f t="shared" si="598"/>
        <v>15.3-R1080C0010-1</v>
      </c>
      <c r="C19156" s="12">
        <v>15.3</v>
      </c>
      <c r="D19156" s="13" t="s">
        <v>221</v>
      </c>
      <c r="E19156" s="13" t="s">
        <v>7</v>
      </c>
      <c r="F19156" s="11" t="str">
        <f t="shared" si="599"/>
        <v>R1080C0010</v>
      </c>
      <c r="G19156" s="11" t="s">
        <v>1252</v>
      </c>
      <c r="H19156" s="11" t="s">
        <v>3276</v>
      </c>
      <c r="I19156" s="14"/>
      <c r="J19156" s="11" t="s">
        <v>3277</v>
      </c>
      <c r="K19156" s="11"/>
    </row>
    <row r="19157" spans="2:11" x14ac:dyDescent="0.2">
      <c r="B19157" s="11" t="str">
        <f t="shared" si="598"/>
        <v>15.3-R1080C0020-1</v>
      </c>
      <c r="C19157" s="12">
        <v>15.3</v>
      </c>
      <c r="D19157" s="13" t="s">
        <v>221</v>
      </c>
      <c r="E19157" s="13" t="s">
        <v>9</v>
      </c>
      <c r="F19157" s="11" t="str">
        <f t="shared" si="599"/>
        <v>R1080C0020</v>
      </c>
      <c r="G19157" s="11" t="s">
        <v>1252</v>
      </c>
      <c r="H19157" s="11" t="s">
        <v>3276</v>
      </c>
      <c r="I19157" s="14"/>
      <c r="J19157" s="11" t="s">
        <v>3277</v>
      </c>
      <c r="K19157" s="11"/>
    </row>
    <row r="19158" spans="2:11" x14ac:dyDescent="0.2">
      <c r="B19158" s="11" t="str">
        <f t="shared" si="598"/>
        <v>15.3-R1080C0030-1</v>
      </c>
      <c r="C19158" s="12">
        <v>15.3</v>
      </c>
      <c r="D19158" s="13" t="s">
        <v>221</v>
      </c>
      <c r="E19158" s="13" t="s">
        <v>11</v>
      </c>
      <c r="F19158" s="11" t="str">
        <f t="shared" si="599"/>
        <v>R1080C0030</v>
      </c>
      <c r="G19158" s="11" t="s">
        <v>1252</v>
      </c>
      <c r="H19158" s="11" t="s">
        <v>3276</v>
      </c>
      <c r="I19158" s="14"/>
      <c r="J19158" s="11" t="s">
        <v>3277</v>
      </c>
      <c r="K19158" s="11"/>
    </row>
    <row r="19159" spans="2:11" x14ac:dyDescent="0.2">
      <c r="B19159" s="11" t="str">
        <f t="shared" si="598"/>
        <v>15.3-R1080C0040-1</v>
      </c>
      <c r="C19159" s="12">
        <v>15.3</v>
      </c>
      <c r="D19159" s="13" t="s">
        <v>221</v>
      </c>
      <c r="E19159" s="13" t="s">
        <v>13</v>
      </c>
      <c r="F19159" s="11" t="str">
        <f t="shared" si="599"/>
        <v>R1080C0040</v>
      </c>
      <c r="G19159" s="11" t="s">
        <v>1252</v>
      </c>
      <c r="H19159" s="11" t="s">
        <v>3276</v>
      </c>
      <c r="I19159" s="14"/>
      <c r="J19159" s="11" t="s">
        <v>3277</v>
      </c>
      <c r="K19159" s="11"/>
    </row>
    <row r="19160" spans="2:11" x14ac:dyDescent="0.2">
      <c r="B19160" s="11" t="str">
        <f t="shared" si="598"/>
        <v>15.3-R1080C0050-1</v>
      </c>
      <c r="C19160" s="12">
        <v>15.3</v>
      </c>
      <c r="D19160" s="13" t="s">
        <v>221</v>
      </c>
      <c r="E19160" s="13" t="s">
        <v>15</v>
      </c>
      <c r="F19160" s="11" t="str">
        <f t="shared" si="599"/>
        <v>R1080C0050</v>
      </c>
      <c r="G19160" s="11" t="s">
        <v>1252</v>
      </c>
      <c r="H19160" s="11" t="s">
        <v>3276</v>
      </c>
      <c r="I19160" s="14"/>
      <c r="J19160" s="11" t="s">
        <v>3277</v>
      </c>
      <c r="K19160" s="11"/>
    </row>
    <row r="19161" spans="2:11" x14ac:dyDescent="0.2">
      <c r="B19161" s="11" t="str">
        <f t="shared" si="598"/>
        <v>15.3-R1080C0060-1</v>
      </c>
      <c r="C19161" s="12">
        <v>15.3</v>
      </c>
      <c r="D19161" s="13" t="s">
        <v>221</v>
      </c>
      <c r="E19161" s="13" t="s">
        <v>17</v>
      </c>
      <c r="F19161" s="11" t="str">
        <f t="shared" si="599"/>
        <v>R1080C0060</v>
      </c>
      <c r="G19161" s="11" t="s">
        <v>1252</v>
      </c>
      <c r="H19161" s="11" t="s">
        <v>3276</v>
      </c>
      <c r="I19161" s="14"/>
      <c r="J19161" s="11" t="s">
        <v>3277</v>
      </c>
      <c r="K19161" s="11"/>
    </row>
    <row r="19162" spans="2:11" x14ac:dyDescent="0.2">
      <c r="B19162" s="11" t="str">
        <f t="shared" si="598"/>
        <v>15.3-R1080C0070-1</v>
      </c>
      <c r="C19162" s="12">
        <v>15.3</v>
      </c>
      <c r="D19162" s="13" t="s">
        <v>221</v>
      </c>
      <c r="E19162" s="13" t="s">
        <v>19</v>
      </c>
      <c r="F19162" s="11" t="str">
        <f t="shared" si="599"/>
        <v>R1080C0070</v>
      </c>
      <c r="G19162" s="11" t="s">
        <v>1252</v>
      </c>
      <c r="H19162" s="11" t="s">
        <v>3276</v>
      </c>
      <c r="I19162" s="14"/>
      <c r="J19162" s="11" t="s">
        <v>3277</v>
      </c>
      <c r="K19162" s="11"/>
    </row>
    <row r="19163" spans="2:11" x14ac:dyDescent="0.2">
      <c r="B19163" s="11" t="str">
        <f t="shared" si="598"/>
        <v>15.3-R1080C0080-1</v>
      </c>
      <c r="C19163" s="12">
        <v>15.3</v>
      </c>
      <c r="D19163" s="13" t="s">
        <v>221</v>
      </c>
      <c r="E19163" s="13" t="s">
        <v>21</v>
      </c>
      <c r="F19163" s="11" t="str">
        <f t="shared" si="599"/>
        <v>R1080C0080</v>
      </c>
      <c r="G19163" s="11" t="s">
        <v>1252</v>
      </c>
      <c r="H19163" s="11" t="s">
        <v>1254</v>
      </c>
      <c r="I19163" s="11"/>
      <c r="J19163" s="11" t="s">
        <v>2292</v>
      </c>
      <c r="K19163" s="11"/>
    </row>
    <row r="19164" spans="2:11" x14ac:dyDescent="0.2">
      <c r="B19164" s="11" t="str">
        <f t="shared" si="598"/>
        <v>15.3-R1080C0090-1</v>
      </c>
      <c r="C19164" s="12">
        <v>15.3</v>
      </c>
      <c r="D19164" s="13" t="s">
        <v>221</v>
      </c>
      <c r="E19164" s="13" t="s">
        <v>23</v>
      </c>
      <c r="F19164" s="11" t="str">
        <f t="shared" si="599"/>
        <v>R1080C0090</v>
      </c>
      <c r="G19164" s="11" t="s">
        <v>1252</v>
      </c>
      <c r="H19164" s="11" t="s">
        <v>1254</v>
      </c>
      <c r="I19164" s="11"/>
      <c r="J19164" s="11" t="s">
        <v>2292</v>
      </c>
      <c r="K19164" s="11"/>
    </row>
    <row r="19165" spans="2:11" x14ac:dyDescent="0.2">
      <c r="B19165" s="11" t="str">
        <f t="shared" si="598"/>
        <v>15.3-R1080C0100-1</v>
      </c>
      <c r="C19165" s="12">
        <v>15.3</v>
      </c>
      <c r="D19165" s="13" t="s">
        <v>221</v>
      </c>
      <c r="E19165" s="13" t="s">
        <v>26</v>
      </c>
      <c r="F19165" s="11" t="str">
        <f t="shared" si="599"/>
        <v>R1080C0100</v>
      </c>
      <c r="G19165" s="11" t="s">
        <v>1252</v>
      </c>
      <c r="H19165" s="11" t="s">
        <v>3276</v>
      </c>
      <c r="I19165" s="14"/>
      <c r="J19165" s="11" t="s">
        <v>3277</v>
      </c>
      <c r="K19165" s="11"/>
    </row>
    <row r="19166" spans="2:11" x14ac:dyDescent="0.2">
      <c r="B19166" s="11" t="str">
        <f t="shared" si="598"/>
        <v>15.3-R1080C0110-1</v>
      </c>
      <c r="C19166" s="12">
        <v>15.3</v>
      </c>
      <c r="D19166" s="13" t="s">
        <v>221</v>
      </c>
      <c r="E19166" s="13" t="s">
        <v>28</v>
      </c>
      <c r="F19166" s="11" t="str">
        <f t="shared" si="599"/>
        <v>R1080C0110</v>
      </c>
      <c r="G19166" s="11" t="s">
        <v>1252</v>
      </c>
      <c r="H19166" s="11" t="s">
        <v>3276</v>
      </c>
      <c r="I19166" s="14"/>
      <c r="J19166" s="11" t="s">
        <v>3277</v>
      </c>
      <c r="K19166" s="11"/>
    </row>
    <row r="19167" spans="2:11" x14ac:dyDescent="0.2">
      <c r="B19167" s="11" t="str">
        <f t="shared" si="598"/>
        <v>15.3-R1080C0120-1</v>
      </c>
      <c r="C19167" s="12">
        <v>15.3</v>
      </c>
      <c r="D19167" s="13" t="s">
        <v>221</v>
      </c>
      <c r="E19167" s="13" t="s">
        <v>30</v>
      </c>
      <c r="F19167" s="11" t="str">
        <f t="shared" si="599"/>
        <v>R1080C0120</v>
      </c>
      <c r="G19167" s="11" t="s">
        <v>1252</v>
      </c>
      <c r="H19167" s="11" t="s">
        <v>1254</v>
      </c>
      <c r="I19167" s="11"/>
      <c r="J19167" s="11" t="s">
        <v>2292</v>
      </c>
      <c r="K19167" s="11"/>
    </row>
    <row r="19168" spans="2:11" x14ac:dyDescent="0.2">
      <c r="B19168" s="11" t="str">
        <f t="shared" si="598"/>
        <v>15.3-R1080C0130-1</v>
      </c>
      <c r="C19168" s="12">
        <v>15.3</v>
      </c>
      <c r="D19168" s="13" t="s">
        <v>221</v>
      </c>
      <c r="E19168" s="13" t="s">
        <v>32</v>
      </c>
      <c r="F19168" s="11" t="str">
        <f t="shared" si="599"/>
        <v>R1080C0130</v>
      </c>
      <c r="G19168" s="11" t="s">
        <v>1252</v>
      </c>
      <c r="H19168" s="11" t="s">
        <v>1254</v>
      </c>
      <c r="I19168" s="11"/>
      <c r="J19168" s="11" t="s">
        <v>2292</v>
      </c>
      <c r="K19168" s="11"/>
    </row>
    <row r="19169" spans="2:11" x14ac:dyDescent="0.2">
      <c r="B19169" s="11" t="str">
        <f t="shared" si="598"/>
        <v>15.3-R1080C0140-1</v>
      </c>
      <c r="C19169" s="12">
        <v>15.3</v>
      </c>
      <c r="D19169" s="13" t="s">
        <v>221</v>
      </c>
      <c r="E19169" s="13" t="s">
        <v>34</v>
      </c>
      <c r="F19169" s="11" t="str">
        <f t="shared" si="599"/>
        <v>R1080C0140</v>
      </c>
      <c r="G19169" s="11" t="s">
        <v>1252</v>
      </c>
      <c r="H19169" s="11" t="s">
        <v>3276</v>
      </c>
      <c r="I19169" s="14"/>
      <c r="J19169" s="11" t="s">
        <v>3277</v>
      </c>
      <c r="K19169" s="11"/>
    </row>
    <row r="19170" spans="2:11" x14ac:dyDescent="0.2">
      <c r="B19170" s="11" t="str">
        <f t="shared" si="598"/>
        <v>15.3-R1080C0150-1</v>
      </c>
      <c r="C19170" s="12">
        <v>15.3</v>
      </c>
      <c r="D19170" s="13" t="s">
        <v>221</v>
      </c>
      <c r="E19170" s="13" t="s">
        <v>36</v>
      </c>
      <c r="F19170" s="11" t="str">
        <f t="shared" si="599"/>
        <v>R1080C0150</v>
      </c>
      <c r="G19170" s="11" t="s">
        <v>1252</v>
      </c>
      <c r="H19170" s="11" t="s">
        <v>3276</v>
      </c>
      <c r="I19170" s="14"/>
      <c r="J19170" s="11" t="s">
        <v>3277</v>
      </c>
      <c r="K19170" s="11"/>
    </row>
    <row r="19171" spans="2:11" x14ac:dyDescent="0.2">
      <c r="B19171" s="11" t="str">
        <f t="shared" si="598"/>
        <v>15.3-R1080C0160-1</v>
      </c>
      <c r="C19171" s="12">
        <v>15.3</v>
      </c>
      <c r="D19171" s="13" t="s">
        <v>221</v>
      </c>
      <c r="E19171" s="13" t="s">
        <v>38</v>
      </c>
      <c r="F19171" s="11" t="str">
        <f t="shared" si="599"/>
        <v>R1080C0160</v>
      </c>
      <c r="G19171" s="11" t="s">
        <v>1252</v>
      </c>
      <c r="H19171" s="11" t="s">
        <v>1254</v>
      </c>
      <c r="I19171" s="11"/>
      <c r="J19171" s="11" t="s">
        <v>2292</v>
      </c>
      <c r="K19171" s="11"/>
    </row>
    <row r="19172" spans="2:11" x14ac:dyDescent="0.2">
      <c r="B19172" s="11" t="str">
        <f t="shared" si="598"/>
        <v>15.3-R1080C0170-1</v>
      </c>
      <c r="C19172" s="12">
        <v>15.3</v>
      </c>
      <c r="D19172" s="13" t="s">
        <v>221</v>
      </c>
      <c r="E19172" s="13" t="s">
        <v>40</v>
      </c>
      <c r="F19172" s="11" t="str">
        <f t="shared" si="599"/>
        <v>R1080C0170</v>
      </c>
      <c r="G19172" s="11" t="s">
        <v>1252</v>
      </c>
      <c r="H19172" s="11" t="s">
        <v>1254</v>
      </c>
      <c r="I19172" s="11"/>
      <c r="J19172" s="11" t="s">
        <v>2292</v>
      </c>
      <c r="K19172" s="11"/>
    </row>
    <row r="19173" spans="2:11" x14ac:dyDescent="0.2">
      <c r="B19173" s="11" t="str">
        <f t="shared" si="598"/>
        <v>15.3-R1080C0180-1</v>
      </c>
      <c r="C19173" s="12">
        <v>15.3</v>
      </c>
      <c r="D19173" s="13" t="s">
        <v>221</v>
      </c>
      <c r="E19173" s="13" t="s">
        <v>42</v>
      </c>
      <c r="F19173" s="11" t="str">
        <f t="shared" si="599"/>
        <v>R1080C0180</v>
      </c>
      <c r="G19173" s="11" t="s">
        <v>1252</v>
      </c>
      <c r="H19173" s="11" t="s">
        <v>3276</v>
      </c>
      <c r="I19173" s="14"/>
      <c r="J19173" s="11" t="s">
        <v>3277</v>
      </c>
      <c r="K19173" s="11"/>
    </row>
    <row r="19174" spans="2:11" x14ac:dyDescent="0.2">
      <c r="B19174" s="11" t="str">
        <f t="shared" si="598"/>
        <v>15.3-R1080C0190-1</v>
      </c>
      <c r="C19174" s="12">
        <v>15.3</v>
      </c>
      <c r="D19174" s="13" t="s">
        <v>221</v>
      </c>
      <c r="E19174" s="13" t="s">
        <v>44</v>
      </c>
      <c r="F19174" s="11" t="str">
        <f t="shared" si="599"/>
        <v>R1080C0190</v>
      </c>
      <c r="G19174" s="11" t="s">
        <v>1252</v>
      </c>
      <c r="H19174" s="11" t="s">
        <v>3276</v>
      </c>
      <c r="I19174" s="14"/>
      <c r="J19174" s="11" t="s">
        <v>3277</v>
      </c>
      <c r="K19174" s="11"/>
    </row>
    <row r="19175" spans="2:11" x14ac:dyDescent="0.2">
      <c r="B19175" s="11" t="str">
        <f t="shared" si="598"/>
        <v>15.3-R1080C0200-1</v>
      </c>
      <c r="C19175" s="12">
        <v>15.3</v>
      </c>
      <c r="D19175" s="13" t="s">
        <v>221</v>
      </c>
      <c r="E19175" s="13" t="s">
        <v>46</v>
      </c>
      <c r="F19175" s="11" t="str">
        <f t="shared" si="599"/>
        <v>R1080C0200</v>
      </c>
      <c r="G19175" s="11" t="s">
        <v>1252</v>
      </c>
      <c r="H19175" s="11" t="s">
        <v>1254</v>
      </c>
      <c r="I19175" s="11"/>
      <c r="J19175" s="11" t="s">
        <v>2292</v>
      </c>
      <c r="K19175" s="11"/>
    </row>
    <row r="19176" spans="2:11" x14ac:dyDescent="0.2">
      <c r="B19176" s="11" t="str">
        <f t="shared" si="598"/>
        <v>15.3-R1080C0210-1</v>
      </c>
      <c r="C19176" s="12">
        <v>15.3</v>
      </c>
      <c r="D19176" s="13" t="s">
        <v>221</v>
      </c>
      <c r="E19176" s="13" t="s">
        <v>48</v>
      </c>
      <c r="F19176" s="11" t="str">
        <f t="shared" si="599"/>
        <v>R1080C0210</v>
      </c>
      <c r="G19176" s="11" t="s">
        <v>1252</v>
      </c>
      <c r="H19176" s="11" t="s">
        <v>1254</v>
      </c>
      <c r="I19176" s="11"/>
      <c r="J19176" s="11" t="s">
        <v>2292</v>
      </c>
      <c r="K19176" s="11"/>
    </row>
    <row r="19177" spans="2:11" x14ac:dyDescent="0.2">
      <c r="B19177" s="11" t="str">
        <f t="shared" si="598"/>
        <v>15.3-R1080C0220-1</v>
      </c>
      <c r="C19177" s="12">
        <v>15.3</v>
      </c>
      <c r="D19177" s="13" t="s">
        <v>221</v>
      </c>
      <c r="E19177" s="13" t="s">
        <v>50</v>
      </c>
      <c r="F19177" s="11" t="str">
        <f t="shared" si="599"/>
        <v>R1080C0220</v>
      </c>
      <c r="G19177" s="11" t="s">
        <v>1252</v>
      </c>
      <c r="H19177" s="11" t="s">
        <v>3276</v>
      </c>
      <c r="I19177" s="14"/>
      <c r="J19177" s="11" t="s">
        <v>3277</v>
      </c>
      <c r="K19177" s="11"/>
    </row>
    <row r="19178" spans="2:11" x14ac:dyDescent="0.2">
      <c r="B19178" s="11" t="str">
        <f t="shared" si="598"/>
        <v>15.3-R1080C0230-1</v>
      </c>
      <c r="C19178" s="12">
        <v>15.3</v>
      </c>
      <c r="D19178" s="13" t="s">
        <v>221</v>
      </c>
      <c r="E19178" s="13" t="s">
        <v>52</v>
      </c>
      <c r="F19178" s="11" t="str">
        <f t="shared" si="599"/>
        <v>R1080C0230</v>
      </c>
      <c r="G19178" s="11" t="s">
        <v>1252</v>
      </c>
      <c r="H19178" s="11" t="s">
        <v>3276</v>
      </c>
      <c r="I19178" s="14"/>
      <c r="J19178" s="11" t="s">
        <v>3277</v>
      </c>
      <c r="K19178" s="11"/>
    </row>
    <row r="19179" spans="2:11" x14ac:dyDescent="0.2">
      <c r="B19179" s="11" t="str">
        <f t="shared" si="598"/>
        <v>15.3-R1080C0240-1</v>
      </c>
      <c r="C19179" s="12">
        <v>15.3</v>
      </c>
      <c r="D19179" s="13" t="s">
        <v>221</v>
      </c>
      <c r="E19179" s="13" t="s">
        <v>54</v>
      </c>
      <c r="F19179" s="11" t="str">
        <f t="shared" si="599"/>
        <v>R1080C0240</v>
      </c>
      <c r="G19179" s="11" t="s">
        <v>1252</v>
      </c>
      <c r="H19179" s="11" t="s">
        <v>1254</v>
      </c>
      <c r="I19179" s="11"/>
      <c r="J19179" s="11" t="s">
        <v>2292</v>
      </c>
      <c r="K19179" s="11"/>
    </row>
    <row r="19180" spans="2:11" x14ac:dyDescent="0.2">
      <c r="B19180" s="11" t="str">
        <f t="shared" si="598"/>
        <v>15.3-R1080C0250-1</v>
      </c>
      <c r="C19180" s="12">
        <v>15.3</v>
      </c>
      <c r="D19180" s="13" t="s">
        <v>221</v>
      </c>
      <c r="E19180" s="13" t="s">
        <v>56</v>
      </c>
      <c r="F19180" s="11" t="str">
        <f t="shared" si="599"/>
        <v>R1080C0250</v>
      </c>
      <c r="G19180" s="11" t="s">
        <v>1252</v>
      </c>
      <c r="H19180" s="11" t="s">
        <v>1254</v>
      </c>
      <c r="I19180" s="11"/>
      <c r="J19180" s="11" t="s">
        <v>2292</v>
      </c>
      <c r="K19180" s="11"/>
    </row>
    <row r="19181" spans="2:11" x14ac:dyDescent="0.2">
      <c r="B19181" s="11" t="str">
        <f t="shared" si="598"/>
        <v>15.3-R1080C0260-1</v>
      </c>
      <c r="C19181" s="12">
        <v>15.3</v>
      </c>
      <c r="D19181" s="13" t="s">
        <v>221</v>
      </c>
      <c r="E19181" s="13" t="s">
        <v>58</v>
      </c>
      <c r="F19181" s="11" t="str">
        <f t="shared" si="599"/>
        <v>R1080C0260</v>
      </c>
      <c r="G19181" s="11" t="s">
        <v>1252</v>
      </c>
      <c r="H19181" s="11" t="s">
        <v>3276</v>
      </c>
      <c r="I19181" s="14"/>
      <c r="J19181" s="11" t="s">
        <v>3277</v>
      </c>
      <c r="K19181" s="11"/>
    </row>
    <row r="19182" spans="2:11" x14ac:dyDescent="0.2">
      <c r="B19182" s="11" t="str">
        <f t="shared" si="598"/>
        <v>15.3-R1080C0270-1</v>
      </c>
      <c r="C19182" s="12">
        <v>15.3</v>
      </c>
      <c r="D19182" s="13" t="s">
        <v>221</v>
      </c>
      <c r="E19182" s="13" t="s">
        <v>60</v>
      </c>
      <c r="F19182" s="11" t="str">
        <f t="shared" si="599"/>
        <v>R1080C0270</v>
      </c>
      <c r="G19182" s="11" t="s">
        <v>1252</v>
      </c>
      <c r="H19182" s="11" t="s">
        <v>3276</v>
      </c>
      <c r="I19182" s="14"/>
      <c r="J19182" s="11" t="s">
        <v>3277</v>
      </c>
      <c r="K19182" s="11"/>
    </row>
    <row r="19183" spans="2:11" x14ac:dyDescent="0.2">
      <c r="B19183" s="11" t="str">
        <f t="shared" si="598"/>
        <v>15.3-R1080C0280-1</v>
      </c>
      <c r="C19183" s="12">
        <v>15.3</v>
      </c>
      <c r="D19183" s="13" t="s">
        <v>221</v>
      </c>
      <c r="E19183" s="13" t="s">
        <v>62</v>
      </c>
      <c r="F19183" s="11" t="str">
        <f t="shared" si="599"/>
        <v>R1080C0280</v>
      </c>
      <c r="G19183" s="11" t="s">
        <v>1252</v>
      </c>
      <c r="H19183" s="11" t="s">
        <v>1254</v>
      </c>
      <c r="I19183" s="11"/>
      <c r="J19183" s="11" t="s">
        <v>2292</v>
      </c>
      <c r="K19183" s="11"/>
    </row>
    <row r="19184" spans="2:11" x14ac:dyDescent="0.2">
      <c r="B19184" s="11" t="str">
        <f t="shared" si="598"/>
        <v>15.3-R1080C0290-1</v>
      </c>
      <c r="C19184" s="12">
        <v>15.3</v>
      </c>
      <c r="D19184" s="13" t="s">
        <v>221</v>
      </c>
      <c r="E19184" s="13" t="s">
        <v>64</v>
      </c>
      <c r="F19184" s="11" t="str">
        <f t="shared" si="599"/>
        <v>R1080C0290</v>
      </c>
      <c r="G19184" s="11" t="s">
        <v>1252</v>
      </c>
      <c r="H19184" s="11" t="s">
        <v>1254</v>
      </c>
      <c r="I19184" s="11"/>
      <c r="J19184" s="11" t="s">
        <v>2292</v>
      </c>
      <c r="K19184" s="11"/>
    </row>
    <row r="19185" spans="2:11" x14ac:dyDescent="0.2">
      <c r="B19185" s="11" t="str">
        <f t="shared" si="598"/>
        <v>15.3-R1080C0300-1</v>
      </c>
      <c r="C19185" s="12">
        <v>15.3</v>
      </c>
      <c r="D19185" s="13" t="s">
        <v>221</v>
      </c>
      <c r="E19185" s="13" t="s">
        <v>66</v>
      </c>
      <c r="F19185" s="11" t="str">
        <f t="shared" si="599"/>
        <v>R1080C0300</v>
      </c>
      <c r="G19185" s="11" t="s">
        <v>1252</v>
      </c>
      <c r="H19185" s="11" t="s">
        <v>3276</v>
      </c>
      <c r="I19185" s="14"/>
      <c r="J19185" s="11" t="s">
        <v>3277</v>
      </c>
      <c r="K19185" s="11"/>
    </row>
    <row r="19186" spans="2:11" x14ac:dyDescent="0.2">
      <c r="B19186" s="11" t="str">
        <f t="shared" si="598"/>
        <v>15.3-R1080C0310-1</v>
      </c>
      <c r="C19186" s="12">
        <v>15.3</v>
      </c>
      <c r="D19186" s="13" t="s">
        <v>221</v>
      </c>
      <c r="E19186" s="13" t="s">
        <v>68</v>
      </c>
      <c r="F19186" s="11" t="str">
        <f t="shared" si="599"/>
        <v>R1080C0310</v>
      </c>
      <c r="G19186" s="11" t="s">
        <v>1252</v>
      </c>
      <c r="H19186" s="11" t="s">
        <v>3276</v>
      </c>
      <c r="I19186" s="14"/>
      <c r="J19186" s="11" t="s">
        <v>3277</v>
      </c>
      <c r="K19186" s="11"/>
    </row>
    <row r="19187" spans="2:11" x14ac:dyDescent="0.2">
      <c r="B19187" s="11" t="str">
        <f t="shared" si="598"/>
        <v>15.3-R1080C0320-1</v>
      </c>
      <c r="C19187" s="12">
        <v>15.3</v>
      </c>
      <c r="D19187" s="13" t="s">
        <v>221</v>
      </c>
      <c r="E19187" s="13" t="s">
        <v>70</v>
      </c>
      <c r="F19187" s="11" t="str">
        <f t="shared" si="599"/>
        <v>R1080C0320</v>
      </c>
      <c r="G19187" s="11" t="s">
        <v>1252</v>
      </c>
      <c r="H19187" s="11" t="s">
        <v>3276</v>
      </c>
      <c r="I19187" s="14"/>
      <c r="J19187" s="11" t="s">
        <v>3277</v>
      </c>
      <c r="K19187" s="11"/>
    </row>
    <row r="19188" spans="2:11" x14ac:dyDescent="0.2">
      <c r="B19188" s="11" t="str">
        <f t="shared" si="598"/>
        <v>15.3-R1080C0330-1</v>
      </c>
      <c r="C19188" s="12">
        <v>15.3</v>
      </c>
      <c r="D19188" s="13" t="s">
        <v>221</v>
      </c>
      <c r="E19188" s="13" t="s">
        <v>72</v>
      </c>
      <c r="F19188" s="11" t="str">
        <f t="shared" si="599"/>
        <v>R1080C0330</v>
      </c>
      <c r="G19188" s="11" t="s">
        <v>1252</v>
      </c>
      <c r="H19188" s="11" t="s">
        <v>1254</v>
      </c>
      <c r="I19188" s="11"/>
      <c r="J19188" s="11" t="s">
        <v>2292</v>
      </c>
      <c r="K19188" s="11"/>
    </row>
    <row r="19189" spans="2:11" x14ac:dyDescent="0.2">
      <c r="B19189" s="11" t="str">
        <f t="shared" si="598"/>
        <v>15.3-R1080C0340-1</v>
      </c>
      <c r="C19189" s="12">
        <v>15.3</v>
      </c>
      <c r="D19189" s="13" t="s">
        <v>221</v>
      </c>
      <c r="E19189" s="13" t="s">
        <v>74</v>
      </c>
      <c r="F19189" s="11" t="str">
        <f t="shared" si="599"/>
        <v>R1080C0340</v>
      </c>
      <c r="G19189" s="11" t="s">
        <v>1252</v>
      </c>
      <c r="H19189" s="11" t="s">
        <v>1254</v>
      </c>
      <c r="I19189" s="11"/>
      <c r="J19189" s="11" t="s">
        <v>2292</v>
      </c>
      <c r="K19189" s="11"/>
    </row>
    <row r="19190" spans="2:11" x14ac:dyDescent="0.2">
      <c r="B19190" s="11" t="str">
        <f t="shared" si="598"/>
        <v>15.3-R1080C0350-1</v>
      </c>
      <c r="C19190" s="12">
        <v>15.3</v>
      </c>
      <c r="D19190" s="13" t="s">
        <v>221</v>
      </c>
      <c r="E19190" s="13" t="s">
        <v>76</v>
      </c>
      <c r="F19190" s="11" t="str">
        <f t="shared" si="599"/>
        <v>R1080C0350</v>
      </c>
      <c r="G19190" s="11" t="s">
        <v>1252</v>
      </c>
      <c r="H19190" s="11" t="s">
        <v>3276</v>
      </c>
      <c r="I19190" s="14"/>
      <c r="J19190" s="11" t="s">
        <v>3277</v>
      </c>
      <c r="K19190" s="11"/>
    </row>
    <row r="19191" spans="2:11" x14ac:dyDescent="0.2">
      <c r="B19191" s="11" t="str">
        <f t="shared" si="598"/>
        <v>15.3-R1080C0360-1</v>
      </c>
      <c r="C19191" s="12">
        <v>15.3</v>
      </c>
      <c r="D19191" s="13" t="s">
        <v>221</v>
      </c>
      <c r="E19191" s="13" t="s">
        <v>78</v>
      </c>
      <c r="F19191" s="11" t="str">
        <f t="shared" si="599"/>
        <v>R1080C0360</v>
      </c>
      <c r="G19191" s="11" t="s">
        <v>1252</v>
      </c>
      <c r="H19191" s="11" t="s">
        <v>1254</v>
      </c>
      <c r="I19191" s="11"/>
      <c r="J19191" s="11" t="s">
        <v>2292</v>
      </c>
      <c r="K19191" s="11"/>
    </row>
    <row r="19192" spans="2:11" x14ac:dyDescent="0.2">
      <c r="B19192" s="11" t="str">
        <f t="shared" si="598"/>
        <v>15.3-R1080C0370-1</v>
      </c>
      <c r="C19192" s="12">
        <v>15.3</v>
      </c>
      <c r="D19192" s="13" t="s">
        <v>221</v>
      </c>
      <c r="E19192" s="13" t="s">
        <v>80</v>
      </c>
      <c r="F19192" s="11" t="str">
        <f t="shared" si="599"/>
        <v>R1080C0370</v>
      </c>
      <c r="G19192" s="11" t="s">
        <v>1252</v>
      </c>
      <c r="H19192" s="11" t="s">
        <v>1254</v>
      </c>
      <c r="I19192" s="11"/>
      <c r="J19192" s="11" t="s">
        <v>2292</v>
      </c>
      <c r="K19192" s="11"/>
    </row>
    <row r="19193" spans="2:11" x14ac:dyDescent="0.2">
      <c r="B19193" s="11" t="str">
        <f t="shared" si="598"/>
        <v>15.3-R1080C0380-1</v>
      </c>
      <c r="C19193" s="12">
        <v>15.3</v>
      </c>
      <c r="D19193" s="13" t="s">
        <v>221</v>
      </c>
      <c r="E19193" s="13" t="s">
        <v>82</v>
      </c>
      <c r="F19193" s="11" t="str">
        <f t="shared" si="599"/>
        <v>R1080C0380</v>
      </c>
      <c r="G19193" s="11" t="s">
        <v>1252</v>
      </c>
      <c r="H19193" s="11" t="s">
        <v>3276</v>
      </c>
      <c r="I19193" s="14"/>
      <c r="J19193" s="11" t="s">
        <v>3277</v>
      </c>
      <c r="K19193" s="11"/>
    </row>
    <row r="19194" spans="2:11" x14ac:dyDescent="0.2">
      <c r="B19194" s="11" t="str">
        <f t="shared" si="598"/>
        <v>15.3-R1080C0390-1</v>
      </c>
      <c r="C19194" s="12">
        <v>15.3</v>
      </c>
      <c r="D19194" s="13" t="s">
        <v>221</v>
      </c>
      <c r="E19194" s="13" t="s">
        <v>84</v>
      </c>
      <c r="F19194" s="11" t="str">
        <f t="shared" si="599"/>
        <v>R1080C0390</v>
      </c>
      <c r="G19194" s="11" t="s">
        <v>1252</v>
      </c>
      <c r="H19194" s="11" t="s">
        <v>3276</v>
      </c>
      <c r="I19194" s="14"/>
      <c r="J19194" s="11" t="s">
        <v>3277</v>
      </c>
      <c r="K19194" s="11"/>
    </row>
    <row r="19195" spans="2:11" x14ac:dyDescent="0.2">
      <c r="B19195" s="11" t="str">
        <f t="shared" si="598"/>
        <v>15.3-R1080C0400-1</v>
      </c>
      <c r="C19195" s="12">
        <v>15.3</v>
      </c>
      <c r="D19195" s="13" t="s">
        <v>221</v>
      </c>
      <c r="E19195" s="13" t="s">
        <v>86</v>
      </c>
      <c r="F19195" s="11" t="str">
        <f t="shared" si="599"/>
        <v>R1080C0400</v>
      </c>
      <c r="G19195" s="11" t="s">
        <v>1252</v>
      </c>
      <c r="H19195" s="11" t="s">
        <v>1254</v>
      </c>
      <c r="I19195" s="11"/>
      <c r="J19195" s="11" t="s">
        <v>2292</v>
      </c>
      <c r="K19195" s="11"/>
    </row>
    <row r="19196" spans="2:11" x14ac:dyDescent="0.2">
      <c r="B19196" s="11" t="str">
        <f t="shared" si="598"/>
        <v>15.3-R1080C0410-1</v>
      </c>
      <c r="C19196" s="12">
        <v>15.3</v>
      </c>
      <c r="D19196" s="13" t="s">
        <v>221</v>
      </c>
      <c r="E19196" s="13" t="s">
        <v>88</v>
      </c>
      <c r="F19196" s="11" t="str">
        <f t="shared" si="599"/>
        <v>R1080C0410</v>
      </c>
      <c r="G19196" s="11" t="s">
        <v>1252</v>
      </c>
      <c r="H19196" s="11" t="s">
        <v>1254</v>
      </c>
      <c r="I19196" s="11"/>
      <c r="J19196" s="11" t="s">
        <v>2292</v>
      </c>
      <c r="K19196" s="11"/>
    </row>
    <row r="19197" spans="2:11" x14ac:dyDescent="0.2">
      <c r="B19197" s="11" t="str">
        <f t="shared" si="598"/>
        <v>15.3-R1080C0420-1</v>
      </c>
      <c r="C19197" s="12">
        <v>15.3</v>
      </c>
      <c r="D19197" s="13" t="s">
        <v>221</v>
      </c>
      <c r="E19197" s="13" t="s">
        <v>90</v>
      </c>
      <c r="F19197" s="11" t="str">
        <f t="shared" si="599"/>
        <v>R1080C0420</v>
      </c>
      <c r="G19197" s="11" t="s">
        <v>1252</v>
      </c>
      <c r="H19197" s="11" t="s">
        <v>1254</v>
      </c>
      <c r="I19197" s="11"/>
      <c r="J19197" s="11" t="s">
        <v>2292</v>
      </c>
      <c r="K19197" s="11"/>
    </row>
    <row r="19198" spans="2:11" x14ac:dyDescent="0.2">
      <c r="B19198" s="11" t="str">
        <f t="shared" si="598"/>
        <v>15.3-R1080C0430-1</v>
      </c>
      <c r="C19198" s="12">
        <v>15.3</v>
      </c>
      <c r="D19198" s="13" t="s">
        <v>221</v>
      </c>
      <c r="E19198" s="13" t="s">
        <v>92</v>
      </c>
      <c r="F19198" s="11" t="str">
        <f t="shared" si="599"/>
        <v>R1080C0430</v>
      </c>
      <c r="G19198" s="11" t="s">
        <v>1252</v>
      </c>
      <c r="H19198" s="11" t="s">
        <v>1254</v>
      </c>
      <c r="I19198" s="11"/>
      <c r="J19198" s="11" t="s">
        <v>2292</v>
      </c>
      <c r="K19198" s="11"/>
    </row>
    <row r="19199" spans="2:11" x14ac:dyDescent="0.2">
      <c r="B19199" s="11" t="str">
        <f t="shared" si="598"/>
        <v>15.3-R1080C0440-1</v>
      </c>
      <c r="C19199" s="12">
        <v>15.3</v>
      </c>
      <c r="D19199" s="13" t="s">
        <v>221</v>
      </c>
      <c r="E19199" s="13" t="s">
        <v>94</v>
      </c>
      <c r="F19199" s="11" t="str">
        <f t="shared" si="599"/>
        <v>R1080C0440</v>
      </c>
      <c r="G19199" s="11" t="s">
        <v>1252</v>
      </c>
      <c r="H19199" s="11" t="s">
        <v>3276</v>
      </c>
      <c r="I19199" s="14"/>
      <c r="J19199" s="11" t="s">
        <v>3277</v>
      </c>
      <c r="K19199" s="11"/>
    </row>
    <row r="19200" spans="2:11" x14ac:dyDescent="0.2">
      <c r="B19200" s="11" t="str">
        <f t="shared" si="598"/>
        <v>15.3-R1080C0450-1</v>
      </c>
      <c r="C19200" s="12">
        <v>15.3</v>
      </c>
      <c r="D19200" s="13" t="s">
        <v>221</v>
      </c>
      <c r="E19200" s="13" t="s">
        <v>96</v>
      </c>
      <c r="F19200" s="11" t="str">
        <f t="shared" si="599"/>
        <v>R1080C0450</v>
      </c>
      <c r="G19200" s="11" t="s">
        <v>1252</v>
      </c>
      <c r="H19200" s="11" t="s">
        <v>3276</v>
      </c>
      <c r="I19200" s="14"/>
      <c r="J19200" s="11" t="s">
        <v>3277</v>
      </c>
      <c r="K19200" s="11"/>
    </row>
    <row r="19201" spans="2:11" x14ac:dyDescent="0.2">
      <c r="B19201" s="11" t="str">
        <f t="shared" si="598"/>
        <v>15.3-R1080C0460-1</v>
      </c>
      <c r="C19201" s="12">
        <v>15.3</v>
      </c>
      <c r="D19201" s="13" t="s">
        <v>221</v>
      </c>
      <c r="E19201" s="13" t="s">
        <v>98</v>
      </c>
      <c r="F19201" s="11" t="str">
        <f t="shared" si="599"/>
        <v>R1080C0460</v>
      </c>
      <c r="G19201" s="11" t="s">
        <v>1252</v>
      </c>
      <c r="H19201" s="11" t="s">
        <v>3276</v>
      </c>
      <c r="I19201" s="14"/>
      <c r="J19201" s="11" t="s">
        <v>3277</v>
      </c>
      <c r="K19201" s="11"/>
    </row>
    <row r="19202" spans="2:11" x14ac:dyDescent="0.2">
      <c r="B19202" s="11" t="str">
        <f t="shared" si="598"/>
        <v>15.3-R1080C0470-1</v>
      </c>
      <c r="C19202" s="12">
        <v>15.3</v>
      </c>
      <c r="D19202" s="13" t="s">
        <v>221</v>
      </c>
      <c r="E19202" s="13" t="s">
        <v>100</v>
      </c>
      <c r="F19202" s="11" t="str">
        <f t="shared" si="599"/>
        <v>R1080C0470</v>
      </c>
      <c r="G19202" s="11" t="s">
        <v>1252</v>
      </c>
      <c r="H19202" s="11" t="s">
        <v>3276</v>
      </c>
      <c r="I19202" s="14"/>
      <c r="J19202" s="11" t="s">
        <v>3277</v>
      </c>
      <c r="K19202" s="11"/>
    </row>
    <row r="19203" spans="2:11" x14ac:dyDescent="0.2">
      <c r="B19203" s="11" t="str">
        <f t="shared" ref="B19203:B19266" si="600">+C19203&amp;"-"&amp;F19203&amp;"-1"</f>
        <v>15.3-R1080C0480-1</v>
      </c>
      <c r="C19203" s="12">
        <v>15.3</v>
      </c>
      <c r="D19203" s="13" t="s">
        <v>221</v>
      </c>
      <c r="E19203" s="13" t="s">
        <v>102</v>
      </c>
      <c r="F19203" s="11" t="str">
        <f t="shared" ref="F19203:F19266" si="601">+"R"&amp;D19203&amp;"C"&amp;E19203</f>
        <v>R1080C0480</v>
      </c>
      <c r="G19203" s="11" t="s">
        <v>1252</v>
      </c>
      <c r="H19203" s="11" t="s">
        <v>1254</v>
      </c>
      <c r="I19203" s="11"/>
      <c r="J19203" s="11" t="s">
        <v>2292</v>
      </c>
      <c r="K19203" s="11"/>
    </row>
    <row r="19204" spans="2:11" x14ac:dyDescent="0.2">
      <c r="B19204" s="11" t="str">
        <f t="shared" si="600"/>
        <v>15.3-R1080C0490-1</v>
      </c>
      <c r="C19204" s="12">
        <v>15.3</v>
      </c>
      <c r="D19204" s="13" t="s">
        <v>221</v>
      </c>
      <c r="E19204" s="13" t="s">
        <v>104</v>
      </c>
      <c r="F19204" s="11" t="str">
        <f t="shared" si="601"/>
        <v>R1080C0490</v>
      </c>
      <c r="G19204" s="11" t="s">
        <v>1252</v>
      </c>
      <c r="H19204" s="11" t="s">
        <v>1254</v>
      </c>
      <c r="I19204" s="11"/>
      <c r="J19204" s="11" t="s">
        <v>2292</v>
      </c>
      <c r="K19204" s="11"/>
    </row>
    <row r="19205" spans="2:11" x14ac:dyDescent="0.2">
      <c r="B19205" s="11" t="str">
        <f t="shared" si="600"/>
        <v>15.3-R1080C0500-1</v>
      </c>
      <c r="C19205" s="12">
        <v>15.3</v>
      </c>
      <c r="D19205" s="13" t="s">
        <v>221</v>
      </c>
      <c r="E19205" s="13" t="s">
        <v>106</v>
      </c>
      <c r="F19205" s="11" t="str">
        <f t="shared" si="601"/>
        <v>R1080C0500</v>
      </c>
      <c r="G19205" s="11" t="s">
        <v>1252</v>
      </c>
      <c r="H19205" s="11" t="s">
        <v>3276</v>
      </c>
      <c r="I19205" s="14"/>
      <c r="J19205" s="11" t="s">
        <v>3277</v>
      </c>
      <c r="K19205" s="11"/>
    </row>
    <row r="19206" spans="2:11" x14ac:dyDescent="0.2">
      <c r="B19206" s="11" t="str">
        <f t="shared" si="600"/>
        <v>15.3-R1080C0510-1</v>
      </c>
      <c r="C19206" s="12">
        <v>15.3</v>
      </c>
      <c r="D19206" s="13" t="s">
        <v>221</v>
      </c>
      <c r="E19206" s="13" t="s">
        <v>108</v>
      </c>
      <c r="F19206" s="11" t="str">
        <f t="shared" si="601"/>
        <v>R1080C0510</v>
      </c>
      <c r="G19206" s="11" t="s">
        <v>1252</v>
      </c>
      <c r="H19206" s="11" t="s">
        <v>3276</v>
      </c>
      <c r="I19206" s="14"/>
      <c r="J19206" s="11" t="s">
        <v>3277</v>
      </c>
      <c r="K19206" s="11"/>
    </row>
    <row r="19207" spans="2:11" x14ac:dyDescent="0.2">
      <c r="B19207" s="11" t="str">
        <f t="shared" si="600"/>
        <v>15.3-R1080C0520-1</v>
      </c>
      <c r="C19207" s="12">
        <v>15.3</v>
      </c>
      <c r="D19207" s="13" t="s">
        <v>221</v>
      </c>
      <c r="E19207" s="13" t="s">
        <v>110</v>
      </c>
      <c r="F19207" s="11" t="str">
        <f t="shared" si="601"/>
        <v>R1080C0520</v>
      </c>
      <c r="G19207" s="11" t="s">
        <v>1252</v>
      </c>
      <c r="H19207" s="11" t="s">
        <v>1254</v>
      </c>
      <c r="I19207" s="11"/>
      <c r="J19207" s="11" t="s">
        <v>2292</v>
      </c>
      <c r="K19207" s="11"/>
    </row>
    <row r="19208" spans="2:11" x14ac:dyDescent="0.2">
      <c r="B19208" s="11" t="str">
        <f t="shared" si="600"/>
        <v>15.3-R1080C0530-1</v>
      </c>
      <c r="C19208" s="12">
        <v>15.3</v>
      </c>
      <c r="D19208" s="13" t="s">
        <v>221</v>
      </c>
      <c r="E19208" s="13" t="s">
        <v>112</v>
      </c>
      <c r="F19208" s="11" t="str">
        <f t="shared" si="601"/>
        <v>R1080C0530</v>
      </c>
      <c r="G19208" s="11" t="s">
        <v>1252</v>
      </c>
      <c r="H19208" s="11" t="s">
        <v>1254</v>
      </c>
      <c r="I19208" s="11"/>
      <c r="J19208" s="11" t="s">
        <v>2292</v>
      </c>
      <c r="K19208" s="11"/>
    </row>
    <row r="19209" spans="2:11" x14ac:dyDescent="0.2">
      <c r="B19209" s="11" t="str">
        <f t="shared" si="600"/>
        <v>15.3-R1080C0540-1</v>
      </c>
      <c r="C19209" s="12">
        <v>15.3</v>
      </c>
      <c r="D19209" s="13" t="s">
        <v>221</v>
      </c>
      <c r="E19209" s="13" t="s">
        <v>114</v>
      </c>
      <c r="F19209" s="11" t="str">
        <f t="shared" si="601"/>
        <v>R1080C0540</v>
      </c>
      <c r="G19209" s="11" t="s">
        <v>1252</v>
      </c>
      <c r="H19209" s="11" t="s">
        <v>3276</v>
      </c>
      <c r="I19209" s="14"/>
      <c r="J19209" s="11" t="s">
        <v>3277</v>
      </c>
      <c r="K19209" s="11"/>
    </row>
    <row r="19210" spans="2:11" x14ac:dyDescent="0.2">
      <c r="B19210" s="11" t="str">
        <f t="shared" si="600"/>
        <v>15.3-R1080C0550-1</v>
      </c>
      <c r="C19210" s="12">
        <v>15.3</v>
      </c>
      <c r="D19210" s="13" t="s">
        <v>221</v>
      </c>
      <c r="E19210" s="13" t="s">
        <v>116</v>
      </c>
      <c r="F19210" s="11" t="str">
        <f t="shared" si="601"/>
        <v>R1080C0550</v>
      </c>
      <c r="G19210" s="11" t="s">
        <v>1252</v>
      </c>
      <c r="H19210" s="11" t="s">
        <v>3276</v>
      </c>
      <c r="I19210" s="14"/>
      <c r="J19210" s="11" t="s">
        <v>3277</v>
      </c>
      <c r="K19210" s="11"/>
    </row>
    <row r="19211" spans="2:11" x14ac:dyDescent="0.2">
      <c r="B19211" s="11" t="str">
        <f t="shared" si="600"/>
        <v>15.3-R1080C0560-1</v>
      </c>
      <c r="C19211" s="12">
        <v>15.3</v>
      </c>
      <c r="D19211" s="13" t="s">
        <v>221</v>
      </c>
      <c r="E19211" s="13" t="s">
        <v>118</v>
      </c>
      <c r="F19211" s="11" t="str">
        <f t="shared" si="601"/>
        <v>R1080C0560</v>
      </c>
      <c r="G19211" s="11" t="s">
        <v>1252</v>
      </c>
      <c r="H19211" s="11" t="s">
        <v>3276</v>
      </c>
      <c r="I19211" s="14"/>
      <c r="J19211" s="11" t="s">
        <v>3277</v>
      </c>
      <c r="K19211" s="11"/>
    </row>
    <row r="19212" spans="2:11" x14ac:dyDescent="0.2">
      <c r="B19212" s="11" t="str">
        <f t="shared" si="600"/>
        <v>15.3-R1080C0570-1</v>
      </c>
      <c r="C19212" s="12">
        <v>15.3</v>
      </c>
      <c r="D19212" s="13" t="s">
        <v>221</v>
      </c>
      <c r="E19212" s="13" t="s">
        <v>120</v>
      </c>
      <c r="F19212" s="11" t="str">
        <f t="shared" si="601"/>
        <v>R1080C0570</v>
      </c>
      <c r="G19212" s="11" t="s">
        <v>1252</v>
      </c>
      <c r="H19212" s="11" t="s">
        <v>3276</v>
      </c>
      <c r="I19212" s="14"/>
      <c r="J19212" s="11" t="s">
        <v>3277</v>
      </c>
      <c r="K19212" s="11"/>
    </row>
    <row r="19213" spans="2:11" x14ac:dyDescent="0.2">
      <c r="B19213" s="11" t="str">
        <f t="shared" si="600"/>
        <v>15.3-R1080C0580-1</v>
      </c>
      <c r="C19213" s="12">
        <v>15.3</v>
      </c>
      <c r="D19213" s="13" t="s">
        <v>221</v>
      </c>
      <c r="E19213" s="13" t="s">
        <v>122</v>
      </c>
      <c r="F19213" s="11" t="str">
        <f t="shared" si="601"/>
        <v>R1080C0580</v>
      </c>
      <c r="G19213" s="11" t="s">
        <v>1252</v>
      </c>
      <c r="H19213" s="11" t="s">
        <v>1254</v>
      </c>
      <c r="I19213" s="11"/>
      <c r="J19213" s="11" t="s">
        <v>2292</v>
      </c>
      <c r="K19213" s="11"/>
    </row>
    <row r="19214" spans="2:11" x14ac:dyDescent="0.2">
      <c r="B19214" s="11" t="str">
        <f t="shared" si="600"/>
        <v>15.3-R1080C0590-1</v>
      </c>
      <c r="C19214" s="12">
        <v>15.3</v>
      </c>
      <c r="D19214" s="13" t="s">
        <v>221</v>
      </c>
      <c r="E19214" s="13" t="s">
        <v>124</v>
      </c>
      <c r="F19214" s="11" t="str">
        <f t="shared" si="601"/>
        <v>R1080C0590</v>
      </c>
      <c r="G19214" s="11" t="s">
        <v>1252</v>
      </c>
      <c r="H19214" s="11" t="s">
        <v>1254</v>
      </c>
      <c r="I19214" s="11"/>
      <c r="J19214" s="11" t="s">
        <v>2292</v>
      </c>
      <c r="K19214" s="11"/>
    </row>
    <row r="19215" spans="2:11" x14ac:dyDescent="0.2">
      <c r="B19215" s="11" t="str">
        <f t="shared" si="600"/>
        <v>15.3-R1080C0600-1</v>
      </c>
      <c r="C19215" s="12">
        <v>15.3</v>
      </c>
      <c r="D19215" s="13" t="s">
        <v>221</v>
      </c>
      <c r="E19215" s="13" t="s">
        <v>126</v>
      </c>
      <c r="F19215" s="11" t="str">
        <f t="shared" si="601"/>
        <v>R1080C0600</v>
      </c>
      <c r="G19215" s="11" t="s">
        <v>1252</v>
      </c>
      <c r="H19215" s="11" t="s">
        <v>1254</v>
      </c>
      <c r="I19215" s="11"/>
      <c r="J19215" s="11" t="s">
        <v>2292</v>
      </c>
      <c r="K19215" s="11"/>
    </row>
    <row r="19216" spans="2:11" x14ac:dyDescent="0.2">
      <c r="B19216" s="11" t="str">
        <f t="shared" si="600"/>
        <v>15.3-R1080C0610-1</v>
      </c>
      <c r="C19216" s="12">
        <v>15.3</v>
      </c>
      <c r="D19216" s="13" t="s">
        <v>221</v>
      </c>
      <c r="E19216" s="13" t="s">
        <v>128</v>
      </c>
      <c r="F19216" s="11" t="str">
        <f t="shared" si="601"/>
        <v>R1080C0610</v>
      </c>
      <c r="G19216" s="11" t="s">
        <v>1252</v>
      </c>
      <c r="H19216" s="11" t="s">
        <v>1254</v>
      </c>
      <c r="I19216" s="11"/>
      <c r="J19216" s="11" t="s">
        <v>2292</v>
      </c>
      <c r="K19216" s="11"/>
    </row>
    <row r="19217" spans="2:11" x14ac:dyDescent="0.2">
      <c r="B19217" s="11" t="str">
        <f t="shared" si="600"/>
        <v>15.3-R1080C0620-1</v>
      </c>
      <c r="C19217" s="12">
        <v>15.3</v>
      </c>
      <c r="D19217" s="13" t="s">
        <v>221</v>
      </c>
      <c r="E19217" s="13" t="s">
        <v>130</v>
      </c>
      <c r="F19217" s="11" t="str">
        <f t="shared" si="601"/>
        <v>R1080C0620</v>
      </c>
      <c r="G19217" s="11" t="s">
        <v>1252</v>
      </c>
      <c r="H19217" s="11" t="s">
        <v>3276</v>
      </c>
      <c r="I19217" s="14"/>
      <c r="J19217" s="11" t="s">
        <v>3277</v>
      </c>
      <c r="K19217" s="11"/>
    </row>
    <row r="19218" spans="2:11" x14ac:dyDescent="0.2">
      <c r="B19218" s="11" t="str">
        <f t="shared" si="600"/>
        <v>15.3-R1080C0630-1</v>
      </c>
      <c r="C19218" s="12">
        <v>15.3</v>
      </c>
      <c r="D19218" s="13" t="s">
        <v>221</v>
      </c>
      <c r="E19218" s="13" t="s">
        <v>132</v>
      </c>
      <c r="F19218" s="11" t="str">
        <f t="shared" si="601"/>
        <v>R1080C0630</v>
      </c>
      <c r="G19218" s="11" t="s">
        <v>1252</v>
      </c>
      <c r="H19218" s="11" t="s">
        <v>3276</v>
      </c>
      <c r="I19218" s="14"/>
      <c r="J19218" s="11" t="s">
        <v>3277</v>
      </c>
      <c r="K19218" s="11"/>
    </row>
    <row r="19219" spans="2:11" x14ac:dyDescent="0.2">
      <c r="B19219" s="11" t="str">
        <f t="shared" si="600"/>
        <v>15.3-R1080C0640-1</v>
      </c>
      <c r="C19219" s="12">
        <v>15.3</v>
      </c>
      <c r="D19219" s="13" t="s">
        <v>221</v>
      </c>
      <c r="E19219" s="13" t="s">
        <v>134</v>
      </c>
      <c r="F19219" s="11" t="str">
        <f t="shared" si="601"/>
        <v>R1080C0640</v>
      </c>
      <c r="G19219" s="11" t="s">
        <v>1252</v>
      </c>
      <c r="H19219" s="11" t="s">
        <v>3276</v>
      </c>
      <c r="I19219" s="14"/>
      <c r="J19219" s="11" t="s">
        <v>3277</v>
      </c>
      <c r="K19219" s="11"/>
    </row>
    <row r="19220" spans="2:11" x14ac:dyDescent="0.2">
      <c r="B19220" s="11" t="str">
        <f t="shared" si="600"/>
        <v>15.3-R1080C0650-1</v>
      </c>
      <c r="C19220" s="12">
        <v>15.3</v>
      </c>
      <c r="D19220" s="13" t="s">
        <v>221</v>
      </c>
      <c r="E19220" s="13" t="s">
        <v>136</v>
      </c>
      <c r="F19220" s="11" t="str">
        <f t="shared" si="601"/>
        <v>R1080C0650</v>
      </c>
      <c r="G19220" s="11" t="s">
        <v>1252</v>
      </c>
      <c r="H19220" s="11" t="s">
        <v>3276</v>
      </c>
      <c r="I19220" s="14"/>
      <c r="J19220" s="11" t="s">
        <v>3277</v>
      </c>
      <c r="K19220" s="11"/>
    </row>
    <row r="19221" spans="2:11" x14ac:dyDescent="0.2">
      <c r="B19221" s="11" t="str">
        <f t="shared" si="600"/>
        <v>15.3-R1080C0660-1</v>
      </c>
      <c r="C19221" s="12">
        <v>15.3</v>
      </c>
      <c r="D19221" s="13" t="s">
        <v>221</v>
      </c>
      <c r="E19221" s="13" t="s">
        <v>138</v>
      </c>
      <c r="F19221" s="11" t="str">
        <f t="shared" si="601"/>
        <v>R1080C0660</v>
      </c>
      <c r="G19221" s="11" t="s">
        <v>1252</v>
      </c>
      <c r="H19221" s="11" t="s">
        <v>3276</v>
      </c>
      <c r="I19221" s="14"/>
      <c r="J19221" s="11" t="s">
        <v>3277</v>
      </c>
      <c r="K19221" s="11"/>
    </row>
    <row r="19222" spans="2:11" x14ac:dyDescent="0.2">
      <c r="B19222" s="11" t="str">
        <f t="shared" si="600"/>
        <v>15.3-R1080C0670-1</v>
      </c>
      <c r="C19222" s="12">
        <v>15.3</v>
      </c>
      <c r="D19222" s="13" t="s">
        <v>221</v>
      </c>
      <c r="E19222" s="13" t="s">
        <v>140</v>
      </c>
      <c r="F19222" s="11" t="str">
        <f t="shared" si="601"/>
        <v>R1080C0670</v>
      </c>
      <c r="G19222" s="11" t="s">
        <v>1252</v>
      </c>
      <c r="H19222" s="11" t="s">
        <v>3276</v>
      </c>
      <c r="I19222" s="14"/>
      <c r="J19222" s="11" t="s">
        <v>3277</v>
      </c>
      <c r="K19222" s="11"/>
    </row>
    <row r="19223" spans="2:11" x14ac:dyDescent="0.2">
      <c r="B19223" s="11" t="str">
        <f t="shared" si="600"/>
        <v>15.3-R1080C0680-1</v>
      </c>
      <c r="C19223" s="12">
        <v>15.3</v>
      </c>
      <c r="D19223" s="13" t="s">
        <v>221</v>
      </c>
      <c r="E19223" s="13" t="s">
        <v>142</v>
      </c>
      <c r="F19223" s="11" t="str">
        <f t="shared" si="601"/>
        <v>R1080C0680</v>
      </c>
      <c r="G19223" s="11" t="s">
        <v>1252</v>
      </c>
      <c r="H19223" s="11" t="s">
        <v>1254</v>
      </c>
      <c r="I19223" s="11"/>
      <c r="J19223" s="11" t="s">
        <v>2292</v>
      </c>
      <c r="K19223" s="11"/>
    </row>
    <row r="19224" spans="2:11" x14ac:dyDescent="0.2">
      <c r="B19224" s="11" t="str">
        <f t="shared" si="600"/>
        <v>15.3-R1080C0690-1</v>
      </c>
      <c r="C19224" s="12">
        <v>15.3</v>
      </c>
      <c r="D19224" s="13" t="s">
        <v>221</v>
      </c>
      <c r="E19224" s="13" t="s">
        <v>144</v>
      </c>
      <c r="F19224" s="11" t="str">
        <f t="shared" si="601"/>
        <v>R1080C0690</v>
      </c>
      <c r="G19224" s="11" t="s">
        <v>1252</v>
      </c>
      <c r="H19224" s="11" t="s">
        <v>1254</v>
      </c>
      <c r="I19224" s="11"/>
      <c r="J19224" s="11" t="s">
        <v>2292</v>
      </c>
      <c r="K19224" s="11"/>
    </row>
    <row r="19225" spans="2:11" x14ac:dyDescent="0.2">
      <c r="B19225" s="11" t="str">
        <f t="shared" si="600"/>
        <v>15.3-R1080C0700-1</v>
      </c>
      <c r="C19225" s="12">
        <v>15.3</v>
      </c>
      <c r="D19225" s="13" t="s">
        <v>221</v>
      </c>
      <c r="E19225" s="13" t="s">
        <v>146</v>
      </c>
      <c r="F19225" s="11" t="str">
        <f t="shared" si="601"/>
        <v>R1080C0700</v>
      </c>
      <c r="G19225" s="11" t="s">
        <v>1252</v>
      </c>
      <c r="H19225" s="11" t="s">
        <v>1254</v>
      </c>
      <c r="I19225" s="11"/>
      <c r="J19225" s="11" t="s">
        <v>2292</v>
      </c>
      <c r="K19225" s="11"/>
    </row>
    <row r="19226" spans="2:11" x14ac:dyDescent="0.2">
      <c r="B19226" s="11" t="str">
        <f t="shared" si="600"/>
        <v>15.3-R1080C0710-1</v>
      </c>
      <c r="C19226" s="12">
        <v>15.3</v>
      </c>
      <c r="D19226" s="13" t="s">
        <v>221</v>
      </c>
      <c r="E19226" s="13" t="s">
        <v>148</v>
      </c>
      <c r="F19226" s="11" t="str">
        <f t="shared" si="601"/>
        <v>R1080C0710</v>
      </c>
      <c r="G19226" s="11" t="s">
        <v>1252</v>
      </c>
      <c r="H19226" s="11" t="s">
        <v>1254</v>
      </c>
      <c r="I19226" s="11"/>
      <c r="J19226" s="11" t="s">
        <v>2292</v>
      </c>
      <c r="K19226" s="11"/>
    </row>
    <row r="19227" spans="2:11" x14ac:dyDescent="0.2">
      <c r="B19227" s="11" t="str">
        <f t="shared" si="600"/>
        <v>15.3-R1080C0720-1</v>
      </c>
      <c r="C19227" s="12">
        <v>15.3</v>
      </c>
      <c r="D19227" s="13" t="s">
        <v>221</v>
      </c>
      <c r="E19227" s="13" t="s">
        <v>150</v>
      </c>
      <c r="F19227" s="11" t="str">
        <f t="shared" si="601"/>
        <v>R1080C0720</v>
      </c>
      <c r="G19227" s="11" t="s">
        <v>1252</v>
      </c>
      <c r="H19227" s="11" t="s">
        <v>1254</v>
      </c>
      <c r="I19227" s="11"/>
      <c r="J19227" s="11" t="s">
        <v>2292</v>
      </c>
      <c r="K19227" s="11"/>
    </row>
    <row r="19228" spans="2:11" x14ac:dyDescent="0.2">
      <c r="B19228" s="11" t="str">
        <f t="shared" si="600"/>
        <v>15.3-R1080C0730-1</v>
      </c>
      <c r="C19228" s="12">
        <v>15.3</v>
      </c>
      <c r="D19228" s="13" t="s">
        <v>221</v>
      </c>
      <c r="E19228" s="13" t="s">
        <v>152</v>
      </c>
      <c r="F19228" s="11" t="str">
        <f t="shared" si="601"/>
        <v>R1080C0730</v>
      </c>
      <c r="G19228" s="11" t="s">
        <v>1252</v>
      </c>
      <c r="H19228" s="11" t="s">
        <v>1254</v>
      </c>
      <c r="I19228" s="11"/>
      <c r="J19228" s="11" t="s">
        <v>2292</v>
      </c>
      <c r="K19228" s="11"/>
    </row>
    <row r="19229" spans="2:11" x14ac:dyDescent="0.2">
      <c r="B19229" s="11" t="str">
        <f t="shared" si="600"/>
        <v>15.3-R1080C0740-1</v>
      </c>
      <c r="C19229" s="12">
        <v>15.3</v>
      </c>
      <c r="D19229" s="13" t="s">
        <v>221</v>
      </c>
      <c r="E19229" s="13" t="s">
        <v>154</v>
      </c>
      <c r="F19229" s="11" t="str">
        <f t="shared" si="601"/>
        <v>R1080C0740</v>
      </c>
      <c r="G19229" s="11" t="s">
        <v>1252</v>
      </c>
      <c r="H19229" s="11" t="s">
        <v>3276</v>
      </c>
      <c r="I19229" s="14"/>
      <c r="J19229" s="11" t="s">
        <v>3277</v>
      </c>
      <c r="K19229" s="11"/>
    </row>
    <row r="19230" spans="2:11" x14ac:dyDescent="0.2">
      <c r="B19230" s="11" t="str">
        <f t="shared" si="600"/>
        <v>15.3-R1080C0750-1</v>
      </c>
      <c r="C19230" s="12">
        <v>15.3</v>
      </c>
      <c r="D19230" s="13" t="s">
        <v>221</v>
      </c>
      <c r="E19230" s="13" t="s">
        <v>156</v>
      </c>
      <c r="F19230" s="11" t="str">
        <f t="shared" si="601"/>
        <v>R1080C0750</v>
      </c>
      <c r="G19230" s="11" t="s">
        <v>1252</v>
      </c>
      <c r="H19230" s="11" t="s">
        <v>3276</v>
      </c>
      <c r="I19230" s="14"/>
      <c r="J19230" s="11" t="s">
        <v>3277</v>
      </c>
      <c r="K19230" s="11"/>
    </row>
    <row r="19231" spans="2:11" x14ac:dyDescent="0.2">
      <c r="B19231" s="11" t="str">
        <f t="shared" si="600"/>
        <v>15.3-R1080C0760-1</v>
      </c>
      <c r="C19231" s="12">
        <v>15.3</v>
      </c>
      <c r="D19231" s="13" t="s">
        <v>221</v>
      </c>
      <c r="E19231" s="13" t="s">
        <v>158</v>
      </c>
      <c r="F19231" s="11" t="str">
        <f t="shared" si="601"/>
        <v>R1080C0760</v>
      </c>
      <c r="G19231" s="11" t="s">
        <v>1252</v>
      </c>
      <c r="H19231" s="11" t="s">
        <v>1254</v>
      </c>
      <c r="I19231" s="11"/>
      <c r="J19231" s="11" t="s">
        <v>2292</v>
      </c>
      <c r="K19231" s="11"/>
    </row>
    <row r="19232" spans="2:11" x14ac:dyDescent="0.2">
      <c r="B19232" s="11" t="str">
        <f t="shared" si="600"/>
        <v>15.3-R1080C0770-1</v>
      </c>
      <c r="C19232" s="12">
        <v>15.3</v>
      </c>
      <c r="D19232" s="13" t="s">
        <v>221</v>
      </c>
      <c r="E19232" s="13" t="s">
        <v>160</v>
      </c>
      <c r="F19232" s="11" t="str">
        <f t="shared" si="601"/>
        <v>R1080C0770</v>
      </c>
      <c r="G19232" s="11" t="s">
        <v>1252</v>
      </c>
      <c r="H19232" s="11" t="s">
        <v>1254</v>
      </c>
      <c r="I19232" s="11"/>
      <c r="J19232" s="11" t="s">
        <v>2292</v>
      </c>
      <c r="K19232" s="11"/>
    </row>
    <row r="19233" spans="2:11" x14ac:dyDescent="0.2">
      <c r="B19233" s="11" t="str">
        <f t="shared" si="600"/>
        <v>15.3-R1080C0780-1</v>
      </c>
      <c r="C19233" s="12">
        <v>15.3</v>
      </c>
      <c r="D19233" s="13" t="s">
        <v>221</v>
      </c>
      <c r="E19233" s="13" t="s">
        <v>162</v>
      </c>
      <c r="F19233" s="11" t="str">
        <f t="shared" si="601"/>
        <v>R1080C0780</v>
      </c>
      <c r="G19233" s="11" t="s">
        <v>1252</v>
      </c>
      <c r="H19233" s="11" t="s">
        <v>3276</v>
      </c>
      <c r="I19233" s="14"/>
      <c r="J19233" s="11" t="s">
        <v>3277</v>
      </c>
      <c r="K19233" s="11"/>
    </row>
    <row r="19234" spans="2:11" x14ac:dyDescent="0.2">
      <c r="B19234" s="11" t="str">
        <f t="shared" si="600"/>
        <v>15.3-R1080C0790-1</v>
      </c>
      <c r="C19234" s="12">
        <v>15.3</v>
      </c>
      <c r="D19234" s="13" t="s">
        <v>221</v>
      </c>
      <c r="E19234" s="13" t="s">
        <v>164</v>
      </c>
      <c r="F19234" s="11" t="str">
        <f t="shared" si="601"/>
        <v>R1080C0790</v>
      </c>
      <c r="G19234" s="11" t="s">
        <v>1252</v>
      </c>
      <c r="H19234" s="11" t="s">
        <v>3276</v>
      </c>
      <c r="I19234" s="14"/>
      <c r="J19234" s="11" t="s">
        <v>3277</v>
      </c>
      <c r="K19234" s="11"/>
    </row>
    <row r="19235" spans="2:11" x14ac:dyDescent="0.2">
      <c r="B19235" s="11" t="str">
        <f t="shared" si="600"/>
        <v>15.3-R1080C0800-1</v>
      </c>
      <c r="C19235" s="12">
        <v>15.3</v>
      </c>
      <c r="D19235" s="13" t="s">
        <v>221</v>
      </c>
      <c r="E19235" s="13" t="s">
        <v>166</v>
      </c>
      <c r="F19235" s="11" t="str">
        <f t="shared" si="601"/>
        <v>R1080C0800</v>
      </c>
      <c r="G19235" s="11" t="s">
        <v>1252</v>
      </c>
      <c r="H19235" s="11" t="s">
        <v>1254</v>
      </c>
      <c r="I19235" s="11"/>
      <c r="J19235" s="11" t="s">
        <v>2292</v>
      </c>
      <c r="K19235" s="11"/>
    </row>
    <row r="19236" spans="2:11" x14ac:dyDescent="0.2">
      <c r="B19236" s="11" t="str">
        <f t="shared" si="600"/>
        <v>15.3-R1080C0810-1</v>
      </c>
      <c r="C19236" s="12">
        <v>15.3</v>
      </c>
      <c r="D19236" s="13" t="s">
        <v>221</v>
      </c>
      <c r="E19236" s="13" t="s">
        <v>168</v>
      </c>
      <c r="F19236" s="11" t="str">
        <f t="shared" si="601"/>
        <v>R1080C0810</v>
      </c>
      <c r="G19236" s="11" t="s">
        <v>1252</v>
      </c>
      <c r="H19236" s="11" t="s">
        <v>1254</v>
      </c>
      <c r="I19236" s="11"/>
      <c r="J19236" s="11" t="s">
        <v>2292</v>
      </c>
      <c r="K19236" s="11"/>
    </row>
    <row r="19237" spans="2:11" x14ac:dyDescent="0.2">
      <c r="B19237" s="11" t="str">
        <f t="shared" si="600"/>
        <v>15.3-R1080C0820-1</v>
      </c>
      <c r="C19237" s="12">
        <v>15.3</v>
      </c>
      <c r="D19237" s="13" t="s">
        <v>221</v>
      </c>
      <c r="E19237" s="13" t="s">
        <v>170</v>
      </c>
      <c r="F19237" s="11" t="str">
        <f t="shared" si="601"/>
        <v>R1080C0820</v>
      </c>
      <c r="G19237" s="11" t="s">
        <v>1252</v>
      </c>
      <c r="H19237" s="11" t="s">
        <v>3276</v>
      </c>
      <c r="I19237" s="14"/>
      <c r="J19237" s="11" t="s">
        <v>3277</v>
      </c>
      <c r="K19237" s="11"/>
    </row>
    <row r="19238" spans="2:11" x14ac:dyDescent="0.2">
      <c r="B19238" s="11" t="str">
        <f t="shared" si="600"/>
        <v>15.3-R1080C0830-1</v>
      </c>
      <c r="C19238" s="12">
        <v>15.3</v>
      </c>
      <c r="D19238" s="13" t="s">
        <v>221</v>
      </c>
      <c r="E19238" s="13" t="s">
        <v>172</v>
      </c>
      <c r="F19238" s="11" t="str">
        <f t="shared" si="601"/>
        <v>R1080C0830</v>
      </c>
      <c r="G19238" s="11" t="s">
        <v>1252</v>
      </c>
      <c r="H19238" s="11" t="s">
        <v>1254</v>
      </c>
      <c r="I19238" s="11"/>
      <c r="J19238" s="11" t="s">
        <v>2292</v>
      </c>
      <c r="K19238" s="11"/>
    </row>
    <row r="19239" spans="2:11" x14ac:dyDescent="0.2">
      <c r="B19239" s="11" t="str">
        <f t="shared" si="600"/>
        <v>15.3-R1080C0840-1</v>
      </c>
      <c r="C19239" s="12">
        <v>15.3</v>
      </c>
      <c r="D19239" s="13" t="s">
        <v>221</v>
      </c>
      <c r="E19239" s="13" t="s">
        <v>174</v>
      </c>
      <c r="F19239" s="11" t="str">
        <f t="shared" si="601"/>
        <v>R1080C0840</v>
      </c>
      <c r="G19239" s="11" t="s">
        <v>1252</v>
      </c>
      <c r="H19239" s="11" t="s">
        <v>3276</v>
      </c>
      <c r="I19239" s="14"/>
      <c r="J19239" s="11" t="s">
        <v>3277</v>
      </c>
      <c r="K19239" s="11"/>
    </row>
    <row r="19240" spans="2:11" x14ac:dyDescent="0.2">
      <c r="B19240" s="11" t="str">
        <f t="shared" si="600"/>
        <v>15.3-R1080C0850-1</v>
      </c>
      <c r="C19240" s="12">
        <v>15.3</v>
      </c>
      <c r="D19240" s="13" t="s">
        <v>221</v>
      </c>
      <c r="E19240" s="13" t="s">
        <v>176</v>
      </c>
      <c r="F19240" s="11" t="str">
        <f t="shared" si="601"/>
        <v>R1080C0850</v>
      </c>
      <c r="G19240" s="11" t="s">
        <v>1252</v>
      </c>
      <c r="H19240" s="11" t="s">
        <v>3276</v>
      </c>
      <c r="I19240" s="14"/>
      <c r="J19240" s="11" t="s">
        <v>3277</v>
      </c>
      <c r="K19240" s="11"/>
    </row>
    <row r="19241" spans="2:11" x14ac:dyDescent="0.2">
      <c r="B19241" s="11" t="str">
        <f t="shared" si="600"/>
        <v>15.3-R1080C0860-1</v>
      </c>
      <c r="C19241" s="12">
        <v>15.3</v>
      </c>
      <c r="D19241" s="13" t="s">
        <v>221</v>
      </c>
      <c r="E19241" s="13" t="s">
        <v>178</v>
      </c>
      <c r="F19241" s="11" t="str">
        <f t="shared" si="601"/>
        <v>R1080C0860</v>
      </c>
      <c r="G19241" s="11" t="s">
        <v>1252</v>
      </c>
      <c r="H19241" s="11" t="s">
        <v>3276</v>
      </c>
      <c r="I19241" s="14"/>
      <c r="J19241" s="11" t="s">
        <v>3277</v>
      </c>
      <c r="K19241" s="11"/>
    </row>
    <row r="19242" spans="2:11" x14ac:dyDescent="0.2">
      <c r="B19242" s="11" t="str">
        <f t="shared" si="600"/>
        <v>15.3-R1080C0870-1</v>
      </c>
      <c r="C19242" s="12">
        <v>15.3</v>
      </c>
      <c r="D19242" s="13" t="s">
        <v>221</v>
      </c>
      <c r="E19242" s="13" t="s">
        <v>180</v>
      </c>
      <c r="F19242" s="11" t="str">
        <f t="shared" si="601"/>
        <v>R1080C0870</v>
      </c>
      <c r="G19242" s="11" t="s">
        <v>1252</v>
      </c>
      <c r="H19242" s="11" t="s">
        <v>3276</v>
      </c>
      <c r="I19242" s="14"/>
      <c r="J19242" s="11" t="s">
        <v>3277</v>
      </c>
      <c r="K19242" s="11"/>
    </row>
    <row r="19243" spans="2:11" x14ac:dyDescent="0.2">
      <c r="B19243" s="11" t="str">
        <f t="shared" si="600"/>
        <v>15.3-R1080C0880-1</v>
      </c>
      <c r="C19243" s="12">
        <v>15.3</v>
      </c>
      <c r="D19243" s="13" t="s">
        <v>221</v>
      </c>
      <c r="E19243" s="13" t="s">
        <v>182</v>
      </c>
      <c r="F19243" s="11" t="str">
        <f t="shared" si="601"/>
        <v>R1080C0880</v>
      </c>
      <c r="G19243" s="11" t="s">
        <v>1252</v>
      </c>
      <c r="H19243" s="11" t="s">
        <v>1254</v>
      </c>
      <c r="I19243" s="11"/>
      <c r="J19243" s="11" t="s">
        <v>2292</v>
      </c>
      <c r="K19243" s="11"/>
    </row>
    <row r="19244" spans="2:11" x14ac:dyDescent="0.2">
      <c r="B19244" s="11" t="str">
        <f t="shared" si="600"/>
        <v>15.3-R1080C0890-1</v>
      </c>
      <c r="C19244" s="12">
        <v>15.3</v>
      </c>
      <c r="D19244" s="13" t="s">
        <v>221</v>
      </c>
      <c r="E19244" s="13" t="s">
        <v>184</v>
      </c>
      <c r="F19244" s="11" t="str">
        <f t="shared" si="601"/>
        <v>R1080C0890</v>
      </c>
      <c r="G19244" s="11" t="s">
        <v>1252</v>
      </c>
      <c r="H19244" s="11" t="s">
        <v>3276</v>
      </c>
      <c r="I19244" s="14"/>
      <c r="J19244" s="11" t="s">
        <v>3277</v>
      </c>
      <c r="K19244" s="11"/>
    </row>
    <row r="19245" spans="2:11" x14ac:dyDescent="0.2">
      <c r="B19245" s="11" t="str">
        <f t="shared" si="600"/>
        <v>15.3-R1080C0900-1</v>
      </c>
      <c r="C19245" s="12">
        <v>15.3</v>
      </c>
      <c r="D19245" s="13" t="s">
        <v>221</v>
      </c>
      <c r="E19245" s="13" t="s">
        <v>186</v>
      </c>
      <c r="F19245" s="11" t="str">
        <f t="shared" si="601"/>
        <v>R1080C0900</v>
      </c>
      <c r="G19245" s="11" t="s">
        <v>1252</v>
      </c>
      <c r="H19245" s="11" t="s">
        <v>1254</v>
      </c>
      <c r="I19245" s="11"/>
      <c r="J19245" s="11" t="s">
        <v>2292</v>
      </c>
      <c r="K19245" s="11"/>
    </row>
    <row r="19246" spans="2:11" x14ac:dyDescent="0.2">
      <c r="B19246" s="11" t="str">
        <f t="shared" si="600"/>
        <v>15.3-R1080C0910-1</v>
      </c>
      <c r="C19246" s="12">
        <v>15.3</v>
      </c>
      <c r="D19246" s="13" t="s">
        <v>221</v>
      </c>
      <c r="E19246" s="13" t="s">
        <v>188</v>
      </c>
      <c r="F19246" s="11" t="str">
        <f t="shared" si="601"/>
        <v>R1080C0910</v>
      </c>
      <c r="G19246" s="11" t="s">
        <v>1252</v>
      </c>
      <c r="H19246" s="11" t="s">
        <v>1254</v>
      </c>
      <c r="I19246" s="11"/>
      <c r="J19246" s="11" t="s">
        <v>2292</v>
      </c>
      <c r="K19246" s="11"/>
    </row>
    <row r="19247" spans="2:11" x14ac:dyDescent="0.2">
      <c r="B19247" s="11" t="str">
        <f t="shared" si="600"/>
        <v>15.3-R1080C0920-1</v>
      </c>
      <c r="C19247" s="12">
        <v>15.3</v>
      </c>
      <c r="D19247" s="13" t="s">
        <v>221</v>
      </c>
      <c r="E19247" s="13" t="s">
        <v>190</v>
      </c>
      <c r="F19247" s="11" t="str">
        <f t="shared" si="601"/>
        <v>R1080C0920</v>
      </c>
      <c r="G19247" s="11" t="s">
        <v>1252</v>
      </c>
      <c r="H19247" s="11" t="s">
        <v>3276</v>
      </c>
      <c r="I19247" s="14"/>
      <c r="J19247" s="11" t="s">
        <v>3277</v>
      </c>
      <c r="K19247" s="11"/>
    </row>
    <row r="19248" spans="2:11" x14ac:dyDescent="0.2">
      <c r="B19248" s="11" t="str">
        <f t="shared" si="600"/>
        <v>15.3-R1080C0930-1</v>
      </c>
      <c r="C19248" s="12">
        <v>15.3</v>
      </c>
      <c r="D19248" s="13" t="s">
        <v>221</v>
      </c>
      <c r="E19248" s="13" t="s">
        <v>192</v>
      </c>
      <c r="F19248" s="11" t="str">
        <f t="shared" si="601"/>
        <v>R1080C0930</v>
      </c>
      <c r="G19248" s="11" t="s">
        <v>1252</v>
      </c>
      <c r="H19248" s="11" t="s">
        <v>3276</v>
      </c>
      <c r="I19248" s="14"/>
      <c r="J19248" s="11" t="s">
        <v>3277</v>
      </c>
      <c r="K19248" s="11"/>
    </row>
    <row r="19249" spans="2:11" x14ac:dyDescent="0.2">
      <c r="B19249" s="11" t="str">
        <f t="shared" si="600"/>
        <v>15.3-R1080C0940-1</v>
      </c>
      <c r="C19249" s="12">
        <v>15.3</v>
      </c>
      <c r="D19249" s="13" t="s">
        <v>221</v>
      </c>
      <c r="E19249" s="13" t="s">
        <v>194</v>
      </c>
      <c r="F19249" s="11" t="str">
        <f t="shared" si="601"/>
        <v>R1080C0940</v>
      </c>
      <c r="G19249" s="11" t="s">
        <v>1252</v>
      </c>
      <c r="H19249" s="11" t="s">
        <v>1254</v>
      </c>
      <c r="I19249" s="11"/>
      <c r="J19249" s="11" t="s">
        <v>2292</v>
      </c>
      <c r="K19249" s="11"/>
    </row>
    <row r="19250" spans="2:11" x14ac:dyDescent="0.2">
      <c r="B19250" s="11" t="str">
        <f t="shared" si="600"/>
        <v>15.3-R1080C0950-1</v>
      </c>
      <c r="C19250" s="12">
        <v>15.3</v>
      </c>
      <c r="D19250" s="13" t="s">
        <v>221</v>
      </c>
      <c r="E19250" s="13" t="s">
        <v>196</v>
      </c>
      <c r="F19250" s="11" t="str">
        <f t="shared" si="601"/>
        <v>R1080C0950</v>
      </c>
      <c r="G19250" s="11" t="s">
        <v>1252</v>
      </c>
      <c r="H19250" s="11" t="s">
        <v>3276</v>
      </c>
      <c r="I19250" s="14"/>
      <c r="J19250" s="11" t="s">
        <v>3277</v>
      </c>
      <c r="K19250" s="11"/>
    </row>
    <row r="19251" spans="2:11" x14ac:dyDescent="0.2">
      <c r="B19251" s="11" t="str">
        <f t="shared" si="600"/>
        <v>15.3-R1080C0960-1</v>
      </c>
      <c r="C19251" s="12">
        <v>15.3</v>
      </c>
      <c r="D19251" s="13" t="s">
        <v>221</v>
      </c>
      <c r="E19251" s="13" t="s">
        <v>198</v>
      </c>
      <c r="F19251" s="11" t="str">
        <f t="shared" si="601"/>
        <v>R1080C0960</v>
      </c>
      <c r="G19251" s="11" t="s">
        <v>1252</v>
      </c>
      <c r="H19251" s="11" t="s">
        <v>3276</v>
      </c>
      <c r="I19251" s="14"/>
      <c r="J19251" s="11" t="s">
        <v>3277</v>
      </c>
      <c r="K19251" s="11"/>
    </row>
    <row r="19252" spans="2:11" x14ac:dyDescent="0.2">
      <c r="B19252" s="11" t="str">
        <f t="shared" si="600"/>
        <v>15.3-R1080C0970-1</v>
      </c>
      <c r="C19252" s="12">
        <v>15.3</v>
      </c>
      <c r="D19252" s="13" t="s">
        <v>221</v>
      </c>
      <c r="E19252" s="13" t="s">
        <v>200</v>
      </c>
      <c r="F19252" s="11" t="str">
        <f t="shared" si="601"/>
        <v>R1080C0970</v>
      </c>
      <c r="G19252" s="11" t="s">
        <v>1252</v>
      </c>
      <c r="H19252" s="11" t="s">
        <v>1254</v>
      </c>
      <c r="I19252" s="11"/>
      <c r="J19252" s="11" t="s">
        <v>2292</v>
      </c>
      <c r="K19252" s="11"/>
    </row>
    <row r="19253" spans="2:11" x14ac:dyDescent="0.2">
      <c r="B19253" s="11" t="str">
        <f t="shared" si="600"/>
        <v>15.3-R1080C0980-1</v>
      </c>
      <c r="C19253" s="12">
        <v>15.3</v>
      </c>
      <c r="D19253" s="13" t="s">
        <v>221</v>
      </c>
      <c r="E19253" s="13" t="s">
        <v>202</v>
      </c>
      <c r="F19253" s="11" t="str">
        <f t="shared" si="601"/>
        <v>R1080C0980</v>
      </c>
      <c r="G19253" s="11" t="s">
        <v>1252</v>
      </c>
      <c r="H19253" s="11" t="s">
        <v>1254</v>
      </c>
      <c r="I19253" s="11"/>
      <c r="J19253" s="11" t="s">
        <v>2292</v>
      </c>
      <c r="K19253" s="11"/>
    </row>
    <row r="19254" spans="2:11" x14ac:dyDescent="0.2">
      <c r="B19254" s="11" t="str">
        <f t="shared" si="600"/>
        <v>15.3-R1080C0990-1</v>
      </c>
      <c r="C19254" s="12">
        <v>15.3</v>
      </c>
      <c r="D19254" s="13" t="s">
        <v>221</v>
      </c>
      <c r="E19254" s="13" t="s">
        <v>204</v>
      </c>
      <c r="F19254" s="11" t="str">
        <f t="shared" si="601"/>
        <v>R1080C0990</v>
      </c>
      <c r="G19254" s="11" t="s">
        <v>1252</v>
      </c>
      <c r="H19254" s="11" t="s">
        <v>3276</v>
      </c>
      <c r="I19254" s="14"/>
      <c r="J19254" s="11" t="s">
        <v>3277</v>
      </c>
      <c r="K19254" s="11"/>
    </row>
    <row r="19255" spans="2:11" x14ac:dyDescent="0.2">
      <c r="B19255" s="11" t="str">
        <f t="shared" si="600"/>
        <v>15.3-R1080C1000-1</v>
      </c>
      <c r="C19255" s="12">
        <v>15.3</v>
      </c>
      <c r="D19255" s="13" t="s">
        <v>221</v>
      </c>
      <c r="E19255" s="13" t="s">
        <v>206</v>
      </c>
      <c r="F19255" s="11" t="str">
        <f t="shared" si="601"/>
        <v>R1080C1000</v>
      </c>
      <c r="G19255" s="11" t="s">
        <v>1252</v>
      </c>
      <c r="H19255" s="11" t="s">
        <v>3276</v>
      </c>
      <c r="I19255" s="14"/>
      <c r="J19255" s="11" t="s">
        <v>3277</v>
      </c>
      <c r="K19255" s="11"/>
    </row>
    <row r="19256" spans="2:11" x14ac:dyDescent="0.2">
      <c r="B19256" s="11" t="str">
        <f t="shared" si="600"/>
        <v>15.3-R1080C1010-1</v>
      </c>
      <c r="C19256" s="12">
        <v>15.3</v>
      </c>
      <c r="D19256" s="13" t="s">
        <v>221</v>
      </c>
      <c r="E19256" s="13" t="s">
        <v>208</v>
      </c>
      <c r="F19256" s="11" t="str">
        <f t="shared" si="601"/>
        <v>R1080C1010</v>
      </c>
      <c r="G19256" s="11" t="s">
        <v>1252</v>
      </c>
      <c r="H19256" s="11" t="s">
        <v>1254</v>
      </c>
      <c r="I19256" s="11"/>
      <c r="J19256" s="11" t="s">
        <v>2292</v>
      </c>
      <c r="K19256" s="11"/>
    </row>
    <row r="19257" spans="2:11" x14ac:dyDescent="0.2">
      <c r="B19257" s="11" t="str">
        <f t="shared" si="600"/>
        <v>15.3-R1080C1020-1</v>
      </c>
      <c r="C19257" s="12">
        <v>15.3</v>
      </c>
      <c r="D19257" s="13" t="s">
        <v>221</v>
      </c>
      <c r="E19257" s="13" t="s">
        <v>210</v>
      </c>
      <c r="F19257" s="11" t="str">
        <f t="shared" si="601"/>
        <v>R1080C1020</v>
      </c>
      <c r="G19257" s="11" t="s">
        <v>1252</v>
      </c>
      <c r="H19257" s="11" t="s">
        <v>3276</v>
      </c>
      <c r="I19257" s="14"/>
      <c r="J19257" s="11" t="s">
        <v>3277</v>
      </c>
      <c r="K19257" s="11"/>
    </row>
    <row r="19258" spans="2:11" x14ac:dyDescent="0.2">
      <c r="B19258" s="11" t="str">
        <f t="shared" si="600"/>
        <v>15.3-R1080C1030-1</v>
      </c>
      <c r="C19258" s="12">
        <v>15.3</v>
      </c>
      <c r="D19258" s="13" t="s">
        <v>221</v>
      </c>
      <c r="E19258" s="13" t="s">
        <v>211</v>
      </c>
      <c r="F19258" s="11" t="str">
        <f t="shared" si="601"/>
        <v>R1080C1030</v>
      </c>
      <c r="G19258" s="11" t="s">
        <v>1252</v>
      </c>
      <c r="H19258" s="11" t="s">
        <v>3276</v>
      </c>
      <c r="I19258" s="14"/>
      <c r="J19258" s="11" t="s">
        <v>3277</v>
      </c>
      <c r="K19258" s="11"/>
    </row>
    <row r="19259" spans="2:11" x14ac:dyDescent="0.2">
      <c r="B19259" s="11" t="str">
        <f t="shared" si="600"/>
        <v>15.3-R1080C1040-1</v>
      </c>
      <c r="C19259" s="12">
        <v>15.3</v>
      </c>
      <c r="D19259" s="13" t="s">
        <v>221</v>
      </c>
      <c r="E19259" s="13" t="s">
        <v>213</v>
      </c>
      <c r="F19259" s="11" t="str">
        <f t="shared" si="601"/>
        <v>R1080C1040</v>
      </c>
      <c r="G19259" s="11" t="s">
        <v>1252</v>
      </c>
      <c r="H19259" s="11" t="s">
        <v>1254</v>
      </c>
      <c r="I19259" s="11"/>
      <c r="J19259" s="11" t="s">
        <v>2292</v>
      </c>
      <c r="K19259" s="11"/>
    </row>
    <row r="19260" spans="2:11" x14ac:dyDescent="0.2">
      <c r="B19260" s="11" t="str">
        <f t="shared" si="600"/>
        <v>15.3-R1080C1050-1</v>
      </c>
      <c r="C19260" s="12">
        <v>15.3</v>
      </c>
      <c r="D19260" s="13" t="s">
        <v>221</v>
      </c>
      <c r="E19260" s="13" t="s">
        <v>215</v>
      </c>
      <c r="F19260" s="11" t="str">
        <f t="shared" si="601"/>
        <v>R1080C1050</v>
      </c>
      <c r="G19260" s="11" t="s">
        <v>1252</v>
      </c>
      <c r="H19260" s="11" t="s">
        <v>3276</v>
      </c>
      <c r="I19260" s="14"/>
      <c r="J19260" s="11" t="s">
        <v>3277</v>
      </c>
      <c r="K19260" s="11"/>
    </row>
    <row r="19261" spans="2:11" x14ac:dyDescent="0.2">
      <c r="B19261" s="11" t="str">
        <f t="shared" si="600"/>
        <v>15.3-R1080C1060-1</v>
      </c>
      <c r="C19261" s="12">
        <v>15.3</v>
      </c>
      <c r="D19261" s="13" t="s">
        <v>221</v>
      </c>
      <c r="E19261" s="13" t="s">
        <v>217</v>
      </c>
      <c r="F19261" s="11" t="str">
        <f t="shared" si="601"/>
        <v>R1080C1060</v>
      </c>
      <c r="G19261" s="11" t="s">
        <v>1252</v>
      </c>
      <c r="H19261" s="11" t="s">
        <v>3276</v>
      </c>
      <c r="I19261" s="14"/>
      <c r="J19261" s="11" t="s">
        <v>3277</v>
      </c>
      <c r="K19261" s="11"/>
    </row>
    <row r="19262" spans="2:11" x14ac:dyDescent="0.2">
      <c r="B19262" s="11" t="str">
        <f t="shared" si="600"/>
        <v>15.3-R1080C1070-1</v>
      </c>
      <c r="C19262" s="12">
        <v>15.3</v>
      </c>
      <c r="D19262" s="13" t="s">
        <v>221</v>
      </c>
      <c r="E19262" s="13" t="s">
        <v>219</v>
      </c>
      <c r="F19262" s="11" t="str">
        <f t="shared" si="601"/>
        <v>R1080C1070</v>
      </c>
      <c r="G19262" s="11" t="s">
        <v>1252</v>
      </c>
      <c r="H19262" s="11" t="s">
        <v>1254</v>
      </c>
      <c r="I19262" s="11"/>
      <c r="J19262" s="11" t="s">
        <v>2292</v>
      </c>
      <c r="K19262" s="11"/>
    </row>
    <row r="19263" spans="2:11" x14ac:dyDescent="0.2">
      <c r="B19263" s="11" t="str">
        <f t="shared" si="600"/>
        <v>15.3-R1080C1080-1</v>
      </c>
      <c r="C19263" s="12">
        <v>15.3</v>
      </c>
      <c r="D19263" s="13" t="s">
        <v>221</v>
      </c>
      <c r="E19263" s="13" t="s">
        <v>221</v>
      </c>
      <c r="F19263" s="11" t="str">
        <f t="shared" si="601"/>
        <v>R1080C1080</v>
      </c>
      <c r="G19263" s="11" t="s">
        <v>1252</v>
      </c>
      <c r="H19263" s="11" t="s">
        <v>3276</v>
      </c>
      <c r="I19263" s="14"/>
      <c r="J19263" s="11" t="s">
        <v>3277</v>
      </c>
      <c r="K19263" s="11"/>
    </row>
    <row r="19264" spans="2:11" x14ac:dyDescent="0.2">
      <c r="B19264" s="11" t="str">
        <f t="shared" si="600"/>
        <v>15.3-R1080C1090-1</v>
      </c>
      <c r="C19264" s="12">
        <v>15.3</v>
      </c>
      <c r="D19264" s="13" t="s">
        <v>221</v>
      </c>
      <c r="E19264" s="13" t="s">
        <v>223</v>
      </c>
      <c r="F19264" s="11" t="str">
        <f t="shared" si="601"/>
        <v>R1080C1090</v>
      </c>
      <c r="G19264" s="11" t="s">
        <v>1252</v>
      </c>
      <c r="H19264" s="11" t="s">
        <v>3276</v>
      </c>
      <c r="I19264" s="14"/>
      <c r="J19264" s="11" t="s">
        <v>3277</v>
      </c>
      <c r="K19264" s="11"/>
    </row>
    <row r="19265" spans="2:11" x14ac:dyDescent="0.2">
      <c r="B19265" s="11" t="str">
        <f t="shared" si="600"/>
        <v>15.3-R1080C1100-1</v>
      </c>
      <c r="C19265" s="12">
        <v>15.3</v>
      </c>
      <c r="D19265" s="13" t="s">
        <v>221</v>
      </c>
      <c r="E19265" s="13" t="s">
        <v>225</v>
      </c>
      <c r="F19265" s="11" t="str">
        <f t="shared" si="601"/>
        <v>R1080C1100</v>
      </c>
      <c r="G19265" s="11" t="s">
        <v>1252</v>
      </c>
      <c r="H19265" s="11" t="s">
        <v>1254</v>
      </c>
      <c r="I19265" s="11"/>
      <c r="J19265" s="11" t="s">
        <v>2292</v>
      </c>
      <c r="K19265" s="11"/>
    </row>
    <row r="19266" spans="2:11" x14ac:dyDescent="0.2">
      <c r="B19266" s="11" t="str">
        <f t="shared" si="600"/>
        <v>15.3-R1080C1110-1</v>
      </c>
      <c r="C19266" s="12">
        <v>15.3</v>
      </c>
      <c r="D19266" s="13" t="s">
        <v>221</v>
      </c>
      <c r="E19266" s="13" t="s">
        <v>227</v>
      </c>
      <c r="F19266" s="11" t="str">
        <f t="shared" si="601"/>
        <v>R1080C1110</v>
      </c>
      <c r="G19266" s="11" t="s">
        <v>1252</v>
      </c>
      <c r="H19266" s="11" t="s">
        <v>3276</v>
      </c>
      <c r="I19266" s="14"/>
      <c r="J19266" s="11" t="s">
        <v>3277</v>
      </c>
      <c r="K19266" s="11"/>
    </row>
    <row r="19267" spans="2:11" x14ac:dyDescent="0.2">
      <c r="B19267" s="11" t="str">
        <f t="shared" ref="B19267:B19330" si="602">+C19267&amp;"-"&amp;F19267&amp;"-1"</f>
        <v>15.3-R1080C1120-1</v>
      </c>
      <c r="C19267" s="12">
        <v>15.3</v>
      </c>
      <c r="D19267" s="13" t="s">
        <v>221</v>
      </c>
      <c r="E19267" s="13" t="s">
        <v>229</v>
      </c>
      <c r="F19267" s="11" t="str">
        <f t="shared" ref="F19267:F19330" si="603">+"R"&amp;D19267&amp;"C"&amp;E19267</f>
        <v>R1080C1120</v>
      </c>
      <c r="G19267" s="11" t="s">
        <v>1252</v>
      </c>
      <c r="H19267" s="11" t="s">
        <v>1254</v>
      </c>
      <c r="I19267" s="11"/>
      <c r="J19267" s="11" t="s">
        <v>2292</v>
      </c>
      <c r="K19267" s="11"/>
    </row>
    <row r="19268" spans="2:11" x14ac:dyDescent="0.2">
      <c r="B19268" s="11" t="str">
        <f t="shared" si="602"/>
        <v>15.3-R1080C1130-1</v>
      </c>
      <c r="C19268" s="12">
        <v>15.3</v>
      </c>
      <c r="D19268" s="13" t="s">
        <v>221</v>
      </c>
      <c r="E19268" s="13" t="s">
        <v>231</v>
      </c>
      <c r="F19268" s="11" t="str">
        <f t="shared" si="603"/>
        <v>R1080C1130</v>
      </c>
      <c r="G19268" s="11" t="s">
        <v>1252</v>
      </c>
      <c r="H19268" s="11" t="s">
        <v>3276</v>
      </c>
      <c r="I19268" s="14"/>
      <c r="J19268" s="11" t="s">
        <v>3277</v>
      </c>
      <c r="K19268" s="11"/>
    </row>
    <row r="19269" spans="2:11" x14ac:dyDescent="0.2">
      <c r="B19269" s="11" t="str">
        <f t="shared" si="602"/>
        <v>15.3-R1080C1140-1</v>
      </c>
      <c r="C19269" s="12">
        <v>15.3</v>
      </c>
      <c r="D19269" s="13" t="s">
        <v>221</v>
      </c>
      <c r="E19269" s="13" t="s">
        <v>233</v>
      </c>
      <c r="F19269" s="11" t="str">
        <f t="shared" si="603"/>
        <v>R1080C1140</v>
      </c>
      <c r="G19269" s="11" t="s">
        <v>1252</v>
      </c>
      <c r="H19269" s="11" t="s">
        <v>1254</v>
      </c>
      <c r="I19269" s="11"/>
      <c r="J19269" s="11" t="s">
        <v>2292</v>
      </c>
      <c r="K19269" s="11"/>
    </row>
    <row r="19270" spans="2:11" x14ac:dyDescent="0.2">
      <c r="B19270" s="11" t="str">
        <f t="shared" si="602"/>
        <v>15.3-R1080C1150-1</v>
      </c>
      <c r="C19270" s="12">
        <v>15.3</v>
      </c>
      <c r="D19270" s="13" t="s">
        <v>221</v>
      </c>
      <c r="E19270" s="13" t="s">
        <v>235</v>
      </c>
      <c r="F19270" s="11" t="str">
        <f t="shared" si="603"/>
        <v>R1080C1150</v>
      </c>
      <c r="G19270" s="11" t="s">
        <v>1252</v>
      </c>
      <c r="H19270" s="11" t="s">
        <v>3276</v>
      </c>
      <c r="I19270" s="14"/>
      <c r="J19270" s="11" t="s">
        <v>3277</v>
      </c>
      <c r="K19270" s="11"/>
    </row>
    <row r="19271" spans="2:11" x14ac:dyDescent="0.2">
      <c r="B19271" s="11" t="str">
        <f t="shared" si="602"/>
        <v>15.3-R1080C1160-1</v>
      </c>
      <c r="C19271" s="12">
        <v>15.3</v>
      </c>
      <c r="D19271" s="13" t="s">
        <v>221</v>
      </c>
      <c r="E19271" s="13" t="s">
        <v>237</v>
      </c>
      <c r="F19271" s="11" t="str">
        <f t="shared" si="603"/>
        <v>R1080C1160</v>
      </c>
      <c r="G19271" s="11" t="s">
        <v>1252</v>
      </c>
      <c r="H19271" s="11" t="s">
        <v>3276</v>
      </c>
      <c r="I19271" s="14"/>
      <c r="J19271" s="11" t="s">
        <v>3277</v>
      </c>
      <c r="K19271" s="11"/>
    </row>
    <row r="19272" spans="2:11" x14ac:dyDescent="0.2">
      <c r="B19272" s="11" t="str">
        <f t="shared" si="602"/>
        <v>15.3-R1080C1170-1</v>
      </c>
      <c r="C19272" s="12">
        <v>15.3</v>
      </c>
      <c r="D19272" s="13" t="s">
        <v>221</v>
      </c>
      <c r="E19272" s="13" t="s">
        <v>239</v>
      </c>
      <c r="F19272" s="11" t="str">
        <f t="shared" si="603"/>
        <v>R1080C1170</v>
      </c>
      <c r="G19272" s="11" t="s">
        <v>1252</v>
      </c>
      <c r="H19272" s="11" t="s">
        <v>3276</v>
      </c>
      <c r="I19272" s="14"/>
      <c r="J19272" s="11" t="s">
        <v>3277</v>
      </c>
      <c r="K19272" s="11"/>
    </row>
    <row r="19273" spans="2:11" x14ac:dyDescent="0.2">
      <c r="B19273" s="11" t="str">
        <f t="shared" si="602"/>
        <v>15.3-R1080C1180-1</v>
      </c>
      <c r="C19273" s="12">
        <v>15.3</v>
      </c>
      <c r="D19273" s="13" t="s">
        <v>221</v>
      </c>
      <c r="E19273" s="13" t="s">
        <v>241</v>
      </c>
      <c r="F19273" s="11" t="str">
        <f t="shared" si="603"/>
        <v>R1080C1180</v>
      </c>
      <c r="G19273" s="11" t="s">
        <v>1252</v>
      </c>
      <c r="H19273" s="11" t="s">
        <v>3276</v>
      </c>
      <c r="I19273" s="14"/>
      <c r="J19273" s="11" t="s">
        <v>3277</v>
      </c>
      <c r="K19273" s="11"/>
    </row>
    <row r="19274" spans="2:11" x14ac:dyDescent="0.2">
      <c r="B19274" s="11" t="str">
        <f t="shared" si="602"/>
        <v>15.3-R1080C1190-1</v>
      </c>
      <c r="C19274" s="12">
        <v>15.3</v>
      </c>
      <c r="D19274" s="13" t="s">
        <v>221</v>
      </c>
      <c r="E19274" s="13" t="s">
        <v>243</v>
      </c>
      <c r="F19274" s="11" t="str">
        <f t="shared" si="603"/>
        <v>R1080C1190</v>
      </c>
      <c r="G19274" s="11" t="s">
        <v>1252</v>
      </c>
      <c r="H19274" s="11" t="s">
        <v>3276</v>
      </c>
      <c r="I19274" s="14"/>
      <c r="J19274" s="11" t="s">
        <v>3277</v>
      </c>
      <c r="K19274" s="11"/>
    </row>
    <row r="19275" spans="2:11" x14ac:dyDescent="0.2">
      <c r="B19275" s="11" t="str">
        <f t="shared" si="602"/>
        <v>15.3-R1080C1200-1</v>
      </c>
      <c r="C19275" s="12">
        <v>15.3</v>
      </c>
      <c r="D19275" s="13" t="s">
        <v>221</v>
      </c>
      <c r="E19275" s="13" t="s">
        <v>245</v>
      </c>
      <c r="F19275" s="11" t="str">
        <f t="shared" si="603"/>
        <v>R1080C1200</v>
      </c>
      <c r="G19275" s="11" t="s">
        <v>1252</v>
      </c>
      <c r="H19275" s="11" t="s">
        <v>3276</v>
      </c>
      <c r="I19275" s="14"/>
      <c r="J19275" s="11" t="s">
        <v>3277</v>
      </c>
      <c r="K19275" s="11"/>
    </row>
    <row r="19276" spans="2:11" x14ac:dyDescent="0.2">
      <c r="B19276" s="11" t="str">
        <f t="shared" si="602"/>
        <v>15.3-R1080C1210-1</v>
      </c>
      <c r="C19276" s="12">
        <v>15.3</v>
      </c>
      <c r="D19276" s="13" t="s">
        <v>221</v>
      </c>
      <c r="E19276" s="13" t="s">
        <v>247</v>
      </c>
      <c r="F19276" s="11" t="str">
        <f t="shared" si="603"/>
        <v>R1080C1210</v>
      </c>
      <c r="G19276" s="11" t="s">
        <v>1252</v>
      </c>
      <c r="H19276" s="11" t="s">
        <v>3276</v>
      </c>
      <c r="I19276" s="14"/>
      <c r="J19276" s="11" t="s">
        <v>3277</v>
      </c>
      <c r="K19276" s="11"/>
    </row>
    <row r="19277" spans="2:11" x14ac:dyDescent="0.2">
      <c r="B19277" s="11" t="str">
        <f t="shared" si="602"/>
        <v>15.3-R1080C1220-1</v>
      </c>
      <c r="C19277" s="12">
        <v>15.3</v>
      </c>
      <c r="D19277" s="13" t="s">
        <v>221</v>
      </c>
      <c r="E19277" s="13" t="s">
        <v>249</v>
      </c>
      <c r="F19277" s="11" t="str">
        <f t="shared" si="603"/>
        <v>R1080C1220</v>
      </c>
      <c r="G19277" s="11" t="s">
        <v>1252</v>
      </c>
      <c r="H19277" s="11" t="s">
        <v>3276</v>
      </c>
      <c r="I19277" s="14"/>
      <c r="J19277" s="11" t="s">
        <v>3277</v>
      </c>
      <c r="K19277" s="11"/>
    </row>
    <row r="19278" spans="2:11" x14ac:dyDescent="0.2">
      <c r="B19278" s="11" t="str">
        <f t="shared" si="602"/>
        <v>15.3-R1080C1230-1</v>
      </c>
      <c r="C19278" s="12">
        <v>15.3</v>
      </c>
      <c r="D19278" s="13" t="s">
        <v>221</v>
      </c>
      <c r="E19278" s="13" t="s">
        <v>251</v>
      </c>
      <c r="F19278" s="11" t="str">
        <f t="shared" si="603"/>
        <v>R1080C1230</v>
      </c>
      <c r="G19278" s="11" t="s">
        <v>1252</v>
      </c>
      <c r="H19278" s="11" t="s">
        <v>3276</v>
      </c>
      <c r="I19278" s="14"/>
      <c r="J19278" s="11" t="s">
        <v>3277</v>
      </c>
      <c r="K19278" s="11"/>
    </row>
    <row r="19279" spans="2:11" x14ac:dyDescent="0.2">
      <c r="B19279" s="11" t="str">
        <f t="shared" si="602"/>
        <v>15.3-R1080C1240-1</v>
      </c>
      <c r="C19279" s="12">
        <v>15.3</v>
      </c>
      <c r="D19279" s="13" t="s">
        <v>221</v>
      </c>
      <c r="E19279" s="13" t="s">
        <v>253</v>
      </c>
      <c r="F19279" s="11" t="str">
        <f t="shared" si="603"/>
        <v>R1080C1240</v>
      </c>
      <c r="G19279" s="11" t="s">
        <v>1252</v>
      </c>
      <c r="H19279" s="11" t="s">
        <v>3276</v>
      </c>
      <c r="I19279" s="14"/>
      <c r="J19279" s="11" t="s">
        <v>3277</v>
      </c>
      <c r="K19279" s="11"/>
    </row>
    <row r="19280" spans="2:11" x14ac:dyDescent="0.2">
      <c r="B19280" s="11" t="str">
        <f t="shared" si="602"/>
        <v>15.3-R1080C1250-1</v>
      </c>
      <c r="C19280" s="12">
        <v>15.3</v>
      </c>
      <c r="D19280" s="13" t="s">
        <v>221</v>
      </c>
      <c r="E19280" s="13" t="s">
        <v>255</v>
      </c>
      <c r="F19280" s="11" t="str">
        <f t="shared" si="603"/>
        <v>R1080C1250</v>
      </c>
      <c r="G19280" s="11" t="s">
        <v>1252</v>
      </c>
      <c r="H19280" s="11" t="s">
        <v>3276</v>
      </c>
      <c r="I19280" s="14"/>
      <c r="J19280" s="11" t="s">
        <v>3277</v>
      </c>
      <c r="K19280" s="11"/>
    </row>
    <row r="19281" spans="2:11" x14ac:dyDescent="0.2">
      <c r="B19281" s="11" t="str">
        <f t="shared" si="602"/>
        <v>15.3-R1080C1260-1</v>
      </c>
      <c r="C19281" s="12">
        <v>15.3</v>
      </c>
      <c r="D19281" s="13" t="s">
        <v>221</v>
      </c>
      <c r="E19281" s="13" t="s">
        <v>257</v>
      </c>
      <c r="F19281" s="11" t="str">
        <f t="shared" si="603"/>
        <v>R1080C1260</v>
      </c>
      <c r="G19281" s="11" t="s">
        <v>1252</v>
      </c>
      <c r="H19281" s="11" t="s">
        <v>3276</v>
      </c>
      <c r="I19281" s="14"/>
      <c r="J19281" s="11" t="s">
        <v>3277</v>
      </c>
      <c r="K19281" s="11"/>
    </row>
    <row r="19282" spans="2:11" x14ac:dyDescent="0.2">
      <c r="B19282" s="11" t="str">
        <f t="shared" si="602"/>
        <v>15.3-R1080C1270-1</v>
      </c>
      <c r="C19282" s="12">
        <v>15.3</v>
      </c>
      <c r="D19282" s="13" t="s">
        <v>221</v>
      </c>
      <c r="E19282" s="13" t="s">
        <v>259</v>
      </c>
      <c r="F19282" s="11" t="str">
        <f t="shared" si="603"/>
        <v>R1080C1270</v>
      </c>
      <c r="G19282" s="11" t="s">
        <v>1252</v>
      </c>
      <c r="H19282" s="11" t="s">
        <v>3276</v>
      </c>
      <c r="I19282" s="14"/>
      <c r="J19282" s="11" t="s">
        <v>3277</v>
      </c>
      <c r="K19282" s="11"/>
    </row>
    <row r="19283" spans="2:11" x14ac:dyDescent="0.2">
      <c r="B19283" s="11" t="str">
        <f t="shared" si="602"/>
        <v>15.3-R1080C1280-1</v>
      </c>
      <c r="C19283" s="12">
        <v>15.3</v>
      </c>
      <c r="D19283" s="13" t="s">
        <v>221</v>
      </c>
      <c r="E19283" s="13" t="s">
        <v>261</v>
      </c>
      <c r="F19283" s="11" t="str">
        <f t="shared" si="603"/>
        <v>R1080C1280</v>
      </c>
      <c r="G19283" s="11" t="s">
        <v>1252</v>
      </c>
      <c r="H19283" s="11" t="s">
        <v>3276</v>
      </c>
      <c r="I19283" s="14"/>
      <c r="J19283" s="11" t="s">
        <v>3277</v>
      </c>
      <c r="K19283" s="11"/>
    </row>
    <row r="19284" spans="2:11" x14ac:dyDescent="0.2">
      <c r="B19284" s="11" t="str">
        <f t="shared" si="602"/>
        <v>15.3-R1080C1290-1</v>
      </c>
      <c r="C19284" s="12">
        <v>15.3</v>
      </c>
      <c r="D19284" s="13" t="s">
        <v>221</v>
      </c>
      <c r="E19284" s="13" t="s">
        <v>263</v>
      </c>
      <c r="F19284" s="11" t="str">
        <f t="shared" si="603"/>
        <v>R1080C1290</v>
      </c>
      <c r="G19284" s="11" t="s">
        <v>1252</v>
      </c>
      <c r="H19284" s="11" t="s">
        <v>3276</v>
      </c>
      <c r="I19284" s="14"/>
      <c r="J19284" s="11" t="s">
        <v>3277</v>
      </c>
      <c r="K19284" s="11"/>
    </row>
    <row r="19285" spans="2:11" x14ac:dyDescent="0.2">
      <c r="B19285" s="11" t="str">
        <f t="shared" si="602"/>
        <v>15.3-R1080C1300-1</v>
      </c>
      <c r="C19285" s="12">
        <v>15.3</v>
      </c>
      <c r="D19285" s="13" t="s">
        <v>221</v>
      </c>
      <c r="E19285" s="13" t="s">
        <v>265</v>
      </c>
      <c r="F19285" s="11" t="str">
        <f t="shared" si="603"/>
        <v>R1080C1300</v>
      </c>
      <c r="G19285" s="11" t="s">
        <v>1252</v>
      </c>
      <c r="H19285" s="11" t="s">
        <v>3276</v>
      </c>
      <c r="I19285" s="14"/>
      <c r="J19285" s="11" t="s">
        <v>3277</v>
      </c>
      <c r="K19285" s="11"/>
    </row>
    <row r="19286" spans="2:11" x14ac:dyDescent="0.2">
      <c r="B19286" s="11" t="str">
        <f t="shared" si="602"/>
        <v>15.3-R1080C1310-1</v>
      </c>
      <c r="C19286" s="12">
        <v>15.3</v>
      </c>
      <c r="D19286" s="13" t="s">
        <v>221</v>
      </c>
      <c r="E19286" s="13" t="s">
        <v>267</v>
      </c>
      <c r="F19286" s="11" t="str">
        <f t="shared" si="603"/>
        <v>R1080C1310</v>
      </c>
      <c r="G19286" s="11" t="s">
        <v>1252</v>
      </c>
      <c r="H19286" s="11" t="s">
        <v>3276</v>
      </c>
      <c r="I19286" s="14"/>
      <c r="J19286" s="11" t="s">
        <v>3277</v>
      </c>
      <c r="K19286" s="11"/>
    </row>
    <row r="19287" spans="2:11" x14ac:dyDescent="0.2">
      <c r="B19287" s="11" t="str">
        <f t="shared" si="602"/>
        <v>15.3-R1080C1320-1</v>
      </c>
      <c r="C19287" s="12">
        <v>15.3</v>
      </c>
      <c r="D19287" s="13" t="s">
        <v>221</v>
      </c>
      <c r="E19287" s="13" t="s">
        <v>269</v>
      </c>
      <c r="F19287" s="11" t="str">
        <f t="shared" si="603"/>
        <v>R1080C1320</v>
      </c>
      <c r="G19287" s="11" t="s">
        <v>1252</v>
      </c>
      <c r="H19287" s="11" t="s">
        <v>3276</v>
      </c>
      <c r="I19287" s="14"/>
      <c r="J19287" s="11" t="s">
        <v>3277</v>
      </c>
      <c r="K19287" s="11"/>
    </row>
    <row r="19288" spans="2:11" x14ac:dyDescent="0.2">
      <c r="B19288" s="11" t="str">
        <f t="shared" si="602"/>
        <v>15.3-R1080C1330-1</v>
      </c>
      <c r="C19288" s="12">
        <v>15.3</v>
      </c>
      <c r="D19288" s="13" t="s">
        <v>221</v>
      </c>
      <c r="E19288" s="13" t="s">
        <v>271</v>
      </c>
      <c r="F19288" s="11" t="str">
        <f t="shared" si="603"/>
        <v>R1080C1330</v>
      </c>
      <c r="G19288" s="11" t="s">
        <v>1252</v>
      </c>
      <c r="H19288" s="11" t="s">
        <v>3276</v>
      </c>
      <c r="I19288" s="14"/>
      <c r="J19288" s="11" t="s">
        <v>3277</v>
      </c>
      <c r="K19288" s="11"/>
    </row>
    <row r="19289" spans="2:11" x14ac:dyDescent="0.2">
      <c r="B19289" s="11" t="str">
        <f t="shared" si="602"/>
        <v>15.3-R1080C1340-1</v>
      </c>
      <c r="C19289" s="12">
        <v>15.3</v>
      </c>
      <c r="D19289" s="13" t="s">
        <v>221</v>
      </c>
      <c r="E19289" s="13" t="s">
        <v>273</v>
      </c>
      <c r="F19289" s="11" t="str">
        <f t="shared" si="603"/>
        <v>R1080C1340</v>
      </c>
      <c r="G19289" s="11" t="s">
        <v>1252</v>
      </c>
      <c r="H19289" s="11" t="s">
        <v>3276</v>
      </c>
      <c r="I19289" s="14"/>
      <c r="J19289" s="11" t="s">
        <v>3277</v>
      </c>
      <c r="K19289" s="11"/>
    </row>
    <row r="19290" spans="2:11" x14ac:dyDescent="0.2">
      <c r="B19290" s="11" t="str">
        <f t="shared" si="602"/>
        <v>15.3-R1080C1350-1</v>
      </c>
      <c r="C19290" s="12">
        <v>15.3</v>
      </c>
      <c r="D19290" s="13" t="s">
        <v>221</v>
      </c>
      <c r="E19290" s="13" t="s">
        <v>275</v>
      </c>
      <c r="F19290" s="11" t="str">
        <f t="shared" si="603"/>
        <v>R1080C1350</v>
      </c>
      <c r="G19290" s="11" t="s">
        <v>1252</v>
      </c>
      <c r="H19290" s="11" t="s">
        <v>3276</v>
      </c>
      <c r="I19290" s="14"/>
      <c r="J19290" s="11" t="s">
        <v>3277</v>
      </c>
      <c r="K19290" s="11"/>
    </row>
    <row r="19291" spans="2:11" x14ac:dyDescent="0.2">
      <c r="B19291" s="11" t="str">
        <f t="shared" si="602"/>
        <v>15.3-R1080C1360-1</v>
      </c>
      <c r="C19291" s="12">
        <v>15.3</v>
      </c>
      <c r="D19291" s="13" t="s">
        <v>221</v>
      </c>
      <c r="E19291" s="13" t="s">
        <v>277</v>
      </c>
      <c r="F19291" s="11" t="str">
        <f t="shared" si="603"/>
        <v>R1080C1360</v>
      </c>
      <c r="G19291" s="11" t="s">
        <v>1252</v>
      </c>
      <c r="H19291" s="11" t="s">
        <v>1254</v>
      </c>
      <c r="I19291" s="11"/>
      <c r="J19291" s="11" t="s">
        <v>2292</v>
      </c>
      <c r="K19291" s="11"/>
    </row>
    <row r="19292" spans="2:11" x14ac:dyDescent="0.2">
      <c r="B19292" s="11" t="str">
        <f t="shared" si="602"/>
        <v>15.3-R1080C1370-1</v>
      </c>
      <c r="C19292" s="12">
        <v>15.3</v>
      </c>
      <c r="D19292" s="13" t="s">
        <v>221</v>
      </c>
      <c r="E19292" s="13" t="s">
        <v>279</v>
      </c>
      <c r="F19292" s="11" t="str">
        <f t="shared" si="603"/>
        <v>R1080C1370</v>
      </c>
      <c r="G19292" s="11" t="s">
        <v>1252</v>
      </c>
      <c r="H19292" s="11" t="s">
        <v>1254</v>
      </c>
      <c r="I19292" s="11"/>
      <c r="J19292" s="11" t="s">
        <v>2292</v>
      </c>
      <c r="K19292" s="11"/>
    </row>
    <row r="19293" spans="2:11" x14ac:dyDescent="0.2">
      <c r="B19293" s="11" t="str">
        <f t="shared" si="602"/>
        <v>15.3-R1080C1380-1</v>
      </c>
      <c r="C19293" s="12">
        <v>15.3</v>
      </c>
      <c r="D19293" s="13" t="s">
        <v>221</v>
      </c>
      <c r="E19293" s="13" t="s">
        <v>281</v>
      </c>
      <c r="F19293" s="11" t="str">
        <f t="shared" si="603"/>
        <v>R1080C1380</v>
      </c>
      <c r="G19293" s="11" t="s">
        <v>1252</v>
      </c>
      <c r="H19293" s="11" t="s">
        <v>1254</v>
      </c>
      <c r="I19293" s="11"/>
      <c r="J19293" s="11" t="s">
        <v>2292</v>
      </c>
      <c r="K19293" s="11"/>
    </row>
    <row r="19294" spans="2:11" x14ac:dyDescent="0.2">
      <c r="B19294" s="11" t="str">
        <f t="shared" si="602"/>
        <v>15.3-R1080C1390-1</v>
      </c>
      <c r="C19294" s="12">
        <v>15.3</v>
      </c>
      <c r="D19294" s="13" t="s">
        <v>221</v>
      </c>
      <c r="E19294" s="13" t="s">
        <v>283</v>
      </c>
      <c r="F19294" s="11" t="str">
        <f t="shared" si="603"/>
        <v>R1080C1390</v>
      </c>
      <c r="G19294" s="11" t="s">
        <v>1252</v>
      </c>
      <c r="H19294" s="11" t="s">
        <v>1254</v>
      </c>
      <c r="I19294" s="11"/>
      <c r="J19294" s="11" t="s">
        <v>2292</v>
      </c>
      <c r="K19294" s="11"/>
    </row>
    <row r="19295" spans="2:11" x14ac:dyDescent="0.2">
      <c r="B19295" s="11" t="str">
        <f t="shared" si="602"/>
        <v>15.3-R1080C1400-1</v>
      </c>
      <c r="C19295" s="12">
        <v>15.3</v>
      </c>
      <c r="D19295" s="13" t="s">
        <v>221</v>
      </c>
      <c r="E19295" s="13" t="s">
        <v>285</v>
      </c>
      <c r="F19295" s="11" t="str">
        <f t="shared" si="603"/>
        <v>R1080C1400</v>
      </c>
      <c r="G19295" s="11" t="s">
        <v>1252</v>
      </c>
      <c r="H19295" s="11" t="s">
        <v>1254</v>
      </c>
      <c r="I19295" s="11"/>
      <c r="J19295" s="11" t="s">
        <v>2292</v>
      </c>
      <c r="K19295" s="11"/>
    </row>
    <row r="19296" spans="2:11" x14ac:dyDescent="0.2">
      <c r="B19296" s="11" t="str">
        <f t="shared" si="602"/>
        <v>15.3-R1080C1410-1</v>
      </c>
      <c r="C19296" s="12">
        <v>15.3</v>
      </c>
      <c r="D19296" s="13" t="s">
        <v>221</v>
      </c>
      <c r="E19296" s="13" t="s">
        <v>287</v>
      </c>
      <c r="F19296" s="11" t="str">
        <f t="shared" si="603"/>
        <v>R1080C1410</v>
      </c>
      <c r="G19296" s="11" t="s">
        <v>1252</v>
      </c>
      <c r="H19296" s="11" t="s">
        <v>1254</v>
      </c>
      <c r="I19296" s="11"/>
      <c r="J19296" s="11" t="s">
        <v>2292</v>
      </c>
      <c r="K19296" s="11"/>
    </row>
    <row r="19297" spans="2:11" x14ac:dyDescent="0.2">
      <c r="B19297" s="11" t="str">
        <f t="shared" si="602"/>
        <v>15.3-R1080C1420-1</v>
      </c>
      <c r="C19297" s="12">
        <v>15.3</v>
      </c>
      <c r="D19297" s="13" t="s">
        <v>221</v>
      </c>
      <c r="E19297" s="13" t="s">
        <v>289</v>
      </c>
      <c r="F19297" s="11" t="str">
        <f t="shared" si="603"/>
        <v>R1080C1420</v>
      </c>
      <c r="G19297" s="11" t="s">
        <v>1252</v>
      </c>
      <c r="H19297" s="11" t="s">
        <v>1254</v>
      </c>
      <c r="I19297" s="11"/>
      <c r="J19297" s="11" t="s">
        <v>2292</v>
      </c>
      <c r="K19297" s="11"/>
    </row>
    <row r="19298" spans="2:11" x14ac:dyDescent="0.2">
      <c r="B19298" s="11" t="str">
        <f t="shared" si="602"/>
        <v>15.3-R1080C1430-1</v>
      </c>
      <c r="C19298" s="12">
        <v>15.3</v>
      </c>
      <c r="D19298" s="13" t="s">
        <v>221</v>
      </c>
      <c r="E19298" s="13" t="s">
        <v>291</v>
      </c>
      <c r="F19298" s="11" t="str">
        <f t="shared" si="603"/>
        <v>R1080C1430</v>
      </c>
      <c r="G19298" s="11" t="s">
        <v>1252</v>
      </c>
      <c r="H19298" s="11" t="s">
        <v>3276</v>
      </c>
      <c r="I19298" s="14"/>
      <c r="J19298" s="11" t="s">
        <v>3277</v>
      </c>
      <c r="K19298" s="11"/>
    </row>
    <row r="19299" spans="2:11" x14ac:dyDescent="0.2">
      <c r="B19299" s="11" t="str">
        <f t="shared" si="602"/>
        <v>15.3-R1080C1440-1</v>
      </c>
      <c r="C19299" s="12">
        <v>15.3</v>
      </c>
      <c r="D19299" s="13" t="s">
        <v>221</v>
      </c>
      <c r="E19299" s="13" t="s">
        <v>293</v>
      </c>
      <c r="F19299" s="11" t="str">
        <f t="shared" si="603"/>
        <v>R1080C1440</v>
      </c>
      <c r="G19299" s="11" t="s">
        <v>1252</v>
      </c>
      <c r="H19299" s="11" t="s">
        <v>3276</v>
      </c>
      <c r="I19299" s="14"/>
      <c r="J19299" s="11" t="s">
        <v>3277</v>
      </c>
      <c r="K19299" s="11"/>
    </row>
    <row r="19300" spans="2:11" x14ac:dyDescent="0.2">
      <c r="B19300" s="11" t="str">
        <f t="shared" si="602"/>
        <v>15.3-R1080C1450-1</v>
      </c>
      <c r="C19300" s="12">
        <v>15.3</v>
      </c>
      <c r="D19300" s="13" t="s">
        <v>221</v>
      </c>
      <c r="E19300" s="13" t="s">
        <v>295</v>
      </c>
      <c r="F19300" s="11" t="str">
        <f t="shared" si="603"/>
        <v>R1080C1450</v>
      </c>
      <c r="G19300" s="11" t="s">
        <v>1252</v>
      </c>
      <c r="H19300" s="11" t="s">
        <v>1254</v>
      </c>
      <c r="I19300" s="11"/>
      <c r="J19300" s="11" t="s">
        <v>2292</v>
      </c>
      <c r="K19300" s="11"/>
    </row>
    <row r="19301" spans="2:11" x14ac:dyDescent="0.2">
      <c r="B19301" s="11" t="str">
        <f t="shared" si="602"/>
        <v>15.3-R1080C1460-1</v>
      </c>
      <c r="C19301" s="12">
        <v>15.3</v>
      </c>
      <c r="D19301" s="13" t="s">
        <v>221</v>
      </c>
      <c r="E19301" s="13" t="s">
        <v>297</v>
      </c>
      <c r="F19301" s="11" t="str">
        <f t="shared" si="603"/>
        <v>R1080C1460</v>
      </c>
      <c r="G19301" s="11" t="s">
        <v>1252</v>
      </c>
      <c r="H19301" s="11" t="s">
        <v>1254</v>
      </c>
      <c r="I19301" s="11"/>
      <c r="J19301" s="11" t="s">
        <v>2292</v>
      </c>
      <c r="K19301" s="11"/>
    </row>
    <row r="19302" spans="2:11" x14ac:dyDescent="0.2">
      <c r="B19302" s="11" t="str">
        <f t="shared" si="602"/>
        <v>15.3-R1080C1470-1</v>
      </c>
      <c r="C19302" s="12">
        <v>15.3</v>
      </c>
      <c r="D19302" s="13" t="s">
        <v>221</v>
      </c>
      <c r="E19302" s="13" t="s">
        <v>299</v>
      </c>
      <c r="F19302" s="11" t="str">
        <f t="shared" si="603"/>
        <v>R1080C1470</v>
      </c>
      <c r="G19302" s="11" t="s">
        <v>1252</v>
      </c>
      <c r="H19302" s="11" t="s">
        <v>1254</v>
      </c>
      <c r="I19302" s="11"/>
      <c r="J19302" s="11" t="s">
        <v>2292</v>
      </c>
      <c r="K19302" s="11"/>
    </row>
    <row r="19303" spans="2:11" x14ac:dyDescent="0.2">
      <c r="B19303" s="11" t="str">
        <f t="shared" si="602"/>
        <v>15.3-R1080C1480-1</v>
      </c>
      <c r="C19303" s="12">
        <v>15.3</v>
      </c>
      <c r="D19303" s="13" t="s">
        <v>221</v>
      </c>
      <c r="E19303" s="13" t="s">
        <v>301</v>
      </c>
      <c r="F19303" s="11" t="str">
        <f t="shared" si="603"/>
        <v>R1080C1480</v>
      </c>
      <c r="G19303" s="11" t="s">
        <v>1252</v>
      </c>
      <c r="H19303" s="11" t="s">
        <v>1254</v>
      </c>
      <c r="I19303" s="11"/>
      <c r="J19303" s="11" t="s">
        <v>2292</v>
      </c>
      <c r="K19303" s="11"/>
    </row>
    <row r="19304" spans="2:11" x14ac:dyDescent="0.2">
      <c r="B19304" s="11" t="str">
        <f t="shared" si="602"/>
        <v>15.3-R1080C1490-1</v>
      </c>
      <c r="C19304" s="12">
        <v>15.3</v>
      </c>
      <c r="D19304" s="13" t="s">
        <v>221</v>
      </c>
      <c r="E19304" s="13" t="s">
        <v>303</v>
      </c>
      <c r="F19304" s="11" t="str">
        <f t="shared" si="603"/>
        <v>R1080C1490</v>
      </c>
      <c r="G19304" s="11" t="s">
        <v>1252</v>
      </c>
      <c r="H19304" s="11" t="s">
        <v>3276</v>
      </c>
      <c r="I19304" s="14"/>
      <c r="J19304" s="11" t="s">
        <v>3277</v>
      </c>
      <c r="K19304" s="11"/>
    </row>
    <row r="19305" spans="2:11" x14ac:dyDescent="0.2">
      <c r="B19305" s="11" t="str">
        <f t="shared" si="602"/>
        <v>15.3-R1080C1500-1</v>
      </c>
      <c r="C19305" s="12">
        <v>15.3</v>
      </c>
      <c r="D19305" s="13" t="s">
        <v>221</v>
      </c>
      <c r="E19305" s="13" t="s">
        <v>305</v>
      </c>
      <c r="F19305" s="11" t="str">
        <f t="shared" si="603"/>
        <v>R1080C1500</v>
      </c>
      <c r="G19305" s="11" t="s">
        <v>1252</v>
      </c>
      <c r="H19305" s="11" t="s">
        <v>3276</v>
      </c>
      <c r="I19305" s="14"/>
      <c r="J19305" s="11" t="s">
        <v>3277</v>
      </c>
      <c r="K19305" s="11"/>
    </row>
    <row r="19306" spans="2:11" x14ac:dyDescent="0.2">
      <c r="B19306" s="11" t="str">
        <f t="shared" si="602"/>
        <v>15.3-R1080C1510-1</v>
      </c>
      <c r="C19306" s="12">
        <v>15.3</v>
      </c>
      <c r="D19306" s="13" t="s">
        <v>221</v>
      </c>
      <c r="E19306" s="13" t="s">
        <v>307</v>
      </c>
      <c r="F19306" s="11" t="str">
        <f t="shared" si="603"/>
        <v>R1080C1510</v>
      </c>
      <c r="G19306" s="11" t="s">
        <v>1252</v>
      </c>
      <c r="H19306" s="11" t="s">
        <v>1254</v>
      </c>
      <c r="I19306" s="11"/>
      <c r="J19306" s="11" t="s">
        <v>2292</v>
      </c>
      <c r="K19306" s="11"/>
    </row>
    <row r="19307" spans="2:11" x14ac:dyDescent="0.2">
      <c r="B19307" s="11" t="str">
        <f t="shared" si="602"/>
        <v>15.3-R1080C1520-1</v>
      </c>
      <c r="C19307" s="12">
        <v>15.3</v>
      </c>
      <c r="D19307" s="13" t="s">
        <v>221</v>
      </c>
      <c r="E19307" s="13" t="s">
        <v>309</v>
      </c>
      <c r="F19307" s="11" t="str">
        <f t="shared" si="603"/>
        <v>R1080C1520</v>
      </c>
      <c r="G19307" s="11" t="s">
        <v>1252</v>
      </c>
      <c r="H19307" s="11" t="s">
        <v>1254</v>
      </c>
      <c r="I19307" s="11"/>
      <c r="J19307" s="11" t="s">
        <v>2292</v>
      </c>
      <c r="K19307" s="11"/>
    </row>
    <row r="19308" spans="2:11" x14ac:dyDescent="0.2">
      <c r="B19308" s="11" t="str">
        <f t="shared" si="602"/>
        <v>15.3-R1080C1530-1</v>
      </c>
      <c r="C19308" s="12">
        <v>15.3</v>
      </c>
      <c r="D19308" s="13" t="s">
        <v>221</v>
      </c>
      <c r="E19308" s="13" t="s">
        <v>311</v>
      </c>
      <c r="F19308" s="11" t="str">
        <f t="shared" si="603"/>
        <v>R1080C1530</v>
      </c>
      <c r="G19308" s="11" t="s">
        <v>1252</v>
      </c>
      <c r="H19308" s="11" t="s">
        <v>3276</v>
      </c>
      <c r="I19308" s="14"/>
      <c r="J19308" s="11" t="s">
        <v>3277</v>
      </c>
      <c r="K19308" s="11"/>
    </row>
    <row r="19309" spans="2:11" x14ac:dyDescent="0.2">
      <c r="B19309" s="11" t="str">
        <f t="shared" si="602"/>
        <v>15.3-R1080C1540-1</v>
      </c>
      <c r="C19309" s="12">
        <v>15.3</v>
      </c>
      <c r="D19309" s="13" t="s">
        <v>221</v>
      </c>
      <c r="E19309" s="13" t="s">
        <v>313</v>
      </c>
      <c r="F19309" s="11" t="str">
        <f t="shared" si="603"/>
        <v>R1080C1540</v>
      </c>
      <c r="G19309" s="11" t="s">
        <v>1252</v>
      </c>
      <c r="H19309" s="11" t="s">
        <v>3276</v>
      </c>
      <c r="I19309" s="14"/>
      <c r="J19309" s="11" t="s">
        <v>3277</v>
      </c>
      <c r="K19309" s="11"/>
    </row>
    <row r="19310" spans="2:11" x14ac:dyDescent="0.2">
      <c r="B19310" s="11" t="str">
        <f t="shared" si="602"/>
        <v>15.3-R1080C1550-1</v>
      </c>
      <c r="C19310" s="12">
        <v>15.3</v>
      </c>
      <c r="D19310" s="13" t="s">
        <v>221</v>
      </c>
      <c r="E19310" s="13" t="s">
        <v>315</v>
      </c>
      <c r="F19310" s="11" t="str">
        <f t="shared" si="603"/>
        <v>R1080C1550</v>
      </c>
      <c r="G19310" s="11" t="s">
        <v>1252</v>
      </c>
      <c r="H19310" s="11" t="s">
        <v>1254</v>
      </c>
      <c r="I19310" s="11"/>
      <c r="J19310" s="11" t="s">
        <v>2292</v>
      </c>
      <c r="K19310" s="11"/>
    </row>
    <row r="19311" spans="2:11" x14ac:dyDescent="0.2">
      <c r="B19311" s="11" t="str">
        <f t="shared" si="602"/>
        <v>15.3-R1080C1560-1</v>
      </c>
      <c r="C19311" s="12">
        <v>15.3</v>
      </c>
      <c r="D19311" s="13" t="s">
        <v>221</v>
      </c>
      <c r="E19311" s="13" t="s">
        <v>317</v>
      </c>
      <c r="F19311" s="11" t="str">
        <f t="shared" si="603"/>
        <v>R1080C1560</v>
      </c>
      <c r="G19311" s="11" t="s">
        <v>1252</v>
      </c>
      <c r="H19311" s="11" t="s">
        <v>1254</v>
      </c>
      <c r="I19311" s="11"/>
      <c r="J19311" s="11" t="s">
        <v>2292</v>
      </c>
      <c r="K19311" s="11"/>
    </row>
    <row r="19312" spans="2:11" x14ac:dyDescent="0.2">
      <c r="B19312" s="11" t="str">
        <f t="shared" si="602"/>
        <v>15.3-R1080C1570-1</v>
      </c>
      <c r="C19312" s="12">
        <v>15.3</v>
      </c>
      <c r="D19312" s="13" t="s">
        <v>221</v>
      </c>
      <c r="E19312" s="13" t="s">
        <v>319</v>
      </c>
      <c r="F19312" s="11" t="str">
        <f t="shared" si="603"/>
        <v>R1080C1570</v>
      </c>
      <c r="G19312" s="11" t="s">
        <v>1252</v>
      </c>
      <c r="H19312" s="11" t="s">
        <v>3276</v>
      </c>
      <c r="I19312" s="14"/>
      <c r="J19312" s="11" t="s">
        <v>3277</v>
      </c>
      <c r="K19312" s="11"/>
    </row>
    <row r="19313" spans="2:11" x14ac:dyDescent="0.2">
      <c r="B19313" s="11" t="str">
        <f t="shared" si="602"/>
        <v>15.3-R1080C1580-1</v>
      </c>
      <c r="C19313" s="12">
        <v>15.3</v>
      </c>
      <c r="D19313" s="13" t="s">
        <v>221</v>
      </c>
      <c r="E19313" s="13" t="s">
        <v>321</v>
      </c>
      <c r="F19313" s="11" t="str">
        <f t="shared" si="603"/>
        <v>R1080C1580</v>
      </c>
      <c r="G19313" s="11" t="s">
        <v>1252</v>
      </c>
      <c r="H19313" s="11" t="s">
        <v>3276</v>
      </c>
      <c r="I19313" s="14"/>
      <c r="J19313" s="11" t="s">
        <v>3277</v>
      </c>
      <c r="K19313" s="11"/>
    </row>
    <row r="19314" spans="2:11" x14ac:dyDescent="0.2">
      <c r="B19314" s="11" t="str">
        <f t="shared" si="602"/>
        <v>15.3-R1080C1590-1</v>
      </c>
      <c r="C19314" s="12">
        <v>15.3</v>
      </c>
      <c r="D19314" s="13" t="s">
        <v>221</v>
      </c>
      <c r="E19314" s="13" t="s">
        <v>323</v>
      </c>
      <c r="F19314" s="11" t="str">
        <f t="shared" si="603"/>
        <v>R1080C1590</v>
      </c>
      <c r="G19314" s="11" t="s">
        <v>1252</v>
      </c>
      <c r="H19314" s="11" t="s">
        <v>1254</v>
      </c>
      <c r="I19314" s="11"/>
      <c r="J19314" s="11" t="s">
        <v>2292</v>
      </c>
      <c r="K19314" s="11"/>
    </row>
    <row r="19315" spans="2:11" x14ac:dyDescent="0.2">
      <c r="B19315" s="11" t="str">
        <f t="shared" si="602"/>
        <v>15.3-R1080C1600-1</v>
      </c>
      <c r="C19315" s="12">
        <v>15.3</v>
      </c>
      <c r="D19315" s="13" t="s">
        <v>221</v>
      </c>
      <c r="E19315" s="13" t="s">
        <v>325</v>
      </c>
      <c r="F19315" s="11" t="str">
        <f t="shared" si="603"/>
        <v>R1080C1600</v>
      </c>
      <c r="G19315" s="11" t="s">
        <v>1252</v>
      </c>
      <c r="H19315" s="11" t="s">
        <v>1254</v>
      </c>
      <c r="I19315" s="11"/>
      <c r="J19315" s="11" t="s">
        <v>2292</v>
      </c>
      <c r="K19315" s="11"/>
    </row>
    <row r="19316" spans="2:11" x14ac:dyDescent="0.2">
      <c r="B19316" s="11" t="str">
        <f t="shared" si="602"/>
        <v>15.3-R1080C1610-1</v>
      </c>
      <c r="C19316" s="12">
        <v>15.3</v>
      </c>
      <c r="D19316" s="13" t="s">
        <v>221</v>
      </c>
      <c r="E19316" s="13" t="s">
        <v>327</v>
      </c>
      <c r="F19316" s="11" t="str">
        <f t="shared" si="603"/>
        <v>R1080C1610</v>
      </c>
      <c r="G19316" s="11" t="s">
        <v>1252</v>
      </c>
      <c r="H19316" s="11" t="s">
        <v>3276</v>
      </c>
      <c r="I19316" s="14"/>
      <c r="J19316" s="11" t="s">
        <v>3277</v>
      </c>
      <c r="K19316" s="11"/>
    </row>
    <row r="19317" spans="2:11" x14ac:dyDescent="0.2">
      <c r="B19317" s="11" t="str">
        <f t="shared" si="602"/>
        <v>15.3-R1080C1620-1</v>
      </c>
      <c r="C19317" s="12">
        <v>15.3</v>
      </c>
      <c r="D19317" s="13" t="s">
        <v>221</v>
      </c>
      <c r="E19317" s="13" t="s">
        <v>329</v>
      </c>
      <c r="F19317" s="11" t="str">
        <f t="shared" si="603"/>
        <v>R1080C1620</v>
      </c>
      <c r="G19317" s="11" t="s">
        <v>1252</v>
      </c>
      <c r="H19317" s="11" t="s">
        <v>3276</v>
      </c>
      <c r="I19317" s="14"/>
      <c r="J19317" s="11" t="s">
        <v>3277</v>
      </c>
      <c r="K19317" s="11"/>
    </row>
    <row r="19318" spans="2:11" x14ac:dyDescent="0.2">
      <c r="B19318" s="11" t="str">
        <f t="shared" si="602"/>
        <v>15.3-R1080C1630-1</v>
      </c>
      <c r="C19318" s="12">
        <v>15.3</v>
      </c>
      <c r="D19318" s="13" t="s">
        <v>221</v>
      </c>
      <c r="E19318" s="13" t="s">
        <v>331</v>
      </c>
      <c r="F19318" s="11" t="str">
        <f t="shared" si="603"/>
        <v>R1080C1630</v>
      </c>
      <c r="G19318" s="11" t="s">
        <v>1252</v>
      </c>
      <c r="H19318" s="11" t="s">
        <v>1254</v>
      </c>
      <c r="I19318" s="11"/>
      <c r="J19318" s="11" t="s">
        <v>2292</v>
      </c>
      <c r="K19318" s="11"/>
    </row>
    <row r="19319" spans="2:11" x14ac:dyDescent="0.2">
      <c r="B19319" s="11" t="str">
        <f t="shared" si="602"/>
        <v>15.3-R1080C1640-1</v>
      </c>
      <c r="C19319" s="12">
        <v>15.3</v>
      </c>
      <c r="D19319" s="13" t="s">
        <v>221</v>
      </c>
      <c r="E19319" s="13" t="s">
        <v>333</v>
      </c>
      <c r="F19319" s="11" t="str">
        <f t="shared" si="603"/>
        <v>R1080C1640</v>
      </c>
      <c r="G19319" s="11" t="s">
        <v>1252</v>
      </c>
      <c r="H19319" s="11" t="s">
        <v>1254</v>
      </c>
      <c r="I19319" s="11"/>
      <c r="J19319" s="11" t="s">
        <v>2292</v>
      </c>
      <c r="K19319" s="11"/>
    </row>
    <row r="19320" spans="2:11" x14ac:dyDescent="0.2">
      <c r="B19320" s="11" t="str">
        <f t="shared" si="602"/>
        <v>15.3-R1080C1650-1</v>
      </c>
      <c r="C19320" s="12">
        <v>15.3</v>
      </c>
      <c r="D19320" s="13" t="s">
        <v>221</v>
      </c>
      <c r="E19320" s="13" t="s">
        <v>335</v>
      </c>
      <c r="F19320" s="11" t="str">
        <f t="shared" si="603"/>
        <v>R1080C1650</v>
      </c>
      <c r="G19320" s="11" t="s">
        <v>1252</v>
      </c>
      <c r="H19320" s="11" t="s">
        <v>1254</v>
      </c>
      <c r="I19320" s="11"/>
      <c r="J19320" s="11" t="s">
        <v>2292</v>
      </c>
      <c r="K19320" s="11"/>
    </row>
    <row r="19321" spans="2:11" x14ac:dyDescent="0.2">
      <c r="B19321" s="11" t="str">
        <f t="shared" si="602"/>
        <v>15.3-R1080C1660-1</v>
      </c>
      <c r="C19321" s="12">
        <v>15.3</v>
      </c>
      <c r="D19321" s="13" t="s">
        <v>221</v>
      </c>
      <c r="E19321" s="13" t="s">
        <v>337</v>
      </c>
      <c r="F19321" s="11" t="str">
        <f t="shared" si="603"/>
        <v>R1080C1660</v>
      </c>
      <c r="G19321" s="11" t="s">
        <v>1252</v>
      </c>
      <c r="H19321" s="11" t="s">
        <v>1254</v>
      </c>
      <c r="I19321" s="11"/>
      <c r="J19321" s="11" t="s">
        <v>2292</v>
      </c>
      <c r="K19321" s="11"/>
    </row>
    <row r="19322" spans="2:11" x14ac:dyDescent="0.2">
      <c r="B19322" s="11" t="str">
        <f t="shared" si="602"/>
        <v>15.3-R1080C1670-1</v>
      </c>
      <c r="C19322" s="12">
        <v>15.3</v>
      </c>
      <c r="D19322" s="13" t="s">
        <v>221</v>
      </c>
      <c r="E19322" s="13" t="s">
        <v>339</v>
      </c>
      <c r="F19322" s="11" t="str">
        <f t="shared" si="603"/>
        <v>R1080C1670</v>
      </c>
      <c r="G19322" s="11" t="s">
        <v>1252</v>
      </c>
      <c r="H19322" s="11" t="s">
        <v>1254</v>
      </c>
      <c r="I19322" s="11"/>
      <c r="J19322" s="11" t="s">
        <v>2292</v>
      </c>
      <c r="K19322" s="11"/>
    </row>
    <row r="19323" spans="2:11" x14ac:dyDescent="0.2">
      <c r="B19323" s="11" t="str">
        <f t="shared" si="602"/>
        <v>15.3-R1080C1680-1</v>
      </c>
      <c r="C19323" s="12">
        <v>15.3</v>
      </c>
      <c r="D19323" s="13" t="s">
        <v>221</v>
      </c>
      <c r="E19323" s="13" t="s">
        <v>341</v>
      </c>
      <c r="F19323" s="11" t="str">
        <f t="shared" si="603"/>
        <v>R1080C1680</v>
      </c>
      <c r="G19323" s="11" t="s">
        <v>1252</v>
      </c>
      <c r="H19323" s="11" t="s">
        <v>1254</v>
      </c>
      <c r="I19323" s="11"/>
      <c r="J19323" s="11" t="s">
        <v>2292</v>
      </c>
      <c r="K19323" s="11"/>
    </row>
    <row r="19324" spans="2:11" x14ac:dyDescent="0.2">
      <c r="B19324" s="11" t="str">
        <f t="shared" si="602"/>
        <v>15.3-R1080C1690-1</v>
      </c>
      <c r="C19324" s="12">
        <v>15.3</v>
      </c>
      <c r="D19324" s="13" t="s">
        <v>221</v>
      </c>
      <c r="E19324" s="13" t="s">
        <v>343</v>
      </c>
      <c r="F19324" s="11" t="str">
        <f t="shared" si="603"/>
        <v>R1080C1690</v>
      </c>
      <c r="G19324" s="11" t="s">
        <v>1252</v>
      </c>
      <c r="H19324" s="11" t="s">
        <v>1254</v>
      </c>
      <c r="I19324" s="11"/>
      <c r="J19324" s="11" t="s">
        <v>2292</v>
      </c>
      <c r="K19324" s="11"/>
    </row>
    <row r="19325" spans="2:11" x14ac:dyDescent="0.2">
      <c r="B19325" s="11" t="str">
        <f t="shared" si="602"/>
        <v>15.3-R1080C1700-1</v>
      </c>
      <c r="C19325" s="12">
        <v>15.3</v>
      </c>
      <c r="D19325" s="13" t="s">
        <v>221</v>
      </c>
      <c r="E19325" s="13" t="s">
        <v>345</v>
      </c>
      <c r="F19325" s="11" t="str">
        <f t="shared" si="603"/>
        <v>R1080C1700</v>
      </c>
      <c r="G19325" s="11" t="s">
        <v>1252</v>
      </c>
      <c r="H19325" s="11" t="s">
        <v>1254</v>
      </c>
      <c r="I19325" s="11"/>
      <c r="J19325" s="11" t="s">
        <v>2292</v>
      </c>
      <c r="K19325" s="11"/>
    </row>
    <row r="19326" spans="2:11" x14ac:dyDescent="0.2">
      <c r="B19326" s="11" t="str">
        <f t="shared" si="602"/>
        <v>15.3-R1080C1710-1</v>
      </c>
      <c r="C19326" s="12">
        <v>15.3</v>
      </c>
      <c r="D19326" s="13" t="s">
        <v>221</v>
      </c>
      <c r="E19326" s="13" t="s">
        <v>347</v>
      </c>
      <c r="F19326" s="11" t="str">
        <f t="shared" si="603"/>
        <v>R1080C1710</v>
      </c>
      <c r="G19326" s="11" t="s">
        <v>1252</v>
      </c>
      <c r="H19326" s="11" t="s">
        <v>3276</v>
      </c>
      <c r="I19326" s="14"/>
      <c r="J19326" s="11" t="s">
        <v>3277</v>
      </c>
      <c r="K19326" s="11"/>
    </row>
    <row r="19327" spans="2:11" x14ac:dyDescent="0.2">
      <c r="B19327" s="11" t="str">
        <f t="shared" si="602"/>
        <v>15.3-R1080C1720-1</v>
      </c>
      <c r="C19327" s="12">
        <v>15.3</v>
      </c>
      <c r="D19327" s="13" t="s">
        <v>221</v>
      </c>
      <c r="E19327" s="13" t="s">
        <v>349</v>
      </c>
      <c r="F19327" s="11" t="str">
        <f t="shared" si="603"/>
        <v>R1080C1720</v>
      </c>
      <c r="G19327" s="11" t="s">
        <v>1252</v>
      </c>
      <c r="H19327" s="11" t="s">
        <v>3276</v>
      </c>
      <c r="I19327" s="14"/>
      <c r="J19327" s="11" t="s">
        <v>3277</v>
      </c>
      <c r="K19327" s="11"/>
    </row>
    <row r="19328" spans="2:11" x14ac:dyDescent="0.2">
      <c r="B19328" s="11" t="str">
        <f t="shared" si="602"/>
        <v>15.3-R1080C1730-1</v>
      </c>
      <c r="C19328" s="12">
        <v>15.3</v>
      </c>
      <c r="D19328" s="13" t="s">
        <v>221</v>
      </c>
      <c r="E19328" s="13" t="s">
        <v>351</v>
      </c>
      <c r="F19328" s="11" t="str">
        <f t="shared" si="603"/>
        <v>R1080C1730</v>
      </c>
      <c r="G19328" s="11" t="s">
        <v>1252</v>
      </c>
      <c r="H19328" s="11" t="s">
        <v>3276</v>
      </c>
      <c r="I19328" s="14"/>
      <c r="J19328" s="11" t="s">
        <v>3277</v>
      </c>
      <c r="K19328" s="11"/>
    </row>
    <row r="19329" spans="2:11" x14ac:dyDescent="0.2">
      <c r="B19329" s="11" t="str">
        <f t="shared" si="602"/>
        <v>15.3-R1080C1740-1</v>
      </c>
      <c r="C19329" s="12">
        <v>15.3</v>
      </c>
      <c r="D19329" s="13" t="s">
        <v>221</v>
      </c>
      <c r="E19329" s="13" t="s">
        <v>353</v>
      </c>
      <c r="F19329" s="11" t="str">
        <f t="shared" si="603"/>
        <v>R1080C1740</v>
      </c>
      <c r="G19329" s="11" t="s">
        <v>1252</v>
      </c>
      <c r="H19329" s="11" t="s">
        <v>3276</v>
      </c>
      <c r="I19329" s="14"/>
      <c r="J19329" s="11" t="s">
        <v>3277</v>
      </c>
      <c r="K19329" s="11"/>
    </row>
    <row r="19330" spans="2:11" x14ac:dyDescent="0.2">
      <c r="B19330" s="11" t="str">
        <f t="shared" si="602"/>
        <v>15.3-R1080C1750-1</v>
      </c>
      <c r="C19330" s="12">
        <v>15.3</v>
      </c>
      <c r="D19330" s="13" t="s">
        <v>221</v>
      </c>
      <c r="E19330" s="13" t="s">
        <v>355</v>
      </c>
      <c r="F19330" s="11" t="str">
        <f t="shared" si="603"/>
        <v>R1080C1750</v>
      </c>
      <c r="G19330" s="11" t="s">
        <v>1252</v>
      </c>
      <c r="H19330" s="11" t="s">
        <v>3276</v>
      </c>
      <c r="I19330" s="14"/>
      <c r="J19330" s="11" t="s">
        <v>3277</v>
      </c>
      <c r="K19330" s="11"/>
    </row>
    <row r="19331" spans="2:11" x14ac:dyDescent="0.2">
      <c r="B19331" s="11" t="str">
        <f t="shared" ref="B19331:B19394" si="604">+C19331&amp;"-"&amp;F19331&amp;"-1"</f>
        <v>15.3-R1080C1760-1</v>
      </c>
      <c r="C19331" s="12">
        <v>15.3</v>
      </c>
      <c r="D19331" s="13" t="s">
        <v>221</v>
      </c>
      <c r="E19331" s="13" t="s">
        <v>357</v>
      </c>
      <c r="F19331" s="11" t="str">
        <f t="shared" ref="F19331:F19394" si="605">+"R"&amp;D19331&amp;"C"&amp;E19331</f>
        <v>R1080C1760</v>
      </c>
      <c r="G19331" s="11" t="s">
        <v>1252</v>
      </c>
      <c r="H19331" s="11" t="s">
        <v>1254</v>
      </c>
      <c r="I19331" s="11"/>
      <c r="J19331" s="11" t="s">
        <v>2292</v>
      </c>
      <c r="K19331" s="11"/>
    </row>
    <row r="19332" spans="2:11" x14ac:dyDescent="0.2">
      <c r="B19332" s="11" t="str">
        <f t="shared" si="604"/>
        <v>15.3-R1080C1770-1</v>
      </c>
      <c r="C19332" s="12">
        <v>15.3</v>
      </c>
      <c r="D19332" s="13" t="s">
        <v>221</v>
      </c>
      <c r="E19332" s="13" t="s">
        <v>359</v>
      </c>
      <c r="F19332" s="11" t="str">
        <f t="shared" si="605"/>
        <v>R1080C1770</v>
      </c>
      <c r="G19332" s="11" t="s">
        <v>1252</v>
      </c>
      <c r="H19332" s="11" t="s">
        <v>1254</v>
      </c>
      <c r="I19332" s="11"/>
      <c r="J19332" s="11" t="s">
        <v>2292</v>
      </c>
      <c r="K19332" s="11"/>
    </row>
    <row r="19333" spans="2:11" x14ac:dyDescent="0.2">
      <c r="B19333" s="11" t="str">
        <f t="shared" si="604"/>
        <v>15.3-R1080C1780-1</v>
      </c>
      <c r="C19333" s="12">
        <v>15.3</v>
      </c>
      <c r="D19333" s="13" t="s">
        <v>221</v>
      </c>
      <c r="E19333" s="13" t="s">
        <v>361</v>
      </c>
      <c r="F19333" s="11" t="str">
        <f t="shared" si="605"/>
        <v>R1080C1780</v>
      </c>
      <c r="G19333" s="11" t="s">
        <v>1252</v>
      </c>
      <c r="H19333" s="11" t="s">
        <v>1254</v>
      </c>
      <c r="I19333" s="11"/>
      <c r="J19333" s="11" t="s">
        <v>2292</v>
      </c>
      <c r="K19333" s="11"/>
    </row>
    <row r="19334" spans="2:11" x14ac:dyDescent="0.2">
      <c r="B19334" s="11" t="str">
        <f t="shared" si="604"/>
        <v>15.3-R1080C1790-1</v>
      </c>
      <c r="C19334" s="12">
        <v>15.3</v>
      </c>
      <c r="D19334" s="13" t="s">
        <v>221</v>
      </c>
      <c r="E19334" s="13" t="s">
        <v>363</v>
      </c>
      <c r="F19334" s="11" t="str">
        <f t="shared" si="605"/>
        <v>R1080C1790</v>
      </c>
      <c r="G19334" s="11" t="s">
        <v>1252</v>
      </c>
      <c r="H19334" s="11" t="s">
        <v>1254</v>
      </c>
      <c r="I19334" s="11"/>
      <c r="J19334" s="11" t="s">
        <v>2292</v>
      </c>
      <c r="K19334" s="11"/>
    </row>
    <row r="19335" spans="2:11" x14ac:dyDescent="0.2">
      <c r="B19335" s="11" t="str">
        <f t="shared" si="604"/>
        <v>15.3-R1090C0010-1</v>
      </c>
      <c r="C19335" s="12">
        <v>15.3</v>
      </c>
      <c r="D19335" s="13" t="s">
        <v>223</v>
      </c>
      <c r="E19335" s="13" t="s">
        <v>7</v>
      </c>
      <c r="F19335" s="11" t="str">
        <f t="shared" si="605"/>
        <v>R1090C0010</v>
      </c>
      <c r="G19335" s="11" t="s">
        <v>1252</v>
      </c>
      <c r="H19335" s="11" t="s">
        <v>3276</v>
      </c>
      <c r="I19335" s="14"/>
      <c r="J19335" s="11" t="s">
        <v>3277</v>
      </c>
      <c r="K19335" s="11"/>
    </row>
    <row r="19336" spans="2:11" x14ac:dyDescent="0.2">
      <c r="B19336" s="11" t="str">
        <f t="shared" si="604"/>
        <v>15.3-R1090C0020-1</v>
      </c>
      <c r="C19336" s="12">
        <v>15.3</v>
      </c>
      <c r="D19336" s="13" t="s">
        <v>223</v>
      </c>
      <c r="E19336" s="13" t="s">
        <v>9</v>
      </c>
      <c r="F19336" s="11" t="str">
        <f t="shared" si="605"/>
        <v>R1090C0020</v>
      </c>
      <c r="G19336" s="11" t="s">
        <v>1252</v>
      </c>
      <c r="H19336" s="11" t="s">
        <v>3276</v>
      </c>
      <c r="I19336" s="14"/>
      <c r="J19336" s="11" t="s">
        <v>3277</v>
      </c>
      <c r="K19336" s="11"/>
    </row>
    <row r="19337" spans="2:11" x14ac:dyDescent="0.2">
      <c r="B19337" s="11" t="str">
        <f t="shared" si="604"/>
        <v>15.3-R1090C0030-1</v>
      </c>
      <c r="C19337" s="12">
        <v>15.3</v>
      </c>
      <c r="D19337" s="13" t="s">
        <v>223</v>
      </c>
      <c r="E19337" s="13" t="s">
        <v>11</v>
      </c>
      <c r="F19337" s="11" t="str">
        <f t="shared" si="605"/>
        <v>R1090C0030</v>
      </c>
      <c r="G19337" s="11" t="s">
        <v>1252</v>
      </c>
      <c r="H19337" s="11" t="s">
        <v>3276</v>
      </c>
      <c r="I19337" s="14"/>
      <c r="J19337" s="11" t="s">
        <v>3277</v>
      </c>
      <c r="K19337" s="11"/>
    </row>
    <row r="19338" spans="2:11" x14ac:dyDescent="0.2">
      <c r="B19338" s="11" t="str">
        <f t="shared" si="604"/>
        <v>15.3-R1090C0040-1</v>
      </c>
      <c r="C19338" s="12">
        <v>15.3</v>
      </c>
      <c r="D19338" s="13" t="s">
        <v>223</v>
      </c>
      <c r="E19338" s="13" t="s">
        <v>13</v>
      </c>
      <c r="F19338" s="11" t="str">
        <f t="shared" si="605"/>
        <v>R1090C0040</v>
      </c>
      <c r="G19338" s="11" t="s">
        <v>1252</v>
      </c>
      <c r="H19338" s="11" t="s">
        <v>3276</v>
      </c>
      <c r="I19338" s="14"/>
      <c r="J19338" s="11" t="s">
        <v>3277</v>
      </c>
      <c r="K19338" s="11"/>
    </row>
    <row r="19339" spans="2:11" x14ac:dyDescent="0.2">
      <c r="B19339" s="11" t="str">
        <f t="shared" si="604"/>
        <v>15.3-R1090C0050-1</v>
      </c>
      <c r="C19339" s="12">
        <v>15.3</v>
      </c>
      <c r="D19339" s="13" t="s">
        <v>223</v>
      </c>
      <c r="E19339" s="13" t="s">
        <v>15</v>
      </c>
      <c r="F19339" s="11" t="str">
        <f t="shared" si="605"/>
        <v>R1090C0050</v>
      </c>
      <c r="G19339" s="11" t="s">
        <v>1252</v>
      </c>
      <c r="H19339" s="11" t="s">
        <v>3276</v>
      </c>
      <c r="I19339" s="14"/>
      <c r="J19339" s="11" t="s">
        <v>3277</v>
      </c>
      <c r="K19339" s="11"/>
    </row>
    <row r="19340" spans="2:11" x14ac:dyDescent="0.2">
      <c r="B19340" s="11" t="str">
        <f t="shared" si="604"/>
        <v>15.3-R1090C0060-1</v>
      </c>
      <c r="C19340" s="12">
        <v>15.3</v>
      </c>
      <c r="D19340" s="13" t="s">
        <v>223</v>
      </c>
      <c r="E19340" s="13" t="s">
        <v>17</v>
      </c>
      <c r="F19340" s="11" t="str">
        <f t="shared" si="605"/>
        <v>R1090C0060</v>
      </c>
      <c r="G19340" s="11" t="s">
        <v>1252</v>
      </c>
      <c r="H19340" s="11" t="s">
        <v>3276</v>
      </c>
      <c r="I19340" s="14"/>
      <c r="J19340" s="11" t="s">
        <v>3277</v>
      </c>
      <c r="K19340" s="11"/>
    </row>
    <row r="19341" spans="2:11" x14ac:dyDescent="0.2">
      <c r="B19341" s="11" t="str">
        <f t="shared" si="604"/>
        <v>15.3-R1090C0070-1</v>
      </c>
      <c r="C19341" s="12">
        <v>15.3</v>
      </c>
      <c r="D19341" s="13" t="s">
        <v>223</v>
      </c>
      <c r="E19341" s="13" t="s">
        <v>19</v>
      </c>
      <c r="F19341" s="11" t="str">
        <f t="shared" si="605"/>
        <v>R1090C0070</v>
      </c>
      <c r="G19341" s="11" t="s">
        <v>1252</v>
      </c>
      <c r="H19341" s="11" t="s">
        <v>3276</v>
      </c>
      <c r="I19341" s="14"/>
      <c r="J19341" s="11" t="s">
        <v>3277</v>
      </c>
      <c r="K19341" s="11"/>
    </row>
    <row r="19342" spans="2:11" x14ac:dyDescent="0.2">
      <c r="B19342" s="11" t="str">
        <f t="shared" si="604"/>
        <v>15.3-R1090C0080-1</v>
      </c>
      <c r="C19342" s="12">
        <v>15.3</v>
      </c>
      <c r="D19342" s="13" t="s">
        <v>223</v>
      </c>
      <c r="E19342" s="13" t="s">
        <v>21</v>
      </c>
      <c r="F19342" s="11" t="str">
        <f t="shared" si="605"/>
        <v>R1090C0080</v>
      </c>
      <c r="G19342" s="11" t="s">
        <v>1252</v>
      </c>
      <c r="H19342" s="11" t="s">
        <v>1254</v>
      </c>
      <c r="I19342" s="11"/>
      <c r="J19342" s="11" t="s">
        <v>2292</v>
      </c>
      <c r="K19342" s="11"/>
    </row>
    <row r="19343" spans="2:11" x14ac:dyDescent="0.2">
      <c r="B19343" s="11" t="str">
        <f t="shared" si="604"/>
        <v>15.3-R1090C0090-1</v>
      </c>
      <c r="C19343" s="12">
        <v>15.3</v>
      </c>
      <c r="D19343" s="13" t="s">
        <v>223</v>
      </c>
      <c r="E19343" s="13" t="s">
        <v>23</v>
      </c>
      <c r="F19343" s="11" t="str">
        <f t="shared" si="605"/>
        <v>R1090C0090</v>
      </c>
      <c r="G19343" s="11" t="s">
        <v>1252</v>
      </c>
      <c r="H19343" s="11" t="s">
        <v>1254</v>
      </c>
      <c r="I19343" s="11"/>
      <c r="J19343" s="11" t="s">
        <v>2292</v>
      </c>
      <c r="K19343" s="11"/>
    </row>
    <row r="19344" spans="2:11" x14ac:dyDescent="0.2">
      <c r="B19344" s="11" t="str">
        <f t="shared" si="604"/>
        <v>15.3-R1090C0100-1</v>
      </c>
      <c r="C19344" s="12">
        <v>15.3</v>
      </c>
      <c r="D19344" s="13" t="s">
        <v>223</v>
      </c>
      <c r="E19344" s="13" t="s">
        <v>26</v>
      </c>
      <c r="F19344" s="11" t="str">
        <f t="shared" si="605"/>
        <v>R1090C0100</v>
      </c>
      <c r="G19344" s="11" t="s">
        <v>1252</v>
      </c>
      <c r="H19344" s="11" t="s">
        <v>3276</v>
      </c>
      <c r="I19344" s="14"/>
      <c r="J19344" s="11" t="s">
        <v>3277</v>
      </c>
      <c r="K19344" s="11"/>
    </row>
    <row r="19345" spans="2:11" x14ac:dyDescent="0.2">
      <c r="B19345" s="11" t="str">
        <f t="shared" si="604"/>
        <v>15.3-R1090C0110-1</v>
      </c>
      <c r="C19345" s="12">
        <v>15.3</v>
      </c>
      <c r="D19345" s="13" t="s">
        <v>223</v>
      </c>
      <c r="E19345" s="13" t="s">
        <v>28</v>
      </c>
      <c r="F19345" s="11" t="str">
        <f t="shared" si="605"/>
        <v>R1090C0110</v>
      </c>
      <c r="G19345" s="11" t="s">
        <v>1252</v>
      </c>
      <c r="H19345" s="11" t="s">
        <v>3276</v>
      </c>
      <c r="I19345" s="14"/>
      <c r="J19345" s="11" t="s">
        <v>3277</v>
      </c>
      <c r="K19345" s="11"/>
    </row>
    <row r="19346" spans="2:11" x14ac:dyDescent="0.2">
      <c r="B19346" s="11" t="str">
        <f t="shared" si="604"/>
        <v>15.3-R1090C0120-1</v>
      </c>
      <c r="C19346" s="12">
        <v>15.3</v>
      </c>
      <c r="D19346" s="13" t="s">
        <v>223</v>
      </c>
      <c r="E19346" s="13" t="s">
        <v>30</v>
      </c>
      <c r="F19346" s="11" t="str">
        <f t="shared" si="605"/>
        <v>R1090C0120</v>
      </c>
      <c r="G19346" s="11" t="s">
        <v>1252</v>
      </c>
      <c r="H19346" s="11" t="s">
        <v>1254</v>
      </c>
      <c r="I19346" s="11"/>
      <c r="J19346" s="11" t="s">
        <v>2292</v>
      </c>
      <c r="K19346" s="11"/>
    </row>
    <row r="19347" spans="2:11" x14ac:dyDescent="0.2">
      <c r="B19347" s="11" t="str">
        <f t="shared" si="604"/>
        <v>15.3-R1090C0130-1</v>
      </c>
      <c r="C19347" s="12">
        <v>15.3</v>
      </c>
      <c r="D19347" s="13" t="s">
        <v>223</v>
      </c>
      <c r="E19347" s="13" t="s">
        <v>32</v>
      </c>
      <c r="F19347" s="11" t="str">
        <f t="shared" si="605"/>
        <v>R1090C0130</v>
      </c>
      <c r="G19347" s="11" t="s">
        <v>1252</v>
      </c>
      <c r="H19347" s="11" t="s">
        <v>1254</v>
      </c>
      <c r="I19347" s="11"/>
      <c r="J19347" s="11" t="s">
        <v>2292</v>
      </c>
      <c r="K19347" s="11"/>
    </row>
    <row r="19348" spans="2:11" x14ac:dyDescent="0.2">
      <c r="B19348" s="11" t="str">
        <f t="shared" si="604"/>
        <v>15.3-R1090C0140-1</v>
      </c>
      <c r="C19348" s="12">
        <v>15.3</v>
      </c>
      <c r="D19348" s="13" t="s">
        <v>223</v>
      </c>
      <c r="E19348" s="13" t="s">
        <v>34</v>
      </c>
      <c r="F19348" s="11" t="str">
        <f t="shared" si="605"/>
        <v>R1090C0140</v>
      </c>
      <c r="G19348" s="11" t="s">
        <v>1252</v>
      </c>
      <c r="H19348" s="11" t="s">
        <v>3276</v>
      </c>
      <c r="I19348" s="14"/>
      <c r="J19348" s="11" t="s">
        <v>3277</v>
      </c>
      <c r="K19348" s="11"/>
    </row>
    <row r="19349" spans="2:11" x14ac:dyDescent="0.2">
      <c r="B19349" s="11" t="str">
        <f t="shared" si="604"/>
        <v>15.3-R1090C0150-1</v>
      </c>
      <c r="C19349" s="12">
        <v>15.3</v>
      </c>
      <c r="D19349" s="13" t="s">
        <v>223</v>
      </c>
      <c r="E19349" s="13" t="s">
        <v>36</v>
      </c>
      <c r="F19349" s="11" t="str">
        <f t="shared" si="605"/>
        <v>R1090C0150</v>
      </c>
      <c r="G19349" s="11" t="s">
        <v>1252</v>
      </c>
      <c r="H19349" s="11" t="s">
        <v>3276</v>
      </c>
      <c r="I19349" s="14"/>
      <c r="J19349" s="11" t="s">
        <v>3277</v>
      </c>
      <c r="K19349" s="11"/>
    </row>
    <row r="19350" spans="2:11" x14ac:dyDescent="0.2">
      <c r="B19350" s="11" t="str">
        <f t="shared" si="604"/>
        <v>15.3-R1090C0160-1</v>
      </c>
      <c r="C19350" s="12">
        <v>15.3</v>
      </c>
      <c r="D19350" s="13" t="s">
        <v>223</v>
      </c>
      <c r="E19350" s="13" t="s">
        <v>38</v>
      </c>
      <c r="F19350" s="11" t="str">
        <f t="shared" si="605"/>
        <v>R1090C0160</v>
      </c>
      <c r="G19350" s="11" t="s">
        <v>1252</v>
      </c>
      <c r="H19350" s="11" t="s">
        <v>1254</v>
      </c>
      <c r="I19350" s="11"/>
      <c r="J19350" s="11" t="s">
        <v>2292</v>
      </c>
      <c r="K19350" s="11"/>
    </row>
    <row r="19351" spans="2:11" x14ac:dyDescent="0.2">
      <c r="B19351" s="11" t="str">
        <f t="shared" si="604"/>
        <v>15.3-R1090C0170-1</v>
      </c>
      <c r="C19351" s="12">
        <v>15.3</v>
      </c>
      <c r="D19351" s="13" t="s">
        <v>223</v>
      </c>
      <c r="E19351" s="13" t="s">
        <v>40</v>
      </c>
      <c r="F19351" s="11" t="str">
        <f t="shared" si="605"/>
        <v>R1090C0170</v>
      </c>
      <c r="G19351" s="11" t="s">
        <v>1252</v>
      </c>
      <c r="H19351" s="11" t="s">
        <v>1254</v>
      </c>
      <c r="I19351" s="11"/>
      <c r="J19351" s="11" t="s">
        <v>2292</v>
      </c>
      <c r="K19351" s="11"/>
    </row>
    <row r="19352" spans="2:11" x14ac:dyDescent="0.2">
      <c r="B19352" s="11" t="str">
        <f t="shared" si="604"/>
        <v>15.3-R1090C0180-1</v>
      </c>
      <c r="C19352" s="12">
        <v>15.3</v>
      </c>
      <c r="D19352" s="13" t="s">
        <v>223</v>
      </c>
      <c r="E19352" s="13" t="s">
        <v>42</v>
      </c>
      <c r="F19352" s="11" t="str">
        <f t="shared" si="605"/>
        <v>R1090C0180</v>
      </c>
      <c r="G19352" s="11" t="s">
        <v>1252</v>
      </c>
      <c r="H19352" s="11" t="s">
        <v>3276</v>
      </c>
      <c r="I19352" s="14"/>
      <c r="J19352" s="11" t="s">
        <v>3277</v>
      </c>
      <c r="K19352" s="11"/>
    </row>
    <row r="19353" spans="2:11" x14ac:dyDescent="0.2">
      <c r="B19353" s="11" t="str">
        <f t="shared" si="604"/>
        <v>15.3-R1090C0190-1</v>
      </c>
      <c r="C19353" s="12">
        <v>15.3</v>
      </c>
      <c r="D19353" s="13" t="s">
        <v>223</v>
      </c>
      <c r="E19353" s="13" t="s">
        <v>44</v>
      </c>
      <c r="F19353" s="11" t="str">
        <f t="shared" si="605"/>
        <v>R1090C0190</v>
      </c>
      <c r="G19353" s="11" t="s">
        <v>1252</v>
      </c>
      <c r="H19353" s="11" t="s">
        <v>3276</v>
      </c>
      <c r="I19353" s="14"/>
      <c r="J19353" s="11" t="s">
        <v>3277</v>
      </c>
      <c r="K19353" s="11"/>
    </row>
    <row r="19354" spans="2:11" x14ac:dyDescent="0.2">
      <c r="B19354" s="11" t="str">
        <f t="shared" si="604"/>
        <v>15.3-R1090C0200-1</v>
      </c>
      <c r="C19354" s="12">
        <v>15.3</v>
      </c>
      <c r="D19354" s="13" t="s">
        <v>223</v>
      </c>
      <c r="E19354" s="13" t="s">
        <v>46</v>
      </c>
      <c r="F19354" s="11" t="str">
        <f t="shared" si="605"/>
        <v>R1090C0200</v>
      </c>
      <c r="G19354" s="11" t="s">
        <v>1252</v>
      </c>
      <c r="H19354" s="11" t="s">
        <v>1254</v>
      </c>
      <c r="I19354" s="11"/>
      <c r="J19354" s="11" t="s">
        <v>2292</v>
      </c>
      <c r="K19354" s="11"/>
    </row>
    <row r="19355" spans="2:11" x14ac:dyDescent="0.2">
      <c r="B19355" s="11" t="str">
        <f t="shared" si="604"/>
        <v>15.3-R1090C0210-1</v>
      </c>
      <c r="C19355" s="12">
        <v>15.3</v>
      </c>
      <c r="D19355" s="13" t="s">
        <v>223</v>
      </c>
      <c r="E19355" s="13" t="s">
        <v>48</v>
      </c>
      <c r="F19355" s="11" t="str">
        <f t="shared" si="605"/>
        <v>R1090C0210</v>
      </c>
      <c r="G19355" s="11" t="s">
        <v>1252</v>
      </c>
      <c r="H19355" s="11" t="s">
        <v>1254</v>
      </c>
      <c r="I19355" s="11"/>
      <c r="J19355" s="11" t="s">
        <v>2292</v>
      </c>
      <c r="K19355" s="11"/>
    </row>
    <row r="19356" spans="2:11" x14ac:dyDescent="0.2">
      <c r="B19356" s="11" t="str">
        <f t="shared" si="604"/>
        <v>15.3-R1090C0220-1</v>
      </c>
      <c r="C19356" s="12">
        <v>15.3</v>
      </c>
      <c r="D19356" s="13" t="s">
        <v>223</v>
      </c>
      <c r="E19356" s="13" t="s">
        <v>50</v>
      </c>
      <c r="F19356" s="11" t="str">
        <f t="shared" si="605"/>
        <v>R1090C0220</v>
      </c>
      <c r="G19356" s="11" t="s">
        <v>1252</v>
      </c>
      <c r="H19356" s="11" t="s">
        <v>3276</v>
      </c>
      <c r="I19356" s="14"/>
      <c r="J19356" s="11" t="s">
        <v>3277</v>
      </c>
      <c r="K19356" s="11"/>
    </row>
    <row r="19357" spans="2:11" x14ac:dyDescent="0.2">
      <c r="B19357" s="11" t="str">
        <f t="shared" si="604"/>
        <v>15.3-R1090C0230-1</v>
      </c>
      <c r="C19357" s="12">
        <v>15.3</v>
      </c>
      <c r="D19357" s="13" t="s">
        <v>223</v>
      </c>
      <c r="E19357" s="13" t="s">
        <v>52</v>
      </c>
      <c r="F19357" s="11" t="str">
        <f t="shared" si="605"/>
        <v>R1090C0230</v>
      </c>
      <c r="G19357" s="11" t="s">
        <v>1252</v>
      </c>
      <c r="H19357" s="11" t="s">
        <v>3276</v>
      </c>
      <c r="I19357" s="14"/>
      <c r="J19357" s="11" t="s">
        <v>3277</v>
      </c>
      <c r="K19357" s="11"/>
    </row>
    <row r="19358" spans="2:11" x14ac:dyDescent="0.2">
      <c r="B19358" s="11" t="str">
        <f t="shared" si="604"/>
        <v>15.3-R1090C0240-1</v>
      </c>
      <c r="C19358" s="12">
        <v>15.3</v>
      </c>
      <c r="D19358" s="13" t="s">
        <v>223</v>
      </c>
      <c r="E19358" s="13" t="s">
        <v>54</v>
      </c>
      <c r="F19358" s="11" t="str">
        <f t="shared" si="605"/>
        <v>R1090C0240</v>
      </c>
      <c r="G19358" s="11" t="s">
        <v>1252</v>
      </c>
      <c r="H19358" s="11" t="s">
        <v>1254</v>
      </c>
      <c r="I19358" s="11"/>
      <c r="J19358" s="11" t="s">
        <v>2292</v>
      </c>
      <c r="K19358" s="11"/>
    </row>
    <row r="19359" spans="2:11" x14ac:dyDescent="0.2">
      <c r="B19359" s="11" t="str">
        <f t="shared" si="604"/>
        <v>15.3-R1090C0250-1</v>
      </c>
      <c r="C19359" s="12">
        <v>15.3</v>
      </c>
      <c r="D19359" s="13" t="s">
        <v>223</v>
      </c>
      <c r="E19359" s="13" t="s">
        <v>56</v>
      </c>
      <c r="F19359" s="11" t="str">
        <f t="shared" si="605"/>
        <v>R1090C0250</v>
      </c>
      <c r="G19359" s="11" t="s">
        <v>1252</v>
      </c>
      <c r="H19359" s="11" t="s">
        <v>1254</v>
      </c>
      <c r="I19359" s="11"/>
      <c r="J19359" s="11" t="s">
        <v>2292</v>
      </c>
      <c r="K19359" s="11"/>
    </row>
    <row r="19360" spans="2:11" x14ac:dyDescent="0.2">
      <c r="B19360" s="11" t="str">
        <f t="shared" si="604"/>
        <v>15.3-R1090C0260-1</v>
      </c>
      <c r="C19360" s="12">
        <v>15.3</v>
      </c>
      <c r="D19360" s="13" t="s">
        <v>223</v>
      </c>
      <c r="E19360" s="13" t="s">
        <v>58</v>
      </c>
      <c r="F19360" s="11" t="str">
        <f t="shared" si="605"/>
        <v>R1090C0260</v>
      </c>
      <c r="G19360" s="11" t="s">
        <v>1252</v>
      </c>
      <c r="H19360" s="11" t="s">
        <v>3276</v>
      </c>
      <c r="I19360" s="14"/>
      <c r="J19360" s="11" t="s">
        <v>3277</v>
      </c>
      <c r="K19360" s="11"/>
    </row>
    <row r="19361" spans="2:11" x14ac:dyDescent="0.2">
      <c r="B19361" s="11" t="str">
        <f t="shared" si="604"/>
        <v>15.3-R1090C0270-1</v>
      </c>
      <c r="C19361" s="12">
        <v>15.3</v>
      </c>
      <c r="D19361" s="13" t="s">
        <v>223</v>
      </c>
      <c r="E19361" s="13" t="s">
        <v>60</v>
      </c>
      <c r="F19361" s="11" t="str">
        <f t="shared" si="605"/>
        <v>R1090C0270</v>
      </c>
      <c r="G19361" s="11" t="s">
        <v>1252</v>
      </c>
      <c r="H19361" s="11" t="s">
        <v>3276</v>
      </c>
      <c r="I19361" s="14"/>
      <c r="J19361" s="11" t="s">
        <v>3277</v>
      </c>
      <c r="K19361" s="11"/>
    </row>
    <row r="19362" spans="2:11" x14ac:dyDescent="0.2">
      <c r="B19362" s="11" t="str">
        <f t="shared" si="604"/>
        <v>15.3-R1090C0280-1</v>
      </c>
      <c r="C19362" s="12">
        <v>15.3</v>
      </c>
      <c r="D19362" s="13" t="s">
        <v>223</v>
      </c>
      <c r="E19362" s="13" t="s">
        <v>62</v>
      </c>
      <c r="F19362" s="11" t="str">
        <f t="shared" si="605"/>
        <v>R1090C0280</v>
      </c>
      <c r="G19362" s="11" t="s">
        <v>1252</v>
      </c>
      <c r="H19362" s="11" t="s">
        <v>1254</v>
      </c>
      <c r="I19362" s="11"/>
      <c r="J19362" s="11" t="s">
        <v>2292</v>
      </c>
      <c r="K19362" s="11"/>
    </row>
    <row r="19363" spans="2:11" x14ac:dyDescent="0.2">
      <c r="B19363" s="11" t="str">
        <f t="shared" si="604"/>
        <v>15.3-R1090C0290-1</v>
      </c>
      <c r="C19363" s="12">
        <v>15.3</v>
      </c>
      <c r="D19363" s="13" t="s">
        <v>223</v>
      </c>
      <c r="E19363" s="13" t="s">
        <v>64</v>
      </c>
      <c r="F19363" s="11" t="str">
        <f t="shared" si="605"/>
        <v>R1090C0290</v>
      </c>
      <c r="G19363" s="11" t="s">
        <v>1252</v>
      </c>
      <c r="H19363" s="11" t="s">
        <v>1254</v>
      </c>
      <c r="I19363" s="11"/>
      <c r="J19363" s="11" t="s">
        <v>2292</v>
      </c>
      <c r="K19363" s="11"/>
    </row>
    <row r="19364" spans="2:11" x14ac:dyDescent="0.2">
      <c r="B19364" s="11" t="str">
        <f t="shared" si="604"/>
        <v>15.3-R1090C0300-1</v>
      </c>
      <c r="C19364" s="12">
        <v>15.3</v>
      </c>
      <c r="D19364" s="13" t="s">
        <v>223</v>
      </c>
      <c r="E19364" s="13" t="s">
        <v>66</v>
      </c>
      <c r="F19364" s="11" t="str">
        <f t="shared" si="605"/>
        <v>R1090C0300</v>
      </c>
      <c r="G19364" s="11" t="s">
        <v>1252</v>
      </c>
      <c r="H19364" s="11" t="s">
        <v>3276</v>
      </c>
      <c r="I19364" s="14"/>
      <c r="J19364" s="11" t="s">
        <v>3277</v>
      </c>
      <c r="K19364" s="11"/>
    </row>
    <row r="19365" spans="2:11" x14ac:dyDescent="0.2">
      <c r="B19365" s="11" t="str">
        <f t="shared" si="604"/>
        <v>15.3-R1090C0310-1</v>
      </c>
      <c r="C19365" s="12">
        <v>15.3</v>
      </c>
      <c r="D19365" s="13" t="s">
        <v>223</v>
      </c>
      <c r="E19365" s="13" t="s">
        <v>68</v>
      </c>
      <c r="F19365" s="11" t="str">
        <f t="shared" si="605"/>
        <v>R1090C0310</v>
      </c>
      <c r="G19365" s="11" t="s">
        <v>1252</v>
      </c>
      <c r="H19365" s="11" t="s">
        <v>3276</v>
      </c>
      <c r="I19365" s="14"/>
      <c r="J19365" s="11" t="s">
        <v>3277</v>
      </c>
      <c r="K19365" s="11"/>
    </row>
    <row r="19366" spans="2:11" x14ac:dyDescent="0.2">
      <c r="B19366" s="11" t="str">
        <f t="shared" si="604"/>
        <v>15.3-R1090C0320-1</v>
      </c>
      <c r="C19366" s="12">
        <v>15.3</v>
      </c>
      <c r="D19366" s="13" t="s">
        <v>223</v>
      </c>
      <c r="E19366" s="13" t="s">
        <v>70</v>
      </c>
      <c r="F19366" s="11" t="str">
        <f t="shared" si="605"/>
        <v>R1090C0320</v>
      </c>
      <c r="G19366" s="11" t="s">
        <v>1252</v>
      </c>
      <c r="H19366" s="11" t="s">
        <v>3276</v>
      </c>
      <c r="I19366" s="14"/>
      <c r="J19366" s="11" t="s">
        <v>3277</v>
      </c>
      <c r="K19366" s="11"/>
    </row>
    <row r="19367" spans="2:11" x14ac:dyDescent="0.2">
      <c r="B19367" s="11" t="str">
        <f t="shared" si="604"/>
        <v>15.3-R1090C0330-1</v>
      </c>
      <c r="C19367" s="12">
        <v>15.3</v>
      </c>
      <c r="D19367" s="13" t="s">
        <v>223</v>
      </c>
      <c r="E19367" s="13" t="s">
        <v>72</v>
      </c>
      <c r="F19367" s="11" t="str">
        <f t="shared" si="605"/>
        <v>R1090C0330</v>
      </c>
      <c r="G19367" s="11" t="s">
        <v>1252</v>
      </c>
      <c r="H19367" s="11" t="s">
        <v>1254</v>
      </c>
      <c r="I19367" s="11"/>
      <c r="J19367" s="11" t="s">
        <v>2292</v>
      </c>
      <c r="K19367" s="11"/>
    </row>
    <row r="19368" spans="2:11" x14ac:dyDescent="0.2">
      <c r="B19368" s="11" t="str">
        <f t="shared" si="604"/>
        <v>15.3-R1090C0340-1</v>
      </c>
      <c r="C19368" s="12">
        <v>15.3</v>
      </c>
      <c r="D19368" s="13" t="s">
        <v>223</v>
      </c>
      <c r="E19368" s="13" t="s">
        <v>74</v>
      </c>
      <c r="F19368" s="11" t="str">
        <f t="shared" si="605"/>
        <v>R1090C0340</v>
      </c>
      <c r="G19368" s="11" t="s">
        <v>1252</v>
      </c>
      <c r="H19368" s="11" t="s">
        <v>1254</v>
      </c>
      <c r="I19368" s="11"/>
      <c r="J19368" s="11" t="s">
        <v>2292</v>
      </c>
      <c r="K19368" s="11"/>
    </row>
    <row r="19369" spans="2:11" x14ac:dyDescent="0.2">
      <c r="B19369" s="11" t="str">
        <f t="shared" si="604"/>
        <v>15.3-R1090C0350-1</v>
      </c>
      <c r="C19369" s="12">
        <v>15.3</v>
      </c>
      <c r="D19369" s="13" t="s">
        <v>223</v>
      </c>
      <c r="E19369" s="13" t="s">
        <v>76</v>
      </c>
      <c r="F19369" s="11" t="str">
        <f t="shared" si="605"/>
        <v>R1090C0350</v>
      </c>
      <c r="G19369" s="11" t="s">
        <v>1252</v>
      </c>
      <c r="H19369" s="11" t="s">
        <v>3276</v>
      </c>
      <c r="I19369" s="14"/>
      <c r="J19369" s="11" t="s">
        <v>3277</v>
      </c>
      <c r="K19369" s="11"/>
    </row>
    <row r="19370" spans="2:11" x14ac:dyDescent="0.2">
      <c r="B19370" s="11" t="str">
        <f t="shared" si="604"/>
        <v>15.3-R1090C0360-1</v>
      </c>
      <c r="C19370" s="12">
        <v>15.3</v>
      </c>
      <c r="D19370" s="13" t="s">
        <v>223</v>
      </c>
      <c r="E19370" s="13" t="s">
        <v>78</v>
      </c>
      <c r="F19370" s="11" t="str">
        <f t="shared" si="605"/>
        <v>R1090C0360</v>
      </c>
      <c r="G19370" s="11" t="s">
        <v>1252</v>
      </c>
      <c r="H19370" s="11" t="s">
        <v>1254</v>
      </c>
      <c r="I19370" s="11"/>
      <c r="J19370" s="11" t="s">
        <v>2292</v>
      </c>
      <c r="K19370" s="11"/>
    </row>
    <row r="19371" spans="2:11" x14ac:dyDescent="0.2">
      <c r="B19371" s="11" t="str">
        <f t="shared" si="604"/>
        <v>15.3-R1090C0370-1</v>
      </c>
      <c r="C19371" s="12">
        <v>15.3</v>
      </c>
      <c r="D19371" s="13" t="s">
        <v>223</v>
      </c>
      <c r="E19371" s="13" t="s">
        <v>80</v>
      </c>
      <c r="F19371" s="11" t="str">
        <f t="shared" si="605"/>
        <v>R1090C0370</v>
      </c>
      <c r="G19371" s="11" t="s">
        <v>1252</v>
      </c>
      <c r="H19371" s="11" t="s">
        <v>1254</v>
      </c>
      <c r="I19371" s="11"/>
      <c r="J19371" s="11" t="s">
        <v>2292</v>
      </c>
      <c r="K19371" s="11"/>
    </row>
    <row r="19372" spans="2:11" x14ac:dyDescent="0.2">
      <c r="B19372" s="11" t="str">
        <f t="shared" si="604"/>
        <v>15.3-R1090C0380-1</v>
      </c>
      <c r="C19372" s="12">
        <v>15.3</v>
      </c>
      <c r="D19372" s="13" t="s">
        <v>223</v>
      </c>
      <c r="E19372" s="13" t="s">
        <v>82</v>
      </c>
      <c r="F19372" s="11" t="str">
        <f t="shared" si="605"/>
        <v>R1090C0380</v>
      </c>
      <c r="G19372" s="11" t="s">
        <v>1252</v>
      </c>
      <c r="H19372" s="11" t="s">
        <v>3276</v>
      </c>
      <c r="I19372" s="14"/>
      <c r="J19372" s="11" t="s">
        <v>3277</v>
      </c>
      <c r="K19372" s="11"/>
    </row>
    <row r="19373" spans="2:11" x14ac:dyDescent="0.2">
      <c r="B19373" s="11" t="str">
        <f t="shared" si="604"/>
        <v>15.3-R1090C0390-1</v>
      </c>
      <c r="C19373" s="12">
        <v>15.3</v>
      </c>
      <c r="D19373" s="13" t="s">
        <v>223</v>
      </c>
      <c r="E19373" s="13" t="s">
        <v>84</v>
      </c>
      <c r="F19373" s="11" t="str">
        <f t="shared" si="605"/>
        <v>R1090C0390</v>
      </c>
      <c r="G19373" s="11" t="s">
        <v>1252</v>
      </c>
      <c r="H19373" s="11" t="s">
        <v>3276</v>
      </c>
      <c r="I19373" s="14"/>
      <c r="J19373" s="11" t="s">
        <v>3277</v>
      </c>
      <c r="K19373" s="11"/>
    </row>
    <row r="19374" spans="2:11" x14ac:dyDescent="0.2">
      <c r="B19374" s="11" t="str">
        <f t="shared" si="604"/>
        <v>15.3-R1090C0400-1</v>
      </c>
      <c r="C19374" s="12">
        <v>15.3</v>
      </c>
      <c r="D19374" s="13" t="s">
        <v>223</v>
      </c>
      <c r="E19374" s="13" t="s">
        <v>86</v>
      </c>
      <c r="F19374" s="11" t="str">
        <f t="shared" si="605"/>
        <v>R1090C0400</v>
      </c>
      <c r="G19374" s="11" t="s">
        <v>1252</v>
      </c>
      <c r="H19374" s="11" t="s">
        <v>1254</v>
      </c>
      <c r="I19374" s="11"/>
      <c r="J19374" s="11" t="s">
        <v>2292</v>
      </c>
      <c r="K19374" s="11"/>
    </row>
    <row r="19375" spans="2:11" x14ac:dyDescent="0.2">
      <c r="B19375" s="11" t="str">
        <f t="shared" si="604"/>
        <v>15.3-R1090C0410-1</v>
      </c>
      <c r="C19375" s="12">
        <v>15.3</v>
      </c>
      <c r="D19375" s="13" t="s">
        <v>223</v>
      </c>
      <c r="E19375" s="13" t="s">
        <v>88</v>
      </c>
      <c r="F19375" s="11" t="str">
        <f t="shared" si="605"/>
        <v>R1090C0410</v>
      </c>
      <c r="G19375" s="11" t="s">
        <v>1252</v>
      </c>
      <c r="H19375" s="11" t="s">
        <v>1254</v>
      </c>
      <c r="I19375" s="11"/>
      <c r="J19375" s="11" t="s">
        <v>2292</v>
      </c>
      <c r="K19375" s="11"/>
    </row>
    <row r="19376" spans="2:11" x14ac:dyDescent="0.2">
      <c r="B19376" s="11" t="str">
        <f t="shared" si="604"/>
        <v>15.3-R1090C0420-1</v>
      </c>
      <c r="C19376" s="12">
        <v>15.3</v>
      </c>
      <c r="D19376" s="13" t="s">
        <v>223</v>
      </c>
      <c r="E19376" s="13" t="s">
        <v>90</v>
      </c>
      <c r="F19376" s="11" t="str">
        <f t="shared" si="605"/>
        <v>R1090C0420</v>
      </c>
      <c r="G19376" s="11" t="s">
        <v>1252</v>
      </c>
      <c r="H19376" s="11" t="s">
        <v>1254</v>
      </c>
      <c r="I19376" s="11"/>
      <c r="J19376" s="11" t="s">
        <v>2292</v>
      </c>
      <c r="K19376" s="11"/>
    </row>
    <row r="19377" spans="2:11" x14ac:dyDescent="0.2">
      <c r="B19377" s="11" t="str">
        <f t="shared" si="604"/>
        <v>15.3-R1090C0430-1</v>
      </c>
      <c r="C19377" s="12">
        <v>15.3</v>
      </c>
      <c r="D19377" s="13" t="s">
        <v>223</v>
      </c>
      <c r="E19377" s="13" t="s">
        <v>92</v>
      </c>
      <c r="F19377" s="11" t="str">
        <f t="shared" si="605"/>
        <v>R1090C0430</v>
      </c>
      <c r="G19377" s="11" t="s">
        <v>1252</v>
      </c>
      <c r="H19377" s="11" t="s">
        <v>1254</v>
      </c>
      <c r="I19377" s="11"/>
      <c r="J19377" s="11" t="s">
        <v>2292</v>
      </c>
      <c r="K19377" s="11"/>
    </row>
    <row r="19378" spans="2:11" x14ac:dyDescent="0.2">
      <c r="B19378" s="11" t="str">
        <f t="shared" si="604"/>
        <v>15.3-R1090C0440-1</v>
      </c>
      <c r="C19378" s="12">
        <v>15.3</v>
      </c>
      <c r="D19378" s="13" t="s">
        <v>223</v>
      </c>
      <c r="E19378" s="13" t="s">
        <v>94</v>
      </c>
      <c r="F19378" s="11" t="str">
        <f t="shared" si="605"/>
        <v>R1090C0440</v>
      </c>
      <c r="G19378" s="11" t="s">
        <v>1252</v>
      </c>
      <c r="H19378" s="11" t="s">
        <v>3276</v>
      </c>
      <c r="I19378" s="14"/>
      <c r="J19378" s="11" t="s">
        <v>3277</v>
      </c>
      <c r="K19378" s="11"/>
    </row>
    <row r="19379" spans="2:11" x14ac:dyDescent="0.2">
      <c r="B19379" s="11" t="str">
        <f t="shared" si="604"/>
        <v>15.3-R1090C0450-1</v>
      </c>
      <c r="C19379" s="12">
        <v>15.3</v>
      </c>
      <c r="D19379" s="13" t="s">
        <v>223</v>
      </c>
      <c r="E19379" s="13" t="s">
        <v>96</v>
      </c>
      <c r="F19379" s="11" t="str">
        <f t="shared" si="605"/>
        <v>R1090C0450</v>
      </c>
      <c r="G19379" s="11" t="s">
        <v>1252</v>
      </c>
      <c r="H19379" s="11" t="s">
        <v>3276</v>
      </c>
      <c r="I19379" s="14"/>
      <c r="J19379" s="11" t="s">
        <v>3277</v>
      </c>
      <c r="K19379" s="11"/>
    </row>
    <row r="19380" spans="2:11" x14ac:dyDescent="0.2">
      <c r="B19380" s="11" t="str">
        <f t="shared" si="604"/>
        <v>15.3-R1090C0460-1</v>
      </c>
      <c r="C19380" s="12">
        <v>15.3</v>
      </c>
      <c r="D19380" s="13" t="s">
        <v>223</v>
      </c>
      <c r="E19380" s="13" t="s">
        <v>98</v>
      </c>
      <c r="F19380" s="11" t="str">
        <f t="shared" si="605"/>
        <v>R1090C0460</v>
      </c>
      <c r="G19380" s="11" t="s">
        <v>1252</v>
      </c>
      <c r="H19380" s="11" t="s">
        <v>3276</v>
      </c>
      <c r="I19380" s="14"/>
      <c r="J19380" s="11" t="s">
        <v>3277</v>
      </c>
      <c r="K19380" s="11"/>
    </row>
    <row r="19381" spans="2:11" x14ac:dyDescent="0.2">
      <c r="B19381" s="11" t="str">
        <f t="shared" si="604"/>
        <v>15.3-R1090C0470-1</v>
      </c>
      <c r="C19381" s="12">
        <v>15.3</v>
      </c>
      <c r="D19381" s="13" t="s">
        <v>223</v>
      </c>
      <c r="E19381" s="13" t="s">
        <v>100</v>
      </c>
      <c r="F19381" s="11" t="str">
        <f t="shared" si="605"/>
        <v>R1090C0470</v>
      </c>
      <c r="G19381" s="11" t="s">
        <v>1252</v>
      </c>
      <c r="H19381" s="11" t="s">
        <v>3276</v>
      </c>
      <c r="I19381" s="14"/>
      <c r="J19381" s="11" t="s">
        <v>3277</v>
      </c>
      <c r="K19381" s="11"/>
    </row>
    <row r="19382" spans="2:11" x14ac:dyDescent="0.2">
      <c r="B19382" s="11" t="str">
        <f t="shared" si="604"/>
        <v>15.3-R1090C0480-1</v>
      </c>
      <c r="C19382" s="12">
        <v>15.3</v>
      </c>
      <c r="D19382" s="13" t="s">
        <v>223</v>
      </c>
      <c r="E19382" s="13" t="s">
        <v>102</v>
      </c>
      <c r="F19382" s="11" t="str">
        <f t="shared" si="605"/>
        <v>R1090C0480</v>
      </c>
      <c r="G19382" s="11" t="s">
        <v>1252</v>
      </c>
      <c r="H19382" s="11" t="s">
        <v>1254</v>
      </c>
      <c r="I19382" s="11"/>
      <c r="J19382" s="11" t="s">
        <v>2292</v>
      </c>
      <c r="K19382" s="11"/>
    </row>
    <row r="19383" spans="2:11" x14ac:dyDescent="0.2">
      <c r="B19383" s="11" t="str">
        <f t="shared" si="604"/>
        <v>15.3-R1090C0490-1</v>
      </c>
      <c r="C19383" s="12">
        <v>15.3</v>
      </c>
      <c r="D19383" s="13" t="s">
        <v>223</v>
      </c>
      <c r="E19383" s="13" t="s">
        <v>104</v>
      </c>
      <c r="F19383" s="11" t="str">
        <f t="shared" si="605"/>
        <v>R1090C0490</v>
      </c>
      <c r="G19383" s="11" t="s">
        <v>1252</v>
      </c>
      <c r="H19383" s="11" t="s">
        <v>1254</v>
      </c>
      <c r="I19383" s="11"/>
      <c r="J19383" s="11" t="s">
        <v>2292</v>
      </c>
      <c r="K19383" s="11"/>
    </row>
    <row r="19384" spans="2:11" x14ac:dyDescent="0.2">
      <c r="B19384" s="11" t="str">
        <f t="shared" si="604"/>
        <v>15.3-R1090C0500-1</v>
      </c>
      <c r="C19384" s="12">
        <v>15.3</v>
      </c>
      <c r="D19384" s="13" t="s">
        <v>223</v>
      </c>
      <c r="E19384" s="13" t="s">
        <v>106</v>
      </c>
      <c r="F19384" s="11" t="str">
        <f t="shared" si="605"/>
        <v>R1090C0500</v>
      </c>
      <c r="G19384" s="11" t="s">
        <v>1252</v>
      </c>
      <c r="H19384" s="11" t="s">
        <v>3276</v>
      </c>
      <c r="I19384" s="14"/>
      <c r="J19384" s="11" t="s">
        <v>3277</v>
      </c>
      <c r="K19384" s="11"/>
    </row>
    <row r="19385" spans="2:11" x14ac:dyDescent="0.2">
      <c r="B19385" s="11" t="str">
        <f t="shared" si="604"/>
        <v>15.3-R1090C0510-1</v>
      </c>
      <c r="C19385" s="12">
        <v>15.3</v>
      </c>
      <c r="D19385" s="13" t="s">
        <v>223</v>
      </c>
      <c r="E19385" s="13" t="s">
        <v>108</v>
      </c>
      <c r="F19385" s="11" t="str">
        <f t="shared" si="605"/>
        <v>R1090C0510</v>
      </c>
      <c r="G19385" s="11" t="s">
        <v>1252</v>
      </c>
      <c r="H19385" s="11" t="s">
        <v>3276</v>
      </c>
      <c r="I19385" s="14"/>
      <c r="J19385" s="11" t="s">
        <v>3277</v>
      </c>
      <c r="K19385" s="11"/>
    </row>
    <row r="19386" spans="2:11" x14ac:dyDescent="0.2">
      <c r="B19386" s="11" t="str">
        <f t="shared" si="604"/>
        <v>15.3-R1090C0520-1</v>
      </c>
      <c r="C19386" s="12">
        <v>15.3</v>
      </c>
      <c r="D19386" s="13" t="s">
        <v>223</v>
      </c>
      <c r="E19386" s="13" t="s">
        <v>110</v>
      </c>
      <c r="F19386" s="11" t="str">
        <f t="shared" si="605"/>
        <v>R1090C0520</v>
      </c>
      <c r="G19386" s="11" t="s">
        <v>1252</v>
      </c>
      <c r="H19386" s="11" t="s">
        <v>1254</v>
      </c>
      <c r="I19386" s="11"/>
      <c r="J19386" s="11" t="s">
        <v>2292</v>
      </c>
      <c r="K19386" s="11"/>
    </row>
    <row r="19387" spans="2:11" x14ac:dyDescent="0.2">
      <c r="B19387" s="11" t="str">
        <f t="shared" si="604"/>
        <v>15.3-R1090C0530-1</v>
      </c>
      <c r="C19387" s="12">
        <v>15.3</v>
      </c>
      <c r="D19387" s="13" t="s">
        <v>223</v>
      </c>
      <c r="E19387" s="13" t="s">
        <v>112</v>
      </c>
      <c r="F19387" s="11" t="str">
        <f t="shared" si="605"/>
        <v>R1090C0530</v>
      </c>
      <c r="G19387" s="11" t="s">
        <v>1252</v>
      </c>
      <c r="H19387" s="11" t="s">
        <v>1254</v>
      </c>
      <c r="I19387" s="11"/>
      <c r="J19387" s="11" t="s">
        <v>2292</v>
      </c>
      <c r="K19387" s="11"/>
    </row>
    <row r="19388" spans="2:11" x14ac:dyDescent="0.2">
      <c r="B19388" s="11" t="str">
        <f t="shared" si="604"/>
        <v>15.3-R1090C0540-1</v>
      </c>
      <c r="C19388" s="12">
        <v>15.3</v>
      </c>
      <c r="D19388" s="13" t="s">
        <v>223</v>
      </c>
      <c r="E19388" s="13" t="s">
        <v>114</v>
      </c>
      <c r="F19388" s="11" t="str">
        <f t="shared" si="605"/>
        <v>R1090C0540</v>
      </c>
      <c r="G19388" s="11" t="s">
        <v>1252</v>
      </c>
      <c r="H19388" s="11" t="s">
        <v>3276</v>
      </c>
      <c r="I19388" s="14"/>
      <c r="J19388" s="11" t="s">
        <v>3277</v>
      </c>
      <c r="K19388" s="11"/>
    </row>
    <row r="19389" spans="2:11" x14ac:dyDescent="0.2">
      <c r="B19389" s="11" t="str">
        <f t="shared" si="604"/>
        <v>15.3-R1090C0550-1</v>
      </c>
      <c r="C19389" s="12">
        <v>15.3</v>
      </c>
      <c r="D19389" s="13" t="s">
        <v>223</v>
      </c>
      <c r="E19389" s="13" t="s">
        <v>116</v>
      </c>
      <c r="F19389" s="11" t="str">
        <f t="shared" si="605"/>
        <v>R1090C0550</v>
      </c>
      <c r="G19389" s="11" t="s">
        <v>1252</v>
      </c>
      <c r="H19389" s="11" t="s">
        <v>3276</v>
      </c>
      <c r="I19389" s="14"/>
      <c r="J19389" s="11" t="s">
        <v>3277</v>
      </c>
      <c r="K19389" s="11"/>
    </row>
    <row r="19390" spans="2:11" x14ac:dyDescent="0.2">
      <c r="B19390" s="11" t="str">
        <f t="shared" si="604"/>
        <v>15.3-R1090C0560-1</v>
      </c>
      <c r="C19390" s="12">
        <v>15.3</v>
      </c>
      <c r="D19390" s="13" t="s">
        <v>223</v>
      </c>
      <c r="E19390" s="13" t="s">
        <v>118</v>
      </c>
      <c r="F19390" s="11" t="str">
        <f t="shared" si="605"/>
        <v>R1090C0560</v>
      </c>
      <c r="G19390" s="11" t="s">
        <v>1252</v>
      </c>
      <c r="H19390" s="11" t="s">
        <v>3276</v>
      </c>
      <c r="I19390" s="14"/>
      <c r="J19390" s="11" t="s">
        <v>3277</v>
      </c>
      <c r="K19390" s="11"/>
    </row>
    <row r="19391" spans="2:11" x14ac:dyDescent="0.2">
      <c r="B19391" s="11" t="str">
        <f t="shared" si="604"/>
        <v>15.3-R1090C0570-1</v>
      </c>
      <c r="C19391" s="12">
        <v>15.3</v>
      </c>
      <c r="D19391" s="13" t="s">
        <v>223</v>
      </c>
      <c r="E19391" s="13" t="s">
        <v>120</v>
      </c>
      <c r="F19391" s="11" t="str">
        <f t="shared" si="605"/>
        <v>R1090C0570</v>
      </c>
      <c r="G19391" s="11" t="s">
        <v>1252</v>
      </c>
      <c r="H19391" s="11" t="s">
        <v>3276</v>
      </c>
      <c r="I19391" s="14"/>
      <c r="J19391" s="11" t="s">
        <v>3277</v>
      </c>
      <c r="K19391" s="11"/>
    </row>
    <row r="19392" spans="2:11" x14ac:dyDescent="0.2">
      <c r="B19392" s="11" t="str">
        <f t="shared" si="604"/>
        <v>15.3-R1090C0580-1</v>
      </c>
      <c r="C19392" s="12">
        <v>15.3</v>
      </c>
      <c r="D19392" s="13" t="s">
        <v>223</v>
      </c>
      <c r="E19392" s="13" t="s">
        <v>122</v>
      </c>
      <c r="F19392" s="11" t="str">
        <f t="shared" si="605"/>
        <v>R1090C0580</v>
      </c>
      <c r="G19392" s="11" t="s">
        <v>1252</v>
      </c>
      <c r="H19392" s="11" t="s">
        <v>1254</v>
      </c>
      <c r="I19392" s="11"/>
      <c r="J19392" s="11" t="s">
        <v>2292</v>
      </c>
      <c r="K19392" s="11"/>
    </row>
    <row r="19393" spans="2:11" x14ac:dyDescent="0.2">
      <c r="B19393" s="11" t="str">
        <f t="shared" si="604"/>
        <v>15.3-R1090C0590-1</v>
      </c>
      <c r="C19393" s="12">
        <v>15.3</v>
      </c>
      <c r="D19393" s="13" t="s">
        <v>223</v>
      </c>
      <c r="E19393" s="13" t="s">
        <v>124</v>
      </c>
      <c r="F19393" s="11" t="str">
        <f t="shared" si="605"/>
        <v>R1090C0590</v>
      </c>
      <c r="G19393" s="11" t="s">
        <v>1252</v>
      </c>
      <c r="H19393" s="11" t="s">
        <v>1254</v>
      </c>
      <c r="I19393" s="11"/>
      <c r="J19393" s="11" t="s">
        <v>2292</v>
      </c>
      <c r="K19393" s="11"/>
    </row>
    <row r="19394" spans="2:11" x14ac:dyDescent="0.2">
      <c r="B19394" s="11" t="str">
        <f t="shared" si="604"/>
        <v>15.3-R1090C0600-1</v>
      </c>
      <c r="C19394" s="12">
        <v>15.3</v>
      </c>
      <c r="D19394" s="13" t="s">
        <v>223</v>
      </c>
      <c r="E19394" s="13" t="s">
        <v>126</v>
      </c>
      <c r="F19394" s="11" t="str">
        <f t="shared" si="605"/>
        <v>R1090C0600</v>
      </c>
      <c r="G19394" s="11" t="s">
        <v>1252</v>
      </c>
      <c r="H19394" s="11" t="s">
        <v>1254</v>
      </c>
      <c r="I19394" s="11"/>
      <c r="J19394" s="11" t="s">
        <v>2292</v>
      </c>
      <c r="K19394" s="11"/>
    </row>
    <row r="19395" spans="2:11" x14ac:dyDescent="0.2">
      <c r="B19395" s="11" t="str">
        <f t="shared" ref="B19395:B19458" si="606">+C19395&amp;"-"&amp;F19395&amp;"-1"</f>
        <v>15.3-R1090C0610-1</v>
      </c>
      <c r="C19395" s="12">
        <v>15.3</v>
      </c>
      <c r="D19395" s="13" t="s">
        <v>223</v>
      </c>
      <c r="E19395" s="13" t="s">
        <v>128</v>
      </c>
      <c r="F19395" s="11" t="str">
        <f t="shared" ref="F19395:F19458" si="607">+"R"&amp;D19395&amp;"C"&amp;E19395</f>
        <v>R1090C0610</v>
      </c>
      <c r="G19395" s="11" t="s">
        <v>1252</v>
      </c>
      <c r="H19395" s="11" t="s">
        <v>1254</v>
      </c>
      <c r="I19395" s="11"/>
      <c r="J19395" s="11" t="s">
        <v>2292</v>
      </c>
      <c r="K19395" s="11"/>
    </row>
    <row r="19396" spans="2:11" x14ac:dyDescent="0.2">
      <c r="B19396" s="11" t="str">
        <f t="shared" si="606"/>
        <v>15.3-R1090C0620-1</v>
      </c>
      <c r="C19396" s="12">
        <v>15.3</v>
      </c>
      <c r="D19396" s="13" t="s">
        <v>223</v>
      </c>
      <c r="E19396" s="13" t="s">
        <v>130</v>
      </c>
      <c r="F19396" s="11" t="str">
        <f t="shared" si="607"/>
        <v>R1090C0620</v>
      </c>
      <c r="G19396" s="11" t="s">
        <v>1252</v>
      </c>
      <c r="H19396" s="11" t="s">
        <v>3276</v>
      </c>
      <c r="I19396" s="14"/>
      <c r="J19396" s="11" t="s">
        <v>3277</v>
      </c>
      <c r="K19396" s="11"/>
    </row>
    <row r="19397" spans="2:11" x14ac:dyDescent="0.2">
      <c r="B19397" s="11" t="str">
        <f t="shared" si="606"/>
        <v>15.3-R1090C0630-1</v>
      </c>
      <c r="C19397" s="12">
        <v>15.3</v>
      </c>
      <c r="D19397" s="13" t="s">
        <v>223</v>
      </c>
      <c r="E19397" s="13" t="s">
        <v>132</v>
      </c>
      <c r="F19397" s="11" t="str">
        <f t="shared" si="607"/>
        <v>R1090C0630</v>
      </c>
      <c r="G19397" s="11" t="s">
        <v>1252</v>
      </c>
      <c r="H19397" s="11" t="s">
        <v>3276</v>
      </c>
      <c r="I19397" s="14"/>
      <c r="J19397" s="11" t="s">
        <v>3277</v>
      </c>
      <c r="K19397" s="11"/>
    </row>
    <row r="19398" spans="2:11" x14ac:dyDescent="0.2">
      <c r="B19398" s="11" t="str">
        <f t="shared" si="606"/>
        <v>15.3-R1090C0640-1</v>
      </c>
      <c r="C19398" s="12">
        <v>15.3</v>
      </c>
      <c r="D19398" s="13" t="s">
        <v>223</v>
      </c>
      <c r="E19398" s="13" t="s">
        <v>134</v>
      </c>
      <c r="F19398" s="11" t="str">
        <f t="shared" si="607"/>
        <v>R1090C0640</v>
      </c>
      <c r="G19398" s="11" t="s">
        <v>1252</v>
      </c>
      <c r="H19398" s="11" t="s">
        <v>3276</v>
      </c>
      <c r="I19398" s="14"/>
      <c r="J19398" s="11" t="s">
        <v>3277</v>
      </c>
      <c r="K19398" s="11"/>
    </row>
    <row r="19399" spans="2:11" x14ac:dyDescent="0.2">
      <c r="B19399" s="11" t="str">
        <f t="shared" si="606"/>
        <v>15.3-R1090C0650-1</v>
      </c>
      <c r="C19399" s="12">
        <v>15.3</v>
      </c>
      <c r="D19399" s="13" t="s">
        <v>223</v>
      </c>
      <c r="E19399" s="13" t="s">
        <v>136</v>
      </c>
      <c r="F19399" s="11" t="str">
        <f t="shared" si="607"/>
        <v>R1090C0650</v>
      </c>
      <c r="G19399" s="11" t="s">
        <v>1252</v>
      </c>
      <c r="H19399" s="11" t="s">
        <v>3276</v>
      </c>
      <c r="I19399" s="14"/>
      <c r="J19399" s="11" t="s">
        <v>3277</v>
      </c>
      <c r="K19399" s="11"/>
    </row>
    <row r="19400" spans="2:11" x14ac:dyDescent="0.2">
      <c r="B19400" s="11" t="str">
        <f t="shared" si="606"/>
        <v>15.3-R1090C0660-1</v>
      </c>
      <c r="C19400" s="12">
        <v>15.3</v>
      </c>
      <c r="D19400" s="13" t="s">
        <v>223</v>
      </c>
      <c r="E19400" s="13" t="s">
        <v>138</v>
      </c>
      <c r="F19400" s="11" t="str">
        <f t="shared" si="607"/>
        <v>R1090C0660</v>
      </c>
      <c r="G19400" s="11" t="s">
        <v>1252</v>
      </c>
      <c r="H19400" s="11" t="s">
        <v>3276</v>
      </c>
      <c r="I19400" s="14"/>
      <c r="J19400" s="11" t="s">
        <v>3277</v>
      </c>
      <c r="K19400" s="11"/>
    </row>
    <row r="19401" spans="2:11" x14ac:dyDescent="0.2">
      <c r="B19401" s="11" t="str">
        <f t="shared" si="606"/>
        <v>15.3-R1090C0670-1</v>
      </c>
      <c r="C19401" s="12">
        <v>15.3</v>
      </c>
      <c r="D19401" s="13" t="s">
        <v>223</v>
      </c>
      <c r="E19401" s="13" t="s">
        <v>140</v>
      </c>
      <c r="F19401" s="11" t="str">
        <f t="shared" si="607"/>
        <v>R1090C0670</v>
      </c>
      <c r="G19401" s="11" t="s">
        <v>1252</v>
      </c>
      <c r="H19401" s="11" t="s">
        <v>3276</v>
      </c>
      <c r="I19401" s="14"/>
      <c r="J19401" s="11" t="s">
        <v>3277</v>
      </c>
      <c r="K19401" s="11"/>
    </row>
    <row r="19402" spans="2:11" x14ac:dyDescent="0.2">
      <c r="B19402" s="11" t="str">
        <f t="shared" si="606"/>
        <v>15.3-R1090C0680-1</v>
      </c>
      <c r="C19402" s="12">
        <v>15.3</v>
      </c>
      <c r="D19402" s="13" t="s">
        <v>223</v>
      </c>
      <c r="E19402" s="13" t="s">
        <v>142</v>
      </c>
      <c r="F19402" s="11" t="str">
        <f t="shared" si="607"/>
        <v>R1090C0680</v>
      </c>
      <c r="G19402" s="11" t="s">
        <v>1252</v>
      </c>
      <c r="H19402" s="11" t="s">
        <v>1254</v>
      </c>
      <c r="I19402" s="11"/>
      <c r="J19402" s="11" t="s">
        <v>2292</v>
      </c>
      <c r="K19402" s="11"/>
    </row>
    <row r="19403" spans="2:11" x14ac:dyDescent="0.2">
      <c r="B19403" s="11" t="str">
        <f t="shared" si="606"/>
        <v>15.3-R1090C0690-1</v>
      </c>
      <c r="C19403" s="12">
        <v>15.3</v>
      </c>
      <c r="D19403" s="13" t="s">
        <v>223</v>
      </c>
      <c r="E19403" s="13" t="s">
        <v>144</v>
      </c>
      <c r="F19403" s="11" t="str">
        <f t="shared" si="607"/>
        <v>R1090C0690</v>
      </c>
      <c r="G19403" s="11" t="s">
        <v>1252</v>
      </c>
      <c r="H19403" s="11" t="s">
        <v>1254</v>
      </c>
      <c r="I19403" s="11"/>
      <c r="J19403" s="11" t="s">
        <v>2292</v>
      </c>
      <c r="K19403" s="11"/>
    </row>
    <row r="19404" spans="2:11" x14ac:dyDescent="0.2">
      <c r="B19404" s="11" t="str">
        <f t="shared" si="606"/>
        <v>15.3-R1090C0700-1</v>
      </c>
      <c r="C19404" s="12">
        <v>15.3</v>
      </c>
      <c r="D19404" s="13" t="s">
        <v>223</v>
      </c>
      <c r="E19404" s="13" t="s">
        <v>146</v>
      </c>
      <c r="F19404" s="11" t="str">
        <f t="shared" si="607"/>
        <v>R1090C0700</v>
      </c>
      <c r="G19404" s="11" t="s">
        <v>1252</v>
      </c>
      <c r="H19404" s="11" t="s">
        <v>1254</v>
      </c>
      <c r="I19404" s="11"/>
      <c r="J19404" s="11" t="s">
        <v>2292</v>
      </c>
      <c r="K19404" s="11"/>
    </row>
    <row r="19405" spans="2:11" x14ac:dyDescent="0.2">
      <c r="B19405" s="11" t="str">
        <f t="shared" si="606"/>
        <v>15.3-R1090C0710-1</v>
      </c>
      <c r="C19405" s="12">
        <v>15.3</v>
      </c>
      <c r="D19405" s="13" t="s">
        <v>223</v>
      </c>
      <c r="E19405" s="13" t="s">
        <v>148</v>
      </c>
      <c r="F19405" s="11" t="str">
        <f t="shared" si="607"/>
        <v>R1090C0710</v>
      </c>
      <c r="G19405" s="11" t="s">
        <v>1252</v>
      </c>
      <c r="H19405" s="11" t="s">
        <v>1254</v>
      </c>
      <c r="I19405" s="11"/>
      <c r="J19405" s="11" t="s">
        <v>2292</v>
      </c>
      <c r="K19405" s="11"/>
    </row>
    <row r="19406" spans="2:11" x14ac:dyDescent="0.2">
      <c r="B19406" s="11" t="str">
        <f t="shared" si="606"/>
        <v>15.3-R1090C0720-1</v>
      </c>
      <c r="C19406" s="12">
        <v>15.3</v>
      </c>
      <c r="D19406" s="13" t="s">
        <v>223</v>
      </c>
      <c r="E19406" s="13" t="s">
        <v>150</v>
      </c>
      <c r="F19406" s="11" t="str">
        <f t="shared" si="607"/>
        <v>R1090C0720</v>
      </c>
      <c r="G19406" s="11" t="s">
        <v>1252</v>
      </c>
      <c r="H19406" s="11" t="s">
        <v>1254</v>
      </c>
      <c r="I19406" s="11"/>
      <c r="J19406" s="11" t="s">
        <v>2292</v>
      </c>
      <c r="K19406" s="11"/>
    </row>
    <row r="19407" spans="2:11" x14ac:dyDescent="0.2">
      <c r="B19407" s="11" t="str">
        <f t="shared" si="606"/>
        <v>15.3-R1090C0730-1</v>
      </c>
      <c r="C19407" s="12">
        <v>15.3</v>
      </c>
      <c r="D19407" s="13" t="s">
        <v>223</v>
      </c>
      <c r="E19407" s="13" t="s">
        <v>152</v>
      </c>
      <c r="F19407" s="11" t="str">
        <f t="shared" si="607"/>
        <v>R1090C0730</v>
      </c>
      <c r="G19407" s="11" t="s">
        <v>1252</v>
      </c>
      <c r="H19407" s="11" t="s">
        <v>1254</v>
      </c>
      <c r="I19407" s="11"/>
      <c r="J19407" s="11" t="s">
        <v>2292</v>
      </c>
      <c r="K19407" s="11"/>
    </row>
    <row r="19408" spans="2:11" x14ac:dyDescent="0.2">
      <c r="B19408" s="11" t="str">
        <f t="shared" si="606"/>
        <v>15.3-R1090C0740-1</v>
      </c>
      <c r="C19408" s="12">
        <v>15.3</v>
      </c>
      <c r="D19408" s="13" t="s">
        <v>223</v>
      </c>
      <c r="E19408" s="13" t="s">
        <v>154</v>
      </c>
      <c r="F19408" s="11" t="str">
        <f t="shared" si="607"/>
        <v>R1090C0740</v>
      </c>
      <c r="G19408" s="11" t="s">
        <v>1252</v>
      </c>
      <c r="H19408" s="11" t="s">
        <v>3276</v>
      </c>
      <c r="I19408" s="14"/>
      <c r="J19408" s="11" t="s">
        <v>3277</v>
      </c>
      <c r="K19408" s="11"/>
    </row>
    <row r="19409" spans="2:11" x14ac:dyDescent="0.2">
      <c r="B19409" s="11" t="str">
        <f t="shared" si="606"/>
        <v>15.3-R1090C0750-1</v>
      </c>
      <c r="C19409" s="12">
        <v>15.3</v>
      </c>
      <c r="D19409" s="13" t="s">
        <v>223</v>
      </c>
      <c r="E19409" s="13" t="s">
        <v>156</v>
      </c>
      <c r="F19409" s="11" t="str">
        <f t="shared" si="607"/>
        <v>R1090C0750</v>
      </c>
      <c r="G19409" s="11" t="s">
        <v>1252</v>
      </c>
      <c r="H19409" s="11" t="s">
        <v>3276</v>
      </c>
      <c r="I19409" s="14"/>
      <c r="J19409" s="11" t="s">
        <v>3277</v>
      </c>
      <c r="K19409" s="11"/>
    </row>
    <row r="19410" spans="2:11" x14ac:dyDescent="0.2">
      <c r="B19410" s="11" t="str">
        <f t="shared" si="606"/>
        <v>15.3-R1090C0760-1</v>
      </c>
      <c r="C19410" s="12">
        <v>15.3</v>
      </c>
      <c r="D19410" s="13" t="s">
        <v>223</v>
      </c>
      <c r="E19410" s="13" t="s">
        <v>158</v>
      </c>
      <c r="F19410" s="11" t="str">
        <f t="shared" si="607"/>
        <v>R1090C0760</v>
      </c>
      <c r="G19410" s="11" t="s">
        <v>1252</v>
      </c>
      <c r="H19410" s="11" t="s">
        <v>1254</v>
      </c>
      <c r="I19410" s="11"/>
      <c r="J19410" s="11" t="s">
        <v>2292</v>
      </c>
      <c r="K19410" s="11"/>
    </row>
    <row r="19411" spans="2:11" x14ac:dyDescent="0.2">
      <c r="B19411" s="11" t="str">
        <f t="shared" si="606"/>
        <v>15.3-R1090C0770-1</v>
      </c>
      <c r="C19411" s="12">
        <v>15.3</v>
      </c>
      <c r="D19411" s="13" t="s">
        <v>223</v>
      </c>
      <c r="E19411" s="13" t="s">
        <v>160</v>
      </c>
      <c r="F19411" s="11" t="str">
        <f t="shared" si="607"/>
        <v>R1090C0770</v>
      </c>
      <c r="G19411" s="11" t="s">
        <v>1252</v>
      </c>
      <c r="H19411" s="11" t="s">
        <v>1254</v>
      </c>
      <c r="I19411" s="11"/>
      <c r="J19411" s="11" t="s">
        <v>2292</v>
      </c>
      <c r="K19411" s="11"/>
    </row>
    <row r="19412" spans="2:11" x14ac:dyDescent="0.2">
      <c r="B19412" s="11" t="str">
        <f t="shared" si="606"/>
        <v>15.3-R1090C0780-1</v>
      </c>
      <c r="C19412" s="12">
        <v>15.3</v>
      </c>
      <c r="D19412" s="13" t="s">
        <v>223</v>
      </c>
      <c r="E19412" s="13" t="s">
        <v>162</v>
      </c>
      <c r="F19412" s="11" t="str">
        <f t="shared" si="607"/>
        <v>R1090C0780</v>
      </c>
      <c r="G19412" s="11" t="s">
        <v>1252</v>
      </c>
      <c r="H19412" s="11" t="s">
        <v>3276</v>
      </c>
      <c r="I19412" s="14"/>
      <c r="J19412" s="11" t="s">
        <v>3277</v>
      </c>
      <c r="K19412" s="11"/>
    </row>
    <row r="19413" spans="2:11" x14ac:dyDescent="0.2">
      <c r="B19413" s="11" t="str">
        <f t="shared" si="606"/>
        <v>15.3-R1090C0790-1</v>
      </c>
      <c r="C19413" s="12">
        <v>15.3</v>
      </c>
      <c r="D19413" s="13" t="s">
        <v>223</v>
      </c>
      <c r="E19413" s="13" t="s">
        <v>164</v>
      </c>
      <c r="F19413" s="11" t="str">
        <f t="shared" si="607"/>
        <v>R1090C0790</v>
      </c>
      <c r="G19413" s="11" t="s">
        <v>1252</v>
      </c>
      <c r="H19413" s="11" t="s">
        <v>3276</v>
      </c>
      <c r="I19413" s="14"/>
      <c r="J19413" s="11" t="s">
        <v>3277</v>
      </c>
      <c r="K19413" s="11"/>
    </row>
    <row r="19414" spans="2:11" x14ac:dyDescent="0.2">
      <c r="B19414" s="11" t="str">
        <f t="shared" si="606"/>
        <v>15.3-R1090C0800-1</v>
      </c>
      <c r="C19414" s="12">
        <v>15.3</v>
      </c>
      <c r="D19414" s="13" t="s">
        <v>223</v>
      </c>
      <c r="E19414" s="13" t="s">
        <v>166</v>
      </c>
      <c r="F19414" s="11" t="str">
        <f t="shared" si="607"/>
        <v>R1090C0800</v>
      </c>
      <c r="G19414" s="11" t="s">
        <v>1252</v>
      </c>
      <c r="H19414" s="11" t="s">
        <v>1254</v>
      </c>
      <c r="I19414" s="11"/>
      <c r="J19414" s="11" t="s">
        <v>2292</v>
      </c>
      <c r="K19414" s="11"/>
    </row>
    <row r="19415" spans="2:11" x14ac:dyDescent="0.2">
      <c r="B19415" s="11" t="str">
        <f t="shared" si="606"/>
        <v>15.3-R1090C0810-1</v>
      </c>
      <c r="C19415" s="12">
        <v>15.3</v>
      </c>
      <c r="D19415" s="13" t="s">
        <v>223</v>
      </c>
      <c r="E19415" s="13" t="s">
        <v>168</v>
      </c>
      <c r="F19415" s="11" t="str">
        <f t="shared" si="607"/>
        <v>R1090C0810</v>
      </c>
      <c r="G19415" s="11" t="s">
        <v>1252</v>
      </c>
      <c r="H19415" s="11" t="s">
        <v>1254</v>
      </c>
      <c r="I19415" s="11"/>
      <c r="J19415" s="11" t="s">
        <v>2292</v>
      </c>
      <c r="K19415" s="11"/>
    </row>
    <row r="19416" spans="2:11" x14ac:dyDescent="0.2">
      <c r="B19416" s="11" t="str">
        <f t="shared" si="606"/>
        <v>15.3-R1090C0820-1</v>
      </c>
      <c r="C19416" s="12">
        <v>15.3</v>
      </c>
      <c r="D19416" s="13" t="s">
        <v>223</v>
      </c>
      <c r="E19416" s="13" t="s">
        <v>170</v>
      </c>
      <c r="F19416" s="11" t="str">
        <f t="shared" si="607"/>
        <v>R1090C0820</v>
      </c>
      <c r="G19416" s="11" t="s">
        <v>1252</v>
      </c>
      <c r="H19416" s="11" t="s">
        <v>3276</v>
      </c>
      <c r="I19416" s="14"/>
      <c r="J19416" s="11" t="s">
        <v>3277</v>
      </c>
      <c r="K19416" s="11"/>
    </row>
    <row r="19417" spans="2:11" x14ac:dyDescent="0.2">
      <c r="B19417" s="11" t="str">
        <f t="shared" si="606"/>
        <v>15.3-R1090C0830-1</v>
      </c>
      <c r="C19417" s="12">
        <v>15.3</v>
      </c>
      <c r="D19417" s="13" t="s">
        <v>223</v>
      </c>
      <c r="E19417" s="13" t="s">
        <v>172</v>
      </c>
      <c r="F19417" s="11" t="str">
        <f t="shared" si="607"/>
        <v>R1090C0830</v>
      </c>
      <c r="G19417" s="11" t="s">
        <v>1252</v>
      </c>
      <c r="H19417" s="11" t="s">
        <v>1254</v>
      </c>
      <c r="I19417" s="11"/>
      <c r="J19417" s="11" t="s">
        <v>2292</v>
      </c>
      <c r="K19417" s="11"/>
    </row>
    <row r="19418" spans="2:11" x14ac:dyDescent="0.2">
      <c r="B19418" s="11" t="str">
        <f t="shared" si="606"/>
        <v>15.3-R1090C0840-1</v>
      </c>
      <c r="C19418" s="12">
        <v>15.3</v>
      </c>
      <c r="D19418" s="13" t="s">
        <v>223</v>
      </c>
      <c r="E19418" s="13" t="s">
        <v>174</v>
      </c>
      <c r="F19418" s="11" t="str">
        <f t="shared" si="607"/>
        <v>R1090C0840</v>
      </c>
      <c r="G19418" s="11" t="s">
        <v>1252</v>
      </c>
      <c r="H19418" s="11" t="s">
        <v>3276</v>
      </c>
      <c r="I19418" s="14"/>
      <c r="J19418" s="11" t="s">
        <v>3277</v>
      </c>
      <c r="K19418" s="11"/>
    </row>
    <row r="19419" spans="2:11" x14ac:dyDescent="0.2">
      <c r="B19419" s="11" t="str">
        <f t="shared" si="606"/>
        <v>15.3-R1090C0850-1</v>
      </c>
      <c r="C19419" s="12">
        <v>15.3</v>
      </c>
      <c r="D19419" s="13" t="s">
        <v>223</v>
      </c>
      <c r="E19419" s="13" t="s">
        <v>176</v>
      </c>
      <c r="F19419" s="11" t="str">
        <f t="shared" si="607"/>
        <v>R1090C0850</v>
      </c>
      <c r="G19419" s="11" t="s">
        <v>1252</v>
      </c>
      <c r="H19419" s="11" t="s">
        <v>3276</v>
      </c>
      <c r="I19419" s="14"/>
      <c r="J19419" s="11" t="s">
        <v>3277</v>
      </c>
      <c r="K19419" s="11"/>
    </row>
    <row r="19420" spans="2:11" x14ac:dyDescent="0.2">
      <c r="B19420" s="11" t="str">
        <f t="shared" si="606"/>
        <v>15.3-R1090C0860-1</v>
      </c>
      <c r="C19420" s="12">
        <v>15.3</v>
      </c>
      <c r="D19420" s="13" t="s">
        <v>223</v>
      </c>
      <c r="E19420" s="13" t="s">
        <v>178</v>
      </c>
      <c r="F19420" s="11" t="str">
        <f t="shared" si="607"/>
        <v>R1090C0860</v>
      </c>
      <c r="G19420" s="11" t="s">
        <v>1252</v>
      </c>
      <c r="H19420" s="11" t="s">
        <v>3276</v>
      </c>
      <c r="I19420" s="14"/>
      <c r="J19420" s="11" t="s">
        <v>3277</v>
      </c>
      <c r="K19420" s="11"/>
    </row>
    <row r="19421" spans="2:11" x14ac:dyDescent="0.2">
      <c r="B19421" s="11" t="str">
        <f t="shared" si="606"/>
        <v>15.3-R1090C0870-1</v>
      </c>
      <c r="C19421" s="12">
        <v>15.3</v>
      </c>
      <c r="D19421" s="13" t="s">
        <v>223</v>
      </c>
      <c r="E19421" s="13" t="s">
        <v>180</v>
      </c>
      <c r="F19421" s="11" t="str">
        <f t="shared" si="607"/>
        <v>R1090C0870</v>
      </c>
      <c r="G19421" s="11" t="s">
        <v>1252</v>
      </c>
      <c r="H19421" s="11" t="s">
        <v>3276</v>
      </c>
      <c r="I19421" s="14"/>
      <c r="J19421" s="11" t="s">
        <v>3277</v>
      </c>
      <c r="K19421" s="11"/>
    </row>
    <row r="19422" spans="2:11" x14ac:dyDescent="0.2">
      <c r="B19422" s="11" t="str">
        <f t="shared" si="606"/>
        <v>15.3-R1090C0880-1</v>
      </c>
      <c r="C19422" s="12">
        <v>15.3</v>
      </c>
      <c r="D19422" s="13" t="s">
        <v>223</v>
      </c>
      <c r="E19422" s="13" t="s">
        <v>182</v>
      </c>
      <c r="F19422" s="11" t="str">
        <f t="shared" si="607"/>
        <v>R1090C0880</v>
      </c>
      <c r="G19422" s="11" t="s">
        <v>1252</v>
      </c>
      <c r="H19422" s="11" t="s">
        <v>1254</v>
      </c>
      <c r="I19422" s="11"/>
      <c r="J19422" s="11" t="s">
        <v>2292</v>
      </c>
      <c r="K19422" s="11"/>
    </row>
    <row r="19423" spans="2:11" x14ac:dyDescent="0.2">
      <c r="B19423" s="11" t="str">
        <f t="shared" si="606"/>
        <v>15.3-R1090C0890-1</v>
      </c>
      <c r="C19423" s="12">
        <v>15.3</v>
      </c>
      <c r="D19423" s="13" t="s">
        <v>223</v>
      </c>
      <c r="E19423" s="13" t="s">
        <v>184</v>
      </c>
      <c r="F19423" s="11" t="str">
        <f t="shared" si="607"/>
        <v>R1090C0890</v>
      </c>
      <c r="G19423" s="11" t="s">
        <v>1252</v>
      </c>
      <c r="H19423" s="11" t="s">
        <v>3276</v>
      </c>
      <c r="I19423" s="14"/>
      <c r="J19423" s="11" t="s">
        <v>3277</v>
      </c>
      <c r="K19423" s="11"/>
    </row>
    <row r="19424" spans="2:11" x14ac:dyDescent="0.2">
      <c r="B19424" s="11" t="str">
        <f t="shared" si="606"/>
        <v>15.3-R1090C0900-1</v>
      </c>
      <c r="C19424" s="12">
        <v>15.3</v>
      </c>
      <c r="D19424" s="13" t="s">
        <v>223</v>
      </c>
      <c r="E19424" s="13" t="s">
        <v>186</v>
      </c>
      <c r="F19424" s="11" t="str">
        <f t="shared" si="607"/>
        <v>R1090C0900</v>
      </c>
      <c r="G19424" s="11" t="s">
        <v>1252</v>
      </c>
      <c r="H19424" s="11" t="s">
        <v>1254</v>
      </c>
      <c r="I19424" s="11"/>
      <c r="J19424" s="11" t="s">
        <v>2292</v>
      </c>
      <c r="K19424" s="11"/>
    </row>
    <row r="19425" spans="2:11" x14ac:dyDescent="0.2">
      <c r="B19425" s="11" t="str">
        <f t="shared" si="606"/>
        <v>15.3-R1090C0910-1</v>
      </c>
      <c r="C19425" s="12">
        <v>15.3</v>
      </c>
      <c r="D19425" s="13" t="s">
        <v>223</v>
      </c>
      <c r="E19425" s="13" t="s">
        <v>188</v>
      </c>
      <c r="F19425" s="11" t="str">
        <f t="shared" si="607"/>
        <v>R1090C0910</v>
      </c>
      <c r="G19425" s="11" t="s">
        <v>1252</v>
      </c>
      <c r="H19425" s="11" t="s">
        <v>1254</v>
      </c>
      <c r="I19425" s="11"/>
      <c r="J19425" s="11" t="s">
        <v>2292</v>
      </c>
      <c r="K19425" s="11"/>
    </row>
    <row r="19426" spans="2:11" x14ac:dyDescent="0.2">
      <c r="B19426" s="11" t="str">
        <f t="shared" si="606"/>
        <v>15.3-R1090C0920-1</v>
      </c>
      <c r="C19426" s="12">
        <v>15.3</v>
      </c>
      <c r="D19426" s="13" t="s">
        <v>223</v>
      </c>
      <c r="E19426" s="13" t="s">
        <v>190</v>
      </c>
      <c r="F19426" s="11" t="str">
        <f t="shared" si="607"/>
        <v>R1090C0920</v>
      </c>
      <c r="G19426" s="11" t="s">
        <v>1252</v>
      </c>
      <c r="H19426" s="11" t="s">
        <v>3276</v>
      </c>
      <c r="I19426" s="14"/>
      <c r="J19426" s="11" t="s">
        <v>3277</v>
      </c>
      <c r="K19426" s="11"/>
    </row>
    <row r="19427" spans="2:11" x14ac:dyDescent="0.2">
      <c r="B19427" s="11" t="str">
        <f t="shared" si="606"/>
        <v>15.3-R1090C0930-1</v>
      </c>
      <c r="C19427" s="12">
        <v>15.3</v>
      </c>
      <c r="D19427" s="13" t="s">
        <v>223</v>
      </c>
      <c r="E19427" s="13" t="s">
        <v>192</v>
      </c>
      <c r="F19427" s="11" t="str">
        <f t="shared" si="607"/>
        <v>R1090C0930</v>
      </c>
      <c r="G19427" s="11" t="s">
        <v>1252</v>
      </c>
      <c r="H19427" s="11" t="s">
        <v>3276</v>
      </c>
      <c r="I19427" s="14"/>
      <c r="J19427" s="11" t="s">
        <v>3277</v>
      </c>
      <c r="K19427" s="11"/>
    </row>
    <row r="19428" spans="2:11" x14ac:dyDescent="0.2">
      <c r="B19428" s="11" t="str">
        <f t="shared" si="606"/>
        <v>15.3-R1090C0940-1</v>
      </c>
      <c r="C19428" s="12">
        <v>15.3</v>
      </c>
      <c r="D19428" s="13" t="s">
        <v>223</v>
      </c>
      <c r="E19428" s="13" t="s">
        <v>194</v>
      </c>
      <c r="F19428" s="11" t="str">
        <f t="shared" si="607"/>
        <v>R1090C0940</v>
      </c>
      <c r="G19428" s="11" t="s">
        <v>1252</v>
      </c>
      <c r="H19428" s="11" t="s">
        <v>1254</v>
      </c>
      <c r="I19428" s="11"/>
      <c r="J19428" s="11" t="s">
        <v>2292</v>
      </c>
      <c r="K19428" s="11"/>
    </row>
    <row r="19429" spans="2:11" x14ac:dyDescent="0.2">
      <c r="B19429" s="11" t="str">
        <f t="shared" si="606"/>
        <v>15.3-R1090C0950-1</v>
      </c>
      <c r="C19429" s="12">
        <v>15.3</v>
      </c>
      <c r="D19429" s="13" t="s">
        <v>223</v>
      </c>
      <c r="E19429" s="13" t="s">
        <v>196</v>
      </c>
      <c r="F19429" s="11" t="str">
        <f t="shared" si="607"/>
        <v>R1090C0950</v>
      </c>
      <c r="G19429" s="11" t="s">
        <v>1252</v>
      </c>
      <c r="H19429" s="11" t="s">
        <v>3276</v>
      </c>
      <c r="I19429" s="14"/>
      <c r="J19429" s="11" t="s">
        <v>3277</v>
      </c>
      <c r="K19429" s="11"/>
    </row>
    <row r="19430" spans="2:11" x14ac:dyDescent="0.2">
      <c r="B19430" s="11" t="str">
        <f t="shared" si="606"/>
        <v>15.3-R1090C0960-1</v>
      </c>
      <c r="C19430" s="12">
        <v>15.3</v>
      </c>
      <c r="D19430" s="13" t="s">
        <v>223</v>
      </c>
      <c r="E19430" s="13" t="s">
        <v>198</v>
      </c>
      <c r="F19430" s="11" t="str">
        <f t="shared" si="607"/>
        <v>R1090C0960</v>
      </c>
      <c r="G19430" s="11" t="s">
        <v>1252</v>
      </c>
      <c r="H19430" s="11" t="s">
        <v>3276</v>
      </c>
      <c r="I19430" s="14"/>
      <c r="J19430" s="11" t="s">
        <v>3277</v>
      </c>
      <c r="K19430" s="11"/>
    </row>
    <row r="19431" spans="2:11" x14ac:dyDescent="0.2">
      <c r="B19431" s="11" t="str">
        <f t="shared" si="606"/>
        <v>15.3-R1090C0970-1</v>
      </c>
      <c r="C19431" s="12">
        <v>15.3</v>
      </c>
      <c r="D19431" s="13" t="s">
        <v>223</v>
      </c>
      <c r="E19431" s="13" t="s">
        <v>200</v>
      </c>
      <c r="F19431" s="11" t="str">
        <f t="shared" si="607"/>
        <v>R1090C0970</v>
      </c>
      <c r="G19431" s="11" t="s">
        <v>1252</v>
      </c>
      <c r="H19431" s="11" t="s">
        <v>1254</v>
      </c>
      <c r="I19431" s="11"/>
      <c r="J19431" s="11" t="s">
        <v>2292</v>
      </c>
      <c r="K19431" s="11"/>
    </row>
    <row r="19432" spans="2:11" x14ac:dyDescent="0.2">
      <c r="B19432" s="11" t="str">
        <f t="shared" si="606"/>
        <v>15.3-R1090C0980-1</v>
      </c>
      <c r="C19432" s="12">
        <v>15.3</v>
      </c>
      <c r="D19432" s="13" t="s">
        <v>223</v>
      </c>
      <c r="E19432" s="13" t="s">
        <v>202</v>
      </c>
      <c r="F19432" s="11" t="str">
        <f t="shared" si="607"/>
        <v>R1090C0980</v>
      </c>
      <c r="G19432" s="11" t="s">
        <v>1252</v>
      </c>
      <c r="H19432" s="11" t="s">
        <v>1254</v>
      </c>
      <c r="I19432" s="11"/>
      <c r="J19432" s="11" t="s">
        <v>2292</v>
      </c>
      <c r="K19432" s="11"/>
    </row>
    <row r="19433" spans="2:11" x14ac:dyDescent="0.2">
      <c r="B19433" s="11" t="str">
        <f t="shared" si="606"/>
        <v>15.3-R1090C0990-1</v>
      </c>
      <c r="C19433" s="12">
        <v>15.3</v>
      </c>
      <c r="D19433" s="13" t="s">
        <v>223</v>
      </c>
      <c r="E19433" s="13" t="s">
        <v>204</v>
      </c>
      <c r="F19433" s="11" t="str">
        <f t="shared" si="607"/>
        <v>R1090C0990</v>
      </c>
      <c r="G19433" s="11" t="s">
        <v>1252</v>
      </c>
      <c r="H19433" s="11" t="s">
        <v>3276</v>
      </c>
      <c r="I19433" s="14"/>
      <c r="J19433" s="11" t="s">
        <v>3277</v>
      </c>
      <c r="K19433" s="11"/>
    </row>
    <row r="19434" spans="2:11" x14ac:dyDescent="0.2">
      <c r="B19434" s="11" t="str">
        <f t="shared" si="606"/>
        <v>15.3-R1090C1000-1</v>
      </c>
      <c r="C19434" s="12">
        <v>15.3</v>
      </c>
      <c r="D19434" s="13" t="s">
        <v>223</v>
      </c>
      <c r="E19434" s="13" t="s">
        <v>206</v>
      </c>
      <c r="F19434" s="11" t="str">
        <f t="shared" si="607"/>
        <v>R1090C1000</v>
      </c>
      <c r="G19434" s="11" t="s">
        <v>1252</v>
      </c>
      <c r="H19434" s="11" t="s">
        <v>3276</v>
      </c>
      <c r="I19434" s="14"/>
      <c r="J19434" s="11" t="s">
        <v>3277</v>
      </c>
      <c r="K19434" s="11"/>
    </row>
    <row r="19435" spans="2:11" x14ac:dyDescent="0.2">
      <c r="B19435" s="11" t="str">
        <f t="shared" si="606"/>
        <v>15.3-R1090C1010-1</v>
      </c>
      <c r="C19435" s="12">
        <v>15.3</v>
      </c>
      <c r="D19435" s="13" t="s">
        <v>223</v>
      </c>
      <c r="E19435" s="13" t="s">
        <v>208</v>
      </c>
      <c r="F19435" s="11" t="str">
        <f t="shared" si="607"/>
        <v>R1090C1010</v>
      </c>
      <c r="G19435" s="11" t="s">
        <v>1252</v>
      </c>
      <c r="H19435" s="11" t="s">
        <v>1254</v>
      </c>
      <c r="I19435" s="11"/>
      <c r="J19435" s="11" t="s">
        <v>2292</v>
      </c>
      <c r="K19435" s="11"/>
    </row>
    <row r="19436" spans="2:11" x14ac:dyDescent="0.2">
      <c r="B19436" s="11" t="str">
        <f t="shared" si="606"/>
        <v>15.3-R1090C1020-1</v>
      </c>
      <c r="C19436" s="12">
        <v>15.3</v>
      </c>
      <c r="D19436" s="13" t="s">
        <v>223</v>
      </c>
      <c r="E19436" s="13" t="s">
        <v>210</v>
      </c>
      <c r="F19436" s="11" t="str">
        <f t="shared" si="607"/>
        <v>R1090C1020</v>
      </c>
      <c r="G19436" s="11" t="s">
        <v>1252</v>
      </c>
      <c r="H19436" s="11" t="s">
        <v>3276</v>
      </c>
      <c r="I19436" s="14"/>
      <c r="J19436" s="11" t="s">
        <v>3277</v>
      </c>
      <c r="K19436" s="11"/>
    </row>
    <row r="19437" spans="2:11" x14ac:dyDescent="0.2">
      <c r="B19437" s="11" t="str">
        <f t="shared" si="606"/>
        <v>15.3-R1090C1030-1</v>
      </c>
      <c r="C19437" s="12">
        <v>15.3</v>
      </c>
      <c r="D19437" s="13" t="s">
        <v>223</v>
      </c>
      <c r="E19437" s="13" t="s">
        <v>211</v>
      </c>
      <c r="F19437" s="11" t="str">
        <f t="shared" si="607"/>
        <v>R1090C1030</v>
      </c>
      <c r="G19437" s="11" t="s">
        <v>1252</v>
      </c>
      <c r="H19437" s="11" t="s">
        <v>3276</v>
      </c>
      <c r="I19437" s="14"/>
      <c r="J19437" s="11" t="s">
        <v>3277</v>
      </c>
      <c r="K19437" s="11"/>
    </row>
    <row r="19438" spans="2:11" x14ac:dyDescent="0.2">
      <c r="B19438" s="11" t="str">
        <f t="shared" si="606"/>
        <v>15.3-R1090C1040-1</v>
      </c>
      <c r="C19438" s="12">
        <v>15.3</v>
      </c>
      <c r="D19438" s="13" t="s">
        <v>223</v>
      </c>
      <c r="E19438" s="13" t="s">
        <v>213</v>
      </c>
      <c r="F19438" s="11" t="str">
        <f t="shared" si="607"/>
        <v>R1090C1040</v>
      </c>
      <c r="G19438" s="11" t="s">
        <v>1252</v>
      </c>
      <c r="H19438" s="11" t="s">
        <v>1254</v>
      </c>
      <c r="I19438" s="11"/>
      <c r="J19438" s="11" t="s">
        <v>2292</v>
      </c>
      <c r="K19438" s="11"/>
    </row>
    <row r="19439" spans="2:11" x14ac:dyDescent="0.2">
      <c r="B19439" s="11" t="str">
        <f t="shared" si="606"/>
        <v>15.3-R1090C1050-1</v>
      </c>
      <c r="C19439" s="12">
        <v>15.3</v>
      </c>
      <c r="D19439" s="13" t="s">
        <v>223</v>
      </c>
      <c r="E19439" s="13" t="s">
        <v>215</v>
      </c>
      <c r="F19439" s="11" t="str">
        <f t="shared" si="607"/>
        <v>R1090C1050</v>
      </c>
      <c r="G19439" s="11" t="s">
        <v>1252</v>
      </c>
      <c r="H19439" s="11" t="s">
        <v>3276</v>
      </c>
      <c r="I19439" s="14"/>
      <c r="J19439" s="11" t="s">
        <v>3277</v>
      </c>
      <c r="K19439" s="11"/>
    </row>
    <row r="19440" spans="2:11" x14ac:dyDescent="0.2">
      <c r="B19440" s="11" t="str">
        <f t="shared" si="606"/>
        <v>15.3-R1090C1060-1</v>
      </c>
      <c r="C19440" s="12">
        <v>15.3</v>
      </c>
      <c r="D19440" s="13" t="s">
        <v>223</v>
      </c>
      <c r="E19440" s="13" t="s">
        <v>217</v>
      </c>
      <c r="F19440" s="11" t="str">
        <f t="shared" si="607"/>
        <v>R1090C1060</v>
      </c>
      <c r="G19440" s="11" t="s">
        <v>1252</v>
      </c>
      <c r="H19440" s="11" t="s">
        <v>3276</v>
      </c>
      <c r="I19440" s="14"/>
      <c r="J19440" s="11" t="s">
        <v>3277</v>
      </c>
      <c r="K19440" s="11"/>
    </row>
    <row r="19441" spans="2:11" x14ac:dyDescent="0.2">
      <c r="B19441" s="11" t="str">
        <f t="shared" si="606"/>
        <v>15.3-R1090C1070-1</v>
      </c>
      <c r="C19441" s="12">
        <v>15.3</v>
      </c>
      <c r="D19441" s="13" t="s">
        <v>223</v>
      </c>
      <c r="E19441" s="13" t="s">
        <v>219</v>
      </c>
      <c r="F19441" s="11" t="str">
        <f t="shared" si="607"/>
        <v>R1090C1070</v>
      </c>
      <c r="G19441" s="11" t="s">
        <v>1252</v>
      </c>
      <c r="H19441" s="11" t="s">
        <v>1254</v>
      </c>
      <c r="I19441" s="11"/>
      <c r="J19441" s="11" t="s">
        <v>2292</v>
      </c>
      <c r="K19441" s="11"/>
    </row>
    <row r="19442" spans="2:11" x14ac:dyDescent="0.2">
      <c r="B19442" s="11" t="str">
        <f t="shared" si="606"/>
        <v>15.3-R1090C1080-1</v>
      </c>
      <c r="C19442" s="12">
        <v>15.3</v>
      </c>
      <c r="D19442" s="13" t="s">
        <v>223</v>
      </c>
      <c r="E19442" s="13" t="s">
        <v>221</v>
      </c>
      <c r="F19442" s="11" t="str">
        <f t="shared" si="607"/>
        <v>R1090C1080</v>
      </c>
      <c r="G19442" s="11" t="s">
        <v>1252</v>
      </c>
      <c r="H19442" s="11" t="s">
        <v>3276</v>
      </c>
      <c r="I19442" s="14"/>
      <c r="J19442" s="11" t="s">
        <v>3277</v>
      </c>
      <c r="K19442" s="11"/>
    </row>
    <row r="19443" spans="2:11" x14ac:dyDescent="0.2">
      <c r="B19443" s="11" t="str">
        <f t="shared" si="606"/>
        <v>15.3-R1090C1090-1</v>
      </c>
      <c r="C19443" s="12">
        <v>15.3</v>
      </c>
      <c r="D19443" s="13" t="s">
        <v>223</v>
      </c>
      <c r="E19443" s="13" t="s">
        <v>223</v>
      </c>
      <c r="F19443" s="11" t="str">
        <f t="shared" si="607"/>
        <v>R1090C1090</v>
      </c>
      <c r="G19443" s="11" t="s">
        <v>1252</v>
      </c>
      <c r="H19443" s="11" t="s">
        <v>3276</v>
      </c>
      <c r="I19443" s="14"/>
      <c r="J19443" s="11" t="s">
        <v>3277</v>
      </c>
      <c r="K19443" s="11"/>
    </row>
    <row r="19444" spans="2:11" x14ac:dyDescent="0.2">
      <c r="B19444" s="11" t="str">
        <f t="shared" si="606"/>
        <v>15.3-R1090C1100-1</v>
      </c>
      <c r="C19444" s="12">
        <v>15.3</v>
      </c>
      <c r="D19444" s="13" t="s">
        <v>223</v>
      </c>
      <c r="E19444" s="13" t="s">
        <v>225</v>
      </c>
      <c r="F19444" s="11" t="str">
        <f t="shared" si="607"/>
        <v>R1090C1100</v>
      </c>
      <c r="G19444" s="11" t="s">
        <v>1252</v>
      </c>
      <c r="H19444" s="11" t="s">
        <v>1254</v>
      </c>
      <c r="I19444" s="11"/>
      <c r="J19444" s="11" t="s">
        <v>2292</v>
      </c>
      <c r="K19444" s="11"/>
    </row>
    <row r="19445" spans="2:11" x14ac:dyDescent="0.2">
      <c r="B19445" s="11" t="str">
        <f t="shared" si="606"/>
        <v>15.3-R1090C1110-1</v>
      </c>
      <c r="C19445" s="12">
        <v>15.3</v>
      </c>
      <c r="D19445" s="13" t="s">
        <v>223</v>
      </c>
      <c r="E19445" s="13" t="s">
        <v>227</v>
      </c>
      <c r="F19445" s="11" t="str">
        <f t="shared" si="607"/>
        <v>R1090C1110</v>
      </c>
      <c r="G19445" s="11" t="s">
        <v>1252</v>
      </c>
      <c r="H19445" s="11" t="s">
        <v>3276</v>
      </c>
      <c r="I19445" s="14"/>
      <c r="J19445" s="11" t="s">
        <v>3277</v>
      </c>
      <c r="K19445" s="11"/>
    </row>
    <row r="19446" spans="2:11" x14ac:dyDescent="0.2">
      <c r="B19446" s="11" t="str">
        <f t="shared" si="606"/>
        <v>15.3-R1090C1120-1</v>
      </c>
      <c r="C19446" s="12">
        <v>15.3</v>
      </c>
      <c r="D19446" s="13" t="s">
        <v>223</v>
      </c>
      <c r="E19446" s="13" t="s">
        <v>229</v>
      </c>
      <c r="F19446" s="11" t="str">
        <f t="shared" si="607"/>
        <v>R1090C1120</v>
      </c>
      <c r="G19446" s="11" t="s">
        <v>1252</v>
      </c>
      <c r="H19446" s="11" t="s">
        <v>1254</v>
      </c>
      <c r="I19446" s="11"/>
      <c r="J19446" s="11" t="s">
        <v>2292</v>
      </c>
      <c r="K19446" s="11"/>
    </row>
    <row r="19447" spans="2:11" x14ac:dyDescent="0.2">
      <c r="B19447" s="11" t="str">
        <f t="shared" si="606"/>
        <v>15.3-R1090C1130-1</v>
      </c>
      <c r="C19447" s="12">
        <v>15.3</v>
      </c>
      <c r="D19447" s="13" t="s">
        <v>223</v>
      </c>
      <c r="E19447" s="13" t="s">
        <v>231</v>
      </c>
      <c r="F19447" s="11" t="str">
        <f t="shared" si="607"/>
        <v>R1090C1130</v>
      </c>
      <c r="G19447" s="11" t="s">
        <v>1252</v>
      </c>
      <c r="H19447" s="11" t="s">
        <v>3276</v>
      </c>
      <c r="I19447" s="14"/>
      <c r="J19447" s="11" t="s">
        <v>3277</v>
      </c>
      <c r="K19447" s="11"/>
    </row>
    <row r="19448" spans="2:11" x14ac:dyDescent="0.2">
      <c r="B19448" s="11" t="str">
        <f t="shared" si="606"/>
        <v>15.3-R1090C1140-1</v>
      </c>
      <c r="C19448" s="12">
        <v>15.3</v>
      </c>
      <c r="D19448" s="13" t="s">
        <v>223</v>
      </c>
      <c r="E19448" s="13" t="s">
        <v>233</v>
      </c>
      <c r="F19448" s="11" t="str">
        <f t="shared" si="607"/>
        <v>R1090C1140</v>
      </c>
      <c r="G19448" s="11" t="s">
        <v>1252</v>
      </c>
      <c r="H19448" s="11" t="s">
        <v>1254</v>
      </c>
      <c r="I19448" s="11"/>
      <c r="J19448" s="11" t="s">
        <v>2292</v>
      </c>
      <c r="K19448" s="11"/>
    </row>
    <row r="19449" spans="2:11" x14ac:dyDescent="0.2">
      <c r="B19449" s="11" t="str">
        <f t="shared" si="606"/>
        <v>15.3-R1090C1150-1</v>
      </c>
      <c r="C19449" s="12">
        <v>15.3</v>
      </c>
      <c r="D19449" s="13" t="s">
        <v>223</v>
      </c>
      <c r="E19449" s="13" t="s">
        <v>235</v>
      </c>
      <c r="F19449" s="11" t="str">
        <f t="shared" si="607"/>
        <v>R1090C1150</v>
      </c>
      <c r="G19449" s="11" t="s">
        <v>1252</v>
      </c>
      <c r="H19449" s="11" t="s">
        <v>3276</v>
      </c>
      <c r="I19449" s="14"/>
      <c r="J19449" s="11" t="s">
        <v>3277</v>
      </c>
      <c r="K19449" s="11"/>
    </row>
    <row r="19450" spans="2:11" x14ac:dyDescent="0.2">
      <c r="B19450" s="11" t="str">
        <f t="shared" si="606"/>
        <v>15.3-R1090C1160-1</v>
      </c>
      <c r="C19450" s="12">
        <v>15.3</v>
      </c>
      <c r="D19450" s="13" t="s">
        <v>223</v>
      </c>
      <c r="E19450" s="13" t="s">
        <v>237</v>
      </c>
      <c r="F19450" s="11" t="str">
        <f t="shared" si="607"/>
        <v>R1090C1160</v>
      </c>
      <c r="G19450" s="11" t="s">
        <v>1252</v>
      </c>
      <c r="H19450" s="11" t="s">
        <v>3276</v>
      </c>
      <c r="I19450" s="14"/>
      <c r="J19450" s="11" t="s">
        <v>3277</v>
      </c>
      <c r="K19450" s="11"/>
    </row>
    <row r="19451" spans="2:11" x14ac:dyDescent="0.2">
      <c r="B19451" s="11" t="str">
        <f t="shared" si="606"/>
        <v>15.3-R1090C1170-1</v>
      </c>
      <c r="C19451" s="12">
        <v>15.3</v>
      </c>
      <c r="D19451" s="13" t="s">
        <v>223</v>
      </c>
      <c r="E19451" s="13" t="s">
        <v>239</v>
      </c>
      <c r="F19451" s="11" t="str">
        <f t="shared" si="607"/>
        <v>R1090C1170</v>
      </c>
      <c r="G19451" s="11" t="s">
        <v>1252</v>
      </c>
      <c r="H19451" s="11" t="s">
        <v>3276</v>
      </c>
      <c r="I19451" s="14"/>
      <c r="J19451" s="11" t="s">
        <v>3277</v>
      </c>
      <c r="K19451" s="11"/>
    </row>
    <row r="19452" spans="2:11" x14ac:dyDescent="0.2">
      <c r="B19452" s="11" t="str">
        <f t="shared" si="606"/>
        <v>15.3-R1090C1180-1</v>
      </c>
      <c r="C19452" s="12">
        <v>15.3</v>
      </c>
      <c r="D19452" s="13" t="s">
        <v>223</v>
      </c>
      <c r="E19452" s="13" t="s">
        <v>241</v>
      </c>
      <c r="F19452" s="11" t="str">
        <f t="shared" si="607"/>
        <v>R1090C1180</v>
      </c>
      <c r="G19452" s="11" t="s">
        <v>1252</v>
      </c>
      <c r="H19452" s="11" t="s">
        <v>3276</v>
      </c>
      <c r="I19452" s="14"/>
      <c r="J19452" s="11" t="s">
        <v>3277</v>
      </c>
      <c r="K19452" s="11"/>
    </row>
    <row r="19453" spans="2:11" x14ac:dyDescent="0.2">
      <c r="B19453" s="11" t="str">
        <f t="shared" si="606"/>
        <v>15.3-R1090C1190-1</v>
      </c>
      <c r="C19453" s="12">
        <v>15.3</v>
      </c>
      <c r="D19453" s="13" t="s">
        <v>223</v>
      </c>
      <c r="E19453" s="13" t="s">
        <v>243</v>
      </c>
      <c r="F19453" s="11" t="str">
        <f t="shared" si="607"/>
        <v>R1090C1190</v>
      </c>
      <c r="G19453" s="11" t="s">
        <v>1252</v>
      </c>
      <c r="H19453" s="11" t="s">
        <v>3276</v>
      </c>
      <c r="I19453" s="14"/>
      <c r="J19453" s="11" t="s">
        <v>3277</v>
      </c>
      <c r="K19453" s="11"/>
    </row>
    <row r="19454" spans="2:11" x14ac:dyDescent="0.2">
      <c r="B19454" s="11" t="str">
        <f t="shared" si="606"/>
        <v>15.3-R1090C1200-1</v>
      </c>
      <c r="C19454" s="12">
        <v>15.3</v>
      </c>
      <c r="D19454" s="13" t="s">
        <v>223</v>
      </c>
      <c r="E19454" s="13" t="s">
        <v>245</v>
      </c>
      <c r="F19454" s="11" t="str">
        <f t="shared" si="607"/>
        <v>R1090C1200</v>
      </c>
      <c r="G19454" s="11" t="s">
        <v>1252</v>
      </c>
      <c r="H19454" s="11" t="s">
        <v>3276</v>
      </c>
      <c r="I19454" s="14"/>
      <c r="J19454" s="11" t="s">
        <v>3277</v>
      </c>
      <c r="K19454" s="11"/>
    </row>
    <row r="19455" spans="2:11" x14ac:dyDescent="0.2">
      <c r="B19455" s="11" t="str">
        <f t="shared" si="606"/>
        <v>15.3-R1090C1210-1</v>
      </c>
      <c r="C19455" s="12">
        <v>15.3</v>
      </c>
      <c r="D19455" s="13" t="s">
        <v>223</v>
      </c>
      <c r="E19455" s="13" t="s">
        <v>247</v>
      </c>
      <c r="F19455" s="11" t="str">
        <f t="shared" si="607"/>
        <v>R1090C1210</v>
      </c>
      <c r="G19455" s="11" t="s">
        <v>1252</v>
      </c>
      <c r="H19455" s="11" t="s">
        <v>3276</v>
      </c>
      <c r="I19455" s="14"/>
      <c r="J19455" s="11" t="s">
        <v>3277</v>
      </c>
      <c r="K19455" s="11"/>
    </row>
    <row r="19456" spans="2:11" x14ac:dyDescent="0.2">
      <c r="B19456" s="11" t="str">
        <f t="shared" si="606"/>
        <v>15.3-R1090C1220-1</v>
      </c>
      <c r="C19456" s="12">
        <v>15.3</v>
      </c>
      <c r="D19456" s="13" t="s">
        <v>223</v>
      </c>
      <c r="E19456" s="13" t="s">
        <v>249</v>
      </c>
      <c r="F19456" s="11" t="str">
        <f t="shared" si="607"/>
        <v>R1090C1220</v>
      </c>
      <c r="G19456" s="11" t="s">
        <v>1252</v>
      </c>
      <c r="H19456" s="11" t="s">
        <v>3276</v>
      </c>
      <c r="I19456" s="14"/>
      <c r="J19456" s="11" t="s">
        <v>3277</v>
      </c>
      <c r="K19456" s="11"/>
    </row>
    <row r="19457" spans="2:11" x14ac:dyDescent="0.2">
      <c r="B19457" s="11" t="str">
        <f t="shared" si="606"/>
        <v>15.3-R1090C1230-1</v>
      </c>
      <c r="C19457" s="12">
        <v>15.3</v>
      </c>
      <c r="D19457" s="13" t="s">
        <v>223</v>
      </c>
      <c r="E19457" s="13" t="s">
        <v>251</v>
      </c>
      <c r="F19457" s="11" t="str">
        <f t="shared" si="607"/>
        <v>R1090C1230</v>
      </c>
      <c r="G19457" s="11" t="s">
        <v>1252</v>
      </c>
      <c r="H19457" s="11" t="s">
        <v>3276</v>
      </c>
      <c r="I19457" s="14"/>
      <c r="J19457" s="11" t="s">
        <v>3277</v>
      </c>
      <c r="K19457" s="11"/>
    </row>
    <row r="19458" spans="2:11" x14ac:dyDescent="0.2">
      <c r="B19458" s="11" t="str">
        <f t="shared" si="606"/>
        <v>15.3-R1090C1240-1</v>
      </c>
      <c r="C19458" s="12">
        <v>15.3</v>
      </c>
      <c r="D19458" s="13" t="s">
        <v>223</v>
      </c>
      <c r="E19458" s="13" t="s">
        <v>253</v>
      </c>
      <c r="F19458" s="11" t="str">
        <f t="shared" si="607"/>
        <v>R1090C1240</v>
      </c>
      <c r="G19458" s="11" t="s">
        <v>1252</v>
      </c>
      <c r="H19458" s="11" t="s">
        <v>3276</v>
      </c>
      <c r="I19458" s="14"/>
      <c r="J19458" s="11" t="s">
        <v>3277</v>
      </c>
      <c r="K19458" s="11"/>
    </row>
    <row r="19459" spans="2:11" x14ac:dyDescent="0.2">
      <c r="B19459" s="11" t="str">
        <f t="shared" ref="B19459:B19522" si="608">+C19459&amp;"-"&amp;F19459&amp;"-1"</f>
        <v>15.3-R1090C1250-1</v>
      </c>
      <c r="C19459" s="12">
        <v>15.3</v>
      </c>
      <c r="D19459" s="13" t="s">
        <v>223</v>
      </c>
      <c r="E19459" s="13" t="s">
        <v>255</v>
      </c>
      <c r="F19459" s="11" t="str">
        <f t="shared" ref="F19459:F19522" si="609">+"R"&amp;D19459&amp;"C"&amp;E19459</f>
        <v>R1090C1250</v>
      </c>
      <c r="G19459" s="11" t="s">
        <v>1252</v>
      </c>
      <c r="H19459" s="11" t="s">
        <v>3276</v>
      </c>
      <c r="I19459" s="14"/>
      <c r="J19459" s="11" t="s">
        <v>3277</v>
      </c>
      <c r="K19459" s="11"/>
    </row>
    <row r="19460" spans="2:11" x14ac:dyDescent="0.2">
      <c r="B19460" s="11" t="str">
        <f t="shared" si="608"/>
        <v>15.3-R1090C1260-1</v>
      </c>
      <c r="C19460" s="12">
        <v>15.3</v>
      </c>
      <c r="D19460" s="13" t="s">
        <v>223</v>
      </c>
      <c r="E19460" s="13" t="s">
        <v>257</v>
      </c>
      <c r="F19460" s="11" t="str">
        <f t="shared" si="609"/>
        <v>R1090C1260</v>
      </c>
      <c r="G19460" s="11" t="s">
        <v>1252</v>
      </c>
      <c r="H19460" s="11" t="s">
        <v>3276</v>
      </c>
      <c r="I19460" s="14"/>
      <c r="J19460" s="11" t="s">
        <v>3277</v>
      </c>
      <c r="K19460" s="11"/>
    </row>
    <row r="19461" spans="2:11" x14ac:dyDescent="0.2">
      <c r="B19461" s="11" t="str">
        <f t="shared" si="608"/>
        <v>15.3-R1090C1270-1</v>
      </c>
      <c r="C19461" s="12">
        <v>15.3</v>
      </c>
      <c r="D19461" s="13" t="s">
        <v>223</v>
      </c>
      <c r="E19461" s="13" t="s">
        <v>259</v>
      </c>
      <c r="F19461" s="11" t="str">
        <f t="shared" si="609"/>
        <v>R1090C1270</v>
      </c>
      <c r="G19461" s="11" t="s">
        <v>1252</v>
      </c>
      <c r="H19461" s="11" t="s">
        <v>3276</v>
      </c>
      <c r="I19461" s="14"/>
      <c r="J19461" s="11" t="s">
        <v>3277</v>
      </c>
      <c r="K19461" s="11"/>
    </row>
    <row r="19462" spans="2:11" x14ac:dyDescent="0.2">
      <c r="B19462" s="11" t="str">
        <f t="shared" si="608"/>
        <v>15.3-R1090C1280-1</v>
      </c>
      <c r="C19462" s="12">
        <v>15.3</v>
      </c>
      <c r="D19462" s="13" t="s">
        <v>223</v>
      </c>
      <c r="E19462" s="13" t="s">
        <v>261</v>
      </c>
      <c r="F19462" s="11" t="str">
        <f t="shared" si="609"/>
        <v>R1090C1280</v>
      </c>
      <c r="G19462" s="11" t="s">
        <v>1252</v>
      </c>
      <c r="H19462" s="11" t="s">
        <v>3276</v>
      </c>
      <c r="I19462" s="14"/>
      <c r="J19462" s="11" t="s">
        <v>3277</v>
      </c>
      <c r="K19462" s="11"/>
    </row>
    <row r="19463" spans="2:11" x14ac:dyDescent="0.2">
      <c r="B19463" s="11" t="str">
        <f t="shared" si="608"/>
        <v>15.3-R1090C1290-1</v>
      </c>
      <c r="C19463" s="12">
        <v>15.3</v>
      </c>
      <c r="D19463" s="13" t="s">
        <v>223</v>
      </c>
      <c r="E19463" s="13" t="s">
        <v>263</v>
      </c>
      <c r="F19463" s="11" t="str">
        <f t="shared" si="609"/>
        <v>R1090C1290</v>
      </c>
      <c r="G19463" s="11" t="s">
        <v>1252</v>
      </c>
      <c r="H19463" s="11" t="s">
        <v>3276</v>
      </c>
      <c r="I19463" s="14"/>
      <c r="J19463" s="11" t="s">
        <v>3277</v>
      </c>
      <c r="K19463" s="11"/>
    </row>
    <row r="19464" spans="2:11" x14ac:dyDescent="0.2">
      <c r="B19464" s="11" t="str">
        <f t="shared" si="608"/>
        <v>15.3-R1090C1300-1</v>
      </c>
      <c r="C19464" s="12">
        <v>15.3</v>
      </c>
      <c r="D19464" s="13" t="s">
        <v>223</v>
      </c>
      <c r="E19464" s="13" t="s">
        <v>265</v>
      </c>
      <c r="F19464" s="11" t="str">
        <f t="shared" si="609"/>
        <v>R1090C1300</v>
      </c>
      <c r="G19464" s="11" t="s">
        <v>1252</v>
      </c>
      <c r="H19464" s="11" t="s">
        <v>3276</v>
      </c>
      <c r="I19464" s="14"/>
      <c r="J19464" s="11" t="s">
        <v>3277</v>
      </c>
      <c r="K19464" s="11"/>
    </row>
    <row r="19465" spans="2:11" x14ac:dyDescent="0.2">
      <c r="B19465" s="11" t="str">
        <f t="shared" si="608"/>
        <v>15.3-R1090C1310-1</v>
      </c>
      <c r="C19465" s="12">
        <v>15.3</v>
      </c>
      <c r="D19465" s="13" t="s">
        <v>223</v>
      </c>
      <c r="E19465" s="13" t="s">
        <v>267</v>
      </c>
      <c r="F19465" s="11" t="str">
        <f t="shared" si="609"/>
        <v>R1090C1310</v>
      </c>
      <c r="G19465" s="11" t="s">
        <v>1252</v>
      </c>
      <c r="H19465" s="11" t="s">
        <v>3276</v>
      </c>
      <c r="I19465" s="14"/>
      <c r="J19465" s="11" t="s">
        <v>3277</v>
      </c>
      <c r="K19465" s="11"/>
    </row>
    <row r="19466" spans="2:11" x14ac:dyDescent="0.2">
      <c r="B19466" s="11" t="str">
        <f t="shared" si="608"/>
        <v>15.3-R1090C1320-1</v>
      </c>
      <c r="C19466" s="12">
        <v>15.3</v>
      </c>
      <c r="D19466" s="13" t="s">
        <v>223</v>
      </c>
      <c r="E19466" s="13" t="s">
        <v>269</v>
      </c>
      <c r="F19466" s="11" t="str">
        <f t="shared" si="609"/>
        <v>R1090C1320</v>
      </c>
      <c r="G19466" s="11" t="s">
        <v>1252</v>
      </c>
      <c r="H19466" s="11" t="s">
        <v>3276</v>
      </c>
      <c r="I19466" s="14"/>
      <c r="J19466" s="11" t="s">
        <v>3277</v>
      </c>
      <c r="K19466" s="11"/>
    </row>
    <row r="19467" spans="2:11" x14ac:dyDescent="0.2">
      <c r="B19467" s="11" t="str">
        <f t="shared" si="608"/>
        <v>15.3-R1090C1330-1</v>
      </c>
      <c r="C19467" s="12">
        <v>15.3</v>
      </c>
      <c r="D19467" s="13" t="s">
        <v>223</v>
      </c>
      <c r="E19467" s="13" t="s">
        <v>271</v>
      </c>
      <c r="F19467" s="11" t="str">
        <f t="shared" si="609"/>
        <v>R1090C1330</v>
      </c>
      <c r="G19467" s="11" t="s">
        <v>1252</v>
      </c>
      <c r="H19467" s="11" t="s">
        <v>3276</v>
      </c>
      <c r="I19467" s="14"/>
      <c r="J19467" s="11" t="s">
        <v>3277</v>
      </c>
      <c r="K19467" s="11"/>
    </row>
    <row r="19468" spans="2:11" x14ac:dyDescent="0.2">
      <c r="B19468" s="11" t="str">
        <f t="shared" si="608"/>
        <v>15.3-R1090C1340-1</v>
      </c>
      <c r="C19468" s="12">
        <v>15.3</v>
      </c>
      <c r="D19468" s="13" t="s">
        <v>223</v>
      </c>
      <c r="E19468" s="13" t="s">
        <v>273</v>
      </c>
      <c r="F19468" s="11" t="str">
        <f t="shared" si="609"/>
        <v>R1090C1340</v>
      </c>
      <c r="G19468" s="11" t="s">
        <v>1252</v>
      </c>
      <c r="H19468" s="11" t="s">
        <v>3276</v>
      </c>
      <c r="I19468" s="14"/>
      <c r="J19468" s="11" t="s">
        <v>3277</v>
      </c>
      <c r="K19468" s="11"/>
    </row>
    <row r="19469" spans="2:11" x14ac:dyDescent="0.2">
      <c r="B19469" s="11" t="str">
        <f t="shared" si="608"/>
        <v>15.3-R1090C1350-1</v>
      </c>
      <c r="C19469" s="12">
        <v>15.3</v>
      </c>
      <c r="D19469" s="13" t="s">
        <v>223</v>
      </c>
      <c r="E19469" s="13" t="s">
        <v>275</v>
      </c>
      <c r="F19469" s="11" t="str">
        <f t="shared" si="609"/>
        <v>R1090C1350</v>
      </c>
      <c r="G19469" s="11" t="s">
        <v>1252</v>
      </c>
      <c r="H19469" s="11" t="s">
        <v>3276</v>
      </c>
      <c r="I19469" s="14"/>
      <c r="J19469" s="11" t="s">
        <v>3277</v>
      </c>
      <c r="K19469" s="11"/>
    </row>
    <row r="19470" spans="2:11" x14ac:dyDescent="0.2">
      <c r="B19470" s="11" t="str">
        <f t="shared" si="608"/>
        <v>15.3-R1090C1360-1</v>
      </c>
      <c r="C19470" s="12">
        <v>15.3</v>
      </c>
      <c r="D19470" s="13" t="s">
        <v>223</v>
      </c>
      <c r="E19470" s="13" t="s">
        <v>277</v>
      </c>
      <c r="F19470" s="11" t="str">
        <f t="shared" si="609"/>
        <v>R1090C1360</v>
      </c>
      <c r="G19470" s="11" t="s">
        <v>1252</v>
      </c>
      <c r="H19470" s="11" t="s">
        <v>1254</v>
      </c>
      <c r="I19470" s="11"/>
      <c r="J19470" s="11" t="s">
        <v>2292</v>
      </c>
      <c r="K19470" s="11"/>
    </row>
    <row r="19471" spans="2:11" x14ac:dyDescent="0.2">
      <c r="B19471" s="11" t="str">
        <f t="shared" si="608"/>
        <v>15.3-R1090C1370-1</v>
      </c>
      <c r="C19471" s="12">
        <v>15.3</v>
      </c>
      <c r="D19471" s="13" t="s">
        <v>223</v>
      </c>
      <c r="E19471" s="13" t="s">
        <v>279</v>
      </c>
      <c r="F19471" s="11" t="str">
        <f t="shared" si="609"/>
        <v>R1090C1370</v>
      </c>
      <c r="G19471" s="11" t="s">
        <v>1252</v>
      </c>
      <c r="H19471" s="11" t="s">
        <v>1254</v>
      </c>
      <c r="I19471" s="11"/>
      <c r="J19471" s="11" t="s">
        <v>2292</v>
      </c>
      <c r="K19471" s="11"/>
    </row>
    <row r="19472" spans="2:11" x14ac:dyDescent="0.2">
      <c r="B19472" s="11" t="str">
        <f t="shared" si="608"/>
        <v>15.3-R1090C1380-1</v>
      </c>
      <c r="C19472" s="12">
        <v>15.3</v>
      </c>
      <c r="D19472" s="13" t="s">
        <v>223</v>
      </c>
      <c r="E19472" s="13" t="s">
        <v>281</v>
      </c>
      <c r="F19472" s="11" t="str">
        <f t="shared" si="609"/>
        <v>R1090C1380</v>
      </c>
      <c r="G19472" s="11" t="s">
        <v>1252</v>
      </c>
      <c r="H19472" s="11" t="s">
        <v>1254</v>
      </c>
      <c r="I19472" s="11"/>
      <c r="J19472" s="11" t="s">
        <v>2292</v>
      </c>
      <c r="K19472" s="11"/>
    </row>
    <row r="19473" spans="2:11" x14ac:dyDescent="0.2">
      <c r="B19473" s="11" t="str">
        <f t="shared" si="608"/>
        <v>15.3-R1090C1390-1</v>
      </c>
      <c r="C19473" s="12">
        <v>15.3</v>
      </c>
      <c r="D19473" s="13" t="s">
        <v>223</v>
      </c>
      <c r="E19473" s="13" t="s">
        <v>283</v>
      </c>
      <c r="F19473" s="11" t="str">
        <f t="shared" si="609"/>
        <v>R1090C1390</v>
      </c>
      <c r="G19473" s="11" t="s">
        <v>1252</v>
      </c>
      <c r="H19473" s="11" t="s">
        <v>1254</v>
      </c>
      <c r="I19473" s="11"/>
      <c r="J19473" s="11" t="s">
        <v>2292</v>
      </c>
      <c r="K19473" s="11"/>
    </row>
    <row r="19474" spans="2:11" x14ac:dyDescent="0.2">
      <c r="B19474" s="11" t="str">
        <f t="shared" si="608"/>
        <v>15.3-R1090C1400-1</v>
      </c>
      <c r="C19474" s="12">
        <v>15.3</v>
      </c>
      <c r="D19474" s="13" t="s">
        <v>223</v>
      </c>
      <c r="E19474" s="13" t="s">
        <v>285</v>
      </c>
      <c r="F19474" s="11" t="str">
        <f t="shared" si="609"/>
        <v>R1090C1400</v>
      </c>
      <c r="G19474" s="11" t="s">
        <v>1252</v>
      </c>
      <c r="H19474" s="11" t="s">
        <v>1254</v>
      </c>
      <c r="I19474" s="11"/>
      <c r="J19474" s="11" t="s">
        <v>2292</v>
      </c>
      <c r="K19474" s="11"/>
    </row>
    <row r="19475" spans="2:11" x14ac:dyDescent="0.2">
      <c r="B19475" s="11" t="str">
        <f t="shared" si="608"/>
        <v>15.3-R1090C1410-1</v>
      </c>
      <c r="C19475" s="12">
        <v>15.3</v>
      </c>
      <c r="D19475" s="13" t="s">
        <v>223</v>
      </c>
      <c r="E19475" s="13" t="s">
        <v>287</v>
      </c>
      <c r="F19475" s="11" t="str">
        <f t="shared" si="609"/>
        <v>R1090C1410</v>
      </c>
      <c r="G19475" s="11" t="s">
        <v>1252</v>
      </c>
      <c r="H19475" s="11" t="s">
        <v>1254</v>
      </c>
      <c r="I19475" s="11"/>
      <c r="J19475" s="11" t="s">
        <v>2292</v>
      </c>
      <c r="K19475" s="11"/>
    </row>
    <row r="19476" spans="2:11" x14ac:dyDescent="0.2">
      <c r="B19476" s="11" t="str">
        <f t="shared" si="608"/>
        <v>15.3-R1090C1420-1</v>
      </c>
      <c r="C19476" s="12">
        <v>15.3</v>
      </c>
      <c r="D19476" s="13" t="s">
        <v>223</v>
      </c>
      <c r="E19476" s="13" t="s">
        <v>289</v>
      </c>
      <c r="F19476" s="11" t="str">
        <f t="shared" si="609"/>
        <v>R1090C1420</v>
      </c>
      <c r="G19476" s="11" t="s">
        <v>1252</v>
      </c>
      <c r="H19476" s="11" t="s">
        <v>1254</v>
      </c>
      <c r="I19476" s="11"/>
      <c r="J19476" s="11" t="s">
        <v>2292</v>
      </c>
      <c r="K19476" s="11"/>
    </row>
    <row r="19477" spans="2:11" x14ac:dyDescent="0.2">
      <c r="B19477" s="11" t="str">
        <f t="shared" si="608"/>
        <v>15.3-R1090C1430-1</v>
      </c>
      <c r="C19477" s="12">
        <v>15.3</v>
      </c>
      <c r="D19477" s="13" t="s">
        <v>223</v>
      </c>
      <c r="E19477" s="13" t="s">
        <v>291</v>
      </c>
      <c r="F19477" s="11" t="str">
        <f t="shared" si="609"/>
        <v>R1090C1430</v>
      </c>
      <c r="G19477" s="11" t="s">
        <v>1252</v>
      </c>
      <c r="H19477" s="11" t="s">
        <v>3276</v>
      </c>
      <c r="I19477" s="14"/>
      <c r="J19477" s="11" t="s">
        <v>3277</v>
      </c>
      <c r="K19477" s="11"/>
    </row>
    <row r="19478" spans="2:11" x14ac:dyDescent="0.2">
      <c r="B19478" s="11" t="str">
        <f t="shared" si="608"/>
        <v>15.3-R1090C1440-1</v>
      </c>
      <c r="C19478" s="12">
        <v>15.3</v>
      </c>
      <c r="D19478" s="13" t="s">
        <v>223</v>
      </c>
      <c r="E19478" s="13" t="s">
        <v>293</v>
      </c>
      <c r="F19478" s="11" t="str">
        <f t="shared" si="609"/>
        <v>R1090C1440</v>
      </c>
      <c r="G19478" s="11" t="s">
        <v>1252</v>
      </c>
      <c r="H19478" s="11" t="s">
        <v>3276</v>
      </c>
      <c r="I19478" s="14"/>
      <c r="J19478" s="11" t="s">
        <v>3277</v>
      </c>
      <c r="K19478" s="11"/>
    </row>
    <row r="19479" spans="2:11" x14ac:dyDescent="0.2">
      <c r="B19479" s="11" t="str">
        <f t="shared" si="608"/>
        <v>15.3-R1090C1450-1</v>
      </c>
      <c r="C19479" s="12">
        <v>15.3</v>
      </c>
      <c r="D19479" s="13" t="s">
        <v>223</v>
      </c>
      <c r="E19479" s="13" t="s">
        <v>295</v>
      </c>
      <c r="F19479" s="11" t="str">
        <f t="shared" si="609"/>
        <v>R1090C1450</v>
      </c>
      <c r="G19479" s="11" t="s">
        <v>1252</v>
      </c>
      <c r="H19479" s="11" t="s">
        <v>1254</v>
      </c>
      <c r="I19479" s="11"/>
      <c r="J19479" s="11" t="s">
        <v>2292</v>
      </c>
      <c r="K19479" s="11"/>
    </row>
    <row r="19480" spans="2:11" x14ac:dyDescent="0.2">
      <c r="B19480" s="11" t="str">
        <f t="shared" si="608"/>
        <v>15.3-R1090C1460-1</v>
      </c>
      <c r="C19480" s="12">
        <v>15.3</v>
      </c>
      <c r="D19480" s="13" t="s">
        <v>223</v>
      </c>
      <c r="E19480" s="13" t="s">
        <v>297</v>
      </c>
      <c r="F19480" s="11" t="str">
        <f t="shared" si="609"/>
        <v>R1090C1460</v>
      </c>
      <c r="G19480" s="11" t="s">
        <v>1252</v>
      </c>
      <c r="H19480" s="11" t="s">
        <v>1254</v>
      </c>
      <c r="I19480" s="11"/>
      <c r="J19480" s="11" t="s">
        <v>2292</v>
      </c>
      <c r="K19480" s="11"/>
    </row>
    <row r="19481" spans="2:11" x14ac:dyDescent="0.2">
      <c r="B19481" s="11" t="str">
        <f t="shared" si="608"/>
        <v>15.3-R1090C1470-1</v>
      </c>
      <c r="C19481" s="12">
        <v>15.3</v>
      </c>
      <c r="D19481" s="13" t="s">
        <v>223</v>
      </c>
      <c r="E19481" s="13" t="s">
        <v>299</v>
      </c>
      <c r="F19481" s="11" t="str">
        <f t="shared" si="609"/>
        <v>R1090C1470</v>
      </c>
      <c r="G19481" s="11" t="s">
        <v>1252</v>
      </c>
      <c r="H19481" s="11" t="s">
        <v>1254</v>
      </c>
      <c r="I19481" s="11"/>
      <c r="J19481" s="11" t="s">
        <v>2292</v>
      </c>
      <c r="K19481" s="11"/>
    </row>
    <row r="19482" spans="2:11" x14ac:dyDescent="0.2">
      <c r="B19482" s="11" t="str">
        <f t="shared" si="608"/>
        <v>15.3-R1090C1480-1</v>
      </c>
      <c r="C19482" s="12">
        <v>15.3</v>
      </c>
      <c r="D19482" s="13" t="s">
        <v>223</v>
      </c>
      <c r="E19482" s="13" t="s">
        <v>301</v>
      </c>
      <c r="F19482" s="11" t="str">
        <f t="shared" si="609"/>
        <v>R1090C1480</v>
      </c>
      <c r="G19482" s="11" t="s">
        <v>1252</v>
      </c>
      <c r="H19482" s="11" t="s">
        <v>1254</v>
      </c>
      <c r="I19482" s="11"/>
      <c r="J19482" s="11" t="s">
        <v>2292</v>
      </c>
      <c r="K19482" s="11"/>
    </row>
    <row r="19483" spans="2:11" x14ac:dyDescent="0.2">
      <c r="B19483" s="11" t="str">
        <f t="shared" si="608"/>
        <v>15.3-R1090C1490-1</v>
      </c>
      <c r="C19483" s="12">
        <v>15.3</v>
      </c>
      <c r="D19483" s="13" t="s">
        <v>223</v>
      </c>
      <c r="E19483" s="13" t="s">
        <v>303</v>
      </c>
      <c r="F19483" s="11" t="str">
        <f t="shared" si="609"/>
        <v>R1090C1490</v>
      </c>
      <c r="G19483" s="11" t="s">
        <v>1252</v>
      </c>
      <c r="H19483" s="11" t="s">
        <v>3276</v>
      </c>
      <c r="I19483" s="14"/>
      <c r="J19483" s="11" t="s">
        <v>3277</v>
      </c>
      <c r="K19483" s="11"/>
    </row>
    <row r="19484" spans="2:11" x14ac:dyDescent="0.2">
      <c r="B19484" s="11" t="str">
        <f t="shared" si="608"/>
        <v>15.3-R1090C1500-1</v>
      </c>
      <c r="C19484" s="12">
        <v>15.3</v>
      </c>
      <c r="D19484" s="13" t="s">
        <v>223</v>
      </c>
      <c r="E19484" s="13" t="s">
        <v>305</v>
      </c>
      <c r="F19484" s="11" t="str">
        <f t="shared" si="609"/>
        <v>R1090C1500</v>
      </c>
      <c r="G19484" s="11" t="s">
        <v>1252</v>
      </c>
      <c r="H19484" s="11" t="s">
        <v>3276</v>
      </c>
      <c r="I19484" s="14"/>
      <c r="J19484" s="11" t="s">
        <v>3277</v>
      </c>
      <c r="K19484" s="11"/>
    </row>
    <row r="19485" spans="2:11" x14ac:dyDescent="0.2">
      <c r="B19485" s="11" t="str">
        <f t="shared" si="608"/>
        <v>15.3-R1090C1510-1</v>
      </c>
      <c r="C19485" s="12">
        <v>15.3</v>
      </c>
      <c r="D19485" s="13" t="s">
        <v>223</v>
      </c>
      <c r="E19485" s="13" t="s">
        <v>307</v>
      </c>
      <c r="F19485" s="11" t="str">
        <f t="shared" si="609"/>
        <v>R1090C1510</v>
      </c>
      <c r="G19485" s="11" t="s">
        <v>1252</v>
      </c>
      <c r="H19485" s="11" t="s">
        <v>1254</v>
      </c>
      <c r="I19485" s="11"/>
      <c r="J19485" s="11" t="s">
        <v>2292</v>
      </c>
      <c r="K19485" s="11"/>
    </row>
    <row r="19486" spans="2:11" x14ac:dyDescent="0.2">
      <c r="B19486" s="11" t="str">
        <f t="shared" si="608"/>
        <v>15.3-R1090C1520-1</v>
      </c>
      <c r="C19486" s="12">
        <v>15.3</v>
      </c>
      <c r="D19486" s="13" t="s">
        <v>223</v>
      </c>
      <c r="E19486" s="13" t="s">
        <v>309</v>
      </c>
      <c r="F19486" s="11" t="str">
        <f t="shared" si="609"/>
        <v>R1090C1520</v>
      </c>
      <c r="G19486" s="11" t="s">
        <v>1252</v>
      </c>
      <c r="H19486" s="11" t="s">
        <v>1254</v>
      </c>
      <c r="I19486" s="11"/>
      <c r="J19486" s="11" t="s">
        <v>2292</v>
      </c>
      <c r="K19486" s="11"/>
    </row>
    <row r="19487" spans="2:11" x14ac:dyDescent="0.2">
      <c r="B19487" s="11" t="str">
        <f t="shared" si="608"/>
        <v>15.3-R1090C1530-1</v>
      </c>
      <c r="C19487" s="12">
        <v>15.3</v>
      </c>
      <c r="D19487" s="13" t="s">
        <v>223</v>
      </c>
      <c r="E19487" s="13" t="s">
        <v>311</v>
      </c>
      <c r="F19487" s="11" t="str">
        <f t="shared" si="609"/>
        <v>R1090C1530</v>
      </c>
      <c r="G19487" s="11" t="s">
        <v>1252</v>
      </c>
      <c r="H19487" s="11" t="s">
        <v>3276</v>
      </c>
      <c r="I19487" s="14"/>
      <c r="J19487" s="11" t="s">
        <v>3277</v>
      </c>
      <c r="K19487" s="11"/>
    </row>
    <row r="19488" spans="2:11" x14ac:dyDescent="0.2">
      <c r="B19488" s="11" t="str">
        <f t="shared" si="608"/>
        <v>15.3-R1090C1540-1</v>
      </c>
      <c r="C19488" s="12">
        <v>15.3</v>
      </c>
      <c r="D19488" s="13" t="s">
        <v>223</v>
      </c>
      <c r="E19488" s="13" t="s">
        <v>313</v>
      </c>
      <c r="F19488" s="11" t="str">
        <f t="shared" si="609"/>
        <v>R1090C1540</v>
      </c>
      <c r="G19488" s="11" t="s">
        <v>1252</v>
      </c>
      <c r="H19488" s="11" t="s">
        <v>3276</v>
      </c>
      <c r="I19488" s="14"/>
      <c r="J19488" s="11" t="s">
        <v>3277</v>
      </c>
      <c r="K19488" s="11"/>
    </row>
    <row r="19489" spans="2:11" x14ac:dyDescent="0.2">
      <c r="B19489" s="11" t="str">
        <f t="shared" si="608"/>
        <v>15.3-R1090C1550-1</v>
      </c>
      <c r="C19489" s="12">
        <v>15.3</v>
      </c>
      <c r="D19489" s="13" t="s">
        <v>223</v>
      </c>
      <c r="E19489" s="13" t="s">
        <v>315</v>
      </c>
      <c r="F19489" s="11" t="str">
        <f t="shared" si="609"/>
        <v>R1090C1550</v>
      </c>
      <c r="G19489" s="11" t="s">
        <v>1252</v>
      </c>
      <c r="H19489" s="11" t="s">
        <v>1254</v>
      </c>
      <c r="I19489" s="11"/>
      <c r="J19489" s="11" t="s">
        <v>2292</v>
      </c>
      <c r="K19489" s="11"/>
    </row>
    <row r="19490" spans="2:11" x14ac:dyDescent="0.2">
      <c r="B19490" s="11" t="str">
        <f t="shared" si="608"/>
        <v>15.3-R1090C1560-1</v>
      </c>
      <c r="C19490" s="12">
        <v>15.3</v>
      </c>
      <c r="D19490" s="13" t="s">
        <v>223</v>
      </c>
      <c r="E19490" s="13" t="s">
        <v>317</v>
      </c>
      <c r="F19490" s="11" t="str">
        <f t="shared" si="609"/>
        <v>R1090C1560</v>
      </c>
      <c r="G19490" s="11" t="s">
        <v>1252</v>
      </c>
      <c r="H19490" s="11" t="s">
        <v>1254</v>
      </c>
      <c r="I19490" s="11"/>
      <c r="J19490" s="11" t="s">
        <v>2292</v>
      </c>
      <c r="K19490" s="11"/>
    </row>
    <row r="19491" spans="2:11" x14ac:dyDescent="0.2">
      <c r="B19491" s="11" t="str">
        <f t="shared" si="608"/>
        <v>15.3-R1090C1570-1</v>
      </c>
      <c r="C19491" s="12">
        <v>15.3</v>
      </c>
      <c r="D19491" s="13" t="s">
        <v>223</v>
      </c>
      <c r="E19491" s="13" t="s">
        <v>319</v>
      </c>
      <c r="F19491" s="11" t="str">
        <f t="shared" si="609"/>
        <v>R1090C1570</v>
      </c>
      <c r="G19491" s="11" t="s">
        <v>1252</v>
      </c>
      <c r="H19491" s="11" t="s">
        <v>3276</v>
      </c>
      <c r="I19491" s="14"/>
      <c r="J19491" s="11" t="s">
        <v>3277</v>
      </c>
      <c r="K19491" s="11"/>
    </row>
    <row r="19492" spans="2:11" x14ac:dyDescent="0.2">
      <c r="B19492" s="11" t="str">
        <f t="shared" si="608"/>
        <v>15.3-R1090C1580-1</v>
      </c>
      <c r="C19492" s="12">
        <v>15.3</v>
      </c>
      <c r="D19492" s="13" t="s">
        <v>223</v>
      </c>
      <c r="E19492" s="13" t="s">
        <v>321</v>
      </c>
      <c r="F19492" s="11" t="str">
        <f t="shared" si="609"/>
        <v>R1090C1580</v>
      </c>
      <c r="G19492" s="11" t="s">
        <v>1252</v>
      </c>
      <c r="H19492" s="11" t="s">
        <v>3276</v>
      </c>
      <c r="I19492" s="14"/>
      <c r="J19492" s="11" t="s">
        <v>3277</v>
      </c>
      <c r="K19492" s="11"/>
    </row>
    <row r="19493" spans="2:11" x14ac:dyDescent="0.2">
      <c r="B19493" s="11" t="str">
        <f t="shared" si="608"/>
        <v>15.3-R1090C1590-1</v>
      </c>
      <c r="C19493" s="12">
        <v>15.3</v>
      </c>
      <c r="D19493" s="13" t="s">
        <v>223</v>
      </c>
      <c r="E19493" s="13" t="s">
        <v>323</v>
      </c>
      <c r="F19493" s="11" t="str">
        <f t="shared" si="609"/>
        <v>R1090C1590</v>
      </c>
      <c r="G19493" s="11" t="s">
        <v>1252</v>
      </c>
      <c r="H19493" s="11" t="s">
        <v>1254</v>
      </c>
      <c r="I19493" s="11"/>
      <c r="J19493" s="11" t="s">
        <v>2292</v>
      </c>
      <c r="K19493" s="11"/>
    </row>
    <row r="19494" spans="2:11" x14ac:dyDescent="0.2">
      <c r="B19494" s="11" t="str">
        <f t="shared" si="608"/>
        <v>15.3-R1090C1600-1</v>
      </c>
      <c r="C19494" s="12">
        <v>15.3</v>
      </c>
      <c r="D19494" s="13" t="s">
        <v>223</v>
      </c>
      <c r="E19494" s="13" t="s">
        <v>325</v>
      </c>
      <c r="F19494" s="11" t="str">
        <f t="shared" si="609"/>
        <v>R1090C1600</v>
      </c>
      <c r="G19494" s="11" t="s">
        <v>1252</v>
      </c>
      <c r="H19494" s="11" t="s">
        <v>1254</v>
      </c>
      <c r="I19494" s="11"/>
      <c r="J19494" s="11" t="s">
        <v>2292</v>
      </c>
      <c r="K19494" s="11"/>
    </row>
    <row r="19495" spans="2:11" x14ac:dyDescent="0.2">
      <c r="B19495" s="11" t="str">
        <f t="shared" si="608"/>
        <v>15.3-R1090C1610-1</v>
      </c>
      <c r="C19495" s="12">
        <v>15.3</v>
      </c>
      <c r="D19495" s="13" t="s">
        <v>223</v>
      </c>
      <c r="E19495" s="13" t="s">
        <v>327</v>
      </c>
      <c r="F19495" s="11" t="str">
        <f t="shared" si="609"/>
        <v>R1090C1610</v>
      </c>
      <c r="G19495" s="11" t="s">
        <v>1252</v>
      </c>
      <c r="H19495" s="11" t="s">
        <v>3276</v>
      </c>
      <c r="I19495" s="14"/>
      <c r="J19495" s="11" t="s">
        <v>3277</v>
      </c>
      <c r="K19495" s="11"/>
    </row>
    <row r="19496" spans="2:11" x14ac:dyDescent="0.2">
      <c r="B19496" s="11" t="str">
        <f t="shared" si="608"/>
        <v>15.3-R1090C1620-1</v>
      </c>
      <c r="C19496" s="12">
        <v>15.3</v>
      </c>
      <c r="D19496" s="13" t="s">
        <v>223</v>
      </c>
      <c r="E19496" s="13" t="s">
        <v>329</v>
      </c>
      <c r="F19496" s="11" t="str">
        <f t="shared" si="609"/>
        <v>R1090C1620</v>
      </c>
      <c r="G19496" s="11" t="s">
        <v>1252</v>
      </c>
      <c r="H19496" s="11" t="s">
        <v>3276</v>
      </c>
      <c r="I19496" s="14"/>
      <c r="J19496" s="11" t="s">
        <v>3277</v>
      </c>
      <c r="K19496" s="11"/>
    </row>
    <row r="19497" spans="2:11" x14ac:dyDescent="0.2">
      <c r="B19497" s="11" t="str">
        <f t="shared" si="608"/>
        <v>15.3-R1090C1630-1</v>
      </c>
      <c r="C19497" s="12">
        <v>15.3</v>
      </c>
      <c r="D19497" s="13" t="s">
        <v>223</v>
      </c>
      <c r="E19497" s="13" t="s">
        <v>331</v>
      </c>
      <c r="F19497" s="11" t="str">
        <f t="shared" si="609"/>
        <v>R1090C1630</v>
      </c>
      <c r="G19497" s="11" t="s">
        <v>1252</v>
      </c>
      <c r="H19497" s="11" t="s">
        <v>1254</v>
      </c>
      <c r="I19497" s="11"/>
      <c r="J19497" s="11" t="s">
        <v>2292</v>
      </c>
      <c r="K19497" s="11"/>
    </row>
    <row r="19498" spans="2:11" x14ac:dyDescent="0.2">
      <c r="B19498" s="11" t="str">
        <f t="shared" si="608"/>
        <v>15.3-R1090C1640-1</v>
      </c>
      <c r="C19498" s="12">
        <v>15.3</v>
      </c>
      <c r="D19498" s="13" t="s">
        <v>223</v>
      </c>
      <c r="E19498" s="13" t="s">
        <v>333</v>
      </c>
      <c r="F19498" s="11" t="str">
        <f t="shared" si="609"/>
        <v>R1090C1640</v>
      </c>
      <c r="G19498" s="11" t="s">
        <v>1252</v>
      </c>
      <c r="H19498" s="11" t="s">
        <v>1254</v>
      </c>
      <c r="I19498" s="11"/>
      <c r="J19498" s="11" t="s">
        <v>2292</v>
      </c>
      <c r="K19498" s="11"/>
    </row>
    <row r="19499" spans="2:11" x14ac:dyDescent="0.2">
      <c r="B19499" s="11" t="str">
        <f t="shared" si="608"/>
        <v>15.3-R1090C1650-1</v>
      </c>
      <c r="C19499" s="12">
        <v>15.3</v>
      </c>
      <c r="D19499" s="13" t="s">
        <v>223</v>
      </c>
      <c r="E19499" s="13" t="s">
        <v>335</v>
      </c>
      <c r="F19499" s="11" t="str">
        <f t="shared" si="609"/>
        <v>R1090C1650</v>
      </c>
      <c r="G19499" s="11" t="s">
        <v>1252</v>
      </c>
      <c r="H19499" s="11" t="s">
        <v>1254</v>
      </c>
      <c r="I19499" s="11"/>
      <c r="J19499" s="11" t="s">
        <v>2292</v>
      </c>
      <c r="K19499" s="11"/>
    </row>
    <row r="19500" spans="2:11" x14ac:dyDescent="0.2">
      <c r="B19500" s="11" t="str">
        <f t="shared" si="608"/>
        <v>15.3-R1090C1660-1</v>
      </c>
      <c r="C19500" s="12">
        <v>15.3</v>
      </c>
      <c r="D19500" s="13" t="s">
        <v>223</v>
      </c>
      <c r="E19500" s="13" t="s">
        <v>337</v>
      </c>
      <c r="F19500" s="11" t="str">
        <f t="shared" si="609"/>
        <v>R1090C1660</v>
      </c>
      <c r="G19500" s="11" t="s">
        <v>1252</v>
      </c>
      <c r="H19500" s="11" t="s">
        <v>1254</v>
      </c>
      <c r="I19500" s="11"/>
      <c r="J19500" s="11" t="s">
        <v>2292</v>
      </c>
      <c r="K19500" s="11"/>
    </row>
    <row r="19501" spans="2:11" x14ac:dyDescent="0.2">
      <c r="B19501" s="11" t="str">
        <f t="shared" si="608"/>
        <v>15.3-R1090C1670-1</v>
      </c>
      <c r="C19501" s="12">
        <v>15.3</v>
      </c>
      <c r="D19501" s="13" t="s">
        <v>223</v>
      </c>
      <c r="E19501" s="13" t="s">
        <v>339</v>
      </c>
      <c r="F19501" s="11" t="str">
        <f t="shared" si="609"/>
        <v>R1090C1670</v>
      </c>
      <c r="G19501" s="11" t="s">
        <v>1252</v>
      </c>
      <c r="H19501" s="11" t="s">
        <v>1254</v>
      </c>
      <c r="I19501" s="11"/>
      <c r="J19501" s="11" t="s">
        <v>2292</v>
      </c>
      <c r="K19501" s="11"/>
    </row>
    <row r="19502" spans="2:11" x14ac:dyDescent="0.2">
      <c r="B19502" s="11" t="str">
        <f t="shared" si="608"/>
        <v>15.3-R1090C1680-1</v>
      </c>
      <c r="C19502" s="12">
        <v>15.3</v>
      </c>
      <c r="D19502" s="13" t="s">
        <v>223</v>
      </c>
      <c r="E19502" s="13" t="s">
        <v>341</v>
      </c>
      <c r="F19502" s="11" t="str">
        <f t="shared" si="609"/>
        <v>R1090C1680</v>
      </c>
      <c r="G19502" s="11" t="s">
        <v>1252</v>
      </c>
      <c r="H19502" s="11" t="s">
        <v>1254</v>
      </c>
      <c r="I19502" s="11"/>
      <c r="J19502" s="11" t="s">
        <v>2292</v>
      </c>
      <c r="K19502" s="11"/>
    </row>
    <row r="19503" spans="2:11" x14ac:dyDescent="0.2">
      <c r="B19503" s="11" t="str">
        <f t="shared" si="608"/>
        <v>15.3-R1090C1690-1</v>
      </c>
      <c r="C19503" s="12">
        <v>15.3</v>
      </c>
      <c r="D19503" s="13" t="s">
        <v>223</v>
      </c>
      <c r="E19503" s="13" t="s">
        <v>343</v>
      </c>
      <c r="F19503" s="11" t="str">
        <f t="shared" si="609"/>
        <v>R1090C1690</v>
      </c>
      <c r="G19503" s="11" t="s">
        <v>1252</v>
      </c>
      <c r="H19503" s="11" t="s">
        <v>1254</v>
      </c>
      <c r="I19503" s="11"/>
      <c r="J19503" s="11" t="s">
        <v>2292</v>
      </c>
      <c r="K19503" s="11"/>
    </row>
    <row r="19504" spans="2:11" x14ac:dyDescent="0.2">
      <c r="B19504" s="11" t="str">
        <f t="shared" si="608"/>
        <v>15.3-R1090C1700-1</v>
      </c>
      <c r="C19504" s="12">
        <v>15.3</v>
      </c>
      <c r="D19504" s="13" t="s">
        <v>223</v>
      </c>
      <c r="E19504" s="13" t="s">
        <v>345</v>
      </c>
      <c r="F19504" s="11" t="str">
        <f t="shared" si="609"/>
        <v>R1090C1700</v>
      </c>
      <c r="G19504" s="11" t="s">
        <v>1252</v>
      </c>
      <c r="H19504" s="11" t="s">
        <v>1254</v>
      </c>
      <c r="I19504" s="11"/>
      <c r="J19504" s="11" t="s">
        <v>2292</v>
      </c>
      <c r="K19504" s="11"/>
    </row>
    <row r="19505" spans="2:11" x14ac:dyDescent="0.2">
      <c r="B19505" s="11" t="str">
        <f t="shared" si="608"/>
        <v>15.3-R1090C1710-1</v>
      </c>
      <c r="C19505" s="12">
        <v>15.3</v>
      </c>
      <c r="D19505" s="13" t="s">
        <v>223</v>
      </c>
      <c r="E19505" s="13" t="s">
        <v>347</v>
      </c>
      <c r="F19505" s="11" t="str">
        <f t="shared" si="609"/>
        <v>R1090C1710</v>
      </c>
      <c r="G19505" s="11" t="s">
        <v>1252</v>
      </c>
      <c r="H19505" s="11" t="s">
        <v>3276</v>
      </c>
      <c r="I19505" s="14"/>
      <c r="J19505" s="11" t="s">
        <v>3277</v>
      </c>
      <c r="K19505" s="11"/>
    </row>
    <row r="19506" spans="2:11" x14ac:dyDescent="0.2">
      <c r="B19506" s="11" t="str">
        <f t="shared" si="608"/>
        <v>15.3-R1090C1720-1</v>
      </c>
      <c r="C19506" s="12">
        <v>15.3</v>
      </c>
      <c r="D19506" s="13" t="s">
        <v>223</v>
      </c>
      <c r="E19506" s="13" t="s">
        <v>349</v>
      </c>
      <c r="F19506" s="11" t="str">
        <f t="shared" si="609"/>
        <v>R1090C1720</v>
      </c>
      <c r="G19506" s="11" t="s">
        <v>1252</v>
      </c>
      <c r="H19506" s="11" t="s">
        <v>3276</v>
      </c>
      <c r="I19506" s="14"/>
      <c r="J19506" s="11" t="s">
        <v>3277</v>
      </c>
      <c r="K19506" s="11"/>
    </row>
    <row r="19507" spans="2:11" x14ac:dyDescent="0.2">
      <c r="B19507" s="11" t="str">
        <f t="shared" si="608"/>
        <v>15.3-R1090C1730-1</v>
      </c>
      <c r="C19507" s="12">
        <v>15.3</v>
      </c>
      <c r="D19507" s="13" t="s">
        <v>223</v>
      </c>
      <c r="E19507" s="13" t="s">
        <v>351</v>
      </c>
      <c r="F19507" s="11" t="str">
        <f t="shared" si="609"/>
        <v>R1090C1730</v>
      </c>
      <c r="G19507" s="11" t="s">
        <v>1252</v>
      </c>
      <c r="H19507" s="11" t="s">
        <v>3276</v>
      </c>
      <c r="I19507" s="14"/>
      <c r="J19507" s="11" t="s">
        <v>3277</v>
      </c>
      <c r="K19507" s="11"/>
    </row>
    <row r="19508" spans="2:11" x14ac:dyDescent="0.2">
      <c r="B19508" s="11" t="str">
        <f t="shared" si="608"/>
        <v>15.3-R1090C1740-1</v>
      </c>
      <c r="C19508" s="12">
        <v>15.3</v>
      </c>
      <c r="D19508" s="13" t="s">
        <v>223</v>
      </c>
      <c r="E19508" s="13" t="s">
        <v>353</v>
      </c>
      <c r="F19508" s="11" t="str">
        <f t="shared" si="609"/>
        <v>R1090C1740</v>
      </c>
      <c r="G19508" s="11" t="s">
        <v>1252</v>
      </c>
      <c r="H19508" s="11" t="s">
        <v>3276</v>
      </c>
      <c r="I19508" s="14"/>
      <c r="J19508" s="11" t="s">
        <v>3277</v>
      </c>
      <c r="K19508" s="11"/>
    </row>
    <row r="19509" spans="2:11" x14ac:dyDescent="0.2">
      <c r="B19509" s="11" t="str">
        <f t="shared" si="608"/>
        <v>15.3-R1090C1750-1</v>
      </c>
      <c r="C19509" s="12">
        <v>15.3</v>
      </c>
      <c r="D19509" s="13" t="s">
        <v>223</v>
      </c>
      <c r="E19509" s="13" t="s">
        <v>355</v>
      </c>
      <c r="F19509" s="11" t="str">
        <f t="shared" si="609"/>
        <v>R1090C1750</v>
      </c>
      <c r="G19509" s="11" t="s">
        <v>1252</v>
      </c>
      <c r="H19509" s="11" t="s">
        <v>3276</v>
      </c>
      <c r="I19509" s="14"/>
      <c r="J19509" s="11" t="s">
        <v>3277</v>
      </c>
      <c r="K19509" s="11"/>
    </row>
    <row r="19510" spans="2:11" x14ac:dyDescent="0.2">
      <c r="B19510" s="11" t="str">
        <f t="shared" si="608"/>
        <v>15.3-R1090C1760-1</v>
      </c>
      <c r="C19510" s="12">
        <v>15.3</v>
      </c>
      <c r="D19510" s="13" t="s">
        <v>223</v>
      </c>
      <c r="E19510" s="13" t="s">
        <v>357</v>
      </c>
      <c r="F19510" s="11" t="str">
        <f t="shared" si="609"/>
        <v>R1090C1760</v>
      </c>
      <c r="G19510" s="11" t="s">
        <v>1252</v>
      </c>
      <c r="H19510" s="11" t="s">
        <v>1254</v>
      </c>
      <c r="I19510" s="11"/>
      <c r="J19510" s="11" t="s">
        <v>2292</v>
      </c>
      <c r="K19510" s="11"/>
    </row>
    <row r="19511" spans="2:11" x14ac:dyDescent="0.2">
      <c r="B19511" s="11" t="str">
        <f t="shared" si="608"/>
        <v>15.3-R1090C1770-1</v>
      </c>
      <c r="C19511" s="12">
        <v>15.3</v>
      </c>
      <c r="D19511" s="13" t="s">
        <v>223</v>
      </c>
      <c r="E19511" s="13" t="s">
        <v>359</v>
      </c>
      <c r="F19511" s="11" t="str">
        <f t="shared" si="609"/>
        <v>R1090C1770</v>
      </c>
      <c r="G19511" s="11" t="s">
        <v>1252</v>
      </c>
      <c r="H19511" s="11" t="s">
        <v>1254</v>
      </c>
      <c r="I19511" s="11"/>
      <c r="J19511" s="11" t="s">
        <v>2292</v>
      </c>
      <c r="K19511" s="11"/>
    </row>
    <row r="19512" spans="2:11" x14ac:dyDescent="0.2">
      <c r="B19512" s="11" t="str">
        <f t="shared" si="608"/>
        <v>15.3-R1090C1780-1</v>
      </c>
      <c r="C19512" s="12">
        <v>15.3</v>
      </c>
      <c r="D19512" s="13" t="s">
        <v>223</v>
      </c>
      <c r="E19512" s="13" t="s">
        <v>361</v>
      </c>
      <c r="F19512" s="11" t="str">
        <f t="shared" si="609"/>
        <v>R1090C1780</v>
      </c>
      <c r="G19512" s="11" t="s">
        <v>1252</v>
      </c>
      <c r="H19512" s="11" t="s">
        <v>1254</v>
      </c>
      <c r="I19512" s="11"/>
      <c r="J19512" s="11" t="s">
        <v>2292</v>
      </c>
      <c r="K19512" s="11"/>
    </row>
    <row r="19513" spans="2:11" x14ac:dyDescent="0.2">
      <c r="B19513" s="11" t="str">
        <f t="shared" si="608"/>
        <v>15.3-R1090C1790-1</v>
      </c>
      <c r="C19513" s="12">
        <v>15.3</v>
      </c>
      <c r="D19513" s="13" t="s">
        <v>223</v>
      </c>
      <c r="E19513" s="13" t="s">
        <v>363</v>
      </c>
      <c r="F19513" s="11" t="str">
        <f t="shared" si="609"/>
        <v>R1090C1790</v>
      </c>
      <c r="G19513" s="11" t="s">
        <v>1252</v>
      </c>
      <c r="H19513" s="11" t="s">
        <v>1254</v>
      </c>
      <c r="I19513" s="11"/>
      <c r="J19513" s="11" t="s">
        <v>2292</v>
      </c>
      <c r="K19513" s="11"/>
    </row>
    <row r="19514" spans="2:11" x14ac:dyDescent="0.2">
      <c r="B19514" s="11" t="str">
        <f t="shared" si="608"/>
        <v>15.3-R1100C0010-1</v>
      </c>
      <c r="C19514" s="12">
        <v>15.3</v>
      </c>
      <c r="D19514" s="13" t="s">
        <v>225</v>
      </c>
      <c r="E19514" s="13" t="s">
        <v>7</v>
      </c>
      <c r="F19514" s="11" t="str">
        <f t="shared" si="609"/>
        <v>R1100C0010</v>
      </c>
      <c r="G19514" s="11" t="s">
        <v>1252</v>
      </c>
      <c r="H19514" s="11" t="s">
        <v>3276</v>
      </c>
      <c r="I19514" s="14"/>
      <c r="J19514" s="11" t="s">
        <v>3277</v>
      </c>
      <c r="K19514" s="11"/>
    </row>
    <row r="19515" spans="2:11" x14ac:dyDescent="0.2">
      <c r="B19515" s="11" t="str">
        <f t="shared" si="608"/>
        <v>15.3-R1100C0020-1</v>
      </c>
      <c r="C19515" s="12">
        <v>15.3</v>
      </c>
      <c r="D19515" s="13" t="s">
        <v>225</v>
      </c>
      <c r="E19515" s="13" t="s">
        <v>9</v>
      </c>
      <c r="F19515" s="11" t="str">
        <f t="shared" si="609"/>
        <v>R1100C0020</v>
      </c>
      <c r="G19515" s="11" t="s">
        <v>1252</v>
      </c>
      <c r="H19515" s="11" t="s">
        <v>3276</v>
      </c>
      <c r="I19515" s="14"/>
      <c r="J19515" s="11" t="s">
        <v>3277</v>
      </c>
      <c r="K19515" s="11"/>
    </row>
    <row r="19516" spans="2:11" x14ac:dyDescent="0.2">
      <c r="B19516" s="11" t="str">
        <f t="shared" si="608"/>
        <v>15.3-R1100C0030-1</v>
      </c>
      <c r="C19516" s="12">
        <v>15.3</v>
      </c>
      <c r="D19516" s="13" t="s">
        <v>225</v>
      </c>
      <c r="E19516" s="13" t="s">
        <v>11</v>
      </c>
      <c r="F19516" s="11" t="str">
        <f t="shared" si="609"/>
        <v>R1100C0030</v>
      </c>
      <c r="G19516" s="11" t="s">
        <v>1252</v>
      </c>
      <c r="H19516" s="11" t="s">
        <v>3276</v>
      </c>
      <c r="I19516" s="14"/>
      <c r="J19516" s="11" t="s">
        <v>3277</v>
      </c>
      <c r="K19516" s="11"/>
    </row>
    <row r="19517" spans="2:11" x14ac:dyDescent="0.2">
      <c r="B19517" s="11" t="str">
        <f t="shared" si="608"/>
        <v>15.3-R1100C0040-1</v>
      </c>
      <c r="C19517" s="12">
        <v>15.3</v>
      </c>
      <c r="D19517" s="13" t="s">
        <v>225</v>
      </c>
      <c r="E19517" s="13" t="s">
        <v>13</v>
      </c>
      <c r="F19517" s="11" t="str">
        <f t="shared" si="609"/>
        <v>R1100C0040</v>
      </c>
      <c r="G19517" s="11" t="s">
        <v>1252</v>
      </c>
      <c r="H19517" s="11" t="s">
        <v>3276</v>
      </c>
      <c r="I19517" s="14"/>
      <c r="J19517" s="11" t="s">
        <v>3277</v>
      </c>
      <c r="K19517" s="11"/>
    </row>
    <row r="19518" spans="2:11" x14ac:dyDescent="0.2">
      <c r="B19518" s="11" t="str">
        <f t="shared" si="608"/>
        <v>15.3-R1100C0050-1</v>
      </c>
      <c r="C19518" s="12">
        <v>15.3</v>
      </c>
      <c r="D19518" s="13" t="s">
        <v>225</v>
      </c>
      <c r="E19518" s="13" t="s">
        <v>15</v>
      </c>
      <c r="F19518" s="11" t="str">
        <f t="shared" si="609"/>
        <v>R1100C0050</v>
      </c>
      <c r="G19518" s="11" t="s">
        <v>1252</v>
      </c>
      <c r="H19518" s="11" t="s">
        <v>3276</v>
      </c>
      <c r="I19518" s="14"/>
      <c r="J19518" s="11" t="s">
        <v>3277</v>
      </c>
      <c r="K19518" s="11"/>
    </row>
    <row r="19519" spans="2:11" x14ac:dyDescent="0.2">
      <c r="B19519" s="11" t="str">
        <f t="shared" si="608"/>
        <v>15.3-R1100C0060-1</v>
      </c>
      <c r="C19519" s="12">
        <v>15.3</v>
      </c>
      <c r="D19519" s="13" t="s">
        <v>225</v>
      </c>
      <c r="E19519" s="13" t="s">
        <v>17</v>
      </c>
      <c r="F19519" s="11" t="str">
        <f t="shared" si="609"/>
        <v>R1100C0060</v>
      </c>
      <c r="G19519" s="11" t="s">
        <v>1252</v>
      </c>
      <c r="H19519" s="11" t="s">
        <v>3276</v>
      </c>
      <c r="I19519" s="14"/>
      <c r="J19519" s="11" t="s">
        <v>3277</v>
      </c>
      <c r="K19519" s="11"/>
    </row>
    <row r="19520" spans="2:11" x14ac:dyDescent="0.2">
      <c r="B19520" s="11" t="str">
        <f t="shared" si="608"/>
        <v>15.3-R1100C0070-1</v>
      </c>
      <c r="C19520" s="12">
        <v>15.3</v>
      </c>
      <c r="D19520" s="13" t="s">
        <v>225</v>
      </c>
      <c r="E19520" s="13" t="s">
        <v>19</v>
      </c>
      <c r="F19520" s="11" t="str">
        <f t="shared" si="609"/>
        <v>R1100C0070</v>
      </c>
      <c r="G19520" s="11" t="s">
        <v>1252</v>
      </c>
      <c r="H19520" s="11" t="s">
        <v>3276</v>
      </c>
      <c r="I19520" s="14"/>
      <c r="J19520" s="11" t="s">
        <v>3277</v>
      </c>
      <c r="K19520" s="11"/>
    </row>
    <row r="19521" spans="2:11" x14ac:dyDescent="0.2">
      <c r="B19521" s="11" t="str">
        <f t="shared" si="608"/>
        <v>15.3-R1100C0080-1</v>
      </c>
      <c r="C19521" s="12">
        <v>15.3</v>
      </c>
      <c r="D19521" s="13" t="s">
        <v>225</v>
      </c>
      <c r="E19521" s="13" t="s">
        <v>21</v>
      </c>
      <c r="F19521" s="11" t="str">
        <f t="shared" si="609"/>
        <v>R1100C0080</v>
      </c>
      <c r="G19521" s="11" t="s">
        <v>1252</v>
      </c>
      <c r="H19521" s="11" t="s">
        <v>1254</v>
      </c>
      <c r="I19521" s="11"/>
      <c r="J19521" s="11" t="s">
        <v>2292</v>
      </c>
      <c r="K19521" s="11"/>
    </row>
    <row r="19522" spans="2:11" x14ac:dyDescent="0.2">
      <c r="B19522" s="11" t="str">
        <f t="shared" si="608"/>
        <v>15.3-R1100C0090-1</v>
      </c>
      <c r="C19522" s="12">
        <v>15.3</v>
      </c>
      <c r="D19522" s="13" t="s">
        <v>225</v>
      </c>
      <c r="E19522" s="13" t="s">
        <v>23</v>
      </c>
      <c r="F19522" s="11" t="str">
        <f t="shared" si="609"/>
        <v>R1100C0090</v>
      </c>
      <c r="G19522" s="11" t="s">
        <v>1252</v>
      </c>
      <c r="H19522" s="11" t="s">
        <v>1254</v>
      </c>
      <c r="I19522" s="11"/>
      <c r="J19522" s="11" t="s">
        <v>2292</v>
      </c>
      <c r="K19522" s="11"/>
    </row>
    <row r="19523" spans="2:11" x14ac:dyDescent="0.2">
      <c r="B19523" s="11" t="str">
        <f t="shared" ref="B19523:B19586" si="610">+C19523&amp;"-"&amp;F19523&amp;"-1"</f>
        <v>15.3-R1100C0100-1</v>
      </c>
      <c r="C19523" s="12">
        <v>15.3</v>
      </c>
      <c r="D19523" s="13" t="s">
        <v>225</v>
      </c>
      <c r="E19523" s="13" t="s">
        <v>26</v>
      </c>
      <c r="F19523" s="11" t="str">
        <f t="shared" ref="F19523:F19586" si="611">+"R"&amp;D19523&amp;"C"&amp;E19523</f>
        <v>R1100C0100</v>
      </c>
      <c r="G19523" s="11" t="s">
        <v>1252</v>
      </c>
      <c r="H19523" s="11" t="s">
        <v>3276</v>
      </c>
      <c r="I19523" s="14"/>
      <c r="J19523" s="11" t="s">
        <v>3277</v>
      </c>
      <c r="K19523" s="11"/>
    </row>
    <row r="19524" spans="2:11" x14ac:dyDescent="0.2">
      <c r="B19524" s="11" t="str">
        <f t="shared" si="610"/>
        <v>15.3-R1100C0110-1</v>
      </c>
      <c r="C19524" s="12">
        <v>15.3</v>
      </c>
      <c r="D19524" s="13" t="s">
        <v>225</v>
      </c>
      <c r="E19524" s="13" t="s">
        <v>28</v>
      </c>
      <c r="F19524" s="11" t="str">
        <f t="shared" si="611"/>
        <v>R1100C0110</v>
      </c>
      <c r="G19524" s="11" t="s">
        <v>1252</v>
      </c>
      <c r="H19524" s="11" t="s">
        <v>3276</v>
      </c>
      <c r="I19524" s="14"/>
      <c r="J19524" s="11" t="s">
        <v>3277</v>
      </c>
      <c r="K19524" s="11"/>
    </row>
    <row r="19525" spans="2:11" x14ac:dyDescent="0.2">
      <c r="B19525" s="11" t="str">
        <f t="shared" si="610"/>
        <v>15.3-R1100C0120-1</v>
      </c>
      <c r="C19525" s="12">
        <v>15.3</v>
      </c>
      <c r="D19525" s="13" t="s">
        <v>225</v>
      </c>
      <c r="E19525" s="13" t="s">
        <v>30</v>
      </c>
      <c r="F19525" s="11" t="str">
        <f t="shared" si="611"/>
        <v>R1100C0120</v>
      </c>
      <c r="G19525" s="11" t="s">
        <v>1252</v>
      </c>
      <c r="H19525" s="11" t="s">
        <v>1254</v>
      </c>
      <c r="I19525" s="11"/>
      <c r="J19525" s="11" t="s">
        <v>2292</v>
      </c>
      <c r="K19525" s="11"/>
    </row>
    <row r="19526" spans="2:11" x14ac:dyDescent="0.2">
      <c r="B19526" s="11" t="str">
        <f t="shared" si="610"/>
        <v>15.3-R1100C0130-1</v>
      </c>
      <c r="C19526" s="12">
        <v>15.3</v>
      </c>
      <c r="D19526" s="13" t="s">
        <v>225</v>
      </c>
      <c r="E19526" s="13" t="s">
        <v>32</v>
      </c>
      <c r="F19526" s="11" t="str">
        <f t="shared" si="611"/>
        <v>R1100C0130</v>
      </c>
      <c r="G19526" s="11" t="s">
        <v>1252</v>
      </c>
      <c r="H19526" s="11" t="s">
        <v>1254</v>
      </c>
      <c r="I19526" s="11"/>
      <c r="J19526" s="11" t="s">
        <v>2292</v>
      </c>
      <c r="K19526" s="11"/>
    </row>
    <row r="19527" spans="2:11" x14ac:dyDescent="0.2">
      <c r="B19527" s="11" t="str">
        <f t="shared" si="610"/>
        <v>15.3-R1100C0140-1</v>
      </c>
      <c r="C19527" s="12">
        <v>15.3</v>
      </c>
      <c r="D19527" s="13" t="s">
        <v>225</v>
      </c>
      <c r="E19527" s="13" t="s">
        <v>34</v>
      </c>
      <c r="F19527" s="11" t="str">
        <f t="shared" si="611"/>
        <v>R1100C0140</v>
      </c>
      <c r="G19527" s="11" t="s">
        <v>1252</v>
      </c>
      <c r="H19527" s="11" t="s">
        <v>3276</v>
      </c>
      <c r="I19527" s="14"/>
      <c r="J19527" s="11" t="s">
        <v>3277</v>
      </c>
      <c r="K19527" s="11"/>
    </row>
    <row r="19528" spans="2:11" x14ac:dyDescent="0.2">
      <c r="B19528" s="11" t="str">
        <f t="shared" si="610"/>
        <v>15.3-R1100C0150-1</v>
      </c>
      <c r="C19528" s="12">
        <v>15.3</v>
      </c>
      <c r="D19528" s="13" t="s">
        <v>225</v>
      </c>
      <c r="E19528" s="13" t="s">
        <v>36</v>
      </c>
      <c r="F19528" s="11" t="str">
        <f t="shared" si="611"/>
        <v>R1100C0150</v>
      </c>
      <c r="G19528" s="11" t="s">
        <v>1252</v>
      </c>
      <c r="H19528" s="11" t="s">
        <v>3276</v>
      </c>
      <c r="I19528" s="14"/>
      <c r="J19528" s="11" t="s">
        <v>3277</v>
      </c>
      <c r="K19528" s="11"/>
    </row>
    <row r="19529" spans="2:11" x14ac:dyDescent="0.2">
      <c r="B19529" s="11" t="str">
        <f t="shared" si="610"/>
        <v>15.3-R1100C0160-1</v>
      </c>
      <c r="C19529" s="12">
        <v>15.3</v>
      </c>
      <c r="D19529" s="13" t="s">
        <v>225</v>
      </c>
      <c r="E19529" s="13" t="s">
        <v>38</v>
      </c>
      <c r="F19529" s="11" t="str">
        <f t="shared" si="611"/>
        <v>R1100C0160</v>
      </c>
      <c r="G19529" s="11" t="s">
        <v>1252</v>
      </c>
      <c r="H19529" s="11" t="s">
        <v>1254</v>
      </c>
      <c r="I19529" s="11"/>
      <c r="J19529" s="11" t="s">
        <v>2292</v>
      </c>
      <c r="K19529" s="11"/>
    </row>
    <row r="19530" spans="2:11" x14ac:dyDescent="0.2">
      <c r="B19530" s="11" t="str">
        <f t="shared" si="610"/>
        <v>15.3-R1100C0170-1</v>
      </c>
      <c r="C19530" s="12">
        <v>15.3</v>
      </c>
      <c r="D19530" s="13" t="s">
        <v>225</v>
      </c>
      <c r="E19530" s="13" t="s">
        <v>40</v>
      </c>
      <c r="F19530" s="11" t="str">
        <f t="shared" si="611"/>
        <v>R1100C0170</v>
      </c>
      <c r="G19530" s="11" t="s">
        <v>1252</v>
      </c>
      <c r="H19530" s="11" t="s">
        <v>1254</v>
      </c>
      <c r="I19530" s="11"/>
      <c r="J19530" s="11" t="s">
        <v>2292</v>
      </c>
      <c r="K19530" s="11"/>
    </row>
    <row r="19531" spans="2:11" x14ac:dyDescent="0.2">
      <c r="B19531" s="11" t="str">
        <f t="shared" si="610"/>
        <v>15.3-R1100C0180-1</v>
      </c>
      <c r="C19531" s="12">
        <v>15.3</v>
      </c>
      <c r="D19531" s="13" t="s">
        <v>225</v>
      </c>
      <c r="E19531" s="13" t="s">
        <v>42</v>
      </c>
      <c r="F19531" s="11" t="str">
        <f t="shared" si="611"/>
        <v>R1100C0180</v>
      </c>
      <c r="G19531" s="11" t="s">
        <v>1252</v>
      </c>
      <c r="H19531" s="11" t="s">
        <v>3276</v>
      </c>
      <c r="I19531" s="14"/>
      <c r="J19531" s="11" t="s">
        <v>3277</v>
      </c>
      <c r="K19531" s="11"/>
    </row>
    <row r="19532" spans="2:11" x14ac:dyDescent="0.2">
      <c r="B19532" s="11" t="str">
        <f t="shared" si="610"/>
        <v>15.3-R1100C0190-1</v>
      </c>
      <c r="C19532" s="12">
        <v>15.3</v>
      </c>
      <c r="D19532" s="13" t="s">
        <v>225</v>
      </c>
      <c r="E19532" s="13" t="s">
        <v>44</v>
      </c>
      <c r="F19532" s="11" t="str">
        <f t="shared" si="611"/>
        <v>R1100C0190</v>
      </c>
      <c r="G19532" s="11" t="s">
        <v>1252</v>
      </c>
      <c r="H19532" s="11" t="s">
        <v>3276</v>
      </c>
      <c r="I19532" s="14"/>
      <c r="J19532" s="11" t="s">
        <v>3277</v>
      </c>
      <c r="K19532" s="11"/>
    </row>
    <row r="19533" spans="2:11" x14ac:dyDescent="0.2">
      <c r="B19533" s="11" t="str">
        <f t="shared" si="610"/>
        <v>15.3-R1100C0200-1</v>
      </c>
      <c r="C19533" s="12">
        <v>15.3</v>
      </c>
      <c r="D19533" s="13" t="s">
        <v>225</v>
      </c>
      <c r="E19533" s="13" t="s">
        <v>46</v>
      </c>
      <c r="F19533" s="11" t="str">
        <f t="shared" si="611"/>
        <v>R1100C0200</v>
      </c>
      <c r="G19533" s="11" t="s">
        <v>1252</v>
      </c>
      <c r="H19533" s="11" t="s">
        <v>1254</v>
      </c>
      <c r="I19533" s="11"/>
      <c r="J19533" s="11" t="s">
        <v>2292</v>
      </c>
      <c r="K19533" s="11"/>
    </row>
    <row r="19534" spans="2:11" x14ac:dyDescent="0.2">
      <c r="B19534" s="11" t="str">
        <f t="shared" si="610"/>
        <v>15.3-R1100C0210-1</v>
      </c>
      <c r="C19534" s="12">
        <v>15.3</v>
      </c>
      <c r="D19534" s="13" t="s">
        <v>225</v>
      </c>
      <c r="E19534" s="13" t="s">
        <v>48</v>
      </c>
      <c r="F19534" s="11" t="str">
        <f t="shared" si="611"/>
        <v>R1100C0210</v>
      </c>
      <c r="G19534" s="11" t="s">
        <v>1252</v>
      </c>
      <c r="H19534" s="11" t="s">
        <v>1254</v>
      </c>
      <c r="I19534" s="11"/>
      <c r="J19534" s="11" t="s">
        <v>2292</v>
      </c>
      <c r="K19534" s="11"/>
    </row>
    <row r="19535" spans="2:11" x14ac:dyDescent="0.2">
      <c r="B19535" s="11" t="str">
        <f t="shared" si="610"/>
        <v>15.3-R1100C0220-1</v>
      </c>
      <c r="C19535" s="12">
        <v>15.3</v>
      </c>
      <c r="D19535" s="13" t="s">
        <v>225</v>
      </c>
      <c r="E19535" s="13" t="s">
        <v>50</v>
      </c>
      <c r="F19535" s="11" t="str">
        <f t="shared" si="611"/>
        <v>R1100C0220</v>
      </c>
      <c r="G19535" s="11" t="s">
        <v>1252</v>
      </c>
      <c r="H19535" s="11" t="s">
        <v>3276</v>
      </c>
      <c r="I19535" s="14"/>
      <c r="J19535" s="11" t="s">
        <v>3277</v>
      </c>
      <c r="K19535" s="11"/>
    </row>
    <row r="19536" spans="2:11" x14ac:dyDescent="0.2">
      <c r="B19536" s="11" t="str">
        <f t="shared" si="610"/>
        <v>15.3-R1100C0230-1</v>
      </c>
      <c r="C19536" s="12">
        <v>15.3</v>
      </c>
      <c r="D19536" s="13" t="s">
        <v>225</v>
      </c>
      <c r="E19536" s="13" t="s">
        <v>52</v>
      </c>
      <c r="F19536" s="11" t="str">
        <f t="shared" si="611"/>
        <v>R1100C0230</v>
      </c>
      <c r="G19536" s="11" t="s">
        <v>1252</v>
      </c>
      <c r="H19536" s="11" t="s">
        <v>3276</v>
      </c>
      <c r="I19536" s="14"/>
      <c r="J19536" s="11" t="s">
        <v>3277</v>
      </c>
      <c r="K19536" s="11"/>
    </row>
    <row r="19537" spans="2:11" x14ac:dyDescent="0.2">
      <c r="B19537" s="11" t="str">
        <f t="shared" si="610"/>
        <v>15.3-R1100C0240-1</v>
      </c>
      <c r="C19537" s="12">
        <v>15.3</v>
      </c>
      <c r="D19537" s="13" t="s">
        <v>225</v>
      </c>
      <c r="E19537" s="13" t="s">
        <v>54</v>
      </c>
      <c r="F19537" s="11" t="str">
        <f t="shared" si="611"/>
        <v>R1100C0240</v>
      </c>
      <c r="G19537" s="11" t="s">
        <v>1252</v>
      </c>
      <c r="H19537" s="11" t="s">
        <v>1254</v>
      </c>
      <c r="I19537" s="11"/>
      <c r="J19537" s="11" t="s">
        <v>2292</v>
      </c>
      <c r="K19537" s="11"/>
    </row>
    <row r="19538" spans="2:11" x14ac:dyDescent="0.2">
      <c r="B19538" s="11" t="str">
        <f t="shared" si="610"/>
        <v>15.3-R1100C0250-1</v>
      </c>
      <c r="C19538" s="12">
        <v>15.3</v>
      </c>
      <c r="D19538" s="13" t="s">
        <v>225</v>
      </c>
      <c r="E19538" s="13" t="s">
        <v>56</v>
      </c>
      <c r="F19538" s="11" t="str">
        <f t="shared" si="611"/>
        <v>R1100C0250</v>
      </c>
      <c r="G19538" s="11" t="s">
        <v>1252</v>
      </c>
      <c r="H19538" s="11" t="s">
        <v>1254</v>
      </c>
      <c r="I19538" s="11"/>
      <c r="J19538" s="11" t="s">
        <v>2292</v>
      </c>
      <c r="K19538" s="11"/>
    </row>
    <row r="19539" spans="2:11" x14ac:dyDescent="0.2">
      <c r="B19539" s="11" t="str">
        <f t="shared" si="610"/>
        <v>15.3-R1100C0260-1</v>
      </c>
      <c r="C19539" s="12">
        <v>15.3</v>
      </c>
      <c r="D19539" s="13" t="s">
        <v>225</v>
      </c>
      <c r="E19539" s="13" t="s">
        <v>58</v>
      </c>
      <c r="F19539" s="11" t="str">
        <f t="shared" si="611"/>
        <v>R1100C0260</v>
      </c>
      <c r="G19539" s="11" t="s">
        <v>1252</v>
      </c>
      <c r="H19539" s="11" t="s">
        <v>3276</v>
      </c>
      <c r="I19539" s="14"/>
      <c r="J19539" s="11" t="s">
        <v>3277</v>
      </c>
      <c r="K19539" s="11"/>
    </row>
    <row r="19540" spans="2:11" x14ac:dyDescent="0.2">
      <c r="B19540" s="11" t="str">
        <f t="shared" si="610"/>
        <v>15.3-R1100C0270-1</v>
      </c>
      <c r="C19540" s="12">
        <v>15.3</v>
      </c>
      <c r="D19540" s="13" t="s">
        <v>225</v>
      </c>
      <c r="E19540" s="13" t="s">
        <v>60</v>
      </c>
      <c r="F19540" s="11" t="str">
        <f t="shared" si="611"/>
        <v>R1100C0270</v>
      </c>
      <c r="G19540" s="11" t="s">
        <v>1252</v>
      </c>
      <c r="H19540" s="11" t="s">
        <v>3276</v>
      </c>
      <c r="I19540" s="14"/>
      <c r="J19540" s="11" t="s">
        <v>3277</v>
      </c>
      <c r="K19540" s="11"/>
    </row>
    <row r="19541" spans="2:11" x14ac:dyDescent="0.2">
      <c r="B19541" s="11" t="str">
        <f t="shared" si="610"/>
        <v>15.3-R1100C0280-1</v>
      </c>
      <c r="C19541" s="12">
        <v>15.3</v>
      </c>
      <c r="D19541" s="13" t="s">
        <v>225</v>
      </c>
      <c r="E19541" s="13" t="s">
        <v>62</v>
      </c>
      <c r="F19541" s="11" t="str">
        <f t="shared" si="611"/>
        <v>R1100C0280</v>
      </c>
      <c r="G19541" s="11" t="s">
        <v>1252</v>
      </c>
      <c r="H19541" s="11" t="s">
        <v>1254</v>
      </c>
      <c r="I19541" s="11"/>
      <c r="J19541" s="11" t="s">
        <v>2292</v>
      </c>
      <c r="K19541" s="11"/>
    </row>
    <row r="19542" spans="2:11" x14ac:dyDescent="0.2">
      <c r="B19542" s="11" t="str">
        <f t="shared" si="610"/>
        <v>15.3-R1100C0290-1</v>
      </c>
      <c r="C19542" s="12">
        <v>15.3</v>
      </c>
      <c r="D19542" s="13" t="s">
        <v>225</v>
      </c>
      <c r="E19542" s="13" t="s">
        <v>64</v>
      </c>
      <c r="F19542" s="11" t="str">
        <f t="shared" si="611"/>
        <v>R1100C0290</v>
      </c>
      <c r="G19542" s="11" t="s">
        <v>1252</v>
      </c>
      <c r="H19542" s="11" t="s">
        <v>1254</v>
      </c>
      <c r="I19542" s="11"/>
      <c r="J19542" s="11" t="s">
        <v>2292</v>
      </c>
      <c r="K19542" s="11"/>
    </row>
    <row r="19543" spans="2:11" x14ac:dyDescent="0.2">
      <c r="B19543" s="11" t="str">
        <f t="shared" si="610"/>
        <v>15.3-R1100C0300-1</v>
      </c>
      <c r="C19543" s="12">
        <v>15.3</v>
      </c>
      <c r="D19543" s="13" t="s">
        <v>225</v>
      </c>
      <c r="E19543" s="13" t="s">
        <v>66</v>
      </c>
      <c r="F19543" s="11" t="str">
        <f t="shared" si="611"/>
        <v>R1100C0300</v>
      </c>
      <c r="G19543" s="11" t="s">
        <v>1252</v>
      </c>
      <c r="H19543" s="11" t="s">
        <v>3276</v>
      </c>
      <c r="I19543" s="14"/>
      <c r="J19543" s="11" t="s">
        <v>3277</v>
      </c>
      <c r="K19543" s="11"/>
    </row>
    <row r="19544" spans="2:11" x14ac:dyDescent="0.2">
      <c r="B19544" s="11" t="str">
        <f t="shared" si="610"/>
        <v>15.3-R1100C0310-1</v>
      </c>
      <c r="C19544" s="12">
        <v>15.3</v>
      </c>
      <c r="D19544" s="13" t="s">
        <v>225</v>
      </c>
      <c r="E19544" s="13" t="s">
        <v>68</v>
      </c>
      <c r="F19544" s="11" t="str">
        <f t="shared" si="611"/>
        <v>R1100C0310</v>
      </c>
      <c r="G19544" s="11" t="s">
        <v>1252</v>
      </c>
      <c r="H19544" s="11" t="s">
        <v>3276</v>
      </c>
      <c r="I19544" s="14"/>
      <c r="J19544" s="11" t="s">
        <v>3277</v>
      </c>
      <c r="K19544" s="11"/>
    </row>
    <row r="19545" spans="2:11" x14ac:dyDescent="0.2">
      <c r="B19545" s="11" t="str">
        <f t="shared" si="610"/>
        <v>15.3-R1100C0320-1</v>
      </c>
      <c r="C19545" s="12">
        <v>15.3</v>
      </c>
      <c r="D19545" s="13" t="s">
        <v>225</v>
      </c>
      <c r="E19545" s="13" t="s">
        <v>70</v>
      </c>
      <c r="F19545" s="11" t="str">
        <f t="shared" si="611"/>
        <v>R1100C0320</v>
      </c>
      <c r="G19545" s="11" t="s">
        <v>1252</v>
      </c>
      <c r="H19545" s="11" t="s">
        <v>3276</v>
      </c>
      <c r="I19545" s="14"/>
      <c r="J19545" s="11" t="s">
        <v>3277</v>
      </c>
      <c r="K19545" s="11"/>
    </row>
    <row r="19546" spans="2:11" x14ac:dyDescent="0.2">
      <c r="B19546" s="11" t="str">
        <f t="shared" si="610"/>
        <v>15.3-R1100C0330-1</v>
      </c>
      <c r="C19546" s="12">
        <v>15.3</v>
      </c>
      <c r="D19546" s="13" t="s">
        <v>225</v>
      </c>
      <c r="E19546" s="13" t="s">
        <v>72</v>
      </c>
      <c r="F19546" s="11" t="str">
        <f t="shared" si="611"/>
        <v>R1100C0330</v>
      </c>
      <c r="G19546" s="11" t="s">
        <v>1252</v>
      </c>
      <c r="H19546" s="11" t="s">
        <v>1254</v>
      </c>
      <c r="I19546" s="11"/>
      <c r="J19546" s="11" t="s">
        <v>2292</v>
      </c>
      <c r="K19546" s="11"/>
    </row>
    <row r="19547" spans="2:11" x14ac:dyDescent="0.2">
      <c r="B19547" s="11" t="str">
        <f t="shared" si="610"/>
        <v>15.3-R1100C0340-1</v>
      </c>
      <c r="C19547" s="12">
        <v>15.3</v>
      </c>
      <c r="D19547" s="13" t="s">
        <v>225</v>
      </c>
      <c r="E19547" s="13" t="s">
        <v>74</v>
      </c>
      <c r="F19547" s="11" t="str">
        <f t="shared" si="611"/>
        <v>R1100C0340</v>
      </c>
      <c r="G19547" s="11" t="s">
        <v>1252</v>
      </c>
      <c r="H19547" s="11" t="s">
        <v>1254</v>
      </c>
      <c r="I19547" s="11"/>
      <c r="J19547" s="11" t="s">
        <v>2292</v>
      </c>
      <c r="K19547" s="11"/>
    </row>
    <row r="19548" spans="2:11" x14ac:dyDescent="0.2">
      <c r="B19548" s="11" t="str">
        <f t="shared" si="610"/>
        <v>15.3-R1100C0350-1</v>
      </c>
      <c r="C19548" s="12">
        <v>15.3</v>
      </c>
      <c r="D19548" s="13" t="s">
        <v>225</v>
      </c>
      <c r="E19548" s="13" t="s">
        <v>76</v>
      </c>
      <c r="F19548" s="11" t="str">
        <f t="shared" si="611"/>
        <v>R1100C0350</v>
      </c>
      <c r="G19548" s="11" t="s">
        <v>1252</v>
      </c>
      <c r="H19548" s="11" t="s">
        <v>3276</v>
      </c>
      <c r="I19548" s="14"/>
      <c r="J19548" s="11" t="s">
        <v>3277</v>
      </c>
      <c r="K19548" s="11"/>
    </row>
    <row r="19549" spans="2:11" x14ac:dyDescent="0.2">
      <c r="B19549" s="11" t="str">
        <f t="shared" si="610"/>
        <v>15.3-R1100C0360-1</v>
      </c>
      <c r="C19549" s="12">
        <v>15.3</v>
      </c>
      <c r="D19549" s="13" t="s">
        <v>225</v>
      </c>
      <c r="E19549" s="13" t="s">
        <v>78</v>
      </c>
      <c r="F19549" s="11" t="str">
        <f t="shared" si="611"/>
        <v>R1100C0360</v>
      </c>
      <c r="G19549" s="11" t="s">
        <v>1252</v>
      </c>
      <c r="H19549" s="11" t="s">
        <v>1254</v>
      </c>
      <c r="I19549" s="11"/>
      <c r="J19549" s="11" t="s">
        <v>2292</v>
      </c>
      <c r="K19549" s="11"/>
    </row>
    <row r="19550" spans="2:11" x14ac:dyDescent="0.2">
      <c r="B19550" s="11" t="str">
        <f t="shared" si="610"/>
        <v>15.3-R1100C0370-1</v>
      </c>
      <c r="C19550" s="12">
        <v>15.3</v>
      </c>
      <c r="D19550" s="13" t="s">
        <v>225</v>
      </c>
      <c r="E19550" s="13" t="s">
        <v>80</v>
      </c>
      <c r="F19550" s="11" t="str">
        <f t="shared" si="611"/>
        <v>R1100C0370</v>
      </c>
      <c r="G19550" s="11" t="s">
        <v>1252</v>
      </c>
      <c r="H19550" s="11" t="s">
        <v>1254</v>
      </c>
      <c r="I19550" s="11"/>
      <c r="J19550" s="11" t="s">
        <v>2292</v>
      </c>
      <c r="K19550" s="11"/>
    </row>
    <row r="19551" spans="2:11" x14ac:dyDescent="0.2">
      <c r="B19551" s="11" t="str">
        <f t="shared" si="610"/>
        <v>15.3-R1100C0380-1</v>
      </c>
      <c r="C19551" s="12">
        <v>15.3</v>
      </c>
      <c r="D19551" s="13" t="s">
        <v>225</v>
      </c>
      <c r="E19551" s="13" t="s">
        <v>82</v>
      </c>
      <c r="F19551" s="11" t="str">
        <f t="shared" si="611"/>
        <v>R1100C0380</v>
      </c>
      <c r="G19551" s="11" t="s">
        <v>1252</v>
      </c>
      <c r="H19551" s="11" t="s">
        <v>3276</v>
      </c>
      <c r="I19551" s="14"/>
      <c r="J19551" s="11" t="s">
        <v>3277</v>
      </c>
      <c r="K19551" s="11"/>
    </row>
    <row r="19552" spans="2:11" x14ac:dyDescent="0.2">
      <c r="B19552" s="11" t="str">
        <f t="shared" si="610"/>
        <v>15.3-R1100C0390-1</v>
      </c>
      <c r="C19552" s="12">
        <v>15.3</v>
      </c>
      <c r="D19552" s="13" t="s">
        <v>225</v>
      </c>
      <c r="E19552" s="13" t="s">
        <v>84</v>
      </c>
      <c r="F19552" s="11" t="str">
        <f t="shared" si="611"/>
        <v>R1100C0390</v>
      </c>
      <c r="G19552" s="11" t="s">
        <v>1252</v>
      </c>
      <c r="H19552" s="11" t="s">
        <v>3276</v>
      </c>
      <c r="I19552" s="14"/>
      <c r="J19552" s="11" t="s">
        <v>3277</v>
      </c>
      <c r="K19552" s="11"/>
    </row>
    <row r="19553" spans="2:11" x14ac:dyDescent="0.2">
      <c r="B19553" s="11" t="str">
        <f t="shared" si="610"/>
        <v>15.3-R1100C0400-1</v>
      </c>
      <c r="C19553" s="12">
        <v>15.3</v>
      </c>
      <c r="D19553" s="13" t="s">
        <v>225</v>
      </c>
      <c r="E19553" s="13" t="s">
        <v>86</v>
      </c>
      <c r="F19553" s="11" t="str">
        <f t="shared" si="611"/>
        <v>R1100C0400</v>
      </c>
      <c r="G19553" s="11" t="s">
        <v>1252</v>
      </c>
      <c r="H19553" s="11" t="s">
        <v>1254</v>
      </c>
      <c r="I19553" s="11"/>
      <c r="J19553" s="11" t="s">
        <v>2292</v>
      </c>
      <c r="K19553" s="11"/>
    </row>
    <row r="19554" spans="2:11" x14ac:dyDescent="0.2">
      <c r="B19554" s="11" t="str">
        <f t="shared" si="610"/>
        <v>15.3-R1100C0410-1</v>
      </c>
      <c r="C19554" s="12">
        <v>15.3</v>
      </c>
      <c r="D19554" s="13" t="s">
        <v>225</v>
      </c>
      <c r="E19554" s="13" t="s">
        <v>88</v>
      </c>
      <c r="F19554" s="11" t="str">
        <f t="shared" si="611"/>
        <v>R1100C0410</v>
      </c>
      <c r="G19554" s="11" t="s">
        <v>1252</v>
      </c>
      <c r="H19554" s="11" t="s">
        <v>1254</v>
      </c>
      <c r="I19554" s="11"/>
      <c r="J19554" s="11" t="s">
        <v>2292</v>
      </c>
      <c r="K19554" s="11"/>
    </row>
    <row r="19555" spans="2:11" x14ac:dyDescent="0.2">
      <c r="B19555" s="11" t="str">
        <f t="shared" si="610"/>
        <v>15.3-R1100C0420-1</v>
      </c>
      <c r="C19555" s="12">
        <v>15.3</v>
      </c>
      <c r="D19555" s="13" t="s">
        <v>225</v>
      </c>
      <c r="E19555" s="13" t="s">
        <v>90</v>
      </c>
      <c r="F19555" s="11" t="str">
        <f t="shared" si="611"/>
        <v>R1100C0420</v>
      </c>
      <c r="G19555" s="11" t="s">
        <v>1252</v>
      </c>
      <c r="H19555" s="11" t="s">
        <v>1254</v>
      </c>
      <c r="I19555" s="11"/>
      <c r="J19555" s="11" t="s">
        <v>2292</v>
      </c>
      <c r="K19555" s="11"/>
    </row>
    <row r="19556" spans="2:11" x14ac:dyDescent="0.2">
      <c r="B19556" s="11" t="str">
        <f t="shared" si="610"/>
        <v>15.3-R1100C0430-1</v>
      </c>
      <c r="C19556" s="12">
        <v>15.3</v>
      </c>
      <c r="D19556" s="13" t="s">
        <v>225</v>
      </c>
      <c r="E19556" s="13" t="s">
        <v>92</v>
      </c>
      <c r="F19556" s="11" t="str">
        <f t="shared" si="611"/>
        <v>R1100C0430</v>
      </c>
      <c r="G19556" s="11" t="s">
        <v>1252</v>
      </c>
      <c r="H19556" s="11" t="s">
        <v>1254</v>
      </c>
      <c r="I19556" s="11"/>
      <c r="J19556" s="11" t="s">
        <v>2292</v>
      </c>
      <c r="K19556" s="11"/>
    </row>
    <row r="19557" spans="2:11" x14ac:dyDescent="0.2">
      <c r="B19557" s="11" t="str">
        <f t="shared" si="610"/>
        <v>15.3-R1100C0440-1</v>
      </c>
      <c r="C19557" s="12">
        <v>15.3</v>
      </c>
      <c r="D19557" s="13" t="s">
        <v>225</v>
      </c>
      <c r="E19557" s="13" t="s">
        <v>94</v>
      </c>
      <c r="F19557" s="11" t="str">
        <f t="shared" si="611"/>
        <v>R1100C0440</v>
      </c>
      <c r="G19557" s="11" t="s">
        <v>1252</v>
      </c>
      <c r="H19557" s="11" t="s">
        <v>3276</v>
      </c>
      <c r="I19557" s="14"/>
      <c r="J19557" s="11" t="s">
        <v>3277</v>
      </c>
      <c r="K19557" s="11"/>
    </row>
    <row r="19558" spans="2:11" x14ac:dyDescent="0.2">
      <c r="B19558" s="11" t="str">
        <f t="shared" si="610"/>
        <v>15.3-R1100C0450-1</v>
      </c>
      <c r="C19558" s="12">
        <v>15.3</v>
      </c>
      <c r="D19558" s="13" t="s">
        <v>225</v>
      </c>
      <c r="E19558" s="13" t="s">
        <v>96</v>
      </c>
      <c r="F19558" s="11" t="str">
        <f t="shared" si="611"/>
        <v>R1100C0450</v>
      </c>
      <c r="G19558" s="11" t="s">
        <v>1252</v>
      </c>
      <c r="H19558" s="11" t="s">
        <v>3276</v>
      </c>
      <c r="I19558" s="14"/>
      <c r="J19558" s="11" t="s">
        <v>3277</v>
      </c>
      <c r="K19558" s="11"/>
    </row>
    <row r="19559" spans="2:11" x14ac:dyDescent="0.2">
      <c r="B19559" s="11" t="str">
        <f t="shared" si="610"/>
        <v>15.3-R1100C0460-1</v>
      </c>
      <c r="C19559" s="12">
        <v>15.3</v>
      </c>
      <c r="D19559" s="13" t="s">
        <v>225</v>
      </c>
      <c r="E19559" s="13" t="s">
        <v>98</v>
      </c>
      <c r="F19559" s="11" t="str">
        <f t="shared" si="611"/>
        <v>R1100C0460</v>
      </c>
      <c r="G19559" s="11" t="s">
        <v>1252</v>
      </c>
      <c r="H19559" s="11" t="s">
        <v>3276</v>
      </c>
      <c r="I19559" s="14"/>
      <c r="J19559" s="11" t="s">
        <v>3277</v>
      </c>
      <c r="K19559" s="11"/>
    </row>
    <row r="19560" spans="2:11" x14ac:dyDescent="0.2">
      <c r="B19560" s="11" t="str">
        <f t="shared" si="610"/>
        <v>15.3-R1100C0470-1</v>
      </c>
      <c r="C19560" s="12">
        <v>15.3</v>
      </c>
      <c r="D19560" s="13" t="s">
        <v>225</v>
      </c>
      <c r="E19560" s="13" t="s">
        <v>100</v>
      </c>
      <c r="F19560" s="11" t="str">
        <f t="shared" si="611"/>
        <v>R1100C0470</v>
      </c>
      <c r="G19560" s="11" t="s">
        <v>1252</v>
      </c>
      <c r="H19560" s="11" t="s">
        <v>3276</v>
      </c>
      <c r="I19560" s="14"/>
      <c r="J19560" s="11" t="s">
        <v>3277</v>
      </c>
      <c r="K19560" s="11"/>
    </row>
    <row r="19561" spans="2:11" x14ac:dyDescent="0.2">
      <c r="B19561" s="11" t="str">
        <f t="shared" si="610"/>
        <v>15.3-R1100C0480-1</v>
      </c>
      <c r="C19561" s="12">
        <v>15.3</v>
      </c>
      <c r="D19561" s="13" t="s">
        <v>225</v>
      </c>
      <c r="E19561" s="13" t="s">
        <v>102</v>
      </c>
      <c r="F19561" s="11" t="str">
        <f t="shared" si="611"/>
        <v>R1100C0480</v>
      </c>
      <c r="G19561" s="11" t="s">
        <v>1252</v>
      </c>
      <c r="H19561" s="11" t="s">
        <v>1254</v>
      </c>
      <c r="I19561" s="11"/>
      <c r="J19561" s="11" t="s">
        <v>2292</v>
      </c>
      <c r="K19561" s="11"/>
    </row>
    <row r="19562" spans="2:11" x14ac:dyDescent="0.2">
      <c r="B19562" s="11" t="str">
        <f t="shared" si="610"/>
        <v>15.3-R1100C0490-1</v>
      </c>
      <c r="C19562" s="12">
        <v>15.3</v>
      </c>
      <c r="D19562" s="13" t="s">
        <v>225</v>
      </c>
      <c r="E19562" s="13" t="s">
        <v>104</v>
      </c>
      <c r="F19562" s="11" t="str">
        <f t="shared" si="611"/>
        <v>R1100C0490</v>
      </c>
      <c r="G19562" s="11" t="s">
        <v>1252</v>
      </c>
      <c r="H19562" s="11" t="s">
        <v>1254</v>
      </c>
      <c r="I19562" s="11"/>
      <c r="J19562" s="11" t="s">
        <v>2292</v>
      </c>
      <c r="K19562" s="11"/>
    </row>
    <row r="19563" spans="2:11" x14ac:dyDescent="0.2">
      <c r="B19563" s="11" t="str">
        <f t="shared" si="610"/>
        <v>15.3-R1100C0500-1</v>
      </c>
      <c r="C19563" s="12">
        <v>15.3</v>
      </c>
      <c r="D19563" s="13" t="s">
        <v>225</v>
      </c>
      <c r="E19563" s="13" t="s">
        <v>106</v>
      </c>
      <c r="F19563" s="11" t="str">
        <f t="shared" si="611"/>
        <v>R1100C0500</v>
      </c>
      <c r="G19563" s="11" t="s">
        <v>1252</v>
      </c>
      <c r="H19563" s="11" t="s">
        <v>3276</v>
      </c>
      <c r="I19563" s="14"/>
      <c r="J19563" s="11" t="s">
        <v>3277</v>
      </c>
      <c r="K19563" s="11"/>
    </row>
    <row r="19564" spans="2:11" x14ac:dyDescent="0.2">
      <c r="B19564" s="11" t="str">
        <f t="shared" si="610"/>
        <v>15.3-R1100C0510-1</v>
      </c>
      <c r="C19564" s="12">
        <v>15.3</v>
      </c>
      <c r="D19564" s="13" t="s">
        <v>225</v>
      </c>
      <c r="E19564" s="13" t="s">
        <v>108</v>
      </c>
      <c r="F19564" s="11" t="str">
        <f t="shared" si="611"/>
        <v>R1100C0510</v>
      </c>
      <c r="G19564" s="11" t="s">
        <v>1252</v>
      </c>
      <c r="H19564" s="11" t="s">
        <v>3276</v>
      </c>
      <c r="I19564" s="14"/>
      <c r="J19564" s="11" t="s">
        <v>3277</v>
      </c>
      <c r="K19564" s="11"/>
    </row>
    <row r="19565" spans="2:11" x14ac:dyDescent="0.2">
      <c r="B19565" s="11" t="str">
        <f t="shared" si="610"/>
        <v>15.3-R1100C0520-1</v>
      </c>
      <c r="C19565" s="12">
        <v>15.3</v>
      </c>
      <c r="D19565" s="13" t="s">
        <v>225</v>
      </c>
      <c r="E19565" s="13" t="s">
        <v>110</v>
      </c>
      <c r="F19565" s="11" t="str">
        <f t="shared" si="611"/>
        <v>R1100C0520</v>
      </c>
      <c r="G19565" s="11" t="s">
        <v>1252</v>
      </c>
      <c r="H19565" s="11" t="s">
        <v>1254</v>
      </c>
      <c r="I19565" s="11"/>
      <c r="J19565" s="11" t="s">
        <v>2292</v>
      </c>
      <c r="K19565" s="11"/>
    </row>
    <row r="19566" spans="2:11" x14ac:dyDescent="0.2">
      <c r="B19566" s="11" t="str">
        <f t="shared" si="610"/>
        <v>15.3-R1100C0530-1</v>
      </c>
      <c r="C19566" s="12">
        <v>15.3</v>
      </c>
      <c r="D19566" s="13" t="s">
        <v>225</v>
      </c>
      <c r="E19566" s="13" t="s">
        <v>112</v>
      </c>
      <c r="F19566" s="11" t="str">
        <f t="shared" si="611"/>
        <v>R1100C0530</v>
      </c>
      <c r="G19566" s="11" t="s">
        <v>1252</v>
      </c>
      <c r="H19566" s="11" t="s">
        <v>1254</v>
      </c>
      <c r="I19566" s="11"/>
      <c r="J19566" s="11" t="s">
        <v>2292</v>
      </c>
      <c r="K19566" s="11"/>
    </row>
    <row r="19567" spans="2:11" x14ac:dyDescent="0.2">
      <c r="B19567" s="11" t="str">
        <f t="shared" si="610"/>
        <v>15.3-R1100C0540-1</v>
      </c>
      <c r="C19567" s="12">
        <v>15.3</v>
      </c>
      <c r="D19567" s="13" t="s">
        <v>225</v>
      </c>
      <c r="E19567" s="13" t="s">
        <v>114</v>
      </c>
      <c r="F19567" s="11" t="str">
        <f t="shared" si="611"/>
        <v>R1100C0540</v>
      </c>
      <c r="G19567" s="11" t="s">
        <v>1252</v>
      </c>
      <c r="H19567" s="11" t="s">
        <v>3276</v>
      </c>
      <c r="I19567" s="14"/>
      <c r="J19567" s="11" t="s">
        <v>3277</v>
      </c>
      <c r="K19567" s="11"/>
    </row>
    <row r="19568" spans="2:11" x14ac:dyDescent="0.2">
      <c r="B19568" s="11" t="str">
        <f t="shared" si="610"/>
        <v>15.3-R1100C0550-1</v>
      </c>
      <c r="C19568" s="12">
        <v>15.3</v>
      </c>
      <c r="D19568" s="13" t="s">
        <v>225</v>
      </c>
      <c r="E19568" s="13" t="s">
        <v>116</v>
      </c>
      <c r="F19568" s="11" t="str">
        <f t="shared" si="611"/>
        <v>R1100C0550</v>
      </c>
      <c r="G19568" s="11" t="s">
        <v>1252</v>
      </c>
      <c r="H19568" s="11" t="s">
        <v>3276</v>
      </c>
      <c r="I19568" s="14"/>
      <c r="J19568" s="11" t="s">
        <v>3277</v>
      </c>
      <c r="K19568" s="11"/>
    </row>
    <row r="19569" spans="2:11" x14ac:dyDescent="0.2">
      <c r="B19569" s="11" t="str">
        <f t="shared" si="610"/>
        <v>15.3-R1100C0560-1</v>
      </c>
      <c r="C19569" s="12">
        <v>15.3</v>
      </c>
      <c r="D19569" s="13" t="s">
        <v>225</v>
      </c>
      <c r="E19569" s="13" t="s">
        <v>118</v>
      </c>
      <c r="F19569" s="11" t="str">
        <f t="shared" si="611"/>
        <v>R1100C0560</v>
      </c>
      <c r="G19569" s="11" t="s">
        <v>1252</v>
      </c>
      <c r="H19569" s="11" t="s">
        <v>3276</v>
      </c>
      <c r="I19569" s="14"/>
      <c r="J19569" s="11" t="s">
        <v>3277</v>
      </c>
      <c r="K19569" s="11"/>
    </row>
    <row r="19570" spans="2:11" x14ac:dyDescent="0.2">
      <c r="B19570" s="11" t="str">
        <f t="shared" si="610"/>
        <v>15.3-R1100C0570-1</v>
      </c>
      <c r="C19570" s="12">
        <v>15.3</v>
      </c>
      <c r="D19570" s="13" t="s">
        <v>225</v>
      </c>
      <c r="E19570" s="13" t="s">
        <v>120</v>
      </c>
      <c r="F19570" s="11" t="str">
        <f t="shared" si="611"/>
        <v>R1100C0570</v>
      </c>
      <c r="G19570" s="11" t="s">
        <v>1252</v>
      </c>
      <c r="H19570" s="11" t="s">
        <v>3276</v>
      </c>
      <c r="I19570" s="14"/>
      <c r="J19570" s="11" t="s">
        <v>3277</v>
      </c>
      <c r="K19570" s="11"/>
    </row>
    <row r="19571" spans="2:11" x14ac:dyDescent="0.2">
      <c r="B19571" s="11" t="str">
        <f t="shared" si="610"/>
        <v>15.3-R1100C0580-1</v>
      </c>
      <c r="C19571" s="12">
        <v>15.3</v>
      </c>
      <c r="D19571" s="13" t="s">
        <v>225</v>
      </c>
      <c r="E19571" s="13" t="s">
        <v>122</v>
      </c>
      <c r="F19571" s="11" t="str">
        <f t="shared" si="611"/>
        <v>R1100C0580</v>
      </c>
      <c r="G19571" s="11" t="s">
        <v>1252</v>
      </c>
      <c r="H19571" s="11" t="s">
        <v>1254</v>
      </c>
      <c r="I19571" s="11"/>
      <c r="J19571" s="11" t="s">
        <v>2292</v>
      </c>
      <c r="K19571" s="11"/>
    </row>
    <row r="19572" spans="2:11" x14ac:dyDescent="0.2">
      <c r="B19572" s="11" t="str">
        <f t="shared" si="610"/>
        <v>15.3-R1100C0590-1</v>
      </c>
      <c r="C19572" s="12">
        <v>15.3</v>
      </c>
      <c r="D19572" s="13" t="s">
        <v>225</v>
      </c>
      <c r="E19572" s="13" t="s">
        <v>124</v>
      </c>
      <c r="F19572" s="11" t="str">
        <f t="shared" si="611"/>
        <v>R1100C0590</v>
      </c>
      <c r="G19572" s="11" t="s">
        <v>1252</v>
      </c>
      <c r="H19572" s="11" t="s">
        <v>1254</v>
      </c>
      <c r="I19572" s="11"/>
      <c r="J19572" s="11" t="s">
        <v>2292</v>
      </c>
      <c r="K19572" s="11"/>
    </row>
    <row r="19573" spans="2:11" x14ac:dyDescent="0.2">
      <c r="B19573" s="11" t="str">
        <f t="shared" si="610"/>
        <v>15.3-R1100C0600-1</v>
      </c>
      <c r="C19573" s="12">
        <v>15.3</v>
      </c>
      <c r="D19573" s="13" t="s">
        <v>225</v>
      </c>
      <c r="E19573" s="13" t="s">
        <v>126</v>
      </c>
      <c r="F19573" s="11" t="str">
        <f t="shared" si="611"/>
        <v>R1100C0600</v>
      </c>
      <c r="G19573" s="11" t="s">
        <v>1252</v>
      </c>
      <c r="H19573" s="11" t="s">
        <v>1254</v>
      </c>
      <c r="I19573" s="11"/>
      <c r="J19573" s="11" t="s">
        <v>2292</v>
      </c>
      <c r="K19573" s="11"/>
    </row>
    <row r="19574" spans="2:11" x14ac:dyDescent="0.2">
      <c r="B19574" s="11" t="str">
        <f t="shared" si="610"/>
        <v>15.3-R1100C0610-1</v>
      </c>
      <c r="C19574" s="12">
        <v>15.3</v>
      </c>
      <c r="D19574" s="13" t="s">
        <v>225</v>
      </c>
      <c r="E19574" s="13" t="s">
        <v>128</v>
      </c>
      <c r="F19574" s="11" t="str">
        <f t="shared" si="611"/>
        <v>R1100C0610</v>
      </c>
      <c r="G19574" s="11" t="s">
        <v>1252</v>
      </c>
      <c r="H19574" s="11" t="s">
        <v>1254</v>
      </c>
      <c r="I19574" s="11"/>
      <c r="J19574" s="11" t="s">
        <v>2292</v>
      </c>
      <c r="K19574" s="11"/>
    </row>
    <row r="19575" spans="2:11" x14ac:dyDescent="0.2">
      <c r="B19575" s="11" t="str">
        <f t="shared" si="610"/>
        <v>15.3-R1100C0620-1</v>
      </c>
      <c r="C19575" s="12">
        <v>15.3</v>
      </c>
      <c r="D19575" s="13" t="s">
        <v>225</v>
      </c>
      <c r="E19575" s="13" t="s">
        <v>130</v>
      </c>
      <c r="F19575" s="11" t="str">
        <f t="shared" si="611"/>
        <v>R1100C0620</v>
      </c>
      <c r="G19575" s="11" t="s">
        <v>1252</v>
      </c>
      <c r="H19575" s="11" t="s">
        <v>3276</v>
      </c>
      <c r="I19575" s="14"/>
      <c r="J19575" s="11" t="s">
        <v>3277</v>
      </c>
      <c r="K19575" s="11"/>
    </row>
    <row r="19576" spans="2:11" x14ac:dyDescent="0.2">
      <c r="B19576" s="11" t="str">
        <f t="shared" si="610"/>
        <v>15.3-R1100C0630-1</v>
      </c>
      <c r="C19576" s="12">
        <v>15.3</v>
      </c>
      <c r="D19576" s="13" t="s">
        <v>225</v>
      </c>
      <c r="E19576" s="13" t="s">
        <v>132</v>
      </c>
      <c r="F19576" s="11" t="str">
        <f t="shared" si="611"/>
        <v>R1100C0630</v>
      </c>
      <c r="G19576" s="11" t="s">
        <v>1252</v>
      </c>
      <c r="H19576" s="11" t="s">
        <v>3276</v>
      </c>
      <c r="I19576" s="14"/>
      <c r="J19576" s="11" t="s">
        <v>3277</v>
      </c>
      <c r="K19576" s="11"/>
    </row>
    <row r="19577" spans="2:11" x14ac:dyDescent="0.2">
      <c r="B19577" s="11" t="str">
        <f t="shared" si="610"/>
        <v>15.3-R1100C0640-1</v>
      </c>
      <c r="C19577" s="12">
        <v>15.3</v>
      </c>
      <c r="D19577" s="13" t="s">
        <v>225</v>
      </c>
      <c r="E19577" s="13" t="s">
        <v>134</v>
      </c>
      <c r="F19577" s="11" t="str">
        <f t="shared" si="611"/>
        <v>R1100C0640</v>
      </c>
      <c r="G19577" s="11" t="s">
        <v>1252</v>
      </c>
      <c r="H19577" s="11" t="s">
        <v>3276</v>
      </c>
      <c r="I19577" s="14"/>
      <c r="J19577" s="11" t="s">
        <v>3277</v>
      </c>
      <c r="K19577" s="11"/>
    </row>
    <row r="19578" spans="2:11" x14ac:dyDescent="0.2">
      <c r="B19578" s="11" t="str">
        <f t="shared" si="610"/>
        <v>15.3-R1100C0650-1</v>
      </c>
      <c r="C19578" s="12">
        <v>15.3</v>
      </c>
      <c r="D19578" s="13" t="s">
        <v>225</v>
      </c>
      <c r="E19578" s="13" t="s">
        <v>136</v>
      </c>
      <c r="F19578" s="11" t="str">
        <f t="shared" si="611"/>
        <v>R1100C0650</v>
      </c>
      <c r="G19578" s="11" t="s">
        <v>1252</v>
      </c>
      <c r="H19578" s="11" t="s">
        <v>3276</v>
      </c>
      <c r="I19578" s="14"/>
      <c r="J19578" s="11" t="s">
        <v>3277</v>
      </c>
      <c r="K19578" s="11"/>
    </row>
    <row r="19579" spans="2:11" x14ac:dyDescent="0.2">
      <c r="B19579" s="11" t="str">
        <f t="shared" si="610"/>
        <v>15.3-R1100C0660-1</v>
      </c>
      <c r="C19579" s="12">
        <v>15.3</v>
      </c>
      <c r="D19579" s="13" t="s">
        <v>225</v>
      </c>
      <c r="E19579" s="13" t="s">
        <v>138</v>
      </c>
      <c r="F19579" s="11" t="str">
        <f t="shared" si="611"/>
        <v>R1100C0660</v>
      </c>
      <c r="G19579" s="11" t="s">
        <v>1252</v>
      </c>
      <c r="H19579" s="11" t="s">
        <v>3276</v>
      </c>
      <c r="I19579" s="14"/>
      <c r="J19579" s="11" t="s">
        <v>3277</v>
      </c>
      <c r="K19579" s="11"/>
    </row>
    <row r="19580" spans="2:11" x14ac:dyDescent="0.2">
      <c r="B19580" s="11" t="str">
        <f t="shared" si="610"/>
        <v>15.3-R1100C0670-1</v>
      </c>
      <c r="C19580" s="12">
        <v>15.3</v>
      </c>
      <c r="D19580" s="13" t="s">
        <v>225</v>
      </c>
      <c r="E19580" s="13" t="s">
        <v>140</v>
      </c>
      <c r="F19580" s="11" t="str">
        <f t="shared" si="611"/>
        <v>R1100C0670</v>
      </c>
      <c r="G19580" s="11" t="s">
        <v>1252</v>
      </c>
      <c r="H19580" s="11" t="s">
        <v>3276</v>
      </c>
      <c r="I19580" s="14"/>
      <c r="J19580" s="11" t="s">
        <v>3277</v>
      </c>
      <c r="K19580" s="11"/>
    </row>
    <row r="19581" spans="2:11" x14ac:dyDescent="0.2">
      <c r="B19581" s="11" t="str">
        <f t="shared" si="610"/>
        <v>15.3-R1100C0680-1</v>
      </c>
      <c r="C19581" s="12">
        <v>15.3</v>
      </c>
      <c r="D19581" s="13" t="s">
        <v>225</v>
      </c>
      <c r="E19581" s="13" t="s">
        <v>142</v>
      </c>
      <c r="F19581" s="11" t="str">
        <f t="shared" si="611"/>
        <v>R1100C0680</v>
      </c>
      <c r="G19581" s="11" t="s">
        <v>1252</v>
      </c>
      <c r="H19581" s="11" t="s">
        <v>1254</v>
      </c>
      <c r="I19581" s="11"/>
      <c r="J19581" s="11" t="s">
        <v>2292</v>
      </c>
      <c r="K19581" s="11"/>
    </row>
    <row r="19582" spans="2:11" x14ac:dyDescent="0.2">
      <c r="B19582" s="11" t="str">
        <f t="shared" si="610"/>
        <v>15.3-R1100C0690-1</v>
      </c>
      <c r="C19582" s="12">
        <v>15.3</v>
      </c>
      <c r="D19582" s="13" t="s">
        <v>225</v>
      </c>
      <c r="E19582" s="13" t="s">
        <v>144</v>
      </c>
      <c r="F19582" s="11" t="str">
        <f t="shared" si="611"/>
        <v>R1100C0690</v>
      </c>
      <c r="G19582" s="11" t="s">
        <v>1252</v>
      </c>
      <c r="H19582" s="11" t="s">
        <v>1254</v>
      </c>
      <c r="I19582" s="11"/>
      <c r="J19582" s="11" t="s">
        <v>2292</v>
      </c>
      <c r="K19582" s="11"/>
    </row>
    <row r="19583" spans="2:11" x14ac:dyDescent="0.2">
      <c r="B19583" s="11" t="str">
        <f t="shared" si="610"/>
        <v>15.3-R1100C0700-1</v>
      </c>
      <c r="C19583" s="12">
        <v>15.3</v>
      </c>
      <c r="D19583" s="13" t="s">
        <v>225</v>
      </c>
      <c r="E19583" s="13" t="s">
        <v>146</v>
      </c>
      <c r="F19583" s="11" t="str">
        <f t="shared" si="611"/>
        <v>R1100C0700</v>
      </c>
      <c r="G19583" s="11" t="s">
        <v>1252</v>
      </c>
      <c r="H19583" s="11" t="s">
        <v>1254</v>
      </c>
      <c r="I19583" s="11"/>
      <c r="J19583" s="11" t="s">
        <v>2292</v>
      </c>
      <c r="K19583" s="11"/>
    </row>
    <row r="19584" spans="2:11" x14ac:dyDescent="0.2">
      <c r="B19584" s="11" t="str">
        <f t="shared" si="610"/>
        <v>15.3-R1100C0710-1</v>
      </c>
      <c r="C19584" s="12">
        <v>15.3</v>
      </c>
      <c r="D19584" s="13" t="s">
        <v>225</v>
      </c>
      <c r="E19584" s="13" t="s">
        <v>148</v>
      </c>
      <c r="F19584" s="11" t="str">
        <f t="shared" si="611"/>
        <v>R1100C0710</v>
      </c>
      <c r="G19584" s="11" t="s">
        <v>1252</v>
      </c>
      <c r="H19584" s="11" t="s">
        <v>1254</v>
      </c>
      <c r="I19584" s="11"/>
      <c r="J19584" s="11" t="s">
        <v>2292</v>
      </c>
      <c r="K19584" s="11"/>
    </row>
    <row r="19585" spans="2:11" x14ac:dyDescent="0.2">
      <c r="B19585" s="11" t="str">
        <f t="shared" si="610"/>
        <v>15.3-R1100C0720-1</v>
      </c>
      <c r="C19585" s="12">
        <v>15.3</v>
      </c>
      <c r="D19585" s="13" t="s">
        <v>225</v>
      </c>
      <c r="E19585" s="13" t="s">
        <v>150</v>
      </c>
      <c r="F19585" s="11" t="str">
        <f t="shared" si="611"/>
        <v>R1100C0720</v>
      </c>
      <c r="G19585" s="11" t="s">
        <v>1252</v>
      </c>
      <c r="H19585" s="11" t="s">
        <v>1254</v>
      </c>
      <c r="I19585" s="11"/>
      <c r="J19585" s="11" t="s">
        <v>2292</v>
      </c>
      <c r="K19585" s="11"/>
    </row>
    <row r="19586" spans="2:11" x14ac:dyDescent="0.2">
      <c r="B19586" s="11" t="str">
        <f t="shared" si="610"/>
        <v>15.3-R1100C0730-1</v>
      </c>
      <c r="C19586" s="12">
        <v>15.3</v>
      </c>
      <c r="D19586" s="13" t="s">
        <v>225</v>
      </c>
      <c r="E19586" s="13" t="s">
        <v>152</v>
      </c>
      <c r="F19586" s="11" t="str">
        <f t="shared" si="611"/>
        <v>R1100C0730</v>
      </c>
      <c r="G19586" s="11" t="s">
        <v>1252</v>
      </c>
      <c r="H19586" s="11" t="s">
        <v>1254</v>
      </c>
      <c r="I19586" s="11"/>
      <c r="J19586" s="11" t="s">
        <v>2292</v>
      </c>
      <c r="K19586" s="11"/>
    </row>
    <row r="19587" spans="2:11" x14ac:dyDescent="0.2">
      <c r="B19587" s="11" t="str">
        <f t="shared" ref="B19587:B19650" si="612">+C19587&amp;"-"&amp;F19587&amp;"-1"</f>
        <v>15.3-R1100C0740-1</v>
      </c>
      <c r="C19587" s="12">
        <v>15.3</v>
      </c>
      <c r="D19587" s="13" t="s">
        <v>225</v>
      </c>
      <c r="E19587" s="13" t="s">
        <v>154</v>
      </c>
      <c r="F19587" s="11" t="str">
        <f t="shared" ref="F19587:F19650" si="613">+"R"&amp;D19587&amp;"C"&amp;E19587</f>
        <v>R1100C0740</v>
      </c>
      <c r="G19587" s="11" t="s">
        <v>1252</v>
      </c>
      <c r="H19587" s="11" t="s">
        <v>3276</v>
      </c>
      <c r="I19587" s="14"/>
      <c r="J19587" s="11" t="s">
        <v>3277</v>
      </c>
      <c r="K19587" s="11"/>
    </row>
    <row r="19588" spans="2:11" x14ac:dyDescent="0.2">
      <c r="B19588" s="11" t="str">
        <f t="shared" si="612"/>
        <v>15.3-R1100C0750-1</v>
      </c>
      <c r="C19588" s="12">
        <v>15.3</v>
      </c>
      <c r="D19588" s="13" t="s">
        <v>225</v>
      </c>
      <c r="E19588" s="13" t="s">
        <v>156</v>
      </c>
      <c r="F19588" s="11" t="str">
        <f t="shared" si="613"/>
        <v>R1100C0750</v>
      </c>
      <c r="G19588" s="11" t="s">
        <v>1252</v>
      </c>
      <c r="H19588" s="11" t="s">
        <v>3276</v>
      </c>
      <c r="I19588" s="14"/>
      <c r="J19588" s="11" t="s">
        <v>3277</v>
      </c>
      <c r="K19588" s="11"/>
    </row>
    <row r="19589" spans="2:11" x14ac:dyDescent="0.2">
      <c r="B19589" s="11" t="str">
        <f t="shared" si="612"/>
        <v>15.3-R1100C0760-1</v>
      </c>
      <c r="C19589" s="12">
        <v>15.3</v>
      </c>
      <c r="D19589" s="13" t="s">
        <v>225</v>
      </c>
      <c r="E19589" s="13" t="s">
        <v>158</v>
      </c>
      <c r="F19589" s="11" t="str">
        <f t="shared" si="613"/>
        <v>R1100C0760</v>
      </c>
      <c r="G19589" s="11" t="s">
        <v>1252</v>
      </c>
      <c r="H19589" s="11" t="s">
        <v>1254</v>
      </c>
      <c r="I19589" s="11"/>
      <c r="J19589" s="11" t="s">
        <v>2292</v>
      </c>
      <c r="K19589" s="11"/>
    </row>
    <row r="19590" spans="2:11" x14ac:dyDescent="0.2">
      <c r="B19590" s="11" t="str">
        <f t="shared" si="612"/>
        <v>15.3-R1100C0770-1</v>
      </c>
      <c r="C19590" s="12">
        <v>15.3</v>
      </c>
      <c r="D19590" s="13" t="s">
        <v>225</v>
      </c>
      <c r="E19590" s="13" t="s">
        <v>160</v>
      </c>
      <c r="F19590" s="11" t="str">
        <f t="shared" si="613"/>
        <v>R1100C0770</v>
      </c>
      <c r="G19590" s="11" t="s">
        <v>1252</v>
      </c>
      <c r="H19590" s="11" t="s">
        <v>1254</v>
      </c>
      <c r="I19590" s="11"/>
      <c r="J19590" s="11" t="s">
        <v>2292</v>
      </c>
      <c r="K19590" s="11"/>
    </row>
    <row r="19591" spans="2:11" x14ac:dyDescent="0.2">
      <c r="B19591" s="11" t="str">
        <f t="shared" si="612"/>
        <v>15.3-R1100C0780-1</v>
      </c>
      <c r="C19591" s="12">
        <v>15.3</v>
      </c>
      <c r="D19591" s="13" t="s">
        <v>225</v>
      </c>
      <c r="E19591" s="13" t="s">
        <v>162</v>
      </c>
      <c r="F19591" s="11" t="str">
        <f t="shared" si="613"/>
        <v>R1100C0780</v>
      </c>
      <c r="G19591" s="11" t="s">
        <v>1252</v>
      </c>
      <c r="H19591" s="11" t="s">
        <v>3276</v>
      </c>
      <c r="I19591" s="14"/>
      <c r="J19591" s="11" t="s">
        <v>3277</v>
      </c>
      <c r="K19591" s="11"/>
    </row>
    <row r="19592" spans="2:11" x14ac:dyDescent="0.2">
      <c r="B19592" s="11" t="str">
        <f t="shared" si="612"/>
        <v>15.3-R1100C0790-1</v>
      </c>
      <c r="C19592" s="12">
        <v>15.3</v>
      </c>
      <c r="D19592" s="13" t="s">
        <v>225</v>
      </c>
      <c r="E19592" s="13" t="s">
        <v>164</v>
      </c>
      <c r="F19592" s="11" t="str">
        <f t="shared" si="613"/>
        <v>R1100C0790</v>
      </c>
      <c r="G19592" s="11" t="s">
        <v>1252</v>
      </c>
      <c r="H19592" s="11" t="s">
        <v>3276</v>
      </c>
      <c r="I19592" s="14"/>
      <c r="J19592" s="11" t="s">
        <v>3277</v>
      </c>
      <c r="K19592" s="11"/>
    </row>
    <row r="19593" spans="2:11" x14ac:dyDescent="0.2">
      <c r="B19593" s="11" t="str">
        <f t="shared" si="612"/>
        <v>15.3-R1100C0800-1</v>
      </c>
      <c r="C19593" s="12">
        <v>15.3</v>
      </c>
      <c r="D19593" s="13" t="s">
        <v>225</v>
      </c>
      <c r="E19593" s="13" t="s">
        <v>166</v>
      </c>
      <c r="F19593" s="11" t="str">
        <f t="shared" si="613"/>
        <v>R1100C0800</v>
      </c>
      <c r="G19593" s="11" t="s">
        <v>1252</v>
      </c>
      <c r="H19593" s="11" t="s">
        <v>1254</v>
      </c>
      <c r="I19593" s="11"/>
      <c r="J19593" s="11" t="s">
        <v>2292</v>
      </c>
      <c r="K19593" s="11"/>
    </row>
    <row r="19594" spans="2:11" x14ac:dyDescent="0.2">
      <c r="B19594" s="11" t="str">
        <f t="shared" si="612"/>
        <v>15.3-R1100C0810-1</v>
      </c>
      <c r="C19594" s="12">
        <v>15.3</v>
      </c>
      <c r="D19594" s="13" t="s">
        <v>225</v>
      </c>
      <c r="E19594" s="13" t="s">
        <v>168</v>
      </c>
      <c r="F19594" s="11" t="str">
        <f t="shared" si="613"/>
        <v>R1100C0810</v>
      </c>
      <c r="G19594" s="11" t="s">
        <v>1252</v>
      </c>
      <c r="H19594" s="11" t="s">
        <v>1254</v>
      </c>
      <c r="I19594" s="11"/>
      <c r="J19594" s="11" t="s">
        <v>2292</v>
      </c>
      <c r="K19594" s="11"/>
    </row>
    <row r="19595" spans="2:11" x14ac:dyDescent="0.2">
      <c r="B19595" s="11" t="str">
        <f t="shared" si="612"/>
        <v>15.3-R1100C0820-1</v>
      </c>
      <c r="C19595" s="12">
        <v>15.3</v>
      </c>
      <c r="D19595" s="13" t="s">
        <v>225</v>
      </c>
      <c r="E19595" s="13" t="s">
        <v>170</v>
      </c>
      <c r="F19595" s="11" t="str">
        <f t="shared" si="613"/>
        <v>R1100C0820</v>
      </c>
      <c r="G19595" s="11" t="s">
        <v>1252</v>
      </c>
      <c r="H19595" s="11" t="s">
        <v>3276</v>
      </c>
      <c r="I19595" s="14"/>
      <c r="J19595" s="11" t="s">
        <v>3277</v>
      </c>
      <c r="K19595" s="11"/>
    </row>
    <row r="19596" spans="2:11" x14ac:dyDescent="0.2">
      <c r="B19596" s="11" t="str">
        <f t="shared" si="612"/>
        <v>15.3-R1100C0830-1</v>
      </c>
      <c r="C19596" s="12">
        <v>15.3</v>
      </c>
      <c r="D19596" s="13" t="s">
        <v>225</v>
      </c>
      <c r="E19596" s="13" t="s">
        <v>172</v>
      </c>
      <c r="F19596" s="11" t="str">
        <f t="shared" si="613"/>
        <v>R1100C0830</v>
      </c>
      <c r="G19596" s="11" t="s">
        <v>1252</v>
      </c>
      <c r="H19596" s="11" t="s">
        <v>1254</v>
      </c>
      <c r="I19596" s="11"/>
      <c r="J19596" s="11" t="s">
        <v>2292</v>
      </c>
      <c r="K19596" s="11"/>
    </row>
    <row r="19597" spans="2:11" x14ac:dyDescent="0.2">
      <c r="B19597" s="11" t="str">
        <f t="shared" si="612"/>
        <v>15.3-R1100C0840-1</v>
      </c>
      <c r="C19597" s="12">
        <v>15.3</v>
      </c>
      <c r="D19597" s="13" t="s">
        <v>225</v>
      </c>
      <c r="E19597" s="13" t="s">
        <v>174</v>
      </c>
      <c r="F19597" s="11" t="str">
        <f t="shared" si="613"/>
        <v>R1100C0840</v>
      </c>
      <c r="G19597" s="11" t="s">
        <v>1252</v>
      </c>
      <c r="H19597" s="11" t="s">
        <v>3276</v>
      </c>
      <c r="I19597" s="14"/>
      <c r="J19597" s="11" t="s">
        <v>3277</v>
      </c>
      <c r="K19597" s="11"/>
    </row>
    <row r="19598" spans="2:11" x14ac:dyDescent="0.2">
      <c r="B19598" s="11" t="str">
        <f t="shared" si="612"/>
        <v>15.3-R1100C0850-1</v>
      </c>
      <c r="C19598" s="12">
        <v>15.3</v>
      </c>
      <c r="D19598" s="13" t="s">
        <v>225</v>
      </c>
      <c r="E19598" s="13" t="s">
        <v>176</v>
      </c>
      <c r="F19598" s="11" t="str">
        <f t="shared" si="613"/>
        <v>R1100C0850</v>
      </c>
      <c r="G19598" s="11" t="s">
        <v>1252</v>
      </c>
      <c r="H19598" s="11" t="s">
        <v>3276</v>
      </c>
      <c r="I19598" s="14"/>
      <c r="J19598" s="11" t="s">
        <v>3277</v>
      </c>
      <c r="K19598" s="11"/>
    </row>
    <row r="19599" spans="2:11" x14ac:dyDescent="0.2">
      <c r="B19599" s="11" t="str">
        <f t="shared" si="612"/>
        <v>15.3-R1100C0860-1</v>
      </c>
      <c r="C19599" s="12">
        <v>15.3</v>
      </c>
      <c r="D19599" s="13" t="s">
        <v>225</v>
      </c>
      <c r="E19599" s="13" t="s">
        <v>178</v>
      </c>
      <c r="F19599" s="11" t="str">
        <f t="shared" si="613"/>
        <v>R1100C0860</v>
      </c>
      <c r="G19599" s="11" t="s">
        <v>1252</v>
      </c>
      <c r="H19599" s="11" t="s">
        <v>3276</v>
      </c>
      <c r="I19599" s="14"/>
      <c r="J19599" s="11" t="s">
        <v>3277</v>
      </c>
      <c r="K19599" s="11"/>
    </row>
    <row r="19600" spans="2:11" x14ac:dyDescent="0.2">
      <c r="B19600" s="11" t="str">
        <f t="shared" si="612"/>
        <v>15.3-R1100C0870-1</v>
      </c>
      <c r="C19600" s="12">
        <v>15.3</v>
      </c>
      <c r="D19600" s="13" t="s">
        <v>225</v>
      </c>
      <c r="E19600" s="13" t="s">
        <v>180</v>
      </c>
      <c r="F19600" s="11" t="str">
        <f t="shared" si="613"/>
        <v>R1100C0870</v>
      </c>
      <c r="G19600" s="11" t="s">
        <v>1252</v>
      </c>
      <c r="H19600" s="11" t="s">
        <v>3276</v>
      </c>
      <c r="I19600" s="14"/>
      <c r="J19600" s="11" t="s">
        <v>3277</v>
      </c>
      <c r="K19600" s="11"/>
    </row>
    <row r="19601" spans="2:11" x14ac:dyDescent="0.2">
      <c r="B19601" s="11" t="str">
        <f t="shared" si="612"/>
        <v>15.3-R1100C0880-1</v>
      </c>
      <c r="C19601" s="12">
        <v>15.3</v>
      </c>
      <c r="D19601" s="13" t="s">
        <v>225</v>
      </c>
      <c r="E19601" s="13" t="s">
        <v>182</v>
      </c>
      <c r="F19601" s="11" t="str">
        <f t="shared" si="613"/>
        <v>R1100C0880</v>
      </c>
      <c r="G19601" s="11" t="s">
        <v>1252</v>
      </c>
      <c r="H19601" s="11" t="s">
        <v>1254</v>
      </c>
      <c r="I19601" s="11"/>
      <c r="J19601" s="11" t="s">
        <v>2292</v>
      </c>
      <c r="K19601" s="11"/>
    </row>
    <row r="19602" spans="2:11" x14ac:dyDescent="0.2">
      <c r="B19602" s="11" t="str">
        <f t="shared" si="612"/>
        <v>15.3-R1100C0890-1</v>
      </c>
      <c r="C19602" s="12">
        <v>15.3</v>
      </c>
      <c r="D19602" s="13" t="s">
        <v>225</v>
      </c>
      <c r="E19602" s="13" t="s">
        <v>184</v>
      </c>
      <c r="F19602" s="11" t="str">
        <f t="shared" si="613"/>
        <v>R1100C0890</v>
      </c>
      <c r="G19602" s="11" t="s">
        <v>1252</v>
      </c>
      <c r="H19602" s="11" t="s">
        <v>3276</v>
      </c>
      <c r="I19602" s="14"/>
      <c r="J19602" s="11" t="s">
        <v>3277</v>
      </c>
      <c r="K19602" s="11"/>
    </row>
    <row r="19603" spans="2:11" x14ac:dyDescent="0.2">
      <c r="B19603" s="11" t="str">
        <f t="shared" si="612"/>
        <v>15.3-R1100C0900-1</v>
      </c>
      <c r="C19603" s="12">
        <v>15.3</v>
      </c>
      <c r="D19603" s="13" t="s">
        <v>225</v>
      </c>
      <c r="E19603" s="13" t="s">
        <v>186</v>
      </c>
      <c r="F19603" s="11" t="str">
        <f t="shared" si="613"/>
        <v>R1100C0900</v>
      </c>
      <c r="G19603" s="11" t="s">
        <v>1252</v>
      </c>
      <c r="H19603" s="11" t="s">
        <v>1254</v>
      </c>
      <c r="I19603" s="11"/>
      <c r="J19603" s="11" t="s">
        <v>2292</v>
      </c>
      <c r="K19603" s="11"/>
    </row>
    <row r="19604" spans="2:11" x14ac:dyDescent="0.2">
      <c r="B19604" s="11" t="str">
        <f t="shared" si="612"/>
        <v>15.3-R1100C0910-1</v>
      </c>
      <c r="C19604" s="12">
        <v>15.3</v>
      </c>
      <c r="D19604" s="13" t="s">
        <v>225</v>
      </c>
      <c r="E19604" s="13" t="s">
        <v>188</v>
      </c>
      <c r="F19604" s="11" t="str">
        <f t="shared" si="613"/>
        <v>R1100C0910</v>
      </c>
      <c r="G19604" s="11" t="s">
        <v>1252</v>
      </c>
      <c r="H19604" s="11" t="s">
        <v>1254</v>
      </c>
      <c r="I19604" s="11"/>
      <c r="J19604" s="11" t="s">
        <v>2292</v>
      </c>
      <c r="K19604" s="11"/>
    </row>
    <row r="19605" spans="2:11" x14ac:dyDescent="0.2">
      <c r="B19605" s="11" t="str">
        <f t="shared" si="612"/>
        <v>15.3-R1100C0920-1</v>
      </c>
      <c r="C19605" s="12">
        <v>15.3</v>
      </c>
      <c r="D19605" s="13" t="s">
        <v>225</v>
      </c>
      <c r="E19605" s="13" t="s">
        <v>190</v>
      </c>
      <c r="F19605" s="11" t="str">
        <f t="shared" si="613"/>
        <v>R1100C0920</v>
      </c>
      <c r="G19605" s="11" t="s">
        <v>1252</v>
      </c>
      <c r="H19605" s="11" t="s">
        <v>3276</v>
      </c>
      <c r="I19605" s="14"/>
      <c r="J19605" s="11" t="s">
        <v>3277</v>
      </c>
      <c r="K19605" s="11"/>
    </row>
    <row r="19606" spans="2:11" x14ac:dyDescent="0.2">
      <c r="B19606" s="11" t="str">
        <f t="shared" si="612"/>
        <v>15.3-R1100C0930-1</v>
      </c>
      <c r="C19606" s="12">
        <v>15.3</v>
      </c>
      <c r="D19606" s="13" t="s">
        <v>225</v>
      </c>
      <c r="E19606" s="13" t="s">
        <v>192</v>
      </c>
      <c r="F19606" s="11" t="str">
        <f t="shared" si="613"/>
        <v>R1100C0930</v>
      </c>
      <c r="G19606" s="11" t="s">
        <v>1252</v>
      </c>
      <c r="H19606" s="11" t="s">
        <v>3276</v>
      </c>
      <c r="I19606" s="14"/>
      <c r="J19606" s="11" t="s">
        <v>3277</v>
      </c>
      <c r="K19606" s="11"/>
    </row>
    <row r="19607" spans="2:11" x14ac:dyDescent="0.2">
      <c r="B19607" s="11" t="str">
        <f t="shared" si="612"/>
        <v>15.3-R1100C0940-1</v>
      </c>
      <c r="C19607" s="12">
        <v>15.3</v>
      </c>
      <c r="D19607" s="13" t="s">
        <v>225</v>
      </c>
      <c r="E19607" s="13" t="s">
        <v>194</v>
      </c>
      <c r="F19607" s="11" t="str">
        <f t="shared" si="613"/>
        <v>R1100C0940</v>
      </c>
      <c r="G19607" s="11" t="s">
        <v>1252</v>
      </c>
      <c r="H19607" s="11" t="s">
        <v>1254</v>
      </c>
      <c r="I19607" s="11"/>
      <c r="J19607" s="11" t="s">
        <v>2292</v>
      </c>
      <c r="K19607" s="11"/>
    </row>
    <row r="19608" spans="2:11" x14ac:dyDescent="0.2">
      <c r="B19608" s="11" t="str">
        <f t="shared" si="612"/>
        <v>15.3-R1100C0950-1</v>
      </c>
      <c r="C19608" s="12">
        <v>15.3</v>
      </c>
      <c r="D19608" s="13" t="s">
        <v>225</v>
      </c>
      <c r="E19608" s="13" t="s">
        <v>196</v>
      </c>
      <c r="F19608" s="11" t="str">
        <f t="shared" si="613"/>
        <v>R1100C0950</v>
      </c>
      <c r="G19608" s="11" t="s">
        <v>1252</v>
      </c>
      <c r="H19608" s="11" t="s">
        <v>3276</v>
      </c>
      <c r="I19608" s="14"/>
      <c r="J19608" s="11" t="s">
        <v>3277</v>
      </c>
      <c r="K19608" s="11"/>
    </row>
    <row r="19609" spans="2:11" x14ac:dyDescent="0.2">
      <c r="B19609" s="11" t="str">
        <f t="shared" si="612"/>
        <v>15.3-R1100C0960-1</v>
      </c>
      <c r="C19609" s="12">
        <v>15.3</v>
      </c>
      <c r="D19609" s="13" t="s">
        <v>225</v>
      </c>
      <c r="E19609" s="13" t="s">
        <v>198</v>
      </c>
      <c r="F19609" s="11" t="str">
        <f t="shared" si="613"/>
        <v>R1100C0960</v>
      </c>
      <c r="G19609" s="11" t="s">
        <v>1252</v>
      </c>
      <c r="H19609" s="11" t="s">
        <v>3276</v>
      </c>
      <c r="I19609" s="14"/>
      <c r="J19609" s="11" t="s">
        <v>3277</v>
      </c>
      <c r="K19609" s="11"/>
    </row>
    <row r="19610" spans="2:11" x14ac:dyDescent="0.2">
      <c r="B19610" s="11" t="str">
        <f t="shared" si="612"/>
        <v>15.3-R1100C0970-1</v>
      </c>
      <c r="C19610" s="12">
        <v>15.3</v>
      </c>
      <c r="D19610" s="13" t="s">
        <v>225</v>
      </c>
      <c r="E19610" s="13" t="s">
        <v>200</v>
      </c>
      <c r="F19610" s="11" t="str">
        <f t="shared" si="613"/>
        <v>R1100C0970</v>
      </c>
      <c r="G19610" s="11" t="s">
        <v>1252</v>
      </c>
      <c r="H19610" s="11" t="s">
        <v>1254</v>
      </c>
      <c r="I19610" s="11"/>
      <c r="J19610" s="11" t="s">
        <v>2292</v>
      </c>
      <c r="K19610" s="11"/>
    </row>
    <row r="19611" spans="2:11" x14ac:dyDescent="0.2">
      <c r="B19611" s="11" t="str">
        <f t="shared" si="612"/>
        <v>15.3-R1100C0980-1</v>
      </c>
      <c r="C19611" s="12">
        <v>15.3</v>
      </c>
      <c r="D19611" s="13" t="s">
        <v>225</v>
      </c>
      <c r="E19611" s="13" t="s">
        <v>202</v>
      </c>
      <c r="F19611" s="11" t="str">
        <f t="shared" si="613"/>
        <v>R1100C0980</v>
      </c>
      <c r="G19611" s="11" t="s">
        <v>1252</v>
      </c>
      <c r="H19611" s="11" t="s">
        <v>1254</v>
      </c>
      <c r="I19611" s="11"/>
      <c r="J19611" s="11" t="s">
        <v>2292</v>
      </c>
      <c r="K19611" s="11"/>
    </row>
    <row r="19612" spans="2:11" x14ac:dyDescent="0.2">
      <c r="B19612" s="11" t="str">
        <f t="shared" si="612"/>
        <v>15.3-R1100C0990-1</v>
      </c>
      <c r="C19612" s="12">
        <v>15.3</v>
      </c>
      <c r="D19612" s="13" t="s">
        <v>225</v>
      </c>
      <c r="E19612" s="13" t="s">
        <v>204</v>
      </c>
      <c r="F19612" s="11" t="str">
        <f t="shared" si="613"/>
        <v>R1100C0990</v>
      </c>
      <c r="G19612" s="11" t="s">
        <v>1252</v>
      </c>
      <c r="H19612" s="11" t="s">
        <v>3276</v>
      </c>
      <c r="I19612" s="14"/>
      <c r="J19612" s="11" t="s">
        <v>3277</v>
      </c>
      <c r="K19612" s="11"/>
    </row>
    <row r="19613" spans="2:11" x14ac:dyDescent="0.2">
      <c r="B19613" s="11" t="str">
        <f t="shared" si="612"/>
        <v>15.3-R1100C1000-1</v>
      </c>
      <c r="C19613" s="12">
        <v>15.3</v>
      </c>
      <c r="D19613" s="13" t="s">
        <v>225</v>
      </c>
      <c r="E19613" s="13" t="s">
        <v>206</v>
      </c>
      <c r="F19613" s="11" t="str">
        <f t="shared" si="613"/>
        <v>R1100C1000</v>
      </c>
      <c r="G19613" s="11" t="s">
        <v>1252</v>
      </c>
      <c r="H19613" s="11" t="s">
        <v>3276</v>
      </c>
      <c r="I19613" s="14"/>
      <c r="J19613" s="11" t="s">
        <v>3277</v>
      </c>
      <c r="K19613" s="11"/>
    </row>
    <row r="19614" spans="2:11" x14ac:dyDescent="0.2">
      <c r="B19614" s="11" t="str">
        <f t="shared" si="612"/>
        <v>15.3-R1100C1010-1</v>
      </c>
      <c r="C19614" s="12">
        <v>15.3</v>
      </c>
      <c r="D19614" s="13" t="s">
        <v>225</v>
      </c>
      <c r="E19614" s="13" t="s">
        <v>208</v>
      </c>
      <c r="F19614" s="11" t="str">
        <f t="shared" si="613"/>
        <v>R1100C1010</v>
      </c>
      <c r="G19614" s="11" t="s">
        <v>1252</v>
      </c>
      <c r="H19614" s="11" t="s">
        <v>1254</v>
      </c>
      <c r="I19614" s="11"/>
      <c r="J19614" s="11" t="s">
        <v>2292</v>
      </c>
      <c r="K19614" s="11"/>
    </row>
    <row r="19615" spans="2:11" x14ac:dyDescent="0.2">
      <c r="B19615" s="11" t="str">
        <f t="shared" si="612"/>
        <v>15.3-R1100C1020-1</v>
      </c>
      <c r="C19615" s="12">
        <v>15.3</v>
      </c>
      <c r="D19615" s="13" t="s">
        <v>225</v>
      </c>
      <c r="E19615" s="13" t="s">
        <v>210</v>
      </c>
      <c r="F19615" s="11" t="str">
        <f t="shared" si="613"/>
        <v>R1100C1020</v>
      </c>
      <c r="G19615" s="11" t="s">
        <v>1252</v>
      </c>
      <c r="H19615" s="11" t="s">
        <v>3276</v>
      </c>
      <c r="I19615" s="14"/>
      <c r="J19615" s="11" t="s">
        <v>3277</v>
      </c>
      <c r="K19615" s="11"/>
    </row>
    <row r="19616" spans="2:11" x14ac:dyDescent="0.2">
      <c r="B19616" s="11" t="str">
        <f t="shared" si="612"/>
        <v>15.3-R1100C1030-1</v>
      </c>
      <c r="C19616" s="12">
        <v>15.3</v>
      </c>
      <c r="D19616" s="13" t="s">
        <v>225</v>
      </c>
      <c r="E19616" s="13" t="s">
        <v>211</v>
      </c>
      <c r="F19616" s="11" t="str">
        <f t="shared" si="613"/>
        <v>R1100C1030</v>
      </c>
      <c r="G19616" s="11" t="s">
        <v>1252</v>
      </c>
      <c r="H19616" s="11" t="s">
        <v>3276</v>
      </c>
      <c r="I19616" s="14"/>
      <c r="J19616" s="11" t="s">
        <v>3277</v>
      </c>
      <c r="K19616" s="11"/>
    </row>
    <row r="19617" spans="2:11" x14ac:dyDescent="0.2">
      <c r="B19617" s="11" t="str">
        <f t="shared" si="612"/>
        <v>15.3-R1100C1040-1</v>
      </c>
      <c r="C19617" s="12">
        <v>15.3</v>
      </c>
      <c r="D19617" s="13" t="s">
        <v>225</v>
      </c>
      <c r="E19617" s="13" t="s">
        <v>213</v>
      </c>
      <c r="F19617" s="11" t="str">
        <f t="shared" si="613"/>
        <v>R1100C1040</v>
      </c>
      <c r="G19617" s="11" t="s">
        <v>1252</v>
      </c>
      <c r="H19617" s="11" t="s">
        <v>1254</v>
      </c>
      <c r="I19617" s="11"/>
      <c r="J19617" s="11" t="s">
        <v>2292</v>
      </c>
      <c r="K19617" s="11"/>
    </row>
    <row r="19618" spans="2:11" x14ac:dyDescent="0.2">
      <c r="B19618" s="11" t="str">
        <f t="shared" si="612"/>
        <v>15.3-R1100C1050-1</v>
      </c>
      <c r="C19618" s="12">
        <v>15.3</v>
      </c>
      <c r="D19618" s="13" t="s">
        <v>225</v>
      </c>
      <c r="E19618" s="13" t="s">
        <v>215</v>
      </c>
      <c r="F19618" s="11" t="str">
        <f t="shared" si="613"/>
        <v>R1100C1050</v>
      </c>
      <c r="G19618" s="11" t="s">
        <v>1252</v>
      </c>
      <c r="H19618" s="11" t="s">
        <v>3276</v>
      </c>
      <c r="I19618" s="14"/>
      <c r="J19618" s="11" t="s">
        <v>3277</v>
      </c>
      <c r="K19618" s="11"/>
    </row>
    <row r="19619" spans="2:11" x14ac:dyDescent="0.2">
      <c r="B19619" s="11" t="str">
        <f t="shared" si="612"/>
        <v>15.3-R1100C1060-1</v>
      </c>
      <c r="C19619" s="12">
        <v>15.3</v>
      </c>
      <c r="D19619" s="13" t="s">
        <v>225</v>
      </c>
      <c r="E19619" s="13" t="s">
        <v>217</v>
      </c>
      <c r="F19619" s="11" t="str">
        <f t="shared" si="613"/>
        <v>R1100C1060</v>
      </c>
      <c r="G19619" s="11" t="s">
        <v>1252</v>
      </c>
      <c r="H19619" s="11" t="s">
        <v>3276</v>
      </c>
      <c r="I19619" s="14"/>
      <c r="J19619" s="11" t="s">
        <v>3277</v>
      </c>
      <c r="K19619" s="11"/>
    </row>
    <row r="19620" spans="2:11" x14ac:dyDescent="0.2">
      <c r="B19620" s="11" t="str">
        <f t="shared" si="612"/>
        <v>15.3-R1100C1070-1</v>
      </c>
      <c r="C19620" s="12">
        <v>15.3</v>
      </c>
      <c r="D19620" s="13" t="s">
        <v>225</v>
      </c>
      <c r="E19620" s="13" t="s">
        <v>219</v>
      </c>
      <c r="F19620" s="11" t="str">
        <f t="shared" si="613"/>
        <v>R1100C1070</v>
      </c>
      <c r="G19620" s="11" t="s">
        <v>1252</v>
      </c>
      <c r="H19620" s="11" t="s">
        <v>1254</v>
      </c>
      <c r="I19620" s="11"/>
      <c r="J19620" s="11" t="s">
        <v>2292</v>
      </c>
      <c r="K19620" s="11"/>
    </row>
    <row r="19621" spans="2:11" x14ac:dyDescent="0.2">
      <c r="B19621" s="11" t="str">
        <f t="shared" si="612"/>
        <v>15.3-R1100C1080-1</v>
      </c>
      <c r="C19621" s="12">
        <v>15.3</v>
      </c>
      <c r="D19621" s="13" t="s">
        <v>225</v>
      </c>
      <c r="E19621" s="13" t="s">
        <v>221</v>
      </c>
      <c r="F19621" s="11" t="str">
        <f t="shared" si="613"/>
        <v>R1100C1080</v>
      </c>
      <c r="G19621" s="11" t="s">
        <v>1252</v>
      </c>
      <c r="H19621" s="11" t="s">
        <v>3276</v>
      </c>
      <c r="I19621" s="14"/>
      <c r="J19621" s="11" t="s">
        <v>3277</v>
      </c>
      <c r="K19621" s="11"/>
    </row>
    <row r="19622" spans="2:11" x14ac:dyDescent="0.2">
      <c r="B19622" s="11" t="str">
        <f t="shared" si="612"/>
        <v>15.3-R1100C1090-1</v>
      </c>
      <c r="C19622" s="12">
        <v>15.3</v>
      </c>
      <c r="D19622" s="13" t="s">
        <v>225</v>
      </c>
      <c r="E19622" s="13" t="s">
        <v>223</v>
      </c>
      <c r="F19622" s="11" t="str">
        <f t="shared" si="613"/>
        <v>R1100C1090</v>
      </c>
      <c r="G19622" s="11" t="s">
        <v>1252</v>
      </c>
      <c r="H19622" s="11" t="s">
        <v>3276</v>
      </c>
      <c r="I19622" s="14"/>
      <c r="J19622" s="11" t="s">
        <v>3277</v>
      </c>
      <c r="K19622" s="11"/>
    </row>
    <row r="19623" spans="2:11" x14ac:dyDescent="0.2">
      <c r="B19623" s="11" t="str">
        <f t="shared" si="612"/>
        <v>15.3-R1100C1100-1</v>
      </c>
      <c r="C19623" s="12">
        <v>15.3</v>
      </c>
      <c r="D19623" s="13" t="s">
        <v>225</v>
      </c>
      <c r="E19623" s="13" t="s">
        <v>225</v>
      </c>
      <c r="F19623" s="11" t="str">
        <f t="shared" si="613"/>
        <v>R1100C1100</v>
      </c>
      <c r="G19623" s="11" t="s">
        <v>1252</v>
      </c>
      <c r="H19623" s="11" t="s">
        <v>1254</v>
      </c>
      <c r="I19623" s="11"/>
      <c r="J19623" s="11" t="s">
        <v>2292</v>
      </c>
      <c r="K19623" s="11"/>
    </row>
    <row r="19624" spans="2:11" x14ac:dyDescent="0.2">
      <c r="B19624" s="11" t="str">
        <f t="shared" si="612"/>
        <v>15.3-R1100C1110-1</v>
      </c>
      <c r="C19624" s="12">
        <v>15.3</v>
      </c>
      <c r="D19624" s="13" t="s">
        <v>225</v>
      </c>
      <c r="E19624" s="13" t="s">
        <v>227</v>
      </c>
      <c r="F19624" s="11" t="str">
        <f t="shared" si="613"/>
        <v>R1100C1110</v>
      </c>
      <c r="G19624" s="11" t="s">
        <v>1252</v>
      </c>
      <c r="H19624" s="11" t="s">
        <v>3276</v>
      </c>
      <c r="I19624" s="14"/>
      <c r="J19624" s="11" t="s">
        <v>3277</v>
      </c>
      <c r="K19624" s="11"/>
    </row>
    <row r="19625" spans="2:11" x14ac:dyDescent="0.2">
      <c r="B19625" s="11" t="str">
        <f t="shared" si="612"/>
        <v>15.3-R1100C1120-1</v>
      </c>
      <c r="C19625" s="12">
        <v>15.3</v>
      </c>
      <c r="D19625" s="13" t="s">
        <v>225</v>
      </c>
      <c r="E19625" s="13" t="s">
        <v>229</v>
      </c>
      <c r="F19625" s="11" t="str">
        <f t="shared" si="613"/>
        <v>R1100C1120</v>
      </c>
      <c r="G19625" s="11" t="s">
        <v>1252</v>
      </c>
      <c r="H19625" s="11" t="s">
        <v>1254</v>
      </c>
      <c r="I19625" s="11"/>
      <c r="J19625" s="11" t="s">
        <v>2292</v>
      </c>
      <c r="K19625" s="11"/>
    </row>
    <row r="19626" spans="2:11" x14ac:dyDescent="0.2">
      <c r="B19626" s="11" t="str">
        <f t="shared" si="612"/>
        <v>15.3-R1100C1130-1</v>
      </c>
      <c r="C19626" s="12">
        <v>15.3</v>
      </c>
      <c r="D19626" s="13" t="s">
        <v>225</v>
      </c>
      <c r="E19626" s="13" t="s">
        <v>231</v>
      </c>
      <c r="F19626" s="11" t="str">
        <f t="shared" si="613"/>
        <v>R1100C1130</v>
      </c>
      <c r="G19626" s="11" t="s">
        <v>1252</v>
      </c>
      <c r="H19626" s="11" t="s">
        <v>3276</v>
      </c>
      <c r="I19626" s="14"/>
      <c r="J19626" s="11" t="s">
        <v>3277</v>
      </c>
      <c r="K19626" s="11"/>
    </row>
    <row r="19627" spans="2:11" x14ac:dyDescent="0.2">
      <c r="B19627" s="11" t="str">
        <f t="shared" si="612"/>
        <v>15.3-R1100C1140-1</v>
      </c>
      <c r="C19627" s="12">
        <v>15.3</v>
      </c>
      <c r="D19627" s="13" t="s">
        <v>225</v>
      </c>
      <c r="E19627" s="13" t="s">
        <v>233</v>
      </c>
      <c r="F19627" s="11" t="str">
        <f t="shared" si="613"/>
        <v>R1100C1140</v>
      </c>
      <c r="G19627" s="11" t="s">
        <v>1252</v>
      </c>
      <c r="H19627" s="11" t="s">
        <v>1254</v>
      </c>
      <c r="I19627" s="11"/>
      <c r="J19627" s="11" t="s">
        <v>2292</v>
      </c>
      <c r="K19627" s="11"/>
    </row>
    <row r="19628" spans="2:11" x14ac:dyDescent="0.2">
      <c r="B19628" s="11" t="str">
        <f t="shared" si="612"/>
        <v>15.3-R1100C1150-1</v>
      </c>
      <c r="C19628" s="12">
        <v>15.3</v>
      </c>
      <c r="D19628" s="13" t="s">
        <v>225</v>
      </c>
      <c r="E19628" s="13" t="s">
        <v>235</v>
      </c>
      <c r="F19628" s="11" t="str">
        <f t="shared" si="613"/>
        <v>R1100C1150</v>
      </c>
      <c r="G19628" s="11" t="s">
        <v>1252</v>
      </c>
      <c r="H19628" s="11" t="s">
        <v>3276</v>
      </c>
      <c r="I19628" s="14"/>
      <c r="J19628" s="11" t="s">
        <v>3277</v>
      </c>
      <c r="K19628" s="11"/>
    </row>
    <row r="19629" spans="2:11" x14ac:dyDescent="0.2">
      <c r="B19629" s="11" t="str">
        <f t="shared" si="612"/>
        <v>15.3-R1100C1160-1</v>
      </c>
      <c r="C19629" s="12">
        <v>15.3</v>
      </c>
      <c r="D19629" s="13" t="s">
        <v>225</v>
      </c>
      <c r="E19629" s="13" t="s">
        <v>237</v>
      </c>
      <c r="F19629" s="11" t="str">
        <f t="shared" si="613"/>
        <v>R1100C1160</v>
      </c>
      <c r="G19629" s="11" t="s">
        <v>1252</v>
      </c>
      <c r="H19629" s="11" t="s">
        <v>3276</v>
      </c>
      <c r="I19629" s="14"/>
      <c r="J19629" s="11" t="s">
        <v>3277</v>
      </c>
      <c r="K19629" s="11"/>
    </row>
    <row r="19630" spans="2:11" x14ac:dyDescent="0.2">
      <c r="B19630" s="11" t="str">
        <f t="shared" si="612"/>
        <v>15.3-R1100C1170-1</v>
      </c>
      <c r="C19630" s="12">
        <v>15.3</v>
      </c>
      <c r="D19630" s="13" t="s">
        <v>225</v>
      </c>
      <c r="E19630" s="13" t="s">
        <v>239</v>
      </c>
      <c r="F19630" s="11" t="str">
        <f t="shared" si="613"/>
        <v>R1100C1170</v>
      </c>
      <c r="G19630" s="11" t="s">
        <v>1252</v>
      </c>
      <c r="H19630" s="11" t="s">
        <v>3276</v>
      </c>
      <c r="I19630" s="14"/>
      <c r="J19630" s="11" t="s">
        <v>3277</v>
      </c>
      <c r="K19630" s="11"/>
    </row>
    <row r="19631" spans="2:11" x14ac:dyDescent="0.2">
      <c r="B19631" s="11" t="str">
        <f t="shared" si="612"/>
        <v>15.3-R1100C1180-1</v>
      </c>
      <c r="C19631" s="12">
        <v>15.3</v>
      </c>
      <c r="D19631" s="13" t="s">
        <v>225</v>
      </c>
      <c r="E19631" s="13" t="s">
        <v>241</v>
      </c>
      <c r="F19631" s="11" t="str">
        <f t="shared" si="613"/>
        <v>R1100C1180</v>
      </c>
      <c r="G19631" s="11" t="s">
        <v>1252</v>
      </c>
      <c r="H19631" s="11" t="s">
        <v>3276</v>
      </c>
      <c r="I19631" s="14"/>
      <c r="J19631" s="11" t="s">
        <v>3277</v>
      </c>
      <c r="K19631" s="11"/>
    </row>
    <row r="19632" spans="2:11" x14ac:dyDescent="0.2">
      <c r="B19632" s="11" t="str">
        <f t="shared" si="612"/>
        <v>15.3-R1100C1190-1</v>
      </c>
      <c r="C19632" s="12">
        <v>15.3</v>
      </c>
      <c r="D19632" s="13" t="s">
        <v>225</v>
      </c>
      <c r="E19632" s="13" t="s">
        <v>243</v>
      </c>
      <c r="F19632" s="11" t="str">
        <f t="shared" si="613"/>
        <v>R1100C1190</v>
      </c>
      <c r="G19632" s="11" t="s">
        <v>1252</v>
      </c>
      <c r="H19632" s="11" t="s">
        <v>3276</v>
      </c>
      <c r="I19632" s="14"/>
      <c r="J19632" s="11" t="s">
        <v>3277</v>
      </c>
      <c r="K19632" s="11"/>
    </row>
    <row r="19633" spans="2:11" x14ac:dyDescent="0.2">
      <c r="B19633" s="11" t="str">
        <f t="shared" si="612"/>
        <v>15.3-R1100C1200-1</v>
      </c>
      <c r="C19633" s="12">
        <v>15.3</v>
      </c>
      <c r="D19633" s="13" t="s">
        <v>225</v>
      </c>
      <c r="E19633" s="13" t="s">
        <v>245</v>
      </c>
      <c r="F19633" s="11" t="str">
        <f t="shared" si="613"/>
        <v>R1100C1200</v>
      </c>
      <c r="G19633" s="11" t="s">
        <v>1252</v>
      </c>
      <c r="H19633" s="11" t="s">
        <v>3276</v>
      </c>
      <c r="I19633" s="14"/>
      <c r="J19633" s="11" t="s">
        <v>3277</v>
      </c>
      <c r="K19633" s="11"/>
    </row>
    <row r="19634" spans="2:11" x14ac:dyDescent="0.2">
      <c r="B19634" s="11" t="str">
        <f t="shared" si="612"/>
        <v>15.3-R1100C1210-1</v>
      </c>
      <c r="C19634" s="12">
        <v>15.3</v>
      </c>
      <c r="D19634" s="13" t="s">
        <v>225</v>
      </c>
      <c r="E19634" s="13" t="s">
        <v>247</v>
      </c>
      <c r="F19634" s="11" t="str">
        <f t="shared" si="613"/>
        <v>R1100C1210</v>
      </c>
      <c r="G19634" s="11" t="s">
        <v>1252</v>
      </c>
      <c r="H19634" s="11" t="s">
        <v>3276</v>
      </c>
      <c r="I19634" s="14"/>
      <c r="J19634" s="11" t="s">
        <v>3277</v>
      </c>
      <c r="K19634" s="11"/>
    </row>
    <row r="19635" spans="2:11" x14ac:dyDescent="0.2">
      <c r="B19635" s="11" t="str">
        <f t="shared" si="612"/>
        <v>15.3-R1100C1220-1</v>
      </c>
      <c r="C19635" s="12">
        <v>15.3</v>
      </c>
      <c r="D19635" s="13" t="s">
        <v>225</v>
      </c>
      <c r="E19635" s="13" t="s">
        <v>249</v>
      </c>
      <c r="F19635" s="11" t="str">
        <f t="shared" si="613"/>
        <v>R1100C1220</v>
      </c>
      <c r="G19635" s="11" t="s">
        <v>1252</v>
      </c>
      <c r="H19635" s="11" t="s">
        <v>3276</v>
      </c>
      <c r="I19635" s="14"/>
      <c r="J19635" s="11" t="s">
        <v>3277</v>
      </c>
      <c r="K19635" s="11"/>
    </row>
    <row r="19636" spans="2:11" x14ac:dyDescent="0.2">
      <c r="B19636" s="11" t="str">
        <f t="shared" si="612"/>
        <v>15.3-R1100C1230-1</v>
      </c>
      <c r="C19636" s="12">
        <v>15.3</v>
      </c>
      <c r="D19636" s="13" t="s">
        <v>225</v>
      </c>
      <c r="E19636" s="13" t="s">
        <v>251</v>
      </c>
      <c r="F19636" s="11" t="str">
        <f t="shared" si="613"/>
        <v>R1100C1230</v>
      </c>
      <c r="G19636" s="11" t="s">
        <v>1252</v>
      </c>
      <c r="H19636" s="11" t="s">
        <v>3276</v>
      </c>
      <c r="I19636" s="14"/>
      <c r="J19636" s="11" t="s">
        <v>3277</v>
      </c>
      <c r="K19636" s="11"/>
    </row>
    <row r="19637" spans="2:11" x14ac:dyDescent="0.2">
      <c r="B19637" s="11" t="str">
        <f t="shared" si="612"/>
        <v>15.3-R1100C1240-1</v>
      </c>
      <c r="C19637" s="12">
        <v>15.3</v>
      </c>
      <c r="D19637" s="13" t="s">
        <v>225</v>
      </c>
      <c r="E19637" s="13" t="s">
        <v>253</v>
      </c>
      <c r="F19637" s="11" t="str">
        <f t="shared" si="613"/>
        <v>R1100C1240</v>
      </c>
      <c r="G19637" s="11" t="s">
        <v>1252</v>
      </c>
      <c r="H19637" s="11" t="s">
        <v>3276</v>
      </c>
      <c r="I19637" s="14"/>
      <c r="J19637" s="11" t="s">
        <v>3277</v>
      </c>
      <c r="K19637" s="11"/>
    </row>
    <row r="19638" spans="2:11" x14ac:dyDescent="0.2">
      <c r="B19638" s="11" t="str">
        <f t="shared" si="612"/>
        <v>15.3-R1100C1250-1</v>
      </c>
      <c r="C19638" s="12">
        <v>15.3</v>
      </c>
      <c r="D19638" s="13" t="s">
        <v>225</v>
      </c>
      <c r="E19638" s="13" t="s">
        <v>255</v>
      </c>
      <c r="F19638" s="11" t="str">
        <f t="shared" si="613"/>
        <v>R1100C1250</v>
      </c>
      <c r="G19638" s="11" t="s">
        <v>1252</v>
      </c>
      <c r="H19638" s="11" t="s">
        <v>3276</v>
      </c>
      <c r="I19638" s="14"/>
      <c r="J19638" s="11" t="s">
        <v>3277</v>
      </c>
      <c r="K19638" s="11"/>
    </row>
    <row r="19639" spans="2:11" x14ac:dyDescent="0.2">
      <c r="B19639" s="11" t="str">
        <f t="shared" si="612"/>
        <v>15.3-R1100C1260-1</v>
      </c>
      <c r="C19639" s="12">
        <v>15.3</v>
      </c>
      <c r="D19639" s="13" t="s">
        <v>225</v>
      </c>
      <c r="E19639" s="13" t="s">
        <v>257</v>
      </c>
      <c r="F19639" s="11" t="str">
        <f t="shared" si="613"/>
        <v>R1100C1260</v>
      </c>
      <c r="G19639" s="11" t="s">
        <v>1252</v>
      </c>
      <c r="H19639" s="11" t="s">
        <v>3276</v>
      </c>
      <c r="I19639" s="14"/>
      <c r="J19639" s="11" t="s">
        <v>3277</v>
      </c>
      <c r="K19639" s="11"/>
    </row>
    <row r="19640" spans="2:11" x14ac:dyDescent="0.2">
      <c r="B19640" s="11" t="str">
        <f t="shared" si="612"/>
        <v>15.3-R1100C1270-1</v>
      </c>
      <c r="C19640" s="12">
        <v>15.3</v>
      </c>
      <c r="D19640" s="13" t="s">
        <v>225</v>
      </c>
      <c r="E19640" s="13" t="s">
        <v>259</v>
      </c>
      <c r="F19640" s="11" t="str">
        <f t="shared" si="613"/>
        <v>R1100C1270</v>
      </c>
      <c r="G19640" s="11" t="s">
        <v>1252</v>
      </c>
      <c r="H19640" s="11" t="s">
        <v>3276</v>
      </c>
      <c r="I19640" s="14"/>
      <c r="J19640" s="11" t="s">
        <v>3277</v>
      </c>
      <c r="K19640" s="11"/>
    </row>
    <row r="19641" spans="2:11" x14ac:dyDescent="0.2">
      <c r="B19641" s="11" t="str">
        <f t="shared" si="612"/>
        <v>15.3-R1100C1280-1</v>
      </c>
      <c r="C19641" s="12">
        <v>15.3</v>
      </c>
      <c r="D19641" s="13" t="s">
        <v>225</v>
      </c>
      <c r="E19641" s="13" t="s">
        <v>261</v>
      </c>
      <c r="F19641" s="11" t="str">
        <f t="shared" si="613"/>
        <v>R1100C1280</v>
      </c>
      <c r="G19641" s="11" t="s">
        <v>1252</v>
      </c>
      <c r="H19641" s="11" t="s">
        <v>3276</v>
      </c>
      <c r="I19641" s="14"/>
      <c r="J19641" s="11" t="s">
        <v>3277</v>
      </c>
      <c r="K19641" s="11"/>
    </row>
    <row r="19642" spans="2:11" x14ac:dyDescent="0.2">
      <c r="B19642" s="11" t="str">
        <f t="shared" si="612"/>
        <v>15.3-R1100C1290-1</v>
      </c>
      <c r="C19642" s="12">
        <v>15.3</v>
      </c>
      <c r="D19642" s="13" t="s">
        <v>225</v>
      </c>
      <c r="E19642" s="13" t="s">
        <v>263</v>
      </c>
      <c r="F19642" s="11" t="str">
        <f t="shared" si="613"/>
        <v>R1100C1290</v>
      </c>
      <c r="G19642" s="11" t="s">
        <v>1252</v>
      </c>
      <c r="H19642" s="11" t="s">
        <v>3276</v>
      </c>
      <c r="I19642" s="14"/>
      <c r="J19642" s="11" t="s">
        <v>3277</v>
      </c>
      <c r="K19642" s="11"/>
    </row>
    <row r="19643" spans="2:11" x14ac:dyDescent="0.2">
      <c r="B19643" s="11" t="str">
        <f t="shared" si="612"/>
        <v>15.3-R1100C1300-1</v>
      </c>
      <c r="C19643" s="12">
        <v>15.3</v>
      </c>
      <c r="D19643" s="13" t="s">
        <v>225</v>
      </c>
      <c r="E19643" s="13" t="s">
        <v>265</v>
      </c>
      <c r="F19643" s="11" t="str">
        <f t="shared" si="613"/>
        <v>R1100C1300</v>
      </c>
      <c r="G19643" s="11" t="s">
        <v>1252</v>
      </c>
      <c r="H19643" s="11" t="s">
        <v>3276</v>
      </c>
      <c r="I19643" s="14"/>
      <c r="J19643" s="11" t="s">
        <v>3277</v>
      </c>
      <c r="K19643" s="11"/>
    </row>
    <row r="19644" spans="2:11" x14ac:dyDescent="0.2">
      <c r="B19644" s="11" t="str">
        <f t="shared" si="612"/>
        <v>15.3-R1100C1310-1</v>
      </c>
      <c r="C19644" s="12">
        <v>15.3</v>
      </c>
      <c r="D19644" s="13" t="s">
        <v>225</v>
      </c>
      <c r="E19644" s="13" t="s">
        <v>267</v>
      </c>
      <c r="F19644" s="11" t="str">
        <f t="shared" si="613"/>
        <v>R1100C1310</v>
      </c>
      <c r="G19644" s="11" t="s">
        <v>1252</v>
      </c>
      <c r="H19644" s="11" t="s">
        <v>3276</v>
      </c>
      <c r="I19644" s="14"/>
      <c r="J19644" s="11" t="s">
        <v>3277</v>
      </c>
      <c r="K19644" s="11"/>
    </row>
    <row r="19645" spans="2:11" x14ac:dyDescent="0.2">
      <c r="B19645" s="11" t="str">
        <f t="shared" si="612"/>
        <v>15.3-R1100C1320-1</v>
      </c>
      <c r="C19645" s="12">
        <v>15.3</v>
      </c>
      <c r="D19645" s="13" t="s">
        <v>225</v>
      </c>
      <c r="E19645" s="13" t="s">
        <v>269</v>
      </c>
      <c r="F19645" s="11" t="str">
        <f t="shared" si="613"/>
        <v>R1100C1320</v>
      </c>
      <c r="G19645" s="11" t="s">
        <v>1252</v>
      </c>
      <c r="H19645" s="11" t="s">
        <v>3276</v>
      </c>
      <c r="I19645" s="14"/>
      <c r="J19645" s="11" t="s">
        <v>3277</v>
      </c>
      <c r="K19645" s="11"/>
    </row>
    <row r="19646" spans="2:11" x14ac:dyDescent="0.2">
      <c r="B19646" s="11" t="str">
        <f t="shared" si="612"/>
        <v>15.3-R1100C1330-1</v>
      </c>
      <c r="C19646" s="12">
        <v>15.3</v>
      </c>
      <c r="D19646" s="13" t="s">
        <v>225</v>
      </c>
      <c r="E19646" s="13" t="s">
        <v>271</v>
      </c>
      <c r="F19646" s="11" t="str">
        <f t="shared" si="613"/>
        <v>R1100C1330</v>
      </c>
      <c r="G19646" s="11" t="s">
        <v>1252</v>
      </c>
      <c r="H19646" s="11" t="s">
        <v>3276</v>
      </c>
      <c r="I19646" s="14"/>
      <c r="J19646" s="11" t="s">
        <v>3277</v>
      </c>
      <c r="K19646" s="11"/>
    </row>
    <row r="19647" spans="2:11" x14ac:dyDescent="0.2">
      <c r="B19647" s="11" t="str">
        <f t="shared" si="612"/>
        <v>15.3-R1100C1340-1</v>
      </c>
      <c r="C19647" s="12">
        <v>15.3</v>
      </c>
      <c r="D19647" s="13" t="s">
        <v>225</v>
      </c>
      <c r="E19647" s="13" t="s">
        <v>273</v>
      </c>
      <c r="F19647" s="11" t="str">
        <f t="shared" si="613"/>
        <v>R1100C1340</v>
      </c>
      <c r="G19647" s="11" t="s">
        <v>1252</v>
      </c>
      <c r="H19647" s="11" t="s">
        <v>3276</v>
      </c>
      <c r="I19647" s="14"/>
      <c r="J19647" s="11" t="s">
        <v>3277</v>
      </c>
      <c r="K19647" s="11"/>
    </row>
    <row r="19648" spans="2:11" x14ac:dyDescent="0.2">
      <c r="B19648" s="11" t="str">
        <f t="shared" si="612"/>
        <v>15.3-R1100C1350-1</v>
      </c>
      <c r="C19648" s="12">
        <v>15.3</v>
      </c>
      <c r="D19648" s="13" t="s">
        <v>225</v>
      </c>
      <c r="E19648" s="13" t="s">
        <v>275</v>
      </c>
      <c r="F19648" s="11" t="str">
        <f t="shared" si="613"/>
        <v>R1100C1350</v>
      </c>
      <c r="G19648" s="11" t="s">
        <v>1252</v>
      </c>
      <c r="H19648" s="11" t="s">
        <v>3276</v>
      </c>
      <c r="I19648" s="14"/>
      <c r="J19648" s="11" t="s">
        <v>3277</v>
      </c>
      <c r="K19648" s="11"/>
    </row>
    <row r="19649" spans="2:11" x14ac:dyDescent="0.2">
      <c r="B19649" s="11" t="str">
        <f t="shared" si="612"/>
        <v>15.3-R1100C1360-1</v>
      </c>
      <c r="C19649" s="12">
        <v>15.3</v>
      </c>
      <c r="D19649" s="13" t="s">
        <v>225</v>
      </c>
      <c r="E19649" s="13" t="s">
        <v>277</v>
      </c>
      <c r="F19649" s="11" t="str">
        <f t="shared" si="613"/>
        <v>R1100C1360</v>
      </c>
      <c r="G19649" s="11" t="s">
        <v>1252</v>
      </c>
      <c r="H19649" s="11" t="s">
        <v>1254</v>
      </c>
      <c r="I19649" s="11"/>
      <c r="J19649" s="11" t="s">
        <v>2292</v>
      </c>
      <c r="K19649" s="11"/>
    </row>
    <row r="19650" spans="2:11" x14ac:dyDescent="0.2">
      <c r="B19650" s="11" t="str">
        <f t="shared" si="612"/>
        <v>15.3-R1100C1370-1</v>
      </c>
      <c r="C19650" s="12">
        <v>15.3</v>
      </c>
      <c r="D19650" s="13" t="s">
        <v>225</v>
      </c>
      <c r="E19650" s="13" t="s">
        <v>279</v>
      </c>
      <c r="F19650" s="11" t="str">
        <f t="shared" si="613"/>
        <v>R1100C1370</v>
      </c>
      <c r="G19650" s="11" t="s">
        <v>1252</v>
      </c>
      <c r="H19650" s="11" t="s">
        <v>1254</v>
      </c>
      <c r="I19650" s="11"/>
      <c r="J19650" s="11" t="s">
        <v>2292</v>
      </c>
      <c r="K19650" s="11"/>
    </row>
    <row r="19651" spans="2:11" x14ac:dyDescent="0.2">
      <c r="B19651" s="11" t="str">
        <f t="shared" ref="B19651:B19714" si="614">+C19651&amp;"-"&amp;F19651&amp;"-1"</f>
        <v>15.3-R1100C1380-1</v>
      </c>
      <c r="C19651" s="12">
        <v>15.3</v>
      </c>
      <c r="D19651" s="13" t="s">
        <v>225</v>
      </c>
      <c r="E19651" s="13" t="s">
        <v>281</v>
      </c>
      <c r="F19651" s="11" t="str">
        <f t="shared" ref="F19651:F19714" si="615">+"R"&amp;D19651&amp;"C"&amp;E19651</f>
        <v>R1100C1380</v>
      </c>
      <c r="G19651" s="11" t="s">
        <v>1252</v>
      </c>
      <c r="H19651" s="11" t="s">
        <v>1254</v>
      </c>
      <c r="I19651" s="11"/>
      <c r="J19651" s="11" t="s">
        <v>2292</v>
      </c>
      <c r="K19651" s="11"/>
    </row>
    <row r="19652" spans="2:11" x14ac:dyDescent="0.2">
      <c r="B19652" s="11" t="str">
        <f t="shared" si="614"/>
        <v>15.3-R1100C1390-1</v>
      </c>
      <c r="C19652" s="12">
        <v>15.3</v>
      </c>
      <c r="D19652" s="13" t="s">
        <v>225</v>
      </c>
      <c r="E19652" s="13" t="s">
        <v>283</v>
      </c>
      <c r="F19652" s="11" t="str">
        <f t="shared" si="615"/>
        <v>R1100C1390</v>
      </c>
      <c r="G19652" s="11" t="s">
        <v>1252</v>
      </c>
      <c r="H19652" s="11" t="s">
        <v>1254</v>
      </c>
      <c r="I19652" s="11"/>
      <c r="J19652" s="11" t="s">
        <v>2292</v>
      </c>
      <c r="K19652" s="11"/>
    </row>
    <row r="19653" spans="2:11" x14ac:dyDescent="0.2">
      <c r="B19653" s="11" t="str">
        <f t="shared" si="614"/>
        <v>15.3-R1100C1400-1</v>
      </c>
      <c r="C19653" s="12">
        <v>15.3</v>
      </c>
      <c r="D19653" s="13" t="s">
        <v>225</v>
      </c>
      <c r="E19653" s="13" t="s">
        <v>285</v>
      </c>
      <c r="F19653" s="11" t="str">
        <f t="shared" si="615"/>
        <v>R1100C1400</v>
      </c>
      <c r="G19653" s="11" t="s">
        <v>1252</v>
      </c>
      <c r="H19653" s="11" t="s">
        <v>1254</v>
      </c>
      <c r="I19653" s="11"/>
      <c r="J19653" s="11" t="s">
        <v>2292</v>
      </c>
      <c r="K19653" s="11"/>
    </row>
    <row r="19654" spans="2:11" x14ac:dyDescent="0.2">
      <c r="B19654" s="11" t="str">
        <f t="shared" si="614"/>
        <v>15.3-R1100C1410-1</v>
      </c>
      <c r="C19654" s="12">
        <v>15.3</v>
      </c>
      <c r="D19654" s="13" t="s">
        <v>225</v>
      </c>
      <c r="E19654" s="13" t="s">
        <v>287</v>
      </c>
      <c r="F19654" s="11" t="str">
        <f t="shared" si="615"/>
        <v>R1100C1410</v>
      </c>
      <c r="G19654" s="11" t="s">
        <v>1252</v>
      </c>
      <c r="H19654" s="11" t="s">
        <v>1254</v>
      </c>
      <c r="I19654" s="11"/>
      <c r="J19654" s="11" t="s">
        <v>2292</v>
      </c>
      <c r="K19654" s="11"/>
    </row>
    <row r="19655" spans="2:11" x14ac:dyDescent="0.2">
      <c r="B19655" s="11" t="str">
        <f t="shared" si="614"/>
        <v>15.3-R1100C1420-1</v>
      </c>
      <c r="C19655" s="12">
        <v>15.3</v>
      </c>
      <c r="D19655" s="13" t="s">
        <v>225</v>
      </c>
      <c r="E19655" s="13" t="s">
        <v>289</v>
      </c>
      <c r="F19655" s="11" t="str">
        <f t="shared" si="615"/>
        <v>R1100C1420</v>
      </c>
      <c r="G19655" s="11" t="s">
        <v>1252</v>
      </c>
      <c r="H19655" s="11" t="s">
        <v>1254</v>
      </c>
      <c r="I19655" s="11"/>
      <c r="J19655" s="11" t="s">
        <v>2292</v>
      </c>
      <c r="K19655" s="11"/>
    </row>
    <row r="19656" spans="2:11" x14ac:dyDescent="0.2">
      <c r="B19656" s="11" t="str">
        <f t="shared" si="614"/>
        <v>15.3-R1100C1430-1</v>
      </c>
      <c r="C19656" s="12">
        <v>15.3</v>
      </c>
      <c r="D19656" s="13" t="s">
        <v>225</v>
      </c>
      <c r="E19656" s="13" t="s">
        <v>291</v>
      </c>
      <c r="F19656" s="11" t="str">
        <f t="shared" si="615"/>
        <v>R1100C1430</v>
      </c>
      <c r="G19656" s="11" t="s">
        <v>1252</v>
      </c>
      <c r="H19656" s="11" t="s">
        <v>3276</v>
      </c>
      <c r="I19656" s="14"/>
      <c r="J19656" s="11" t="s">
        <v>3277</v>
      </c>
      <c r="K19656" s="11"/>
    </row>
    <row r="19657" spans="2:11" x14ac:dyDescent="0.2">
      <c r="B19657" s="11" t="str">
        <f t="shared" si="614"/>
        <v>15.3-R1100C1440-1</v>
      </c>
      <c r="C19657" s="12">
        <v>15.3</v>
      </c>
      <c r="D19657" s="13" t="s">
        <v>225</v>
      </c>
      <c r="E19657" s="13" t="s">
        <v>293</v>
      </c>
      <c r="F19657" s="11" t="str">
        <f t="shared" si="615"/>
        <v>R1100C1440</v>
      </c>
      <c r="G19657" s="11" t="s">
        <v>1252</v>
      </c>
      <c r="H19657" s="11" t="s">
        <v>3276</v>
      </c>
      <c r="I19657" s="14"/>
      <c r="J19657" s="11" t="s">
        <v>3277</v>
      </c>
      <c r="K19657" s="11"/>
    </row>
    <row r="19658" spans="2:11" x14ac:dyDescent="0.2">
      <c r="B19658" s="11" t="str">
        <f t="shared" si="614"/>
        <v>15.3-R1100C1450-1</v>
      </c>
      <c r="C19658" s="12">
        <v>15.3</v>
      </c>
      <c r="D19658" s="13" t="s">
        <v>225</v>
      </c>
      <c r="E19658" s="13" t="s">
        <v>295</v>
      </c>
      <c r="F19658" s="11" t="str">
        <f t="shared" si="615"/>
        <v>R1100C1450</v>
      </c>
      <c r="G19658" s="11" t="s">
        <v>1252</v>
      </c>
      <c r="H19658" s="11" t="s">
        <v>1254</v>
      </c>
      <c r="I19658" s="11"/>
      <c r="J19658" s="11" t="s">
        <v>2292</v>
      </c>
      <c r="K19658" s="11"/>
    </row>
    <row r="19659" spans="2:11" x14ac:dyDescent="0.2">
      <c r="B19659" s="11" t="str">
        <f t="shared" si="614"/>
        <v>15.3-R1100C1460-1</v>
      </c>
      <c r="C19659" s="12">
        <v>15.3</v>
      </c>
      <c r="D19659" s="13" t="s">
        <v>225</v>
      </c>
      <c r="E19659" s="13" t="s">
        <v>297</v>
      </c>
      <c r="F19659" s="11" t="str">
        <f t="shared" si="615"/>
        <v>R1100C1460</v>
      </c>
      <c r="G19659" s="11" t="s">
        <v>1252</v>
      </c>
      <c r="H19659" s="11" t="s">
        <v>1254</v>
      </c>
      <c r="I19659" s="11"/>
      <c r="J19659" s="11" t="s">
        <v>2292</v>
      </c>
      <c r="K19659" s="11"/>
    </row>
    <row r="19660" spans="2:11" x14ac:dyDescent="0.2">
      <c r="B19660" s="11" t="str">
        <f t="shared" si="614"/>
        <v>15.3-R1100C1470-1</v>
      </c>
      <c r="C19660" s="12">
        <v>15.3</v>
      </c>
      <c r="D19660" s="13" t="s">
        <v>225</v>
      </c>
      <c r="E19660" s="13" t="s">
        <v>299</v>
      </c>
      <c r="F19660" s="11" t="str">
        <f t="shared" si="615"/>
        <v>R1100C1470</v>
      </c>
      <c r="G19660" s="11" t="s">
        <v>1252</v>
      </c>
      <c r="H19660" s="11" t="s">
        <v>1254</v>
      </c>
      <c r="I19660" s="11"/>
      <c r="J19660" s="11" t="s">
        <v>2292</v>
      </c>
      <c r="K19660" s="11"/>
    </row>
    <row r="19661" spans="2:11" x14ac:dyDescent="0.2">
      <c r="B19661" s="11" t="str">
        <f t="shared" si="614"/>
        <v>15.3-R1100C1480-1</v>
      </c>
      <c r="C19661" s="12">
        <v>15.3</v>
      </c>
      <c r="D19661" s="13" t="s">
        <v>225</v>
      </c>
      <c r="E19661" s="13" t="s">
        <v>301</v>
      </c>
      <c r="F19661" s="11" t="str">
        <f t="shared" si="615"/>
        <v>R1100C1480</v>
      </c>
      <c r="G19661" s="11" t="s">
        <v>1252</v>
      </c>
      <c r="H19661" s="11" t="s">
        <v>1254</v>
      </c>
      <c r="I19661" s="11"/>
      <c r="J19661" s="11" t="s">
        <v>2292</v>
      </c>
      <c r="K19661" s="11"/>
    </row>
    <row r="19662" spans="2:11" x14ac:dyDescent="0.2">
      <c r="B19662" s="11" t="str">
        <f t="shared" si="614"/>
        <v>15.3-R1100C1490-1</v>
      </c>
      <c r="C19662" s="12">
        <v>15.3</v>
      </c>
      <c r="D19662" s="13" t="s">
        <v>225</v>
      </c>
      <c r="E19662" s="13" t="s">
        <v>303</v>
      </c>
      <c r="F19662" s="11" t="str">
        <f t="shared" si="615"/>
        <v>R1100C1490</v>
      </c>
      <c r="G19662" s="11" t="s">
        <v>1252</v>
      </c>
      <c r="H19662" s="11" t="s">
        <v>3276</v>
      </c>
      <c r="I19662" s="14"/>
      <c r="J19662" s="11" t="s">
        <v>3277</v>
      </c>
      <c r="K19662" s="11"/>
    </row>
    <row r="19663" spans="2:11" x14ac:dyDescent="0.2">
      <c r="B19663" s="11" t="str">
        <f t="shared" si="614"/>
        <v>15.3-R1100C1500-1</v>
      </c>
      <c r="C19663" s="12">
        <v>15.3</v>
      </c>
      <c r="D19663" s="13" t="s">
        <v>225</v>
      </c>
      <c r="E19663" s="13" t="s">
        <v>305</v>
      </c>
      <c r="F19663" s="11" t="str">
        <f t="shared" si="615"/>
        <v>R1100C1500</v>
      </c>
      <c r="G19663" s="11" t="s">
        <v>1252</v>
      </c>
      <c r="H19663" s="11" t="s">
        <v>3276</v>
      </c>
      <c r="I19663" s="14"/>
      <c r="J19663" s="11" t="s">
        <v>3277</v>
      </c>
      <c r="K19663" s="11"/>
    </row>
    <row r="19664" spans="2:11" x14ac:dyDescent="0.2">
      <c r="B19664" s="11" t="str">
        <f t="shared" si="614"/>
        <v>15.3-R1100C1510-1</v>
      </c>
      <c r="C19664" s="12">
        <v>15.3</v>
      </c>
      <c r="D19664" s="13" t="s">
        <v>225</v>
      </c>
      <c r="E19664" s="13" t="s">
        <v>307</v>
      </c>
      <c r="F19664" s="11" t="str">
        <f t="shared" si="615"/>
        <v>R1100C1510</v>
      </c>
      <c r="G19664" s="11" t="s">
        <v>1252</v>
      </c>
      <c r="H19664" s="11" t="s">
        <v>1254</v>
      </c>
      <c r="I19664" s="11"/>
      <c r="J19664" s="11" t="s">
        <v>2292</v>
      </c>
      <c r="K19664" s="11"/>
    </row>
    <row r="19665" spans="2:11" x14ac:dyDescent="0.2">
      <c r="B19665" s="11" t="str">
        <f t="shared" si="614"/>
        <v>15.3-R1100C1520-1</v>
      </c>
      <c r="C19665" s="12">
        <v>15.3</v>
      </c>
      <c r="D19665" s="13" t="s">
        <v>225</v>
      </c>
      <c r="E19665" s="13" t="s">
        <v>309</v>
      </c>
      <c r="F19665" s="11" t="str">
        <f t="shared" si="615"/>
        <v>R1100C1520</v>
      </c>
      <c r="G19665" s="11" t="s">
        <v>1252</v>
      </c>
      <c r="H19665" s="11" t="s">
        <v>1254</v>
      </c>
      <c r="I19665" s="11"/>
      <c r="J19665" s="11" t="s">
        <v>2292</v>
      </c>
      <c r="K19665" s="11"/>
    </row>
    <row r="19666" spans="2:11" x14ac:dyDescent="0.2">
      <c r="B19666" s="11" t="str">
        <f t="shared" si="614"/>
        <v>15.3-R1100C1530-1</v>
      </c>
      <c r="C19666" s="12">
        <v>15.3</v>
      </c>
      <c r="D19666" s="13" t="s">
        <v>225</v>
      </c>
      <c r="E19666" s="13" t="s">
        <v>311</v>
      </c>
      <c r="F19666" s="11" t="str">
        <f t="shared" si="615"/>
        <v>R1100C1530</v>
      </c>
      <c r="G19666" s="11" t="s">
        <v>1252</v>
      </c>
      <c r="H19666" s="11" t="s">
        <v>3276</v>
      </c>
      <c r="I19666" s="14"/>
      <c r="J19666" s="11" t="s">
        <v>3277</v>
      </c>
      <c r="K19666" s="11"/>
    </row>
    <row r="19667" spans="2:11" x14ac:dyDescent="0.2">
      <c r="B19667" s="11" t="str">
        <f t="shared" si="614"/>
        <v>15.3-R1100C1540-1</v>
      </c>
      <c r="C19667" s="12">
        <v>15.3</v>
      </c>
      <c r="D19667" s="13" t="s">
        <v>225</v>
      </c>
      <c r="E19667" s="13" t="s">
        <v>313</v>
      </c>
      <c r="F19667" s="11" t="str">
        <f t="shared" si="615"/>
        <v>R1100C1540</v>
      </c>
      <c r="G19667" s="11" t="s">
        <v>1252</v>
      </c>
      <c r="H19667" s="11" t="s">
        <v>3276</v>
      </c>
      <c r="I19667" s="14"/>
      <c r="J19667" s="11" t="s">
        <v>3277</v>
      </c>
      <c r="K19667" s="11"/>
    </row>
    <row r="19668" spans="2:11" x14ac:dyDescent="0.2">
      <c r="B19668" s="11" t="str">
        <f t="shared" si="614"/>
        <v>15.3-R1100C1550-1</v>
      </c>
      <c r="C19668" s="12">
        <v>15.3</v>
      </c>
      <c r="D19668" s="13" t="s">
        <v>225</v>
      </c>
      <c r="E19668" s="13" t="s">
        <v>315</v>
      </c>
      <c r="F19668" s="11" t="str">
        <f t="shared" si="615"/>
        <v>R1100C1550</v>
      </c>
      <c r="G19668" s="11" t="s">
        <v>1252</v>
      </c>
      <c r="H19668" s="11" t="s">
        <v>1254</v>
      </c>
      <c r="I19668" s="11"/>
      <c r="J19668" s="11" t="s">
        <v>2292</v>
      </c>
      <c r="K19668" s="11"/>
    </row>
    <row r="19669" spans="2:11" x14ac:dyDescent="0.2">
      <c r="B19669" s="11" t="str">
        <f t="shared" si="614"/>
        <v>15.3-R1100C1560-1</v>
      </c>
      <c r="C19669" s="12">
        <v>15.3</v>
      </c>
      <c r="D19669" s="13" t="s">
        <v>225</v>
      </c>
      <c r="E19669" s="13" t="s">
        <v>317</v>
      </c>
      <c r="F19669" s="11" t="str">
        <f t="shared" si="615"/>
        <v>R1100C1560</v>
      </c>
      <c r="G19669" s="11" t="s">
        <v>1252</v>
      </c>
      <c r="H19669" s="11" t="s">
        <v>1254</v>
      </c>
      <c r="I19669" s="11"/>
      <c r="J19669" s="11" t="s">
        <v>2292</v>
      </c>
      <c r="K19669" s="11"/>
    </row>
    <row r="19670" spans="2:11" x14ac:dyDescent="0.2">
      <c r="B19670" s="11" t="str">
        <f t="shared" si="614"/>
        <v>15.3-R1100C1570-1</v>
      </c>
      <c r="C19670" s="12">
        <v>15.3</v>
      </c>
      <c r="D19670" s="13" t="s">
        <v>225</v>
      </c>
      <c r="E19670" s="13" t="s">
        <v>319</v>
      </c>
      <c r="F19670" s="11" t="str">
        <f t="shared" si="615"/>
        <v>R1100C1570</v>
      </c>
      <c r="G19670" s="11" t="s">
        <v>1252</v>
      </c>
      <c r="H19670" s="11" t="s">
        <v>3276</v>
      </c>
      <c r="I19670" s="14"/>
      <c r="J19670" s="11" t="s">
        <v>3277</v>
      </c>
      <c r="K19670" s="11"/>
    </row>
    <row r="19671" spans="2:11" x14ac:dyDescent="0.2">
      <c r="B19671" s="11" t="str">
        <f t="shared" si="614"/>
        <v>15.3-R1100C1580-1</v>
      </c>
      <c r="C19671" s="12">
        <v>15.3</v>
      </c>
      <c r="D19671" s="13" t="s">
        <v>225</v>
      </c>
      <c r="E19671" s="13" t="s">
        <v>321</v>
      </c>
      <c r="F19671" s="11" t="str">
        <f t="shared" si="615"/>
        <v>R1100C1580</v>
      </c>
      <c r="G19671" s="11" t="s">
        <v>1252</v>
      </c>
      <c r="H19671" s="11" t="s">
        <v>3276</v>
      </c>
      <c r="I19671" s="14"/>
      <c r="J19671" s="11" t="s">
        <v>3277</v>
      </c>
      <c r="K19671" s="11"/>
    </row>
    <row r="19672" spans="2:11" x14ac:dyDescent="0.2">
      <c r="B19672" s="11" t="str">
        <f t="shared" si="614"/>
        <v>15.3-R1100C1590-1</v>
      </c>
      <c r="C19672" s="12">
        <v>15.3</v>
      </c>
      <c r="D19672" s="13" t="s">
        <v>225</v>
      </c>
      <c r="E19672" s="13" t="s">
        <v>323</v>
      </c>
      <c r="F19672" s="11" t="str">
        <f t="shared" si="615"/>
        <v>R1100C1590</v>
      </c>
      <c r="G19672" s="11" t="s">
        <v>1252</v>
      </c>
      <c r="H19672" s="11" t="s">
        <v>1254</v>
      </c>
      <c r="I19672" s="11"/>
      <c r="J19672" s="11" t="s">
        <v>2292</v>
      </c>
      <c r="K19672" s="11"/>
    </row>
    <row r="19673" spans="2:11" x14ac:dyDescent="0.2">
      <c r="B19673" s="11" t="str">
        <f t="shared" si="614"/>
        <v>15.3-R1100C1600-1</v>
      </c>
      <c r="C19673" s="12">
        <v>15.3</v>
      </c>
      <c r="D19673" s="13" t="s">
        <v>225</v>
      </c>
      <c r="E19673" s="13" t="s">
        <v>325</v>
      </c>
      <c r="F19673" s="11" t="str">
        <f t="shared" si="615"/>
        <v>R1100C1600</v>
      </c>
      <c r="G19673" s="11" t="s">
        <v>1252</v>
      </c>
      <c r="H19673" s="11" t="s">
        <v>1254</v>
      </c>
      <c r="I19673" s="11"/>
      <c r="J19673" s="11" t="s">
        <v>2292</v>
      </c>
      <c r="K19673" s="11"/>
    </row>
    <row r="19674" spans="2:11" x14ac:dyDescent="0.2">
      <c r="B19674" s="11" t="str">
        <f t="shared" si="614"/>
        <v>15.3-R1100C1610-1</v>
      </c>
      <c r="C19674" s="12">
        <v>15.3</v>
      </c>
      <c r="D19674" s="13" t="s">
        <v>225</v>
      </c>
      <c r="E19674" s="13" t="s">
        <v>327</v>
      </c>
      <c r="F19674" s="11" t="str">
        <f t="shared" si="615"/>
        <v>R1100C1610</v>
      </c>
      <c r="G19674" s="11" t="s">
        <v>1252</v>
      </c>
      <c r="H19674" s="11" t="s">
        <v>3276</v>
      </c>
      <c r="I19674" s="14"/>
      <c r="J19674" s="11" t="s">
        <v>3277</v>
      </c>
      <c r="K19674" s="11"/>
    </row>
    <row r="19675" spans="2:11" x14ac:dyDescent="0.2">
      <c r="B19675" s="11" t="str">
        <f t="shared" si="614"/>
        <v>15.3-R1100C1620-1</v>
      </c>
      <c r="C19675" s="12">
        <v>15.3</v>
      </c>
      <c r="D19675" s="13" t="s">
        <v>225</v>
      </c>
      <c r="E19675" s="13" t="s">
        <v>329</v>
      </c>
      <c r="F19675" s="11" t="str">
        <f t="shared" si="615"/>
        <v>R1100C1620</v>
      </c>
      <c r="G19675" s="11" t="s">
        <v>1252</v>
      </c>
      <c r="H19675" s="11" t="s">
        <v>3276</v>
      </c>
      <c r="I19675" s="14"/>
      <c r="J19675" s="11" t="s">
        <v>3277</v>
      </c>
      <c r="K19675" s="11"/>
    </row>
    <row r="19676" spans="2:11" x14ac:dyDescent="0.2">
      <c r="B19676" s="11" t="str">
        <f t="shared" si="614"/>
        <v>15.3-R1100C1630-1</v>
      </c>
      <c r="C19676" s="12">
        <v>15.3</v>
      </c>
      <c r="D19676" s="13" t="s">
        <v>225</v>
      </c>
      <c r="E19676" s="13" t="s">
        <v>331</v>
      </c>
      <c r="F19676" s="11" t="str">
        <f t="shared" si="615"/>
        <v>R1100C1630</v>
      </c>
      <c r="G19676" s="11" t="s">
        <v>1252</v>
      </c>
      <c r="H19676" s="11" t="s">
        <v>1254</v>
      </c>
      <c r="I19676" s="11"/>
      <c r="J19676" s="11" t="s">
        <v>2292</v>
      </c>
      <c r="K19676" s="11"/>
    </row>
    <row r="19677" spans="2:11" x14ac:dyDescent="0.2">
      <c r="B19677" s="11" t="str">
        <f t="shared" si="614"/>
        <v>15.3-R1100C1640-1</v>
      </c>
      <c r="C19677" s="12">
        <v>15.3</v>
      </c>
      <c r="D19677" s="13" t="s">
        <v>225</v>
      </c>
      <c r="E19677" s="13" t="s">
        <v>333</v>
      </c>
      <c r="F19677" s="11" t="str">
        <f t="shared" si="615"/>
        <v>R1100C1640</v>
      </c>
      <c r="G19677" s="11" t="s">
        <v>1252</v>
      </c>
      <c r="H19677" s="11" t="s">
        <v>1254</v>
      </c>
      <c r="I19677" s="11"/>
      <c r="J19677" s="11" t="s">
        <v>2292</v>
      </c>
      <c r="K19677" s="11"/>
    </row>
    <row r="19678" spans="2:11" x14ac:dyDescent="0.2">
      <c r="B19678" s="11" t="str">
        <f t="shared" si="614"/>
        <v>15.3-R1100C1650-1</v>
      </c>
      <c r="C19678" s="12">
        <v>15.3</v>
      </c>
      <c r="D19678" s="13" t="s">
        <v>225</v>
      </c>
      <c r="E19678" s="13" t="s">
        <v>335</v>
      </c>
      <c r="F19678" s="11" t="str">
        <f t="shared" si="615"/>
        <v>R1100C1650</v>
      </c>
      <c r="G19678" s="11" t="s">
        <v>1252</v>
      </c>
      <c r="H19678" s="11" t="s">
        <v>1254</v>
      </c>
      <c r="I19678" s="11"/>
      <c r="J19678" s="11" t="s">
        <v>2292</v>
      </c>
      <c r="K19678" s="11"/>
    </row>
    <row r="19679" spans="2:11" x14ac:dyDescent="0.2">
      <c r="B19679" s="11" t="str">
        <f t="shared" si="614"/>
        <v>15.3-R1100C1660-1</v>
      </c>
      <c r="C19679" s="12">
        <v>15.3</v>
      </c>
      <c r="D19679" s="13" t="s">
        <v>225</v>
      </c>
      <c r="E19679" s="13" t="s">
        <v>337</v>
      </c>
      <c r="F19679" s="11" t="str">
        <f t="shared" si="615"/>
        <v>R1100C1660</v>
      </c>
      <c r="G19679" s="11" t="s">
        <v>1252</v>
      </c>
      <c r="H19679" s="11" t="s">
        <v>1254</v>
      </c>
      <c r="I19679" s="11"/>
      <c r="J19679" s="11" t="s">
        <v>2292</v>
      </c>
      <c r="K19679" s="11"/>
    </row>
    <row r="19680" spans="2:11" x14ac:dyDescent="0.2">
      <c r="B19680" s="11" t="str">
        <f t="shared" si="614"/>
        <v>15.3-R1100C1670-1</v>
      </c>
      <c r="C19680" s="12">
        <v>15.3</v>
      </c>
      <c r="D19680" s="13" t="s">
        <v>225</v>
      </c>
      <c r="E19680" s="13" t="s">
        <v>339</v>
      </c>
      <c r="F19680" s="11" t="str">
        <f t="shared" si="615"/>
        <v>R1100C1670</v>
      </c>
      <c r="G19680" s="11" t="s">
        <v>1252</v>
      </c>
      <c r="H19680" s="11" t="s">
        <v>1254</v>
      </c>
      <c r="I19680" s="11"/>
      <c r="J19680" s="11" t="s">
        <v>2292</v>
      </c>
      <c r="K19680" s="11"/>
    </row>
    <row r="19681" spans="2:11" x14ac:dyDescent="0.2">
      <c r="B19681" s="11" t="str">
        <f t="shared" si="614"/>
        <v>15.3-R1100C1680-1</v>
      </c>
      <c r="C19681" s="12">
        <v>15.3</v>
      </c>
      <c r="D19681" s="13" t="s">
        <v>225</v>
      </c>
      <c r="E19681" s="13" t="s">
        <v>341</v>
      </c>
      <c r="F19681" s="11" t="str">
        <f t="shared" si="615"/>
        <v>R1100C1680</v>
      </c>
      <c r="G19681" s="11" t="s">
        <v>1252</v>
      </c>
      <c r="H19681" s="11" t="s">
        <v>1254</v>
      </c>
      <c r="I19681" s="11"/>
      <c r="J19681" s="11" t="s">
        <v>2292</v>
      </c>
      <c r="K19681" s="11"/>
    </row>
    <row r="19682" spans="2:11" x14ac:dyDescent="0.2">
      <c r="B19682" s="11" t="str">
        <f t="shared" si="614"/>
        <v>15.3-R1100C1690-1</v>
      </c>
      <c r="C19682" s="12">
        <v>15.3</v>
      </c>
      <c r="D19682" s="13" t="s">
        <v>225</v>
      </c>
      <c r="E19682" s="13" t="s">
        <v>343</v>
      </c>
      <c r="F19682" s="11" t="str">
        <f t="shared" si="615"/>
        <v>R1100C1690</v>
      </c>
      <c r="G19682" s="11" t="s">
        <v>1252</v>
      </c>
      <c r="H19682" s="11" t="s">
        <v>1254</v>
      </c>
      <c r="I19682" s="11"/>
      <c r="J19682" s="11" t="s">
        <v>2292</v>
      </c>
      <c r="K19682" s="11"/>
    </row>
    <row r="19683" spans="2:11" x14ac:dyDescent="0.2">
      <c r="B19683" s="11" t="str">
        <f t="shared" si="614"/>
        <v>15.3-R1100C1700-1</v>
      </c>
      <c r="C19683" s="12">
        <v>15.3</v>
      </c>
      <c r="D19683" s="13" t="s">
        <v>225</v>
      </c>
      <c r="E19683" s="13" t="s">
        <v>345</v>
      </c>
      <c r="F19683" s="11" t="str">
        <f t="shared" si="615"/>
        <v>R1100C1700</v>
      </c>
      <c r="G19683" s="11" t="s">
        <v>1252</v>
      </c>
      <c r="H19683" s="11" t="s">
        <v>1254</v>
      </c>
      <c r="I19683" s="11"/>
      <c r="J19683" s="11" t="s">
        <v>2292</v>
      </c>
      <c r="K19683" s="11"/>
    </row>
    <row r="19684" spans="2:11" x14ac:dyDescent="0.2">
      <c r="B19684" s="11" t="str">
        <f t="shared" si="614"/>
        <v>15.3-R1100C1710-1</v>
      </c>
      <c r="C19684" s="12">
        <v>15.3</v>
      </c>
      <c r="D19684" s="13" t="s">
        <v>225</v>
      </c>
      <c r="E19684" s="13" t="s">
        <v>347</v>
      </c>
      <c r="F19684" s="11" t="str">
        <f t="shared" si="615"/>
        <v>R1100C1710</v>
      </c>
      <c r="G19684" s="11" t="s">
        <v>1252</v>
      </c>
      <c r="H19684" s="11" t="s">
        <v>3276</v>
      </c>
      <c r="I19684" s="14"/>
      <c r="J19684" s="11" t="s">
        <v>3277</v>
      </c>
      <c r="K19684" s="11"/>
    </row>
    <row r="19685" spans="2:11" x14ac:dyDescent="0.2">
      <c r="B19685" s="11" t="str">
        <f t="shared" si="614"/>
        <v>15.3-R1100C1720-1</v>
      </c>
      <c r="C19685" s="12">
        <v>15.3</v>
      </c>
      <c r="D19685" s="13" t="s">
        <v>225</v>
      </c>
      <c r="E19685" s="13" t="s">
        <v>349</v>
      </c>
      <c r="F19685" s="11" t="str">
        <f t="shared" si="615"/>
        <v>R1100C1720</v>
      </c>
      <c r="G19685" s="11" t="s">
        <v>1252</v>
      </c>
      <c r="H19685" s="11" t="s">
        <v>3276</v>
      </c>
      <c r="I19685" s="14"/>
      <c r="J19685" s="11" t="s">
        <v>3277</v>
      </c>
      <c r="K19685" s="11"/>
    </row>
    <row r="19686" spans="2:11" x14ac:dyDescent="0.2">
      <c r="B19686" s="11" t="str">
        <f t="shared" si="614"/>
        <v>15.3-R1100C1730-1</v>
      </c>
      <c r="C19686" s="12">
        <v>15.3</v>
      </c>
      <c r="D19686" s="13" t="s">
        <v>225</v>
      </c>
      <c r="E19686" s="13" t="s">
        <v>351</v>
      </c>
      <c r="F19686" s="11" t="str">
        <f t="shared" si="615"/>
        <v>R1100C1730</v>
      </c>
      <c r="G19686" s="11" t="s">
        <v>1252</v>
      </c>
      <c r="H19686" s="11" t="s">
        <v>3276</v>
      </c>
      <c r="I19686" s="14"/>
      <c r="J19686" s="11" t="s">
        <v>3277</v>
      </c>
      <c r="K19686" s="11"/>
    </row>
    <row r="19687" spans="2:11" x14ac:dyDescent="0.2">
      <c r="B19687" s="11" t="str">
        <f t="shared" si="614"/>
        <v>15.3-R1100C1740-1</v>
      </c>
      <c r="C19687" s="12">
        <v>15.3</v>
      </c>
      <c r="D19687" s="13" t="s">
        <v>225</v>
      </c>
      <c r="E19687" s="13" t="s">
        <v>353</v>
      </c>
      <c r="F19687" s="11" t="str">
        <f t="shared" si="615"/>
        <v>R1100C1740</v>
      </c>
      <c r="G19687" s="11" t="s">
        <v>1252</v>
      </c>
      <c r="H19687" s="11" t="s">
        <v>3276</v>
      </c>
      <c r="I19687" s="14"/>
      <c r="J19687" s="11" t="s">
        <v>3277</v>
      </c>
      <c r="K19687" s="11"/>
    </row>
    <row r="19688" spans="2:11" x14ac:dyDescent="0.2">
      <c r="B19688" s="11" t="str">
        <f t="shared" si="614"/>
        <v>15.3-R1100C1750-1</v>
      </c>
      <c r="C19688" s="12">
        <v>15.3</v>
      </c>
      <c r="D19688" s="13" t="s">
        <v>225</v>
      </c>
      <c r="E19688" s="13" t="s">
        <v>355</v>
      </c>
      <c r="F19688" s="11" t="str">
        <f t="shared" si="615"/>
        <v>R1100C1750</v>
      </c>
      <c r="G19688" s="11" t="s">
        <v>1252</v>
      </c>
      <c r="H19688" s="11" t="s">
        <v>3276</v>
      </c>
      <c r="I19688" s="14"/>
      <c r="J19688" s="11" t="s">
        <v>3277</v>
      </c>
      <c r="K19688" s="11"/>
    </row>
    <row r="19689" spans="2:11" x14ac:dyDescent="0.2">
      <c r="B19689" s="11" t="str">
        <f t="shared" si="614"/>
        <v>15.3-R1100C1760-1</v>
      </c>
      <c r="C19689" s="12">
        <v>15.3</v>
      </c>
      <c r="D19689" s="13" t="s">
        <v>225</v>
      </c>
      <c r="E19689" s="13" t="s">
        <v>357</v>
      </c>
      <c r="F19689" s="11" t="str">
        <f t="shared" si="615"/>
        <v>R1100C1760</v>
      </c>
      <c r="G19689" s="11" t="s">
        <v>1252</v>
      </c>
      <c r="H19689" s="11" t="s">
        <v>1254</v>
      </c>
      <c r="I19689" s="11"/>
      <c r="J19689" s="11" t="s">
        <v>2292</v>
      </c>
      <c r="K19689" s="11"/>
    </row>
    <row r="19690" spans="2:11" x14ac:dyDescent="0.2">
      <c r="B19690" s="11" t="str">
        <f t="shared" si="614"/>
        <v>15.3-R1100C1770-1</v>
      </c>
      <c r="C19690" s="12">
        <v>15.3</v>
      </c>
      <c r="D19690" s="13" t="s">
        <v>225</v>
      </c>
      <c r="E19690" s="13" t="s">
        <v>359</v>
      </c>
      <c r="F19690" s="11" t="str">
        <f t="shared" si="615"/>
        <v>R1100C1770</v>
      </c>
      <c r="G19690" s="11" t="s">
        <v>1252</v>
      </c>
      <c r="H19690" s="11" t="s">
        <v>1254</v>
      </c>
      <c r="I19690" s="11"/>
      <c r="J19690" s="11" t="s">
        <v>2292</v>
      </c>
      <c r="K19690" s="11"/>
    </row>
    <row r="19691" spans="2:11" x14ac:dyDescent="0.2">
      <c r="B19691" s="11" t="str">
        <f t="shared" si="614"/>
        <v>15.3-R1100C1780-1</v>
      </c>
      <c r="C19691" s="12">
        <v>15.3</v>
      </c>
      <c r="D19691" s="13" t="s">
        <v>225</v>
      </c>
      <c r="E19691" s="13" t="s">
        <v>361</v>
      </c>
      <c r="F19691" s="11" t="str">
        <f t="shared" si="615"/>
        <v>R1100C1780</v>
      </c>
      <c r="G19691" s="11" t="s">
        <v>1252</v>
      </c>
      <c r="H19691" s="11" t="s">
        <v>1254</v>
      </c>
      <c r="I19691" s="11"/>
      <c r="J19691" s="11" t="s">
        <v>2292</v>
      </c>
      <c r="K19691" s="11"/>
    </row>
    <row r="19692" spans="2:11" x14ac:dyDescent="0.2">
      <c r="B19692" s="11" t="str">
        <f t="shared" si="614"/>
        <v>15.3-R1100C1790-1</v>
      </c>
      <c r="C19692" s="12">
        <v>15.3</v>
      </c>
      <c r="D19692" s="13" t="s">
        <v>225</v>
      </c>
      <c r="E19692" s="13" t="s">
        <v>363</v>
      </c>
      <c r="F19692" s="11" t="str">
        <f t="shared" si="615"/>
        <v>R1100C1790</v>
      </c>
      <c r="G19692" s="11" t="s">
        <v>1252</v>
      </c>
      <c r="H19692" s="11" t="s">
        <v>1254</v>
      </c>
      <c r="I19692" s="11"/>
      <c r="J19692" s="11" t="s">
        <v>2292</v>
      </c>
      <c r="K19692" s="11"/>
    </row>
    <row r="19693" spans="2:11" x14ac:dyDescent="0.2">
      <c r="B19693" s="11" t="str">
        <f t="shared" si="614"/>
        <v>15.3-R1110C0010-1</v>
      </c>
      <c r="C19693" s="12">
        <v>15.3</v>
      </c>
      <c r="D19693" s="13" t="s">
        <v>227</v>
      </c>
      <c r="E19693" s="13" t="s">
        <v>7</v>
      </c>
      <c r="F19693" s="11" t="str">
        <f t="shared" si="615"/>
        <v>R1110C0010</v>
      </c>
      <c r="G19693" s="11" t="s">
        <v>1252</v>
      </c>
      <c r="H19693" s="11" t="s">
        <v>3276</v>
      </c>
      <c r="I19693" s="14"/>
      <c r="J19693" s="11" t="s">
        <v>3277</v>
      </c>
      <c r="K19693" s="11"/>
    </row>
    <row r="19694" spans="2:11" x14ac:dyDescent="0.2">
      <c r="B19694" s="11" t="str">
        <f t="shared" si="614"/>
        <v>15.3-R1110C0020-1</v>
      </c>
      <c r="C19694" s="12">
        <v>15.3</v>
      </c>
      <c r="D19694" s="13" t="s">
        <v>227</v>
      </c>
      <c r="E19694" s="13" t="s">
        <v>9</v>
      </c>
      <c r="F19694" s="11" t="str">
        <f t="shared" si="615"/>
        <v>R1110C0020</v>
      </c>
      <c r="G19694" s="11" t="s">
        <v>1252</v>
      </c>
      <c r="H19694" s="11" t="s">
        <v>3276</v>
      </c>
      <c r="I19694" s="14"/>
      <c r="J19694" s="11" t="s">
        <v>3277</v>
      </c>
      <c r="K19694" s="11"/>
    </row>
    <row r="19695" spans="2:11" x14ac:dyDescent="0.2">
      <c r="B19695" s="11" t="str">
        <f t="shared" si="614"/>
        <v>15.3-R1110C0030-1</v>
      </c>
      <c r="C19695" s="12">
        <v>15.3</v>
      </c>
      <c r="D19695" s="13" t="s">
        <v>227</v>
      </c>
      <c r="E19695" s="13" t="s">
        <v>11</v>
      </c>
      <c r="F19695" s="11" t="str">
        <f t="shared" si="615"/>
        <v>R1110C0030</v>
      </c>
      <c r="G19695" s="11" t="s">
        <v>1252</v>
      </c>
      <c r="H19695" s="11" t="s">
        <v>3276</v>
      </c>
      <c r="I19695" s="14"/>
      <c r="J19695" s="11" t="s">
        <v>3277</v>
      </c>
      <c r="K19695" s="11"/>
    </row>
    <row r="19696" spans="2:11" x14ac:dyDescent="0.2">
      <c r="B19696" s="11" t="str">
        <f t="shared" si="614"/>
        <v>15.3-R1110C0040-1</v>
      </c>
      <c r="C19696" s="12">
        <v>15.3</v>
      </c>
      <c r="D19696" s="13" t="s">
        <v>227</v>
      </c>
      <c r="E19696" s="13" t="s">
        <v>13</v>
      </c>
      <c r="F19696" s="11" t="str">
        <f t="shared" si="615"/>
        <v>R1110C0040</v>
      </c>
      <c r="G19696" s="11" t="s">
        <v>1252</v>
      </c>
      <c r="H19696" s="11" t="s">
        <v>3276</v>
      </c>
      <c r="I19696" s="14"/>
      <c r="J19696" s="11" t="s">
        <v>3277</v>
      </c>
      <c r="K19696" s="11"/>
    </row>
    <row r="19697" spans="2:11" x14ac:dyDescent="0.2">
      <c r="B19697" s="11" t="str">
        <f t="shared" si="614"/>
        <v>15.3-R1110C0050-1</v>
      </c>
      <c r="C19697" s="12">
        <v>15.3</v>
      </c>
      <c r="D19697" s="13" t="s">
        <v>227</v>
      </c>
      <c r="E19697" s="13" t="s">
        <v>15</v>
      </c>
      <c r="F19697" s="11" t="str">
        <f t="shared" si="615"/>
        <v>R1110C0050</v>
      </c>
      <c r="G19697" s="11" t="s">
        <v>1252</v>
      </c>
      <c r="H19697" s="11" t="s">
        <v>3276</v>
      </c>
      <c r="I19697" s="14"/>
      <c r="J19697" s="11" t="s">
        <v>3277</v>
      </c>
      <c r="K19697" s="11"/>
    </row>
    <row r="19698" spans="2:11" x14ac:dyDescent="0.2">
      <c r="B19698" s="11" t="str">
        <f t="shared" si="614"/>
        <v>15.3-R1110C0060-1</v>
      </c>
      <c r="C19698" s="12">
        <v>15.3</v>
      </c>
      <c r="D19698" s="13" t="s">
        <v>227</v>
      </c>
      <c r="E19698" s="13" t="s">
        <v>17</v>
      </c>
      <c r="F19698" s="11" t="str">
        <f t="shared" si="615"/>
        <v>R1110C0060</v>
      </c>
      <c r="G19698" s="11" t="s">
        <v>1252</v>
      </c>
      <c r="H19698" s="11" t="s">
        <v>3276</v>
      </c>
      <c r="I19698" s="14"/>
      <c r="J19698" s="11" t="s">
        <v>3277</v>
      </c>
      <c r="K19698" s="11"/>
    </row>
    <row r="19699" spans="2:11" x14ac:dyDescent="0.2">
      <c r="B19699" s="11" t="str">
        <f t="shared" si="614"/>
        <v>15.3-R1110C0070-1</v>
      </c>
      <c r="C19699" s="12">
        <v>15.3</v>
      </c>
      <c r="D19699" s="13" t="s">
        <v>227</v>
      </c>
      <c r="E19699" s="13" t="s">
        <v>19</v>
      </c>
      <c r="F19699" s="11" t="str">
        <f t="shared" si="615"/>
        <v>R1110C0070</v>
      </c>
      <c r="G19699" s="11" t="s">
        <v>1252</v>
      </c>
      <c r="H19699" s="11" t="s">
        <v>3276</v>
      </c>
      <c r="I19699" s="14"/>
      <c r="J19699" s="11" t="s">
        <v>3277</v>
      </c>
      <c r="K19699" s="11"/>
    </row>
    <row r="19700" spans="2:11" x14ac:dyDescent="0.2">
      <c r="B19700" s="11" t="str">
        <f t="shared" si="614"/>
        <v>15.3-R1110C0080-1</v>
      </c>
      <c r="C19700" s="12">
        <v>15.3</v>
      </c>
      <c r="D19700" s="13" t="s">
        <v>227</v>
      </c>
      <c r="E19700" s="13" t="s">
        <v>21</v>
      </c>
      <c r="F19700" s="11" t="str">
        <f t="shared" si="615"/>
        <v>R1110C0080</v>
      </c>
      <c r="G19700" s="11" t="s">
        <v>1252</v>
      </c>
      <c r="H19700" s="11" t="s">
        <v>1254</v>
      </c>
      <c r="I19700" s="11"/>
      <c r="J19700" s="11" t="s">
        <v>2292</v>
      </c>
      <c r="K19700" s="11"/>
    </row>
    <row r="19701" spans="2:11" x14ac:dyDescent="0.2">
      <c r="B19701" s="11" t="str">
        <f t="shared" si="614"/>
        <v>15.3-R1110C0090-1</v>
      </c>
      <c r="C19701" s="12">
        <v>15.3</v>
      </c>
      <c r="D19701" s="13" t="s">
        <v>227</v>
      </c>
      <c r="E19701" s="13" t="s">
        <v>23</v>
      </c>
      <c r="F19701" s="11" t="str">
        <f t="shared" si="615"/>
        <v>R1110C0090</v>
      </c>
      <c r="G19701" s="11" t="s">
        <v>1252</v>
      </c>
      <c r="H19701" s="11" t="s">
        <v>1254</v>
      </c>
      <c r="I19701" s="11"/>
      <c r="J19701" s="11" t="s">
        <v>2292</v>
      </c>
      <c r="K19701" s="11"/>
    </row>
    <row r="19702" spans="2:11" x14ac:dyDescent="0.2">
      <c r="B19702" s="11" t="str">
        <f t="shared" si="614"/>
        <v>15.3-R1110C0100-1</v>
      </c>
      <c r="C19702" s="12">
        <v>15.3</v>
      </c>
      <c r="D19702" s="13" t="s">
        <v>227</v>
      </c>
      <c r="E19702" s="13" t="s">
        <v>26</v>
      </c>
      <c r="F19702" s="11" t="str">
        <f t="shared" si="615"/>
        <v>R1110C0100</v>
      </c>
      <c r="G19702" s="11" t="s">
        <v>1252</v>
      </c>
      <c r="H19702" s="11" t="s">
        <v>3276</v>
      </c>
      <c r="I19702" s="14"/>
      <c r="J19702" s="11" t="s">
        <v>3277</v>
      </c>
      <c r="K19702" s="11"/>
    </row>
    <row r="19703" spans="2:11" x14ac:dyDescent="0.2">
      <c r="B19703" s="11" t="str">
        <f t="shared" si="614"/>
        <v>15.3-R1110C0110-1</v>
      </c>
      <c r="C19703" s="12">
        <v>15.3</v>
      </c>
      <c r="D19703" s="13" t="s">
        <v>227</v>
      </c>
      <c r="E19703" s="13" t="s">
        <v>28</v>
      </c>
      <c r="F19703" s="11" t="str">
        <f t="shared" si="615"/>
        <v>R1110C0110</v>
      </c>
      <c r="G19703" s="11" t="s">
        <v>1252</v>
      </c>
      <c r="H19703" s="11" t="s">
        <v>3276</v>
      </c>
      <c r="I19703" s="14"/>
      <c r="J19703" s="11" t="s">
        <v>3277</v>
      </c>
      <c r="K19703" s="11"/>
    </row>
    <row r="19704" spans="2:11" x14ac:dyDescent="0.2">
      <c r="B19704" s="11" t="str">
        <f t="shared" si="614"/>
        <v>15.3-R1110C0120-1</v>
      </c>
      <c r="C19704" s="12">
        <v>15.3</v>
      </c>
      <c r="D19704" s="13" t="s">
        <v>227</v>
      </c>
      <c r="E19704" s="13" t="s">
        <v>30</v>
      </c>
      <c r="F19704" s="11" t="str">
        <f t="shared" si="615"/>
        <v>R1110C0120</v>
      </c>
      <c r="G19704" s="11" t="s">
        <v>1252</v>
      </c>
      <c r="H19704" s="11" t="s">
        <v>1254</v>
      </c>
      <c r="I19704" s="11"/>
      <c r="J19704" s="11" t="s">
        <v>2292</v>
      </c>
      <c r="K19704" s="11"/>
    </row>
    <row r="19705" spans="2:11" x14ac:dyDescent="0.2">
      <c r="B19705" s="11" t="str">
        <f t="shared" si="614"/>
        <v>15.3-R1110C0130-1</v>
      </c>
      <c r="C19705" s="12">
        <v>15.3</v>
      </c>
      <c r="D19705" s="13" t="s">
        <v>227</v>
      </c>
      <c r="E19705" s="13" t="s">
        <v>32</v>
      </c>
      <c r="F19705" s="11" t="str">
        <f t="shared" si="615"/>
        <v>R1110C0130</v>
      </c>
      <c r="G19705" s="11" t="s">
        <v>1252</v>
      </c>
      <c r="H19705" s="11" t="s">
        <v>1254</v>
      </c>
      <c r="I19705" s="11"/>
      <c r="J19705" s="11" t="s">
        <v>2292</v>
      </c>
      <c r="K19705" s="11"/>
    </row>
    <row r="19706" spans="2:11" x14ac:dyDescent="0.2">
      <c r="B19706" s="11" t="str">
        <f t="shared" si="614"/>
        <v>15.3-R1110C0140-1</v>
      </c>
      <c r="C19706" s="12">
        <v>15.3</v>
      </c>
      <c r="D19706" s="13" t="s">
        <v>227</v>
      </c>
      <c r="E19706" s="13" t="s">
        <v>34</v>
      </c>
      <c r="F19706" s="11" t="str">
        <f t="shared" si="615"/>
        <v>R1110C0140</v>
      </c>
      <c r="G19706" s="11" t="s">
        <v>1252</v>
      </c>
      <c r="H19706" s="11" t="s">
        <v>3276</v>
      </c>
      <c r="I19706" s="14"/>
      <c r="J19706" s="11" t="s">
        <v>3277</v>
      </c>
      <c r="K19706" s="11"/>
    </row>
    <row r="19707" spans="2:11" x14ac:dyDescent="0.2">
      <c r="B19707" s="11" t="str">
        <f t="shared" si="614"/>
        <v>15.3-R1110C0150-1</v>
      </c>
      <c r="C19707" s="12">
        <v>15.3</v>
      </c>
      <c r="D19707" s="13" t="s">
        <v>227</v>
      </c>
      <c r="E19707" s="13" t="s">
        <v>36</v>
      </c>
      <c r="F19707" s="11" t="str">
        <f t="shared" si="615"/>
        <v>R1110C0150</v>
      </c>
      <c r="G19707" s="11" t="s">
        <v>1252</v>
      </c>
      <c r="H19707" s="11" t="s">
        <v>3276</v>
      </c>
      <c r="I19707" s="14"/>
      <c r="J19707" s="11" t="s">
        <v>3277</v>
      </c>
      <c r="K19707" s="11"/>
    </row>
    <row r="19708" spans="2:11" x14ac:dyDescent="0.2">
      <c r="B19708" s="11" t="str">
        <f t="shared" si="614"/>
        <v>15.3-R1110C0160-1</v>
      </c>
      <c r="C19708" s="12">
        <v>15.3</v>
      </c>
      <c r="D19708" s="13" t="s">
        <v>227</v>
      </c>
      <c r="E19708" s="13" t="s">
        <v>38</v>
      </c>
      <c r="F19708" s="11" t="str">
        <f t="shared" si="615"/>
        <v>R1110C0160</v>
      </c>
      <c r="G19708" s="11" t="s">
        <v>1252</v>
      </c>
      <c r="H19708" s="11" t="s">
        <v>1254</v>
      </c>
      <c r="I19708" s="11"/>
      <c r="J19708" s="11" t="s">
        <v>2292</v>
      </c>
      <c r="K19708" s="11"/>
    </row>
    <row r="19709" spans="2:11" x14ac:dyDescent="0.2">
      <c r="B19709" s="11" t="str">
        <f t="shared" si="614"/>
        <v>15.3-R1110C0170-1</v>
      </c>
      <c r="C19709" s="12">
        <v>15.3</v>
      </c>
      <c r="D19709" s="13" t="s">
        <v>227</v>
      </c>
      <c r="E19709" s="13" t="s">
        <v>40</v>
      </c>
      <c r="F19709" s="11" t="str">
        <f t="shared" si="615"/>
        <v>R1110C0170</v>
      </c>
      <c r="G19709" s="11" t="s">
        <v>1252</v>
      </c>
      <c r="H19709" s="11" t="s">
        <v>1254</v>
      </c>
      <c r="I19709" s="11"/>
      <c r="J19709" s="11" t="s">
        <v>2292</v>
      </c>
      <c r="K19709" s="11"/>
    </row>
    <row r="19710" spans="2:11" x14ac:dyDescent="0.2">
      <c r="B19710" s="11" t="str">
        <f t="shared" si="614"/>
        <v>15.3-R1110C0180-1</v>
      </c>
      <c r="C19710" s="12">
        <v>15.3</v>
      </c>
      <c r="D19710" s="13" t="s">
        <v>227</v>
      </c>
      <c r="E19710" s="13" t="s">
        <v>42</v>
      </c>
      <c r="F19710" s="11" t="str">
        <f t="shared" si="615"/>
        <v>R1110C0180</v>
      </c>
      <c r="G19710" s="11" t="s">
        <v>1252</v>
      </c>
      <c r="H19710" s="11" t="s">
        <v>3276</v>
      </c>
      <c r="I19710" s="14"/>
      <c r="J19710" s="11" t="s">
        <v>3277</v>
      </c>
      <c r="K19710" s="11"/>
    </row>
    <row r="19711" spans="2:11" x14ac:dyDescent="0.2">
      <c r="B19711" s="11" t="str">
        <f t="shared" si="614"/>
        <v>15.3-R1110C0190-1</v>
      </c>
      <c r="C19711" s="12">
        <v>15.3</v>
      </c>
      <c r="D19711" s="13" t="s">
        <v>227</v>
      </c>
      <c r="E19711" s="13" t="s">
        <v>44</v>
      </c>
      <c r="F19711" s="11" t="str">
        <f t="shared" si="615"/>
        <v>R1110C0190</v>
      </c>
      <c r="G19711" s="11" t="s">
        <v>1252</v>
      </c>
      <c r="H19711" s="11" t="s">
        <v>3276</v>
      </c>
      <c r="I19711" s="14"/>
      <c r="J19711" s="11" t="s">
        <v>3277</v>
      </c>
      <c r="K19711" s="11"/>
    </row>
    <row r="19712" spans="2:11" x14ac:dyDescent="0.2">
      <c r="B19712" s="11" t="str">
        <f t="shared" si="614"/>
        <v>15.3-R1110C0200-1</v>
      </c>
      <c r="C19712" s="12">
        <v>15.3</v>
      </c>
      <c r="D19712" s="13" t="s">
        <v>227</v>
      </c>
      <c r="E19712" s="13" t="s">
        <v>46</v>
      </c>
      <c r="F19712" s="11" t="str">
        <f t="shared" si="615"/>
        <v>R1110C0200</v>
      </c>
      <c r="G19712" s="11" t="s">
        <v>1252</v>
      </c>
      <c r="H19712" s="11" t="s">
        <v>1254</v>
      </c>
      <c r="I19712" s="11"/>
      <c r="J19712" s="11" t="s">
        <v>2292</v>
      </c>
      <c r="K19712" s="11"/>
    </row>
    <row r="19713" spans="2:11" x14ac:dyDescent="0.2">
      <c r="B19713" s="11" t="str">
        <f t="shared" si="614"/>
        <v>15.3-R1110C0210-1</v>
      </c>
      <c r="C19713" s="12">
        <v>15.3</v>
      </c>
      <c r="D19713" s="13" t="s">
        <v>227</v>
      </c>
      <c r="E19713" s="13" t="s">
        <v>48</v>
      </c>
      <c r="F19713" s="11" t="str">
        <f t="shared" si="615"/>
        <v>R1110C0210</v>
      </c>
      <c r="G19713" s="11" t="s">
        <v>1252</v>
      </c>
      <c r="H19713" s="11" t="s">
        <v>1254</v>
      </c>
      <c r="I19713" s="11"/>
      <c r="J19713" s="11" t="s">
        <v>2292</v>
      </c>
      <c r="K19713" s="11"/>
    </row>
    <row r="19714" spans="2:11" x14ac:dyDescent="0.2">
      <c r="B19714" s="11" t="str">
        <f t="shared" si="614"/>
        <v>15.3-R1110C0220-1</v>
      </c>
      <c r="C19714" s="12">
        <v>15.3</v>
      </c>
      <c r="D19714" s="13" t="s">
        <v>227</v>
      </c>
      <c r="E19714" s="13" t="s">
        <v>50</v>
      </c>
      <c r="F19714" s="11" t="str">
        <f t="shared" si="615"/>
        <v>R1110C0220</v>
      </c>
      <c r="G19714" s="11" t="s">
        <v>1252</v>
      </c>
      <c r="H19714" s="11" t="s">
        <v>3276</v>
      </c>
      <c r="I19714" s="14"/>
      <c r="J19714" s="11" t="s">
        <v>3277</v>
      </c>
      <c r="K19714" s="11"/>
    </row>
    <row r="19715" spans="2:11" x14ac:dyDescent="0.2">
      <c r="B19715" s="11" t="str">
        <f t="shared" ref="B19715:B19778" si="616">+C19715&amp;"-"&amp;F19715&amp;"-1"</f>
        <v>15.3-R1110C0230-1</v>
      </c>
      <c r="C19715" s="12">
        <v>15.3</v>
      </c>
      <c r="D19715" s="13" t="s">
        <v>227</v>
      </c>
      <c r="E19715" s="13" t="s">
        <v>52</v>
      </c>
      <c r="F19715" s="11" t="str">
        <f t="shared" ref="F19715:F19778" si="617">+"R"&amp;D19715&amp;"C"&amp;E19715</f>
        <v>R1110C0230</v>
      </c>
      <c r="G19715" s="11" t="s">
        <v>1252</v>
      </c>
      <c r="H19715" s="11" t="s">
        <v>3276</v>
      </c>
      <c r="I19715" s="14"/>
      <c r="J19715" s="11" t="s">
        <v>3277</v>
      </c>
      <c r="K19715" s="11"/>
    </row>
    <row r="19716" spans="2:11" x14ac:dyDescent="0.2">
      <c r="B19716" s="11" t="str">
        <f t="shared" si="616"/>
        <v>15.3-R1110C0240-1</v>
      </c>
      <c r="C19716" s="12">
        <v>15.3</v>
      </c>
      <c r="D19716" s="13" t="s">
        <v>227</v>
      </c>
      <c r="E19716" s="13" t="s">
        <v>54</v>
      </c>
      <c r="F19716" s="11" t="str">
        <f t="shared" si="617"/>
        <v>R1110C0240</v>
      </c>
      <c r="G19716" s="11" t="s">
        <v>1252</v>
      </c>
      <c r="H19716" s="11" t="s">
        <v>1254</v>
      </c>
      <c r="I19716" s="11"/>
      <c r="J19716" s="11" t="s">
        <v>2292</v>
      </c>
      <c r="K19716" s="11"/>
    </row>
    <row r="19717" spans="2:11" x14ac:dyDescent="0.2">
      <c r="B19717" s="11" t="str">
        <f t="shared" si="616"/>
        <v>15.3-R1110C0250-1</v>
      </c>
      <c r="C19717" s="12">
        <v>15.3</v>
      </c>
      <c r="D19717" s="13" t="s">
        <v>227</v>
      </c>
      <c r="E19717" s="13" t="s">
        <v>56</v>
      </c>
      <c r="F19717" s="11" t="str">
        <f t="shared" si="617"/>
        <v>R1110C0250</v>
      </c>
      <c r="G19717" s="11" t="s">
        <v>1252</v>
      </c>
      <c r="H19717" s="11" t="s">
        <v>1254</v>
      </c>
      <c r="I19717" s="11"/>
      <c r="J19717" s="11" t="s">
        <v>2292</v>
      </c>
      <c r="K19717" s="11"/>
    </row>
    <row r="19718" spans="2:11" x14ac:dyDescent="0.2">
      <c r="B19718" s="11" t="str">
        <f t="shared" si="616"/>
        <v>15.3-R1110C0260-1</v>
      </c>
      <c r="C19718" s="12">
        <v>15.3</v>
      </c>
      <c r="D19718" s="13" t="s">
        <v>227</v>
      </c>
      <c r="E19718" s="13" t="s">
        <v>58</v>
      </c>
      <c r="F19718" s="11" t="str">
        <f t="shared" si="617"/>
        <v>R1110C0260</v>
      </c>
      <c r="G19718" s="11" t="s">
        <v>1252</v>
      </c>
      <c r="H19718" s="11" t="s">
        <v>3276</v>
      </c>
      <c r="I19718" s="14"/>
      <c r="J19718" s="11" t="s">
        <v>3277</v>
      </c>
      <c r="K19718" s="11"/>
    </row>
    <row r="19719" spans="2:11" x14ac:dyDescent="0.2">
      <c r="B19719" s="11" t="str">
        <f t="shared" si="616"/>
        <v>15.3-R1110C0270-1</v>
      </c>
      <c r="C19719" s="12">
        <v>15.3</v>
      </c>
      <c r="D19719" s="13" t="s">
        <v>227</v>
      </c>
      <c r="E19719" s="13" t="s">
        <v>60</v>
      </c>
      <c r="F19719" s="11" t="str">
        <f t="shared" si="617"/>
        <v>R1110C0270</v>
      </c>
      <c r="G19719" s="11" t="s">
        <v>1252</v>
      </c>
      <c r="H19719" s="11" t="s">
        <v>3276</v>
      </c>
      <c r="I19719" s="14"/>
      <c r="J19719" s="11" t="s">
        <v>3277</v>
      </c>
      <c r="K19719" s="11"/>
    </row>
    <row r="19720" spans="2:11" x14ac:dyDescent="0.2">
      <c r="B19720" s="11" t="str">
        <f t="shared" si="616"/>
        <v>15.3-R1110C0280-1</v>
      </c>
      <c r="C19720" s="12">
        <v>15.3</v>
      </c>
      <c r="D19720" s="13" t="s">
        <v>227</v>
      </c>
      <c r="E19720" s="13" t="s">
        <v>62</v>
      </c>
      <c r="F19720" s="11" t="str">
        <f t="shared" si="617"/>
        <v>R1110C0280</v>
      </c>
      <c r="G19720" s="11" t="s">
        <v>1252</v>
      </c>
      <c r="H19720" s="11" t="s">
        <v>1254</v>
      </c>
      <c r="I19720" s="11"/>
      <c r="J19720" s="11" t="s">
        <v>2292</v>
      </c>
      <c r="K19720" s="11"/>
    </row>
    <row r="19721" spans="2:11" x14ac:dyDescent="0.2">
      <c r="B19721" s="11" t="str">
        <f t="shared" si="616"/>
        <v>15.3-R1110C0290-1</v>
      </c>
      <c r="C19721" s="12">
        <v>15.3</v>
      </c>
      <c r="D19721" s="13" t="s">
        <v>227</v>
      </c>
      <c r="E19721" s="13" t="s">
        <v>64</v>
      </c>
      <c r="F19721" s="11" t="str">
        <f t="shared" si="617"/>
        <v>R1110C0290</v>
      </c>
      <c r="G19721" s="11" t="s">
        <v>1252</v>
      </c>
      <c r="H19721" s="11" t="s">
        <v>1254</v>
      </c>
      <c r="I19721" s="11"/>
      <c r="J19721" s="11" t="s">
        <v>2292</v>
      </c>
      <c r="K19721" s="11"/>
    </row>
    <row r="19722" spans="2:11" x14ac:dyDescent="0.2">
      <c r="B19722" s="11" t="str">
        <f t="shared" si="616"/>
        <v>15.3-R1110C0300-1</v>
      </c>
      <c r="C19722" s="12">
        <v>15.3</v>
      </c>
      <c r="D19722" s="13" t="s">
        <v>227</v>
      </c>
      <c r="E19722" s="13" t="s">
        <v>66</v>
      </c>
      <c r="F19722" s="11" t="str">
        <f t="shared" si="617"/>
        <v>R1110C0300</v>
      </c>
      <c r="G19722" s="11" t="s">
        <v>1252</v>
      </c>
      <c r="H19722" s="11" t="s">
        <v>3276</v>
      </c>
      <c r="I19722" s="14"/>
      <c r="J19722" s="11" t="s">
        <v>3277</v>
      </c>
      <c r="K19722" s="11"/>
    </row>
    <row r="19723" spans="2:11" x14ac:dyDescent="0.2">
      <c r="B19723" s="11" t="str">
        <f t="shared" si="616"/>
        <v>15.3-R1110C0310-1</v>
      </c>
      <c r="C19723" s="12">
        <v>15.3</v>
      </c>
      <c r="D19723" s="13" t="s">
        <v>227</v>
      </c>
      <c r="E19723" s="13" t="s">
        <v>68</v>
      </c>
      <c r="F19723" s="11" t="str">
        <f t="shared" si="617"/>
        <v>R1110C0310</v>
      </c>
      <c r="G19723" s="11" t="s">
        <v>1252</v>
      </c>
      <c r="H19723" s="11" t="s">
        <v>3276</v>
      </c>
      <c r="I19723" s="14"/>
      <c r="J19723" s="11" t="s">
        <v>3277</v>
      </c>
      <c r="K19723" s="11"/>
    </row>
    <row r="19724" spans="2:11" x14ac:dyDescent="0.2">
      <c r="B19724" s="11" t="str">
        <f t="shared" si="616"/>
        <v>15.3-R1110C0320-1</v>
      </c>
      <c r="C19724" s="12">
        <v>15.3</v>
      </c>
      <c r="D19724" s="13" t="s">
        <v>227</v>
      </c>
      <c r="E19724" s="13" t="s">
        <v>70</v>
      </c>
      <c r="F19724" s="11" t="str">
        <f t="shared" si="617"/>
        <v>R1110C0320</v>
      </c>
      <c r="G19724" s="11" t="s">
        <v>1252</v>
      </c>
      <c r="H19724" s="11" t="s">
        <v>3276</v>
      </c>
      <c r="I19724" s="14"/>
      <c r="J19724" s="11" t="s">
        <v>3277</v>
      </c>
      <c r="K19724" s="11"/>
    </row>
    <row r="19725" spans="2:11" x14ac:dyDescent="0.2">
      <c r="B19725" s="11" t="str">
        <f t="shared" si="616"/>
        <v>15.3-R1110C0330-1</v>
      </c>
      <c r="C19725" s="12">
        <v>15.3</v>
      </c>
      <c r="D19725" s="13" t="s">
        <v>227</v>
      </c>
      <c r="E19725" s="13" t="s">
        <v>72</v>
      </c>
      <c r="F19725" s="11" t="str">
        <f t="shared" si="617"/>
        <v>R1110C0330</v>
      </c>
      <c r="G19725" s="11" t="s">
        <v>1252</v>
      </c>
      <c r="H19725" s="11" t="s">
        <v>1254</v>
      </c>
      <c r="I19725" s="11"/>
      <c r="J19725" s="11" t="s">
        <v>2292</v>
      </c>
      <c r="K19725" s="11"/>
    </row>
    <row r="19726" spans="2:11" x14ac:dyDescent="0.2">
      <c r="B19726" s="11" t="str">
        <f t="shared" si="616"/>
        <v>15.3-R1110C0340-1</v>
      </c>
      <c r="C19726" s="12">
        <v>15.3</v>
      </c>
      <c r="D19726" s="13" t="s">
        <v>227</v>
      </c>
      <c r="E19726" s="13" t="s">
        <v>74</v>
      </c>
      <c r="F19726" s="11" t="str">
        <f t="shared" si="617"/>
        <v>R1110C0340</v>
      </c>
      <c r="G19726" s="11" t="s">
        <v>1252</v>
      </c>
      <c r="H19726" s="11" t="s">
        <v>1254</v>
      </c>
      <c r="I19726" s="11"/>
      <c r="J19726" s="11" t="s">
        <v>2292</v>
      </c>
      <c r="K19726" s="11"/>
    </row>
    <row r="19727" spans="2:11" x14ac:dyDescent="0.2">
      <c r="B19727" s="11" t="str">
        <f t="shared" si="616"/>
        <v>15.3-R1110C0350-1</v>
      </c>
      <c r="C19727" s="12">
        <v>15.3</v>
      </c>
      <c r="D19727" s="13" t="s">
        <v>227</v>
      </c>
      <c r="E19727" s="13" t="s">
        <v>76</v>
      </c>
      <c r="F19727" s="11" t="str">
        <f t="shared" si="617"/>
        <v>R1110C0350</v>
      </c>
      <c r="G19727" s="11" t="s">
        <v>1252</v>
      </c>
      <c r="H19727" s="11" t="s">
        <v>3276</v>
      </c>
      <c r="I19727" s="14"/>
      <c r="J19727" s="11" t="s">
        <v>3277</v>
      </c>
      <c r="K19727" s="11"/>
    </row>
    <row r="19728" spans="2:11" x14ac:dyDescent="0.2">
      <c r="B19728" s="11" t="str">
        <f t="shared" si="616"/>
        <v>15.3-R1110C0360-1</v>
      </c>
      <c r="C19728" s="12">
        <v>15.3</v>
      </c>
      <c r="D19728" s="13" t="s">
        <v>227</v>
      </c>
      <c r="E19728" s="13" t="s">
        <v>78</v>
      </c>
      <c r="F19728" s="11" t="str">
        <f t="shared" si="617"/>
        <v>R1110C0360</v>
      </c>
      <c r="G19728" s="11" t="s">
        <v>1252</v>
      </c>
      <c r="H19728" s="11" t="s">
        <v>1254</v>
      </c>
      <c r="I19728" s="11"/>
      <c r="J19728" s="11" t="s">
        <v>2292</v>
      </c>
      <c r="K19728" s="11"/>
    </row>
    <row r="19729" spans="2:11" x14ac:dyDescent="0.2">
      <c r="B19729" s="11" t="str">
        <f t="shared" si="616"/>
        <v>15.3-R1110C0370-1</v>
      </c>
      <c r="C19729" s="12">
        <v>15.3</v>
      </c>
      <c r="D19729" s="13" t="s">
        <v>227</v>
      </c>
      <c r="E19729" s="13" t="s">
        <v>80</v>
      </c>
      <c r="F19729" s="11" t="str">
        <f t="shared" si="617"/>
        <v>R1110C0370</v>
      </c>
      <c r="G19729" s="11" t="s">
        <v>1252</v>
      </c>
      <c r="H19729" s="11" t="s">
        <v>1254</v>
      </c>
      <c r="I19729" s="11"/>
      <c r="J19729" s="11" t="s">
        <v>2292</v>
      </c>
      <c r="K19729" s="11"/>
    </row>
    <row r="19730" spans="2:11" x14ac:dyDescent="0.2">
      <c r="B19730" s="11" t="str">
        <f t="shared" si="616"/>
        <v>15.3-R1110C0380-1</v>
      </c>
      <c r="C19730" s="12">
        <v>15.3</v>
      </c>
      <c r="D19730" s="13" t="s">
        <v>227</v>
      </c>
      <c r="E19730" s="13" t="s">
        <v>82</v>
      </c>
      <c r="F19730" s="11" t="str">
        <f t="shared" si="617"/>
        <v>R1110C0380</v>
      </c>
      <c r="G19730" s="11" t="s">
        <v>1252</v>
      </c>
      <c r="H19730" s="11" t="s">
        <v>3276</v>
      </c>
      <c r="I19730" s="14"/>
      <c r="J19730" s="11" t="s">
        <v>3277</v>
      </c>
      <c r="K19730" s="11"/>
    </row>
    <row r="19731" spans="2:11" x14ac:dyDescent="0.2">
      <c r="B19731" s="11" t="str">
        <f t="shared" si="616"/>
        <v>15.3-R1110C0390-1</v>
      </c>
      <c r="C19731" s="12">
        <v>15.3</v>
      </c>
      <c r="D19731" s="13" t="s">
        <v>227</v>
      </c>
      <c r="E19731" s="13" t="s">
        <v>84</v>
      </c>
      <c r="F19731" s="11" t="str">
        <f t="shared" si="617"/>
        <v>R1110C0390</v>
      </c>
      <c r="G19731" s="11" t="s">
        <v>1252</v>
      </c>
      <c r="H19731" s="11" t="s">
        <v>3276</v>
      </c>
      <c r="I19731" s="14"/>
      <c r="J19731" s="11" t="s">
        <v>3277</v>
      </c>
      <c r="K19731" s="11"/>
    </row>
    <row r="19732" spans="2:11" x14ac:dyDescent="0.2">
      <c r="B19732" s="11" t="str">
        <f t="shared" si="616"/>
        <v>15.3-R1110C0400-1</v>
      </c>
      <c r="C19732" s="12">
        <v>15.3</v>
      </c>
      <c r="D19732" s="13" t="s">
        <v>227</v>
      </c>
      <c r="E19732" s="13" t="s">
        <v>86</v>
      </c>
      <c r="F19732" s="11" t="str">
        <f t="shared" si="617"/>
        <v>R1110C0400</v>
      </c>
      <c r="G19732" s="11" t="s">
        <v>1252</v>
      </c>
      <c r="H19732" s="11" t="s">
        <v>1254</v>
      </c>
      <c r="I19732" s="11"/>
      <c r="J19732" s="11" t="s">
        <v>2292</v>
      </c>
      <c r="K19732" s="11"/>
    </row>
    <row r="19733" spans="2:11" x14ac:dyDescent="0.2">
      <c r="B19733" s="11" t="str">
        <f t="shared" si="616"/>
        <v>15.3-R1110C0410-1</v>
      </c>
      <c r="C19733" s="12">
        <v>15.3</v>
      </c>
      <c r="D19733" s="13" t="s">
        <v>227</v>
      </c>
      <c r="E19733" s="13" t="s">
        <v>88</v>
      </c>
      <c r="F19733" s="11" t="str">
        <f t="shared" si="617"/>
        <v>R1110C0410</v>
      </c>
      <c r="G19733" s="11" t="s">
        <v>1252</v>
      </c>
      <c r="H19733" s="11" t="s">
        <v>1254</v>
      </c>
      <c r="I19733" s="11"/>
      <c r="J19733" s="11" t="s">
        <v>2292</v>
      </c>
      <c r="K19733" s="11"/>
    </row>
    <row r="19734" spans="2:11" x14ac:dyDescent="0.2">
      <c r="B19734" s="11" t="str">
        <f t="shared" si="616"/>
        <v>15.3-R1110C0420-1</v>
      </c>
      <c r="C19734" s="12">
        <v>15.3</v>
      </c>
      <c r="D19734" s="13" t="s">
        <v>227</v>
      </c>
      <c r="E19734" s="13" t="s">
        <v>90</v>
      </c>
      <c r="F19734" s="11" t="str">
        <f t="shared" si="617"/>
        <v>R1110C0420</v>
      </c>
      <c r="G19734" s="11" t="s">
        <v>1252</v>
      </c>
      <c r="H19734" s="11" t="s">
        <v>1254</v>
      </c>
      <c r="I19734" s="11"/>
      <c r="J19734" s="11" t="s">
        <v>2292</v>
      </c>
      <c r="K19734" s="11"/>
    </row>
    <row r="19735" spans="2:11" x14ac:dyDescent="0.2">
      <c r="B19735" s="11" t="str">
        <f t="shared" si="616"/>
        <v>15.3-R1110C0430-1</v>
      </c>
      <c r="C19735" s="12">
        <v>15.3</v>
      </c>
      <c r="D19735" s="13" t="s">
        <v>227</v>
      </c>
      <c r="E19735" s="13" t="s">
        <v>92</v>
      </c>
      <c r="F19735" s="11" t="str">
        <f t="shared" si="617"/>
        <v>R1110C0430</v>
      </c>
      <c r="G19735" s="11" t="s">
        <v>1252</v>
      </c>
      <c r="H19735" s="11" t="s">
        <v>1254</v>
      </c>
      <c r="I19735" s="11"/>
      <c r="J19735" s="11" t="s">
        <v>2292</v>
      </c>
      <c r="K19735" s="11"/>
    </row>
    <row r="19736" spans="2:11" x14ac:dyDescent="0.2">
      <c r="B19736" s="11" t="str">
        <f t="shared" si="616"/>
        <v>15.3-R1110C0440-1</v>
      </c>
      <c r="C19736" s="12">
        <v>15.3</v>
      </c>
      <c r="D19736" s="13" t="s">
        <v>227</v>
      </c>
      <c r="E19736" s="13" t="s">
        <v>94</v>
      </c>
      <c r="F19736" s="11" t="str">
        <f t="shared" si="617"/>
        <v>R1110C0440</v>
      </c>
      <c r="G19736" s="11" t="s">
        <v>1252</v>
      </c>
      <c r="H19736" s="11" t="s">
        <v>3276</v>
      </c>
      <c r="I19736" s="14"/>
      <c r="J19736" s="11" t="s">
        <v>3277</v>
      </c>
      <c r="K19736" s="11"/>
    </row>
    <row r="19737" spans="2:11" x14ac:dyDescent="0.2">
      <c r="B19737" s="11" t="str">
        <f t="shared" si="616"/>
        <v>15.3-R1110C0450-1</v>
      </c>
      <c r="C19737" s="12">
        <v>15.3</v>
      </c>
      <c r="D19737" s="13" t="s">
        <v>227</v>
      </c>
      <c r="E19737" s="13" t="s">
        <v>96</v>
      </c>
      <c r="F19737" s="11" t="str">
        <f t="shared" si="617"/>
        <v>R1110C0450</v>
      </c>
      <c r="G19737" s="11" t="s">
        <v>1252</v>
      </c>
      <c r="H19737" s="11" t="s">
        <v>3276</v>
      </c>
      <c r="I19737" s="14"/>
      <c r="J19737" s="11" t="s">
        <v>3277</v>
      </c>
      <c r="K19737" s="11"/>
    </row>
    <row r="19738" spans="2:11" x14ac:dyDescent="0.2">
      <c r="B19738" s="11" t="str">
        <f t="shared" si="616"/>
        <v>15.3-R1110C0460-1</v>
      </c>
      <c r="C19738" s="12">
        <v>15.3</v>
      </c>
      <c r="D19738" s="13" t="s">
        <v>227</v>
      </c>
      <c r="E19738" s="13" t="s">
        <v>98</v>
      </c>
      <c r="F19738" s="11" t="str">
        <f t="shared" si="617"/>
        <v>R1110C0460</v>
      </c>
      <c r="G19738" s="11" t="s">
        <v>1252</v>
      </c>
      <c r="H19738" s="11" t="s">
        <v>3276</v>
      </c>
      <c r="I19738" s="14"/>
      <c r="J19738" s="11" t="s">
        <v>3277</v>
      </c>
      <c r="K19738" s="11"/>
    </row>
    <row r="19739" spans="2:11" x14ac:dyDescent="0.2">
      <c r="B19739" s="11" t="str">
        <f t="shared" si="616"/>
        <v>15.3-R1110C0470-1</v>
      </c>
      <c r="C19739" s="12">
        <v>15.3</v>
      </c>
      <c r="D19739" s="13" t="s">
        <v>227</v>
      </c>
      <c r="E19739" s="13" t="s">
        <v>100</v>
      </c>
      <c r="F19739" s="11" t="str">
        <f t="shared" si="617"/>
        <v>R1110C0470</v>
      </c>
      <c r="G19739" s="11" t="s">
        <v>1252</v>
      </c>
      <c r="H19739" s="11" t="s">
        <v>3276</v>
      </c>
      <c r="I19739" s="14"/>
      <c r="J19739" s="11" t="s">
        <v>3277</v>
      </c>
      <c r="K19739" s="11"/>
    </row>
    <row r="19740" spans="2:11" x14ac:dyDescent="0.2">
      <c r="B19740" s="11" t="str">
        <f t="shared" si="616"/>
        <v>15.3-R1110C0480-1</v>
      </c>
      <c r="C19740" s="12">
        <v>15.3</v>
      </c>
      <c r="D19740" s="13" t="s">
        <v>227</v>
      </c>
      <c r="E19740" s="13" t="s">
        <v>102</v>
      </c>
      <c r="F19740" s="11" t="str">
        <f t="shared" si="617"/>
        <v>R1110C0480</v>
      </c>
      <c r="G19740" s="11" t="s">
        <v>1252</v>
      </c>
      <c r="H19740" s="11" t="s">
        <v>1254</v>
      </c>
      <c r="I19740" s="11"/>
      <c r="J19740" s="11" t="s">
        <v>2292</v>
      </c>
      <c r="K19740" s="11"/>
    </row>
    <row r="19741" spans="2:11" x14ac:dyDescent="0.2">
      <c r="B19741" s="11" t="str">
        <f t="shared" si="616"/>
        <v>15.3-R1110C0490-1</v>
      </c>
      <c r="C19741" s="12">
        <v>15.3</v>
      </c>
      <c r="D19741" s="13" t="s">
        <v>227</v>
      </c>
      <c r="E19741" s="13" t="s">
        <v>104</v>
      </c>
      <c r="F19741" s="11" t="str">
        <f t="shared" si="617"/>
        <v>R1110C0490</v>
      </c>
      <c r="G19741" s="11" t="s">
        <v>1252</v>
      </c>
      <c r="H19741" s="11" t="s">
        <v>1254</v>
      </c>
      <c r="I19741" s="11"/>
      <c r="J19741" s="11" t="s">
        <v>2292</v>
      </c>
      <c r="K19741" s="11"/>
    </row>
    <row r="19742" spans="2:11" x14ac:dyDescent="0.2">
      <c r="B19742" s="11" t="str">
        <f t="shared" si="616"/>
        <v>15.3-R1110C0500-1</v>
      </c>
      <c r="C19742" s="12">
        <v>15.3</v>
      </c>
      <c r="D19742" s="13" t="s">
        <v>227</v>
      </c>
      <c r="E19742" s="13" t="s">
        <v>106</v>
      </c>
      <c r="F19742" s="11" t="str">
        <f t="shared" si="617"/>
        <v>R1110C0500</v>
      </c>
      <c r="G19742" s="11" t="s">
        <v>1252</v>
      </c>
      <c r="H19742" s="11" t="s">
        <v>3276</v>
      </c>
      <c r="I19742" s="14"/>
      <c r="J19742" s="11" t="s">
        <v>3277</v>
      </c>
      <c r="K19742" s="11"/>
    </row>
    <row r="19743" spans="2:11" x14ac:dyDescent="0.2">
      <c r="B19743" s="11" t="str">
        <f t="shared" si="616"/>
        <v>15.3-R1110C0510-1</v>
      </c>
      <c r="C19743" s="12">
        <v>15.3</v>
      </c>
      <c r="D19743" s="13" t="s">
        <v>227</v>
      </c>
      <c r="E19743" s="13" t="s">
        <v>108</v>
      </c>
      <c r="F19743" s="11" t="str">
        <f t="shared" si="617"/>
        <v>R1110C0510</v>
      </c>
      <c r="G19743" s="11" t="s">
        <v>1252</v>
      </c>
      <c r="H19743" s="11" t="s">
        <v>3276</v>
      </c>
      <c r="I19743" s="14"/>
      <c r="J19743" s="11" t="s">
        <v>3277</v>
      </c>
      <c r="K19743" s="11"/>
    </row>
    <row r="19744" spans="2:11" x14ac:dyDescent="0.2">
      <c r="B19744" s="11" t="str">
        <f t="shared" si="616"/>
        <v>15.3-R1110C0520-1</v>
      </c>
      <c r="C19744" s="12">
        <v>15.3</v>
      </c>
      <c r="D19744" s="13" t="s">
        <v>227</v>
      </c>
      <c r="E19744" s="13" t="s">
        <v>110</v>
      </c>
      <c r="F19744" s="11" t="str">
        <f t="shared" si="617"/>
        <v>R1110C0520</v>
      </c>
      <c r="G19744" s="11" t="s">
        <v>1252</v>
      </c>
      <c r="H19744" s="11" t="s">
        <v>1254</v>
      </c>
      <c r="I19744" s="11"/>
      <c r="J19744" s="11" t="s">
        <v>2292</v>
      </c>
      <c r="K19744" s="11"/>
    </row>
    <row r="19745" spans="2:11" x14ac:dyDescent="0.2">
      <c r="B19745" s="11" t="str">
        <f t="shared" si="616"/>
        <v>15.3-R1110C0530-1</v>
      </c>
      <c r="C19745" s="12">
        <v>15.3</v>
      </c>
      <c r="D19745" s="13" t="s">
        <v>227</v>
      </c>
      <c r="E19745" s="13" t="s">
        <v>112</v>
      </c>
      <c r="F19745" s="11" t="str">
        <f t="shared" si="617"/>
        <v>R1110C0530</v>
      </c>
      <c r="G19745" s="11" t="s">
        <v>1252</v>
      </c>
      <c r="H19745" s="11" t="s">
        <v>1254</v>
      </c>
      <c r="I19745" s="11"/>
      <c r="J19745" s="11" t="s">
        <v>2292</v>
      </c>
      <c r="K19745" s="11"/>
    </row>
    <row r="19746" spans="2:11" x14ac:dyDescent="0.2">
      <c r="B19746" s="11" t="str">
        <f t="shared" si="616"/>
        <v>15.3-R1110C0540-1</v>
      </c>
      <c r="C19746" s="12">
        <v>15.3</v>
      </c>
      <c r="D19746" s="13" t="s">
        <v>227</v>
      </c>
      <c r="E19746" s="13" t="s">
        <v>114</v>
      </c>
      <c r="F19746" s="11" t="str">
        <f t="shared" si="617"/>
        <v>R1110C0540</v>
      </c>
      <c r="G19746" s="11" t="s">
        <v>1252</v>
      </c>
      <c r="H19746" s="11" t="s">
        <v>3276</v>
      </c>
      <c r="I19746" s="14"/>
      <c r="J19746" s="11" t="s">
        <v>3277</v>
      </c>
      <c r="K19746" s="11"/>
    </row>
    <row r="19747" spans="2:11" x14ac:dyDescent="0.2">
      <c r="B19747" s="11" t="str">
        <f t="shared" si="616"/>
        <v>15.3-R1110C0550-1</v>
      </c>
      <c r="C19747" s="12">
        <v>15.3</v>
      </c>
      <c r="D19747" s="13" t="s">
        <v>227</v>
      </c>
      <c r="E19747" s="13" t="s">
        <v>116</v>
      </c>
      <c r="F19747" s="11" t="str">
        <f t="shared" si="617"/>
        <v>R1110C0550</v>
      </c>
      <c r="G19747" s="11" t="s">
        <v>1252</v>
      </c>
      <c r="H19747" s="11" t="s">
        <v>3276</v>
      </c>
      <c r="I19747" s="14"/>
      <c r="J19747" s="11" t="s">
        <v>3277</v>
      </c>
      <c r="K19747" s="11"/>
    </row>
    <row r="19748" spans="2:11" x14ac:dyDescent="0.2">
      <c r="B19748" s="11" t="str">
        <f t="shared" si="616"/>
        <v>15.3-R1110C0560-1</v>
      </c>
      <c r="C19748" s="12">
        <v>15.3</v>
      </c>
      <c r="D19748" s="13" t="s">
        <v>227</v>
      </c>
      <c r="E19748" s="13" t="s">
        <v>118</v>
      </c>
      <c r="F19748" s="11" t="str">
        <f t="shared" si="617"/>
        <v>R1110C0560</v>
      </c>
      <c r="G19748" s="11" t="s">
        <v>1252</v>
      </c>
      <c r="H19748" s="11" t="s">
        <v>3276</v>
      </c>
      <c r="I19748" s="14"/>
      <c r="J19748" s="11" t="s">
        <v>3277</v>
      </c>
      <c r="K19748" s="11"/>
    </row>
    <row r="19749" spans="2:11" x14ac:dyDescent="0.2">
      <c r="B19749" s="11" t="str">
        <f t="shared" si="616"/>
        <v>15.3-R1110C0570-1</v>
      </c>
      <c r="C19749" s="12">
        <v>15.3</v>
      </c>
      <c r="D19749" s="13" t="s">
        <v>227</v>
      </c>
      <c r="E19749" s="13" t="s">
        <v>120</v>
      </c>
      <c r="F19749" s="11" t="str">
        <f t="shared" si="617"/>
        <v>R1110C0570</v>
      </c>
      <c r="G19749" s="11" t="s">
        <v>1252</v>
      </c>
      <c r="H19749" s="11" t="s">
        <v>3276</v>
      </c>
      <c r="I19749" s="14"/>
      <c r="J19749" s="11" t="s">
        <v>3277</v>
      </c>
      <c r="K19749" s="11"/>
    </row>
    <row r="19750" spans="2:11" x14ac:dyDescent="0.2">
      <c r="B19750" s="11" t="str">
        <f t="shared" si="616"/>
        <v>15.3-R1110C0580-1</v>
      </c>
      <c r="C19750" s="12">
        <v>15.3</v>
      </c>
      <c r="D19750" s="13" t="s">
        <v>227</v>
      </c>
      <c r="E19750" s="13" t="s">
        <v>122</v>
      </c>
      <c r="F19750" s="11" t="str">
        <f t="shared" si="617"/>
        <v>R1110C0580</v>
      </c>
      <c r="G19750" s="11" t="s">
        <v>1252</v>
      </c>
      <c r="H19750" s="11" t="s">
        <v>1254</v>
      </c>
      <c r="I19750" s="11"/>
      <c r="J19750" s="11" t="s">
        <v>2292</v>
      </c>
      <c r="K19750" s="11"/>
    </row>
    <row r="19751" spans="2:11" x14ac:dyDescent="0.2">
      <c r="B19751" s="11" t="str">
        <f t="shared" si="616"/>
        <v>15.3-R1110C0590-1</v>
      </c>
      <c r="C19751" s="12">
        <v>15.3</v>
      </c>
      <c r="D19751" s="13" t="s">
        <v>227</v>
      </c>
      <c r="E19751" s="13" t="s">
        <v>124</v>
      </c>
      <c r="F19751" s="11" t="str">
        <f t="shared" si="617"/>
        <v>R1110C0590</v>
      </c>
      <c r="G19751" s="11" t="s">
        <v>1252</v>
      </c>
      <c r="H19751" s="11" t="s">
        <v>1254</v>
      </c>
      <c r="I19751" s="11"/>
      <c r="J19751" s="11" t="s">
        <v>2292</v>
      </c>
      <c r="K19751" s="11"/>
    </row>
    <row r="19752" spans="2:11" x14ac:dyDescent="0.2">
      <c r="B19752" s="11" t="str">
        <f t="shared" si="616"/>
        <v>15.3-R1110C0600-1</v>
      </c>
      <c r="C19752" s="12">
        <v>15.3</v>
      </c>
      <c r="D19752" s="13" t="s">
        <v>227</v>
      </c>
      <c r="E19752" s="13" t="s">
        <v>126</v>
      </c>
      <c r="F19752" s="11" t="str">
        <f t="shared" si="617"/>
        <v>R1110C0600</v>
      </c>
      <c r="G19752" s="11" t="s">
        <v>1252</v>
      </c>
      <c r="H19752" s="11" t="s">
        <v>1254</v>
      </c>
      <c r="I19752" s="11"/>
      <c r="J19752" s="11" t="s">
        <v>2292</v>
      </c>
      <c r="K19752" s="11"/>
    </row>
    <row r="19753" spans="2:11" x14ac:dyDescent="0.2">
      <c r="B19753" s="11" t="str">
        <f t="shared" si="616"/>
        <v>15.3-R1110C0610-1</v>
      </c>
      <c r="C19753" s="12">
        <v>15.3</v>
      </c>
      <c r="D19753" s="13" t="s">
        <v>227</v>
      </c>
      <c r="E19753" s="13" t="s">
        <v>128</v>
      </c>
      <c r="F19753" s="11" t="str">
        <f t="shared" si="617"/>
        <v>R1110C0610</v>
      </c>
      <c r="G19753" s="11" t="s">
        <v>1252</v>
      </c>
      <c r="H19753" s="11" t="s">
        <v>1254</v>
      </c>
      <c r="I19753" s="11"/>
      <c r="J19753" s="11" t="s">
        <v>2292</v>
      </c>
      <c r="K19753" s="11"/>
    </row>
    <row r="19754" spans="2:11" x14ac:dyDescent="0.2">
      <c r="B19754" s="11" t="str">
        <f t="shared" si="616"/>
        <v>15.3-R1110C0620-1</v>
      </c>
      <c r="C19754" s="12">
        <v>15.3</v>
      </c>
      <c r="D19754" s="13" t="s">
        <v>227</v>
      </c>
      <c r="E19754" s="13" t="s">
        <v>130</v>
      </c>
      <c r="F19754" s="11" t="str">
        <f t="shared" si="617"/>
        <v>R1110C0620</v>
      </c>
      <c r="G19754" s="11" t="s">
        <v>1252</v>
      </c>
      <c r="H19754" s="11" t="s">
        <v>3276</v>
      </c>
      <c r="I19754" s="14"/>
      <c r="J19754" s="11" t="s">
        <v>3277</v>
      </c>
      <c r="K19754" s="11"/>
    </row>
    <row r="19755" spans="2:11" x14ac:dyDescent="0.2">
      <c r="B19755" s="11" t="str">
        <f t="shared" si="616"/>
        <v>15.3-R1110C0630-1</v>
      </c>
      <c r="C19755" s="12">
        <v>15.3</v>
      </c>
      <c r="D19755" s="13" t="s">
        <v>227</v>
      </c>
      <c r="E19755" s="13" t="s">
        <v>132</v>
      </c>
      <c r="F19755" s="11" t="str">
        <f t="shared" si="617"/>
        <v>R1110C0630</v>
      </c>
      <c r="G19755" s="11" t="s">
        <v>1252</v>
      </c>
      <c r="H19755" s="11" t="s">
        <v>3276</v>
      </c>
      <c r="I19755" s="14"/>
      <c r="J19755" s="11" t="s">
        <v>3277</v>
      </c>
      <c r="K19755" s="11"/>
    </row>
    <row r="19756" spans="2:11" x14ac:dyDescent="0.2">
      <c r="B19756" s="11" t="str">
        <f t="shared" si="616"/>
        <v>15.3-R1110C0640-1</v>
      </c>
      <c r="C19756" s="12">
        <v>15.3</v>
      </c>
      <c r="D19756" s="13" t="s">
        <v>227</v>
      </c>
      <c r="E19756" s="13" t="s">
        <v>134</v>
      </c>
      <c r="F19756" s="11" t="str">
        <f t="shared" si="617"/>
        <v>R1110C0640</v>
      </c>
      <c r="G19756" s="11" t="s">
        <v>1252</v>
      </c>
      <c r="H19756" s="11" t="s">
        <v>3276</v>
      </c>
      <c r="I19756" s="14"/>
      <c r="J19756" s="11" t="s">
        <v>3277</v>
      </c>
      <c r="K19756" s="11"/>
    </row>
    <row r="19757" spans="2:11" x14ac:dyDescent="0.2">
      <c r="B19757" s="11" t="str">
        <f t="shared" si="616"/>
        <v>15.3-R1110C0650-1</v>
      </c>
      <c r="C19757" s="12">
        <v>15.3</v>
      </c>
      <c r="D19757" s="13" t="s">
        <v>227</v>
      </c>
      <c r="E19757" s="13" t="s">
        <v>136</v>
      </c>
      <c r="F19757" s="11" t="str">
        <f t="shared" si="617"/>
        <v>R1110C0650</v>
      </c>
      <c r="G19757" s="11" t="s">
        <v>1252</v>
      </c>
      <c r="H19757" s="11" t="s">
        <v>3276</v>
      </c>
      <c r="I19757" s="14"/>
      <c r="J19757" s="11" t="s">
        <v>3277</v>
      </c>
      <c r="K19757" s="11"/>
    </row>
    <row r="19758" spans="2:11" x14ac:dyDescent="0.2">
      <c r="B19758" s="11" t="str">
        <f t="shared" si="616"/>
        <v>15.3-R1110C0660-1</v>
      </c>
      <c r="C19758" s="12">
        <v>15.3</v>
      </c>
      <c r="D19758" s="13" t="s">
        <v>227</v>
      </c>
      <c r="E19758" s="13" t="s">
        <v>138</v>
      </c>
      <c r="F19758" s="11" t="str">
        <f t="shared" si="617"/>
        <v>R1110C0660</v>
      </c>
      <c r="G19758" s="11" t="s">
        <v>1252</v>
      </c>
      <c r="H19758" s="11" t="s">
        <v>3276</v>
      </c>
      <c r="I19758" s="14"/>
      <c r="J19758" s="11" t="s">
        <v>3277</v>
      </c>
      <c r="K19758" s="11"/>
    </row>
    <row r="19759" spans="2:11" x14ac:dyDescent="0.2">
      <c r="B19759" s="11" t="str">
        <f t="shared" si="616"/>
        <v>15.3-R1110C0670-1</v>
      </c>
      <c r="C19759" s="12">
        <v>15.3</v>
      </c>
      <c r="D19759" s="13" t="s">
        <v>227</v>
      </c>
      <c r="E19759" s="13" t="s">
        <v>140</v>
      </c>
      <c r="F19759" s="11" t="str">
        <f t="shared" si="617"/>
        <v>R1110C0670</v>
      </c>
      <c r="G19759" s="11" t="s">
        <v>1252</v>
      </c>
      <c r="H19759" s="11" t="s">
        <v>3276</v>
      </c>
      <c r="I19759" s="14"/>
      <c r="J19759" s="11" t="s">
        <v>3277</v>
      </c>
      <c r="K19759" s="11"/>
    </row>
    <row r="19760" spans="2:11" x14ac:dyDescent="0.2">
      <c r="B19760" s="11" t="str">
        <f t="shared" si="616"/>
        <v>15.3-R1110C0680-1</v>
      </c>
      <c r="C19760" s="12">
        <v>15.3</v>
      </c>
      <c r="D19760" s="13" t="s">
        <v>227</v>
      </c>
      <c r="E19760" s="13" t="s">
        <v>142</v>
      </c>
      <c r="F19760" s="11" t="str">
        <f t="shared" si="617"/>
        <v>R1110C0680</v>
      </c>
      <c r="G19760" s="11" t="s">
        <v>1252</v>
      </c>
      <c r="H19760" s="11" t="s">
        <v>1254</v>
      </c>
      <c r="I19760" s="11"/>
      <c r="J19760" s="11" t="s">
        <v>2292</v>
      </c>
      <c r="K19760" s="11"/>
    </row>
    <row r="19761" spans="2:11" x14ac:dyDescent="0.2">
      <c r="B19761" s="11" t="str">
        <f t="shared" si="616"/>
        <v>15.3-R1110C0690-1</v>
      </c>
      <c r="C19761" s="12">
        <v>15.3</v>
      </c>
      <c r="D19761" s="13" t="s">
        <v>227</v>
      </c>
      <c r="E19761" s="13" t="s">
        <v>144</v>
      </c>
      <c r="F19761" s="11" t="str">
        <f t="shared" si="617"/>
        <v>R1110C0690</v>
      </c>
      <c r="G19761" s="11" t="s">
        <v>1252</v>
      </c>
      <c r="H19761" s="11" t="s">
        <v>1254</v>
      </c>
      <c r="I19761" s="11"/>
      <c r="J19761" s="11" t="s">
        <v>2292</v>
      </c>
      <c r="K19761" s="11"/>
    </row>
    <row r="19762" spans="2:11" x14ac:dyDescent="0.2">
      <c r="B19762" s="11" t="str">
        <f t="shared" si="616"/>
        <v>15.3-R1110C0700-1</v>
      </c>
      <c r="C19762" s="12">
        <v>15.3</v>
      </c>
      <c r="D19762" s="13" t="s">
        <v>227</v>
      </c>
      <c r="E19762" s="13" t="s">
        <v>146</v>
      </c>
      <c r="F19762" s="11" t="str">
        <f t="shared" si="617"/>
        <v>R1110C0700</v>
      </c>
      <c r="G19762" s="11" t="s">
        <v>1252</v>
      </c>
      <c r="H19762" s="11" t="s">
        <v>1254</v>
      </c>
      <c r="I19762" s="11"/>
      <c r="J19762" s="11" t="s">
        <v>2292</v>
      </c>
      <c r="K19762" s="11"/>
    </row>
    <row r="19763" spans="2:11" x14ac:dyDescent="0.2">
      <c r="B19763" s="11" t="str">
        <f t="shared" si="616"/>
        <v>15.3-R1110C0710-1</v>
      </c>
      <c r="C19763" s="12">
        <v>15.3</v>
      </c>
      <c r="D19763" s="13" t="s">
        <v>227</v>
      </c>
      <c r="E19763" s="13" t="s">
        <v>148</v>
      </c>
      <c r="F19763" s="11" t="str">
        <f t="shared" si="617"/>
        <v>R1110C0710</v>
      </c>
      <c r="G19763" s="11" t="s">
        <v>1252</v>
      </c>
      <c r="H19763" s="11" t="s">
        <v>1254</v>
      </c>
      <c r="I19763" s="11"/>
      <c r="J19763" s="11" t="s">
        <v>2292</v>
      </c>
      <c r="K19763" s="11"/>
    </row>
    <row r="19764" spans="2:11" x14ac:dyDescent="0.2">
      <c r="B19764" s="11" t="str">
        <f t="shared" si="616"/>
        <v>15.3-R1110C0720-1</v>
      </c>
      <c r="C19764" s="12">
        <v>15.3</v>
      </c>
      <c r="D19764" s="13" t="s">
        <v>227</v>
      </c>
      <c r="E19764" s="13" t="s">
        <v>150</v>
      </c>
      <c r="F19764" s="11" t="str">
        <f t="shared" si="617"/>
        <v>R1110C0720</v>
      </c>
      <c r="G19764" s="11" t="s">
        <v>1252</v>
      </c>
      <c r="H19764" s="11" t="s">
        <v>1254</v>
      </c>
      <c r="I19764" s="11"/>
      <c r="J19764" s="11" t="s">
        <v>2292</v>
      </c>
      <c r="K19764" s="11"/>
    </row>
    <row r="19765" spans="2:11" x14ac:dyDescent="0.2">
      <c r="B19765" s="11" t="str">
        <f t="shared" si="616"/>
        <v>15.3-R1110C0730-1</v>
      </c>
      <c r="C19765" s="12">
        <v>15.3</v>
      </c>
      <c r="D19765" s="13" t="s">
        <v>227</v>
      </c>
      <c r="E19765" s="13" t="s">
        <v>152</v>
      </c>
      <c r="F19765" s="11" t="str">
        <f t="shared" si="617"/>
        <v>R1110C0730</v>
      </c>
      <c r="G19765" s="11" t="s">
        <v>1252</v>
      </c>
      <c r="H19765" s="11" t="s">
        <v>1254</v>
      </c>
      <c r="I19765" s="11"/>
      <c r="J19765" s="11" t="s">
        <v>2292</v>
      </c>
      <c r="K19765" s="11"/>
    </row>
    <row r="19766" spans="2:11" x14ac:dyDescent="0.2">
      <c r="B19766" s="11" t="str">
        <f t="shared" si="616"/>
        <v>15.3-R1110C0740-1</v>
      </c>
      <c r="C19766" s="12">
        <v>15.3</v>
      </c>
      <c r="D19766" s="13" t="s">
        <v>227</v>
      </c>
      <c r="E19766" s="13" t="s">
        <v>154</v>
      </c>
      <c r="F19766" s="11" t="str">
        <f t="shared" si="617"/>
        <v>R1110C0740</v>
      </c>
      <c r="G19766" s="11" t="s">
        <v>1252</v>
      </c>
      <c r="H19766" s="11" t="s">
        <v>3276</v>
      </c>
      <c r="I19766" s="14"/>
      <c r="J19766" s="11" t="s">
        <v>3277</v>
      </c>
      <c r="K19766" s="11"/>
    </row>
    <row r="19767" spans="2:11" x14ac:dyDescent="0.2">
      <c r="B19767" s="11" t="str">
        <f t="shared" si="616"/>
        <v>15.3-R1110C0750-1</v>
      </c>
      <c r="C19767" s="12">
        <v>15.3</v>
      </c>
      <c r="D19767" s="13" t="s">
        <v>227</v>
      </c>
      <c r="E19767" s="13" t="s">
        <v>156</v>
      </c>
      <c r="F19767" s="11" t="str">
        <f t="shared" si="617"/>
        <v>R1110C0750</v>
      </c>
      <c r="G19767" s="11" t="s">
        <v>1252</v>
      </c>
      <c r="H19767" s="11" t="s">
        <v>3276</v>
      </c>
      <c r="I19767" s="14"/>
      <c r="J19767" s="11" t="s">
        <v>3277</v>
      </c>
      <c r="K19767" s="11"/>
    </row>
    <row r="19768" spans="2:11" x14ac:dyDescent="0.2">
      <c r="B19768" s="11" t="str">
        <f t="shared" si="616"/>
        <v>15.3-R1110C0760-1</v>
      </c>
      <c r="C19768" s="12">
        <v>15.3</v>
      </c>
      <c r="D19768" s="13" t="s">
        <v>227</v>
      </c>
      <c r="E19768" s="13" t="s">
        <v>158</v>
      </c>
      <c r="F19768" s="11" t="str">
        <f t="shared" si="617"/>
        <v>R1110C0760</v>
      </c>
      <c r="G19768" s="11" t="s">
        <v>1252</v>
      </c>
      <c r="H19768" s="11" t="s">
        <v>1254</v>
      </c>
      <c r="I19768" s="11"/>
      <c r="J19768" s="11" t="s">
        <v>2292</v>
      </c>
      <c r="K19768" s="11"/>
    </row>
    <row r="19769" spans="2:11" x14ac:dyDescent="0.2">
      <c r="B19769" s="11" t="str">
        <f t="shared" si="616"/>
        <v>15.3-R1110C0770-1</v>
      </c>
      <c r="C19769" s="12">
        <v>15.3</v>
      </c>
      <c r="D19769" s="13" t="s">
        <v>227</v>
      </c>
      <c r="E19769" s="13" t="s">
        <v>160</v>
      </c>
      <c r="F19769" s="11" t="str">
        <f t="shared" si="617"/>
        <v>R1110C0770</v>
      </c>
      <c r="G19769" s="11" t="s">
        <v>1252</v>
      </c>
      <c r="H19769" s="11" t="s">
        <v>1254</v>
      </c>
      <c r="I19769" s="11"/>
      <c r="J19769" s="11" t="s">
        <v>2292</v>
      </c>
      <c r="K19769" s="11"/>
    </row>
    <row r="19770" spans="2:11" x14ac:dyDescent="0.2">
      <c r="B19770" s="11" t="str">
        <f t="shared" si="616"/>
        <v>15.3-R1110C0780-1</v>
      </c>
      <c r="C19770" s="12">
        <v>15.3</v>
      </c>
      <c r="D19770" s="13" t="s">
        <v>227</v>
      </c>
      <c r="E19770" s="13" t="s">
        <v>162</v>
      </c>
      <c r="F19770" s="11" t="str">
        <f t="shared" si="617"/>
        <v>R1110C0780</v>
      </c>
      <c r="G19770" s="11" t="s">
        <v>1252</v>
      </c>
      <c r="H19770" s="11" t="s">
        <v>3276</v>
      </c>
      <c r="I19770" s="14"/>
      <c r="J19770" s="11" t="s">
        <v>3277</v>
      </c>
      <c r="K19770" s="11"/>
    </row>
    <row r="19771" spans="2:11" x14ac:dyDescent="0.2">
      <c r="B19771" s="11" t="str">
        <f t="shared" si="616"/>
        <v>15.3-R1110C0790-1</v>
      </c>
      <c r="C19771" s="12">
        <v>15.3</v>
      </c>
      <c r="D19771" s="13" t="s">
        <v>227</v>
      </c>
      <c r="E19771" s="13" t="s">
        <v>164</v>
      </c>
      <c r="F19771" s="11" t="str">
        <f t="shared" si="617"/>
        <v>R1110C0790</v>
      </c>
      <c r="G19771" s="11" t="s">
        <v>1252</v>
      </c>
      <c r="H19771" s="11" t="s">
        <v>3276</v>
      </c>
      <c r="I19771" s="14"/>
      <c r="J19771" s="11" t="s">
        <v>3277</v>
      </c>
      <c r="K19771" s="11"/>
    </row>
    <row r="19772" spans="2:11" x14ac:dyDescent="0.2">
      <c r="B19772" s="11" t="str">
        <f t="shared" si="616"/>
        <v>15.3-R1110C0800-1</v>
      </c>
      <c r="C19772" s="12">
        <v>15.3</v>
      </c>
      <c r="D19772" s="13" t="s">
        <v>227</v>
      </c>
      <c r="E19772" s="13" t="s">
        <v>166</v>
      </c>
      <c r="F19772" s="11" t="str">
        <f t="shared" si="617"/>
        <v>R1110C0800</v>
      </c>
      <c r="G19772" s="11" t="s">
        <v>1252</v>
      </c>
      <c r="H19772" s="11" t="s">
        <v>1254</v>
      </c>
      <c r="I19772" s="11"/>
      <c r="J19772" s="11" t="s">
        <v>2292</v>
      </c>
      <c r="K19772" s="11"/>
    </row>
    <row r="19773" spans="2:11" x14ac:dyDescent="0.2">
      <c r="B19773" s="11" t="str">
        <f t="shared" si="616"/>
        <v>15.3-R1110C0810-1</v>
      </c>
      <c r="C19773" s="12">
        <v>15.3</v>
      </c>
      <c r="D19773" s="13" t="s">
        <v>227</v>
      </c>
      <c r="E19773" s="13" t="s">
        <v>168</v>
      </c>
      <c r="F19773" s="11" t="str">
        <f t="shared" si="617"/>
        <v>R1110C0810</v>
      </c>
      <c r="G19773" s="11" t="s">
        <v>1252</v>
      </c>
      <c r="H19773" s="11" t="s">
        <v>1254</v>
      </c>
      <c r="I19773" s="11"/>
      <c r="J19773" s="11" t="s">
        <v>2292</v>
      </c>
      <c r="K19773" s="11"/>
    </row>
    <row r="19774" spans="2:11" x14ac:dyDescent="0.2">
      <c r="B19774" s="11" t="str">
        <f t="shared" si="616"/>
        <v>15.3-R1110C0820-1</v>
      </c>
      <c r="C19774" s="12">
        <v>15.3</v>
      </c>
      <c r="D19774" s="13" t="s">
        <v>227</v>
      </c>
      <c r="E19774" s="13" t="s">
        <v>170</v>
      </c>
      <c r="F19774" s="11" t="str">
        <f t="shared" si="617"/>
        <v>R1110C0820</v>
      </c>
      <c r="G19774" s="11" t="s">
        <v>1252</v>
      </c>
      <c r="H19774" s="11" t="s">
        <v>3276</v>
      </c>
      <c r="I19774" s="14"/>
      <c r="J19774" s="11" t="s">
        <v>3277</v>
      </c>
      <c r="K19774" s="11"/>
    </row>
    <row r="19775" spans="2:11" x14ac:dyDescent="0.2">
      <c r="B19775" s="11" t="str">
        <f t="shared" si="616"/>
        <v>15.3-R1110C0830-1</v>
      </c>
      <c r="C19775" s="12">
        <v>15.3</v>
      </c>
      <c r="D19775" s="13" t="s">
        <v>227</v>
      </c>
      <c r="E19775" s="13" t="s">
        <v>172</v>
      </c>
      <c r="F19775" s="11" t="str">
        <f t="shared" si="617"/>
        <v>R1110C0830</v>
      </c>
      <c r="G19775" s="11" t="s">
        <v>1252</v>
      </c>
      <c r="H19775" s="11" t="s">
        <v>1254</v>
      </c>
      <c r="I19775" s="11"/>
      <c r="J19775" s="11" t="s">
        <v>2292</v>
      </c>
      <c r="K19775" s="11"/>
    </row>
    <row r="19776" spans="2:11" x14ac:dyDescent="0.2">
      <c r="B19776" s="11" t="str">
        <f t="shared" si="616"/>
        <v>15.3-R1110C0840-1</v>
      </c>
      <c r="C19776" s="12">
        <v>15.3</v>
      </c>
      <c r="D19776" s="13" t="s">
        <v>227</v>
      </c>
      <c r="E19776" s="13" t="s">
        <v>174</v>
      </c>
      <c r="F19776" s="11" t="str">
        <f t="shared" si="617"/>
        <v>R1110C0840</v>
      </c>
      <c r="G19776" s="11" t="s">
        <v>1252</v>
      </c>
      <c r="H19776" s="11" t="s">
        <v>3276</v>
      </c>
      <c r="I19776" s="14"/>
      <c r="J19776" s="11" t="s">
        <v>3277</v>
      </c>
      <c r="K19776" s="11"/>
    </row>
    <row r="19777" spans="2:11" x14ac:dyDescent="0.2">
      <c r="B19777" s="11" t="str">
        <f t="shared" si="616"/>
        <v>15.3-R1110C0850-1</v>
      </c>
      <c r="C19777" s="12">
        <v>15.3</v>
      </c>
      <c r="D19777" s="13" t="s">
        <v>227</v>
      </c>
      <c r="E19777" s="13" t="s">
        <v>176</v>
      </c>
      <c r="F19777" s="11" t="str">
        <f t="shared" si="617"/>
        <v>R1110C0850</v>
      </c>
      <c r="G19777" s="11" t="s">
        <v>1252</v>
      </c>
      <c r="H19777" s="11" t="s">
        <v>3276</v>
      </c>
      <c r="I19777" s="14"/>
      <c r="J19777" s="11" t="s">
        <v>3277</v>
      </c>
      <c r="K19777" s="11"/>
    </row>
    <row r="19778" spans="2:11" x14ac:dyDescent="0.2">
      <c r="B19778" s="11" t="str">
        <f t="shared" si="616"/>
        <v>15.3-R1110C0860-1</v>
      </c>
      <c r="C19778" s="12">
        <v>15.3</v>
      </c>
      <c r="D19778" s="13" t="s">
        <v>227</v>
      </c>
      <c r="E19778" s="13" t="s">
        <v>178</v>
      </c>
      <c r="F19778" s="11" t="str">
        <f t="shared" si="617"/>
        <v>R1110C0860</v>
      </c>
      <c r="G19778" s="11" t="s">
        <v>1252</v>
      </c>
      <c r="H19778" s="11" t="s">
        <v>3276</v>
      </c>
      <c r="I19778" s="14"/>
      <c r="J19778" s="11" t="s">
        <v>3277</v>
      </c>
      <c r="K19778" s="11"/>
    </row>
    <row r="19779" spans="2:11" x14ac:dyDescent="0.2">
      <c r="B19779" s="11" t="str">
        <f t="shared" ref="B19779:B19842" si="618">+C19779&amp;"-"&amp;F19779&amp;"-1"</f>
        <v>15.3-R1110C0870-1</v>
      </c>
      <c r="C19779" s="12">
        <v>15.3</v>
      </c>
      <c r="D19779" s="13" t="s">
        <v>227</v>
      </c>
      <c r="E19779" s="13" t="s">
        <v>180</v>
      </c>
      <c r="F19779" s="11" t="str">
        <f t="shared" ref="F19779:F19842" si="619">+"R"&amp;D19779&amp;"C"&amp;E19779</f>
        <v>R1110C0870</v>
      </c>
      <c r="G19779" s="11" t="s">
        <v>1252</v>
      </c>
      <c r="H19779" s="11" t="s">
        <v>3276</v>
      </c>
      <c r="I19779" s="14"/>
      <c r="J19779" s="11" t="s">
        <v>3277</v>
      </c>
      <c r="K19779" s="11"/>
    </row>
    <row r="19780" spans="2:11" x14ac:dyDescent="0.2">
      <c r="B19780" s="11" t="str">
        <f t="shared" si="618"/>
        <v>15.3-R1110C0880-1</v>
      </c>
      <c r="C19780" s="12">
        <v>15.3</v>
      </c>
      <c r="D19780" s="13" t="s">
        <v>227</v>
      </c>
      <c r="E19780" s="13" t="s">
        <v>182</v>
      </c>
      <c r="F19780" s="11" t="str">
        <f t="shared" si="619"/>
        <v>R1110C0880</v>
      </c>
      <c r="G19780" s="11" t="s">
        <v>1252</v>
      </c>
      <c r="H19780" s="11" t="s">
        <v>1254</v>
      </c>
      <c r="I19780" s="11"/>
      <c r="J19780" s="11" t="s">
        <v>2292</v>
      </c>
      <c r="K19780" s="11"/>
    </row>
    <row r="19781" spans="2:11" x14ac:dyDescent="0.2">
      <c r="B19781" s="11" t="str">
        <f t="shared" si="618"/>
        <v>15.3-R1110C0890-1</v>
      </c>
      <c r="C19781" s="12">
        <v>15.3</v>
      </c>
      <c r="D19781" s="13" t="s">
        <v>227</v>
      </c>
      <c r="E19781" s="13" t="s">
        <v>184</v>
      </c>
      <c r="F19781" s="11" t="str">
        <f t="shared" si="619"/>
        <v>R1110C0890</v>
      </c>
      <c r="G19781" s="11" t="s">
        <v>1252</v>
      </c>
      <c r="H19781" s="11" t="s">
        <v>3276</v>
      </c>
      <c r="I19781" s="14"/>
      <c r="J19781" s="11" t="s">
        <v>3277</v>
      </c>
      <c r="K19781" s="11"/>
    </row>
    <row r="19782" spans="2:11" x14ac:dyDescent="0.2">
      <c r="B19782" s="11" t="str">
        <f t="shared" si="618"/>
        <v>15.3-R1110C0900-1</v>
      </c>
      <c r="C19782" s="12">
        <v>15.3</v>
      </c>
      <c r="D19782" s="13" t="s">
        <v>227</v>
      </c>
      <c r="E19782" s="13" t="s">
        <v>186</v>
      </c>
      <c r="F19782" s="11" t="str">
        <f t="shared" si="619"/>
        <v>R1110C0900</v>
      </c>
      <c r="G19782" s="11" t="s">
        <v>1252</v>
      </c>
      <c r="H19782" s="11" t="s">
        <v>1254</v>
      </c>
      <c r="I19782" s="11"/>
      <c r="J19782" s="11" t="s">
        <v>2292</v>
      </c>
      <c r="K19782" s="11"/>
    </row>
    <row r="19783" spans="2:11" x14ac:dyDescent="0.2">
      <c r="B19783" s="11" t="str">
        <f t="shared" si="618"/>
        <v>15.3-R1110C0910-1</v>
      </c>
      <c r="C19783" s="12">
        <v>15.3</v>
      </c>
      <c r="D19783" s="13" t="s">
        <v>227</v>
      </c>
      <c r="E19783" s="13" t="s">
        <v>188</v>
      </c>
      <c r="F19783" s="11" t="str">
        <f t="shared" si="619"/>
        <v>R1110C0910</v>
      </c>
      <c r="G19783" s="11" t="s">
        <v>1252</v>
      </c>
      <c r="H19783" s="11" t="s">
        <v>1254</v>
      </c>
      <c r="I19783" s="11"/>
      <c r="J19783" s="11" t="s">
        <v>2292</v>
      </c>
      <c r="K19783" s="11"/>
    </row>
    <row r="19784" spans="2:11" x14ac:dyDescent="0.2">
      <c r="B19784" s="11" t="str">
        <f t="shared" si="618"/>
        <v>15.3-R1110C0920-1</v>
      </c>
      <c r="C19784" s="12">
        <v>15.3</v>
      </c>
      <c r="D19784" s="13" t="s">
        <v>227</v>
      </c>
      <c r="E19784" s="13" t="s">
        <v>190</v>
      </c>
      <c r="F19784" s="11" t="str">
        <f t="shared" si="619"/>
        <v>R1110C0920</v>
      </c>
      <c r="G19784" s="11" t="s">
        <v>1252</v>
      </c>
      <c r="H19784" s="11" t="s">
        <v>3276</v>
      </c>
      <c r="I19784" s="14"/>
      <c r="J19784" s="11" t="s">
        <v>3277</v>
      </c>
      <c r="K19784" s="11"/>
    </row>
    <row r="19785" spans="2:11" x14ac:dyDescent="0.2">
      <c r="B19785" s="11" t="str">
        <f t="shared" si="618"/>
        <v>15.3-R1110C0930-1</v>
      </c>
      <c r="C19785" s="12">
        <v>15.3</v>
      </c>
      <c r="D19785" s="13" t="s">
        <v>227</v>
      </c>
      <c r="E19785" s="13" t="s">
        <v>192</v>
      </c>
      <c r="F19785" s="11" t="str">
        <f t="shared" si="619"/>
        <v>R1110C0930</v>
      </c>
      <c r="G19785" s="11" t="s">
        <v>1252</v>
      </c>
      <c r="H19785" s="11" t="s">
        <v>3276</v>
      </c>
      <c r="I19785" s="14"/>
      <c r="J19785" s="11" t="s">
        <v>3277</v>
      </c>
      <c r="K19785" s="11"/>
    </row>
    <row r="19786" spans="2:11" x14ac:dyDescent="0.2">
      <c r="B19786" s="11" t="str">
        <f t="shared" si="618"/>
        <v>15.3-R1110C0940-1</v>
      </c>
      <c r="C19786" s="12">
        <v>15.3</v>
      </c>
      <c r="D19786" s="13" t="s">
        <v>227</v>
      </c>
      <c r="E19786" s="13" t="s">
        <v>194</v>
      </c>
      <c r="F19786" s="11" t="str">
        <f t="shared" si="619"/>
        <v>R1110C0940</v>
      </c>
      <c r="G19786" s="11" t="s">
        <v>1252</v>
      </c>
      <c r="H19786" s="11" t="s">
        <v>1254</v>
      </c>
      <c r="I19786" s="11"/>
      <c r="J19786" s="11" t="s">
        <v>2292</v>
      </c>
      <c r="K19786" s="11"/>
    </row>
    <row r="19787" spans="2:11" x14ac:dyDescent="0.2">
      <c r="B19787" s="11" t="str">
        <f t="shared" si="618"/>
        <v>15.3-R1110C0950-1</v>
      </c>
      <c r="C19787" s="12">
        <v>15.3</v>
      </c>
      <c r="D19787" s="13" t="s">
        <v>227</v>
      </c>
      <c r="E19787" s="13" t="s">
        <v>196</v>
      </c>
      <c r="F19787" s="11" t="str">
        <f t="shared" si="619"/>
        <v>R1110C0950</v>
      </c>
      <c r="G19787" s="11" t="s">
        <v>1252</v>
      </c>
      <c r="H19787" s="11" t="s">
        <v>3276</v>
      </c>
      <c r="I19787" s="14"/>
      <c r="J19787" s="11" t="s">
        <v>3277</v>
      </c>
      <c r="K19787" s="11"/>
    </row>
    <row r="19788" spans="2:11" x14ac:dyDescent="0.2">
      <c r="B19788" s="11" t="str">
        <f t="shared" si="618"/>
        <v>15.3-R1110C0960-1</v>
      </c>
      <c r="C19788" s="12">
        <v>15.3</v>
      </c>
      <c r="D19788" s="13" t="s">
        <v>227</v>
      </c>
      <c r="E19788" s="13" t="s">
        <v>198</v>
      </c>
      <c r="F19788" s="11" t="str">
        <f t="shared" si="619"/>
        <v>R1110C0960</v>
      </c>
      <c r="G19788" s="11" t="s">
        <v>1252</v>
      </c>
      <c r="H19788" s="11" t="s">
        <v>3276</v>
      </c>
      <c r="I19788" s="14"/>
      <c r="J19788" s="11" t="s">
        <v>3277</v>
      </c>
      <c r="K19788" s="11"/>
    </row>
    <row r="19789" spans="2:11" x14ac:dyDescent="0.2">
      <c r="B19789" s="11" t="str">
        <f t="shared" si="618"/>
        <v>15.3-R1110C0970-1</v>
      </c>
      <c r="C19789" s="12">
        <v>15.3</v>
      </c>
      <c r="D19789" s="13" t="s">
        <v>227</v>
      </c>
      <c r="E19789" s="13" t="s">
        <v>200</v>
      </c>
      <c r="F19789" s="11" t="str">
        <f t="shared" si="619"/>
        <v>R1110C0970</v>
      </c>
      <c r="G19789" s="11" t="s">
        <v>1252</v>
      </c>
      <c r="H19789" s="11" t="s">
        <v>1254</v>
      </c>
      <c r="I19789" s="11"/>
      <c r="J19789" s="11" t="s">
        <v>2292</v>
      </c>
      <c r="K19789" s="11"/>
    </row>
    <row r="19790" spans="2:11" x14ac:dyDescent="0.2">
      <c r="B19790" s="11" t="str">
        <f t="shared" si="618"/>
        <v>15.3-R1110C0980-1</v>
      </c>
      <c r="C19790" s="12">
        <v>15.3</v>
      </c>
      <c r="D19790" s="13" t="s">
        <v>227</v>
      </c>
      <c r="E19790" s="13" t="s">
        <v>202</v>
      </c>
      <c r="F19790" s="11" t="str">
        <f t="shared" si="619"/>
        <v>R1110C0980</v>
      </c>
      <c r="G19790" s="11" t="s">
        <v>1252</v>
      </c>
      <c r="H19790" s="11" t="s">
        <v>1254</v>
      </c>
      <c r="I19790" s="11"/>
      <c r="J19790" s="11" t="s">
        <v>2292</v>
      </c>
      <c r="K19790" s="11"/>
    </row>
    <row r="19791" spans="2:11" x14ac:dyDescent="0.2">
      <c r="B19791" s="11" t="str">
        <f t="shared" si="618"/>
        <v>15.3-R1110C0990-1</v>
      </c>
      <c r="C19791" s="12">
        <v>15.3</v>
      </c>
      <c r="D19791" s="13" t="s">
        <v>227</v>
      </c>
      <c r="E19791" s="13" t="s">
        <v>204</v>
      </c>
      <c r="F19791" s="11" t="str">
        <f t="shared" si="619"/>
        <v>R1110C0990</v>
      </c>
      <c r="G19791" s="11" t="s">
        <v>1252</v>
      </c>
      <c r="H19791" s="11" t="s">
        <v>3276</v>
      </c>
      <c r="I19791" s="14"/>
      <c r="J19791" s="11" t="s">
        <v>3277</v>
      </c>
      <c r="K19791" s="11"/>
    </row>
    <row r="19792" spans="2:11" x14ac:dyDescent="0.2">
      <c r="B19792" s="11" t="str">
        <f t="shared" si="618"/>
        <v>15.3-R1110C1000-1</v>
      </c>
      <c r="C19792" s="12">
        <v>15.3</v>
      </c>
      <c r="D19792" s="13" t="s">
        <v>227</v>
      </c>
      <c r="E19792" s="13" t="s">
        <v>206</v>
      </c>
      <c r="F19792" s="11" t="str">
        <f t="shared" si="619"/>
        <v>R1110C1000</v>
      </c>
      <c r="G19792" s="11" t="s">
        <v>1252</v>
      </c>
      <c r="H19792" s="11" t="s">
        <v>3276</v>
      </c>
      <c r="I19792" s="14"/>
      <c r="J19792" s="11" t="s">
        <v>3277</v>
      </c>
      <c r="K19792" s="11"/>
    </row>
    <row r="19793" spans="2:11" x14ac:dyDescent="0.2">
      <c r="B19793" s="11" t="str">
        <f t="shared" si="618"/>
        <v>15.3-R1110C1010-1</v>
      </c>
      <c r="C19793" s="12">
        <v>15.3</v>
      </c>
      <c r="D19793" s="13" t="s">
        <v>227</v>
      </c>
      <c r="E19793" s="13" t="s">
        <v>208</v>
      </c>
      <c r="F19793" s="11" t="str">
        <f t="shared" si="619"/>
        <v>R1110C1010</v>
      </c>
      <c r="G19793" s="11" t="s">
        <v>1252</v>
      </c>
      <c r="H19793" s="11" t="s">
        <v>1254</v>
      </c>
      <c r="I19793" s="11"/>
      <c r="J19793" s="11" t="s">
        <v>2292</v>
      </c>
      <c r="K19793" s="11"/>
    </row>
    <row r="19794" spans="2:11" x14ac:dyDescent="0.2">
      <c r="B19794" s="11" t="str">
        <f t="shared" si="618"/>
        <v>15.3-R1110C1020-1</v>
      </c>
      <c r="C19794" s="12">
        <v>15.3</v>
      </c>
      <c r="D19794" s="13" t="s">
        <v>227</v>
      </c>
      <c r="E19794" s="13" t="s">
        <v>210</v>
      </c>
      <c r="F19794" s="11" t="str">
        <f t="shared" si="619"/>
        <v>R1110C1020</v>
      </c>
      <c r="G19794" s="11" t="s">
        <v>1252</v>
      </c>
      <c r="H19794" s="11" t="s">
        <v>3276</v>
      </c>
      <c r="I19794" s="14"/>
      <c r="J19794" s="11" t="s">
        <v>3277</v>
      </c>
      <c r="K19794" s="11"/>
    </row>
    <row r="19795" spans="2:11" x14ac:dyDescent="0.2">
      <c r="B19795" s="11" t="str">
        <f t="shared" si="618"/>
        <v>15.3-R1110C1030-1</v>
      </c>
      <c r="C19795" s="12">
        <v>15.3</v>
      </c>
      <c r="D19795" s="13" t="s">
        <v>227</v>
      </c>
      <c r="E19795" s="13" t="s">
        <v>211</v>
      </c>
      <c r="F19795" s="11" t="str">
        <f t="shared" si="619"/>
        <v>R1110C1030</v>
      </c>
      <c r="G19795" s="11" t="s">
        <v>1252</v>
      </c>
      <c r="H19795" s="11" t="s">
        <v>3276</v>
      </c>
      <c r="I19795" s="14"/>
      <c r="J19795" s="11" t="s">
        <v>3277</v>
      </c>
      <c r="K19795" s="11"/>
    </row>
    <row r="19796" spans="2:11" x14ac:dyDescent="0.2">
      <c r="B19796" s="11" t="str">
        <f t="shared" si="618"/>
        <v>15.3-R1110C1040-1</v>
      </c>
      <c r="C19796" s="12">
        <v>15.3</v>
      </c>
      <c r="D19796" s="13" t="s">
        <v>227</v>
      </c>
      <c r="E19796" s="13" t="s">
        <v>213</v>
      </c>
      <c r="F19796" s="11" t="str">
        <f t="shared" si="619"/>
        <v>R1110C1040</v>
      </c>
      <c r="G19796" s="11" t="s">
        <v>1252</v>
      </c>
      <c r="H19796" s="11" t="s">
        <v>1254</v>
      </c>
      <c r="I19796" s="11"/>
      <c r="J19796" s="11" t="s">
        <v>2292</v>
      </c>
      <c r="K19796" s="11"/>
    </row>
    <row r="19797" spans="2:11" x14ac:dyDescent="0.2">
      <c r="B19797" s="11" t="str">
        <f t="shared" si="618"/>
        <v>15.3-R1110C1050-1</v>
      </c>
      <c r="C19797" s="12">
        <v>15.3</v>
      </c>
      <c r="D19797" s="13" t="s">
        <v>227</v>
      </c>
      <c r="E19797" s="13" t="s">
        <v>215</v>
      </c>
      <c r="F19797" s="11" t="str">
        <f t="shared" si="619"/>
        <v>R1110C1050</v>
      </c>
      <c r="G19797" s="11" t="s">
        <v>1252</v>
      </c>
      <c r="H19797" s="11" t="s">
        <v>3276</v>
      </c>
      <c r="I19797" s="14"/>
      <c r="J19797" s="11" t="s">
        <v>3277</v>
      </c>
      <c r="K19797" s="11"/>
    </row>
    <row r="19798" spans="2:11" x14ac:dyDescent="0.2">
      <c r="B19798" s="11" t="str">
        <f t="shared" si="618"/>
        <v>15.3-R1110C1060-1</v>
      </c>
      <c r="C19798" s="12">
        <v>15.3</v>
      </c>
      <c r="D19798" s="13" t="s">
        <v>227</v>
      </c>
      <c r="E19798" s="13" t="s">
        <v>217</v>
      </c>
      <c r="F19798" s="11" t="str">
        <f t="shared" si="619"/>
        <v>R1110C1060</v>
      </c>
      <c r="G19798" s="11" t="s">
        <v>1252</v>
      </c>
      <c r="H19798" s="11" t="s">
        <v>3276</v>
      </c>
      <c r="I19798" s="14"/>
      <c r="J19798" s="11" t="s">
        <v>3277</v>
      </c>
      <c r="K19798" s="11"/>
    </row>
    <row r="19799" spans="2:11" x14ac:dyDescent="0.2">
      <c r="B19799" s="11" t="str">
        <f t="shared" si="618"/>
        <v>15.3-R1110C1070-1</v>
      </c>
      <c r="C19799" s="12">
        <v>15.3</v>
      </c>
      <c r="D19799" s="13" t="s">
        <v>227</v>
      </c>
      <c r="E19799" s="13" t="s">
        <v>219</v>
      </c>
      <c r="F19799" s="11" t="str">
        <f t="shared" si="619"/>
        <v>R1110C1070</v>
      </c>
      <c r="G19799" s="11" t="s">
        <v>1252</v>
      </c>
      <c r="H19799" s="11" t="s">
        <v>1254</v>
      </c>
      <c r="I19799" s="11"/>
      <c r="J19799" s="11" t="s">
        <v>2292</v>
      </c>
      <c r="K19799" s="11"/>
    </row>
    <row r="19800" spans="2:11" x14ac:dyDescent="0.2">
      <c r="B19800" s="11" t="str">
        <f t="shared" si="618"/>
        <v>15.3-R1110C1080-1</v>
      </c>
      <c r="C19800" s="12">
        <v>15.3</v>
      </c>
      <c r="D19800" s="13" t="s">
        <v>227</v>
      </c>
      <c r="E19800" s="13" t="s">
        <v>221</v>
      </c>
      <c r="F19800" s="11" t="str">
        <f t="shared" si="619"/>
        <v>R1110C1080</v>
      </c>
      <c r="G19800" s="11" t="s">
        <v>1252</v>
      </c>
      <c r="H19800" s="11" t="s">
        <v>3276</v>
      </c>
      <c r="I19800" s="14"/>
      <c r="J19800" s="11" t="s">
        <v>3277</v>
      </c>
      <c r="K19800" s="11"/>
    </row>
    <row r="19801" spans="2:11" x14ac:dyDescent="0.2">
      <c r="B19801" s="11" t="str">
        <f t="shared" si="618"/>
        <v>15.3-R1110C1090-1</v>
      </c>
      <c r="C19801" s="12">
        <v>15.3</v>
      </c>
      <c r="D19801" s="13" t="s">
        <v>227</v>
      </c>
      <c r="E19801" s="13" t="s">
        <v>223</v>
      </c>
      <c r="F19801" s="11" t="str">
        <f t="shared" si="619"/>
        <v>R1110C1090</v>
      </c>
      <c r="G19801" s="11" t="s">
        <v>1252</v>
      </c>
      <c r="H19801" s="11" t="s">
        <v>3276</v>
      </c>
      <c r="I19801" s="14"/>
      <c r="J19801" s="11" t="s">
        <v>3277</v>
      </c>
      <c r="K19801" s="11"/>
    </row>
    <row r="19802" spans="2:11" x14ac:dyDescent="0.2">
      <c r="B19802" s="11" t="str">
        <f t="shared" si="618"/>
        <v>15.3-R1110C1100-1</v>
      </c>
      <c r="C19802" s="12">
        <v>15.3</v>
      </c>
      <c r="D19802" s="13" t="s">
        <v>227</v>
      </c>
      <c r="E19802" s="13" t="s">
        <v>225</v>
      </c>
      <c r="F19802" s="11" t="str">
        <f t="shared" si="619"/>
        <v>R1110C1100</v>
      </c>
      <c r="G19802" s="11" t="s">
        <v>1252</v>
      </c>
      <c r="H19802" s="11" t="s">
        <v>1254</v>
      </c>
      <c r="I19802" s="11"/>
      <c r="J19802" s="11" t="s">
        <v>2292</v>
      </c>
      <c r="K19802" s="11"/>
    </row>
    <row r="19803" spans="2:11" x14ac:dyDescent="0.2">
      <c r="B19803" s="11" t="str">
        <f t="shared" si="618"/>
        <v>15.3-R1110C1110-1</v>
      </c>
      <c r="C19803" s="12">
        <v>15.3</v>
      </c>
      <c r="D19803" s="13" t="s">
        <v>227</v>
      </c>
      <c r="E19803" s="13" t="s">
        <v>227</v>
      </c>
      <c r="F19803" s="11" t="str">
        <f t="shared" si="619"/>
        <v>R1110C1110</v>
      </c>
      <c r="G19803" s="11" t="s">
        <v>1252</v>
      </c>
      <c r="H19803" s="11" t="s">
        <v>3276</v>
      </c>
      <c r="I19803" s="14"/>
      <c r="J19803" s="11" t="s">
        <v>3277</v>
      </c>
      <c r="K19803" s="11"/>
    </row>
    <row r="19804" spans="2:11" x14ac:dyDescent="0.2">
      <c r="B19804" s="11" t="str">
        <f t="shared" si="618"/>
        <v>15.3-R1110C1120-1</v>
      </c>
      <c r="C19804" s="12">
        <v>15.3</v>
      </c>
      <c r="D19804" s="13" t="s">
        <v>227</v>
      </c>
      <c r="E19804" s="13" t="s">
        <v>229</v>
      </c>
      <c r="F19804" s="11" t="str">
        <f t="shared" si="619"/>
        <v>R1110C1120</v>
      </c>
      <c r="G19804" s="11" t="s">
        <v>1252</v>
      </c>
      <c r="H19804" s="11" t="s">
        <v>1254</v>
      </c>
      <c r="I19804" s="11"/>
      <c r="J19804" s="11" t="s">
        <v>2292</v>
      </c>
      <c r="K19804" s="11"/>
    </row>
    <row r="19805" spans="2:11" x14ac:dyDescent="0.2">
      <c r="B19805" s="11" t="str">
        <f t="shared" si="618"/>
        <v>15.3-R1110C1130-1</v>
      </c>
      <c r="C19805" s="12">
        <v>15.3</v>
      </c>
      <c r="D19805" s="13" t="s">
        <v>227</v>
      </c>
      <c r="E19805" s="13" t="s">
        <v>231</v>
      </c>
      <c r="F19805" s="11" t="str">
        <f t="shared" si="619"/>
        <v>R1110C1130</v>
      </c>
      <c r="G19805" s="11" t="s">
        <v>1252</v>
      </c>
      <c r="H19805" s="11" t="s">
        <v>3276</v>
      </c>
      <c r="I19805" s="14"/>
      <c r="J19805" s="11" t="s">
        <v>3277</v>
      </c>
      <c r="K19805" s="11"/>
    </row>
    <row r="19806" spans="2:11" x14ac:dyDescent="0.2">
      <c r="B19806" s="11" t="str">
        <f t="shared" si="618"/>
        <v>15.3-R1110C1140-1</v>
      </c>
      <c r="C19806" s="12">
        <v>15.3</v>
      </c>
      <c r="D19806" s="13" t="s">
        <v>227</v>
      </c>
      <c r="E19806" s="13" t="s">
        <v>233</v>
      </c>
      <c r="F19806" s="11" t="str">
        <f t="shared" si="619"/>
        <v>R1110C1140</v>
      </c>
      <c r="G19806" s="11" t="s">
        <v>1252</v>
      </c>
      <c r="H19806" s="11" t="s">
        <v>1254</v>
      </c>
      <c r="I19806" s="11"/>
      <c r="J19806" s="11" t="s">
        <v>2292</v>
      </c>
      <c r="K19806" s="11"/>
    </row>
    <row r="19807" spans="2:11" x14ac:dyDescent="0.2">
      <c r="B19807" s="11" t="str">
        <f t="shared" si="618"/>
        <v>15.3-R1110C1150-1</v>
      </c>
      <c r="C19807" s="12">
        <v>15.3</v>
      </c>
      <c r="D19807" s="13" t="s">
        <v>227</v>
      </c>
      <c r="E19807" s="13" t="s">
        <v>235</v>
      </c>
      <c r="F19807" s="11" t="str">
        <f t="shared" si="619"/>
        <v>R1110C1150</v>
      </c>
      <c r="G19807" s="11" t="s">
        <v>1252</v>
      </c>
      <c r="H19807" s="11" t="s">
        <v>3276</v>
      </c>
      <c r="I19807" s="14"/>
      <c r="J19807" s="11" t="s">
        <v>3277</v>
      </c>
      <c r="K19807" s="11"/>
    </row>
    <row r="19808" spans="2:11" x14ac:dyDescent="0.2">
      <c r="B19808" s="11" t="str">
        <f t="shared" si="618"/>
        <v>15.3-R1110C1160-1</v>
      </c>
      <c r="C19808" s="12">
        <v>15.3</v>
      </c>
      <c r="D19808" s="13" t="s">
        <v>227</v>
      </c>
      <c r="E19808" s="13" t="s">
        <v>237</v>
      </c>
      <c r="F19808" s="11" t="str">
        <f t="shared" si="619"/>
        <v>R1110C1160</v>
      </c>
      <c r="G19808" s="11" t="s">
        <v>1252</v>
      </c>
      <c r="H19808" s="11" t="s">
        <v>3276</v>
      </c>
      <c r="I19808" s="14"/>
      <c r="J19808" s="11" t="s">
        <v>3277</v>
      </c>
      <c r="K19808" s="11"/>
    </row>
    <row r="19809" spans="2:11" x14ac:dyDescent="0.2">
      <c r="B19809" s="11" t="str">
        <f t="shared" si="618"/>
        <v>15.3-R1110C1170-1</v>
      </c>
      <c r="C19809" s="12">
        <v>15.3</v>
      </c>
      <c r="D19809" s="13" t="s">
        <v>227</v>
      </c>
      <c r="E19809" s="13" t="s">
        <v>239</v>
      </c>
      <c r="F19809" s="11" t="str">
        <f t="shared" si="619"/>
        <v>R1110C1170</v>
      </c>
      <c r="G19809" s="11" t="s">
        <v>1252</v>
      </c>
      <c r="H19809" s="11" t="s">
        <v>3276</v>
      </c>
      <c r="I19809" s="14"/>
      <c r="J19809" s="11" t="s">
        <v>3277</v>
      </c>
      <c r="K19809" s="11"/>
    </row>
    <row r="19810" spans="2:11" x14ac:dyDescent="0.2">
      <c r="B19810" s="11" t="str">
        <f t="shared" si="618"/>
        <v>15.3-R1110C1180-1</v>
      </c>
      <c r="C19810" s="12">
        <v>15.3</v>
      </c>
      <c r="D19810" s="13" t="s">
        <v>227</v>
      </c>
      <c r="E19810" s="13" t="s">
        <v>241</v>
      </c>
      <c r="F19810" s="11" t="str">
        <f t="shared" si="619"/>
        <v>R1110C1180</v>
      </c>
      <c r="G19810" s="11" t="s">
        <v>1252</v>
      </c>
      <c r="H19810" s="11" t="s">
        <v>3276</v>
      </c>
      <c r="I19810" s="14"/>
      <c r="J19810" s="11" t="s">
        <v>3277</v>
      </c>
      <c r="K19810" s="11"/>
    </row>
    <row r="19811" spans="2:11" x14ac:dyDescent="0.2">
      <c r="B19811" s="11" t="str">
        <f t="shared" si="618"/>
        <v>15.3-R1110C1190-1</v>
      </c>
      <c r="C19811" s="12">
        <v>15.3</v>
      </c>
      <c r="D19811" s="13" t="s">
        <v>227</v>
      </c>
      <c r="E19811" s="13" t="s">
        <v>243</v>
      </c>
      <c r="F19811" s="11" t="str">
        <f t="shared" si="619"/>
        <v>R1110C1190</v>
      </c>
      <c r="G19811" s="11" t="s">
        <v>1252</v>
      </c>
      <c r="H19811" s="11" t="s">
        <v>3276</v>
      </c>
      <c r="I19811" s="14"/>
      <c r="J19811" s="11" t="s">
        <v>3277</v>
      </c>
      <c r="K19811" s="11"/>
    </row>
    <row r="19812" spans="2:11" x14ac:dyDescent="0.2">
      <c r="B19812" s="11" t="str">
        <f t="shared" si="618"/>
        <v>15.3-R1110C1200-1</v>
      </c>
      <c r="C19812" s="12">
        <v>15.3</v>
      </c>
      <c r="D19812" s="13" t="s">
        <v>227</v>
      </c>
      <c r="E19812" s="13" t="s">
        <v>245</v>
      </c>
      <c r="F19812" s="11" t="str">
        <f t="shared" si="619"/>
        <v>R1110C1200</v>
      </c>
      <c r="G19812" s="11" t="s">
        <v>1252</v>
      </c>
      <c r="H19812" s="11" t="s">
        <v>3276</v>
      </c>
      <c r="I19812" s="14"/>
      <c r="J19812" s="11" t="s">
        <v>3277</v>
      </c>
      <c r="K19812" s="11"/>
    </row>
    <row r="19813" spans="2:11" x14ac:dyDescent="0.2">
      <c r="B19813" s="11" t="str">
        <f t="shared" si="618"/>
        <v>15.3-R1110C1210-1</v>
      </c>
      <c r="C19813" s="12">
        <v>15.3</v>
      </c>
      <c r="D19813" s="13" t="s">
        <v>227</v>
      </c>
      <c r="E19813" s="13" t="s">
        <v>247</v>
      </c>
      <c r="F19813" s="11" t="str">
        <f t="shared" si="619"/>
        <v>R1110C1210</v>
      </c>
      <c r="G19813" s="11" t="s">
        <v>1252</v>
      </c>
      <c r="H19813" s="11" t="s">
        <v>3276</v>
      </c>
      <c r="I19813" s="14"/>
      <c r="J19813" s="11" t="s">
        <v>3277</v>
      </c>
      <c r="K19813" s="11"/>
    </row>
    <row r="19814" spans="2:11" x14ac:dyDescent="0.2">
      <c r="B19814" s="11" t="str">
        <f t="shared" si="618"/>
        <v>15.3-R1110C1220-1</v>
      </c>
      <c r="C19814" s="12">
        <v>15.3</v>
      </c>
      <c r="D19814" s="13" t="s">
        <v>227</v>
      </c>
      <c r="E19814" s="13" t="s">
        <v>249</v>
      </c>
      <c r="F19814" s="11" t="str">
        <f t="shared" si="619"/>
        <v>R1110C1220</v>
      </c>
      <c r="G19814" s="11" t="s">
        <v>1252</v>
      </c>
      <c r="H19814" s="11" t="s">
        <v>3276</v>
      </c>
      <c r="I19814" s="14"/>
      <c r="J19814" s="11" t="s">
        <v>3277</v>
      </c>
      <c r="K19814" s="11"/>
    </row>
    <row r="19815" spans="2:11" x14ac:dyDescent="0.2">
      <c r="B19815" s="11" t="str">
        <f t="shared" si="618"/>
        <v>15.3-R1110C1230-1</v>
      </c>
      <c r="C19815" s="12">
        <v>15.3</v>
      </c>
      <c r="D19815" s="13" t="s">
        <v>227</v>
      </c>
      <c r="E19815" s="13" t="s">
        <v>251</v>
      </c>
      <c r="F19815" s="11" t="str">
        <f t="shared" si="619"/>
        <v>R1110C1230</v>
      </c>
      <c r="G19815" s="11" t="s">
        <v>1252</v>
      </c>
      <c r="H19815" s="11" t="s">
        <v>3276</v>
      </c>
      <c r="I19815" s="14"/>
      <c r="J19815" s="11" t="s">
        <v>3277</v>
      </c>
      <c r="K19815" s="11"/>
    </row>
    <row r="19816" spans="2:11" x14ac:dyDescent="0.2">
      <c r="B19816" s="11" t="str">
        <f t="shared" si="618"/>
        <v>15.3-R1110C1240-1</v>
      </c>
      <c r="C19816" s="12">
        <v>15.3</v>
      </c>
      <c r="D19816" s="13" t="s">
        <v>227</v>
      </c>
      <c r="E19816" s="13" t="s">
        <v>253</v>
      </c>
      <c r="F19816" s="11" t="str">
        <f t="shared" si="619"/>
        <v>R1110C1240</v>
      </c>
      <c r="G19816" s="11" t="s">
        <v>1252</v>
      </c>
      <c r="H19816" s="11" t="s">
        <v>3276</v>
      </c>
      <c r="I19816" s="14"/>
      <c r="J19816" s="11" t="s">
        <v>3277</v>
      </c>
      <c r="K19816" s="11"/>
    </row>
    <row r="19817" spans="2:11" x14ac:dyDescent="0.2">
      <c r="B19817" s="11" t="str">
        <f t="shared" si="618"/>
        <v>15.3-R1110C1250-1</v>
      </c>
      <c r="C19817" s="12">
        <v>15.3</v>
      </c>
      <c r="D19817" s="13" t="s">
        <v>227</v>
      </c>
      <c r="E19817" s="13" t="s">
        <v>255</v>
      </c>
      <c r="F19817" s="11" t="str">
        <f t="shared" si="619"/>
        <v>R1110C1250</v>
      </c>
      <c r="G19817" s="11" t="s">
        <v>1252</v>
      </c>
      <c r="H19817" s="11" t="s">
        <v>3276</v>
      </c>
      <c r="I19817" s="14"/>
      <c r="J19817" s="11" t="s">
        <v>3277</v>
      </c>
      <c r="K19817" s="11"/>
    </row>
    <row r="19818" spans="2:11" x14ac:dyDescent="0.2">
      <c r="B19818" s="11" t="str">
        <f t="shared" si="618"/>
        <v>15.3-R1110C1260-1</v>
      </c>
      <c r="C19818" s="12">
        <v>15.3</v>
      </c>
      <c r="D19818" s="13" t="s">
        <v>227</v>
      </c>
      <c r="E19818" s="13" t="s">
        <v>257</v>
      </c>
      <c r="F19818" s="11" t="str">
        <f t="shared" si="619"/>
        <v>R1110C1260</v>
      </c>
      <c r="G19818" s="11" t="s">
        <v>1252</v>
      </c>
      <c r="H19818" s="11" t="s">
        <v>3276</v>
      </c>
      <c r="I19818" s="14"/>
      <c r="J19818" s="11" t="s">
        <v>3277</v>
      </c>
      <c r="K19818" s="11"/>
    </row>
    <row r="19819" spans="2:11" x14ac:dyDescent="0.2">
      <c r="B19819" s="11" t="str">
        <f t="shared" si="618"/>
        <v>15.3-R1110C1270-1</v>
      </c>
      <c r="C19819" s="12">
        <v>15.3</v>
      </c>
      <c r="D19819" s="13" t="s">
        <v>227</v>
      </c>
      <c r="E19819" s="13" t="s">
        <v>259</v>
      </c>
      <c r="F19819" s="11" t="str">
        <f t="shared" si="619"/>
        <v>R1110C1270</v>
      </c>
      <c r="G19819" s="11" t="s">
        <v>1252</v>
      </c>
      <c r="H19819" s="11" t="s">
        <v>3276</v>
      </c>
      <c r="I19819" s="14"/>
      <c r="J19819" s="11" t="s">
        <v>3277</v>
      </c>
      <c r="K19819" s="11"/>
    </row>
    <row r="19820" spans="2:11" x14ac:dyDescent="0.2">
      <c r="B19820" s="11" t="str">
        <f t="shared" si="618"/>
        <v>15.3-R1110C1280-1</v>
      </c>
      <c r="C19820" s="12">
        <v>15.3</v>
      </c>
      <c r="D19820" s="13" t="s">
        <v>227</v>
      </c>
      <c r="E19820" s="13" t="s">
        <v>261</v>
      </c>
      <c r="F19820" s="11" t="str">
        <f t="shared" si="619"/>
        <v>R1110C1280</v>
      </c>
      <c r="G19820" s="11" t="s">
        <v>1252</v>
      </c>
      <c r="H19820" s="11" t="s">
        <v>3276</v>
      </c>
      <c r="I19820" s="14"/>
      <c r="J19820" s="11" t="s">
        <v>3277</v>
      </c>
      <c r="K19820" s="11"/>
    </row>
    <row r="19821" spans="2:11" x14ac:dyDescent="0.2">
      <c r="B19821" s="11" t="str">
        <f t="shared" si="618"/>
        <v>15.3-R1110C1290-1</v>
      </c>
      <c r="C19821" s="12">
        <v>15.3</v>
      </c>
      <c r="D19821" s="13" t="s">
        <v>227</v>
      </c>
      <c r="E19821" s="13" t="s">
        <v>263</v>
      </c>
      <c r="F19821" s="11" t="str">
        <f t="shared" si="619"/>
        <v>R1110C1290</v>
      </c>
      <c r="G19821" s="11" t="s">
        <v>1252</v>
      </c>
      <c r="H19821" s="11" t="s">
        <v>3276</v>
      </c>
      <c r="I19821" s="14"/>
      <c r="J19821" s="11" t="s">
        <v>3277</v>
      </c>
      <c r="K19821" s="11"/>
    </row>
    <row r="19822" spans="2:11" x14ac:dyDescent="0.2">
      <c r="B19822" s="11" t="str">
        <f t="shared" si="618"/>
        <v>15.3-R1110C1300-1</v>
      </c>
      <c r="C19822" s="12">
        <v>15.3</v>
      </c>
      <c r="D19822" s="13" t="s">
        <v>227</v>
      </c>
      <c r="E19822" s="13" t="s">
        <v>265</v>
      </c>
      <c r="F19822" s="11" t="str">
        <f t="shared" si="619"/>
        <v>R1110C1300</v>
      </c>
      <c r="G19822" s="11" t="s">
        <v>1252</v>
      </c>
      <c r="H19822" s="11" t="s">
        <v>3276</v>
      </c>
      <c r="I19822" s="14"/>
      <c r="J19822" s="11" t="s">
        <v>3277</v>
      </c>
      <c r="K19822" s="11"/>
    </row>
    <row r="19823" spans="2:11" x14ac:dyDescent="0.2">
      <c r="B19823" s="11" t="str">
        <f t="shared" si="618"/>
        <v>15.3-R1110C1310-1</v>
      </c>
      <c r="C19823" s="12">
        <v>15.3</v>
      </c>
      <c r="D19823" s="13" t="s">
        <v>227</v>
      </c>
      <c r="E19823" s="13" t="s">
        <v>267</v>
      </c>
      <c r="F19823" s="11" t="str">
        <f t="shared" si="619"/>
        <v>R1110C1310</v>
      </c>
      <c r="G19823" s="11" t="s">
        <v>1252</v>
      </c>
      <c r="H19823" s="11" t="s">
        <v>3276</v>
      </c>
      <c r="I19823" s="14"/>
      <c r="J19823" s="11" t="s">
        <v>3277</v>
      </c>
      <c r="K19823" s="11"/>
    </row>
    <row r="19824" spans="2:11" x14ac:dyDescent="0.2">
      <c r="B19824" s="11" t="str">
        <f t="shared" si="618"/>
        <v>15.3-R1110C1320-1</v>
      </c>
      <c r="C19824" s="12">
        <v>15.3</v>
      </c>
      <c r="D19824" s="13" t="s">
        <v>227</v>
      </c>
      <c r="E19824" s="13" t="s">
        <v>269</v>
      </c>
      <c r="F19824" s="11" t="str">
        <f t="shared" si="619"/>
        <v>R1110C1320</v>
      </c>
      <c r="G19824" s="11" t="s">
        <v>1252</v>
      </c>
      <c r="H19824" s="11" t="s">
        <v>3276</v>
      </c>
      <c r="I19824" s="14"/>
      <c r="J19824" s="11" t="s">
        <v>3277</v>
      </c>
      <c r="K19824" s="11"/>
    </row>
    <row r="19825" spans="2:11" x14ac:dyDescent="0.2">
      <c r="B19825" s="11" t="str">
        <f t="shared" si="618"/>
        <v>15.3-R1110C1330-1</v>
      </c>
      <c r="C19825" s="12">
        <v>15.3</v>
      </c>
      <c r="D19825" s="13" t="s">
        <v>227</v>
      </c>
      <c r="E19825" s="13" t="s">
        <v>271</v>
      </c>
      <c r="F19825" s="11" t="str">
        <f t="shared" si="619"/>
        <v>R1110C1330</v>
      </c>
      <c r="G19825" s="11" t="s">
        <v>1252</v>
      </c>
      <c r="H19825" s="11" t="s">
        <v>3276</v>
      </c>
      <c r="I19825" s="14"/>
      <c r="J19825" s="11" t="s">
        <v>3277</v>
      </c>
      <c r="K19825" s="11"/>
    </row>
    <row r="19826" spans="2:11" x14ac:dyDescent="0.2">
      <c r="B19826" s="11" t="str">
        <f t="shared" si="618"/>
        <v>15.3-R1110C1340-1</v>
      </c>
      <c r="C19826" s="12">
        <v>15.3</v>
      </c>
      <c r="D19826" s="13" t="s">
        <v>227</v>
      </c>
      <c r="E19826" s="13" t="s">
        <v>273</v>
      </c>
      <c r="F19826" s="11" t="str">
        <f t="shared" si="619"/>
        <v>R1110C1340</v>
      </c>
      <c r="G19826" s="11" t="s">
        <v>1252</v>
      </c>
      <c r="H19826" s="11" t="s">
        <v>3276</v>
      </c>
      <c r="I19826" s="14"/>
      <c r="J19826" s="11" t="s">
        <v>3277</v>
      </c>
      <c r="K19826" s="11"/>
    </row>
    <row r="19827" spans="2:11" x14ac:dyDescent="0.2">
      <c r="B19827" s="11" t="str">
        <f t="shared" si="618"/>
        <v>15.3-R1110C1350-1</v>
      </c>
      <c r="C19827" s="12">
        <v>15.3</v>
      </c>
      <c r="D19827" s="13" t="s">
        <v>227</v>
      </c>
      <c r="E19827" s="13" t="s">
        <v>275</v>
      </c>
      <c r="F19827" s="11" t="str">
        <f t="shared" si="619"/>
        <v>R1110C1350</v>
      </c>
      <c r="G19827" s="11" t="s">
        <v>1252</v>
      </c>
      <c r="H19827" s="11" t="s">
        <v>3276</v>
      </c>
      <c r="I19827" s="14"/>
      <c r="J19827" s="11" t="s">
        <v>3277</v>
      </c>
      <c r="K19827" s="11"/>
    </row>
    <row r="19828" spans="2:11" x14ac:dyDescent="0.2">
      <c r="B19828" s="11" t="str">
        <f t="shared" si="618"/>
        <v>15.3-R1110C1360-1</v>
      </c>
      <c r="C19828" s="12">
        <v>15.3</v>
      </c>
      <c r="D19828" s="13" t="s">
        <v>227</v>
      </c>
      <c r="E19828" s="13" t="s">
        <v>277</v>
      </c>
      <c r="F19828" s="11" t="str">
        <f t="shared" si="619"/>
        <v>R1110C1360</v>
      </c>
      <c r="G19828" s="11" t="s">
        <v>1252</v>
      </c>
      <c r="H19828" s="11" t="s">
        <v>1254</v>
      </c>
      <c r="I19828" s="11"/>
      <c r="J19828" s="11" t="s">
        <v>2292</v>
      </c>
      <c r="K19828" s="11"/>
    </row>
    <row r="19829" spans="2:11" x14ac:dyDescent="0.2">
      <c r="B19829" s="11" t="str">
        <f t="shared" si="618"/>
        <v>15.3-R1110C1370-1</v>
      </c>
      <c r="C19829" s="12">
        <v>15.3</v>
      </c>
      <c r="D19829" s="13" t="s">
        <v>227</v>
      </c>
      <c r="E19829" s="13" t="s">
        <v>279</v>
      </c>
      <c r="F19829" s="11" t="str">
        <f t="shared" si="619"/>
        <v>R1110C1370</v>
      </c>
      <c r="G19829" s="11" t="s">
        <v>1252</v>
      </c>
      <c r="H19829" s="11" t="s">
        <v>1254</v>
      </c>
      <c r="I19829" s="11"/>
      <c r="J19829" s="11" t="s">
        <v>2292</v>
      </c>
      <c r="K19829" s="11"/>
    </row>
    <row r="19830" spans="2:11" x14ac:dyDescent="0.2">
      <c r="B19830" s="11" t="str">
        <f t="shared" si="618"/>
        <v>15.3-R1110C1380-1</v>
      </c>
      <c r="C19830" s="12">
        <v>15.3</v>
      </c>
      <c r="D19830" s="13" t="s">
        <v>227</v>
      </c>
      <c r="E19830" s="13" t="s">
        <v>281</v>
      </c>
      <c r="F19830" s="11" t="str">
        <f t="shared" si="619"/>
        <v>R1110C1380</v>
      </c>
      <c r="G19830" s="11" t="s">
        <v>1252</v>
      </c>
      <c r="H19830" s="11" t="s">
        <v>1254</v>
      </c>
      <c r="I19830" s="11"/>
      <c r="J19830" s="11" t="s">
        <v>2292</v>
      </c>
      <c r="K19830" s="11"/>
    </row>
    <row r="19831" spans="2:11" x14ac:dyDescent="0.2">
      <c r="B19831" s="11" t="str">
        <f t="shared" si="618"/>
        <v>15.3-R1110C1390-1</v>
      </c>
      <c r="C19831" s="12">
        <v>15.3</v>
      </c>
      <c r="D19831" s="13" t="s">
        <v>227</v>
      </c>
      <c r="E19831" s="13" t="s">
        <v>283</v>
      </c>
      <c r="F19831" s="11" t="str">
        <f t="shared" si="619"/>
        <v>R1110C1390</v>
      </c>
      <c r="G19831" s="11" t="s">
        <v>1252</v>
      </c>
      <c r="H19831" s="11" t="s">
        <v>1254</v>
      </c>
      <c r="I19831" s="11"/>
      <c r="J19831" s="11" t="s">
        <v>2292</v>
      </c>
      <c r="K19831" s="11"/>
    </row>
    <row r="19832" spans="2:11" x14ac:dyDescent="0.2">
      <c r="B19832" s="11" t="str">
        <f t="shared" si="618"/>
        <v>15.3-R1110C1400-1</v>
      </c>
      <c r="C19832" s="12">
        <v>15.3</v>
      </c>
      <c r="D19832" s="13" t="s">
        <v>227</v>
      </c>
      <c r="E19832" s="13" t="s">
        <v>285</v>
      </c>
      <c r="F19832" s="11" t="str">
        <f t="shared" si="619"/>
        <v>R1110C1400</v>
      </c>
      <c r="G19832" s="11" t="s">
        <v>1252</v>
      </c>
      <c r="H19832" s="11" t="s">
        <v>1254</v>
      </c>
      <c r="I19832" s="11"/>
      <c r="J19832" s="11" t="s">
        <v>2292</v>
      </c>
      <c r="K19832" s="11"/>
    </row>
    <row r="19833" spans="2:11" x14ac:dyDescent="0.2">
      <c r="B19833" s="11" t="str">
        <f t="shared" si="618"/>
        <v>15.3-R1110C1410-1</v>
      </c>
      <c r="C19833" s="12">
        <v>15.3</v>
      </c>
      <c r="D19833" s="13" t="s">
        <v>227</v>
      </c>
      <c r="E19833" s="13" t="s">
        <v>287</v>
      </c>
      <c r="F19833" s="11" t="str">
        <f t="shared" si="619"/>
        <v>R1110C1410</v>
      </c>
      <c r="G19833" s="11" t="s">
        <v>1252</v>
      </c>
      <c r="H19833" s="11" t="s">
        <v>1254</v>
      </c>
      <c r="I19833" s="11"/>
      <c r="J19833" s="11" t="s">
        <v>2292</v>
      </c>
      <c r="K19833" s="11"/>
    </row>
    <row r="19834" spans="2:11" x14ac:dyDescent="0.2">
      <c r="B19834" s="11" t="str">
        <f t="shared" si="618"/>
        <v>15.3-R1110C1420-1</v>
      </c>
      <c r="C19834" s="12">
        <v>15.3</v>
      </c>
      <c r="D19834" s="13" t="s">
        <v>227</v>
      </c>
      <c r="E19834" s="13" t="s">
        <v>289</v>
      </c>
      <c r="F19834" s="11" t="str">
        <f t="shared" si="619"/>
        <v>R1110C1420</v>
      </c>
      <c r="G19834" s="11" t="s">
        <v>1252</v>
      </c>
      <c r="H19834" s="11" t="s">
        <v>1254</v>
      </c>
      <c r="I19834" s="11"/>
      <c r="J19834" s="11" t="s">
        <v>2292</v>
      </c>
      <c r="K19834" s="11"/>
    </row>
    <row r="19835" spans="2:11" x14ac:dyDescent="0.2">
      <c r="B19835" s="11" t="str">
        <f t="shared" si="618"/>
        <v>15.3-R1110C1430-1</v>
      </c>
      <c r="C19835" s="12">
        <v>15.3</v>
      </c>
      <c r="D19835" s="13" t="s">
        <v>227</v>
      </c>
      <c r="E19835" s="13" t="s">
        <v>291</v>
      </c>
      <c r="F19835" s="11" t="str">
        <f t="shared" si="619"/>
        <v>R1110C1430</v>
      </c>
      <c r="G19835" s="11" t="s">
        <v>1252</v>
      </c>
      <c r="H19835" s="11" t="s">
        <v>3276</v>
      </c>
      <c r="I19835" s="14"/>
      <c r="J19835" s="11" t="s">
        <v>3277</v>
      </c>
      <c r="K19835" s="11"/>
    </row>
    <row r="19836" spans="2:11" x14ac:dyDescent="0.2">
      <c r="B19836" s="11" t="str">
        <f t="shared" si="618"/>
        <v>15.3-R1110C1440-1</v>
      </c>
      <c r="C19836" s="12">
        <v>15.3</v>
      </c>
      <c r="D19836" s="13" t="s">
        <v>227</v>
      </c>
      <c r="E19836" s="13" t="s">
        <v>293</v>
      </c>
      <c r="F19836" s="11" t="str">
        <f t="shared" si="619"/>
        <v>R1110C1440</v>
      </c>
      <c r="G19836" s="11" t="s">
        <v>1252</v>
      </c>
      <c r="H19836" s="11" t="s">
        <v>3276</v>
      </c>
      <c r="I19836" s="14"/>
      <c r="J19836" s="11" t="s">
        <v>3277</v>
      </c>
      <c r="K19836" s="11"/>
    </row>
    <row r="19837" spans="2:11" x14ac:dyDescent="0.2">
      <c r="B19837" s="11" t="str">
        <f t="shared" si="618"/>
        <v>15.3-R1110C1450-1</v>
      </c>
      <c r="C19837" s="12">
        <v>15.3</v>
      </c>
      <c r="D19837" s="13" t="s">
        <v>227</v>
      </c>
      <c r="E19837" s="13" t="s">
        <v>295</v>
      </c>
      <c r="F19837" s="11" t="str">
        <f t="shared" si="619"/>
        <v>R1110C1450</v>
      </c>
      <c r="G19837" s="11" t="s">
        <v>1252</v>
      </c>
      <c r="H19837" s="11" t="s">
        <v>1254</v>
      </c>
      <c r="I19837" s="11"/>
      <c r="J19837" s="11" t="s">
        <v>2292</v>
      </c>
      <c r="K19837" s="11"/>
    </row>
    <row r="19838" spans="2:11" x14ac:dyDescent="0.2">
      <c r="B19838" s="11" t="str">
        <f t="shared" si="618"/>
        <v>15.3-R1110C1460-1</v>
      </c>
      <c r="C19838" s="12">
        <v>15.3</v>
      </c>
      <c r="D19838" s="13" t="s">
        <v>227</v>
      </c>
      <c r="E19838" s="13" t="s">
        <v>297</v>
      </c>
      <c r="F19838" s="11" t="str">
        <f t="shared" si="619"/>
        <v>R1110C1460</v>
      </c>
      <c r="G19838" s="11" t="s">
        <v>1252</v>
      </c>
      <c r="H19838" s="11" t="s">
        <v>1254</v>
      </c>
      <c r="I19838" s="11"/>
      <c r="J19838" s="11" t="s">
        <v>2292</v>
      </c>
      <c r="K19838" s="11"/>
    </row>
    <row r="19839" spans="2:11" x14ac:dyDescent="0.2">
      <c r="B19839" s="11" t="str">
        <f t="shared" si="618"/>
        <v>15.3-R1110C1470-1</v>
      </c>
      <c r="C19839" s="12">
        <v>15.3</v>
      </c>
      <c r="D19839" s="13" t="s">
        <v>227</v>
      </c>
      <c r="E19839" s="13" t="s">
        <v>299</v>
      </c>
      <c r="F19839" s="11" t="str">
        <f t="shared" si="619"/>
        <v>R1110C1470</v>
      </c>
      <c r="G19839" s="11" t="s">
        <v>1252</v>
      </c>
      <c r="H19839" s="11" t="s">
        <v>1254</v>
      </c>
      <c r="I19839" s="11"/>
      <c r="J19839" s="11" t="s">
        <v>2292</v>
      </c>
      <c r="K19839" s="11"/>
    </row>
    <row r="19840" spans="2:11" x14ac:dyDescent="0.2">
      <c r="B19840" s="11" t="str">
        <f t="shared" si="618"/>
        <v>15.3-R1110C1480-1</v>
      </c>
      <c r="C19840" s="12">
        <v>15.3</v>
      </c>
      <c r="D19840" s="13" t="s">
        <v>227</v>
      </c>
      <c r="E19840" s="13" t="s">
        <v>301</v>
      </c>
      <c r="F19840" s="11" t="str">
        <f t="shared" si="619"/>
        <v>R1110C1480</v>
      </c>
      <c r="G19840" s="11" t="s">
        <v>1252</v>
      </c>
      <c r="H19840" s="11" t="s">
        <v>1254</v>
      </c>
      <c r="I19840" s="11"/>
      <c r="J19840" s="11" t="s">
        <v>2292</v>
      </c>
      <c r="K19840" s="11"/>
    </row>
    <row r="19841" spans="2:11" x14ac:dyDescent="0.2">
      <c r="B19841" s="11" t="str">
        <f t="shared" si="618"/>
        <v>15.3-R1110C1490-1</v>
      </c>
      <c r="C19841" s="12">
        <v>15.3</v>
      </c>
      <c r="D19841" s="13" t="s">
        <v>227</v>
      </c>
      <c r="E19841" s="13" t="s">
        <v>303</v>
      </c>
      <c r="F19841" s="11" t="str">
        <f t="shared" si="619"/>
        <v>R1110C1490</v>
      </c>
      <c r="G19841" s="11" t="s">
        <v>1252</v>
      </c>
      <c r="H19841" s="11" t="s">
        <v>3276</v>
      </c>
      <c r="I19841" s="14"/>
      <c r="J19841" s="11" t="s">
        <v>3277</v>
      </c>
      <c r="K19841" s="11"/>
    </row>
    <row r="19842" spans="2:11" x14ac:dyDescent="0.2">
      <c r="B19842" s="11" t="str">
        <f t="shared" si="618"/>
        <v>15.3-R1110C1500-1</v>
      </c>
      <c r="C19842" s="12">
        <v>15.3</v>
      </c>
      <c r="D19842" s="13" t="s">
        <v>227</v>
      </c>
      <c r="E19842" s="13" t="s">
        <v>305</v>
      </c>
      <c r="F19842" s="11" t="str">
        <f t="shared" si="619"/>
        <v>R1110C1500</v>
      </c>
      <c r="G19842" s="11" t="s">
        <v>1252</v>
      </c>
      <c r="H19842" s="11" t="s">
        <v>3276</v>
      </c>
      <c r="I19842" s="14"/>
      <c r="J19842" s="11" t="s">
        <v>3277</v>
      </c>
      <c r="K19842" s="11"/>
    </row>
    <row r="19843" spans="2:11" x14ac:dyDescent="0.2">
      <c r="B19843" s="11" t="str">
        <f t="shared" ref="B19843:B19906" si="620">+C19843&amp;"-"&amp;F19843&amp;"-1"</f>
        <v>15.3-R1110C1510-1</v>
      </c>
      <c r="C19843" s="12">
        <v>15.3</v>
      </c>
      <c r="D19843" s="13" t="s">
        <v>227</v>
      </c>
      <c r="E19843" s="13" t="s">
        <v>307</v>
      </c>
      <c r="F19843" s="11" t="str">
        <f t="shared" ref="F19843:F19906" si="621">+"R"&amp;D19843&amp;"C"&amp;E19843</f>
        <v>R1110C1510</v>
      </c>
      <c r="G19843" s="11" t="s">
        <v>1252</v>
      </c>
      <c r="H19843" s="11" t="s">
        <v>1254</v>
      </c>
      <c r="I19843" s="11"/>
      <c r="J19843" s="11" t="s">
        <v>2292</v>
      </c>
      <c r="K19843" s="11"/>
    </row>
    <row r="19844" spans="2:11" x14ac:dyDescent="0.2">
      <c r="B19844" s="11" t="str">
        <f t="shared" si="620"/>
        <v>15.3-R1110C1520-1</v>
      </c>
      <c r="C19844" s="12">
        <v>15.3</v>
      </c>
      <c r="D19844" s="13" t="s">
        <v>227</v>
      </c>
      <c r="E19844" s="13" t="s">
        <v>309</v>
      </c>
      <c r="F19844" s="11" t="str">
        <f t="shared" si="621"/>
        <v>R1110C1520</v>
      </c>
      <c r="G19844" s="11" t="s">
        <v>1252</v>
      </c>
      <c r="H19844" s="11" t="s">
        <v>1254</v>
      </c>
      <c r="I19844" s="11"/>
      <c r="J19844" s="11" t="s">
        <v>2292</v>
      </c>
      <c r="K19844" s="11"/>
    </row>
    <row r="19845" spans="2:11" x14ac:dyDescent="0.2">
      <c r="B19845" s="11" t="str">
        <f t="shared" si="620"/>
        <v>15.3-R1110C1530-1</v>
      </c>
      <c r="C19845" s="12">
        <v>15.3</v>
      </c>
      <c r="D19845" s="13" t="s">
        <v>227</v>
      </c>
      <c r="E19845" s="13" t="s">
        <v>311</v>
      </c>
      <c r="F19845" s="11" t="str">
        <f t="shared" si="621"/>
        <v>R1110C1530</v>
      </c>
      <c r="G19845" s="11" t="s">
        <v>1252</v>
      </c>
      <c r="H19845" s="11" t="s">
        <v>3276</v>
      </c>
      <c r="I19845" s="14"/>
      <c r="J19845" s="11" t="s">
        <v>3277</v>
      </c>
      <c r="K19845" s="11"/>
    </row>
    <row r="19846" spans="2:11" x14ac:dyDescent="0.2">
      <c r="B19846" s="11" t="str">
        <f t="shared" si="620"/>
        <v>15.3-R1110C1540-1</v>
      </c>
      <c r="C19846" s="12">
        <v>15.3</v>
      </c>
      <c r="D19846" s="13" t="s">
        <v>227</v>
      </c>
      <c r="E19846" s="13" t="s">
        <v>313</v>
      </c>
      <c r="F19846" s="11" t="str">
        <f t="shared" si="621"/>
        <v>R1110C1540</v>
      </c>
      <c r="G19846" s="11" t="s">
        <v>1252</v>
      </c>
      <c r="H19846" s="11" t="s">
        <v>3276</v>
      </c>
      <c r="I19846" s="14"/>
      <c r="J19846" s="11" t="s">
        <v>3277</v>
      </c>
      <c r="K19846" s="11"/>
    </row>
    <row r="19847" spans="2:11" x14ac:dyDescent="0.2">
      <c r="B19847" s="11" t="str">
        <f t="shared" si="620"/>
        <v>15.3-R1110C1550-1</v>
      </c>
      <c r="C19847" s="12">
        <v>15.3</v>
      </c>
      <c r="D19847" s="13" t="s">
        <v>227</v>
      </c>
      <c r="E19847" s="13" t="s">
        <v>315</v>
      </c>
      <c r="F19847" s="11" t="str">
        <f t="shared" si="621"/>
        <v>R1110C1550</v>
      </c>
      <c r="G19847" s="11" t="s">
        <v>1252</v>
      </c>
      <c r="H19847" s="11" t="s">
        <v>1254</v>
      </c>
      <c r="I19847" s="11"/>
      <c r="J19847" s="11" t="s">
        <v>2292</v>
      </c>
      <c r="K19847" s="11"/>
    </row>
    <row r="19848" spans="2:11" x14ac:dyDescent="0.2">
      <c r="B19848" s="11" t="str">
        <f t="shared" si="620"/>
        <v>15.3-R1110C1560-1</v>
      </c>
      <c r="C19848" s="12">
        <v>15.3</v>
      </c>
      <c r="D19848" s="13" t="s">
        <v>227</v>
      </c>
      <c r="E19848" s="13" t="s">
        <v>317</v>
      </c>
      <c r="F19848" s="11" t="str">
        <f t="shared" si="621"/>
        <v>R1110C1560</v>
      </c>
      <c r="G19848" s="11" t="s">
        <v>1252</v>
      </c>
      <c r="H19848" s="11" t="s">
        <v>1254</v>
      </c>
      <c r="I19848" s="11"/>
      <c r="J19848" s="11" t="s">
        <v>2292</v>
      </c>
      <c r="K19848" s="11"/>
    </row>
    <row r="19849" spans="2:11" x14ac:dyDescent="0.2">
      <c r="B19849" s="11" t="str">
        <f t="shared" si="620"/>
        <v>15.3-R1110C1570-1</v>
      </c>
      <c r="C19849" s="12">
        <v>15.3</v>
      </c>
      <c r="D19849" s="13" t="s">
        <v>227</v>
      </c>
      <c r="E19849" s="13" t="s">
        <v>319</v>
      </c>
      <c r="F19849" s="11" t="str">
        <f t="shared" si="621"/>
        <v>R1110C1570</v>
      </c>
      <c r="G19849" s="11" t="s">
        <v>1252</v>
      </c>
      <c r="H19849" s="11" t="s">
        <v>3276</v>
      </c>
      <c r="I19849" s="14"/>
      <c r="J19849" s="11" t="s">
        <v>3277</v>
      </c>
      <c r="K19849" s="11"/>
    </row>
    <row r="19850" spans="2:11" x14ac:dyDescent="0.2">
      <c r="B19850" s="11" t="str">
        <f t="shared" si="620"/>
        <v>15.3-R1110C1580-1</v>
      </c>
      <c r="C19850" s="12">
        <v>15.3</v>
      </c>
      <c r="D19850" s="13" t="s">
        <v>227</v>
      </c>
      <c r="E19850" s="13" t="s">
        <v>321</v>
      </c>
      <c r="F19850" s="11" t="str">
        <f t="shared" si="621"/>
        <v>R1110C1580</v>
      </c>
      <c r="G19850" s="11" t="s">
        <v>1252</v>
      </c>
      <c r="H19850" s="11" t="s">
        <v>3276</v>
      </c>
      <c r="I19850" s="14"/>
      <c r="J19850" s="11" t="s">
        <v>3277</v>
      </c>
      <c r="K19850" s="11"/>
    </row>
    <row r="19851" spans="2:11" x14ac:dyDescent="0.2">
      <c r="B19851" s="11" t="str">
        <f t="shared" si="620"/>
        <v>15.3-R1110C1590-1</v>
      </c>
      <c r="C19851" s="12">
        <v>15.3</v>
      </c>
      <c r="D19851" s="13" t="s">
        <v>227</v>
      </c>
      <c r="E19851" s="13" t="s">
        <v>323</v>
      </c>
      <c r="F19851" s="11" t="str">
        <f t="shared" si="621"/>
        <v>R1110C1590</v>
      </c>
      <c r="G19851" s="11" t="s">
        <v>1252</v>
      </c>
      <c r="H19851" s="11" t="s">
        <v>1254</v>
      </c>
      <c r="I19851" s="11"/>
      <c r="J19851" s="11" t="s">
        <v>2292</v>
      </c>
      <c r="K19851" s="11"/>
    </row>
    <row r="19852" spans="2:11" x14ac:dyDescent="0.2">
      <c r="B19852" s="11" t="str">
        <f t="shared" si="620"/>
        <v>15.3-R1110C1600-1</v>
      </c>
      <c r="C19852" s="12">
        <v>15.3</v>
      </c>
      <c r="D19852" s="13" t="s">
        <v>227</v>
      </c>
      <c r="E19852" s="13" t="s">
        <v>325</v>
      </c>
      <c r="F19852" s="11" t="str">
        <f t="shared" si="621"/>
        <v>R1110C1600</v>
      </c>
      <c r="G19852" s="11" t="s">
        <v>1252</v>
      </c>
      <c r="H19852" s="11" t="s">
        <v>1254</v>
      </c>
      <c r="I19852" s="11"/>
      <c r="J19852" s="11" t="s">
        <v>2292</v>
      </c>
      <c r="K19852" s="11"/>
    </row>
    <row r="19853" spans="2:11" x14ac:dyDescent="0.2">
      <c r="B19853" s="11" t="str">
        <f t="shared" si="620"/>
        <v>15.3-R1110C1610-1</v>
      </c>
      <c r="C19853" s="12">
        <v>15.3</v>
      </c>
      <c r="D19853" s="13" t="s">
        <v>227</v>
      </c>
      <c r="E19853" s="13" t="s">
        <v>327</v>
      </c>
      <c r="F19853" s="11" t="str">
        <f t="shared" si="621"/>
        <v>R1110C1610</v>
      </c>
      <c r="G19853" s="11" t="s">
        <v>1252</v>
      </c>
      <c r="H19853" s="11" t="s">
        <v>3276</v>
      </c>
      <c r="I19853" s="14"/>
      <c r="J19853" s="11" t="s">
        <v>3277</v>
      </c>
      <c r="K19853" s="11"/>
    </row>
    <row r="19854" spans="2:11" x14ac:dyDescent="0.2">
      <c r="B19854" s="11" t="str">
        <f t="shared" si="620"/>
        <v>15.3-R1110C1620-1</v>
      </c>
      <c r="C19854" s="12">
        <v>15.3</v>
      </c>
      <c r="D19854" s="13" t="s">
        <v>227</v>
      </c>
      <c r="E19854" s="13" t="s">
        <v>329</v>
      </c>
      <c r="F19854" s="11" t="str">
        <f t="shared" si="621"/>
        <v>R1110C1620</v>
      </c>
      <c r="G19854" s="11" t="s">
        <v>1252</v>
      </c>
      <c r="H19854" s="11" t="s">
        <v>3276</v>
      </c>
      <c r="I19854" s="14"/>
      <c r="J19854" s="11" t="s">
        <v>3277</v>
      </c>
      <c r="K19854" s="11"/>
    </row>
    <row r="19855" spans="2:11" x14ac:dyDescent="0.2">
      <c r="B19855" s="11" t="str">
        <f t="shared" si="620"/>
        <v>15.3-R1110C1630-1</v>
      </c>
      <c r="C19855" s="12">
        <v>15.3</v>
      </c>
      <c r="D19855" s="13" t="s">
        <v>227</v>
      </c>
      <c r="E19855" s="13" t="s">
        <v>331</v>
      </c>
      <c r="F19855" s="11" t="str">
        <f t="shared" si="621"/>
        <v>R1110C1630</v>
      </c>
      <c r="G19855" s="11" t="s">
        <v>1252</v>
      </c>
      <c r="H19855" s="11" t="s">
        <v>1254</v>
      </c>
      <c r="I19855" s="11"/>
      <c r="J19855" s="11" t="s">
        <v>2292</v>
      </c>
      <c r="K19855" s="11"/>
    </row>
    <row r="19856" spans="2:11" x14ac:dyDescent="0.2">
      <c r="B19856" s="11" t="str">
        <f t="shared" si="620"/>
        <v>15.3-R1110C1640-1</v>
      </c>
      <c r="C19856" s="12">
        <v>15.3</v>
      </c>
      <c r="D19856" s="13" t="s">
        <v>227</v>
      </c>
      <c r="E19856" s="13" t="s">
        <v>333</v>
      </c>
      <c r="F19856" s="11" t="str">
        <f t="shared" si="621"/>
        <v>R1110C1640</v>
      </c>
      <c r="G19856" s="11" t="s">
        <v>1252</v>
      </c>
      <c r="H19856" s="11" t="s">
        <v>1254</v>
      </c>
      <c r="I19856" s="11"/>
      <c r="J19856" s="11" t="s">
        <v>2292</v>
      </c>
      <c r="K19856" s="11"/>
    </row>
    <row r="19857" spans="2:11" x14ac:dyDescent="0.2">
      <c r="B19857" s="11" t="str">
        <f t="shared" si="620"/>
        <v>15.3-R1110C1650-1</v>
      </c>
      <c r="C19857" s="12">
        <v>15.3</v>
      </c>
      <c r="D19857" s="13" t="s">
        <v>227</v>
      </c>
      <c r="E19857" s="13" t="s">
        <v>335</v>
      </c>
      <c r="F19857" s="11" t="str">
        <f t="shared" si="621"/>
        <v>R1110C1650</v>
      </c>
      <c r="G19857" s="11" t="s">
        <v>1252</v>
      </c>
      <c r="H19857" s="11" t="s">
        <v>1254</v>
      </c>
      <c r="I19857" s="11"/>
      <c r="J19857" s="11" t="s">
        <v>2292</v>
      </c>
      <c r="K19857" s="11"/>
    </row>
    <row r="19858" spans="2:11" x14ac:dyDescent="0.2">
      <c r="B19858" s="11" t="str">
        <f t="shared" si="620"/>
        <v>15.3-R1110C1660-1</v>
      </c>
      <c r="C19858" s="12">
        <v>15.3</v>
      </c>
      <c r="D19858" s="13" t="s">
        <v>227</v>
      </c>
      <c r="E19858" s="13" t="s">
        <v>337</v>
      </c>
      <c r="F19858" s="11" t="str">
        <f t="shared" si="621"/>
        <v>R1110C1660</v>
      </c>
      <c r="G19858" s="11" t="s">
        <v>1252</v>
      </c>
      <c r="H19858" s="11" t="s">
        <v>1254</v>
      </c>
      <c r="I19858" s="11"/>
      <c r="J19858" s="11" t="s">
        <v>2292</v>
      </c>
      <c r="K19858" s="11"/>
    </row>
    <row r="19859" spans="2:11" x14ac:dyDescent="0.2">
      <c r="B19859" s="11" t="str">
        <f t="shared" si="620"/>
        <v>15.3-R1110C1670-1</v>
      </c>
      <c r="C19859" s="12">
        <v>15.3</v>
      </c>
      <c r="D19859" s="13" t="s">
        <v>227</v>
      </c>
      <c r="E19859" s="13" t="s">
        <v>339</v>
      </c>
      <c r="F19859" s="11" t="str">
        <f t="shared" si="621"/>
        <v>R1110C1670</v>
      </c>
      <c r="G19859" s="11" t="s">
        <v>1252</v>
      </c>
      <c r="H19859" s="11" t="s">
        <v>1254</v>
      </c>
      <c r="I19859" s="11"/>
      <c r="J19859" s="11" t="s">
        <v>2292</v>
      </c>
      <c r="K19859" s="11"/>
    </row>
    <row r="19860" spans="2:11" x14ac:dyDescent="0.2">
      <c r="B19860" s="11" t="str">
        <f t="shared" si="620"/>
        <v>15.3-R1110C1680-1</v>
      </c>
      <c r="C19860" s="12">
        <v>15.3</v>
      </c>
      <c r="D19860" s="13" t="s">
        <v>227</v>
      </c>
      <c r="E19860" s="13" t="s">
        <v>341</v>
      </c>
      <c r="F19860" s="11" t="str">
        <f t="shared" si="621"/>
        <v>R1110C1680</v>
      </c>
      <c r="G19860" s="11" t="s">
        <v>1252</v>
      </c>
      <c r="H19860" s="11" t="s">
        <v>1254</v>
      </c>
      <c r="I19860" s="11"/>
      <c r="J19860" s="11" t="s">
        <v>2292</v>
      </c>
      <c r="K19860" s="11"/>
    </row>
    <row r="19861" spans="2:11" x14ac:dyDescent="0.2">
      <c r="B19861" s="11" t="str">
        <f t="shared" si="620"/>
        <v>15.3-R1110C1690-1</v>
      </c>
      <c r="C19861" s="12">
        <v>15.3</v>
      </c>
      <c r="D19861" s="13" t="s">
        <v>227</v>
      </c>
      <c r="E19861" s="13" t="s">
        <v>343</v>
      </c>
      <c r="F19861" s="11" t="str">
        <f t="shared" si="621"/>
        <v>R1110C1690</v>
      </c>
      <c r="G19861" s="11" t="s">
        <v>1252</v>
      </c>
      <c r="H19861" s="11" t="s">
        <v>1254</v>
      </c>
      <c r="I19861" s="11"/>
      <c r="J19861" s="11" t="s">
        <v>2292</v>
      </c>
      <c r="K19861" s="11"/>
    </row>
    <row r="19862" spans="2:11" x14ac:dyDescent="0.2">
      <c r="B19862" s="11" t="str">
        <f t="shared" si="620"/>
        <v>15.3-R1110C1700-1</v>
      </c>
      <c r="C19862" s="12">
        <v>15.3</v>
      </c>
      <c r="D19862" s="13" t="s">
        <v>227</v>
      </c>
      <c r="E19862" s="13" t="s">
        <v>345</v>
      </c>
      <c r="F19862" s="11" t="str">
        <f t="shared" si="621"/>
        <v>R1110C1700</v>
      </c>
      <c r="G19862" s="11" t="s">
        <v>1252</v>
      </c>
      <c r="H19862" s="11" t="s">
        <v>1254</v>
      </c>
      <c r="I19862" s="11"/>
      <c r="J19862" s="11" t="s">
        <v>2292</v>
      </c>
      <c r="K19862" s="11"/>
    </row>
    <row r="19863" spans="2:11" x14ac:dyDescent="0.2">
      <c r="B19863" s="11" t="str">
        <f t="shared" si="620"/>
        <v>15.3-R1110C1710-1</v>
      </c>
      <c r="C19863" s="12">
        <v>15.3</v>
      </c>
      <c r="D19863" s="13" t="s">
        <v>227</v>
      </c>
      <c r="E19863" s="13" t="s">
        <v>347</v>
      </c>
      <c r="F19863" s="11" t="str">
        <f t="shared" si="621"/>
        <v>R1110C1710</v>
      </c>
      <c r="G19863" s="11" t="s">
        <v>1252</v>
      </c>
      <c r="H19863" s="11" t="s">
        <v>3276</v>
      </c>
      <c r="I19863" s="14"/>
      <c r="J19863" s="11" t="s">
        <v>3277</v>
      </c>
      <c r="K19863" s="11"/>
    </row>
    <row r="19864" spans="2:11" x14ac:dyDescent="0.2">
      <c r="B19864" s="11" t="str">
        <f t="shared" si="620"/>
        <v>15.3-R1110C1720-1</v>
      </c>
      <c r="C19864" s="12">
        <v>15.3</v>
      </c>
      <c r="D19864" s="13" t="s">
        <v>227</v>
      </c>
      <c r="E19864" s="13" t="s">
        <v>349</v>
      </c>
      <c r="F19864" s="11" t="str">
        <f t="shared" si="621"/>
        <v>R1110C1720</v>
      </c>
      <c r="G19864" s="11" t="s">
        <v>1252</v>
      </c>
      <c r="H19864" s="11" t="s">
        <v>3276</v>
      </c>
      <c r="I19864" s="14"/>
      <c r="J19864" s="11" t="s">
        <v>3277</v>
      </c>
      <c r="K19864" s="11"/>
    </row>
    <row r="19865" spans="2:11" x14ac:dyDescent="0.2">
      <c r="B19865" s="11" t="str">
        <f t="shared" si="620"/>
        <v>15.3-R1110C1730-1</v>
      </c>
      <c r="C19865" s="12">
        <v>15.3</v>
      </c>
      <c r="D19865" s="13" t="s">
        <v>227</v>
      </c>
      <c r="E19865" s="13" t="s">
        <v>351</v>
      </c>
      <c r="F19865" s="11" t="str">
        <f t="shared" si="621"/>
        <v>R1110C1730</v>
      </c>
      <c r="G19865" s="11" t="s">
        <v>1252</v>
      </c>
      <c r="H19865" s="11" t="s">
        <v>3276</v>
      </c>
      <c r="I19865" s="14"/>
      <c r="J19865" s="11" t="s">
        <v>3277</v>
      </c>
      <c r="K19865" s="11"/>
    </row>
    <row r="19866" spans="2:11" x14ac:dyDescent="0.2">
      <c r="B19866" s="11" t="str">
        <f t="shared" si="620"/>
        <v>15.3-R1110C1740-1</v>
      </c>
      <c r="C19866" s="12">
        <v>15.3</v>
      </c>
      <c r="D19866" s="13" t="s">
        <v>227</v>
      </c>
      <c r="E19866" s="13" t="s">
        <v>353</v>
      </c>
      <c r="F19866" s="11" t="str">
        <f t="shared" si="621"/>
        <v>R1110C1740</v>
      </c>
      <c r="G19866" s="11" t="s">
        <v>1252</v>
      </c>
      <c r="H19866" s="11" t="s">
        <v>3276</v>
      </c>
      <c r="I19866" s="14"/>
      <c r="J19866" s="11" t="s">
        <v>3277</v>
      </c>
      <c r="K19866" s="11"/>
    </row>
    <row r="19867" spans="2:11" x14ac:dyDescent="0.2">
      <c r="B19867" s="11" t="str">
        <f t="shared" si="620"/>
        <v>15.3-R1110C1750-1</v>
      </c>
      <c r="C19867" s="12">
        <v>15.3</v>
      </c>
      <c r="D19867" s="13" t="s">
        <v>227</v>
      </c>
      <c r="E19867" s="13" t="s">
        <v>355</v>
      </c>
      <c r="F19867" s="11" t="str">
        <f t="shared" si="621"/>
        <v>R1110C1750</v>
      </c>
      <c r="G19867" s="11" t="s">
        <v>1252</v>
      </c>
      <c r="H19867" s="11" t="s">
        <v>3276</v>
      </c>
      <c r="I19867" s="14"/>
      <c r="J19867" s="11" t="s">
        <v>3277</v>
      </c>
      <c r="K19867" s="11"/>
    </row>
    <row r="19868" spans="2:11" x14ac:dyDescent="0.2">
      <c r="B19868" s="11" t="str">
        <f t="shared" si="620"/>
        <v>15.3-R1110C1760-1</v>
      </c>
      <c r="C19868" s="12">
        <v>15.3</v>
      </c>
      <c r="D19868" s="13" t="s">
        <v>227</v>
      </c>
      <c r="E19868" s="13" t="s">
        <v>357</v>
      </c>
      <c r="F19868" s="11" t="str">
        <f t="shared" si="621"/>
        <v>R1110C1760</v>
      </c>
      <c r="G19868" s="11" t="s">
        <v>1252</v>
      </c>
      <c r="H19868" s="11" t="s">
        <v>1254</v>
      </c>
      <c r="I19868" s="11"/>
      <c r="J19868" s="11" t="s">
        <v>2292</v>
      </c>
      <c r="K19868" s="11"/>
    </row>
    <row r="19869" spans="2:11" x14ac:dyDescent="0.2">
      <c r="B19869" s="11" t="str">
        <f t="shared" si="620"/>
        <v>15.3-R1110C1770-1</v>
      </c>
      <c r="C19869" s="12">
        <v>15.3</v>
      </c>
      <c r="D19869" s="13" t="s">
        <v>227</v>
      </c>
      <c r="E19869" s="13" t="s">
        <v>359</v>
      </c>
      <c r="F19869" s="11" t="str">
        <f t="shared" si="621"/>
        <v>R1110C1770</v>
      </c>
      <c r="G19869" s="11" t="s">
        <v>1252</v>
      </c>
      <c r="H19869" s="11" t="s">
        <v>1254</v>
      </c>
      <c r="I19869" s="11"/>
      <c r="J19869" s="11" t="s">
        <v>2292</v>
      </c>
      <c r="K19869" s="11"/>
    </row>
    <row r="19870" spans="2:11" x14ac:dyDescent="0.2">
      <c r="B19870" s="11" t="str">
        <f t="shared" si="620"/>
        <v>15.3-R1110C1780-1</v>
      </c>
      <c r="C19870" s="12">
        <v>15.3</v>
      </c>
      <c r="D19870" s="13" t="s">
        <v>227</v>
      </c>
      <c r="E19870" s="13" t="s">
        <v>361</v>
      </c>
      <c r="F19870" s="11" t="str">
        <f t="shared" si="621"/>
        <v>R1110C1780</v>
      </c>
      <c r="G19870" s="11" t="s">
        <v>1252</v>
      </c>
      <c r="H19870" s="11" t="s">
        <v>1254</v>
      </c>
      <c r="I19870" s="11"/>
      <c r="J19870" s="11" t="s">
        <v>2292</v>
      </c>
      <c r="K19870" s="11"/>
    </row>
    <row r="19871" spans="2:11" x14ac:dyDescent="0.2">
      <c r="B19871" s="11" t="str">
        <f t="shared" si="620"/>
        <v>15.3-R1110C1790-1</v>
      </c>
      <c r="C19871" s="12">
        <v>15.3</v>
      </c>
      <c r="D19871" s="13" t="s">
        <v>227</v>
      </c>
      <c r="E19871" s="13" t="s">
        <v>363</v>
      </c>
      <c r="F19871" s="11" t="str">
        <f t="shared" si="621"/>
        <v>R1110C1790</v>
      </c>
      <c r="G19871" s="11" t="s">
        <v>1252</v>
      </c>
      <c r="H19871" s="11" t="s">
        <v>1254</v>
      </c>
      <c r="I19871" s="11"/>
      <c r="J19871" s="11" t="s">
        <v>2292</v>
      </c>
      <c r="K19871" s="11"/>
    </row>
    <row r="19872" spans="2:11" x14ac:dyDescent="0.2">
      <c r="B19872" s="11" t="str">
        <f t="shared" si="620"/>
        <v>15.3-R1120C0010-1</v>
      </c>
      <c r="C19872" s="12">
        <v>15.3</v>
      </c>
      <c r="D19872" s="13" t="s">
        <v>229</v>
      </c>
      <c r="E19872" s="13" t="s">
        <v>7</v>
      </c>
      <c r="F19872" s="11" t="str">
        <f t="shared" si="621"/>
        <v>R1120C0010</v>
      </c>
      <c r="G19872" s="11" t="s">
        <v>1252</v>
      </c>
      <c r="H19872" s="11" t="s">
        <v>3276</v>
      </c>
      <c r="I19872" s="14"/>
      <c r="J19872" s="11" t="s">
        <v>3277</v>
      </c>
      <c r="K19872" s="11"/>
    </row>
    <row r="19873" spans="2:11" x14ac:dyDescent="0.2">
      <c r="B19873" s="11" t="str">
        <f t="shared" si="620"/>
        <v>15.3-R1120C0020-1</v>
      </c>
      <c r="C19873" s="12">
        <v>15.3</v>
      </c>
      <c r="D19873" s="13" t="s">
        <v>229</v>
      </c>
      <c r="E19873" s="13" t="s">
        <v>9</v>
      </c>
      <c r="F19873" s="11" t="str">
        <f t="shared" si="621"/>
        <v>R1120C0020</v>
      </c>
      <c r="G19873" s="11" t="s">
        <v>1252</v>
      </c>
      <c r="H19873" s="11" t="s">
        <v>3276</v>
      </c>
      <c r="I19873" s="14"/>
      <c r="J19873" s="11" t="s">
        <v>3277</v>
      </c>
      <c r="K19873" s="11"/>
    </row>
    <row r="19874" spans="2:11" x14ac:dyDescent="0.2">
      <c r="B19874" s="11" t="str">
        <f t="shared" si="620"/>
        <v>15.3-R1120C0030-1</v>
      </c>
      <c r="C19874" s="12">
        <v>15.3</v>
      </c>
      <c r="D19874" s="13" t="s">
        <v>229</v>
      </c>
      <c r="E19874" s="13" t="s">
        <v>11</v>
      </c>
      <c r="F19874" s="11" t="str">
        <f t="shared" si="621"/>
        <v>R1120C0030</v>
      </c>
      <c r="G19874" s="11" t="s">
        <v>1252</v>
      </c>
      <c r="H19874" s="11" t="s">
        <v>3276</v>
      </c>
      <c r="I19874" s="14"/>
      <c r="J19874" s="11" t="s">
        <v>3277</v>
      </c>
      <c r="K19874" s="11"/>
    </row>
    <row r="19875" spans="2:11" x14ac:dyDescent="0.2">
      <c r="B19875" s="11" t="str">
        <f t="shared" si="620"/>
        <v>15.3-R1120C0040-1</v>
      </c>
      <c r="C19875" s="12">
        <v>15.3</v>
      </c>
      <c r="D19875" s="13" t="s">
        <v>229</v>
      </c>
      <c r="E19875" s="13" t="s">
        <v>13</v>
      </c>
      <c r="F19875" s="11" t="str">
        <f t="shared" si="621"/>
        <v>R1120C0040</v>
      </c>
      <c r="G19875" s="11" t="s">
        <v>1252</v>
      </c>
      <c r="H19875" s="11" t="s">
        <v>3276</v>
      </c>
      <c r="I19875" s="14"/>
      <c r="J19875" s="11" t="s">
        <v>3277</v>
      </c>
      <c r="K19875" s="11"/>
    </row>
    <row r="19876" spans="2:11" x14ac:dyDescent="0.2">
      <c r="B19876" s="11" t="str">
        <f t="shared" si="620"/>
        <v>15.3-R1120C0050-1</v>
      </c>
      <c r="C19876" s="12">
        <v>15.3</v>
      </c>
      <c r="D19876" s="13" t="s">
        <v>229</v>
      </c>
      <c r="E19876" s="13" t="s">
        <v>15</v>
      </c>
      <c r="F19876" s="11" t="str">
        <f t="shared" si="621"/>
        <v>R1120C0050</v>
      </c>
      <c r="G19876" s="11" t="s">
        <v>1252</v>
      </c>
      <c r="H19876" s="11" t="s">
        <v>3276</v>
      </c>
      <c r="I19876" s="14"/>
      <c r="J19876" s="11" t="s">
        <v>3277</v>
      </c>
      <c r="K19876" s="11"/>
    </row>
    <row r="19877" spans="2:11" x14ac:dyDescent="0.2">
      <c r="B19877" s="11" t="str">
        <f t="shared" si="620"/>
        <v>15.3-R1120C0060-1</v>
      </c>
      <c r="C19877" s="12">
        <v>15.3</v>
      </c>
      <c r="D19877" s="13" t="s">
        <v>229</v>
      </c>
      <c r="E19877" s="13" t="s">
        <v>17</v>
      </c>
      <c r="F19877" s="11" t="str">
        <f t="shared" si="621"/>
        <v>R1120C0060</v>
      </c>
      <c r="G19877" s="11" t="s">
        <v>1252</v>
      </c>
      <c r="H19877" s="11" t="s">
        <v>3276</v>
      </c>
      <c r="I19877" s="14"/>
      <c r="J19877" s="11" t="s">
        <v>3277</v>
      </c>
      <c r="K19877" s="11"/>
    </row>
    <row r="19878" spans="2:11" x14ac:dyDescent="0.2">
      <c r="B19878" s="11" t="str">
        <f t="shared" si="620"/>
        <v>15.3-R1120C0070-1</v>
      </c>
      <c r="C19878" s="12">
        <v>15.3</v>
      </c>
      <c r="D19878" s="13" t="s">
        <v>229</v>
      </c>
      <c r="E19878" s="13" t="s">
        <v>19</v>
      </c>
      <c r="F19878" s="11" t="str">
        <f t="shared" si="621"/>
        <v>R1120C0070</v>
      </c>
      <c r="G19878" s="11" t="s">
        <v>1252</v>
      </c>
      <c r="H19878" s="11" t="s">
        <v>3276</v>
      </c>
      <c r="I19878" s="14"/>
      <c r="J19878" s="11" t="s">
        <v>3277</v>
      </c>
      <c r="K19878" s="11"/>
    </row>
    <row r="19879" spans="2:11" x14ac:dyDescent="0.2">
      <c r="B19879" s="11" t="str">
        <f t="shared" si="620"/>
        <v>15.3-R1120C0080-1</v>
      </c>
      <c r="C19879" s="12">
        <v>15.3</v>
      </c>
      <c r="D19879" s="13" t="s">
        <v>229</v>
      </c>
      <c r="E19879" s="13" t="s">
        <v>21</v>
      </c>
      <c r="F19879" s="11" t="str">
        <f t="shared" si="621"/>
        <v>R1120C0080</v>
      </c>
      <c r="G19879" s="11" t="s">
        <v>1252</v>
      </c>
      <c r="H19879" s="11" t="s">
        <v>1254</v>
      </c>
      <c r="I19879" s="11"/>
      <c r="J19879" s="11" t="s">
        <v>2292</v>
      </c>
      <c r="K19879" s="11"/>
    </row>
    <row r="19880" spans="2:11" x14ac:dyDescent="0.2">
      <c r="B19880" s="11" t="str">
        <f t="shared" si="620"/>
        <v>15.3-R1120C0090-1</v>
      </c>
      <c r="C19880" s="12">
        <v>15.3</v>
      </c>
      <c r="D19880" s="13" t="s">
        <v>229</v>
      </c>
      <c r="E19880" s="13" t="s">
        <v>23</v>
      </c>
      <c r="F19880" s="11" t="str">
        <f t="shared" si="621"/>
        <v>R1120C0090</v>
      </c>
      <c r="G19880" s="11" t="s">
        <v>1252</v>
      </c>
      <c r="H19880" s="11" t="s">
        <v>1254</v>
      </c>
      <c r="I19880" s="11"/>
      <c r="J19880" s="11" t="s">
        <v>2292</v>
      </c>
      <c r="K19880" s="11"/>
    </row>
    <row r="19881" spans="2:11" x14ac:dyDescent="0.2">
      <c r="B19881" s="11" t="str">
        <f t="shared" si="620"/>
        <v>15.3-R1120C0100-1</v>
      </c>
      <c r="C19881" s="12">
        <v>15.3</v>
      </c>
      <c r="D19881" s="13" t="s">
        <v>229</v>
      </c>
      <c r="E19881" s="13" t="s">
        <v>26</v>
      </c>
      <c r="F19881" s="11" t="str">
        <f t="shared" si="621"/>
        <v>R1120C0100</v>
      </c>
      <c r="G19881" s="11" t="s">
        <v>1252</v>
      </c>
      <c r="H19881" s="11" t="s">
        <v>3276</v>
      </c>
      <c r="I19881" s="14"/>
      <c r="J19881" s="11" t="s">
        <v>3277</v>
      </c>
      <c r="K19881" s="11"/>
    </row>
    <row r="19882" spans="2:11" x14ac:dyDescent="0.2">
      <c r="B19882" s="11" t="str">
        <f t="shared" si="620"/>
        <v>15.3-R1120C0110-1</v>
      </c>
      <c r="C19882" s="12">
        <v>15.3</v>
      </c>
      <c r="D19882" s="13" t="s">
        <v>229</v>
      </c>
      <c r="E19882" s="13" t="s">
        <v>28</v>
      </c>
      <c r="F19882" s="11" t="str">
        <f t="shared" si="621"/>
        <v>R1120C0110</v>
      </c>
      <c r="G19882" s="11" t="s">
        <v>1252</v>
      </c>
      <c r="H19882" s="11" t="s">
        <v>3276</v>
      </c>
      <c r="I19882" s="14"/>
      <c r="J19882" s="11" t="s">
        <v>3277</v>
      </c>
      <c r="K19882" s="11"/>
    </row>
    <row r="19883" spans="2:11" x14ac:dyDescent="0.2">
      <c r="B19883" s="11" t="str">
        <f t="shared" si="620"/>
        <v>15.3-R1120C0120-1</v>
      </c>
      <c r="C19883" s="12">
        <v>15.3</v>
      </c>
      <c r="D19883" s="13" t="s">
        <v>229</v>
      </c>
      <c r="E19883" s="13" t="s">
        <v>30</v>
      </c>
      <c r="F19883" s="11" t="str">
        <f t="shared" si="621"/>
        <v>R1120C0120</v>
      </c>
      <c r="G19883" s="11" t="s">
        <v>1252</v>
      </c>
      <c r="H19883" s="11" t="s">
        <v>1254</v>
      </c>
      <c r="I19883" s="11"/>
      <c r="J19883" s="11" t="s">
        <v>2292</v>
      </c>
      <c r="K19883" s="11"/>
    </row>
    <row r="19884" spans="2:11" x14ac:dyDescent="0.2">
      <c r="B19884" s="11" t="str">
        <f t="shared" si="620"/>
        <v>15.3-R1120C0130-1</v>
      </c>
      <c r="C19884" s="12">
        <v>15.3</v>
      </c>
      <c r="D19884" s="13" t="s">
        <v>229</v>
      </c>
      <c r="E19884" s="13" t="s">
        <v>32</v>
      </c>
      <c r="F19884" s="11" t="str">
        <f t="shared" si="621"/>
        <v>R1120C0130</v>
      </c>
      <c r="G19884" s="11" t="s">
        <v>1252</v>
      </c>
      <c r="H19884" s="11" t="s">
        <v>1254</v>
      </c>
      <c r="I19884" s="11"/>
      <c r="J19884" s="11" t="s">
        <v>2292</v>
      </c>
      <c r="K19884" s="11"/>
    </row>
    <row r="19885" spans="2:11" x14ac:dyDescent="0.2">
      <c r="B19885" s="11" t="str">
        <f t="shared" si="620"/>
        <v>15.3-R1120C0140-1</v>
      </c>
      <c r="C19885" s="12">
        <v>15.3</v>
      </c>
      <c r="D19885" s="13" t="s">
        <v>229</v>
      </c>
      <c r="E19885" s="13" t="s">
        <v>34</v>
      </c>
      <c r="F19885" s="11" t="str">
        <f t="shared" si="621"/>
        <v>R1120C0140</v>
      </c>
      <c r="G19885" s="11" t="s">
        <v>1252</v>
      </c>
      <c r="H19885" s="11" t="s">
        <v>3276</v>
      </c>
      <c r="I19885" s="14"/>
      <c r="J19885" s="11" t="s">
        <v>3277</v>
      </c>
      <c r="K19885" s="11"/>
    </row>
    <row r="19886" spans="2:11" x14ac:dyDescent="0.2">
      <c r="B19886" s="11" t="str">
        <f t="shared" si="620"/>
        <v>15.3-R1120C0150-1</v>
      </c>
      <c r="C19886" s="12">
        <v>15.3</v>
      </c>
      <c r="D19886" s="13" t="s">
        <v>229</v>
      </c>
      <c r="E19886" s="13" t="s">
        <v>36</v>
      </c>
      <c r="F19886" s="11" t="str">
        <f t="shared" si="621"/>
        <v>R1120C0150</v>
      </c>
      <c r="G19886" s="11" t="s">
        <v>1252</v>
      </c>
      <c r="H19886" s="11" t="s">
        <v>3276</v>
      </c>
      <c r="I19886" s="14"/>
      <c r="J19886" s="11" t="s">
        <v>3277</v>
      </c>
      <c r="K19886" s="11"/>
    </row>
    <row r="19887" spans="2:11" x14ac:dyDescent="0.2">
      <c r="B19887" s="11" t="str">
        <f t="shared" si="620"/>
        <v>15.3-R1120C0160-1</v>
      </c>
      <c r="C19887" s="12">
        <v>15.3</v>
      </c>
      <c r="D19887" s="13" t="s">
        <v>229</v>
      </c>
      <c r="E19887" s="13" t="s">
        <v>38</v>
      </c>
      <c r="F19887" s="11" t="str">
        <f t="shared" si="621"/>
        <v>R1120C0160</v>
      </c>
      <c r="G19887" s="11" t="s">
        <v>1252</v>
      </c>
      <c r="H19887" s="11" t="s">
        <v>1254</v>
      </c>
      <c r="I19887" s="11"/>
      <c r="J19887" s="11" t="s">
        <v>2292</v>
      </c>
      <c r="K19887" s="11"/>
    </row>
    <row r="19888" spans="2:11" x14ac:dyDescent="0.2">
      <c r="B19888" s="11" t="str">
        <f t="shared" si="620"/>
        <v>15.3-R1120C0170-1</v>
      </c>
      <c r="C19888" s="12">
        <v>15.3</v>
      </c>
      <c r="D19888" s="13" t="s">
        <v>229</v>
      </c>
      <c r="E19888" s="13" t="s">
        <v>40</v>
      </c>
      <c r="F19888" s="11" t="str">
        <f t="shared" si="621"/>
        <v>R1120C0170</v>
      </c>
      <c r="G19888" s="11" t="s">
        <v>1252</v>
      </c>
      <c r="H19888" s="11" t="s">
        <v>1254</v>
      </c>
      <c r="I19888" s="11"/>
      <c r="J19888" s="11" t="s">
        <v>2292</v>
      </c>
      <c r="K19888" s="11"/>
    </row>
    <row r="19889" spans="2:11" x14ac:dyDescent="0.2">
      <c r="B19889" s="11" t="str">
        <f t="shared" si="620"/>
        <v>15.3-R1120C0180-1</v>
      </c>
      <c r="C19889" s="12">
        <v>15.3</v>
      </c>
      <c r="D19889" s="13" t="s">
        <v>229</v>
      </c>
      <c r="E19889" s="13" t="s">
        <v>42</v>
      </c>
      <c r="F19889" s="11" t="str">
        <f t="shared" si="621"/>
        <v>R1120C0180</v>
      </c>
      <c r="G19889" s="11" t="s">
        <v>1252</v>
      </c>
      <c r="H19889" s="11" t="s">
        <v>3276</v>
      </c>
      <c r="I19889" s="14"/>
      <c r="J19889" s="11" t="s">
        <v>3277</v>
      </c>
      <c r="K19889" s="11"/>
    </row>
    <row r="19890" spans="2:11" x14ac:dyDescent="0.2">
      <c r="B19890" s="11" t="str">
        <f t="shared" si="620"/>
        <v>15.3-R1120C0190-1</v>
      </c>
      <c r="C19890" s="12">
        <v>15.3</v>
      </c>
      <c r="D19890" s="13" t="s">
        <v>229</v>
      </c>
      <c r="E19890" s="13" t="s">
        <v>44</v>
      </c>
      <c r="F19890" s="11" t="str">
        <f t="shared" si="621"/>
        <v>R1120C0190</v>
      </c>
      <c r="G19890" s="11" t="s">
        <v>1252</v>
      </c>
      <c r="H19890" s="11" t="s">
        <v>3276</v>
      </c>
      <c r="I19890" s="14"/>
      <c r="J19890" s="11" t="s">
        <v>3277</v>
      </c>
      <c r="K19890" s="11"/>
    </row>
    <row r="19891" spans="2:11" x14ac:dyDescent="0.2">
      <c r="B19891" s="11" t="str">
        <f t="shared" si="620"/>
        <v>15.3-R1120C0200-1</v>
      </c>
      <c r="C19891" s="12">
        <v>15.3</v>
      </c>
      <c r="D19891" s="13" t="s">
        <v>229</v>
      </c>
      <c r="E19891" s="13" t="s">
        <v>46</v>
      </c>
      <c r="F19891" s="11" t="str">
        <f t="shared" si="621"/>
        <v>R1120C0200</v>
      </c>
      <c r="G19891" s="11" t="s">
        <v>1252</v>
      </c>
      <c r="H19891" s="11" t="s">
        <v>1254</v>
      </c>
      <c r="I19891" s="11"/>
      <c r="J19891" s="11" t="s">
        <v>2292</v>
      </c>
      <c r="K19891" s="11"/>
    </row>
    <row r="19892" spans="2:11" x14ac:dyDescent="0.2">
      <c r="B19892" s="11" t="str">
        <f t="shared" si="620"/>
        <v>15.3-R1120C0210-1</v>
      </c>
      <c r="C19892" s="12">
        <v>15.3</v>
      </c>
      <c r="D19892" s="13" t="s">
        <v>229</v>
      </c>
      <c r="E19892" s="13" t="s">
        <v>48</v>
      </c>
      <c r="F19892" s="11" t="str">
        <f t="shared" si="621"/>
        <v>R1120C0210</v>
      </c>
      <c r="G19892" s="11" t="s">
        <v>1252</v>
      </c>
      <c r="H19892" s="11" t="s">
        <v>1254</v>
      </c>
      <c r="I19892" s="11"/>
      <c r="J19892" s="11" t="s">
        <v>2292</v>
      </c>
      <c r="K19892" s="11"/>
    </row>
    <row r="19893" spans="2:11" x14ac:dyDescent="0.2">
      <c r="B19893" s="11" t="str">
        <f t="shared" si="620"/>
        <v>15.3-R1120C0220-1</v>
      </c>
      <c r="C19893" s="12">
        <v>15.3</v>
      </c>
      <c r="D19893" s="13" t="s">
        <v>229</v>
      </c>
      <c r="E19893" s="13" t="s">
        <v>50</v>
      </c>
      <c r="F19893" s="11" t="str">
        <f t="shared" si="621"/>
        <v>R1120C0220</v>
      </c>
      <c r="G19893" s="11" t="s">
        <v>1252</v>
      </c>
      <c r="H19893" s="11" t="s">
        <v>3276</v>
      </c>
      <c r="I19893" s="14"/>
      <c r="J19893" s="11" t="s">
        <v>3277</v>
      </c>
      <c r="K19893" s="11"/>
    </row>
    <row r="19894" spans="2:11" x14ac:dyDescent="0.2">
      <c r="B19894" s="11" t="str">
        <f t="shared" si="620"/>
        <v>15.3-R1120C0230-1</v>
      </c>
      <c r="C19894" s="12">
        <v>15.3</v>
      </c>
      <c r="D19894" s="13" t="s">
        <v>229</v>
      </c>
      <c r="E19894" s="13" t="s">
        <v>52</v>
      </c>
      <c r="F19894" s="11" t="str">
        <f t="shared" si="621"/>
        <v>R1120C0230</v>
      </c>
      <c r="G19894" s="11" t="s">
        <v>1252</v>
      </c>
      <c r="H19894" s="11" t="s">
        <v>3276</v>
      </c>
      <c r="I19894" s="14"/>
      <c r="J19894" s="11" t="s">
        <v>3277</v>
      </c>
      <c r="K19894" s="11"/>
    </row>
    <row r="19895" spans="2:11" x14ac:dyDescent="0.2">
      <c r="B19895" s="11" t="str">
        <f t="shared" si="620"/>
        <v>15.3-R1120C0240-1</v>
      </c>
      <c r="C19895" s="12">
        <v>15.3</v>
      </c>
      <c r="D19895" s="13" t="s">
        <v>229</v>
      </c>
      <c r="E19895" s="13" t="s">
        <v>54</v>
      </c>
      <c r="F19895" s="11" t="str">
        <f t="shared" si="621"/>
        <v>R1120C0240</v>
      </c>
      <c r="G19895" s="11" t="s">
        <v>1252</v>
      </c>
      <c r="H19895" s="11" t="s">
        <v>1254</v>
      </c>
      <c r="I19895" s="11"/>
      <c r="J19895" s="11" t="s">
        <v>2292</v>
      </c>
      <c r="K19895" s="11"/>
    </row>
    <row r="19896" spans="2:11" x14ac:dyDescent="0.2">
      <c r="B19896" s="11" t="str">
        <f t="shared" si="620"/>
        <v>15.3-R1120C0250-1</v>
      </c>
      <c r="C19896" s="12">
        <v>15.3</v>
      </c>
      <c r="D19896" s="13" t="s">
        <v>229</v>
      </c>
      <c r="E19896" s="13" t="s">
        <v>56</v>
      </c>
      <c r="F19896" s="11" t="str">
        <f t="shared" si="621"/>
        <v>R1120C0250</v>
      </c>
      <c r="G19896" s="11" t="s">
        <v>1252</v>
      </c>
      <c r="H19896" s="11" t="s">
        <v>1254</v>
      </c>
      <c r="I19896" s="11"/>
      <c r="J19896" s="11" t="s">
        <v>2292</v>
      </c>
      <c r="K19896" s="11"/>
    </row>
    <row r="19897" spans="2:11" x14ac:dyDescent="0.2">
      <c r="B19897" s="11" t="str">
        <f t="shared" si="620"/>
        <v>15.3-R1120C0260-1</v>
      </c>
      <c r="C19897" s="12">
        <v>15.3</v>
      </c>
      <c r="D19897" s="13" t="s">
        <v>229</v>
      </c>
      <c r="E19897" s="13" t="s">
        <v>58</v>
      </c>
      <c r="F19897" s="11" t="str">
        <f t="shared" si="621"/>
        <v>R1120C0260</v>
      </c>
      <c r="G19897" s="11" t="s">
        <v>1252</v>
      </c>
      <c r="H19897" s="11" t="s">
        <v>3276</v>
      </c>
      <c r="I19897" s="14"/>
      <c r="J19897" s="11" t="s">
        <v>3277</v>
      </c>
      <c r="K19897" s="11"/>
    </row>
    <row r="19898" spans="2:11" x14ac:dyDescent="0.2">
      <c r="B19898" s="11" t="str">
        <f t="shared" si="620"/>
        <v>15.3-R1120C0270-1</v>
      </c>
      <c r="C19898" s="12">
        <v>15.3</v>
      </c>
      <c r="D19898" s="13" t="s">
        <v>229</v>
      </c>
      <c r="E19898" s="13" t="s">
        <v>60</v>
      </c>
      <c r="F19898" s="11" t="str">
        <f t="shared" si="621"/>
        <v>R1120C0270</v>
      </c>
      <c r="G19898" s="11" t="s">
        <v>1252</v>
      </c>
      <c r="H19898" s="11" t="s">
        <v>3276</v>
      </c>
      <c r="I19898" s="14"/>
      <c r="J19898" s="11" t="s">
        <v>3277</v>
      </c>
      <c r="K19898" s="11"/>
    </row>
    <row r="19899" spans="2:11" x14ac:dyDescent="0.2">
      <c r="B19899" s="11" t="str">
        <f t="shared" si="620"/>
        <v>15.3-R1120C0280-1</v>
      </c>
      <c r="C19899" s="12">
        <v>15.3</v>
      </c>
      <c r="D19899" s="13" t="s">
        <v>229</v>
      </c>
      <c r="E19899" s="13" t="s">
        <v>62</v>
      </c>
      <c r="F19899" s="11" t="str">
        <f t="shared" si="621"/>
        <v>R1120C0280</v>
      </c>
      <c r="G19899" s="11" t="s">
        <v>1252</v>
      </c>
      <c r="H19899" s="11" t="s">
        <v>1254</v>
      </c>
      <c r="I19899" s="11"/>
      <c r="J19899" s="11" t="s">
        <v>2292</v>
      </c>
      <c r="K19899" s="11"/>
    </row>
    <row r="19900" spans="2:11" x14ac:dyDescent="0.2">
      <c r="B19900" s="11" t="str">
        <f t="shared" si="620"/>
        <v>15.3-R1120C0290-1</v>
      </c>
      <c r="C19900" s="12">
        <v>15.3</v>
      </c>
      <c r="D19900" s="13" t="s">
        <v>229</v>
      </c>
      <c r="E19900" s="13" t="s">
        <v>64</v>
      </c>
      <c r="F19900" s="11" t="str">
        <f t="shared" si="621"/>
        <v>R1120C0290</v>
      </c>
      <c r="G19900" s="11" t="s">
        <v>1252</v>
      </c>
      <c r="H19900" s="11" t="s">
        <v>1254</v>
      </c>
      <c r="I19900" s="11"/>
      <c r="J19900" s="11" t="s">
        <v>2292</v>
      </c>
      <c r="K19900" s="11"/>
    </row>
    <row r="19901" spans="2:11" x14ac:dyDescent="0.2">
      <c r="B19901" s="11" t="str">
        <f t="shared" si="620"/>
        <v>15.3-R1120C0300-1</v>
      </c>
      <c r="C19901" s="12">
        <v>15.3</v>
      </c>
      <c r="D19901" s="13" t="s">
        <v>229</v>
      </c>
      <c r="E19901" s="13" t="s">
        <v>66</v>
      </c>
      <c r="F19901" s="11" t="str">
        <f t="shared" si="621"/>
        <v>R1120C0300</v>
      </c>
      <c r="G19901" s="11" t="s">
        <v>1252</v>
      </c>
      <c r="H19901" s="11" t="s">
        <v>3276</v>
      </c>
      <c r="I19901" s="14"/>
      <c r="J19901" s="11" t="s">
        <v>3277</v>
      </c>
      <c r="K19901" s="11"/>
    </row>
    <row r="19902" spans="2:11" x14ac:dyDescent="0.2">
      <c r="B19902" s="11" t="str">
        <f t="shared" si="620"/>
        <v>15.3-R1120C0310-1</v>
      </c>
      <c r="C19902" s="12">
        <v>15.3</v>
      </c>
      <c r="D19902" s="13" t="s">
        <v>229</v>
      </c>
      <c r="E19902" s="13" t="s">
        <v>68</v>
      </c>
      <c r="F19902" s="11" t="str">
        <f t="shared" si="621"/>
        <v>R1120C0310</v>
      </c>
      <c r="G19902" s="11" t="s">
        <v>1252</v>
      </c>
      <c r="H19902" s="11" t="s">
        <v>3276</v>
      </c>
      <c r="I19902" s="14"/>
      <c r="J19902" s="11" t="s">
        <v>3277</v>
      </c>
      <c r="K19902" s="11"/>
    </row>
    <row r="19903" spans="2:11" x14ac:dyDescent="0.2">
      <c r="B19903" s="11" t="str">
        <f t="shared" si="620"/>
        <v>15.3-R1120C0320-1</v>
      </c>
      <c r="C19903" s="12">
        <v>15.3</v>
      </c>
      <c r="D19903" s="13" t="s">
        <v>229</v>
      </c>
      <c r="E19903" s="13" t="s">
        <v>70</v>
      </c>
      <c r="F19903" s="11" t="str">
        <f t="shared" si="621"/>
        <v>R1120C0320</v>
      </c>
      <c r="G19903" s="11" t="s">
        <v>1252</v>
      </c>
      <c r="H19903" s="11" t="s">
        <v>3276</v>
      </c>
      <c r="I19903" s="14"/>
      <c r="J19903" s="11" t="s">
        <v>3277</v>
      </c>
      <c r="K19903" s="11"/>
    </row>
    <row r="19904" spans="2:11" x14ac:dyDescent="0.2">
      <c r="B19904" s="11" t="str">
        <f t="shared" si="620"/>
        <v>15.3-R1120C0330-1</v>
      </c>
      <c r="C19904" s="12">
        <v>15.3</v>
      </c>
      <c r="D19904" s="13" t="s">
        <v>229</v>
      </c>
      <c r="E19904" s="13" t="s">
        <v>72</v>
      </c>
      <c r="F19904" s="11" t="str">
        <f t="shared" si="621"/>
        <v>R1120C0330</v>
      </c>
      <c r="G19904" s="11" t="s">
        <v>1252</v>
      </c>
      <c r="H19904" s="11" t="s">
        <v>1254</v>
      </c>
      <c r="I19904" s="11"/>
      <c r="J19904" s="11" t="s">
        <v>2292</v>
      </c>
      <c r="K19904" s="11"/>
    </row>
    <row r="19905" spans="2:11" x14ac:dyDescent="0.2">
      <c r="B19905" s="11" t="str">
        <f t="shared" si="620"/>
        <v>15.3-R1120C0340-1</v>
      </c>
      <c r="C19905" s="12">
        <v>15.3</v>
      </c>
      <c r="D19905" s="13" t="s">
        <v>229</v>
      </c>
      <c r="E19905" s="13" t="s">
        <v>74</v>
      </c>
      <c r="F19905" s="11" t="str">
        <f t="shared" si="621"/>
        <v>R1120C0340</v>
      </c>
      <c r="G19905" s="11" t="s">
        <v>1252</v>
      </c>
      <c r="H19905" s="11" t="s">
        <v>1254</v>
      </c>
      <c r="I19905" s="11"/>
      <c r="J19905" s="11" t="s">
        <v>2292</v>
      </c>
      <c r="K19905" s="11"/>
    </row>
    <row r="19906" spans="2:11" x14ac:dyDescent="0.2">
      <c r="B19906" s="11" t="str">
        <f t="shared" si="620"/>
        <v>15.3-R1120C0350-1</v>
      </c>
      <c r="C19906" s="12">
        <v>15.3</v>
      </c>
      <c r="D19906" s="13" t="s">
        <v>229</v>
      </c>
      <c r="E19906" s="13" t="s">
        <v>76</v>
      </c>
      <c r="F19906" s="11" t="str">
        <f t="shared" si="621"/>
        <v>R1120C0350</v>
      </c>
      <c r="G19906" s="11" t="s">
        <v>1252</v>
      </c>
      <c r="H19906" s="11" t="s">
        <v>3276</v>
      </c>
      <c r="I19906" s="14"/>
      <c r="J19906" s="11" t="s">
        <v>3277</v>
      </c>
      <c r="K19906" s="11"/>
    </row>
    <row r="19907" spans="2:11" x14ac:dyDescent="0.2">
      <c r="B19907" s="11" t="str">
        <f t="shared" ref="B19907:B19970" si="622">+C19907&amp;"-"&amp;F19907&amp;"-1"</f>
        <v>15.3-R1120C0360-1</v>
      </c>
      <c r="C19907" s="12">
        <v>15.3</v>
      </c>
      <c r="D19907" s="13" t="s">
        <v>229</v>
      </c>
      <c r="E19907" s="13" t="s">
        <v>78</v>
      </c>
      <c r="F19907" s="11" t="str">
        <f t="shared" ref="F19907:F19970" si="623">+"R"&amp;D19907&amp;"C"&amp;E19907</f>
        <v>R1120C0360</v>
      </c>
      <c r="G19907" s="11" t="s">
        <v>1252</v>
      </c>
      <c r="H19907" s="11" t="s">
        <v>1254</v>
      </c>
      <c r="I19907" s="11"/>
      <c r="J19907" s="11" t="s">
        <v>2292</v>
      </c>
      <c r="K19907" s="11"/>
    </row>
    <row r="19908" spans="2:11" x14ac:dyDescent="0.2">
      <c r="B19908" s="11" t="str">
        <f t="shared" si="622"/>
        <v>15.3-R1120C0370-1</v>
      </c>
      <c r="C19908" s="12">
        <v>15.3</v>
      </c>
      <c r="D19908" s="13" t="s">
        <v>229</v>
      </c>
      <c r="E19908" s="13" t="s">
        <v>80</v>
      </c>
      <c r="F19908" s="11" t="str">
        <f t="shared" si="623"/>
        <v>R1120C0370</v>
      </c>
      <c r="G19908" s="11" t="s">
        <v>1252</v>
      </c>
      <c r="H19908" s="11" t="s">
        <v>1254</v>
      </c>
      <c r="I19908" s="11"/>
      <c r="J19908" s="11" t="s">
        <v>2292</v>
      </c>
      <c r="K19908" s="11"/>
    </row>
    <row r="19909" spans="2:11" x14ac:dyDescent="0.2">
      <c r="B19909" s="11" t="str">
        <f t="shared" si="622"/>
        <v>15.3-R1120C0380-1</v>
      </c>
      <c r="C19909" s="12">
        <v>15.3</v>
      </c>
      <c r="D19909" s="13" t="s">
        <v>229</v>
      </c>
      <c r="E19909" s="13" t="s">
        <v>82</v>
      </c>
      <c r="F19909" s="11" t="str">
        <f t="shared" si="623"/>
        <v>R1120C0380</v>
      </c>
      <c r="G19909" s="11" t="s">
        <v>1252</v>
      </c>
      <c r="H19909" s="11" t="s">
        <v>3276</v>
      </c>
      <c r="I19909" s="14"/>
      <c r="J19909" s="11" t="s">
        <v>3277</v>
      </c>
      <c r="K19909" s="11"/>
    </row>
    <row r="19910" spans="2:11" x14ac:dyDescent="0.2">
      <c r="B19910" s="11" t="str">
        <f t="shared" si="622"/>
        <v>15.3-R1120C0390-1</v>
      </c>
      <c r="C19910" s="12">
        <v>15.3</v>
      </c>
      <c r="D19910" s="13" t="s">
        <v>229</v>
      </c>
      <c r="E19910" s="13" t="s">
        <v>84</v>
      </c>
      <c r="F19910" s="11" t="str">
        <f t="shared" si="623"/>
        <v>R1120C0390</v>
      </c>
      <c r="G19910" s="11" t="s">
        <v>1252</v>
      </c>
      <c r="H19910" s="11" t="s">
        <v>3276</v>
      </c>
      <c r="I19910" s="14"/>
      <c r="J19910" s="11" t="s">
        <v>3277</v>
      </c>
      <c r="K19910" s="11"/>
    </row>
    <row r="19911" spans="2:11" x14ac:dyDescent="0.2">
      <c r="B19911" s="11" t="str">
        <f t="shared" si="622"/>
        <v>15.3-R1120C0400-1</v>
      </c>
      <c r="C19911" s="12">
        <v>15.3</v>
      </c>
      <c r="D19911" s="13" t="s">
        <v>229</v>
      </c>
      <c r="E19911" s="13" t="s">
        <v>86</v>
      </c>
      <c r="F19911" s="11" t="str">
        <f t="shared" si="623"/>
        <v>R1120C0400</v>
      </c>
      <c r="G19911" s="11" t="s">
        <v>1252</v>
      </c>
      <c r="H19911" s="11" t="s">
        <v>1254</v>
      </c>
      <c r="I19911" s="11"/>
      <c r="J19911" s="11" t="s">
        <v>2292</v>
      </c>
      <c r="K19911" s="11"/>
    </row>
    <row r="19912" spans="2:11" x14ac:dyDescent="0.2">
      <c r="B19912" s="11" t="str">
        <f t="shared" si="622"/>
        <v>15.3-R1120C0410-1</v>
      </c>
      <c r="C19912" s="12">
        <v>15.3</v>
      </c>
      <c r="D19912" s="13" t="s">
        <v>229</v>
      </c>
      <c r="E19912" s="13" t="s">
        <v>88</v>
      </c>
      <c r="F19912" s="11" t="str">
        <f t="shared" si="623"/>
        <v>R1120C0410</v>
      </c>
      <c r="G19912" s="11" t="s">
        <v>1252</v>
      </c>
      <c r="H19912" s="11" t="s">
        <v>1254</v>
      </c>
      <c r="I19912" s="11"/>
      <c r="J19912" s="11" t="s">
        <v>2292</v>
      </c>
      <c r="K19912" s="11"/>
    </row>
    <row r="19913" spans="2:11" x14ac:dyDescent="0.2">
      <c r="B19913" s="11" t="str">
        <f t="shared" si="622"/>
        <v>15.3-R1120C0420-1</v>
      </c>
      <c r="C19913" s="12">
        <v>15.3</v>
      </c>
      <c r="D19913" s="13" t="s">
        <v>229</v>
      </c>
      <c r="E19913" s="13" t="s">
        <v>90</v>
      </c>
      <c r="F19913" s="11" t="str">
        <f t="shared" si="623"/>
        <v>R1120C0420</v>
      </c>
      <c r="G19913" s="11" t="s">
        <v>1252</v>
      </c>
      <c r="H19913" s="11" t="s">
        <v>1254</v>
      </c>
      <c r="I19913" s="11"/>
      <c r="J19913" s="11" t="s">
        <v>2292</v>
      </c>
      <c r="K19913" s="11"/>
    </row>
    <row r="19914" spans="2:11" x14ac:dyDescent="0.2">
      <c r="B19914" s="11" t="str">
        <f t="shared" si="622"/>
        <v>15.3-R1120C0430-1</v>
      </c>
      <c r="C19914" s="12">
        <v>15.3</v>
      </c>
      <c r="D19914" s="13" t="s">
        <v>229</v>
      </c>
      <c r="E19914" s="13" t="s">
        <v>92</v>
      </c>
      <c r="F19914" s="11" t="str">
        <f t="shared" si="623"/>
        <v>R1120C0430</v>
      </c>
      <c r="G19914" s="11" t="s">
        <v>1252</v>
      </c>
      <c r="H19914" s="11" t="s">
        <v>1254</v>
      </c>
      <c r="I19914" s="11"/>
      <c r="J19914" s="11" t="s">
        <v>2292</v>
      </c>
      <c r="K19914" s="11"/>
    </row>
    <row r="19915" spans="2:11" x14ac:dyDescent="0.2">
      <c r="B19915" s="11" t="str">
        <f t="shared" si="622"/>
        <v>15.3-R1120C0440-1</v>
      </c>
      <c r="C19915" s="12">
        <v>15.3</v>
      </c>
      <c r="D19915" s="13" t="s">
        <v>229</v>
      </c>
      <c r="E19915" s="13" t="s">
        <v>94</v>
      </c>
      <c r="F19915" s="11" t="str">
        <f t="shared" si="623"/>
        <v>R1120C0440</v>
      </c>
      <c r="G19915" s="11" t="s">
        <v>1252</v>
      </c>
      <c r="H19915" s="11" t="s">
        <v>3276</v>
      </c>
      <c r="I19915" s="14"/>
      <c r="J19915" s="11" t="s">
        <v>3277</v>
      </c>
      <c r="K19915" s="11"/>
    </row>
    <row r="19916" spans="2:11" x14ac:dyDescent="0.2">
      <c r="B19916" s="11" t="str">
        <f t="shared" si="622"/>
        <v>15.3-R1120C0450-1</v>
      </c>
      <c r="C19916" s="12">
        <v>15.3</v>
      </c>
      <c r="D19916" s="13" t="s">
        <v>229</v>
      </c>
      <c r="E19916" s="13" t="s">
        <v>96</v>
      </c>
      <c r="F19916" s="11" t="str">
        <f t="shared" si="623"/>
        <v>R1120C0450</v>
      </c>
      <c r="G19916" s="11" t="s">
        <v>1252</v>
      </c>
      <c r="H19916" s="11" t="s">
        <v>3276</v>
      </c>
      <c r="I19916" s="14"/>
      <c r="J19916" s="11" t="s">
        <v>3277</v>
      </c>
      <c r="K19916" s="11"/>
    </row>
    <row r="19917" spans="2:11" x14ac:dyDescent="0.2">
      <c r="B19917" s="11" t="str">
        <f t="shared" si="622"/>
        <v>15.3-R1120C0460-1</v>
      </c>
      <c r="C19917" s="12">
        <v>15.3</v>
      </c>
      <c r="D19917" s="13" t="s">
        <v>229</v>
      </c>
      <c r="E19917" s="13" t="s">
        <v>98</v>
      </c>
      <c r="F19917" s="11" t="str">
        <f t="shared" si="623"/>
        <v>R1120C0460</v>
      </c>
      <c r="G19917" s="11" t="s">
        <v>1252</v>
      </c>
      <c r="H19917" s="11" t="s">
        <v>3276</v>
      </c>
      <c r="I19917" s="14"/>
      <c r="J19917" s="11" t="s">
        <v>3277</v>
      </c>
      <c r="K19917" s="11"/>
    </row>
    <row r="19918" spans="2:11" x14ac:dyDescent="0.2">
      <c r="B19918" s="11" t="str">
        <f t="shared" si="622"/>
        <v>15.3-R1120C0470-1</v>
      </c>
      <c r="C19918" s="12">
        <v>15.3</v>
      </c>
      <c r="D19918" s="13" t="s">
        <v>229</v>
      </c>
      <c r="E19918" s="13" t="s">
        <v>100</v>
      </c>
      <c r="F19918" s="11" t="str">
        <f t="shared" si="623"/>
        <v>R1120C0470</v>
      </c>
      <c r="G19918" s="11" t="s">
        <v>1252</v>
      </c>
      <c r="H19918" s="11" t="s">
        <v>3276</v>
      </c>
      <c r="I19918" s="14"/>
      <c r="J19918" s="11" t="s">
        <v>3277</v>
      </c>
      <c r="K19918" s="11"/>
    </row>
    <row r="19919" spans="2:11" x14ac:dyDescent="0.2">
      <c r="B19919" s="11" t="str">
        <f t="shared" si="622"/>
        <v>15.3-R1120C0480-1</v>
      </c>
      <c r="C19919" s="12">
        <v>15.3</v>
      </c>
      <c r="D19919" s="13" t="s">
        <v>229</v>
      </c>
      <c r="E19919" s="13" t="s">
        <v>102</v>
      </c>
      <c r="F19919" s="11" t="str">
        <f t="shared" si="623"/>
        <v>R1120C0480</v>
      </c>
      <c r="G19919" s="11" t="s">
        <v>1252</v>
      </c>
      <c r="H19919" s="11" t="s">
        <v>1254</v>
      </c>
      <c r="I19919" s="11"/>
      <c r="J19919" s="11" t="s">
        <v>2292</v>
      </c>
      <c r="K19919" s="11"/>
    </row>
    <row r="19920" spans="2:11" x14ac:dyDescent="0.2">
      <c r="B19920" s="11" t="str">
        <f t="shared" si="622"/>
        <v>15.3-R1120C0490-1</v>
      </c>
      <c r="C19920" s="12">
        <v>15.3</v>
      </c>
      <c r="D19920" s="13" t="s">
        <v>229</v>
      </c>
      <c r="E19920" s="13" t="s">
        <v>104</v>
      </c>
      <c r="F19920" s="11" t="str">
        <f t="shared" si="623"/>
        <v>R1120C0490</v>
      </c>
      <c r="G19920" s="11" t="s">
        <v>1252</v>
      </c>
      <c r="H19920" s="11" t="s">
        <v>1254</v>
      </c>
      <c r="I19920" s="11"/>
      <c r="J19920" s="11" t="s">
        <v>2292</v>
      </c>
      <c r="K19920" s="11"/>
    </row>
    <row r="19921" spans="2:11" x14ac:dyDescent="0.2">
      <c r="B19921" s="11" t="str">
        <f t="shared" si="622"/>
        <v>15.3-R1120C0500-1</v>
      </c>
      <c r="C19921" s="12">
        <v>15.3</v>
      </c>
      <c r="D19921" s="13" t="s">
        <v>229</v>
      </c>
      <c r="E19921" s="13" t="s">
        <v>106</v>
      </c>
      <c r="F19921" s="11" t="str">
        <f t="shared" si="623"/>
        <v>R1120C0500</v>
      </c>
      <c r="G19921" s="11" t="s">
        <v>1252</v>
      </c>
      <c r="H19921" s="11" t="s">
        <v>3276</v>
      </c>
      <c r="I19921" s="14"/>
      <c r="J19921" s="11" t="s">
        <v>3277</v>
      </c>
      <c r="K19921" s="11"/>
    </row>
    <row r="19922" spans="2:11" x14ac:dyDescent="0.2">
      <c r="B19922" s="11" t="str">
        <f t="shared" si="622"/>
        <v>15.3-R1120C0510-1</v>
      </c>
      <c r="C19922" s="12">
        <v>15.3</v>
      </c>
      <c r="D19922" s="13" t="s">
        <v>229</v>
      </c>
      <c r="E19922" s="13" t="s">
        <v>108</v>
      </c>
      <c r="F19922" s="11" t="str">
        <f t="shared" si="623"/>
        <v>R1120C0510</v>
      </c>
      <c r="G19922" s="11" t="s">
        <v>1252</v>
      </c>
      <c r="H19922" s="11" t="s">
        <v>3276</v>
      </c>
      <c r="I19922" s="14"/>
      <c r="J19922" s="11" t="s">
        <v>3277</v>
      </c>
      <c r="K19922" s="11"/>
    </row>
    <row r="19923" spans="2:11" x14ac:dyDescent="0.2">
      <c r="B19923" s="11" t="str">
        <f t="shared" si="622"/>
        <v>15.3-R1120C0520-1</v>
      </c>
      <c r="C19923" s="12">
        <v>15.3</v>
      </c>
      <c r="D19923" s="13" t="s">
        <v>229</v>
      </c>
      <c r="E19923" s="13" t="s">
        <v>110</v>
      </c>
      <c r="F19923" s="11" t="str">
        <f t="shared" si="623"/>
        <v>R1120C0520</v>
      </c>
      <c r="G19923" s="11" t="s">
        <v>1252</v>
      </c>
      <c r="H19923" s="11" t="s">
        <v>1254</v>
      </c>
      <c r="I19923" s="11"/>
      <c r="J19923" s="11" t="s">
        <v>2292</v>
      </c>
      <c r="K19923" s="11"/>
    </row>
    <row r="19924" spans="2:11" x14ac:dyDescent="0.2">
      <c r="B19924" s="11" t="str">
        <f t="shared" si="622"/>
        <v>15.3-R1120C0530-1</v>
      </c>
      <c r="C19924" s="12">
        <v>15.3</v>
      </c>
      <c r="D19924" s="13" t="s">
        <v>229</v>
      </c>
      <c r="E19924" s="13" t="s">
        <v>112</v>
      </c>
      <c r="F19924" s="11" t="str">
        <f t="shared" si="623"/>
        <v>R1120C0530</v>
      </c>
      <c r="G19924" s="11" t="s">
        <v>1252</v>
      </c>
      <c r="H19924" s="11" t="s">
        <v>1254</v>
      </c>
      <c r="I19924" s="11"/>
      <c r="J19924" s="11" t="s">
        <v>2292</v>
      </c>
      <c r="K19924" s="11"/>
    </row>
    <row r="19925" spans="2:11" x14ac:dyDescent="0.2">
      <c r="B19925" s="11" t="str">
        <f t="shared" si="622"/>
        <v>15.3-R1120C0540-1</v>
      </c>
      <c r="C19925" s="12">
        <v>15.3</v>
      </c>
      <c r="D19925" s="13" t="s">
        <v>229</v>
      </c>
      <c r="E19925" s="13" t="s">
        <v>114</v>
      </c>
      <c r="F19925" s="11" t="str">
        <f t="shared" si="623"/>
        <v>R1120C0540</v>
      </c>
      <c r="G19925" s="11" t="s">
        <v>1252</v>
      </c>
      <c r="H19925" s="11" t="s">
        <v>3276</v>
      </c>
      <c r="I19925" s="14"/>
      <c r="J19925" s="11" t="s">
        <v>3277</v>
      </c>
      <c r="K19925" s="11"/>
    </row>
    <row r="19926" spans="2:11" x14ac:dyDescent="0.2">
      <c r="B19926" s="11" t="str">
        <f t="shared" si="622"/>
        <v>15.3-R1120C0550-1</v>
      </c>
      <c r="C19926" s="12">
        <v>15.3</v>
      </c>
      <c r="D19926" s="13" t="s">
        <v>229</v>
      </c>
      <c r="E19926" s="13" t="s">
        <v>116</v>
      </c>
      <c r="F19926" s="11" t="str">
        <f t="shared" si="623"/>
        <v>R1120C0550</v>
      </c>
      <c r="G19926" s="11" t="s">
        <v>1252</v>
      </c>
      <c r="H19926" s="11" t="s">
        <v>3276</v>
      </c>
      <c r="I19926" s="14"/>
      <c r="J19926" s="11" t="s">
        <v>3277</v>
      </c>
      <c r="K19926" s="11"/>
    </row>
    <row r="19927" spans="2:11" x14ac:dyDescent="0.2">
      <c r="B19927" s="11" t="str">
        <f t="shared" si="622"/>
        <v>15.3-R1120C0560-1</v>
      </c>
      <c r="C19927" s="12">
        <v>15.3</v>
      </c>
      <c r="D19927" s="13" t="s">
        <v>229</v>
      </c>
      <c r="E19927" s="13" t="s">
        <v>118</v>
      </c>
      <c r="F19927" s="11" t="str">
        <f t="shared" si="623"/>
        <v>R1120C0560</v>
      </c>
      <c r="G19927" s="11" t="s">
        <v>1252</v>
      </c>
      <c r="H19927" s="11" t="s">
        <v>3276</v>
      </c>
      <c r="I19927" s="14"/>
      <c r="J19927" s="11" t="s">
        <v>3277</v>
      </c>
      <c r="K19927" s="11"/>
    </row>
    <row r="19928" spans="2:11" x14ac:dyDescent="0.2">
      <c r="B19928" s="11" t="str">
        <f t="shared" si="622"/>
        <v>15.3-R1120C0570-1</v>
      </c>
      <c r="C19928" s="12">
        <v>15.3</v>
      </c>
      <c r="D19928" s="13" t="s">
        <v>229</v>
      </c>
      <c r="E19928" s="13" t="s">
        <v>120</v>
      </c>
      <c r="F19928" s="11" t="str">
        <f t="shared" si="623"/>
        <v>R1120C0570</v>
      </c>
      <c r="G19928" s="11" t="s">
        <v>1252</v>
      </c>
      <c r="H19928" s="11" t="s">
        <v>3276</v>
      </c>
      <c r="I19928" s="14"/>
      <c r="J19928" s="11" t="s">
        <v>3277</v>
      </c>
      <c r="K19928" s="11"/>
    </row>
    <row r="19929" spans="2:11" x14ac:dyDescent="0.2">
      <c r="B19929" s="11" t="str">
        <f t="shared" si="622"/>
        <v>15.3-R1120C0580-1</v>
      </c>
      <c r="C19929" s="12">
        <v>15.3</v>
      </c>
      <c r="D19929" s="13" t="s">
        <v>229</v>
      </c>
      <c r="E19929" s="13" t="s">
        <v>122</v>
      </c>
      <c r="F19929" s="11" t="str">
        <f t="shared" si="623"/>
        <v>R1120C0580</v>
      </c>
      <c r="G19929" s="11" t="s">
        <v>1252</v>
      </c>
      <c r="H19929" s="11" t="s">
        <v>1254</v>
      </c>
      <c r="I19929" s="11"/>
      <c r="J19929" s="11" t="s">
        <v>2292</v>
      </c>
      <c r="K19929" s="11"/>
    </row>
    <row r="19930" spans="2:11" x14ac:dyDescent="0.2">
      <c r="B19930" s="11" t="str">
        <f t="shared" si="622"/>
        <v>15.3-R1120C0590-1</v>
      </c>
      <c r="C19930" s="12">
        <v>15.3</v>
      </c>
      <c r="D19930" s="13" t="s">
        <v>229</v>
      </c>
      <c r="E19930" s="13" t="s">
        <v>124</v>
      </c>
      <c r="F19930" s="11" t="str">
        <f t="shared" si="623"/>
        <v>R1120C0590</v>
      </c>
      <c r="G19930" s="11" t="s">
        <v>1252</v>
      </c>
      <c r="H19930" s="11" t="s">
        <v>1254</v>
      </c>
      <c r="I19930" s="11"/>
      <c r="J19930" s="11" t="s">
        <v>2292</v>
      </c>
      <c r="K19930" s="11"/>
    </row>
    <row r="19931" spans="2:11" x14ac:dyDescent="0.2">
      <c r="B19931" s="11" t="str">
        <f t="shared" si="622"/>
        <v>15.3-R1120C0600-1</v>
      </c>
      <c r="C19931" s="12">
        <v>15.3</v>
      </c>
      <c r="D19931" s="13" t="s">
        <v>229</v>
      </c>
      <c r="E19931" s="13" t="s">
        <v>126</v>
      </c>
      <c r="F19931" s="11" t="str">
        <f t="shared" si="623"/>
        <v>R1120C0600</v>
      </c>
      <c r="G19931" s="11" t="s">
        <v>1252</v>
      </c>
      <c r="H19931" s="11" t="s">
        <v>1254</v>
      </c>
      <c r="I19931" s="11"/>
      <c r="J19931" s="11" t="s">
        <v>2292</v>
      </c>
      <c r="K19931" s="11"/>
    </row>
    <row r="19932" spans="2:11" x14ac:dyDescent="0.2">
      <c r="B19932" s="11" t="str">
        <f t="shared" si="622"/>
        <v>15.3-R1120C0610-1</v>
      </c>
      <c r="C19932" s="12">
        <v>15.3</v>
      </c>
      <c r="D19932" s="13" t="s">
        <v>229</v>
      </c>
      <c r="E19932" s="13" t="s">
        <v>128</v>
      </c>
      <c r="F19932" s="11" t="str">
        <f t="shared" si="623"/>
        <v>R1120C0610</v>
      </c>
      <c r="G19932" s="11" t="s">
        <v>1252</v>
      </c>
      <c r="H19932" s="11" t="s">
        <v>1254</v>
      </c>
      <c r="I19932" s="11"/>
      <c r="J19932" s="11" t="s">
        <v>2292</v>
      </c>
      <c r="K19932" s="11"/>
    </row>
    <row r="19933" spans="2:11" x14ac:dyDescent="0.2">
      <c r="B19933" s="11" t="str">
        <f t="shared" si="622"/>
        <v>15.3-R1120C0620-1</v>
      </c>
      <c r="C19933" s="12">
        <v>15.3</v>
      </c>
      <c r="D19933" s="13" t="s">
        <v>229</v>
      </c>
      <c r="E19933" s="13" t="s">
        <v>130</v>
      </c>
      <c r="F19933" s="11" t="str">
        <f t="shared" si="623"/>
        <v>R1120C0620</v>
      </c>
      <c r="G19933" s="11" t="s">
        <v>1252</v>
      </c>
      <c r="H19933" s="11" t="s">
        <v>3276</v>
      </c>
      <c r="I19933" s="14"/>
      <c r="J19933" s="11" t="s">
        <v>3277</v>
      </c>
      <c r="K19933" s="11"/>
    </row>
    <row r="19934" spans="2:11" x14ac:dyDescent="0.2">
      <c r="B19934" s="11" t="str">
        <f t="shared" si="622"/>
        <v>15.3-R1120C0630-1</v>
      </c>
      <c r="C19934" s="12">
        <v>15.3</v>
      </c>
      <c r="D19934" s="13" t="s">
        <v>229</v>
      </c>
      <c r="E19934" s="13" t="s">
        <v>132</v>
      </c>
      <c r="F19934" s="11" t="str">
        <f t="shared" si="623"/>
        <v>R1120C0630</v>
      </c>
      <c r="G19934" s="11" t="s">
        <v>1252</v>
      </c>
      <c r="H19934" s="11" t="s">
        <v>3276</v>
      </c>
      <c r="I19934" s="14"/>
      <c r="J19934" s="11" t="s">
        <v>3277</v>
      </c>
      <c r="K19934" s="11"/>
    </row>
    <row r="19935" spans="2:11" x14ac:dyDescent="0.2">
      <c r="B19935" s="11" t="str">
        <f t="shared" si="622"/>
        <v>15.3-R1120C0640-1</v>
      </c>
      <c r="C19935" s="12">
        <v>15.3</v>
      </c>
      <c r="D19935" s="13" t="s">
        <v>229</v>
      </c>
      <c r="E19935" s="13" t="s">
        <v>134</v>
      </c>
      <c r="F19935" s="11" t="str">
        <f t="shared" si="623"/>
        <v>R1120C0640</v>
      </c>
      <c r="G19935" s="11" t="s">
        <v>1252</v>
      </c>
      <c r="H19935" s="11" t="s">
        <v>3276</v>
      </c>
      <c r="I19935" s="14"/>
      <c r="J19935" s="11" t="s">
        <v>3277</v>
      </c>
      <c r="K19935" s="11"/>
    </row>
    <row r="19936" spans="2:11" x14ac:dyDescent="0.2">
      <c r="B19936" s="11" t="str">
        <f t="shared" si="622"/>
        <v>15.3-R1120C0650-1</v>
      </c>
      <c r="C19936" s="12">
        <v>15.3</v>
      </c>
      <c r="D19936" s="13" t="s">
        <v>229</v>
      </c>
      <c r="E19936" s="13" t="s">
        <v>136</v>
      </c>
      <c r="F19936" s="11" t="str">
        <f t="shared" si="623"/>
        <v>R1120C0650</v>
      </c>
      <c r="G19936" s="11" t="s">
        <v>1252</v>
      </c>
      <c r="H19936" s="11" t="s">
        <v>3276</v>
      </c>
      <c r="I19936" s="14"/>
      <c r="J19936" s="11" t="s">
        <v>3277</v>
      </c>
      <c r="K19936" s="11"/>
    </row>
    <row r="19937" spans="2:11" x14ac:dyDescent="0.2">
      <c r="B19937" s="11" t="str">
        <f t="shared" si="622"/>
        <v>15.3-R1120C0660-1</v>
      </c>
      <c r="C19937" s="12">
        <v>15.3</v>
      </c>
      <c r="D19937" s="13" t="s">
        <v>229</v>
      </c>
      <c r="E19937" s="13" t="s">
        <v>138</v>
      </c>
      <c r="F19937" s="11" t="str">
        <f t="shared" si="623"/>
        <v>R1120C0660</v>
      </c>
      <c r="G19937" s="11" t="s">
        <v>1252</v>
      </c>
      <c r="H19937" s="11" t="s">
        <v>3276</v>
      </c>
      <c r="I19937" s="14"/>
      <c r="J19937" s="11" t="s">
        <v>3277</v>
      </c>
      <c r="K19937" s="11"/>
    </row>
    <row r="19938" spans="2:11" x14ac:dyDescent="0.2">
      <c r="B19938" s="11" t="str">
        <f t="shared" si="622"/>
        <v>15.3-R1120C0670-1</v>
      </c>
      <c r="C19938" s="12">
        <v>15.3</v>
      </c>
      <c r="D19938" s="13" t="s">
        <v>229</v>
      </c>
      <c r="E19938" s="13" t="s">
        <v>140</v>
      </c>
      <c r="F19938" s="11" t="str">
        <f t="shared" si="623"/>
        <v>R1120C0670</v>
      </c>
      <c r="G19938" s="11" t="s">
        <v>1252</v>
      </c>
      <c r="H19938" s="11" t="s">
        <v>3276</v>
      </c>
      <c r="I19938" s="14"/>
      <c r="J19938" s="11" t="s">
        <v>3277</v>
      </c>
      <c r="K19938" s="11"/>
    </row>
    <row r="19939" spans="2:11" x14ac:dyDescent="0.2">
      <c r="B19939" s="11" t="str">
        <f t="shared" si="622"/>
        <v>15.3-R1120C0680-1</v>
      </c>
      <c r="C19939" s="12">
        <v>15.3</v>
      </c>
      <c r="D19939" s="13" t="s">
        <v>229</v>
      </c>
      <c r="E19939" s="13" t="s">
        <v>142</v>
      </c>
      <c r="F19939" s="11" t="str">
        <f t="shared" si="623"/>
        <v>R1120C0680</v>
      </c>
      <c r="G19939" s="11" t="s">
        <v>1252</v>
      </c>
      <c r="H19939" s="11" t="s">
        <v>1254</v>
      </c>
      <c r="I19939" s="11"/>
      <c r="J19939" s="11" t="s">
        <v>2292</v>
      </c>
      <c r="K19939" s="11"/>
    </row>
    <row r="19940" spans="2:11" x14ac:dyDescent="0.2">
      <c r="B19940" s="11" t="str">
        <f t="shared" si="622"/>
        <v>15.3-R1120C0690-1</v>
      </c>
      <c r="C19940" s="12">
        <v>15.3</v>
      </c>
      <c r="D19940" s="13" t="s">
        <v>229</v>
      </c>
      <c r="E19940" s="13" t="s">
        <v>144</v>
      </c>
      <c r="F19940" s="11" t="str">
        <f t="shared" si="623"/>
        <v>R1120C0690</v>
      </c>
      <c r="G19940" s="11" t="s">
        <v>1252</v>
      </c>
      <c r="H19940" s="11" t="s">
        <v>1254</v>
      </c>
      <c r="I19940" s="11"/>
      <c r="J19940" s="11" t="s">
        <v>2292</v>
      </c>
      <c r="K19940" s="11"/>
    </row>
    <row r="19941" spans="2:11" x14ac:dyDescent="0.2">
      <c r="B19941" s="11" t="str">
        <f t="shared" si="622"/>
        <v>15.3-R1120C0700-1</v>
      </c>
      <c r="C19941" s="12">
        <v>15.3</v>
      </c>
      <c r="D19941" s="13" t="s">
        <v>229</v>
      </c>
      <c r="E19941" s="13" t="s">
        <v>146</v>
      </c>
      <c r="F19941" s="11" t="str">
        <f t="shared" si="623"/>
        <v>R1120C0700</v>
      </c>
      <c r="G19941" s="11" t="s">
        <v>1252</v>
      </c>
      <c r="H19941" s="11" t="s">
        <v>1254</v>
      </c>
      <c r="I19941" s="11"/>
      <c r="J19941" s="11" t="s">
        <v>2292</v>
      </c>
      <c r="K19941" s="11"/>
    </row>
    <row r="19942" spans="2:11" x14ac:dyDescent="0.2">
      <c r="B19942" s="11" t="str">
        <f t="shared" si="622"/>
        <v>15.3-R1120C0710-1</v>
      </c>
      <c r="C19942" s="12">
        <v>15.3</v>
      </c>
      <c r="D19942" s="13" t="s">
        <v>229</v>
      </c>
      <c r="E19942" s="13" t="s">
        <v>148</v>
      </c>
      <c r="F19942" s="11" t="str">
        <f t="shared" si="623"/>
        <v>R1120C0710</v>
      </c>
      <c r="G19942" s="11" t="s">
        <v>1252</v>
      </c>
      <c r="H19942" s="11" t="s">
        <v>1254</v>
      </c>
      <c r="I19942" s="11"/>
      <c r="J19942" s="11" t="s">
        <v>2292</v>
      </c>
      <c r="K19942" s="11"/>
    </row>
    <row r="19943" spans="2:11" x14ac:dyDescent="0.2">
      <c r="B19943" s="11" t="str">
        <f t="shared" si="622"/>
        <v>15.3-R1120C0720-1</v>
      </c>
      <c r="C19943" s="12">
        <v>15.3</v>
      </c>
      <c r="D19943" s="13" t="s">
        <v>229</v>
      </c>
      <c r="E19943" s="13" t="s">
        <v>150</v>
      </c>
      <c r="F19943" s="11" t="str">
        <f t="shared" si="623"/>
        <v>R1120C0720</v>
      </c>
      <c r="G19943" s="11" t="s">
        <v>1252</v>
      </c>
      <c r="H19943" s="11" t="s">
        <v>1254</v>
      </c>
      <c r="I19943" s="11"/>
      <c r="J19943" s="11" t="s">
        <v>2292</v>
      </c>
      <c r="K19943" s="11"/>
    </row>
    <row r="19944" spans="2:11" x14ac:dyDescent="0.2">
      <c r="B19944" s="11" t="str">
        <f t="shared" si="622"/>
        <v>15.3-R1120C0730-1</v>
      </c>
      <c r="C19944" s="12">
        <v>15.3</v>
      </c>
      <c r="D19944" s="13" t="s">
        <v>229</v>
      </c>
      <c r="E19944" s="13" t="s">
        <v>152</v>
      </c>
      <c r="F19944" s="11" t="str">
        <f t="shared" si="623"/>
        <v>R1120C0730</v>
      </c>
      <c r="G19944" s="11" t="s">
        <v>1252</v>
      </c>
      <c r="H19944" s="11" t="s">
        <v>1254</v>
      </c>
      <c r="I19944" s="11"/>
      <c r="J19944" s="11" t="s">
        <v>2292</v>
      </c>
      <c r="K19944" s="11"/>
    </row>
    <row r="19945" spans="2:11" x14ac:dyDescent="0.2">
      <c r="B19945" s="11" t="str">
        <f t="shared" si="622"/>
        <v>15.3-R1120C0740-1</v>
      </c>
      <c r="C19945" s="12">
        <v>15.3</v>
      </c>
      <c r="D19945" s="13" t="s">
        <v>229</v>
      </c>
      <c r="E19945" s="13" t="s">
        <v>154</v>
      </c>
      <c r="F19945" s="11" t="str">
        <f t="shared" si="623"/>
        <v>R1120C0740</v>
      </c>
      <c r="G19945" s="11" t="s">
        <v>1252</v>
      </c>
      <c r="H19945" s="11" t="s">
        <v>3276</v>
      </c>
      <c r="I19945" s="14"/>
      <c r="J19945" s="11" t="s">
        <v>3277</v>
      </c>
      <c r="K19945" s="11"/>
    </row>
    <row r="19946" spans="2:11" x14ac:dyDescent="0.2">
      <c r="B19946" s="11" t="str">
        <f t="shared" si="622"/>
        <v>15.3-R1120C0750-1</v>
      </c>
      <c r="C19946" s="12">
        <v>15.3</v>
      </c>
      <c r="D19946" s="13" t="s">
        <v>229</v>
      </c>
      <c r="E19946" s="13" t="s">
        <v>156</v>
      </c>
      <c r="F19946" s="11" t="str">
        <f t="shared" si="623"/>
        <v>R1120C0750</v>
      </c>
      <c r="G19946" s="11" t="s">
        <v>1252</v>
      </c>
      <c r="H19946" s="11" t="s">
        <v>3276</v>
      </c>
      <c r="I19946" s="14"/>
      <c r="J19946" s="11" t="s">
        <v>3277</v>
      </c>
      <c r="K19946" s="11"/>
    </row>
    <row r="19947" spans="2:11" x14ac:dyDescent="0.2">
      <c r="B19947" s="11" t="str">
        <f t="shared" si="622"/>
        <v>15.3-R1120C0760-1</v>
      </c>
      <c r="C19947" s="12">
        <v>15.3</v>
      </c>
      <c r="D19947" s="13" t="s">
        <v>229</v>
      </c>
      <c r="E19947" s="13" t="s">
        <v>158</v>
      </c>
      <c r="F19947" s="11" t="str">
        <f t="shared" si="623"/>
        <v>R1120C0760</v>
      </c>
      <c r="G19947" s="11" t="s">
        <v>1252</v>
      </c>
      <c r="H19947" s="11" t="s">
        <v>1254</v>
      </c>
      <c r="I19947" s="11"/>
      <c r="J19947" s="11" t="s">
        <v>2292</v>
      </c>
      <c r="K19947" s="11"/>
    </row>
    <row r="19948" spans="2:11" x14ac:dyDescent="0.2">
      <c r="B19948" s="11" t="str">
        <f t="shared" si="622"/>
        <v>15.3-R1120C0770-1</v>
      </c>
      <c r="C19948" s="12">
        <v>15.3</v>
      </c>
      <c r="D19948" s="13" t="s">
        <v>229</v>
      </c>
      <c r="E19948" s="13" t="s">
        <v>160</v>
      </c>
      <c r="F19948" s="11" t="str">
        <f t="shared" si="623"/>
        <v>R1120C0770</v>
      </c>
      <c r="G19948" s="11" t="s">
        <v>1252</v>
      </c>
      <c r="H19948" s="11" t="s">
        <v>1254</v>
      </c>
      <c r="I19948" s="11"/>
      <c r="J19948" s="11" t="s">
        <v>2292</v>
      </c>
      <c r="K19948" s="11"/>
    </row>
    <row r="19949" spans="2:11" x14ac:dyDescent="0.2">
      <c r="B19949" s="11" t="str">
        <f t="shared" si="622"/>
        <v>15.3-R1120C0780-1</v>
      </c>
      <c r="C19949" s="12">
        <v>15.3</v>
      </c>
      <c r="D19949" s="13" t="s">
        <v>229</v>
      </c>
      <c r="E19949" s="13" t="s">
        <v>162</v>
      </c>
      <c r="F19949" s="11" t="str">
        <f t="shared" si="623"/>
        <v>R1120C0780</v>
      </c>
      <c r="G19949" s="11" t="s">
        <v>1252</v>
      </c>
      <c r="H19949" s="11" t="s">
        <v>3276</v>
      </c>
      <c r="I19949" s="14"/>
      <c r="J19949" s="11" t="s">
        <v>3277</v>
      </c>
      <c r="K19949" s="11"/>
    </row>
    <row r="19950" spans="2:11" x14ac:dyDescent="0.2">
      <c r="B19950" s="11" t="str">
        <f t="shared" si="622"/>
        <v>15.3-R1120C0790-1</v>
      </c>
      <c r="C19950" s="12">
        <v>15.3</v>
      </c>
      <c r="D19950" s="13" t="s">
        <v>229</v>
      </c>
      <c r="E19950" s="13" t="s">
        <v>164</v>
      </c>
      <c r="F19950" s="11" t="str">
        <f t="shared" si="623"/>
        <v>R1120C0790</v>
      </c>
      <c r="G19950" s="11" t="s">
        <v>1252</v>
      </c>
      <c r="H19950" s="11" t="s">
        <v>3276</v>
      </c>
      <c r="I19950" s="14"/>
      <c r="J19950" s="11" t="s">
        <v>3277</v>
      </c>
      <c r="K19950" s="11"/>
    </row>
    <row r="19951" spans="2:11" x14ac:dyDescent="0.2">
      <c r="B19951" s="11" t="str">
        <f t="shared" si="622"/>
        <v>15.3-R1120C0800-1</v>
      </c>
      <c r="C19951" s="12">
        <v>15.3</v>
      </c>
      <c r="D19951" s="13" t="s">
        <v>229</v>
      </c>
      <c r="E19951" s="13" t="s">
        <v>166</v>
      </c>
      <c r="F19951" s="11" t="str">
        <f t="shared" si="623"/>
        <v>R1120C0800</v>
      </c>
      <c r="G19951" s="11" t="s">
        <v>1252</v>
      </c>
      <c r="H19951" s="11" t="s">
        <v>1254</v>
      </c>
      <c r="I19951" s="11"/>
      <c r="J19951" s="11" t="s">
        <v>2292</v>
      </c>
      <c r="K19951" s="11"/>
    </row>
    <row r="19952" spans="2:11" x14ac:dyDescent="0.2">
      <c r="B19952" s="11" t="str">
        <f t="shared" si="622"/>
        <v>15.3-R1120C0810-1</v>
      </c>
      <c r="C19952" s="12">
        <v>15.3</v>
      </c>
      <c r="D19952" s="13" t="s">
        <v>229</v>
      </c>
      <c r="E19952" s="13" t="s">
        <v>168</v>
      </c>
      <c r="F19952" s="11" t="str">
        <f t="shared" si="623"/>
        <v>R1120C0810</v>
      </c>
      <c r="G19952" s="11" t="s">
        <v>1252</v>
      </c>
      <c r="H19952" s="11" t="s">
        <v>1254</v>
      </c>
      <c r="I19952" s="11"/>
      <c r="J19952" s="11" t="s">
        <v>2292</v>
      </c>
      <c r="K19952" s="11"/>
    </row>
    <row r="19953" spans="2:11" x14ac:dyDescent="0.2">
      <c r="B19953" s="11" t="str">
        <f t="shared" si="622"/>
        <v>15.3-R1120C0820-1</v>
      </c>
      <c r="C19953" s="12">
        <v>15.3</v>
      </c>
      <c r="D19953" s="13" t="s">
        <v>229</v>
      </c>
      <c r="E19953" s="13" t="s">
        <v>170</v>
      </c>
      <c r="F19953" s="11" t="str">
        <f t="shared" si="623"/>
        <v>R1120C0820</v>
      </c>
      <c r="G19953" s="11" t="s">
        <v>1252</v>
      </c>
      <c r="H19953" s="11" t="s">
        <v>3276</v>
      </c>
      <c r="I19953" s="14"/>
      <c r="J19953" s="11" t="s">
        <v>3277</v>
      </c>
      <c r="K19953" s="11"/>
    </row>
    <row r="19954" spans="2:11" x14ac:dyDescent="0.2">
      <c r="B19954" s="11" t="str">
        <f t="shared" si="622"/>
        <v>15.3-R1120C0830-1</v>
      </c>
      <c r="C19954" s="12">
        <v>15.3</v>
      </c>
      <c r="D19954" s="13" t="s">
        <v>229</v>
      </c>
      <c r="E19954" s="13" t="s">
        <v>172</v>
      </c>
      <c r="F19954" s="11" t="str">
        <f t="shared" si="623"/>
        <v>R1120C0830</v>
      </c>
      <c r="G19954" s="11" t="s">
        <v>1252</v>
      </c>
      <c r="H19954" s="11" t="s">
        <v>1254</v>
      </c>
      <c r="I19954" s="11"/>
      <c r="J19954" s="11" t="s">
        <v>2292</v>
      </c>
      <c r="K19954" s="11"/>
    </row>
    <row r="19955" spans="2:11" x14ac:dyDescent="0.2">
      <c r="B19955" s="11" t="str">
        <f t="shared" si="622"/>
        <v>15.3-R1120C0840-1</v>
      </c>
      <c r="C19955" s="12">
        <v>15.3</v>
      </c>
      <c r="D19955" s="13" t="s">
        <v>229</v>
      </c>
      <c r="E19955" s="13" t="s">
        <v>174</v>
      </c>
      <c r="F19955" s="11" t="str">
        <f t="shared" si="623"/>
        <v>R1120C0840</v>
      </c>
      <c r="G19955" s="11" t="s">
        <v>1252</v>
      </c>
      <c r="H19955" s="11" t="s">
        <v>3276</v>
      </c>
      <c r="I19955" s="14"/>
      <c r="J19955" s="11" t="s">
        <v>3277</v>
      </c>
      <c r="K19955" s="11"/>
    </row>
    <row r="19956" spans="2:11" x14ac:dyDescent="0.2">
      <c r="B19956" s="11" t="str">
        <f t="shared" si="622"/>
        <v>15.3-R1120C0850-1</v>
      </c>
      <c r="C19956" s="12">
        <v>15.3</v>
      </c>
      <c r="D19956" s="13" t="s">
        <v>229</v>
      </c>
      <c r="E19956" s="13" t="s">
        <v>176</v>
      </c>
      <c r="F19956" s="11" t="str">
        <f t="shared" si="623"/>
        <v>R1120C0850</v>
      </c>
      <c r="G19956" s="11" t="s">
        <v>1252</v>
      </c>
      <c r="H19956" s="11" t="s">
        <v>3276</v>
      </c>
      <c r="I19956" s="14"/>
      <c r="J19956" s="11" t="s">
        <v>3277</v>
      </c>
      <c r="K19956" s="11"/>
    </row>
    <row r="19957" spans="2:11" x14ac:dyDescent="0.2">
      <c r="B19957" s="11" t="str">
        <f t="shared" si="622"/>
        <v>15.3-R1120C0860-1</v>
      </c>
      <c r="C19957" s="12">
        <v>15.3</v>
      </c>
      <c r="D19957" s="13" t="s">
        <v>229</v>
      </c>
      <c r="E19957" s="13" t="s">
        <v>178</v>
      </c>
      <c r="F19957" s="11" t="str">
        <f t="shared" si="623"/>
        <v>R1120C0860</v>
      </c>
      <c r="G19957" s="11" t="s">
        <v>1252</v>
      </c>
      <c r="H19957" s="11" t="s">
        <v>3276</v>
      </c>
      <c r="I19957" s="14"/>
      <c r="J19957" s="11" t="s">
        <v>3277</v>
      </c>
      <c r="K19957" s="11"/>
    </row>
    <row r="19958" spans="2:11" x14ac:dyDescent="0.2">
      <c r="B19958" s="11" t="str">
        <f t="shared" si="622"/>
        <v>15.3-R1120C0870-1</v>
      </c>
      <c r="C19958" s="12">
        <v>15.3</v>
      </c>
      <c r="D19958" s="13" t="s">
        <v>229</v>
      </c>
      <c r="E19958" s="13" t="s">
        <v>180</v>
      </c>
      <c r="F19958" s="11" t="str">
        <f t="shared" si="623"/>
        <v>R1120C0870</v>
      </c>
      <c r="G19958" s="11" t="s">
        <v>1252</v>
      </c>
      <c r="H19958" s="11" t="s">
        <v>3276</v>
      </c>
      <c r="I19958" s="14"/>
      <c r="J19958" s="11" t="s">
        <v>3277</v>
      </c>
      <c r="K19958" s="11"/>
    </row>
    <row r="19959" spans="2:11" x14ac:dyDescent="0.2">
      <c r="B19959" s="11" t="str">
        <f t="shared" si="622"/>
        <v>15.3-R1120C0880-1</v>
      </c>
      <c r="C19959" s="12">
        <v>15.3</v>
      </c>
      <c r="D19959" s="13" t="s">
        <v>229</v>
      </c>
      <c r="E19959" s="13" t="s">
        <v>182</v>
      </c>
      <c r="F19959" s="11" t="str">
        <f t="shared" si="623"/>
        <v>R1120C0880</v>
      </c>
      <c r="G19959" s="11" t="s">
        <v>1252</v>
      </c>
      <c r="H19959" s="11" t="s">
        <v>1254</v>
      </c>
      <c r="I19959" s="11"/>
      <c r="J19959" s="11" t="s">
        <v>2292</v>
      </c>
      <c r="K19959" s="11"/>
    </row>
    <row r="19960" spans="2:11" x14ac:dyDescent="0.2">
      <c r="B19960" s="11" t="str">
        <f t="shared" si="622"/>
        <v>15.3-R1120C0890-1</v>
      </c>
      <c r="C19960" s="12">
        <v>15.3</v>
      </c>
      <c r="D19960" s="13" t="s">
        <v>229</v>
      </c>
      <c r="E19960" s="13" t="s">
        <v>184</v>
      </c>
      <c r="F19960" s="11" t="str">
        <f t="shared" si="623"/>
        <v>R1120C0890</v>
      </c>
      <c r="G19960" s="11" t="s">
        <v>1252</v>
      </c>
      <c r="H19960" s="11" t="s">
        <v>3276</v>
      </c>
      <c r="I19960" s="14"/>
      <c r="J19960" s="11" t="s">
        <v>3277</v>
      </c>
      <c r="K19960" s="11"/>
    </row>
    <row r="19961" spans="2:11" x14ac:dyDescent="0.2">
      <c r="B19961" s="11" t="str">
        <f t="shared" si="622"/>
        <v>15.3-R1120C0900-1</v>
      </c>
      <c r="C19961" s="12">
        <v>15.3</v>
      </c>
      <c r="D19961" s="13" t="s">
        <v>229</v>
      </c>
      <c r="E19961" s="13" t="s">
        <v>186</v>
      </c>
      <c r="F19961" s="11" t="str">
        <f t="shared" si="623"/>
        <v>R1120C0900</v>
      </c>
      <c r="G19961" s="11" t="s">
        <v>1252</v>
      </c>
      <c r="H19961" s="11" t="s">
        <v>1254</v>
      </c>
      <c r="I19961" s="11"/>
      <c r="J19961" s="11" t="s">
        <v>2292</v>
      </c>
      <c r="K19961" s="11"/>
    </row>
    <row r="19962" spans="2:11" x14ac:dyDescent="0.2">
      <c r="B19962" s="11" t="str">
        <f t="shared" si="622"/>
        <v>15.3-R1120C0910-1</v>
      </c>
      <c r="C19962" s="12">
        <v>15.3</v>
      </c>
      <c r="D19962" s="13" t="s">
        <v>229</v>
      </c>
      <c r="E19962" s="13" t="s">
        <v>188</v>
      </c>
      <c r="F19962" s="11" t="str">
        <f t="shared" si="623"/>
        <v>R1120C0910</v>
      </c>
      <c r="G19962" s="11" t="s">
        <v>1252</v>
      </c>
      <c r="H19962" s="11" t="s">
        <v>1254</v>
      </c>
      <c r="I19962" s="11"/>
      <c r="J19962" s="11" t="s">
        <v>2292</v>
      </c>
      <c r="K19962" s="11"/>
    </row>
    <row r="19963" spans="2:11" x14ac:dyDescent="0.2">
      <c r="B19963" s="11" t="str">
        <f t="shared" si="622"/>
        <v>15.3-R1120C0920-1</v>
      </c>
      <c r="C19963" s="12">
        <v>15.3</v>
      </c>
      <c r="D19963" s="13" t="s">
        <v>229</v>
      </c>
      <c r="E19963" s="13" t="s">
        <v>190</v>
      </c>
      <c r="F19963" s="11" t="str">
        <f t="shared" si="623"/>
        <v>R1120C0920</v>
      </c>
      <c r="G19963" s="11" t="s">
        <v>1252</v>
      </c>
      <c r="H19963" s="11" t="s">
        <v>3276</v>
      </c>
      <c r="I19963" s="14"/>
      <c r="J19963" s="11" t="s">
        <v>3277</v>
      </c>
      <c r="K19963" s="11"/>
    </row>
    <row r="19964" spans="2:11" x14ac:dyDescent="0.2">
      <c r="B19964" s="11" t="str">
        <f t="shared" si="622"/>
        <v>15.3-R1120C0930-1</v>
      </c>
      <c r="C19964" s="12">
        <v>15.3</v>
      </c>
      <c r="D19964" s="13" t="s">
        <v>229</v>
      </c>
      <c r="E19964" s="13" t="s">
        <v>192</v>
      </c>
      <c r="F19964" s="11" t="str">
        <f t="shared" si="623"/>
        <v>R1120C0930</v>
      </c>
      <c r="G19964" s="11" t="s">
        <v>1252</v>
      </c>
      <c r="H19964" s="11" t="s">
        <v>3276</v>
      </c>
      <c r="I19964" s="14"/>
      <c r="J19964" s="11" t="s">
        <v>3277</v>
      </c>
      <c r="K19964" s="11"/>
    </row>
    <row r="19965" spans="2:11" x14ac:dyDescent="0.2">
      <c r="B19965" s="11" t="str">
        <f t="shared" si="622"/>
        <v>15.3-R1120C0940-1</v>
      </c>
      <c r="C19965" s="12">
        <v>15.3</v>
      </c>
      <c r="D19965" s="13" t="s">
        <v>229</v>
      </c>
      <c r="E19965" s="13" t="s">
        <v>194</v>
      </c>
      <c r="F19965" s="11" t="str">
        <f t="shared" si="623"/>
        <v>R1120C0940</v>
      </c>
      <c r="G19965" s="11" t="s">
        <v>1252</v>
      </c>
      <c r="H19965" s="11" t="s">
        <v>1254</v>
      </c>
      <c r="I19965" s="11"/>
      <c r="J19965" s="11" t="s">
        <v>2292</v>
      </c>
      <c r="K19965" s="11"/>
    </row>
    <row r="19966" spans="2:11" x14ac:dyDescent="0.2">
      <c r="B19966" s="11" t="str">
        <f t="shared" si="622"/>
        <v>15.3-R1120C0950-1</v>
      </c>
      <c r="C19966" s="12">
        <v>15.3</v>
      </c>
      <c r="D19966" s="13" t="s">
        <v>229</v>
      </c>
      <c r="E19966" s="13" t="s">
        <v>196</v>
      </c>
      <c r="F19966" s="11" t="str">
        <f t="shared" si="623"/>
        <v>R1120C0950</v>
      </c>
      <c r="G19966" s="11" t="s">
        <v>1252</v>
      </c>
      <c r="H19966" s="11" t="s">
        <v>3276</v>
      </c>
      <c r="I19966" s="14"/>
      <c r="J19966" s="11" t="s">
        <v>3277</v>
      </c>
      <c r="K19966" s="11"/>
    </row>
    <row r="19967" spans="2:11" x14ac:dyDescent="0.2">
      <c r="B19967" s="11" t="str">
        <f t="shared" si="622"/>
        <v>15.3-R1120C0960-1</v>
      </c>
      <c r="C19967" s="12">
        <v>15.3</v>
      </c>
      <c r="D19967" s="13" t="s">
        <v>229</v>
      </c>
      <c r="E19967" s="13" t="s">
        <v>198</v>
      </c>
      <c r="F19967" s="11" t="str">
        <f t="shared" si="623"/>
        <v>R1120C0960</v>
      </c>
      <c r="G19967" s="11" t="s">
        <v>1252</v>
      </c>
      <c r="H19967" s="11" t="s">
        <v>3276</v>
      </c>
      <c r="I19967" s="14"/>
      <c r="J19967" s="11" t="s">
        <v>3277</v>
      </c>
      <c r="K19967" s="11"/>
    </row>
    <row r="19968" spans="2:11" x14ac:dyDescent="0.2">
      <c r="B19968" s="11" t="str">
        <f t="shared" si="622"/>
        <v>15.3-R1120C0970-1</v>
      </c>
      <c r="C19968" s="12">
        <v>15.3</v>
      </c>
      <c r="D19968" s="13" t="s">
        <v>229</v>
      </c>
      <c r="E19968" s="13" t="s">
        <v>200</v>
      </c>
      <c r="F19968" s="11" t="str">
        <f t="shared" si="623"/>
        <v>R1120C0970</v>
      </c>
      <c r="G19968" s="11" t="s">
        <v>1252</v>
      </c>
      <c r="H19968" s="11" t="s">
        <v>1254</v>
      </c>
      <c r="I19968" s="11"/>
      <c r="J19968" s="11" t="s">
        <v>2292</v>
      </c>
      <c r="K19968" s="11"/>
    </row>
    <row r="19969" spans="2:11" x14ac:dyDescent="0.2">
      <c r="B19969" s="11" t="str">
        <f t="shared" si="622"/>
        <v>15.3-R1120C0980-1</v>
      </c>
      <c r="C19969" s="12">
        <v>15.3</v>
      </c>
      <c r="D19969" s="13" t="s">
        <v>229</v>
      </c>
      <c r="E19969" s="13" t="s">
        <v>202</v>
      </c>
      <c r="F19969" s="11" t="str">
        <f t="shared" si="623"/>
        <v>R1120C0980</v>
      </c>
      <c r="G19969" s="11" t="s">
        <v>1252</v>
      </c>
      <c r="H19969" s="11" t="s">
        <v>1254</v>
      </c>
      <c r="I19969" s="11"/>
      <c r="J19969" s="11" t="s">
        <v>2292</v>
      </c>
      <c r="K19969" s="11"/>
    </row>
    <row r="19970" spans="2:11" x14ac:dyDescent="0.2">
      <c r="B19970" s="11" t="str">
        <f t="shared" si="622"/>
        <v>15.3-R1120C0990-1</v>
      </c>
      <c r="C19970" s="12">
        <v>15.3</v>
      </c>
      <c r="D19970" s="13" t="s">
        <v>229</v>
      </c>
      <c r="E19970" s="13" t="s">
        <v>204</v>
      </c>
      <c r="F19970" s="11" t="str">
        <f t="shared" si="623"/>
        <v>R1120C0990</v>
      </c>
      <c r="G19970" s="11" t="s">
        <v>1252</v>
      </c>
      <c r="H19970" s="11" t="s">
        <v>3276</v>
      </c>
      <c r="I19970" s="14"/>
      <c r="J19970" s="11" t="s">
        <v>3277</v>
      </c>
      <c r="K19970" s="11"/>
    </row>
    <row r="19971" spans="2:11" x14ac:dyDescent="0.2">
      <c r="B19971" s="11" t="str">
        <f t="shared" ref="B19971:B20034" si="624">+C19971&amp;"-"&amp;F19971&amp;"-1"</f>
        <v>15.3-R1120C1000-1</v>
      </c>
      <c r="C19971" s="12">
        <v>15.3</v>
      </c>
      <c r="D19971" s="13" t="s">
        <v>229</v>
      </c>
      <c r="E19971" s="13" t="s">
        <v>206</v>
      </c>
      <c r="F19971" s="11" t="str">
        <f t="shared" ref="F19971:F20034" si="625">+"R"&amp;D19971&amp;"C"&amp;E19971</f>
        <v>R1120C1000</v>
      </c>
      <c r="G19971" s="11" t="s">
        <v>1252</v>
      </c>
      <c r="H19971" s="11" t="s">
        <v>3276</v>
      </c>
      <c r="I19971" s="14"/>
      <c r="J19971" s="11" t="s">
        <v>3277</v>
      </c>
      <c r="K19971" s="11"/>
    </row>
    <row r="19972" spans="2:11" x14ac:dyDescent="0.2">
      <c r="B19972" s="11" t="str">
        <f t="shared" si="624"/>
        <v>15.3-R1120C1010-1</v>
      </c>
      <c r="C19972" s="12">
        <v>15.3</v>
      </c>
      <c r="D19972" s="13" t="s">
        <v>229</v>
      </c>
      <c r="E19972" s="13" t="s">
        <v>208</v>
      </c>
      <c r="F19972" s="11" t="str">
        <f t="shared" si="625"/>
        <v>R1120C1010</v>
      </c>
      <c r="G19972" s="11" t="s">
        <v>1252</v>
      </c>
      <c r="H19972" s="11" t="s">
        <v>1254</v>
      </c>
      <c r="I19972" s="11"/>
      <c r="J19972" s="11" t="s">
        <v>2292</v>
      </c>
      <c r="K19972" s="11"/>
    </row>
    <row r="19973" spans="2:11" x14ac:dyDescent="0.2">
      <c r="B19973" s="11" t="str">
        <f t="shared" si="624"/>
        <v>15.3-R1120C1020-1</v>
      </c>
      <c r="C19973" s="12">
        <v>15.3</v>
      </c>
      <c r="D19973" s="13" t="s">
        <v>229</v>
      </c>
      <c r="E19973" s="13" t="s">
        <v>210</v>
      </c>
      <c r="F19973" s="11" t="str">
        <f t="shared" si="625"/>
        <v>R1120C1020</v>
      </c>
      <c r="G19973" s="11" t="s">
        <v>1252</v>
      </c>
      <c r="H19973" s="11" t="s">
        <v>3276</v>
      </c>
      <c r="I19973" s="14"/>
      <c r="J19973" s="11" t="s">
        <v>3277</v>
      </c>
      <c r="K19973" s="11"/>
    </row>
    <row r="19974" spans="2:11" x14ac:dyDescent="0.2">
      <c r="B19974" s="11" t="str">
        <f t="shared" si="624"/>
        <v>15.3-R1120C1030-1</v>
      </c>
      <c r="C19974" s="12">
        <v>15.3</v>
      </c>
      <c r="D19974" s="13" t="s">
        <v>229</v>
      </c>
      <c r="E19974" s="13" t="s">
        <v>211</v>
      </c>
      <c r="F19974" s="11" t="str">
        <f t="shared" si="625"/>
        <v>R1120C1030</v>
      </c>
      <c r="G19974" s="11" t="s">
        <v>1252</v>
      </c>
      <c r="H19974" s="11" t="s">
        <v>3276</v>
      </c>
      <c r="I19974" s="14"/>
      <c r="J19974" s="11" t="s">
        <v>3277</v>
      </c>
      <c r="K19974" s="11"/>
    </row>
    <row r="19975" spans="2:11" x14ac:dyDescent="0.2">
      <c r="B19975" s="11" t="str">
        <f t="shared" si="624"/>
        <v>15.3-R1120C1040-1</v>
      </c>
      <c r="C19975" s="12">
        <v>15.3</v>
      </c>
      <c r="D19975" s="13" t="s">
        <v>229</v>
      </c>
      <c r="E19975" s="13" t="s">
        <v>213</v>
      </c>
      <c r="F19975" s="11" t="str">
        <f t="shared" si="625"/>
        <v>R1120C1040</v>
      </c>
      <c r="G19975" s="11" t="s">
        <v>1252</v>
      </c>
      <c r="H19975" s="11" t="s">
        <v>1254</v>
      </c>
      <c r="I19975" s="11"/>
      <c r="J19975" s="11" t="s">
        <v>2292</v>
      </c>
      <c r="K19975" s="11"/>
    </row>
    <row r="19976" spans="2:11" x14ac:dyDescent="0.2">
      <c r="B19976" s="11" t="str">
        <f t="shared" si="624"/>
        <v>15.3-R1120C1050-1</v>
      </c>
      <c r="C19976" s="12">
        <v>15.3</v>
      </c>
      <c r="D19976" s="13" t="s">
        <v>229</v>
      </c>
      <c r="E19976" s="13" t="s">
        <v>215</v>
      </c>
      <c r="F19976" s="11" t="str">
        <f t="shared" si="625"/>
        <v>R1120C1050</v>
      </c>
      <c r="G19976" s="11" t="s">
        <v>1252</v>
      </c>
      <c r="H19976" s="11" t="s">
        <v>3276</v>
      </c>
      <c r="I19976" s="14"/>
      <c r="J19976" s="11" t="s">
        <v>3277</v>
      </c>
      <c r="K19976" s="11"/>
    </row>
    <row r="19977" spans="2:11" x14ac:dyDescent="0.2">
      <c r="B19977" s="11" t="str">
        <f t="shared" si="624"/>
        <v>15.3-R1120C1060-1</v>
      </c>
      <c r="C19977" s="12">
        <v>15.3</v>
      </c>
      <c r="D19977" s="13" t="s">
        <v>229</v>
      </c>
      <c r="E19977" s="13" t="s">
        <v>217</v>
      </c>
      <c r="F19977" s="11" t="str">
        <f t="shared" si="625"/>
        <v>R1120C1060</v>
      </c>
      <c r="G19977" s="11" t="s">
        <v>1252</v>
      </c>
      <c r="H19977" s="11" t="s">
        <v>3276</v>
      </c>
      <c r="I19977" s="14"/>
      <c r="J19977" s="11" t="s">
        <v>3277</v>
      </c>
      <c r="K19977" s="11"/>
    </row>
    <row r="19978" spans="2:11" x14ac:dyDescent="0.2">
      <c r="B19978" s="11" t="str">
        <f t="shared" si="624"/>
        <v>15.3-R1120C1070-1</v>
      </c>
      <c r="C19978" s="12">
        <v>15.3</v>
      </c>
      <c r="D19978" s="13" t="s">
        <v>229</v>
      </c>
      <c r="E19978" s="13" t="s">
        <v>219</v>
      </c>
      <c r="F19978" s="11" t="str">
        <f t="shared" si="625"/>
        <v>R1120C1070</v>
      </c>
      <c r="G19978" s="11" t="s">
        <v>1252</v>
      </c>
      <c r="H19978" s="11" t="s">
        <v>1254</v>
      </c>
      <c r="I19978" s="11"/>
      <c r="J19978" s="11" t="s">
        <v>2292</v>
      </c>
      <c r="K19978" s="11"/>
    </row>
    <row r="19979" spans="2:11" x14ac:dyDescent="0.2">
      <c r="B19979" s="11" t="str">
        <f t="shared" si="624"/>
        <v>15.3-R1120C1080-1</v>
      </c>
      <c r="C19979" s="12">
        <v>15.3</v>
      </c>
      <c r="D19979" s="13" t="s">
        <v>229</v>
      </c>
      <c r="E19979" s="13" t="s">
        <v>221</v>
      </c>
      <c r="F19979" s="11" t="str">
        <f t="shared" si="625"/>
        <v>R1120C1080</v>
      </c>
      <c r="G19979" s="11" t="s">
        <v>1252</v>
      </c>
      <c r="H19979" s="11" t="s">
        <v>3276</v>
      </c>
      <c r="I19979" s="14"/>
      <c r="J19979" s="11" t="s">
        <v>3277</v>
      </c>
      <c r="K19979" s="11"/>
    </row>
    <row r="19980" spans="2:11" x14ac:dyDescent="0.2">
      <c r="B19980" s="11" t="str">
        <f t="shared" si="624"/>
        <v>15.3-R1120C1090-1</v>
      </c>
      <c r="C19980" s="12">
        <v>15.3</v>
      </c>
      <c r="D19980" s="13" t="s">
        <v>229</v>
      </c>
      <c r="E19980" s="13" t="s">
        <v>223</v>
      </c>
      <c r="F19980" s="11" t="str">
        <f t="shared" si="625"/>
        <v>R1120C1090</v>
      </c>
      <c r="G19980" s="11" t="s">
        <v>1252</v>
      </c>
      <c r="H19980" s="11" t="s">
        <v>3276</v>
      </c>
      <c r="I19980" s="14"/>
      <c r="J19980" s="11" t="s">
        <v>3277</v>
      </c>
      <c r="K19980" s="11"/>
    </row>
    <row r="19981" spans="2:11" x14ac:dyDescent="0.2">
      <c r="B19981" s="11" t="str">
        <f t="shared" si="624"/>
        <v>15.3-R1120C1100-1</v>
      </c>
      <c r="C19981" s="12">
        <v>15.3</v>
      </c>
      <c r="D19981" s="13" t="s">
        <v>229</v>
      </c>
      <c r="E19981" s="13" t="s">
        <v>225</v>
      </c>
      <c r="F19981" s="11" t="str">
        <f t="shared" si="625"/>
        <v>R1120C1100</v>
      </c>
      <c r="G19981" s="11" t="s">
        <v>1252</v>
      </c>
      <c r="H19981" s="11" t="s">
        <v>1254</v>
      </c>
      <c r="I19981" s="11"/>
      <c r="J19981" s="11" t="s">
        <v>2292</v>
      </c>
      <c r="K19981" s="11"/>
    </row>
    <row r="19982" spans="2:11" x14ac:dyDescent="0.2">
      <c r="B19982" s="11" t="str">
        <f t="shared" si="624"/>
        <v>15.3-R1120C1110-1</v>
      </c>
      <c r="C19982" s="12">
        <v>15.3</v>
      </c>
      <c r="D19982" s="13" t="s">
        <v>229</v>
      </c>
      <c r="E19982" s="13" t="s">
        <v>227</v>
      </c>
      <c r="F19982" s="11" t="str">
        <f t="shared" si="625"/>
        <v>R1120C1110</v>
      </c>
      <c r="G19982" s="11" t="s">
        <v>1252</v>
      </c>
      <c r="H19982" s="11" t="s">
        <v>3276</v>
      </c>
      <c r="I19982" s="14"/>
      <c r="J19982" s="11" t="s">
        <v>3277</v>
      </c>
      <c r="K19982" s="11"/>
    </row>
    <row r="19983" spans="2:11" x14ac:dyDescent="0.2">
      <c r="B19983" s="11" t="str">
        <f t="shared" si="624"/>
        <v>15.3-R1120C1120-1</v>
      </c>
      <c r="C19983" s="12">
        <v>15.3</v>
      </c>
      <c r="D19983" s="13" t="s">
        <v>229</v>
      </c>
      <c r="E19983" s="13" t="s">
        <v>229</v>
      </c>
      <c r="F19983" s="11" t="str">
        <f t="shared" si="625"/>
        <v>R1120C1120</v>
      </c>
      <c r="G19983" s="11" t="s">
        <v>1252</v>
      </c>
      <c r="H19983" s="11" t="s">
        <v>1254</v>
      </c>
      <c r="I19983" s="11"/>
      <c r="J19983" s="11" t="s">
        <v>2292</v>
      </c>
      <c r="K19983" s="11"/>
    </row>
    <row r="19984" spans="2:11" x14ac:dyDescent="0.2">
      <c r="B19984" s="11" t="str">
        <f t="shared" si="624"/>
        <v>15.3-R1120C1130-1</v>
      </c>
      <c r="C19984" s="12">
        <v>15.3</v>
      </c>
      <c r="D19984" s="13" t="s">
        <v>229</v>
      </c>
      <c r="E19984" s="13" t="s">
        <v>231</v>
      </c>
      <c r="F19984" s="11" t="str">
        <f t="shared" si="625"/>
        <v>R1120C1130</v>
      </c>
      <c r="G19984" s="11" t="s">
        <v>1252</v>
      </c>
      <c r="H19984" s="11" t="s">
        <v>3276</v>
      </c>
      <c r="I19984" s="14"/>
      <c r="J19984" s="11" t="s">
        <v>3277</v>
      </c>
      <c r="K19984" s="11"/>
    </row>
    <row r="19985" spans="2:11" x14ac:dyDescent="0.2">
      <c r="B19985" s="11" t="str">
        <f t="shared" si="624"/>
        <v>15.3-R1120C1140-1</v>
      </c>
      <c r="C19985" s="12">
        <v>15.3</v>
      </c>
      <c r="D19985" s="13" t="s">
        <v>229</v>
      </c>
      <c r="E19985" s="13" t="s">
        <v>233</v>
      </c>
      <c r="F19985" s="11" t="str">
        <f t="shared" si="625"/>
        <v>R1120C1140</v>
      </c>
      <c r="G19985" s="11" t="s">
        <v>1252</v>
      </c>
      <c r="H19985" s="11" t="s">
        <v>1254</v>
      </c>
      <c r="I19985" s="11"/>
      <c r="J19985" s="11" t="s">
        <v>2292</v>
      </c>
      <c r="K19985" s="11"/>
    </row>
    <row r="19986" spans="2:11" x14ac:dyDescent="0.2">
      <c r="B19986" s="11" t="str">
        <f t="shared" si="624"/>
        <v>15.3-R1120C1150-1</v>
      </c>
      <c r="C19986" s="12">
        <v>15.3</v>
      </c>
      <c r="D19986" s="13" t="s">
        <v>229</v>
      </c>
      <c r="E19986" s="13" t="s">
        <v>235</v>
      </c>
      <c r="F19986" s="11" t="str">
        <f t="shared" si="625"/>
        <v>R1120C1150</v>
      </c>
      <c r="G19986" s="11" t="s">
        <v>1252</v>
      </c>
      <c r="H19986" s="11" t="s">
        <v>3276</v>
      </c>
      <c r="I19986" s="14"/>
      <c r="J19986" s="11" t="s">
        <v>3277</v>
      </c>
      <c r="K19986" s="11"/>
    </row>
    <row r="19987" spans="2:11" x14ac:dyDescent="0.2">
      <c r="B19987" s="11" t="str">
        <f t="shared" si="624"/>
        <v>15.3-R1120C1160-1</v>
      </c>
      <c r="C19987" s="12">
        <v>15.3</v>
      </c>
      <c r="D19987" s="13" t="s">
        <v>229</v>
      </c>
      <c r="E19987" s="13" t="s">
        <v>237</v>
      </c>
      <c r="F19987" s="11" t="str">
        <f t="shared" si="625"/>
        <v>R1120C1160</v>
      </c>
      <c r="G19987" s="11" t="s">
        <v>1252</v>
      </c>
      <c r="H19987" s="11" t="s">
        <v>3276</v>
      </c>
      <c r="I19987" s="14"/>
      <c r="J19987" s="11" t="s">
        <v>3277</v>
      </c>
      <c r="K19987" s="11"/>
    </row>
    <row r="19988" spans="2:11" x14ac:dyDescent="0.2">
      <c r="B19988" s="11" t="str">
        <f t="shared" si="624"/>
        <v>15.3-R1120C1170-1</v>
      </c>
      <c r="C19988" s="12">
        <v>15.3</v>
      </c>
      <c r="D19988" s="13" t="s">
        <v>229</v>
      </c>
      <c r="E19988" s="13" t="s">
        <v>239</v>
      </c>
      <c r="F19988" s="11" t="str">
        <f t="shared" si="625"/>
        <v>R1120C1170</v>
      </c>
      <c r="G19988" s="11" t="s">
        <v>1252</v>
      </c>
      <c r="H19988" s="11" t="s">
        <v>3276</v>
      </c>
      <c r="I19988" s="14"/>
      <c r="J19988" s="11" t="s">
        <v>3277</v>
      </c>
      <c r="K19988" s="11"/>
    </row>
    <row r="19989" spans="2:11" x14ac:dyDescent="0.2">
      <c r="B19989" s="11" t="str">
        <f t="shared" si="624"/>
        <v>15.3-R1120C1180-1</v>
      </c>
      <c r="C19989" s="12">
        <v>15.3</v>
      </c>
      <c r="D19989" s="13" t="s">
        <v>229</v>
      </c>
      <c r="E19989" s="13" t="s">
        <v>241</v>
      </c>
      <c r="F19989" s="11" t="str">
        <f t="shared" si="625"/>
        <v>R1120C1180</v>
      </c>
      <c r="G19989" s="11" t="s">
        <v>1252</v>
      </c>
      <c r="H19989" s="11" t="s">
        <v>3276</v>
      </c>
      <c r="I19989" s="14"/>
      <c r="J19989" s="11" t="s">
        <v>3277</v>
      </c>
      <c r="K19989" s="11"/>
    </row>
    <row r="19990" spans="2:11" x14ac:dyDescent="0.2">
      <c r="B19990" s="11" t="str">
        <f t="shared" si="624"/>
        <v>15.3-R1120C1190-1</v>
      </c>
      <c r="C19990" s="12">
        <v>15.3</v>
      </c>
      <c r="D19990" s="13" t="s">
        <v>229</v>
      </c>
      <c r="E19990" s="13" t="s">
        <v>243</v>
      </c>
      <c r="F19990" s="11" t="str">
        <f t="shared" si="625"/>
        <v>R1120C1190</v>
      </c>
      <c r="G19990" s="11" t="s">
        <v>1252</v>
      </c>
      <c r="H19990" s="11" t="s">
        <v>3276</v>
      </c>
      <c r="I19990" s="14"/>
      <c r="J19990" s="11" t="s">
        <v>3277</v>
      </c>
      <c r="K19990" s="11"/>
    </row>
    <row r="19991" spans="2:11" x14ac:dyDescent="0.2">
      <c r="B19991" s="11" t="str">
        <f t="shared" si="624"/>
        <v>15.3-R1120C1200-1</v>
      </c>
      <c r="C19991" s="12">
        <v>15.3</v>
      </c>
      <c r="D19991" s="13" t="s">
        <v>229</v>
      </c>
      <c r="E19991" s="13" t="s">
        <v>245</v>
      </c>
      <c r="F19991" s="11" t="str">
        <f t="shared" si="625"/>
        <v>R1120C1200</v>
      </c>
      <c r="G19991" s="11" t="s">
        <v>1252</v>
      </c>
      <c r="H19991" s="11" t="s">
        <v>3276</v>
      </c>
      <c r="I19991" s="14"/>
      <c r="J19991" s="11" t="s">
        <v>3277</v>
      </c>
      <c r="K19991" s="11"/>
    </row>
    <row r="19992" spans="2:11" x14ac:dyDescent="0.2">
      <c r="B19992" s="11" t="str">
        <f t="shared" si="624"/>
        <v>15.3-R1120C1210-1</v>
      </c>
      <c r="C19992" s="12">
        <v>15.3</v>
      </c>
      <c r="D19992" s="13" t="s">
        <v>229</v>
      </c>
      <c r="E19992" s="13" t="s">
        <v>247</v>
      </c>
      <c r="F19992" s="11" t="str">
        <f t="shared" si="625"/>
        <v>R1120C1210</v>
      </c>
      <c r="G19992" s="11" t="s">
        <v>1252</v>
      </c>
      <c r="H19992" s="11" t="s">
        <v>3276</v>
      </c>
      <c r="I19992" s="14"/>
      <c r="J19992" s="11" t="s">
        <v>3277</v>
      </c>
      <c r="K19992" s="11"/>
    </row>
    <row r="19993" spans="2:11" x14ac:dyDescent="0.2">
      <c r="B19993" s="11" t="str">
        <f t="shared" si="624"/>
        <v>15.3-R1120C1220-1</v>
      </c>
      <c r="C19993" s="12">
        <v>15.3</v>
      </c>
      <c r="D19993" s="13" t="s">
        <v>229</v>
      </c>
      <c r="E19993" s="13" t="s">
        <v>249</v>
      </c>
      <c r="F19993" s="11" t="str">
        <f t="shared" si="625"/>
        <v>R1120C1220</v>
      </c>
      <c r="G19993" s="11" t="s">
        <v>1252</v>
      </c>
      <c r="H19993" s="11" t="s">
        <v>3276</v>
      </c>
      <c r="I19993" s="14"/>
      <c r="J19993" s="11" t="s">
        <v>3277</v>
      </c>
      <c r="K19993" s="11"/>
    </row>
    <row r="19994" spans="2:11" x14ac:dyDescent="0.2">
      <c r="B19994" s="11" t="str">
        <f t="shared" si="624"/>
        <v>15.3-R1120C1230-1</v>
      </c>
      <c r="C19994" s="12">
        <v>15.3</v>
      </c>
      <c r="D19994" s="13" t="s">
        <v>229</v>
      </c>
      <c r="E19994" s="13" t="s">
        <v>251</v>
      </c>
      <c r="F19994" s="11" t="str">
        <f t="shared" si="625"/>
        <v>R1120C1230</v>
      </c>
      <c r="G19994" s="11" t="s">
        <v>1252</v>
      </c>
      <c r="H19994" s="11" t="s">
        <v>3276</v>
      </c>
      <c r="I19994" s="14"/>
      <c r="J19994" s="11" t="s">
        <v>3277</v>
      </c>
      <c r="K19994" s="11"/>
    </row>
    <row r="19995" spans="2:11" x14ac:dyDescent="0.2">
      <c r="B19995" s="11" t="str">
        <f t="shared" si="624"/>
        <v>15.3-R1120C1240-1</v>
      </c>
      <c r="C19995" s="12">
        <v>15.3</v>
      </c>
      <c r="D19995" s="13" t="s">
        <v>229</v>
      </c>
      <c r="E19995" s="13" t="s">
        <v>253</v>
      </c>
      <c r="F19995" s="11" t="str">
        <f t="shared" si="625"/>
        <v>R1120C1240</v>
      </c>
      <c r="G19995" s="11" t="s">
        <v>1252</v>
      </c>
      <c r="H19995" s="11" t="s">
        <v>3276</v>
      </c>
      <c r="I19995" s="14"/>
      <c r="J19995" s="11" t="s">
        <v>3277</v>
      </c>
      <c r="K19995" s="11"/>
    </row>
    <row r="19996" spans="2:11" x14ac:dyDescent="0.2">
      <c r="B19996" s="11" t="str">
        <f t="shared" si="624"/>
        <v>15.3-R1120C1250-1</v>
      </c>
      <c r="C19996" s="12">
        <v>15.3</v>
      </c>
      <c r="D19996" s="13" t="s">
        <v>229</v>
      </c>
      <c r="E19996" s="13" t="s">
        <v>255</v>
      </c>
      <c r="F19996" s="11" t="str">
        <f t="shared" si="625"/>
        <v>R1120C1250</v>
      </c>
      <c r="G19996" s="11" t="s">
        <v>1252</v>
      </c>
      <c r="H19996" s="11" t="s">
        <v>3276</v>
      </c>
      <c r="I19996" s="14"/>
      <c r="J19996" s="11" t="s">
        <v>3277</v>
      </c>
      <c r="K19996" s="11"/>
    </row>
    <row r="19997" spans="2:11" x14ac:dyDescent="0.2">
      <c r="B19997" s="11" t="str">
        <f t="shared" si="624"/>
        <v>15.3-R1120C1260-1</v>
      </c>
      <c r="C19997" s="12">
        <v>15.3</v>
      </c>
      <c r="D19997" s="13" t="s">
        <v>229</v>
      </c>
      <c r="E19997" s="13" t="s">
        <v>257</v>
      </c>
      <c r="F19997" s="11" t="str">
        <f t="shared" si="625"/>
        <v>R1120C1260</v>
      </c>
      <c r="G19997" s="11" t="s">
        <v>1252</v>
      </c>
      <c r="H19997" s="11" t="s">
        <v>3276</v>
      </c>
      <c r="I19997" s="14"/>
      <c r="J19997" s="11" t="s">
        <v>3277</v>
      </c>
      <c r="K19997" s="11"/>
    </row>
    <row r="19998" spans="2:11" x14ac:dyDescent="0.2">
      <c r="B19998" s="11" t="str">
        <f t="shared" si="624"/>
        <v>15.3-R1120C1270-1</v>
      </c>
      <c r="C19998" s="12">
        <v>15.3</v>
      </c>
      <c r="D19998" s="13" t="s">
        <v>229</v>
      </c>
      <c r="E19998" s="13" t="s">
        <v>259</v>
      </c>
      <c r="F19998" s="11" t="str">
        <f t="shared" si="625"/>
        <v>R1120C1270</v>
      </c>
      <c r="G19998" s="11" t="s">
        <v>1252</v>
      </c>
      <c r="H19998" s="11" t="s">
        <v>3276</v>
      </c>
      <c r="I19998" s="14"/>
      <c r="J19998" s="11" t="s">
        <v>3277</v>
      </c>
      <c r="K19998" s="11"/>
    </row>
    <row r="19999" spans="2:11" x14ac:dyDescent="0.2">
      <c r="B19999" s="11" t="str">
        <f t="shared" si="624"/>
        <v>15.3-R1120C1280-1</v>
      </c>
      <c r="C19999" s="12">
        <v>15.3</v>
      </c>
      <c r="D19999" s="13" t="s">
        <v>229</v>
      </c>
      <c r="E19999" s="13" t="s">
        <v>261</v>
      </c>
      <c r="F19999" s="11" t="str">
        <f t="shared" si="625"/>
        <v>R1120C1280</v>
      </c>
      <c r="G19999" s="11" t="s">
        <v>1252</v>
      </c>
      <c r="H19999" s="11" t="s">
        <v>3276</v>
      </c>
      <c r="I19999" s="14"/>
      <c r="J19999" s="11" t="s">
        <v>3277</v>
      </c>
      <c r="K19999" s="11"/>
    </row>
    <row r="20000" spans="2:11" x14ac:dyDescent="0.2">
      <c r="B20000" s="11" t="str">
        <f t="shared" si="624"/>
        <v>15.3-R1120C1290-1</v>
      </c>
      <c r="C20000" s="12">
        <v>15.3</v>
      </c>
      <c r="D20000" s="13" t="s">
        <v>229</v>
      </c>
      <c r="E20000" s="13" t="s">
        <v>263</v>
      </c>
      <c r="F20000" s="11" t="str">
        <f t="shared" si="625"/>
        <v>R1120C1290</v>
      </c>
      <c r="G20000" s="11" t="s">
        <v>1252</v>
      </c>
      <c r="H20000" s="11" t="s">
        <v>3276</v>
      </c>
      <c r="I20000" s="14"/>
      <c r="J20000" s="11" t="s">
        <v>3277</v>
      </c>
      <c r="K20000" s="11"/>
    </row>
    <row r="20001" spans="2:11" x14ac:dyDescent="0.2">
      <c r="B20001" s="11" t="str">
        <f t="shared" si="624"/>
        <v>15.3-R1120C1300-1</v>
      </c>
      <c r="C20001" s="12">
        <v>15.3</v>
      </c>
      <c r="D20001" s="13" t="s">
        <v>229</v>
      </c>
      <c r="E20001" s="13" t="s">
        <v>265</v>
      </c>
      <c r="F20001" s="11" t="str">
        <f t="shared" si="625"/>
        <v>R1120C1300</v>
      </c>
      <c r="G20001" s="11" t="s">
        <v>1252</v>
      </c>
      <c r="H20001" s="11" t="s">
        <v>3276</v>
      </c>
      <c r="I20001" s="14"/>
      <c r="J20001" s="11" t="s">
        <v>3277</v>
      </c>
      <c r="K20001" s="11"/>
    </row>
    <row r="20002" spans="2:11" x14ac:dyDescent="0.2">
      <c r="B20002" s="11" t="str">
        <f t="shared" si="624"/>
        <v>15.3-R1120C1310-1</v>
      </c>
      <c r="C20002" s="12">
        <v>15.3</v>
      </c>
      <c r="D20002" s="13" t="s">
        <v>229</v>
      </c>
      <c r="E20002" s="13" t="s">
        <v>267</v>
      </c>
      <c r="F20002" s="11" t="str">
        <f t="shared" si="625"/>
        <v>R1120C1310</v>
      </c>
      <c r="G20002" s="11" t="s">
        <v>1252</v>
      </c>
      <c r="H20002" s="11" t="s">
        <v>3276</v>
      </c>
      <c r="I20002" s="14"/>
      <c r="J20002" s="11" t="s">
        <v>3277</v>
      </c>
      <c r="K20002" s="11"/>
    </row>
    <row r="20003" spans="2:11" x14ac:dyDescent="0.2">
      <c r="B20003" s="11" t="str">
        <f t="shared" si="624"/>
        <v>15.3-R1120C1320-1</v>
      </c>
      <c r="C20003" s="12">
        <v>15.3</v>
      </c>
      <c r="D20003" s="13" t="s">
        <v>229</v>
      </c>
      <c r="E20003" s="13" t="s">
        <v>269</v>
      </c>
      <c r="F20003" s="11" t="str">
        <f t="shared" si="625"/>
        <v>R1120C1320</v>
      </c>
      <c r="G20003" s="11" t="s">
        <v>1252</v>
      </c>
      <c r="H20003" s="11" t="s">
        <v>3276</v>
      </c>
      <c r="I20003" s="14"/>
      <c r="J20003" s="11" t="s">
        <v>3277</v>
      </c>
      <c r="K20003" s="11"/>
    </row>
    <row r="20004" spans="2:11" x14ac:dyDescent="0.2">
      <c r="B20004" s="11" t="str">
        <f t="shared" si="624"/>
        <v>15.3-R1120C1330-1</v>
      </c>
      <c r="C20004" s="12">
        <v>15.3</v>
      </c>
      <c r="D20004" s="13" t="s">
        <v>229</v>
      </c>
      <c r="E20004" s="13" t="s">
        <v>271</v>
      </c>
      <c r="F20004" s="11" t="str">
        <f t="shared" si="625"/>
        <v>R1120C1330</v>
      </c>
      <c r="G20004" s="11" t="s">
        <v>1252</v>
      </c>
      <c r="H20004" s="11" t="s">
        <v>3276</v>
      </c>
      <c r="I20004" s="14"/>
      <c r="J20004" s="11" t="s">
        <v>3277</v>
      </c>
      <c r="K20004" s="11"/>
    </row>
    <row r="20005" spans="2:11" x14ac:dyDescent="0.2">
      <c r="B20005" s="11" t="str">
        <f t="shared" si="624"/>
        <v>15.3-R1120C1340-1</v>
      </c>
      <c r="C20005" s="12">
        <v>15.3</v>
      </c>
      <c r="D20005" s="13" t="s">
        <v>229</v>
      </c>
      <c r="E20005" s="13" t="s">
        <v>273</v>
      </c>
      <c r="F20005" s="11" t="str">
        <f t="shared" si="625"/>
        <v>R1120C1340</v>
      </c>
      <c r="G20005" s="11" t="s">
        <v>1252</v>
      </c>
      <c r="H20005" s="11" t="s">
        <v>3276</v>
      </c>
      <c r="I20005" s="14"/>
      <c r="J20005" s="11" t="s">
        <v>3277</v>
      </c>
      <c r="K20005" s="11"/>
    </row>
    <row r="20006" spans="2:11" x14ac:dyDescent="0.2">
      <c r="B20006" s="11" t="str">
        <f t="shared" si="624"/>
        <v>15.3-R1120C1350-1</v>
      </c>
      <c r="C20006" s="12">
        <v>15.3</v>
      </c>
      <c r="D20006" s="13" t="s">
        <v>229</v>
      </c>
      <c r="E20006" s="13" t="s">
        <v>275</v>
      </c>
      <c r="F20006" s="11" t="str">
        <f t="shared" si="625"/>
        <v>R1120C1350</v>
      </c>
      <c r="G20006" s="11" t="s">
        <v>1252</v>
      </c>
      <c r="H20006" s="11" t="s">
        <v>3276</v>
      </c>
      <c r="I20006" s="14"/>
      <c r="J20006" s="11" t="s">
        <v>3277</v>
      </c>
      <c r="K20006" s="11"/>
    </row>
    <row r="20007" spans="2:11" x14ac:dyDescent="0.2">
      <c r="B20007" s="11" t="str">
        <f t="shared" si="624"/>
        <v>15.3-R1120C1360-1</v>
      </c>
      <c r="C20007" s="12">
        <v>15.3</v>
      </c>
      <c r="D20007" s="13" t="s">
        <v>229</v>
      </c>
      <c r="E20007" s="13" t="s">
        <v>277</v>
      </c>
      <c r="F20007" s="11" t="str">
        <f t="shared" si="625"/>
        <v>R1120C1360</v>
      </c>
      <c r="G20007" s="11" t="s">
        <v>1252</v>
      </c>
      <c r="H20007" s="11" t="s">
        <v>1254</v>
      </c>
      <c r="I20007" s="11"/>
      <c r="J20007" s="11" t="s">
        <v>2292</v>
      </c>
      <c r="K20007" s="11"/>
    </row>
    <row r="20008" spans="2:11" x14ac:dyDescent="0.2">
      <c r="B20008" s="11" t="str">
        <f t="shared" si="624"/>
        <v>15.3-R1120C1370-1</v>
      </c>
      <c r="C20008" s="12">
        <v>15.3</v>
      </c>
      <c r="D20008" s="13" t="s">
        <v>229</v>
      </c>
      <c r="E20008" s="13" t="s">
        <v>279</v>
      </c>
      <c r="F20008" s="11" t="str">
        <f t="shared" si="625"/>
        <v>R1120C1370</v>
      </c>
      <c r="G20008" s="11" t="s">
        <v>1252</v>
      </c>
      <c r="H20008" s="11" t="s">
        <v>1254</v>
      </c>
      <c r="I20008" s="11"/>
      <c r="J20008" s="11" t="s">
        <v>2292</v>
      </c>
      <c r="K20008" s="11"/>
    </row>
    <row r="20009" spans="2:11" x14ac:dyDescent="0.2">
      <c r="B20009" s="11" t="str">
        <f t="shared" si="624"/>
        <v>15.3-R1120C1380-1</v>
      </c>
      <c r="C20009" s="12">
        <v>15.3</v>
      </c>
      <c r="D20009" s="13" t="s">
        <v>229</v>
      </c>
      <c r="E20009" s="13" t="s">
        <v>281</v>
      </c>
      <c r="F20009" s="11" t="str">
        <f t="shared" si="625"/>
        <v>R1120C1380</v>
      </c>
      <c r="G20009" s="11" t="s">
        <v>1252</v>
      </c>
      <c r="H20009" s="11" t="s">
        <v>1254</v>
      </c>
      <c r="I20009" s="11"/>
      <c r="J20009" s="11" t="s">
        <v>2292</v>
      </c>
      <c r="K20009" s="11"/>
    </row>
    <row r="20010" spans="2:11" x14ac:dyDescent="0.2">
      <c r="B20010" s="11" t="str">
        <f t="shared" si="624"/>
        <v>15.3-R1120C1390-1</v>
      </c>
      <c r="C20010" s="12">
        <v>15.3</v>
      </c>
      <c r="D20010" s="13" t="s">
        <v>229</v>
      </c>
      <c r="E20010" s="13" t="s">
        <v>283</v>
      </c>
      <c r="F20010" s="11" t="str">
        <f t="shared" si="625"/>
        <v>R1120C1390</v>
      </c>
      <c r="G20010" s="11" t="s">
        <v>1252</v>
      </c>
      <c r="H20010" s="11" t="s">
        <v>1254</v>
      </c>
      <c r="I20010" s="11"/>
      <c r="J20010" s="11" t="s">
        <v>2292</v>
      </c>
      <c r="K20010" s="11"/>
    </row>
    <row r="20011" spans="2:11" x14ac:dyDescent="0.2">
      <c r="B20011" s="11" t="str">
        <f t="shared" si="624"/>
        <v>15.3-R1120C1400-1</v>
      </c>
      <c r="C20011" s="12">
        <v>15.3</v>
      </c>
      <c r="D20011" s="13" t="s">
        <v>229</v>
      </c>
      <c r="E20011" s="13" t="s">
        <v>285</v>
      </c>
      <c r="F20011" s="11" t="str">
        <f t="shared" si="625"/>
        <v>R1120C1400</v>
      </c>
      <c r="G20011" s="11" t="s">
        <v>1252</v>
      </c>
      <c r="H20011" s="11" t="s">
        <v>1254</v>
      </c>
      <c r="I20011" s="11"/>
      <c r="J20011" s="11" t="s">
        <v>2292</v>
      </c>
      <c r="K20011" s="11"/>
    </row>
    <row r="20012" spans="2:11" x14ac:dyDescent="0.2">
      <c r="B20012" s="11" t="str">
        <f t="shared" si="624"/>
        <v>15.3-R1120C1410-1</v>
      </c>
      <c r="C20012" s="12">
        <v>15.3</v>
      </c>
      <c r="D20012" s="13" t="s">
        <v>229</v>
      </c>
      <c r="E20012" s="13" t="s">
        <v>287</v>
      </c>
      <c r="F20012" s="11" t="str">
        <f t="shared" si="625"/>
        <v>R1120C1410</v>
      </c>
      <c r="G20012" s="11" t="s">
        <v>1252</v>
      </c>
      <c r="H20012" s="11" t="s">
        <v>1254</v>
      </c>
      <c r="I20012" s="11"/>
      <c r="J20012" s="11" t="s">
        <v>2292</v>
      </c>
      <c r="K20012" s="11"/>
    </row>
    <row r="20013" spans="2:11" x14ac:dyDescent="0.2">
      <c r="B20013" s="11" t="str">
        <f t="shared" si="624"/>
        <v>15.3-R1120C1420-1</v>
      </c>
      <c r="C20013" s="12">
        <v>15.3</v>
      </c>
      <c r="D20013" s="13" t="s">
        <v>229</v>
      </c>
      <c r="E20013" s="13" t="s">
        <v>289</v>
      </c>
      <c r="F20013" s="11" t="str">
        <f t="shared" si="625"/>
        <v>R1120C1420</v>
      </c>
      <c r="G20013" s="11" t="s">
        <v>1252</v>
      </c>
      <c r="H20013" s="11" t="s">
        <v>1254</v>
      </c>
      <c r="I20013" s="11"/>
      <c r="J20013" s="11" t="s">
        <v>2292</v>
      </c>
      <c r="K20013" s="11"/>
    </row>
    <row r="20014" spans="2:11" x14ac:dyDescent="0.2">
      <c r="B20014" s="11" t="str">
        <f t="shared" si="624"/>
        <v>15.3-R1120C1430-1</v>
      </c>
      <c r="C20014" s="12">
        <v>15.3</v>
      </c>
      <c r="D20014" s="13" t="s">
        <v>229</v>
      </c>
      <c r="E20014" s="13" t="s">
        <v>291</v>
      </c>
      <c r="F20014" s="11" t="str">
        <f t="shared" si="625"/>
        <v>R1120C1430</v>
      </c>
      <c r="G20014" s="11" t="s">
        <v>1252</v>
      </c>
      <c r="H20014" s="11" t="s">
        <v>3276</v>
      </c>
      <c r="I20014" s="14"/>
      <c r="J20014" s="11" t="s">
        <v>3277</v>
      </c>
      <c r="K20014" s="11"/>
    </row>
    <row r="20015" spans="2:11" x14ac:dyDescent="0.2">
      <c r="B20015" s="11" t="str">
        <f t="shared" si="624"/>
        <v>15.3-R1120C1440-1</v>
      </c>
      <c r="C20015" s="12">
        <v>15.3</v>
      </c>
      <c r="D20015" s="13" t="s">
        <v>229</v>
      </c>
      <c r="E20015" s="13" t="s">
        <v>293</v>
      </c>
      <c r="F20015" s="11" t="str">
        <f t="shared" si="625"/>
        <v>R1120C1440</v>
      </c>
      <c r="G20015" s="11" t="s">
        <v>1252</v>
      </c>
      <c r="H20015" s="11" t="s">
        <v>3276</v>
      </c>
      <c r="I20015" s="14"/>
      <c r="J20015" s="11" t="s">
        <v>3277</v>
      </c>
      <c r="K20015" s="11"/>
    </row>
    <row r="20016" spans="2:11" x14ac:dyDescent="0.2">
      <c r="B20016" s="11" t="str">
        <f t="shared" si="624"/>
        <v>15.3-R1120C1450-1</v>
      </c>
      <c r="C20016" s="12">
        <v>15.3</v>
      </c>
      <c r="D20016" s="13" t="s">
        <v>229</v>
      </c>
      <c r="E20016" s="13" t="s">
        <v>295</v>
      </c>
      <c r="F20016" s="11" t="str">
        <f t="shared" si="625"/>
        <v>R1120C1450</v>
      </c>
      <c r="G20016" s="11" t="s">
        <v>1252</v>
      </c>
      <c r="H20016" s="11" t="s">
        <v>1254</v>
      </c>
      <c r="I20016" s="11"/>
      <c r="J20016" s="11" t="s">
        <v>2292</v>
      </c>
      <c r="K20016" s="11"/>
    </row>
    <row r="20017" spans="2:11" x14ac:dyDescent="0.2">
      <c r="B20017" s="11" t="str">
        <f t="shared" si="624"/>
        <v>15.3-R1120C1460-1</v>
      </c>
      <c r="C20017" s="12">
        <v>15.3</v>
      </c>
      <c r="D20017" s="13" t="s">
        <v>229</v>
      </c>
      <c r="E20017" s="13" t="s">
        <v>297</v>
      </c>
      <c r="F20017" s="11" t="str">
        <f t="shared" si="625"/>
        <v>R1120C1460</v>
      </c>
      <c r="G20017" s="11" t="s">
        <v>1252</v>
      </c>
      <c r="H20017" s="11" t="s">
        <v>1254</v>
      </c>
      <c r="I20017" s="11"/>
      <c r="J20017" s="11" t="s">
        <v>2292</v>
      </c>
      <c r="K20017" s="11"/>
    </row>
    <row r="20018" spans="2:11" x14ac:dyDescent="0.2">
      <c r="B20018" s="11" t="str">
        <f t="shared" si="624"/>
        <v>15.3-R1120C1470-1</v>
      </c>
      <c r="C20018" s="12">
        <v>15.3</v>
      </c>
      <c r="D20018" s="13" t="s">
        <v>229</v>
      </c>
      <c r="E20018" s="13" t="s">
        <v>299</v>
      </c>
      <c r="F20018" s="11" t="str">
        <f t="shared" si="625"/>
        <v>R1120C1470</v>
      </c>
      <c r="G20018" s="11" t="s">
        <v>1252</v>
      </c>
      <c r="H20018" s="11" t="s">
        <v>1254</v>
      </c>
      <c r="I20018" s="11"/>
      <c r="J20018" s="11" t="s">
        <v>2292</v>
      </c>
      <c r="K20018" s="11"/>
    </row>
    <row r="20019" spans="2:11" x14ac:dyDescent="0.2">
      <c r="B20019" s="11" t="str">
        <f t="shared" si="624"/>
        <v>15.3-R1120C1480-1</v>
      </c>
      <c r="C20019" s="12">
        <v>15.3</v>
      </c>
      <c r="D20019" s="13" t="s">
        <v>229</v>
      </c>
      <c r="E20019" s="13" t="s">
        <v>301</v>
      </c>
      <c r="F20019" s="11" t="str">
        <f t="shared" si="625"/>
        <v>R1120C1480</v>
      </c>
      <c r="G20019" s="11" t="s">
        <v>1252</v>
      </c>
      <c r="H20019" s="11" t="s">
        <v>1254</v>
      </c>
      <c r="I20019" s="11"/>
      <c r="J20019" s="11" t="s">
        <v>2292</v>
      </c>
      <c r="K20019" s="11"/>
    </row>
    <row r="20020" spans="2:11" x14ac:dyDescent="0.2">
      <c r="B20020" s="11" t="str">
        <f t="shared" si="624"/>
        <v>15.3-R1120C1490-1</v>
      </c>
      <c r="C20020" s="12">
        <v>15.3</v>
      </c>
      <c r="D20020" s="13" t="s">
        <v>229</v>
      </c>
      <c r="E20020" s="13" t="s">
        <v>303</v>
      </c>
      <c r="F20020" s="11" t="str">
        <f t="shared" si="625"/>
        <v>R1120C1490</v>
      </c>
      <c r="G20020" s="11" t="s">
        <v>1252</v>
      </c>
      <c r="H20020" s="11" t="s">
        <v>3276</v>
      </c>
      <c r="I20020" s="14"/>
      <c r="J20020" s="11" t="s">
        <v>3277</v>
      </c>
      <c r="K20020" s="11"/>
    </row>
    <row r="20021" spans="2:11" x14ac:dyDescent="0.2">
      <c r="B20021" s="11" t="str">
        <f t="shared" si="624"/>
        <v>15.3-R1120C1500-1</v>
      </c>
      <c r="C20021" s="12">
        <v>15.3</v>
      </c>
      <c r="D20021" s="13" t="s">
        <v>229</v>
      </c>
      <c r="E20021" s="13" t="s">
        <v>305</v>
      </c>
      <c r="F20021" s="11" t="str">
        <f t="shared" si="625"/>
        <v>R1120C1500</v>
      </c>
      <c r="G20021" s="11" t="s">
        <v>1252</v>
      </c>
      <c r="H20021" s="11" t="s">
        <v>3276</v>
      </c>
      <c r="I20021" s="14"/>
      <c r="J20021" s="11" t="s">
        <v>3277</v>
      </c>
      <c r="K20021" s="11"/>
    </row>
    <row r="20022" spans="2:11" x14ac:dyDescent="0.2">
      <c r="B20022" s="11" t="str">
        <f t="shared" si="624"/>
        <v>15.3-R1120C1510-1</v>
      </c>
      <c r="C20022" s="12">
        <v>15.3</v>
      </c>
      <c r="D20022" s="13" t="s">
        <v>229</v>
      </c>
      <c r="E20022" s="13" t="s">
        <v>307</v>
      </c>
      <c r="F20022" s="11" t="str">
        <f t="shared" si="625"/>
        <v>R1120C1510</v>
      </c>
      <c r="G20022" s="11" t="s">
        <v>1252</v>
      </c>
      <c r="H20022" s="11" t="s">
        <v>1254</v>
      </c>
      <c r="I20022" s="11"/>
      <c r="J20022" s="11" t="s">
        <v>2292</v>
      </c>
      <c r="K20022" s="11"/>
    </row>
    <row r="20023" spans="2:11" x14ac:dyDescent="0.2">
      <c r="B20023" s="11" t="str">
        <f t="shared" si="624"/>
        <v>15.3-R1120C1520-1</v>
      </c>
      <c r="C20023" s="12">
        <v>15.3</v>
      </c>
      <c r="D20023" s="13" t="s">
        <v>229</v>
      </c>
      <c r="E20023" s="13" t="s">
        <v>309</v>
      </c>
      <c r="F20023" s="11" t="str">
        <f t="shared" si="625"/>
        <v>R1120C1520</v>
      </c>
      <c r="G20023" s="11" t="s">
        <v>1252</v>
      </c>
      <c r="H20023" s="11" t="s">
        <v>1254</v>
      </c>
      <c r="I20023" s="11"/>
      <c r="J20023" s="11" t="s">
        <v>2292</v>
      </c>
      <c r="K20023" s="11"/>
    </row>
    <row r="20024" spans="2:11" x14ac:dyDescent="0.2">
      <c r="B20024" s="11" t="str">
        <f t="shared" si="624"/>
        <v>15.3-R1120C1530-1</v>
      </c>
      <c r="C20024" s="12">
        <v>15.3</v>
      </c>
      <c r="D20024" s="13" t="s">
        <v>229</v>
      </c>
      <c r="E20024" s="13" t="s">
        <v>311</v>
      </c>
      <c r="F20024" s="11" t="str">
        <f t="shared" si="625"/>
        <v>R1120C1530</v>
      </c>
      <c r="G20024" s="11" t="s">
        <v>1252</v>
      </c>
      <c r="H20024" s="11" t="s">
        <v>3276</v>
      </c>
      <c r="I20024" s="14"/>
      <c r="J20024" s="11" t="s">
        <v>3277</v>
      </c>
      <c r="K20024" s="11"/>
    </row>
    <row r="20025" spans="2:11" x14ac:dyDescent="0.2">
      <c r="B20025" s="11" t="str">
        <f t="shared" si="624"/>
        <v>15.3-R1120C1540-1</v>
      </c>
      <c r="C20025" s="12">
        <v>15.3</v>
      </c>
      <c r="D20025" s="13" t="s">
        <v>229</v>
      </c>
      <c r="E20025" s="13" t="s">
        <v>313</v>
      </c>
      <c r="F20025" s="11" t="str">
        <f t="shared" si="625"/>
        <v>R1120C1540</v>
      </c>
      <c r="G20025" s="11" t="s">
        <v>1252</v>
      </c>
      <c r="H20025" s="11" t="s">
        <v>3276</v>
      </c>
      <c r="I20025" s="14"/>
      <c r="J20025" s="11" t="s">
        <v>3277</v>
      </c>
      <c r="K20025" s="11"/>
    </row>
    <row r="20026" spans="2:11" x14ac:dyDescent="0.2">
      <c r="B20026" s="11" t="str">
        <f t="shared" si="624"/>
        <v>15.3-R1120C1550-1</v>
      </c>
      <c r="C20026" s="12">
        <v>15.3</v>
      </c>
      <c r="D20026" s="13" t="s">
        <v>229</v>
      </c>
      <c r="E20026" s="13" t="s">
        <v>315</v>
      </c>
      <c r="F20026" s="11" t="str">
        <f t="shared" si="625"/>
        <v>R1120C1550</v>
      </c>
      <c r="G20026" s="11" t="s">
        <v>1252</v>
      </c>
      <c r="H20026" s="11" t="s">
        <v>1254</v>
      </c>
      <c r="I20026" s="11"/>
      <c r="J20026" s="11" t="s">
        <v>2292</v>
      </c>
      <c r="K20026" s="11"/>
    </row>
    <row r="20027" spans="2:11" x14ac:dyDescent="0.2">
      <c r="B20027" s="11" t="str">
        <f t="shared" si="624"/>
        <v>15.3-R1120C1560-1</v>
      </c>
      <c r="C20027" s="12">
        <v>15.3</v>
      </c>
      <c r="D20027" s="13" t="s">
        <v>229</v>
      </c>
      <c r="E20027" s="13" t="s">
        <v>317</v>
      </c>
      <c r="F20027" s="11" t="str">
        <f t="shared" si="625"/>
        <v>R1120C1560</v>
      </c>
      <c r="G20027" s="11" t="s">
        <v>1252</v>
      </c>
      <c r="H20027" s="11" t="s">
        <v>1254</v>
      </c>
      <c r="I20027" s="11"/>
      <c r="J20027" s="11" t="s">
        <v>2292</v>
      </c>
      <c r="K20027" s="11"/>
    </row>
    <row r="20028" spans="2:11" x14ac:dyDescent="0.2">
      <c r="B20028" s="11" t="str">
        <f t="shared" si="624"/>
        <v>15.3-R1120C1570-1</v>
      </c>
      <c r="C20028" s="12">
        <v>15.3</v>
      </c>
      <c r="D20028" s="13" t="s">
        <v>229</v>
      </c>
      <c r="E20028" s="13" t="s">
        <v>319</v>
      </c>
      <c r="F20028" s="11" t="str">
        <f t="shared" si="625"/>
        <v>R1120C1570</v>
      </c>
      <c r="G20028" s="11" t="s">
        <v>1252</v>
      </c>
      <c r="H20028" s="11" t="s">
        <v>3276</v>
      </c>
      <c r="I20028" s="14"/>
      <c r="J20028" s="11" t="s">
        <v>3277</v>
      </c>
      <c r="K20028" s="11"/>
    </row>
    <row r="20029" spans="2:11" x14ac:dyDescent="0.2">
      <c r="B20029" s="11" t="str">
        <f t="shared" si="624"/>
        <v>15.3-R1120C1580-1</v>
      </c>
      <c r="C20029" s="12">
        <v>15.3</v>
      </c>
      <c r="D20029" s="13" t="s">
        <v>229</v>
      </c>
      <c r="E20029" s="13" t="s">
        <v>321</v>
      </c>
      <c r="F20029" s="11" t="str">
        <f t="shared" si="625"/>
        <v>R1120C1580</v>
      </c>
      <c r="G20029" s="11" t="s">
        <v>1252</v>
      </c>
      <c r="H20029" s="11" t="s">
        <v>3276</v>
      </c>
      <c r="I20029" s="14"/>
      <c r="J20029" s="11" t="s">
        <v>3277</v>
      </c>
      <c r="K20029" s="11"/>
    </row>
    <row r="20030" spans="2:11" x14ac:dyDescent="0.2">
      <c r="B20030" s="11" t="str">
        <f t="shared" si="624"/>
        <v>15.3-R1120C1590-1</v>
      </c>
      <c r="C20030" s="12">
        <v>15.3</v>
      </c>
      <c r="D20030" s="13" t="s">
        <v>229</v>
      </c>
      <c r="E20030" s="13" t="s">
        <v>323</v>
      </c>
      <c r="F20030" s="11" t="str">
        <f t="shared" si="625"/>
        <v>R1120C1590</v>
      </c>
      <c r="G20030" s="11" t="s">
        <v>1252</v>
      </c>
      <c r="H20030" s="11" t="s">
        <v>1254</v>
      </c>
      <c r="I20030" s="11"/>
      <c r="J20030" s="11" t="s">
        <v>2292</v>
      </c>
      <c r="K20030" s="11"/>
    </row>
    <row r="20031" spans="2:11" x14ac:dyDescent="0.2">
      <c r="B20031" s="11" t="str">
        <f t="shared" si="624"/>
        <v>15.3-R1120C1600-1</v>
      </c>
      <c r="C20031" s="12">
        <v>15.3</v>
      </c>
      <c r="D20031" s="13" t="s">
        <v>229</v>
      </c>
      <c r="E20031" s="13" t="s">
        <v>325</v>
      </c>
      <c r="F20031" s="11" t="str">
        <f t="shared" si="625"/>
        <v>R1120C1600</v>
      </c>
      <c r="G20031" s="11" t="s">
        <v>1252</v>
      </c>
      <c r="H20031" s="11" t="s">
        <v>1254</v>
      </c>
      <c r="I20031" s="11"/>
      <c r="J20031" s="11" t="s">
        <v>2292</v>
      </c>
      <c r="K20031" s="11"/>
    </row>
    <row r="20032" spans="2:11" x14ac:dyDescent="0.2">
      <c r="B20032" s="11" t="str">
        <f t="shared" si="624"/>
        <v>15.3-R1120C1610-1</v>
      </c>
      <c r="C20032" s="12">
        <v>15.3</v>
      </c>
      <c r="D20032" s="13" t="s">
        <v>229</v>
      </c>
      <c r="E20032" s="13" t="s">
        <v>327</v>
      </c>
      <c r="F20032" s="11" t="str">
        <f t="shared" si="625"/>
        <v>R1120C1610</v>
      </c>
      <c r="G20032" s="11" t="s">
        <v>1252</v>
      </c>
      <c r="H20032" s="11" t="s">
        <v>3276</v>
      </c>
      <c r="I20032" s="14"/>
      <c r="J20032" s="11" t="s">
        <v>3277</v>
      </c>
      <c r="K20032" s="11"/>
    </row>
    <row r="20033" spans="2:11" x14ac:dyDescent="0.2">
      <c r="B20033" s="11" t="str">
        <f t="shared" si="624"/>
        <v>15.3-R1120C1620-1</v>
      </c>
      <c r="C20033" s="12">
        <v>15.3</v>
      </c>
      <c r="D20033" s="13" t="s">
        <v>229</v>
      </c>
      <c r="E20033" s="13" t="s">
        <v>329</v>
      </c>
      <c r="F20033" s="11" t="str">
        <f t="shared" si="625"/>
        <v>R1120C1620</v>
      </c>
      <c r="G20033" s="11" t="s">
        <v>1252</v>
      </c>
      <c r="H20033" s="11" t="s">
        <v>3276</v>
      </c>
      <c r="I20033" s="14"/>
      <c r="J20033" s="11" t="s">
        <v>3277</v>
      </c>
      <c r="K20033" s="11"/>
    </row>
    <row r="20034" spans="2:11" x14ac:dyDescent="0.2">
      <c r="B20034" s="11" t="str">
        <f t="shared" si="624"/>
        <v>15.3-R1120C1630-1</v>
      </c>
      <c r="C20034" s="12">
        <v>15.3</v>
      </c>
      <c r="D20034" s="13" t="s">
        <v>229</v>
      </c>
      <c r="E20034" s="13" t="s">
        <v>331</v>
      </c>
      <c r="F20034" s="11" t="str">
        <f t="shared" si="625"/>
        <v>R1120C1630</v>
      </c>
      <c r="G20034" s="11" t="s">
        <v>1252</v>
      </c>
      <c r="H20034" s="11" t="s">
        <v>1254</v>
      </c>
      <c r="I20034" s="11"/>
      <c r="J20034" s="11" t="s">
        <v>2292</v>
      </c>
      <c r="K20034" s="11"/>
    </row>
    <row r="20035" spans="2:11" x14ac:dyDescent="0.2">
      <c r="B20035" s="11" t="str">
        <f t="shared" ref="B20035:B20098" si="626">+C20035&amp;"-"&amp;F20035&amp;"-1"</f>
        <v>15.3-R1120C1640-1</v>
      </c>
      <c r="C20035" s="12">
        <v>15.3</v>
      </c>
      <c r="D20035" s="13" t="s">
        <v>229</v>
      </c>
      <c r="E20035" s="13" t="s">
        <v>333</v>
      </c>
      <c r="F20035" s="11" t="str">
        <f t="shared" ref="F20035:F20098" si="627">+"R"&amp;D20035&amp;"C"&amp;E20035</f>
        <v>R1120C1640</v>
      </c>
      <c r="G20035" s="11" t="s">
        <v>1252</v>
      </c>
      <c r="H20035" s="11" t="s">
        <v>1254</v>
      </c>
      <c r="I20035" s="11"/>
      <c r="J20035" s="11" t="s">
        <v>2292</v>
      </c>
      <c r="K20035" s="11"/>
    </row>
    <row r="20036" spans="2:11" x14ac:dyDescent="0.2">
      <c r="B20036" s="11" t="str">
        <f t="shared" si="626"/>
        <v>15.3-R1120C1650-1</v>
      </c>
      <c r="C20036" s="12">
        <v>15.3</v>
      </c>
      <c r="D20036" s="13" t="s">
        <v>229</v>
      </c>
      <c r="E20036" s="13" t="s">
        <v>335</v>
      </c>
      <c r="F20036" s="11" t="str">
        <f t="shared" si="627"/>
        <v>R1120C1650</v>
      </c>
      <c r="G20036" s="11" t="s">
        <v>1252</v>
      </c>
      <c r="H20036" s="11" t="s">
        <v>1254</v>
      </c>
      <c r="I20036" s="11"/>
      <c r="J20036" s="11" t="s">
        <v>2292</v>
      </c>
      <c r="K20036" s="11"/>
    </row>
    <row r="20037" spans="2:11" x14ac:dyDescent="0.2">
      <c r="B20037" s="11" t="str">
        <f t="shared" si="626"/>
        <v>15.3-R1120C1660-1</v>
      </c>
      <c r="C20037" s="12">
        <v>15.3</v>
      </c>
      <c r="D20037" s="13" t="s">
        <v>229</v>
      </c>
      <c r="E20037" s="13" t="s">
        <v>337</v>
      </c>
      <c r="F20037" s="11" t="str">
        <f t="shared" si="627"/>
        <v>R1120C1660</v>
      </c>
      <c r="G20037" s="11" t="s">
        <v>1252</v>
      </c>
      <c r="H20037" s="11" t="s">
        <v>1254</v>
      </c>
      <c r="I20037" s="11"/>
      <c r="J20037" s="11" t="s">
        <v>2292</v>
      </c>
      <c r="K20037" s="11"/>
    </row>
    <row r="20038" spans="2:11" x14ac:dyDescent="0.2">
      <c r="B20038" s="11" t="str">
        <f t="shared" si="626"/>
        <v>15.3-R1120C1670-1</v>
      </c>
      <c r="C20038" s="12">
        <v>15.3</v>
      </c>
      <c r="D20038" s="13" t="s">
        <v>229</v>
      </c>
      <c r="E20038" s="13" t="s">
        <v>339</v>
      </c>
      <c r="F20038" s="11" t="str">
        <f t="shared" si="627"/>
        <v>R1120C1670</v>
      </c>
      <c r="G20038" s="11" t="s">
        <v>1252</v>
      </c>
      <c r="H20038" s="11" t="s">
        <v>1254</v>
      </c>
      <c r="I20038" s="11"/>
      <c r="J20038" s="11" t="s">
        <v>2292</v>
      </c>
      <c r="K20038" s="11"/>
    </row>
    <row r="20039" spans="2:11" x14ac:dyDescent="0.2">
      <c r="B20039" s="11" t="str">
        <f t="shared" si="626"/>
        <v>15.3-R1120C1680-1</v>
      </c>
      <c r="C20039" s="12">
        <v>15.3</v>
      </c>
      <c r="D20039" s="13" t="s">
        <v>229</v>
      </c>
      <c r="E20039" s="13" t="s">
        <v>341</v>
      </c>
      <c r="F20039" s="11" t="str">
        <f t="shared" si="627"/>
        <v>R1120C1680</v>
      </c>
      <c r="G20039" s="11" t="s">
        <v>1252</v>
      </c>
      <c r="H20039" s="11" t="s">
        <v>1254</v>
      </c>
      <c r="I20039" s="11"/>
      <c r="J20039" s="11" t="s">
        <v>2292</v>
      </c>
      <c r="K20039" s="11"/>
    </row>
    <row r="20040" spans="2:11" x14ac:dyDescent="0.2">
      <c r="B20040" s="11" t="str">
        <f t="shared" si="626"/>
        <v>15.3-R1120C1690-1</v>
      </c>
      <c r="C20040" s="12">
        <v>15.3</v>
      </c>
      <c r="D20040" s="13" t="s">
        <v>229</v>
      </c>
      <c r="E20040" s="13" t="s">
        <v>343</v>
      </c>
      <c r="F20040" s="11" t="str">
        <f t="shared" si="627"/>
        <v>R1120C1690</v>
      </c>
      <c r="G20040" s="11" t="s">
        <v>1252</v>
      </c>
      <c r="H20040" s="11" t="s">
        <v>1254</v>
      </c>
      <c r="I20040" s="11"/>
      <c r="J20040" s="11" t="s">
        <v>2292</v>
      </c>
      <c r="K20040" s="11"/>
    </row>
    <row r="20041" spans="2:11" x14ac:dyDescent="0.2">
      <c r="B20041" s="11" t="str">
        <f t="shared" si="626"/>
        <v>15.3-R1120C1700-1</v>
      </c>
      <c r="C20041" s="12">
        <v>15.3</v>
      </c>
      <c r="D20041" s="13" t="s">
        <v>229</v>
      </c>
      <c r="E20041" s="13" t="s">
        <v>345</v>
      </c>
      <c r="F20041" s="11" t="str">
        <f t="shared" si="627"/>
        <v>R1120C1700</v>
      </c>
      <c r="G20041" s="11" t="s">
        <v>1252</v>
      </c>
      <c r="H20041" s="11" t="s">
        <v>1254</v>
      </c>
      <c r="I20041" s="11"/>
      <c r="J20041" s="11" t="s">
        <v>2292</v>
      </c>
      <c r="K20041" s="11"/>
    </row>
    <row r="20042" spans="2:11" x14ac:dyDescent="0.2">
      <c r="B20042" s="11" t="str">
        <f t="shared" si="626"/>
        <v>15.3-R1120C1710-1</v>
      </c>
      <c r="C20042" s="12">
        <v>15.3</v>
      </c>
      <c r="D20042" s="13" t="s">
        <v>229</v>
      </c>
      <c r="E20042" s="13" t="s">
        <v>347</v>
      </c>
      <c r="F20042" s="11" t="str">
        <f t="shared" si="627"/>
        <v>R1120C1710</v>
      </c>
      <c r="G20042" s="11" t="s">
        <v>1252</v>
      </c>
      <c r="H20042" s="11" t="s">
        <v>3276</v>
      </c>
      <c r="I20042" s="14"/>
      <c r="J20042" s="11" t="s">
        <v>3277</v>
      </c>
      <c r="K20042" s="11"/>
    </row>
    <row r="20043" spans="2:11" x14ac:dyDescent="0.2">
      <c r="B20043" s="11" t="str">
        <f t="shared" si="626"/>
        <v>15.3-R1120C1720-1</v>
      </c>
      <c r="C20043" s="12">
        <v>15.3</v>
      </c>
      <c r="D20043" s="13" t="s">
        <v>229</v>
      </c>
      <c r="E20043" s="13" t="s">
        <v>349</v>
      </c>
      <c r="F20043" s="11" t="str">
        <f t="shared" si="627"/>
        <v>R1120C1720</v>
      </c>
      <c r="G20043" s="11" t="s">
        <v>1252</v>
      </c>
      <c r="H20043" s="11" t="s">
        <v>3276</v>
      </c>
      <c r="I20043" s="14"/>
      <c r="J20043" s="11" t="s">
        <v>3277</v>
      </c>
      <c r="K20043" s="11"/>
    </row>
    <row r="20044" spans="2:11" x14ac:dyDescent="0.2">
      <c r="B20044" s="11" t="str">
        <f t="shared" si="626"/>
        <v>15.3-R1120C1730-1</v>
      </c>
      <c r="C20044" s="12">
        <v>15.3</v>
      </c>
      <c r="D20044" s="13" t="s">
        <v>229</v>
      </c>
      <c r="E20044" s="13" t="s">
        <v>351</v>
      </c>
      <c r="F20044" s="11" t="str">
        <f t="shared" si="627"/>
        <v>R1120C1730</v>
      </c>
      <c r="G20044" s="11" t="s">
        <v>1252</v>
      </c>
      <c r="H20044" s="11" t="s">
        <v>3276</v>
      </c>
      <c r="I20044" s="14"/>
      <c r="J20044" s="11" t="s">
        <v>3277</v>
      </c>
      <c r="K20044" s="11"/>
    </row>
    <row r="20045" spans="2:11" x14ac:dyDescent="0.2">
      <c r="B20045" s="11" t="str">
        <f t="shared" si="626"/>
        <v>15.3-R1120C1740-1</v>
      </c>
      <c r="C20045" s="12">
        <v>15.3</v>
      </c>
      <c r="D20045" s="13" t="s">
        <v>229</v>
      </c>
      <c r="E20045" s="13" t="s">
        <v>353</v>
      </c>
      <c r="F20045" s="11" t="str">
        <f t="shared" si="627"/>
        <v>R1120C1740</v>
      </c>
      <c r="G20045" s="11" t="s">
        <v>1252</v>
      </c>
      <c r="H20045" s="11" t="s">
        <v>3276</v>
      </c>
      <c r="I20045" s="14"/>
      <c r="J20045" s="11" t="s">
        <v>3277</v>
      </c>
      <c r="K20045" s="11"/>
    </row>
    <row r="20046" spans="2:11" x14ac:dyDescent="0.2">
      <c r="B20046" s="11" t="str">
        <f t="shared" si="626"/>
        <v>15.3-R1120C1750-1</v>
      </c>
      <c r="C20046" s="12">
        <v>15.3</v>
      </c>
      <c r="D20046" s="13" t="s">
        <v>229</v>
      </c>
      <c r="E20046" s="13" t="s">
        <v>355</v>
      </c>
      <c r="F20046" s="11" t="str">
        <f t="shared" si="627"/>
        <v>R1120C1750</v>
      </c>
      <c r="G20046" s="11" t="s">
        <v>1252</v>
      </c>
      <c r="H20046" s="11" t="s">
        <v>3276</v>
      </c>
      <c r="I20046" s="14"/>
      <c r="J20046" s="11" t="s">
        <v>3277</v>
      </c>
      <c r="K20046" s="11"/>
    </row>
    <row r="20047" spans="2:11" x14ac:dyDescent="0.2">
      <c r="B20047" s="11" t="str">
        <f t="shared" si="626"/>
        <v>15.3-R1120C1760-1</v>
      </c>
      <c r="C20047" s="12">
        <v>15.3</v>
      </c>
      <c r="D20047" s="13" t="s">
        <v>229</v>
      </c>
      <c r="E20047" s="13" t="s">
        <v>357</v>
      </c>
      <c r="F20047" s="11" t="str">
        <f t="shared" si="627"/>
        <v>R1120C1760</v>
      </c>
      <c r="G20047" s="11" t="s">
        <v>1252</v>
      </c>
      <c r="H20047" s="11" t="s">
        <v>1254</v>
      </c>
      <c r="I20047" s="11"/>
      <c r="J20047" s="11" t="s">
        <v>2292</v>
      </c>
      <c r="K20047" s="11"/>
    </row>
    <row r="20048" spans="2:11" x14ac:dyDescent="0.2">
      <c r="B20048" s="11" t="str">
        <f t="shared" si="626"/>
        <v>15.3-R1120C1770-1</v>
      </c>
      <c r="C20048" s="12">
        <v>15.3</v>
      </c>
      <c r="D20048" s="13" t="s">
        <v>229</v>
      </c>
      <c r="E20048" s="13" t="s">
        <v>359</v>
      </c>
      <c r="F20048" s="11" t="str">
        <f t="shared" si="627"/>
        <v>R1120C1770</v>
      </c>
      <c r="G20048" s="11" t="s">
        <v>1252</v>
      </c>
      <c r="H20048" s="11" t="s">
        <v>1254</v>
      </c>
      <c r="I20048" s="11"/>
      <c r="J20048" s="11" t="s">
        <v>2292</v>
      </c>
      <c r="K20048" s="11"/>
    </row>
    <row r="20049" spans="2:11" x14ac:dyDescent="0.2">
      <c r="B20049" s="11" t="str">
        <f t="shared" si="626"/>
        <v>15.3-R1120C1780-1</v>
      </c>
      <c r="C20049" s="12">
        <v>15.3</v>
      </c>
      <c r="D20049" s="13" t="s">
        <v>229</v>
      </c>
      <c r="E20049" s="13" t="s">
        <v>361</v>
      </c>
      <c r="F20049" s="11" t="str">
        <f t="shared" si="627"/>
        <v>R1120C1780</v>
      </c>
      <c r="G20049" s="11" t="s">
        <v>1252</v>
      </c>
      <c r="H20049" s="11" t="s">
        <v>1254</v>
      </c>
      <c r="I20049" s="11"/>
      <c r="J20049" s="11" t="s">
        <v>2292</v>
      </c>
      <c r="K20049" s="11"/>
    </row>
    <row r="20050" spans="2:11" x14ac:dyDescent="0.2">
      <c r="B20050" s="11" t="str">
        <f t="shared" si="626"/>
        <v>15.3-R1120C1790-1</v>
      </c>
      <c r="C20050" s="12">
        <v>15.3</v>
      </c>
      <c r="D20050" s="13" t="s">
        <v>229</v>
      </c>
      <c r="E20050" s="13" t="s">
        <v>363</v>
      </c>
      <c r="F20050" s="11" t="str">
        <f t="shared" si="627"/>
        <v>R1120C1790</v>
      </c>
      <c r="G20050" s="11" t="s">
        <v>1252</v>
      </c>
      <c r="H20050" s="11" t="s">
        <v>1254</v>
      </c>
      <c r="I20050" s="11"/>
      <c r="J20050" s="11" t="s">
        <v>2292</v>
      </c>
      <c r="K20050" s="11"/>
    </row>
    <row r="20051" spans="2:11" x14ac:dyDescent="0.2">
      <c r="B20051" s="11" t="str">
        <f t="shared" si="626"/>
        <v>15.3-R1130C0010-1</v>
      </c>
      <c r="C20051" s="12">
        <v>15.3</v>
      </c>
      <c r="D20051" s="13" t="s">
        <v>231</v>
      </c>
      <c r="E20051" s="13" t="s">
        <v>7</v>
      </c>
      <c r="F20051" s="11" t="str">
        <f t="shared" si="627"/>
        <v>R1130C0010</v>
      </c>
      <c r="G20051" s="11" t="s">
        <v>1252</v>
      </c>
      <c r="H20051" s="11" t="s">
        <v>3276</v>
      </c>
      <c r="I20051" s="14"/>
      <c r="J20051" s="11" t="s">
        <v>3277</v>
      </c>
      <c r="K20051" s="11"/>
    </row>
    <row r="20052" spans="2:11" x14ac:dyDescent="0.2">
      <c r="B20052" s="11" t="str">
        <f t="shared" si="626"/>
        <v>15.3-R1130C0020-1</v>
      </c>
      <c r="C20052" s="12">
        <v>15.3</v>
      </c>
      <c r="D20052" s="13" t="s">
        <v>231</v>
      </c>
      <c r="E20052" s="13" t="s">
        <v>9</v>
      </c>
      <c r="F20052" s="11" t="str">
        <f t="shared" si="627"/>
        <v>R1130C0020</v>
      </c>
      <c r="G20052" s="11" t="s">
        <v>1252</v>
      </c>
      <c r="H20052" s="11" t="s">
        <v>3276</v>
      </c>
      <c r="I20052" s="14"/>
      <c r="J20052" s="11" t="s">
        <v>3277</v>
      </c>
      <c r="K20052" s="11"/>
    </row>
    <row r="20053" spans="2:11" x14ac:dyDescent="0.2">
      <c r="B20053" s="11" t="str">
        <f t="shared" si="626"/>
        <v>15.3-R1130C0030-1</v>
      </c>
      <c r="C20053" s="12">
        <v>15.3</v>
      </c>
      <c r="D20053" s="13" t="s">
        <v>231</v>
      </c>
      <c r="E20053" s="13" t="s">
        <v>11</v>
      </c>
      <c r="F20053" s="11" t="str">
        <f t="shared" si="627"/>
        <v>R1130C0030</v>
      </c>
      <c r="G20053" s="11" t="s">
        <v>1252</v>
      </c>
      <c r="H20053" s="11" t="s">
        <v>3276</v>
      </c>
      <c r="I20053" s="14"/>
      <c r="J20053" s="11" t="s">
        <v>3277</v>
      </c>
      <c r="K20053" s="11"/>
    </row>
    <row r="20054" spans="2:11" x14ac:dyDescent="0.2">
      <c r="B20054" s="11" t="str">
        <f t="shared" si="626"/>
        <v>15.3-R1130C0040-1</v>
      </c>
      <c r="C20054" s="12">
        <v>15.3</v>
      </c>
      <c r="D20054" s="13" t="s">
        <v>231</v>
      </c>
      <c r="E20054" s="13" t="s">
        <v>13</v>
      </c>
      <c r="F20054" s="11" t="str">
        <f t="shared" si="627"/>
        <v>R1130C0040</v>
      </c>
      <c r="G20054" s="11" t="s">
        <v>1252</v>
      </c>
      <c r="H20054" s="11" t="s">
        <v>3276</v>
      </c>
      <c r="I20054" s="14"/>
      <c r="J20054" s="11" t="s">
        <v>3277</v>
      </c>
      <c r="K20054" s="11"/>
    </row>
    <row r="20055" spans="2:11" x14ac:dyDescent="0.2">
      <c r="B20055" s="11" t="str">
        <f t="shared" si="626"/>
        <v>15.3-R1130C0050-1</v>
      </c>
      <c r="C20055" s="12">
        <v>15.3</v>
      </c>
      <c r="D20055" s="13" t="s">
        <v>231</v>
      </c>
      <c r="E20055" s="13" t="s">
        <v>15</v>
      </c>
      <c r="F20055" s="11" t="str">
        <f t="shared" si="627"/>
        <v>R1130C0050</v>
      </c>
      <c r="G20055" s="11" t="s">
        <v>1252</v>
      </c>
      <c r="H20055" s="11" t="s">
        <v>3276</v>
      </c>
      <c r="I20055" s="14"/>
      <c r="J20055" s="11" t="s">
        <v>3277</v>
      </c>
      <c r="K20055" s="11"/>
    </row>
    <row r="20056" spans="2:11" x14ac:dyDescent="0.2">
      <c r="B20056" s="11" t="str">
        <f t="shared" si="626"/>
        <v>15.3-R1130C0060-1</v>
      </c>
      <c r="C20056" s="12">
        <v>15.3</v>
      </c>
      <c r="D20056" s="13" t="s">
        <v>231</v>
      </c>
      <c r="E20056" s="13" t="s">
        <v>17</v>
      </c>
      <c r="F20056" s="11" t="str">
        <f t="shared" si="627"/>
        <v>R1130C0060</v>
      </c>
      <c r="G20056" s="11" t="s">
        <v>1252</v>
      </c>
      <c r="H20056" s="11" t="s">
        <v>3276</v>
      </c>
      <c r="I20056" s="14"/>
      <c r="J20056" s="11" t="s">
        <v>3277</v>
      </c>
      <c r="K20056" s="11"/>
    </row>
    <row r="20057" spans="2:11" x14ac:dyDescent="0.2">
      <c r="B20057" s="11" t="str">
        <f t="shared" si="626"/>
        <v>15.3-R1130C0070-1</v>
      </c>
      <c r="C20057" s="12">
        <v>15.3</v>
      </c>
      <c r="D20057" s="13" t="s">
        <v>231</v>
      </c>
      <c r="E20057" s="13" t="s">
        <v>19</v>
      </c>
      <c r="F20057" s="11" t="str">
        <f t="shared" si="627"/>
        <v>R1130C0070</v>
      </c>
      <c r="G20057" s="11" t="s">
        <v>1252</v>
      </c>
      <c r="H20057" s="11" t="s">
        <v>3276</v>
      </c>
      <c r="I20057" s="14"/>
      <c r="J20057" s="11" t="s">
        <v>3277</v>
      </c>
      <c r="K20057" s="11"/>
    </row>
    <row r="20058" spans="2:11" x14ac:dyDescent="0.2">
      <c r="B20058" s="11" t="str">
        <f t="shared" si="626"/>
        <v>15.3-R1130C0080-1</v>
      </c>
      <c r="C20058" s="12">
        <v>15.3</v>
      </c>
      <c r="D20058" s="13" t="s">
        <v>231</v>
      </c>
      <c r="E20058" s="13" t="s">
        <v>21</v>
      </c>
      <c r="F20058" s="11" t="str">
        <f t="shared" si="627"/>
        <v>R1130C0080</v>
      </c>
      <c r="G20058" s="11" t="s">
        <v>1252</v>
      </c>
      <c r="H20058" s="11" t="s">
        <v>1254</v>
      </c>
      <c r="I20058" s="11"/>
      <c r="J20058" s="11" t="s">
        <v>2292</v>
      </c>
      <c r="K20058" s="11"/>
    </row>
    <row r="20059" spans="2:11" x14ac:dyDescent="0.2">
      <c r="B20059" s="11" t="str">
        <f t="shared" si="626"/>
        <v>15.3-R1130C0090-1</v>
      </c>
      <c r="C20059" s="12">
        <v>15.3</v>
      </c>
      <c r="D20059" s="13" t="s">
        <v>231</v>
      </c>
      <c r="E20059" s="13" t="s">
        <v>23</v>
      </c>
      <c r="F20059" s="11" t="str">
        <f t="shared" si="627"/>
        <v>R1130C0090</v>
      </c>
      <c r="G20059" s="11" t="s">
        <v>1252</v>
      </c>
      <c r="H20059" s="11" t="s">
        <v>1254</v>
      </c>
      <c r="I20059" s="11"/>
      <c r="J20059" s="11" t="s">
        <v>2292</v>
      </c>
      <c r="K20059" s="11"/>
    </row>
    <row r="20060" spans="2:11" x14ac:dyDescent="0.2">
      <c r="B20060" s="11" t="str">
        <f t="shared" si="626"/>
        <v>15.3-R1130C0100-1</v>
      </c>
      <c r="C20060" s="12">
        <v>15.3</v>
      </c>
      <c r="D20060" s="13" t="s">
        <v>231</v>
      </c>
      <c r="E20060" s="13" t="s">
        <v>26</v>
      </c>
      <c r="F20060" s="11" t="str">
        <f t="shared" si="627"/>
        <v>R1130C0100</v>
      </c>
      <c r="G20060" s="11" t="s">
        <v>1252</v>
      </c>
      <c r="H20060" s="11" t="s">
        <v>3276</v>
      </c>
      <c r="I20060" s="14"/>
      <c r="J20060" s="11" t="s">
        <v>3277</v>
      </c>
      <c r="K20060" s="11"/>
    </row>
    <row r="20061" spans="2:11" x14ac:dyDescent="0.2">
      <c r="B20061" s="11" t="str">
        <f t="shared" si="626"/>
        <v>15.3-R1130C0110-1</v>
      </c>
      <c r="C20061" s="12">
        <v>15.3</v>
      </c>
      <c r="D20061" s="13" t="s">
        <v>231</v>
      </c>
      <c r="E20061" s="13" t="s">
        <v>28</v>
      </c>
      <c r="F20061" s="11" t="str">
        <f t="shared" si="627"/>
        <v>R1130C0110</v>
      </c>
      <c r="G20061" s="11" t="s">
        <v>1252</v>
      </c>
      <c r="H20061" s="11" t="s">
        <v>3276</v>
      </c>
      <c r="I20061" s="14"/>
      <c r="J20061" s="11" t="s">
        <v>3277</v>
      </c>
      <c r="K20061" s="11"/>
    </row>
    <row r="20062" spans="2:11" x14ac:dyDescent="0.2">
      <c r="B20062" s="11" t="str">
        <f t="shared" si="626"/>
        <v>15.3-R1130C0120-1</v>
      </c>
      <c r="C20062" s="12">
        <v>15.3</v>
      </c>
      <c r="D20062" s="13" t="s">
        <v>231</v>
      </c>
      <c r="E20062" s="13" t="s">
        <v>30</v>
      </c>
      <c r="F20062" s="11" t="str">
        <f t="shared" si="627"/>
        <v>R1130C0120</v>
      </c>
      <c r="G20062" s="11" t="s">
        <v>1252</v>
      </c>
      <c r="H20062" s="11" t="s">
        <v>1254</v>
      </c>
      <c r="I20062" s="11"/>
      <c r="J20062" s="11" t="s">
        <v>2292</v>
      </c>
      <c r="K20062" s="11"/>
    </row>
    <row r="20063" spans="2:11" x14ac:dyDescent="0.2">
      <c r="B20063" s="11" t="str">
        <f t="shared" si="626"/>
        <v>15.3-R1130C0130-1</v>
      </c>
      <c r="C20063" s="12">
        <v>15.3</v>
      </c>
      <c r="D20063" s="13" t="s">
        <v>231</v>
      </c>
      <c r="E20063" s="13" t="s">
        <v>32</v>
      </c>
      <c r="F20063" s="11" t="str">
        <f t="shared" si="627"/>
        <v>R1130C0130</v>
      </c>
      <c r="G20063" s="11" t="s">
        <v>1252</v>
      </c>
      <c r="H20063" s="11" t="s">
        <v>1254</v>
      </c>
      <c r="I20063" s="11"/>
      <c r="J20063" s="11" t="s">
        <v>2292</v>
      </c>
      <c r="K20063" s="11"/>
    </row>
    <row r="20064" spans="2:11" x14ac:dyDescent="0.2">
      <c r="B20064" s="11" t="str">
        <f t="shared" si="626"/>
        <v>15.3-R1130C0140-1</v>
      </c>
      <c r="C20064" s="12">
        <v>15.3</v>
      </c>
      <c r="D20064" s="13" t="s">
        <v>231</v>
      </c>
      <c r="E20064" s="13" t="s">
        <v>34</v>
      </c>
      <c r="F20064" s="11" t="str">
        <f t="shared" si="627"/>
        <v>R1130C0140</v>
      </c>
      <c r="G20064" s="11" t="s">
        <v>1252</v>
      </c>
      <c r="H20064" s="11" t="s">
        <v>3276</v>
      </c>
      <c r="I20064" s="14"/>
      <c r="J20064" s="11" t="s">
        <v>3277</v>
      </c>
      <c r="K20064" s="11"/>
    </row>
    <row r="20065" spans="2:11" x14ac:dyDescent="0.2">
      <c r="B20065" s="11" t="str">
        <f t="shared" si="626"/>
        <v>15.3-R1130C0150-1</v>
      </c>
      <c r="C20065" s="12">
        <v>15.3</v>
      </c>
      <c r="D20065" s="13" t="s">
        <v>231</v>
      </c>
      <c r="E20065" s="13" t="s">
        <v>36</v>
      </c>
      <c r="F20065" s="11" t="str">
        <f t="shared" si="627"/>
        <v>R1130C0150</v>
      </c>
      <c r="G20065" s="11" t="s">
        <v>1252</v>
      </c>
      <c r="H20065" s="11" t="s">
        <v>3276</v>
      </c>
      <c r="I20065" s="14"/>
      <c r="J20065" s="11" t="s">
        <v>3277</v>
      </c>
      <c r="K20065" s="11"/>
    </row>
    <row r="20066" spans="2:11" x14ac:dyDescent="0.2">
      <c r="B20066" s="11" t="str">
        <f t="shared" si="626"/>
        <v>15.3-R1130C0160-1</v>
      </c>
      <c r="C20066" s="12">
        <v>15.3</v>
      </c>
      <c r="D20066" s="13" t="s">
        <v>231</v>
      </c>
      <c r="E20066" s="13" t="s">
        <v>38</v>
      </c>
      <c r="F20066" s="11" t="str">
        <f t="shared" si="627"/>
        <v>R1130C0160</v>
      </c>
      <c r="G20066" s="11" t="s">
        <v>1252</v>
      </c>
      <c r="H20066" s="11" t="s">
        <v>1254</v>
      </c>
      <c r="I20066" s="11"/>
      <c r="J20066" s="11" t="s">
        <v>2292</v>
      </c>
      <c r="K20066" s="11"/>
    </row>
    <row r="20067" spans="2:11" x14ac:dyDescent="0.2">
      <c r="B20067" s="11" t="str">
        <f t="shared" si="626"/>
        <v>15.3-R1130C0170-1</v>
      </c>
      <c r="C20067" s="12">
        <v>15.3</v>
      </c>
      <c r="D20067" s="13" t="s">
        <v>231</v>
      </c>
      <c r="E20067" s="13" t="s">
        <v>40</v>
      </c>
      <c r="F20067" s="11" t="str">
        <f t="shared" si="627"/>
        <v>R1130C0170</v>
      </c>
      <c r="G20067" s="11" t="s">
        <v>1252</v>
      </c>
      <c r="H20067" s="11" t="s">
        <v>1254</v>
      </c>
      <c r="I20067" s="11"/>
      <c r="J20067" s="11" t="s">
        <v>2292</v>
      </c>
      <c r="K20067" s="11"/>
    </row>
    <row r="20068" spans="2:11" x14ac:dyDescent="0.2">
      <c r="B20068" s="11" t="str">
        <f t="shared" si="626"/>
        <v>15.3-R1130C0180-1</v>
      </c>
      <c r="C20068" s="12">
        <v>15.3</v>
      </c>
      <c r="D20068" s="13" t="s">
        <v>231</v>
      </c>
      <c r="E20068" s="13" t="s">
        <v>42</v>
      </c>
      <c r="F20068" s="11" t="str">
        <f t="shared" si="627"/>
        <v>R1130C0180</v>
      </c>
      <c r="G20068" s="11" t="s">
        <v>1252</v>
      </c>
      <c r="H20068" s="11" t="s">
        <v>3276</v>
      </c>
      <c r="I20068" s="14"/>
      <c r="J20068" s="11" t="s">
        <v>3277</v>
      </c>
      <c r="K20068" s="11"/>
    </row>
    <row r="20069" spans="2:11" x14ac:dyDescent="0.2">
      <c r="B20069" s="11" t="str">
        <f t="shared" si="626"/>
        <v>15.3-R1130C0190-1</v>
      </c>
      <c r="C20069" s="12">
        <v>15.3</v>
      </c>
      <c r="D20069" s="13" t="s">
        <v>231</v>
      </c>
      <c r="E20069" s="13" t="s">
        <v>44</v>
      </c>
      <c r="F20069" s="11" t="str">
        <f t="shared" si="627"/>
        <v>R1130C0190</v>
      </c>
      <c r="G20069" s="11" t="s">
        <v>1252</v>
      </c>
      <c r="H20069" s="11" t="s">
        <v>3276</v>
      </c>
      <c r="I20069" s="14"/>
      <c r="J20069" s="11" t="s">
        <v>3277</v>
      </c>
      <c r="K20069" s="11"/>
    </row>
    <row r="20070" spans="2:11" x14ac:dyDescent="0.2">
      <c r="B20070" s="11" t="str">
        <f t="shared" si="626"/>
        <v>15.3-R1130C0200-1</v>
      </c>
      <c r="C20070" s="12">
        <v>15.3</v>
      </c>
      <c r="D20070" s="13" t="s">
        <v>231</v>
      </c>
      <c r="E20070" s="13" t="s">
        <v>46</v>
      </c>
      <c r="F20070" s="11" t="str">
        <f t="shared" si="627"/>
        <v>R1130C0200</v>
      </c>
      <c r="G20070" s="11" t="s">
        <v>1252</v>
      </c>
      <c r="H20070" s="11" t="s">
        <v>1254</v>
      </c>
      <c r="I20070" s="11"/>
      <c r="J20070" s="11" t="s">
        <v>2292</v>
      </c>
      <c r="K20070" s="11"/>
    </row>
    <row r="20071" spans="2:11" x14ac:dyDescent="0.2">
      <c r="B20071" s="11" t="str">
        <f t="shared" si="626"/>
        <v>15.3-R1130C0210-1</v>
      </c>
      <c r="C20071" s="12">
        <v>15.3</v>
      </c>
      <c r="D20071" s="13" t="s">
        <v>231</v>
      </c>
      <c r="E20071" s="13" t="s">
        <v>48</v>
      </c>
      <c r="F20071" s="11" t="str">
        <f t="shared" si="627"/>
        <v>R1130C0210</v>
      </c>
      <c r="G20071" s="11" t="s">
        <v>1252</v>
      </c>
      <c r="H20071" s="11" t="s">
        <v>1254</v>
      </c>
      <c r="I20071" s="11"/>
      <c r="J20071" s="11" t="s">
        <v>2292</v>
      </c>
      <c r="K20071" s="11"/>
    </row>
    <row r="20072" spans="2:11" x14ac:dyDescent="0.2">
      <c r="B20072" s="11" t="str">
        <f t="shared" si="626"/>
        <v>15.3-R1130C0220-1</v>
      </c>
      <c r="C20072" s="12">
        <v>15.3</v>
      </c>
      <c r="D20072" s="13" t="s">
        <v>231</v>
      </c>
      <c r="E20072" s="13" t="s">
        <v>50</v>
      </c>
      <c r="F20072" s="11" t="str">
        <f t="shared" si="627"/>
        <v>R1130C0220</v>
      </c>
      <c r="G20072" s="11" t="s">
        <v>1252</v>
      </c>
      <c r="H20072" s="11" t="s">
        <v>3276</v>
      </c>
      <c r="I20072" s="14"/>
      <c r="J20072" s="11" t="s">
        <v>3277</v>
      </c>
      <c r="K20072" s="11"/>
    </row>
    <row r="20073" spans="2:11" x14ac:dyDescent="0.2">
      <c r="B20073" s="11" t="str">
        <f t="shared" si="626"/>
        <v>15.3-R1130C0230-1</v>
      </c>
      <c r="C20073" s="12">
        <v>15.3</v>
      </c>
      <c r="D20073" s="13" t="s">
        <v>231</v>
      </c>
      <c r="E20073" s="13" t="s">
        <v>52</v>
      </c>
      <c r="F20073" s="11" t="str">
        <f t="shared" si="627"/>
        <v>R1130C0230</v>
      </c>
      <c r="G20073" s="11" t="s">
        <v>1252</v>
      </c>
      <c r="H20073" s="11" t="s">
        <v>3276</v>
      </c>
      <c r="I20073" s="14"/>
      <c r="J20073" s="11" t="s">
        <v>3277</v>
      </c>
      <c r="K20073" s="11"/>
    </row>
    <row r="20074" spans="2:11" x14ac:dyDescent="0.2">
      <c r="B20074" s="11" t="str">
        <f t="shared" si="626"/>
        <v>15.3-R1130C0240-1</v>
      </c>
      <c r="C20074" s="12">
        <v>15.3</v>
      </c>
      <c r="D20074" s="13" t="s">
        <v>231</v>
      </c>
      <c r="E20074" s="13" t="s">
        <v>54</v>
      </c>
      <c r="F20074" s="11" t="str">
        <f t="shared" si="627"/>
        <v>R1130C0240</v>
      </c>
      <c r="G20074" s="11" t="s">
        <v>1252</v>
      </c>
      <c r="H20074" s="11" t="s">
        <v>1254</v>
      </c>
      <c r="I20074" s="11"/>
      <c r="J20074" s="11" t="s">
        <v>2292</v>
      </c>
      <c r="K20074" s="11"/>
    </row>
    <row r="20075" spans="2:11" x14ac:dyDescent="0.2">
      <c r="B20075" s="11" t="str">
        <f t="shared" si="626"/>
        <v>15.3-R1130C0250-1</v>
      </c>
      <c r="C20075" s="12">
        <v>15.3</v>
      </c>
      <c r="D20075" s="13" t="s">
        <v>231</v>
      </c>
      <c r="E20075" s="13" t="s">
        <v>56</v>
      </c>
      <c r="F20075" s="11" t="str">
        <f t="shared" si="627"/>
        <v>R1130C0250</v>
      </c>
      <c r="G20075" s="11" t="s">
        <v>1252</v>
      </c>
      <c r="H20075" s="11" t="s">
        <v>1254</v>
      </c>
      <c r="I20075" s="11"/>
      <c r="J20075" s="11" t="s">
        <v>2292</v>
      </c>
      <c r="K20075" s="11"/>
    </row>
    <row r="20076" spans="2:11" x14ac:dyDescent="0.2">
      <c r="B20076" s="11" t="str">
        <f t="shared" si="626"/>
        <v>15.3-R1130C0260-1</v>
      </c>
      <c r="C20076" s="12">
        <v>15.3</v>
      </c>
      <c r="D20076" s="13" t="s">
        <v>231</v>
      </c>
      <c r="E20076" s="13" t="s">
        <v>58</v>
      </c>
      <c r="F20076" s="11" t="str">
        <f t="shared" si="627"/>
        <v>R1130C0260</v>
      </c>
      <c r="G20076" s="11" t="s">
        <v>1252</v>
      </c>
      <c r="H20076" s="11" t="s">
        <v>3276</v>
      </c>
      <c r="I20076" s="14"/>
      <c r="J20076" s="11" t="s">
        <v>3277</v>
      </c>
      <c r="K20076" s="11"/>
    </row>
    <row r="20077" spans="2:11" x14ac:dyDescent="0.2">
      <c r="B20077" s="11" t="str">
        <f t="shared" si="626"/>
        <v>15.3-R1130C0270-1</v>
      </c>
      <c r="C20077" s="12">
        <v>15.3</v>
      </c>
      <c r="D20077" s="13" t="s">
        <v>231</v>
      </c>
      <c r="E20077" s="13" t="s">
        <v>60</v>
      </c>
      <c r="F20077" s="11" t="str">
        <f t="shared" si="627"/>
        <v>R1130C0270</v>
      </c>
      <c r="G20077" s="11" t="s">
        <v>1252</v>
      </c>
      <c r="H20077" s="11" t="s">
        <v>3276</v>
      </c>
      <c r="I20077" s="14"/>
      <c r="J20077" s="11" t="s">
        <v>3277</v>
      </c>
      <c r="K20077" s="11"/>
    </row>
    <row r="20078" spans="2:11" x14ac:dyDescent="0.2">
      <c r="B20078" s="11" t="str">
        <f t="shared" si="626"/>
        <v>15.3-R1130C0280-1</v>
      </c>
      <c r="C20078" s="12">
        <v>15.3</v>
      </c>
      <c r="D20078" s="13" t="s">
        <v>231</v>
      </c>
      <c r="E20078" s="13" t="s">
        <v>62</v>
      </c>
      <c r="F20078" s="11" t="str">
        <f t="shared" si="627"/>
        <v>R1130C0280</v>
      </c>
      <c r="G20078" s="11" t="s">
        <v>1252</v>
      </c>
      <c r="H20078" s="11" t="s">
        <v>1254</v>
      </c>
      <c r="I20078" s="11"/>
      <c r="J20078" s="11" t="s">
        <v>2292</v>
      </c>
      <c r="K20078" s="11"/>
    </row>
    <row r="20079" spans="2:11" x14ac:dyDescent="0.2">
      <c r="B20079" s="11" t="str">
        <f t="shared" si="626"/>
        <v>15.3-R1130C0290-1</v>
      </c>
      <c r="C20079" s="12">
        <v>15.3</v>
      </c>
      <c r="D20079" s="13" t="s">
        <v>231</v>
      </c>
      <c r="E20079" s="13" t="s">
        <v>64</v>
      </c>
      <c r="F20079" s="11" t="str">
        <f t="shared" si="627"/>
        <v>R1130C0290</v>
      </c>
      <c r="G20079" s="11" t="s">
        <v>1252</v>
      </c>
      <c r="H20079" s="11" t="s">
        <v>1254</v>
      </c>
      <c r="I20079" s="11"/>
      <c r="J20079" s="11" t="s">
        <v>2292</v>
      </c>
      <c r="K20079" s="11"/>
    </row>
    <row r="20080" spans="2:11" x14ac:dyDescent="0.2">
      <c r="B20080" s="11" t="str">
        <f t="shared" si="626"/>
        <v>15.3-R1130C0300-1</v>
      </c>
      <c r="C20080" s="12">
        <v>15.3</v>
      </c>
      <c r="D20080" s="13" t="s">
        <v>231</v>
      </c>
      <c r="E20080" s="13" t="s">
        <v>66</v>
      </c>
      <c r="F20080" s="11" t="str">
        <f t="shared" si="627"/>
        <v>R1130C0300</v>
      </c>
      <c r="G20080" s="11" t="s">
        <v>1252</v>
      </c>
      <c r="H20080" s="11" t="s">
        <v>3276</v>
      </c>
      <c r="I20080" s="14"/>
      <c r="J20080" s="11" t="s">
        <v>3277</v>
      </c>
      <c r="K20080" s="11"/>
    </row>
    <row r="20081" spans="2:11" x14ac:dyDescent="0.2">
      <c r="B20081" s="11" t="str">
        <f t="shared" si="626"/>
        <v>15.3-R1130C0310-1</v>
      </c>
      <c r="C20081" s="12">
        <v>15.3</v>
      </c>
      <c r="D20081" s="13" t="s">
        <v>231</v>
      </c>
      <c r="E20081" s="13" t="s">
        <v>68</v>
      </c>
      <c r="F20081" s="11" t="str">
        <f t="shared" si="627"/>
        <v>R1130C0310</v>
      </c>
      <c r="G20081" s="11" t="s">
        <v>1252</v>
      </c>
      <c r="H20081" s="11" t="s">
        <v>3276</v>
      </c>
      <c r="I20081" s="14"/>
      <c r="J20081" s="11" t="s">
        <v>3277</v>
      </c>
      <c r="K20081" s="11"/>
    </row>
    <row r="20082" spans="2:11" x14ac:dyDescent="0.2">
      <c r="B20082" s="11" t="str">
        <f t="shared" si="626"/>
        <v>15.3-R1130C0320-1</v>
      </c>
      <c r="C20082" s="12">
        <v>15.3</v>
      </c>
      <c r="D20082" s="13" t="s">
        <v>231</v>
      </c>
      <c r="E20082" s="13" t="s">
        <v>70</v>
      </c>
      <c r="F20082" s="11" t="str">
        <f t="shared" si="627"/>
        <v>R1130C0320</v>
      </c>
      <c r="G20082" s="11" t="s">
        <v>1252</v>
      </c>
      <c r="H20082" s="11" t="s">
        <v>3276</v>
      </c>
      <c r="I20082" s="14"/>
      <c r="J20082" s="11" t="s">
        <v>3277</v>
      </c>
      <c r="K20082" s="11"/>
    </row>
    <row r="20083" spans="2:11" x14ac:dyDescent="0.2">
      <c r="B20083" s="11" t="str">
        <f t="shared" si="626"/>
        <v>15.3-R1130C0330-1</v>
      </c>
      <c r="C20083" s="12">
        <v>15.3</v>
      </c>
      <c r="D20083" s="13" t="s">
        <v>231</v>
      </c>
      <c r="E20083" s="13" t="s">
        <v>72</v>
      </c>
      <c r="F20083" s="11" t="str">
        <f t="shared" si="627"/>
        <v>R1130C0330</v>
      </c>
      <c r="G20083" s="11" t="s">
        <v>1252</v>
      </c>
      <c r="H20083" s="11" t="s">
        <v>1254</v>
      </c>
      <c r="I20083" s="11"/>
      <c r="J20083" s="11" t="s">
        <v>2292</v>
      </c>
      <c r="K20083" s="11"/>
    </row>
    <row r="20084" spans="2:11" x14ac:dyDescent="0.2">
      <c r="B20084" s="11" t="str">
        <f t="shared" si="626"/>
        <v>15.3-R1130C0340-1</v>
      </c>
      <c r="C20084" s="12">
        <v>15.3</v>
      </c>
      <c r="D20084" s="13" t="s">
        <v>231</v>
      </c>
      <c r="E20084" s="13" t="s">
        <v>74</v>
      </c>
      <c r="F20084" s="11" t="str">
        <f t="shared" si="627"/>
        <v>R1130C0340</v>
      </c>
      <c r="G20084" s="11" t="s">
        <v>1252</v>
      </c>
      <c r="H20084" s="11" t="s">
        <v>1254</v>
      </c>
      <c r="I20084" s="11"/>
      <c r="J20084" s="11" t="s">
        <v>2292</v>
      </c>
      <c r="K20084" s="11"/>
    </row>
    <row r="20085" spans="2:11" x14ac:dyDescent="0.2">
      <c r="B20085" s="11" t="str">
        <f t="shared" si="626"/>
        <v>15.3-R1130C0350-1</v>
      </c>
      <c r="C20085" s="12">
        <v>15.3</v>
      </c>
      <c r="D20085" s="13" t="s">
        <v>231</v>
      </c>
      <c r="E20085" s="13" t="s">
        <v>76</v>
      </c>
      <c r="F20085" s="11" t="str">
        <f t="shared" si="627"/>
        <v>R1130C0350</v>
      </c>
      <c r="G20085" s="11" t="s">
        <v>1252</v>
      </c>
      <c r="H20085" s="11" t="s">
        <v>3276</v>
      </c>
      <c r="I20085" s="14"/>
      <c r="J20085" s="11" t="s">
        <v>3277</v>
      </c>
      <c r="K20085" s="11"/>
    </row>
    <row r="20086" spans="2:11" x14ac:dyDescent="0.2">
      <c r="B20086" s="11" t="str">
        <f t="shared" si="626"/>
        <v>15.3-R1130C0360-1</v>
      </c>
      <c r="C20086" s="12">
        <v>15.3</v>
      </c>
      <c r="D20086" s="13" t="s">
        <v>231</v>
      </c>
      <c r="E20086" s="13" t="s">
        <v>78</v>
      </c>
      <c r="F20086" s="11" t="str">
        <f t="shared" si="627"/>
        <v>R1130C0360</v>
      </c>
      <c r="G20086" s="11" t="s">
        <v>1252</v>
      </c>
      <c r="H20086" s="11" t="s">
        <v>1254</v>
      </c>
      <c r="I20086" s="11"/>
      <c r="J20086" s="11" t="s">
        <v>2292</v>
      </c>
      <c r="K20086" s="11"/>
    </row>
    <row r="20087" spans="2:11" x14ac:dyDescent="0.2">
      <c r="B20087" s="11" t="str">
        <f t="shared" si="626"/>
        <v>15.3-R1130C0370-1</v>
      </c>
      <c r="C20087" s="12">
        <v>15.3</v>
      </c>
      <c r="D20087" s="13" t="s">
        <v>231</v>
      </c>
      <c r="E20087" s="13" t="s">
        <v>80</v>
      </c>
      <c r="F20087" s="11" t="str">
        <f t="shared" si="627"/>
        <v>R1130C0370</v>
      </c>
      <c r="G20087" s="11" t="s">
        <v>1252</v>
      </c>
      <c r="H20087" s="11" t="s">
        <v>1254</v>
      </c>
      <c r="I20087" s="11"/>
      <c r="J20087" s="11" t="s">
        <v>2292</v>
      </c>
      <c r="K20087" s="11"/>
    </row>
    <row r="20088" spans="2:11" x14ac:dyDescent="0.2">
      <c r="B20088" s="11" t="str">
        <f t="shared" si="626"/>
        <v>15.3-R1130C0380-1</v>
      </c>
      <c r="C20088" s="12">
        <v>15.3</v>
      </c>
      <c r="D20088" s="13" t="s">
        <v>231</v>
      </c>
      <c r="E20088" s="13" t="s">
        <v>82</v>
      </c>
      <c r="F20088" s="11" t="str">
        <f t="shared" si="627"/>
        <v>R1130C0380</v>
      </c>
      <c r="G20088" s="11" t="s">
        <v>1252</v>
      </c>
      <c r="H20088" s="11" t="s">
        <v>3276</v>
      </c>
      <c r="I20088" s="14"/>
      <c r="J20088" s="11" t="s">
        <v>3277</v>
      </c>
      <c r="K20088" s="11"/>
    </row>
    <row r="20089" spans="2:11" x14ac:dyDescent="0.2">
      <c r="B20089" s="11" t="str">
        <f t="shared" si="626"/>
        <v>15.3-R1130C0390-1</v>
      </c>
      <c r="C20089" s="12">
        <v>15.3</v>
      </c>
      <c r="D20089" s="13" t="s">
        <v>231</v>
      </c>
      <c r="E20089" s="13" t="s">
        <v>84</v>
      </c>
      <c r="F20089" s="11" t="str">
        <f t="shared" si="627"/>
        <v>R1130C0390</v>
      </c>
      <c r="G20089" s="11" t="s">
        <v>1252</v>
      </c>
      <c r="H20089" s="11" t="s">
        <v>3276</v>
      </c>
      <c r="I20089" s="14"/>
      <c r="J20089" s="11" t="s">
        <v>3277</v>
      </c>
      <c r="K20089" s="11"/>
    </row>
    <row r="20090" spans="2:11" x14ac:dyDescent="0.2">
      <c r="B20090" s="11" t="str">
        <f t="shared" si="626"/>
        <v>15.3-R1130C0400-1</v>
      </c>
      <c r="C20090" s="12">
        <v>15.3</v>
      </c>
      <c r="D20090" s="13" t="s">
        <v>231</v>
      </c>
      <c r="E20090" s="13" t="s">
        <v>86</v>
      </c>
      <c r="F20090" s="11" t="str">
        <f t="shared" si="627"/>
        <v>R1130C0400</v>
      </c>
      <c r="G20090" s="11" t="s">
        <v>1252</v>
      </c>
      <c r="H20090" s="11" t="s">
        <v>1254</v>
      </c>
      <c r="I20090" s="11"/>
      <c r="J20090" s="11" t="s">
        <v>2292</v>
      </c>
      <c r="K20090" s="11"/>
    </row>
    <row r="20091" spans="2:11" x14ac:dyDescent="0.2">
      <c r="B20091" s="11" t="str">
        <f t="shared" si="626"/>
        <v>15.3-R1130C0410-1</v>
      </c>
      <c r="C20091" s="12">
        <v>15.3</v>
      </c>
      <c r="D20091" s="13" t="s">
        <v>231</v>
      </c>
      <c r="E20091" s="13" t="s">
        <v>88</v>
      </c>
      <c r="F20091" s="11" t="str">
        <f t="shared" si="627"/>
        <v>R1130C0410</v>
      </c>
      <c r="G20091" s="11" t="s">
        <v>1252</v>
      </c>
      <c r="H20091" s="11" t="s">
        <v>1254</v>
      </c>
      <c r="I20091" s="11"/>
      <c r="J20091" s="11" t="s">
        <v>2292</v>
      </c>
      <c r="K20091" s="11"/>
    </row>
    <row r="20092" spans="2:11" x14ac:dyDescent="0.2">
      <c r="B20092" s="11" t="str">
        <f t="shared" si="626"/>
        <v>15.3-R1130C0420-1</v>
      </c>
      <c r="C20092" s="12">
        <v>15.3</v>
      </c>
      <c r="D20092" s="13" t="s">
        <v>231</v>
      </c>
      <c r="E20092" s="13" t="s">
        <v>90</v>
      </c>
      <c r="F20092" s="11" t="str">
        <f t="shared" si="627"/>
        <v>R1130C0420</v>
      </c>
      <c r="G20092" s="11" t="s">
        <v>1252</v>
      </c>
      <c r="H20092" s="11" t="s">
        <v>1254</v>
      </c>
      <c r="I20092" s="11"/>
      <c r="J20092" s="11" t="s">
        <v>2292</v>
      </c>
      <c r="K20092" s="11"/>
    </row>
    <row r="20093" spans="2:11" x14ac:dyDescent="0.2">
      <c r="B20093" s="11" t="str">
        <f t="shared" si="626"/>
        <v>15.3-R1130C0430-1</v>
      </c>
      <c r="C20093" s="12">
        <v>15.3</v>
      </c>
      <c r="D20093" s="13" t="s">
        <v>231</v>
      </c>
      <c r="E20093" s="13" t="s">
        <v>92</v>
      </c>
      <c r="F20093" s="11" t="str">
        <f t="shared" si="627"/>
        <v>R1130C0430</v>
      </c>
      <c r="G20093" s="11" t="s">
        <v>1252</v>
      </c>
      <c r="H20093" s="11" t="s">
        <v>1254</v>
      </c>
      <c r="I20093" s="11"/>
      <c r="J20093" s="11" t="s">
        <v>2292</v>
      </c>
      <c r="K20093" s="11"/>
    </row>
    <row r="20094" spans="2:11" x14ac:dyDescent="0.2">
      <c r="B20094" s="11" t="str">
        <f t="shared" si="626"/>
        <v>15.3-R1130C0440-1</v>
      </c>
      <c r="C20094" s="12">
        <v>15.3</v>
      </c>
      <c r="D20094" s="13" t="s">
        <v>231</v>
      </c>
      <c r="E20094" s="13" t="s">
        <v>94</v>
      </c>
      <c r="F20094" s="11" t="str">
        <f t="shared" si="627"/>
        <v>R1130C0440</v>
      </c>
      <c r="G20094" s="11" t="s">
        <v>1252</v>
      </c>
      <c r="H20094" s="11" t="s">
        <v>3276</v>
      </c>
      <c r="I20094" s="14"/>
      <c r="J20094" s="11" t="s">
        <v>3277</v>
      </c>
      <c r="K20094" s="11"/>
    </row>
    <row r="20095" spans="2:11" x14ac:dyDescent="0.2">
      <c r="B20095" s="11" t="str">
        <f t="shared" si="626"/>
        <v>15.3-R1130C0450-1</v>
      </c>
      <c r="C20095" s="12">
        <v>15.3</v>
      </c>
      <c r="D20095" s="13" t="s">
        <v>231</v>
      </c>
      <c r="E20095" s="13" t="s">
        <v>96</v>
      </c>
      <c r="F20095" s="11" t="str">
        <f t="shared" si="627"/>
        <v>R1130C0450</v>
      </c>
      <c r="G20095" s="11" t="s">
        <v>1252</v>
      </c>
      <c r="H20095" s="11" t="s">
        <v>3276</v>
      </c>
      <c r="I20095" s="14"/>
      <c r="J20095" s="11" t="s">
        <v>3277</v>
      </c>
      <c r="K20095" s="11"/>
    </row>
    <row r="20096" spans="2:11" x14ac:dyDescent="0.2">
      <c r="B20096" s="11" t="str">
        <f t="shared" si="626"/>
        <v>15.3-R1130C0460-1</v>
      </c>
      <c r="C20096" s="12">
        <v>15.3</v>
      </c>
      <c r="D20096" s="13" t="s">
        <v>231</v>
      </c>
      <c r="E20096" s="13" t="s">
        <v>98</v>
      </c>
      <c r="F20096" s="11" t="str">
        <f t="shared" si="627"/>
        <v>R1130C0460</v>
      </c>
      <c r="G20096" s="11" t="s">
        <v>1252</v>
      </c>
      <c r="H20096" s="11" t="s">
        <v>3276</v>
      </c>
      <c r="I20096" s="14"/>
      <c r="J20096" s="11" t="s">
        <v>3277</v>
      </c>
      <c r="K20096" s="11"/>
    </row>
    <row r="20097" spans="2:11" x14ac:dyDescent="0.2">
      <c r="B20097" s="11" t="str">
        <f t="shared" si="626"/>
        <v>15.3-R1130C0470-1</v>
      </c>
      <c r="C20097" s="12">
        <v>15.3</v>
      </c>
      <c r="D20097" s="13" t="s">
        <v>231</v>
      </c>
      <c r="E20097" s="13" t="s">
        <v>100</v>
      </c>
      <c r="F20097" s="11" t="str">
        <f t="shared" si="627"/>
        <v>R1130C0470</v>
      </c>
      <c r="G20097" s="11" t="s">
        <v>1252</v>
      </c>
      <c r="H20097" s="11" t="s">
        <v>3276</v>
      </c>
      <c r="I20097" s="14"/>
      <c r="J20097" s="11" t="s">
        <v>3277</v>
      </c>
      <c r="K20097" s="11"/>
    </row>
    <row r="20098" spans="2:11" x14ac:dyDescent="0.2">
      <c r="B20098" s="11" t="str">
        <f t="shared" si="626"/>
        <v>15.3-R1130C0480-1</v>
      </c>
      <c r="C20098" s="12">
        <v>15.3</v>
      </c>
      <c r="D20098" s="13" t="s">
        <v>231</v>
      </c>
      <c r="E20098" s="13" t="s">
        <v>102</v>
      </c>
      <c r="F20098" s="11" t="str">
        <f t="shared" si="627"/>
        <v>R1130C0480</v>
      </c>
      <c r="G20098" s="11" t="s">
        <v>1252</v>
      </c>
      <c r="H20098" s="11" t="s">
        <v>1254</v>
      </c>
      <c r="I20098" s="11"/>
      <c r="J20098" s="11" t="s">
        <v>2292</v>
      </c>
      <c r="K20098" s="11"/>
    </row>
    <row r="20099" spans="2:11" x14ac:dyDescent="0.2">
      <c r="B20099" s="11" t="str">
        <f t="shared" ref="B20099:B20162" si="628">+C20099&amp;"-"&amp;F20099&amp;"-1"</f>
        <v>15.3-R1130C0490-1</v>
      </c>
      <c r="C20099" s="12">
        <v>15.3</v>
      </c>
      <c r="D20099" s="13" t="s">
        <v>231</v>
      </c>
      <c r="E20099" s="13" t="s">
        <v>104</v>
      </c>
      <c r="F20099" s="11" t="str">
        <f t="shared" ref="F20099:F20162" si="629">+"R"&amp;D20099&amp;"C"&amp;E20099</f>
        <v>R1130C0490</v>
      </c>
      <c r="G20099" s="11" t="s">
        <v>1252</v>
      </c>
      <c r="H20099" s="11" t="s">
        <v>1254</v>
      </c>
      <c r="I20099" s="11"/>
      <c r="J20099" s="11" t="s">
        <v>2292</v>
      </c>
      <c r="K20099" s="11"/>
    </row>
    <row r="20100" spans="2:11" x14ac:dyDescent="0.2">
      <c r="B20100" s="11" t="str">
        <f t="shared" si="628"/>
        <v>15.3-R1130C0500-1</v>
      </c>
      <c r="C20100" s="12">
        <v>15.3</v>
      </c>
      <c r="D20100" s="13" t="s">
        <v>231</v>
      </c>
      <c r="E20100" s="13" t="s">
        <v>106</v>
      </c>
      <c r="F20100" s="11" t="str">
        <f t="shared" si="629"/>
        <v>R1130C0500</v>
      </c>
      <c r="G20100" s="11" t="s">
        <v>1252</v>
      </c>
      <c r="H20100" s="11" t="s">
        <v>3276</v>
      </c>
      <c r="I20100" s="14"/>
      <c r="J20100" s="11" t="s">
        <v>3277</v>
      </c>
      <c r="K20100" s="11"/>
    </row>
    <row r="20101" spans="2:11" x14ac:dyDescent="0.2">
      <c r="B20101" s="11" t="str">
        <f t="shared" si="628"/>
        <v>15.3-R1130C0510-1</v>
      </c>
      <c r="C20101" s="12">
        <v>15.3</v>
      </c>
      <c r="D20101" s="13" t="s">
        <v>231</v>
      </c>
      <c r="E20101" s="13" t="s">
        <v>108</v>
      </c>
      <c r="F20101" s="11" t="str">
        <f t="shared" si="629"/>
        <v>R1130C0510</v>
      </c>
      <c r="G20101" s="11" t="s">
        <v>1252</v>
      </c>
      <c r="H20101" s="11" t="s">
        <v>3276</v>
      </c>
      <c r="I20101" s="14"/>
      <c r="J20101" s="11" t="s">
        <v>3277</v>
      </c>
      <c r="K20101" s="11"/>
    </row>
    <row r="20102" spans="2:11" x14ac:dyDescent="0.2">
      <c r="B20102" s="11" t="str">
        <f t="shared" si="628"/>
        <v>15.3-R1130C0520-1</v>
      </c>
      <c r="C20102" s="12">
        <v>15.3</v>
      </c>
      <c r="D20102" s="13" t="s">
        <v>231</v>
      </c>
      <c r="E20102" s="13" t="s">
        <v>110</v>
      </c>
      <c r="F20102" s="11" t="str">
        <f t="shared" si="629"/>
        <v>R1130C0520</v>
      </c>
      <c r="G20102" s="11" t="s">
        <v>1252</v>
      </c>
      <c r="H20102" s="11" t="s">
        <v>1254</v>
      </c>
      <c r="I20102" s="11"/>
      <c r="J20102" s="11" t="s">
        <v>2292</v>
      </c>
      <c r="K20102" s="11"/>
    </row>
    <row r="20103" spans="2:11" x14ac:dyDescent="0.2">
      <c r="B20103" s="11" t="str">
        <f t="shared" si="628"/>
        <v>15.3-R1130C0530-1</v>
      </c>
      <c r="C20103" s="12">
        <v>15.3</v>
      </c>
      <c r="D20103" s="13" t="s">
        <v>231</v>
      </c>
      <c r="E20103" s="13" t="s">
        <v>112</v>
      </c>
      <c r="F20103" s="11" t="str">
        <f t="shared" si="629"/>
        <v>R1130C0530</v>
      </c>
      <c r="G20103" s="11" t="s">
        <v>1252</v>
      </c>
      <c r="H20103" s="11" t="s">
        <v>1254</v>
      </c>
      <c r="I20103" s="11"/>
      <c r="J20103" s="11" t="s">
        <v>2292</v>
      </c>
      <c r="K20103" s="11"/>
    </row>
    <row r="20104" spans="2:11" x14ac:dyDescent="0.2">
      <c r="B20104" s="11" t="str">
        <f t="shared" si="628"/>
        <v>15.3-R1130C0540-1</v>
      </c>
      <c r="C20104" s="12">
        <v>15.3</v>
      </c>
      <c r="D20104" s="13" t="s">
        <v>231</v>
      </c>
      <c r="E20104" s="13" t="s">
        <v>114</v>
      </c>
      <c r="F20104" s="11" t="str">
        <f t="shared" si="629"/>
        <v>R1130C0540</v>
      </c>
      <c r="G20104" s="11" t="s">
        <v>1252</v>
      </c>
      <c r="H20104" s="11" t="s">
        <v>3276</v>
      </c>
      <c r="I20104" s="14"/>
      <c r="J20104" s="11" t="s">
        <v>3277</v>
      </c>
      <c r="K20104" s="11"/>
    </row>
    <row r="20105" spans="2:11" x14ac:dyDescent="0.2">
      <c r="B20105" s="11" t="str">
        <f t="shared" si="628"/>
        <v>15.3-R1130C0550-1</v>
      </c>
      <c r="C20105" s="12">
        <v>15.3</v>
      </c>
      <c r="D20105" s="13" t="s">
        <v>231</v>
      </c>
      <c r="E20105" s="13" t="s">
        <v>116</v>
      </c>
      <c r="F20105" s="11" t="str">
        <f t="shared" si="629"/>
        <v>R1130C0550</v>
      </c>
      <c r="G20105" s="11" t="s">
        <v>1252</v>
      </c>
      <c r="H20105" s="11" t="s">
        <v>3276</v>
      </c>
      <c r="I20105" s="14"/>
      <c r="J20105" s="11" t="s">
        <v>3277</v>
      </c>
      <c r="K20105" s="11"/>
    </row>
    <row r="20106" spans="2:11" x14ac:dyDescent="0.2">
      <c r="B20106" s="11" t="str">
        <f t="shared" si="628"/>
        <v>15.3-R1130C0560-1</v>
      </c>
      <c r="C20106" s="12">
        <v>15.3</v>
      </c>
      <c r="D20106" s="13" t="s">
        <v>231</v>
      </c>
      <c r="E20106" s="13" t="s">
        <v>118</v>
      </c>
      <c r="F20106" s="11" t="str">
        <f t="shared" si="629"/>
        <v>R1130C0560</v>
      </c>
      <c r="G20106" s="11" t="s">
        <v>1252</v>
      </c>
      <c r="H20106" s="11" t="s">
        <v>3276</v>
      </c>
      <c r="I20106" s="14"/>
      <c r="J20106" s="11" t="s">
        <v>3277</v>
      </c>
      <c r="K20106" s="11"/>
    </row>
    <row r="20107" spans="2:11" x14ac:dyDescent="0.2">
      <c r="B20107" s="11" t="str">
        <f t="shared" si="628"/>
        <v>15.3-R1130C0570-1</v>
      </c>
      <c r="C20107" s="12">
        <v>15.3</v>
      </c>
      <c r="D20107" s="13" t="s">
        <v>231</v>
      </c>
      <c r="E20107" s="13" t="s">
        <v>120</v>
      </c>
      <c r="F20107" s="11" t="str">
        <f t="shared" si="629"/>
        <v>R1130C0570</v>
      </c>
      <c r="G20107" s="11" t="s">
        <v>1252</v>
      </c>
      <c r="H20107" s="11" t="s">
        <v>3276</v>
      </c>
      <c r="I20107" s="14"/>
      <c r="J20107" s="11" t="s">
        <v>3277</v>
      </c>
      <c r="K20107" s="11"/>
    </row>
    <row r="20108" spans="2:11" x14ac:dyDescent="0.2">
      <c r="B20108" s="11" t="str">
        <f t="shared" si="628"/>
        <v>15.3-R1130C0580-1</v>
      </c>
      <c r="C20108" s="12">
        <v>15.3</v>
      </c>
      <c r="D20108" s="13" t="s">
        <v>231</v>
      </c>
      <c r="E20108" s="13" t="s">
        <v>122</v>
      </c>
      <c r="F20108" s="11" t="str">
        <f t="shared" si="629"/>
        <v>R1130C0580</v>
      </c>
      <c r="G20108" s="11" t="s">
        <v>1252</v>
      </c>
      <c r="H20108" s="11" t="s">
        <v>1254</v>
      </c>
      <c r="I20108" s="11"/>
      <c r="J20108" s="11" t="s">
        <v>2292</v>
      </c>
      <c r="K20108" s="11"/>
    </row>
    <row r="20109" spans="2:11" x14ac:dyDescent="0.2">
      <c r="B20109" s="11" t="str">
        <f t="shared" si="628"/>
        <v>15.3-R1130C0590-1</v>
      </c>
      <c r="C20109" s="12">
        <v>15.3</v>
      </c>
      <c r="D20109" s="13" t="s">
        <v>231</v>
      </c>
      <c r="E20109" s="13" t="s">
        <v>124</v>
      </c>
      <c r="F20109" s="11" t="str">
        <f t="shared" si="629"/>
        <v>R1130C0590</v>
      </c>
      <c r="G20109" s="11" t="s">
        <v>1252</v>
      </c>
      <c r="H20109" s="11" t="s">
        <v>1254</v>
      </c>
      <c r="I20109" s="11"/>
      <c r="J20109" s="11" t="s">
        <v>2292</v>
      </c>
      <c r="K20109" s="11"/>
    </row>
    <row r="20110" spans="2:11" x14ac:dyDescent="0.2">
      <c r="B20110" s="11" t="str">
        <f t="shared" si="628"/>
        <v>15.3-R1130C0600-1</v>
      </c>
      <c r="C20110" s="12">
        <v>15.3</v>
      </c>
      <c r="D20110" s="13" t="s">
        <v>231</v>
      </c>
      <c r="E20110" s="13" t="s">
        <v>126</v>
      </c>
      <c r="F20110" s="11" t="str">
        <f t="shared" si="629"/>
        <v>R1130C0600</v>
      </c>
      <c r="G20110" s="11" t="s">
        <v>1252</v>
      </c>
      <c r="H20110" s="11" t="s">
        <v>1254</v>
      </c>
      <c r="I20110" s="11"/>
      <c r="J20110" s="11" t="s">
        <v>2292</v>
      </c>
      <c r="K20110" s="11"/>
    </row>
    <row r="20111" spans="2:11" x14ac:dyDescent="0.2">
      <c r="B20111" s="11" t="str">
        <f t="shared" si="628"/>
        <v>15.3-R1130C0610-1</v>
      </c>
      <c r="C20111" s="12">
        <v>15.3</v>
      </c>
      <c r="D20111" s="13" t="s">
        <v>231</v>
      </c>
      <c r="E20111" s="13" t="s">
        <v>128</v>
      </c>
      <c r="F20111" s="11" t="str">
        <f t="shared" si="629"/>
        <v>R1130C0610</v>
      </c>
      <c r="G20111" s="11" t="s">
        <v>1252</v>
      </c>
      <c r="H20111" s="11" t="s">
        <v>1254</v>
      </c>
      <c r="I20111" s="11"/>
      <c r="J20111" s="11" t="s">
        <v>2292</v>
      </c>
      <c r="K20111" s="11"/>
    </row>
    <row r="20112" spans="2:11" x14ac:dyDescent="0.2">
      <c r="B20112" s="11" t="str">
        <f t="shared" si="628"/>
        <v>15.3-R1130C0620-1</v>
      </c>
      <c r="C20112" s="12">
        <v>15.3</v>
      </c>
      <c r="D20112" s="13" t="s">
        <v>231</v>
      </c>
      <c r="E20112" s="13" t="s">
        <v>130</v>
      </c>
      <c r="F20112" s="11" t="str">
        <f t="shared" si="629"/>
        <v>R1130C0620</v>
      </c>
      <c r="G20112" s="11" t="s">
        <v>1252</v>
      </c>
      <c r="H20112" s="11" t="s">
        <v>3276</v>
      </c>
      <c r="I20112" s="14"/>
      <c r="J20112" s="11" t="s">
        <v>3277</v>
      </c>
      <c r="K20112" s="11"/>
    </row>
    <row r="20113" spans="2:11" x14ac:dyDescent="0.2">
      <c r="B20113" s="11" t="str">
        <f t="shared" si="628"/>
        <v>15.3-R1130C0630-1</v>
      </c>
      <c r="C20113" s="12">
        <v>15.3</v>
      </c>
      <c r="D20113" s="13" t="s">
        <v>231</v>
      </c>
      <c r="E20113" s="13" t="s">
        <v>132</v>
      </c>
      <c r="F20113" s="11" t="str">
        <f t="shared" si="629"/>
        <v>R1130C0630</v>
      </c>
      <c r="G20113" s="11" t="s">
        <v>1252</v>
      </c>
      <c r="H20113" s="11" t="s">
        <v>3276</v>
      </c>
      <c r="I20113" s="14"/>
      <c r="J20113" s="11" t="s">
        <v>3277</v>
      </c>
      <c r="K20113" s="11"/>
    </row>
    <row r="20114" spans="2:11" x14ac:dyDescent="0.2">
      <c r="B20114" s="11" t="str">
        <f t="shared" si="628"/>
        <v>15.3-R1130C0640-1</v>
      </c>
      <c r="C20114" s="12">
        <v>15.3</v>
      </c>
      <c r="D20114" s="13" t="s">
        <v>231</v>
      </c>
      <c r="E20114" s="13" t="s">
        <v>134</v>
      </c>
      <c r="F20114" s="11" t="str">
        <f t="shared" si="629"/>
        <v>R1130C0640</v>
      </c>
      <c r="G20114" s="11" t="s">
        <v>1252</v>
      </c>
      <c r="H20114" s="11" t="s">
        <v>3276</v>
      </c>
      <c r="I20114" s="14"/>
      <c r="J20114" s="11" t="s">
        <v>3277</v>
      </c>
      <c r="K20114" s="11"/>
    </row>
    <row r="20115" spans="2:11" x14ac:dyDescent="0.2">
      <c r="B20115" s="11" t="str">
        <f t="shared" si="628"/>
        <v>15.3-R1130C0650-1</v>
      </c>
      <c r="C20115" s="12">
        <v>15.3</v>
      </c>
      <c r="D20115" s="13" t="s">
        <v>231</v>
      </c>
      <c r="E20115" s="13" t="s">
        <v>136</v>
      </c>
      <c r="F20115" s="11" t="str">
        <f t="shared" si="629"/>
        <v>R1130C0650</v>
      </c>
      <c r="G20115" s="11" t="s">
        <v>1252</v>
      </c>
      <c r="H20115" s="11" t="s">
        <v>3276</v>
      </c>
      <c r="I20115" s="14"/>
      <c r="J20115" s="11" t="s">
        <v>3277</v>
      </c>
      <c r="K20115" s="11"/>
    </row>
    <row r="20116" spans="2:11" x14ac:dyDescent="0.2">
      <c r="B20116" s="11" t="str">
        <f t="shared" si="628"/>
        <v>15.3-R1130C0660-1</v>
      </c>
      <c r="C20116" s="12">
        <v>15.3</v>
      </c>
      <c r="D20116" s="13" t="s">
        <v>231</v>
      </c>
      <c r="E20116" s="13" t="s">
        <v>138</v>
      </c>
      <c r="F20116" s="11" t="str">
        <f t="shared" si="629"/>
        <v>R1130C0660</v>
      </c>
      <c r="G20116" s="11" t="s">
        <v>1252</v>
      </c>
      <c r="H20116" s="11" t="s">
        <v>3276</v>
      </c>
      <c r="I20116" s="14"/>
      <c r="J20116" s="11" t="s">
        <v>3277</v>
      </c>
      <c r="K20116" s="11"/>
    </row>
    <row r="20117" spans="2:11" x14ac:dyDescent="0.2">
      <c r="B20117" s="11" t="str">
        <f t="shared" si="628"/>
        <v>15.3-R1130C0670-1</v>
      </c>
      <c r="C20117" s="12">
        <v>15.3</v>
      </c>
      <c r="D20117" s="13" t="s">
        <v>231</v>
      </c>
      <c r="E20117" s="13" t="s">
        <v>140</v>
      </c>
      <c r="F20117" s="11" t="str">
        <f t="shared" si="629"/>
        <v>R1130C0670</v>
      </c>
      <c r="G20117" s="11" t="s">
        <v>1252</v>
      </c>
      <c r="H20117" s="11" t="s">
        <v>3276</v>
      </c>
      <c r="I20117" s="14"/>
      <c r="J20117" s="11" t="s">
        <v>3277</v>
      </c>
      <c r="K20117" s="11"/>
    </row>
    <row r="20118" spans="2:11" x14ac:dyDescent="0.2">
      <c r="B20118" s="11" t="str">
        <f t="shared" si="628"/>
        <v>15.3-R1130C0680-1</v>
      </c>
      <c r="C20118" s="12">
        <v>15.3</v>
      </c>
      <c r="D20118" s="13" t="s">
        <v>231</v>
      </c>
      <c r="E20118" s="13" t="s">
        <v>142</v>
      </c>
      <c r="F20118" s="11" t="str">
        <f t="shared" si="629"/>
        <v>R1130C0680</v>
      </c>
      <c r="G20118" s="11" t="s">
        <v>1252</v>
      </c>
      <c r="H20118" s="11" t="s">
        <v>1254</v>
      </c>
      <c r="I20118" s="11"/>
      <c r="J20118" s="11" t="s">
        <v>2292</v>
      </c>
      <c r="K20118" s="11"/>
    </row>
    <row r="20119" spans="2:11" x14ac:dyDescent="0.2">
      <c r="B20119" s="11" t="str">
        <f t="shared" si="628"/>
        <v>15.3-R1130C0690-1</v>
      </c>
      <c r="C20119" s="12">
        <v>15.3</v>
      </c>
      <c r="D20119" s="13" t="s">
        <v>231</v>
      </c>
      <c r="E20119" s="13" t="s">
        <v>144</v>
      </c>
      <c r="F20119" s="11" t="str">
        <f t="shared" si="629"/>
        <v>R1130C0690</v>
      </c>
      <c r="G20119" s="11" t="s">
        <v>1252</v>
      </c>
      <c r="H20119" s="11" t="s">
        <v>1254</v>
      </c>
      <c r="I20119" s="11"/>
      <c r="J20119" s="11" t="s">
        <v>2292</v>
      </c>
      <c r="K20119" s="11"/>
    </row>
    <row r="20120" spans="2:11" x14ac:dyDescent="0.2">
      <c r="B20120" s="11" t="str">
        <f t="shared" si="628"/>
        <v>15.3-R1130C0700-1</v>
      </c>
      <c r="C20120" s="12">
        <v>15.3</v>
      </c>
      <c r="D20120" s="13" t="s">
        <v>231</v>
      </c>
      <c r="E20120" s="13" t="s">
        <v>146</v>
      </c>
      <c r="F20120" s="11" t="str">
        <f t="shared" si="629"/>
        <v>R1130C0700</v>
      </c>
      <c r="G20120" s="11" t="s">
        <v>1252</v>
      </c>
      <c r="H20120" s="11" t="s">
        <v>1254</v>
      </c>
      <c r="I20120" s="11"/>
      <c r="J20120" s="11" t="s">
        <v>2292</v>
      </c>
      <c r="K20120" s="11"/>
    </row>
    <row r="20121" spans="2:11" x14ac:dyDescent="0.2">
      <c r="B20121" s="11" t="str">
        <f t="shared" si="628"/>
        <v>15.3-R1130C0710-1</v>
      </c>
      <c r="C20121" s="12">
        <v>15.3</v>
      </c>
      <c r="D20121" s="13" t="s">
        <v>231</v>
      </c>
      <c r="E20121" s="13" t="s">
        <v>148</v>
      </c>
      <c r="F20121" s="11" t="str">
        <f t="shared" si="629"/>
        <v>R1130C0710</v>
      </c>
      <c r="G20121" s="11" t="s">
        <v>1252</v>
      </c>
      <c r="H20121" s="11" t="s">
        <v>1254</v>
      </c>
      <c r="I20121" s="11"/>
      <c r="J20121" s="11" t="s">
        <v>2292</v>
      </c>
      <c r="K20121" s="11"/>
    </row>
    <row r="20122" spans="2:11" x14ac:dyDescent="0.2">
      <c r="B20122" s="11" t="str">
        <f t="shared" si="628"/>
        <v>15.3-R1130C0720-1</v>
      </c>
      <c r="C20122" s="12">
        <v>15.3</v>
      </c>
      <c r="D20122" s="13" t="s">
        <v>231</v>
      </c>
      <c r="E20122" s="13" t="s">
        <v>150</v>
      </c>
      <c r="F20122" s="11" t="str">
        <f t="shared" si="629"/>
        <v>R1130C0720</v>
      </c>
      <c r="G20122" s="11" t="s">
        <v>1252</v>
      </c>
      <c r="H20122" s="11" t="s">
        <v>1254</v>
      </c>
      <c r="I20122" s="11"/>
      <c r="J20122" s="11" t="s">
        <v>2292</v>
      </c>
      <c r="K20122" s="11"/>
    </row>
    <row r="20123" spans="2:11" x14ac:dyDescent="0.2">
      <c r="B20123" s="11" t="str">
        <f t="shared" si="628"/>
        <v>15.3-R1130C0730-1</v>
      </c>
      <c r="C20123" s="12">
        <v>15.3</v>
      </c>
      <c r="D20123" s="13" t="s">
        <v>231</v>
      </c>
      <c r="E20123" s="13" t="s">
        <v>152</v>
      </c>
      <c r="F20123" s="11" t="str">
        <f t="shared" si="629"/>
        <v>R1130C0730</v>
      </c>
      <c r="G20123" s="11" t="s">
        <v>1252</v>
      </c>
      <c r="H20123" s="11" t="s">
        <v>1254</v>
      </c>
      <c r="I20123" s="11"/>
      <c r="J20123" s="11" t="s">
        <v>2292</v>
      </c>
      <c r="K20123" s="11"/>
    </row>
    <row r="20124" spans="2:11" x14ac:dyDescent="0.2">
      <c r="B20124" s="11" t="str">
        <f t="shared" si="628"/>
        <v>15.3-R1130C0740-1</v>
      </c>
      <c r="C20124" s="12">
        <v>15.3</v>
      </c>
      <c r="D20124" s="13" t="s">
        <v>231</v>
      </c>
      <c r="E20124" s="13" t="s">
        <v>154</v>
      </c>
      <c r="F20124" s="11" t="str">
        <f t="shared" si="629"/>
        <v>R1130C0740</v>
      </c>
      <c r="G20124" s="11" t="s">
        <v>1252</v>
      </c>
      <c r="H20124" s="11" t="s">
        <v>3276</v>
      </c>
      <c r="I20124" s="14"/>
      <c r="J20124" s="11" t="s">
        <v>3277</v>
      </c>
      <c r="K20124" s="11"/>
    </row>
    <row r="20125" spans="2:11" x14ac:dyDescent="0.2">
      <c r="B20125" s="11" t="str">
        <f t="shared" si="628"/>
        <v>15.3-R1130C0750-1</v>
      </c>
      <c r="C20125" s="12">
        <v>15.3</v>
      </c>
      <c r="D20125" s="13" t="s">
        <v>231</v>
      </c>
      <c r="E20125" s="13" t="s">
        <v>156</v>
      </c>
      <c r="F20125" s="11" t="str">
        <f t="shared" si="629"/>
        <v>R1130C0750</v>
      </c>
      <c r="G20125" s="11" t="s">
        <v>1252</v>
      </c>
      <c r="H20125" s="11" t="s">
        <v>3276</v>
      </c>
      <c r="I20125" s="14"/>
      <c r="J20125" s="11" t="s">
        <v>3277</v>
      </c>
      <c r="K20125" s="11"/>
    </row>
    <row r="20126" spans="2:11" x14ac:dyDescent="0.2">
      <c r="B20126" s="11" t="str">
        <f t="shared" si="628"/>
        <v>15.3-R1130C0760-1</v>
      </c>
      <c r="C20126" s="12">
        <v>15.3</v>
      </c>
      <c r="D20126" s="13" t="s">
        <v>231</v>
      </c>
      <c r="E20126" s="13" t="s">
        <v>158</v>
      </c>
      <c r="F20126" s="11" t="str">
        <f t="shared" si="629"/>
        <v>R1130C0760</v>
      </c>
      <c r="G20126" s="11" t="s">
        <v>1252</v>
      </c>
      <c r="H20126" s="11" t="s">
        <v>1254</v>
      </c>
      <c r="I20126" s="11"/>
      <c r="J20126" s="11" t="s">
        <v>2292</v>
      </c>
      <c r="K20126" s="11"/>
    </row>
    <row r="20127" spans="2:11" x14ac:dyDescent="0.2">
      <c r="B20127" s="11" t="str">
        <f t="shared" si="628"/>
        <v>15.3-R1130C0770-1</v>
      </c>
      <c r="C20127" s="12">
        <v>15.3</v>
      </c>
      <c r="D20127" s="13" t="s">
        <v>231</v>
      </c>
      <c r="E20127" s="13" t="s">
        <v>160</v>
      </c>
      <c r="F20127" s="11" t="str">
        <f t="shared" si="629"/>
        <v>R1130C0770</v>
      </c>
      <c r="G20127" s="11" t="s">
        <v>1252</v>
      </c>
      <c r="H20127" s="11" t="s">
        <v>1254</v>
      </c>
      <c r="I20127" s="11"/>
      <c r="J20127" s="11" t="s">
        <v>2292</v>
      </c>
      <c r="K20127" s="11"/>
    </row>
    <row r="20128" spans="2:11" x14ac:dyDescent="0.2">
      <c r="B20128" s="11" t="str">
        <f t="shared" si="628"/>
        <v>15.3-R1130C0780-1</v>
      </c>
      <c r="C20128" s="12">
        <v>15.3</v>
      </c>
      <c r="D20128" s="13" t="s">
        <v>231</v>
      </c>
      <c r="E20128" s="13" t="s">
        <v>162</v>
      </c>
      <c r="F20128" s="11" t="str">
        <f t="shared" si="629"/>
        <v>R1130C0780</v>
      </c>
      <c r="G20128" s="11" t="s">
        <v>1252</v>
      </c>
      <c r="H20128" s="11" t="s">
        <v>3276</v>
      </c>
      <c r="I20128" s="14"/>
      <c r="J20128" s="11" t="s">
        <v>3277</v>
      </c>
      <c r="K20128" s="11"/>
    </row>
    <row r="20129" spans="2:11" x14ac:dyDescent="0.2">
      <c r="B20129" s="11" t="str">
        <f t="shared" si="628"/>
        <v>15.3-R1130C0790-1</v>
      </c>
      <c r="C20129" s="12">
        <v>15.3</v>
      </c>
      <c r="D20129" s="13" t="s">
        <v>231</v>
      </c>
      <c r="E20129" s="13" t="s">
        <v>164</v>
      </c>
      <c r="F20129" s="11" t="str">
        <f t="shared" si="629"/>
        <v>R1130C0790</v>
      </c>
      <c r="G20129" s="11" t="s">
        <v>1252</v>
      </c>
      <c r="H20129" s="11" t="s">
        <v>3276</v>
      </c>
      <c r="I20129" s="14"/>
      <c r="J20129" s="11" t="s">
        <v>3277</v>
      </c>
      <c r="K20129" s="11"/>
    </row>
    <row r="20130" spans="2:11" x14ac:dyDescent="0.2">
      <c r="B20130" s="11" t="str">
        <f t="shared" si="628"/>
        <v>15.3-R1130C0800-1</v>
      </c>
      <c r="C20130" s="12">
        <v>15.3</v>
      </c>
      <c r="D20130" s="13" t="s">
        <v>231</v>
      </c>
      <c r="E20130" s="13" t="s">
        <v>166</v>
      </c>
      <c r="F20130" s="11" t="str">
        <f t="shared" si="629"/>
        <v>R1130C0800</v>
      </c>
      <c r="G20130" s="11" t="s">
        <v>1252</v>
      </c>
      <c r="H20130" s="11" t="s">
        <v>1254</v>
      </c>
      <c r="I20130" s="11"/>
      <c r="J20130" s="11" t="s">
        <v>2292</v>
      </c>
      <c r="K20130" s="11"/>
    </row>
    <row r="20131" spans="2:11" x14ac:dyDescent="0.2">
      <c r="B20131" s="11" t="str">
        <f t="shared" si="628"/>
        <v>15.3-R1130C0810-1</v>
      </c>
      <c r="C20131" s="12">
        <v>15.3</v>
      </c>
      <c r="D20131" s="13" t="s">
        <v>231</v>
      </c>
      <c r="E20131" s="13" t="s">
        <v>168</v>
      </c>
      <c r="F20131" s="11" t="str">
        <f t="shared" si="629"/>
        <v>R1130C0810</v>
      </c>
      <c r="G20131" s="11" t="s">
        <v>1252</v>
      </c>
      <c r="H20131" s="11" t="s">
        <v>1254</v>
      </c>
      <c r="I20131" s="11"/>
      <c r="J20131" s="11" t="s">
        <v>2292</v>
      </c>
      <c r="K20131" s="11"/>
    </row>
    <row r="20132" spans="2:11" x14ac:dyDescent="0.2">
      <c r="B20132" s="11" t="str">
        <f t="shared" si="628"/>
        <v>15.3-R1130C0820-1</v>
      </c>
      <c r="C20132" s="12">
        <v>15.3</v>
      </c>
      <c r="D20132" s="13" t="s">
        <v>231</v>
      </c>
      <c r="E20132" s="13" t="s">
        <v>170</v>
      </c>
      <c r="F20132" s="11" t="str">
        <f t="shared" si="629"/>
        <v>R1130C0820</v>
      </c>
      <c r="G20132" s="11" t="s">
        <v>1252</v>
      </c>
      <c r="H20132" s="11" t="s">
        <v>3276</v>
      </c>
      <c r="I20132" s="14"/>
      <c r="J20132" s="11" t="s">
        <v>3277</v>
      </c>
      <c r="K20132" s="11"/>
    </row>
    <row r="20133" spans="2:11" x14ac:dyDescent="0.2">
      <c r="B20133" s="11" t="str">
        <f t="shared" si="628"/>
        <v>15.3-R1130C0830-1</v>
      </c>
      <c r="C20133" s="12">
        <v>15.3</v>
      </c>
      <c r="D20133" s="13" t="s">
        <v>231</v>
      </c>
      <c r="E20133" s="13" t="s">
        <v>172</v>
      </c>
      <c r="F20133" s="11" t="str">
        <f t="shared" si="629"/>
        <v>R1130C0830</v>
      </c>
      <c r="G20133" s="11" t="s">
        <v>1252</v>
      </c>
      <c r="H20133" s="11" t="s">
        <v>1254</v>
      </c>
      <c r="I20133" s="11"/>
      <c r="J20133" s="11" t="s">
        <v>2292</v>
      </c>
      <c r="K20133" s="11"/>
    </row>
    <row r="20134" spans="2:11" x14ac:dyDescent="0.2">
      <c r="B20134" s="11" t="str">
        <f t="shared" si="628"/>
        <v>15.3-R1130C0840-1</v>
      </c>
      <c r="C20134" s="12">
        <v>15.3</v>
      </c>
      <c r="D20134" s="13" t="s">
        <v>231</v>
      </c>
      <c r="E20134" s="13" t="s">
        <v>174</v>
      </c>
      <c r="F20134" s="11" t="str">
        <f t="shared" si="629"/>
        <v>R1130C0840</v>
      </c>
      <c r="G20134" s="11" t="s">
        <v>1252</v>
      </c>
      <c r="H20134" s="11" t="s">
        <v>3276</v>
      </c>
      <c r="I20134" s="14"/>
      <c r="J20134" s="11" t="s">
        <v>3277</v>
      </c>
      <c r="K20134" s="11"/>
    </row>
    <row r="20135" spans="2:11" x14ac:dyDescent="0.2">
      <c r="B20135" s="11" t="str">
        <f t="shared" si="628"/>
        <v>15.3-R1130C0850-1</v>
      </c>
      <c r="C20135" s="12">
        <v>15.3</v>
      </c>
      <c r="D20135" s="13" t="s">
        <v>231</v>
      </c>
      <c r="E20135" s="13" t="s">
        <v>176</v>
      </c>
      <c r="F20135" s="11" t="str">
        <f t="shared" si="629"/>
        <v>R1130C0850</v>
      </c>
      <c r="G20135" s="11" t="s">
        <v>1252</v>
      </c>
      <c r="H20135" s="11" t="s">
        <v>3276</v>
      </c>
      <c r="I20135" s="14"/>
      <c r="J20135" s="11" t="s">
        <v>3277</v>
      </c>
      <c r="K20135" s="11"/>
    </row>
    <row r="20136" spans="2:11" x14ac:dyDescent="0.2">
      <c r="B20136" s="11" t="str">
        <f t="shared" si="628"/>
        <v>15.3-R1130C0860-1</v>
      </c>
      <c r="C20136" s="12">
        <v>15.3</v>
      </c>
      <c r="D20136" s="13" t="s">
        <v>231</v>
      </c>
      <c r="E20136" s="13" t="s">
        <v>178</v>
      </c>
      <c r="F20136" s="11" t="str">
        <f t="shared" si="629"/>
        <v>R1130C0860</v>
      </c>
      <c r="G20136" s="11" t="s">
        <v>1252</v>
      </c>
      <c r="H20136" s="11" t="s">
        <v>3276</v>
      </c>
      <c r="I20136" s="14"/>
      <c r="J20136" s="11" t="s">
        <v>3277</v>
      </c>
      <c r="K20136" s="11"/>
    </row>
    <row r="20137" spans="2:11" x14ac:dyDescent="0.2">
      <c r="B20137" s="11" t="str">
        <f t="shared" si="628"/>
        <v>15.3-R1130C0870-1</v>
      </c>
      <c r="C20137" s="12">
        <v>15.3</v>
      </c>
      <c r="D20137" s="13" t="s">
        <v>231</v>
      </c>
      <c r="E20137" s="13" t="s">
        <v>180</v>
      </c>
      <c r="F20137" s="11" t="str">
        <f t="shared" si="629"/>
        <v>R1130C0870</v>
      </c>
      <c r="G20137" s="11" t="s">
        <v>1252</v>
      </c>
      <c r="H20137" s="11" t="s">
        <v>3276</v>
      </c>
      <c r="I20137" s="14"/>
      <c r="J20137" s="11" t="s">
        <v>3277</v>
      </c>
      <c r="K20137" s="11"/>
    </row>
    <row r="20138" spans="2:11" x14ac:dyDescent="0.2">
      <c r="B20138" s="11" t="str">
        <f t="shared" si="628"/>
        <v>15.3-R1130C0880-1</v>
      </c>
      <c r="C20138" s="12">
        <v>15.3</v>
      </c>
      <c r="D20138" s="13" t="s">
        <v>231</v>
      </c>
      <c r="E20138" s="13" t="s">
        <v>182</v>
      </c>
      <c r="F20138" s="11" t="str">
        <f t="shared" si="629"/>
        <v>R1130C0880</v>
      </c>
      <c r="G20138" s="11" t="s">
        <v>1252</v>
      </c>
      <c r="H20138" s="11" t="s">
        <v>1254</v>
      </c>
      <c r="I20138" s="11"/>
      <c r="J20138" s="11" t="s">
        <v>2292</v>
      </c>
      <c r="K20138" s="11"/>
    </row>
    <row r="20139" spans="2:11" x14ac:dyDescent="0.2">
      <c r="B20139" s="11" t="str">
        <f t="shared" si="628"/>
        <v>15.3-R1130C0890-1</v>
      </c>
      <c r="C20139" s="12">
        <v>15.3</v>
      </c>
      <c r="D20139" s="13" t="s">
        <v>231</v>
      </c>
      <c r="E20139" s="13" t="s">
        <v>184</v>
      </c>
      <c r="F20139" s="11" t="str">
        <f t="shared" si="629"/>
        <v>R1130C0890</v>
      </c>
      <c r="G20139" s="11" t="s">
        <v>1252</v>
      </c>
      <c r="H20139" s="11" t="s">
        <v>3276</v>
      </c>
      <c r="I20139" s="14"/>
      <c r="J20139" s="11" t="s">
        <v>3277</v>
      </c>
      <c r="K20139" s="11"/>
    </row>
    <row r="20140" spans="2:11" x14ac:dyDescent="0.2">
      <c r="B20140" s="11" t="str">
        <f t="shared" si="628"/>
        <v>15.3-R1130C0900-1</v>
      </c>
      <c r="C20140" s="12">
        <v>15.3</v>
      </c>
      <c r="D20140" s="13" t="s">
        <v>231</v>
      </c>
      <c r="E20140" s="13" t="s">
        <v>186</v>
      </c>
      <c r="F20140" s="11" t="str">
        <f t="shared" si="629"/>
        <v>R1130C0900</v>
      </c>
      <c r="G20140" s="11" t="s">
        <v>1252</v>
      </c>
      <c r="H20140" s="11" t="s">
        <v>1254</v>
      </c>
      <c r="I20140" s="11"/>
      <c r="J20140" s="11" t="s">
        <v>2292</v>
      </c>
      <c r="K20140" s="11"/>
    </row>
    <row r="20141" spans="2:11" x14ac:dyDescent="0.2">
      <c r="B20141" s="11" t="str">
        <f t="shared" si="628"/>
        <v>15.3-R1130C0910-1</v>
      </c>
      <c r="C20141" s="12">
        <v>15.3</v>
      </c>
      <c r="D20141" s="13" t="s">
        <v>231</v>
      </c>
      <c r="E20141" s="13" t="s">
        <v>188</v>
      </c>
      <c r="F20141" s="11" t="str">
        <f t="shared" si="629"/>
        <v>R1130C0910</v>
      </c>
      <c r="G20141" s="11" t="s">
        <v>1252</v>
      </c>
      <c r="H20141" s="11" t="s">
        <v>1254</v>
      </c>
      <c r="I20141" s="11"/>
      <c r="J20141" s="11" t="s">
        <v>2292</v>
      </c>
      <c r="K20141" s="11"/>
    </row>
    <row r="20142" spans="2:11" x14ac:dyDescent="0.2">
      <c r="B20142" s="11" t="str">
        <f t="shared" si="628"/>
        <v>15.3-R1130C0920-1</v>
      </c>
      <c r="C20142" s="12">
        <v>15.3</v>
      </c>
      <c r="D20142" s="13" t="s">
        <v>231</v>
      </c>
      <c r="E20142" s="13" t="s">
        <v>190</v>
      </c>
      <c r="F20142" s="11" t="str">
        <f t="shared" si="629"/>
        <v>R1130C0920</v>
      </c>
      <c r="G20142" s="11" t="s">
        <v>1252</v>
      </c>
      <c r="H20142" s="11" t="s">
        <v>3276</v>
      </c>
      <c r="I20142" s="14"/>
      <c r="J20142" s="11" t="s">
        <v>3277</v>
      </c>
      <c r="K20142" s="11"/>
    </row>
    <row r="20143" spans="2:11" x14ac:dyDescent="0.2">
      <c r="B20143" s="11" t="str">
        <f t="shared" si="628"/>
        <v>15.3-R1130C0930-1</v>
      </c>
      <c r="C20143" s="12">
        <v>15.3</v>
      </c>
      <c r="D20143" s="13" t="s">
        <v>231</v>
      </c>
      <c r="E20143" s="13" t="s">
        <v>192</v>
      </c>
      <c r="F20143" s="11" t="str">
        <f t="shared" si="629"/>
        <v>R1130C0930</v>
      </c>
      <c r="G20143" s="11" t="s">
        <v>1252</v>
      </c>
      <c r="H20143" s="11" t="s">
        <v>3276</v>
      </c>
      <c r="I20143" s="14"/>
      <c r="J20143" s="11" t="s">
        <v>3277</v>
      </c>
      <c r="K20143" s="11"/>
    </row>
    <row r="20144" spans="2:11" x14ac:dyDescent="0.2">
      <c r="B20144" s="11" t="str">
        <f t="shared" si="628"/>
        <v>15.3-R1130C0940-1</v>
      </c>
      <c r="C20144" s="12">
        <v>15.3</v>
      </c>
      <c r="D20144" s="13" t="s">
        <v>231</v>
      </c>
      <c r="E20144" s="13" t="s">
        <v>194</v>
      </c>
      <c r="F20144" s="11" t="str">
        <f t="shared" si="629"/>
        <v>R1130C0940</v>
      </c>
      <c r="G20144" s="11" t="s">
        <v>1252</v>
      </c>
      <c r="H20144" s="11" t="s">
        <v>1254</v>
      </c>
      <c r="I20144" s="11"/>
      <c r="J20144" s="11" t="s">
        <v>2292</v>
      </c>
      <c r="K20144" s="11"/>
    </row>
    <row r="20145" spans="2:11" x14ac:dyDescent="0.2">
      <c r="B20145" s="11" t="str">
        <f t="shared" si="628"/>
        <v>15.3-R1130C0950-1</v>
      </c>
      <c r="C20145" s="12">
        <v>15.3</v>
      </c>
      <c r="D20145" s="13" t="s">
        <v>231</v>
      </c>
      <c r="E20145" s="13" t="s">
        <v>196</v>
      </c>
      <c r="F20145" s="11" t="str">
        <f t="shared" si="629"/>
        <v>R1130C0950</v>
      </c>
      <c r="G20145" s="11" t="s">
        <v>1252</v>
      </c>
      <c r="H20145" s="11" t="s">
        <v>3276</v>
      </c>
      <c r="I20145" s="14"/>
      <c r="J20145" s="11" t="s">
        <v>3277</v>
      </c>
      <c r="K20145" s="11"/>
    </row>
    <row r="20146" spans="2:11" x14ac:dyDescent="0.2">
      <c r="B20146" s="11" t="str">
        <f t="shared" si="628"/>
        <v>15.3-R1130C0960-1</v>
      </c>
      <c r="C20146" s="12">
        <v>15.3</v>
      </c>
      <c r="D20146" s="13" t="s">
        <v>231</v>
      </c>
      <c r="E20146" s="13" t="s">
        <v>198</v>
      </c>
      <c r="F20146" s="11" t="str">
        <f t="shared" si="629"/>
        <v>R1130C0960</v>
      </c>
      <c r="G20146" s="11" t="s">
        <v>1252</v>
      </c>
      <c r="H20146" s="11" t="s">
        <v>3276</v>
      </c>
      <c r="I20146" s="14"/>
      <c r="J20146" s="11" t="s">
        <v>3277</v>
      </c>
      <c r="K20146" s="11"/>
    </row>
    <row r="20147" spans="2:11" x14ac:dyDescent="0.2">
      <c r="B20147" s="11" t="str">
        <f t="shared" si="628"/>
        <v>15.3-R1130C0970-1</v>
      </c>
      <c r="C20147" s="12">
        <v>15.3</v>
      </c>
      <c r="D20147" s="13" t="s">
        <v>231</v>
      </c>
      <c r="E20147" s="13" t="s">
        <v>200</v>
      </c>
      <c r="F20147" s="11" t="str">
        <f t="shared" si="629"/>
        <v>R1130C0970</v>
      </c>
      <c r="G20147" s="11" t="s">
        <v>1252</v>
      </c>
      <c r="H20147" s="11" t="s">
        <v>1254</v>
      </c>
      <c r="I20147" s="11"/>
      <c r="J20147" s="11" t="s">
        <v>2292</v>
      </c>
      <c r="K20147" s="11"/>
    </row>
    <row r="20148" spans="2:11" x14ac:dyDescent="0.2">
      <c r="B20148" s="11" t="str">
        <f t="shared" si="628"/>
        <v>15.3-R1130C0980-1</v>
      </c>
      <c r="C20148" s="12">
        <v>15.3</v>
      </c>
      <c r="D20148" s="13" t="s">
        <v>231</v>
      </c>
      <c r="E20148" s="13" t="s">
        <v>202</v>
      </c>
      <c r="F20148" s="11" t="str">
        <f t="shared" si="629"/>
        <v>R1130C0980</v>
      </c>
      <c r="G20148" s="11" t="s">
        <v>1252</v>
      </c>
      <c r="H20148" s="11" t="s">
        <v>1254</v>
      </c>
      <c r="I20148" s="11"/>
      <c r="J20148" s="11" t="s">
        <v>2292</v>
      </c>
      <c r="K20148" s="11"/>
    </row>
    <row r="20149" spans="2:11" x14ac:dyDescent="0.2">
      <c r="B20149" s="11" t="str">
        <f t="shared" si="628"/>
        <v>15.3-R1130C0990-1</v>
      </c>
      <c r="C20149" s="12">
        <v>15.3</v>
      </c>
      <c r="D20149" s="13" t="s">
        <v>231</v>
      </c>
      <c r="E20149" s="13" t="s">
        <v>204</v>
      </c>
      <c r="F20149" s="11" t="str">
        <f t="shared" si="629"/>
        <v>R1130C0990</v>
      </c>
      <c r="G20149" s="11" t="s">
        <v>1252</v>
      </c>
      <c r="H20149" s="11" t="s">
        <v>3276</v>
      </c>
      <c r="I20149" s="14"/>
      <c r="J20149" s="11" t="s">
        <v>3277</v>
      </c>
      <c r="K20149" s="11"/>
    </row>
    <row r="20150" spans="2:11" x14ac:dyDescent="0.2">
      <c r="B20150" s="11" t="str">
        <f t="shared" si="628"/>
        <v>15.3-R1130C1000-1</v>
      </c>
      <c r="C20150" s="12">
        <v>15.3</v>
      </c>
      <c r="D20150" s="13" t="s">
        <v>231</v>
      </c>
      <c r="E20150" s="13" t="s">
        <v>206</v>
      </c>
      <c r="F20150" s="11" t="str">
        <f t="shared" si="629"/>
        <v>R1130C1000</v>
      </c>
      <c r="G20150" s="11" t="s">
        <v>1252</v>
      </c>
      <c r="H20150" s="11" t="s">
        <v>3276</v>
      </c>
      <c r="I20150" s="14"/>
      <c r="J20150" s="11" t="s">
        <v>3277</v>
      </c>
      <c r="K20150" s="11"/>
    </row>
    <row r="20151" spans="2:11" x14ac:dyDescent="0.2">
      <c r="B20151" s="11" t="str">
        <f t="shared" si="628"/>
        <v>15.3-R1130C1010-1</v>
      </c>
      <c r="C20151" s="12">
        <v>15.3</v>
      </c>
      <c r="D20151" s="13" t="s">
        <v>231</v>
      </c>
      <c r="E20151" s="13" t="s">
        <v>208</v>
      </c>
      <c r="F20151" s="11" t="str">
        <f t="shared" si="629"/>
        <v>R1130C1010</v>
      </c>
      <c r="G20151" s="11" t="s">
        <v>1252</v>
      </c>
      <c r="H20151" s="11" t="s">
        <v>1254</v>
      </c>
      <c r="I20151" s="11"/>
      <c r="J20151" s="11" t="s">
        <v>2292</v>
      </c>
      <c r="K20151" s="11"/>
    </row>
    <row r="20152" spans="2:11" x14ac:dyDescent="0.2">
      <c r="B20152" s="11" t="str">
        <f t="shared" si="628"/>
        <v>15.3-R1130C1020-1</v>
      </c>
      <c r="C20152" s="12">
        <v>15.3</v>
      </c>
      <c r="D20152" s="13" t="s">
        <v>231</v>
      </c>
      <c r="E20152" s="13" t="s">
        <v>210</v>
      </c>
      <c r="F20152" s="11" t="str">
        <f t="shared" si="629"/>
        <v>R1130C1020</v>
      </c>
      <c r="G20152" s="11" t="s">
        <v>1252</v>
      </c>
      <c r="H20152" s="11" t="s">
        <v>3276</v>
      </c>
      <c r="I20152" s="14"/>
      <c r="J20152" s="11" t="s">
        <v>3277</v>
      </c>
      <c r="K20152" s="11"/>
    </row>
    <row r="20153" spans="2:11" x14ac:dyDescent="0.2">
      <c r="B20153" s="11" t="str">
        <f t="shared" si="628"/>
        <v>15.3-R1130C1030-1</v>
      </c>
      <c r="C20153" s="12">
        <v>15.3</v>
      </c>
      <c r="D20153" s="13" t="s">
        <v>231</v>
      </c>
      <c r="E20153" s="13" t="s">
        <v>211</v>
      </c>
      <c r="F20153" s="11" t="str">
        <f t="shared" si="629"/>
        <v>R1130C1030</v>
      </c>
      <c r="G20153" s="11" t="s">
        <v>1252</v>
      </c>
      <c r="H20153" s="11" t="s">
        <v>3276</v>
      </c>
      <c r="I20153" s="14"/>
      <c r="J20153" s="11" t="s">
        <v>3277</v>
      </c>
      <c r="K20153" s="11"/>
    </row>
    <row r="20154" spans="2:11" x14ac:dyDescent="0.2">
      <c r="B20154" s="11" t="str">
        <f t="shared" si="628"/>
        <v>15.3-R1130C1040-1</v>
      </c>
      <c r="C20154" s="12">
        <v>15.3</v>
      </c>
      <c r="D20154" s="13" t="s">
        <v>231</v>
      </c>
      <c r="E20154" s="13" t="s">
        <v>213</v>
      </c>
      <c r="F20154" s="11" t="str">
        <f t="shared" si="629"/>
        <v>R1130C1040</v>
      </c>
      <c r="G20154" s="11" t="s">
        <v>1252</v>
      </c>
      <c r="H20154" s="11" t="s">
        <v>1254</v>
      </c>
      <c r="I20154" s="11"/>
      <c r="J20154" s="11" t="s">
        <v>2292</v>
      </c>
      <c r="K20154" s="11"/>
    </row>
    <row r="20155" spans="2:11" x14ac:dyDescent="0.2">
      <c r="B20155" s="11" t="str">
        <f t="shared" si="628"/>
        <v>15.3-R1130C1050-1</v>
      </c>
      <c r="C20155" s="12">
        <v>15.3</v>
      </c>
      <c r="D20155" s="13" t="s">
        <v>231</v>
      </c>
      <c r="E20155" s="13" t="s">
        <v>215</v>
      </c>
      <c r="F20155" s="11" t="str">
        <f t="shared" si="629"/>
        <v>R1130C1050</v>
      </c>
      <c r="G20155" s="11" t="s">
        <v>1252</v>
      </c>
      <c r="H20155" s="11" t="s">
        <v>3276</v>
      </c>
      <c r="I20155" s="14"/>
      <c r="J20155" s="11" t="s">
        <v>3277</v>
      </c>
      <c r="K20155" s="11"/>
    </row>
    <row r="20156" spans="2:11" x14ac:dyDescent="0.2">
      <c r="B20156" s="11" t="str">
        <f t="shared" si="628"/>
        <v>15.3-R1130C1060-1</v>
      </c>
      <c r="C20156" s="12">
        <v>15.3</v>
      </c>
      <c r="D20156" s="13" t="s">
        <v>231</v>
      </c>
      <c r="E20156" s="13" t="s">
        <v>217</v>
      </c>
      <c r="F20156" s="11" t="str">
        <f t="shared" si="629"/>
        <v>R1130C1060</v>
      </c>
      <c r="G20156" s="11" t="s">
        <v>1252</v>
      </c>
      <c r="H20156" s="11" t="s">
        <v>3276</v>
      </c>
      <c r="I20156" s="14"/>
      <c r="J20156" s="11" t="s">
        <v>3277</v>
      </c>
      <c r="K20156" s="11"/>
    </row>
    <row r="20157" spans="2:11" x14ac:dyDescent="0.2">
      <c r="B20157" s="11" t="str">
        <f t="shared" si="628"/>
        <v>15.3-R1130C1070-1</v>
      </c>
      <c r="C20157" s="12">
        <v>15.3</v>
      </c>
      <c r="D20157" s="13" t="s">
        <v>231</v>
      </c>
      <c r="E20157" s="13" t="s">
        <v>219</v>
      </c>
      <c r="F20157" s="11" t="str">
        <f t="shared" si="629"/>
        <v>R1130C1070</v>
      </c>
      <c r="G20157" s="11" t="s">
        <v>1252</v>
      </c>
      <c r="H20157" s="11" t="s">
        <v>1254</v>
      </c>
      <c r="I20157" s="11"/>
      <c r="J20157" s="11" t="s">
        <v>2292</v>
      </c>
      <c r="K20157" s="11"/>
    </row>
    <row r="20158" spans="2:11" x14ac:dyDescent="0.2">
      <c r="B20158" s="11" t="str">
        <f t="shared" si="628"/>
        <v>15.3-R1130C1080-1</v>
      </c>
      <c r="C20158" s="12">
        <v>15.3</v>
      </c>
      <c r="D20158" s="13" t="s">
        <v>231</v>
      </c>
      <c r="E20158" s="13" t="s">
        <v>221</v>
      </c>
      <c r="F20158" s="11" t="str">
        <f t="shared" si="629"/>
        <v>R1130C1080</v>
      </c>
      <c r="G20158" s="11" t="s">
        <v>1252</v>
      </c>
      <c r="H20158" s="11" t="s">
        <v>3276</v>
      </c>
      <c r="I20158" s="14"/>
      <c r="J20158" s="11" t="s">
        <v>3277</v>
      </c>
      <c r="K20158" s="11"/>
    </row>
    <row r="20159" spans="2:11" x14ac:dyDescent="0.2">
      <c r="B20159" s="11" t="str">
        <f t="shared" si="628"/>
        <v>15.3-R1130C1090-1</v>
      </c>
      <c r="C20159" s="12">
        <v>15.3</v>
      </c>
      <c r="D20159" s="13" t="s">
        <v>231</v>
      </c>
      <c r="E20159" s="13" t="s">
        <v>223</v>
      </c>
      <c r="F20159" s="11" t="str">
        <f t="shared" si="629"/>
        <v>R1130C1090</v>
      </c>
      <c r="G20159" s="11" t="s">
        <v>1252</v>
      </c>
      <c r="H20159" s="11" t="s">
        <v>3276</v>
      </c>
      <c r="I20159" s="14"/>
      <c r="J20159" s="11" t="s">
        <v>3277</v>
      </c>
      <c r="K20159" s="11"/>
    </row>
    <row r="20160" spans="2:11" x14ac:dyDescent="0.2">
      <c r="B20160" s="11" t="str">
        <f t="shared" si="628"/>
        <v>15.3-R1130C1100-1</v>
      </c>
      <c r="C20160" s="12">
        <v>15.3</v>
      </c>
      <c r="D20160" s="13" t="s">
        <v>231</v>
      </c>
      <c r="E20160" s="13" t="s">
        <v>225</v>
      </c>
      <c r="F20160" s="11" t="str">
        <f t="shared" si="629"/>
        <v>R1130C1100</v>
      </c>
      <c r="G20160" s="11" t="s">
        <v>1252</v>
      </c>
      <c r="H20160" s="11" t="s">
        <v>1254</v>
      </c>
      <c r="I20160" s="11"/>
      <c r="J20160" s="11" t="s">
        <v>2292</v>
      </c>
      <c r="K20160" s="11"/>
    </row>
    <row r="20161" spans="2:11" x14ac:dyDescent="0.2">
      <c r="B20161" s="11" t="str">
        <f t="shared" si="628"/>
        <v>15.3-R1130C1110-1</v>
      </c>
      <c r="C20161" s="12">
        <v>15.3</v>
      </c>
      <c r="D20161" s="13" t="s">
        <v>231</v>
      </c>
      <c r="E20161" s="13" t="s">
        <v>227</v>
      </c>
      <c r="F20161" s="11" t="str">
        <f t="shared" si="629"/>
        <v>R1130C1110</v>
      </c>
      <c r="G20161" s="11" t="s">
        <v>1252</v>
      </c>
      <c r="H20161" s="11" t="s">
        <v>3276</v>
      </c>
      <c r="I20161" s="14"/>
      <c r="J20161" s="11" t="s">
        <v>3277</v>
      </c>
      <c r="K20161" s="11"/>
    </row>
    <row r="20162" spans="2:11" x14ac:dyDescent="0.2">
      <c r="B20162" s="11" t="str">
        <f t="shared" si="628"/>
        <v>15.3-R1130C1120-1</v>
      </c>
      <c r="C20162" s="12">
        <v>15.3</v>
      </c>
      <c r="D20162" s="13" t="s">
        <v>231</v>
      </c>
      <c r="E20162" s="13" t="s">
        <v>229</v>
      </c>
      <c r="F20162" s="11" t="str">
        <f t="shared" si="629"/>
        <v>R1130C1120</v>
      </c>
      <c r="G20162" s="11" t="s">
        <v>1252</v>
      </c>
      <c r="H20162" s="11" t="s">
        <v>1254</v>
      </c>
      <c r="I20162" s="11"/>
      <c r="J20162" s="11" t="s">
        <v>2292</v>
      </c>
      <c r="K20162" s="11"/>
    </row>
    <row r="20163" spans="2:11" x14ac:dyDescent="0.2">
      <c r="B20163" s="11" t="str">
        <f t="shared" ref="B20163:B20226" si="630">+C20163&amp;"-"&amp;F20163&amp;"-1"</f>
        <v>15.3-R1130C1130-1</v>
      </c>
      <c r="C20163" s="12">
        <v>15.3</v>
      </c>
      <c r="D20163" s="13" t="s">
        <v>231</v>
      </c>
      <c r="E20163" s="13" t="s">
        <v>231</v>
      </c>
      <c r="F20163" s="11" t="str">
        <f t="shared" ref="F20163:F20226" si="631">+"R"&amp;D20163&amp;"C"&amp;E20163</f>
        <v>R1130C1130</v>
      </c>
      <c r="G20163" s="11" t="s">
        <v>1252</v>
      </c>
      <c r="H20163" s="11" t="s">
        <v>3276</v>
      </c>
      <c r="I20163" s="14"/>
      <c r="J20163" s="11" t="s">
        <v>3277</v>
      </c>
      <c r="K20163" s="11"/>
    </row>
    <row r="20164" spans="2:11" x14ac:dyDescent="0.2">
      <c r="B20164" s="11" t="str">
        <f t="shared" si="630"/>
        <v>15.3-R1130C1140-1</v>
      </c>
      <c r="C20164" s="12">
        <v>15.3</v>
      </c>
      <c r="D20164" s="13" t="s">
        <v>231</v>
      </c>
      <c r="E20164" s="13" t="s">
        <v>233</v>
      </c>
      <c r="F20164" s="11" t="str">
        <f t="shared" si="631"/>
        <v>R1130C1140</v>
      </c>
      <c r="G20164" s="11" t="s">
        <v>1252</v>
      </c>
      <c r="H20164" s="11" t="s">
        <v>1254</v>
      </c>
      <c r="I20164" s="11"/>
      <c r="J20164" s="11" t="s">
        <v>2292</v>
      </c>
      <c r="K20164" s="11"/>
    </row>
    <row r="20165" spans="2:11" x14ac:dyDescent="0.2">
      <c r="B20165" s="11" t="str">
        <f t="shared" si="630"/>
        <v>15.3-R1130C1150-1</v>
      </c>
      <c r="C20165" s="12">
        <v>15.3</v>
      </c>
      <c r="D20165" s="13" t="s">
        <v>231</v>
      </c>
      <c r="E20165" s="13" t="s">
        <v>235</v>
      </c>
      <c r="F20165" s="11" t="str">
        <f t="shared" si="631"/>
        <v>R1130C1150</v>
      </c>
      <c r="G20165" s="11" t="s">
        <v>1252</v>
      </c>
      <c r="H20165" s="11" t="s">
        <v>3276</v>
      </c>
      <c r="I20165" s="14"/>
      <c r="J20165" s="11" t="s">
        <v>3277</v>
      </c>
      <c r="K20165" s="11"/>
    </row>
    <row r="20166" spans="2:11" x14ac:dyDescent="0.2">
      <c r="B20166" s="11" t="str">
        <f t="shared" si="630"/>
        <v>15.3-R1130C1160-1</v>
      </c>
      <c r="C20166" s="12">
        <v>15.3</v>
      </c>
      <c r="D20166" s="13" t="s">
        <v>231</v>
      </c>
      <c r="E20166" s="13" t="s">
        <v>237</v>
      </c>
      <c r="F20166" s="11" t="str">
        <f t="shared" si="631"/>
        <v>R1130C1160</v>
      </c>
      <c r="G20166" s="11" t="s">
        <v>1252</v>
      </c>
      <c r="H20166" s="11" t="s">
        <v>3276</v>
      </c>
      <c r="I20166" s="14"/>
      <c r="J20166" s="11" t="s">
        <v>3277</v>
      </c>
      <c r="K20166" s="11"/>
    </row>
    <row r="20167" spans="2:11" x14ac:dyDescent="0.2">
      <c r="B20167" s="11" t="str">
        <f t="shared" si="630"/>
        <v>15.3-R1130C1170-1</v>
      </c>
      <c r="C20167" s="12">
        <v>15.3</v>
      </c>
      <c r="D20167" s="13" t="s">
        <v>231</v>
      </c>
      <c r="E20167" s="13" t="s">
        <v>239</v>
      </c>
      <c r="F20167" s="11" t="str">
        <f t="shared" si="631"/>
        <v>R1130C1170</v>
      </c>
      <c r="G20167" s="11" t="s">
        <v>1252</v>
      </c>
      <c r="H20167" s="11" t="s">
        <v>3276</v>
      </c>
      <c r="I20167" s="14"/>
      <c r="J20167" s="11" t="s">
        <v>3277</v>
      </c>
      <c r="K20167" s="11"/>
    </row>
    <row r="20168" spans="2:11" x14ac:dyDescent="0.2">
      <c r="B20168" s="11" t="str">
        <f t="shared" si="630"/>
        <v>15.3-R1130C1180-1</v>
      </c>
      <c r="C20168" s="12">
        <v>15.3</v>
      </c>
      <c r="D20168" s="13" t="s">
        <v>231</v>
      </c>
      <c r="E20168" s="13" t="s">
        <v>241</v>
      </c>
      <c r="F20168" s="11" t="str">
        <f t="shared" si="631"/>
        <v>R1130C1180</v>
      </c>
      <c r="G20168" s="11" t="s">
        <v>1252</v>
      </c>
      <c r="H20168" s="11" t="s">
        <v>3276</v>
      </c>
      <c r="I20168" s="14"/>
      <c r="J20168" s="11" t="s">
        <v>3277</v>
      </c>
      <c r="K20168" s="11"/>
    </row>
    <row r="20169" spans="2:11" x14ac:dyDescent="0.2">
      <c r="B20169" s="11" t="str">
        <f t="shared" si="630"/>
        <v>15.3-R1130C1190-1</v>
      </c>
      <c r="C20169" s="12">
        <v>15.3</v>
      </c>
      <c r="D20169" s="13" t="s">
        <v>231</v>
      </c>
      <c r="E20169" s="13" t="s">
        <v>243</v>
      </c>
      <c r="F20169" s="11" t="str">
        <f t="shared" si="631"/>
        <v>R1130C1190</v>
      </c>
      <c r="G20169" s="11" t="s">
        <v>1252</v>
      </c>
      <c r="H20169" s="11" t="s">
        <v>3276</v>
      </c>
      <c r="I20169" s="14"/>
      <c r="J20169" s="11" t="s">
        <v>3277</v>
      </c>
      <c r="K20169" s="11"/>
    </row>
    <row r="20170" spans="2:11" x14ac:dyDescent="0.2">
      <c r="B20170" s="11" t="str">
        <f t="shared" si="630"/>
        <v>15.3-R1130C1200-1</v>
      </c>
      <c r="C20170" s="12">
        <v>15.3</v>
      </c>
      <c r="D20170" s="13" t="s">
        <v>231</v>
      </c>
      <c r="E20170" s="13" t="s">
        <v>245</v>
      </c>
      <c r="F20170" s="11" t="str">
        <f t="shared" si="631"/>
        <v>R1130C1200</v>
      </c>
      <c r="G20170" s="11" t="s">
        <v>1252</v>
      </c>
      <c r="H20170" s="11" t="s">
        <v>3276</v>
      </c>
      <c r="I20170" s="14"/>
      <c r="J20170" s="11" t="s">
        <v>3277</v>
      </c>
      <c r="K20170" s="11"/>
    </row>
    <row r="20171" spans="2:11" x14ac:dyDescent="0.2">
      <c r="B20171" s="11" t="str">
        <f t="shared" si="630"/>
        <v>15.3-R1130C1210-1</v>
      </c>
      <c r="C20171" s="12">
        <v>15.3</v>
      </c>
      <c r="D20171" s="13" t="s">
        <v>231</v>
      </c>
      <c r="E20171" s="13" t="s">
        <v>247</v>
      </c>
      <c r="F20171" s="11" t="str">
        <f t="shared" si="631"/>
        <v>R1130C1210</v>
      </c>
      <c r="G20171" s="11" t="s">
        <v>1252</v>
      </c>
      <c r="H20171" s="11" t="s">
        <v>3276</v>
      </c>
      <c r="I20171" s="14"/>
      <c r="J20171" s="11" t="s">
        <v>3277</v>
      </c>
      <c r="K20171" s="11"/>
    </row>
    <row r="20172" spans="2:11" x14ac:dyDescent="0.2">
      <c r="B20172" s="11" t="str">
        <f t="shared" si="630"/>
        <v>15.3-R1130C1220-1</v>
      </c>
      <c r="C20172" s="12">
        <v>15.3</v>
      </c>
      <c r="D20172" s="13" t="s">
        <v>231</v>
      </c>
      <c r="E20172" s="13" t="s">
        <v>249</v>
      </c>
      <c r="F20172" s="11" t="str">
        <f t="shared" si="631"/>
        <v>R1130C1220</v>
      </c>
      <c r="G20172" s="11" t="s">
        <v>1252</v>
      </c>
      <c r="H20172" s="11" t="s">
        <v>3276</v>
      </c>
      <c r="I20172" s="14"/>
      <c r="J20172" s="11" t="s">
        <v>3277</v>
      </c>
      <c r="K20172" s="11"/>
    </row>
    <row r="20173" spans="2:11" x14ac:dyDescent="0.2">
      <c r="B20173" s="11" t="str">
        <f t="shared" si="630"/>
        <v>15.3-R1130C1230-1</v>
      </c>
      <c r="C20173" s="12">
        <v>15.3</v>
      </c>
      <c r="D20173" s="13" t="s">
        <v>231</v>
      </c>
      <c r="E20173" s="13" t="s">
        <v>251</v>
      </c>
      <c r="F20173" s="11" t="str">
        <f t="shared" si="631"/>
        <v>R1130C1230</v>
      </c>
      <c r="G20173" s="11" t="s">
        <v>1252</v>
      </c>
      <c r="H20173" s="11" t="s">
        <v>3276</v>
      </c>
      <c r="I20173" s="14"/>
      <c r="J20173" s="11" t="s">
        <v>3277</v>
      </c>
      <c r="K20173" s="11"/>
    </row>
    <row r="20174" spans="2:11" x14ac:dyDescent="0.2">
      <c r="B20174" s="11" t="str">
        <f t="shared" si="630"/>
        <v>15.3-R1130C1240-1</v>
      </c>
      <c r="C20174" s="12">
        <v>15.3</v>
      </c>
      <c r="D20174" s="13" t="s">
        <v>231</v>
      </c>
      <c r="E20174" s="13" t="s">
        <v>253</v>
      </c>
      <c r="F20174" s="11" t="str">
        <f t="shared" si="631"/>
        <v>R1130C1240</v>
      </c>
      <c r="G20174" s="11" t="s">
        <v>1252</v>
      </c>
      <c r="H20174" s="11" t="s">
        <v>3276</v>
      </c>
      <c r="I20174" s="14"/>
      <c r="J20174" s="11" t="s">
        <v>3277</v>
      </c>
      <c r="K20174" s="11"/>
    </row>
    <row r="20175" spans="2:11" x14ac:dyDescent="0.2">
      <c r="B20175" s="11" t="str">
        <f t="shared" si="630"/>
        <v>15.3-R1130C1250-1</v>
      </c>
      <c r="C20175" s="12">
        <v>15.3</v>
      </c>
      <c r="D20175" s="13" t="s">
        <v>231</v>
      </c>
      <c r="E20175" s="13" t="s">
        <v>255</v>
      </c>
      <c r="F20175" s="11" t="str">
        <f t="shared" si="631"/>
        <v>R1130C1250</v>
      </c>
      <c r="G20175" s="11" t="s">
        <v>1252</v>
      </c>
      <c r="H20175" s="11" t="s">
        <v>3276</v>
      </c>
      <c r="I20175" s="14"/>
      <c r="J20175" s="11" t="s">
        <v>3277</v>
      </c>
      <c r="K20175" s="11"/>
    </row>
    <row r="20176" spans="2:11" x14ac:dyDescent="0.2">
      <c r="B20176" s="11" t="str">
        <f t="shared" si="630"/>
        <v>15.3-R1130C1260-1</v>
      </c>
      <c r="C20176" s="12">
        <v>15.3</v>
      </c>
      <c r="D20176" s="13" t="s">
        <v>231</v>
      </c>
      <c r="E20176" s="13" t="s">
        <v>257</v>
      </c>
      <c r="F20176" s="11" t="str">
        <f t="shared" si="631"/>
        <v>R1130C1260</v>
      </c>
      <c r="G20176" s="11" t="s">
        <v>1252</v>
      </c>
      <c r="H20176" s="11" t="s">
        <v>3276</v>
      </c>
      <c r="I20176" s="14"/>
      <c r="J20176" s="11" t="s">
        <v>3277</v>
      </c>
      <c r="K20176" s="11"/>
    </row>
    <row r="20177" spans="2:11" x14ac:dyDescent="0.2">
      <c r="B20177" s="11" t="str">
        <f t="shared" si="630"/>
        <v>15.3-R1130C1270-1</v>
      </c>
      <c r="C20177" s="12">
        <v>15.3</v>
      </c>
      <c r="D20177" s="13" t="s">
        <v>231</v>
      </c>
      <c r="E20177" s="13" t="s">
        <v>259</v>
      </c>
      <c r="F20177" s="11" t="str">
        <f t="shared" si="631"/>
        <v>R1130C1270</v>
      </c>
      <c r="G20177" s="11" t="s">
        <v>1252</v>
      </c>
      <c r="H20177" s="11" t="s">
        <v>3276</v>
      </c>
      <c r="I20177" s="14"/>
      <c r="J20177" s="11" t="s">
        <v>3277</v>
      </c>
      <c r="K20177" s="11"/>
    </row>
    <row r="20178" spans="2:11" x14ac:dyDescent="0.2">
      <c r="B20178" s="11" t="str">
        <f t="shared" si="630"/>
        <v>15.3-R1130C1280-1</v>
      </c>
      <c r="C20178" s="12">
        <v>15.3</v>
      </c>
      <c r="D20178" s="13" t="s">
        <v>231</v>
      </c>
      <c r="E20178" s="13" t="s">
        <v>261</v>
      </c>
      <c r="F20178" s="11" t="str">
        <f t="shared" si="631"/>
        <v>R1130C1280</v>
      </c>
      <c r="G20178" s="11" t="s">
        <v>1252</v>
      </c>
      <c r="H20178" s="11" t="s">
        <v>3276</v>
      </c>
      <c r="I20178" s="14"/>
      <c r="J20178" s="11" t="s">
        <v>3277</v>
      </c>
      <c r="K20178" s="11"/>
    </row>
    <row r="20179" spans="2:11" x14ac:dyDescent="0.2">
      <c r="B20179" s="11" t="str">
        <f t="shared" si="630"/>
        <v>15.3-R1130C1290-1</v>
      </c>
      <c r="C20179" s="12">
        <v>15.3</v>
      </c>
      <c r="D20179" s="13" t="s">
        <v>231</v>
      </c>
      <c r="E20179" s="13" t="s">
        <v>263</v>
      </c>
      <c r="F20179" s="11" t="str">
        <f t="shared" si="631"/>
        <v>R1130C1290</v>
      </c>
      <c r="G20179" s="11" t="s">
        <v>1252</v>
      </c>
      <c r="H20179" s="11" t="s">
        <v>3276</v>
      </c>
      <c r="I20179" s="14"/>
      <c r="J20179" s="11" t="s">
        <v>3277</v>
      </c>
      <c r="K20179" s="11"/>
    </row>
    <row r="20180" spans="2:11" x14ac:dyDescent="0.2">
      <c r="B20180" s="11" t="str">
        <f t="shared" si="630"/>
        <v>15.3-R1130C1300-1</v>
      </c>
      <c r="C20180" s="12">
        <v>15.3</v>
      </c>
      <c r="D20180" s="13" t="s">
        <v>231</v>
      </c>
      <c r="E20180" s="13" t="s">
        <v>265</v>
      </c>
      <c r="F20180" s="11" t="str">
        <f t="shared" si="631"/>
        <v>R1130C1300</v>
      </c>
      <c r="G20180" s="11" t="s">
        <v>1252</v>
      </c>
      <c r="H20180" s="11" t="s">
        <v>3276</v>
      </c>
      <c r="I20180" s="14"/>
      <c r="J20180" s="11" t="s">
        <v>3277</v>
      </c>
      <c r="K20180" s="11"/>
    </row>
    <row r="20181" spans="2:11" x14ac:dyDescent="0.2">
      <c r="B20181" s="11" t="str">
        <f t="shared" si="630"/>
        <v>15.3-R1130C1310-1</v>
      </c>
      <c r="C20181" s="12">
        <v>15.3</v>
      </c>
      <c r="D20181" s="13" t="s">
        <v>231</v>
      </c>
      <c r="E20181" s="13" t="s">
        <v>267</v>
      </c>
      <c r="F20181" s="11" t="str">
        <f t="shared" si="631"/>
        <v>R1130C1310</v>
      </c>
      <c r="G20181" s="11" t="s">
        <v>1252</v>
      </c>
      <c r="H20181" s="11" t="s">
        <v>3276</v>
      </c>
      <c r="I20181" s="14"/>
      <c r="J20181" s="11" t="s">
        <v>3277</v>
      </c>
      <c r="K20181" s="11"/>
    </row>
    <row r="20182" spans="2:11" x14ac:dyDescent="0.2">
      <c r="B20182" s="11" t="str">
        <f t="shared" si="630"/>
        <v>15.3-R1130C1320-1</v>
      </c>
      <c r="C20182" s="12">
        <v>15.3</v>
      </c>
      <c r="D20182" s="13" t="s">
        <v>231</v>
      </c>
      <c r="E20182" s="13" t="s">
        <v>269</v>
      </c>
      <c r="F20182" s="11" t="str">
        <f t="shared" si="631"/>
        <v>R1130C1320</v>
      </c>
      <c r="G20182" s="11" t="s">
        <v>1252</v>
      </c>
      <c r="H20182" s="11" t="s">
        <v>3276</v>
      </c>
      <c r="I20182" s="14"/>
      <c r="J20182" s="11" t="s">
        <v>3277</v>
      </c>
      <c r="K20182" s="11"/>
    </row>
    <row r="20183" spans="2:11" x14ac:dyDescent="0.2">
      <c r="B20183" s="11" t="str">
        <f t="shared" si="630"/>
        <v>15.3-R1130C1330-1</v>
      </c>
      <c r="C20183" s="12">
        <v>15.3</v>
      </c>
      <c r="D20183" s="13" t="s">
        <v>231</v>
      </c>
      <c r="E20183" s="13" t="s">
        <v>271</v>
      </c>
      <c r="F20183" s="11" t="str">
        <f t="shared" si="631"/>
        <v>R1130C1330</v>
      </c>
      <c r="G20183" s="11" t="s">
        <v>1252</v>
      </c>
      <c r="H20183" s="11" t="s">
        <v>3276</v>
      </c>
      <c r="I20183" s="14"/>
      <c r="J20183" s="11" t="s">
        <v>3277</v>
      </c>
      <c r="K20183" s="11"/>
    </row>
    <row r="20184" spans="2:11" x14ac:dyDescent="0.2">
      <c r="B20184" s="11" t="str">
        <f t="shared" si="630"/>
        <v>15.3-R1130C1340-1</v>
      </c>
      <c r="C20184" s="12">
        <v>15.3</v>
      </c>
      <c r="D20184" s="13" t="s">
        <v>231</v>
      </c>
      <c r="E20184" s="13" t="s">
        <v>273</v>
      </c>
      <c r="F20184" s="11" t="str">
        <f t="shared" si="631"/>
        <v>R1130C1340</v>
      </c>
      <c r="G20184" s="11" t="s">
        <v>1252</v>
      </c>
      <c r="H20184" s="11" t="s">
        <v>3276</v>
      </c>
      <c r="I20184" s="14"/>
      <c r="J20184" s="11" t="s">
        <v>3277</v>
      </c>
      <c r="K20184" s="11"/>
    </row>
    <row r="20185" spans="2:11" x14ac:dyDescent="0.2">
      <c r="B20185" s="11" t="str">
        <f t="shared" si="630"/>
        <v>15.3-R1130C1350-1</v>
      </c>
      <c r="C20185" s="12">
        <v>15.3</v>
      </c>
      <c r="D20185" s="13" t="s">
        <v>231</v>
      </c>
      <c r="E20185" s="13" t="s">
        <v>275</v>
      </c>
      <c r="F20185" s="11" t="str">
        <f t="shared" si="631"/>
        <v>R1130C1350</v>
      </c>
      <c r="G20185" s="11" t="s">
        <v>1252</v>
      </c>
      <c r="H20185" s="11" t="s">
        <v>3276</v>
      </c>
      <c r="I20185" s="14"/>
      <c r="J20185" s="11" t="s">
        <v>3277</v>
      </c>
      <c r="K20185" s="11"/>
    </row>
    <row r="20186" spans="2:11" x14ac:dyDescent="0.2">
      <c r="B20186" s="11" t="str">
        <f t="shared" si="630"/>
        <v>15.3-R1130C1360-1</v>
      </c>
      <c r="C20186" s="12">
        <v>15.3</v>
      </c>
      <c r="D20186" s="13" t="s">
        <v>231</v>
      </c>
      <c r="E20186" s="13" t="s">
        <v>277</v>
      </c>
      <c r="F20186" s="11" t="str">
        <f t="shared" si="631"/>
        <v>R1130C1360</v>
      </c>
      <c r="G20186" s="11" t="s">
        <v>1252</v>
      </c>
      <c r="H20186" s="11" t="s">
        <v>1254</v>
      </c>
      <c r="I20186" s="11"/>
      <c r="J20186" s="11" t="s">
        <v>2292</v>
      </c>
      <c r="K20186" s="11"/>
    </row>
    <row r="20187" spans="2:11" x14ac:dyDescent="0.2">
      <c r="B20187" s="11" t="str">
        <f t="shared" si="630"/>
        <v>15.3-R1130C1370-1</v>
      </c>
      <c r="C20187" s="12">
        <v>15.3</v>
      </c>
      <c r="D20187" s="13" t="s">
        <v>231</v>
      </c>
      <c r="E20187" s="13" t="s">
        <v>279</v>
      </c>
      <c r="F20187" s="11" t="str">
        <f t="shared" si="631"/>
        <v>R1130C1370</v>
      </c>
      <c r="G20187" s="11" t="s">
        <v>1252</v>
      </c>
      <c r="H20187" s="11" t="s">
        <v>1254</v>
      </c>
      <c r="I20187" s="11"/>
      <c r="J20187" s="11" t="s">
        <v>2292</v>
      </c>
      <c r="K20187" s="11"/>
    </row>
    <row r="20188" spans="2:11" x14ac:dyDescent="0.2">
      <c r="B20188" s="11" t="str">
        <f t="shared" si="630"/>
        <v>15.3-R1130C1380-1</v>
      </c>
      <c r="C20188" s="12">
        <v>15.3</v>
      </c>
      <c r="D20188" s="13" t="s">
        <v>231</v>
      </c>
      <c r="E20188" s="13" t="s">
        <v>281</v>
      </c>
      <c r="F20188" s="11" t="str">
        <f t="shared" si="631"/>
        <v>R1130C1380</v>
      </c>
      <c r="G20188" s="11" t="s">
        <v>1252</v>
      </c>
      <c r="H20188" s="11" t="s">
        <v>1254</v>
      </c>
      <c r="I20188" s="11"/>
      <c r="J20188" s="11" t="s">
        <v>2292</v>
      </c>
      <c r="K20188" s="11"/>
    </row>
    <row r="20189" spans="2:11" x14ac:dyDescent="0.2">
      <c r="B20189" s="11" t="str">
        <f t="shared" si="630"/>
        <v>15.3-R1130C1390-1</v>
      </c>
      <c r="C20189" s="12">
        <v>15.3</v>
      </c>
      <c r="D20189" s="13" t="s">
        <v>231</v>
      </c>
      <c r="E20189" s="13" t="s">
        <v>283</v>
      </c>
      <c r="F20189" s="11" t="str">
        <f t="shared" si="631"/>
        <v>R1130C1390</v>
      </c>
      <c r="G20189" s="11" t="s">
        <v>1252</v>
      </c>
      <c r="H20189" s="11" t="s">
        <v>1254</v>
      </c>
      <c r="I20189" s="11"/>
      <c r="J20189" s="11" t="s">
        <v>2292</v>
      </c>
      <c r="K20189" s="11"/>
    </row>
    <row r="20190" spans="2:11" x14ac:dyDescent="0.2">
      <c r="B20190" s="11" t="str">
        <f t="shared" si="630"/>
        <v>15.3-R1130C1400-1</v>
      </c>
      <c r="C20190" s="12">
        <v>15.3</v>
      </c>
      <c r="D20190" s="13" t="s">
        <v>231</v>
      </c>
      <c r="E20190" s="13" t="s">
        <v>285</v>
      </c>
      <c r="F20190" s="11" t="str">
        <f t="shared" si="631"/>
        <v>R1130C1400</v>
      </c>
      <c r="G20190" s="11" t="s">
        <v>1252</v>
      </c>
      <c r="H20190" s="11" t="s">
        <v>1254</v>
      </c>
      <c r="I20190" s="11"/>
      <c r="J20190" s="11" t="s">
        <v>2292</v>
      </c>
      <c r="K20190" s="11"/>
    </row>
    <row r="20191" spans="2:11" x14ac:dyDescent="0.2">
      <c r="B20191" s="11" t="str">
        <f t="shared" si="630"/>
        <v>15.3-R1130C1410-1</v>
      </c>
      <c r="C20191" s="12">
        <v>15.3</v>
      </c>
      <c r="D20191" s="13" t="s">
        <v>231</v>
      </c>
      <c r="E20191" s="13" t="s">
        <v>287</v>
      </c>
      <c r="F20191" s="11" t="str">
        <f t="shared" si="631"/>
        <v>R1130C1410</v>
      </c>
      <c r="G20191" s="11" t="s">
        <v>1252</v>
      </c>
      <c r="H20191" s="11" t="s">
        <v>1254</v>
      </c>
      <c r="I20191" s="11"/>
      <c r="J20191" s="11" t="s">
        <v>2292</v>
      </c>
      <c r="K20191" s="11"/>
    </row>
    <row r="20192" spans="2:11" x14ac:dyDescent="0.2">
      <c r="B20192" s="11" t="str">
        <f t="shared" si="630"/>
        <v>15.3-R1130C1420-1</v>
      </c>
      <c r="C20192" s="12">
        <v>15.3</v>
      </c>
      <c r="D20192" s="13" t="s">
        <v>231</v>
      </c>
      <c r="E20192" s="13" t="s">
        <v>289</v>
      </c>
      <c r="F20192" s="11" t="str">
        <f t="shared" si="631"/>
        <v>R1130C1420</v>
      </c>
      <c r="G20192" s="11" t="s">
        <v>1252</v>
      </c>
      <c r="H20192" s="11" t="s">
        <v>1254</v>
      </c>
      <c r="I20192" s="11"/>
      <c r="J20192" s="11" t="s">
        <v>2292</v>
      </c>
      <c r="K20192" s="11"/>
    </row>
    <row r="20193" spans="2:11" x14ac:dyDescent="0.2">
      <c r="B20193" s="11" t="str">
        <f t="shared" si="630"/>
        <v>15.3-R1130C1430-1</v>
      </c>
      <c r="C20193" s="12">
        <v>15.3</v>
      </c>
      <c r="D20193" s="13" t="s">
        <v>231</v>
      </c>
      <c r="E20193" s="13" t="s">
        <v>291</v>
      </c>
      <c r="F20193" s="11" t="str">
        <f t="shared" si="631"/>
        <v>R1130C1430</v>
      </c>
      <c r="G20193" s="11" t="s">
        <v>1252</v>
      </c>
      <c r="H20193" s="11" t="s">
        <v>3276</v>
      </c>
      <c r="I20193" s="14"/>
      <c r="J20193" s="11" t="s">
        <v>3277</v>
      </c>
      <c r="K20193" s="11"/>
    </row>
    <row r="20194" spans="2:11" x14ac:dyDescent="0.2">
      <c r="B20194" s="11" t="str">
        <f t="shared" si="630"/>
        <v>15.3-R1130C1440-1</v>
      </c>
      <c r="C20194" s="12">
        <v>15.3</v>
      </c>
      <c r="D20194" s="13" t="s">
        <v>231</v>
      </c>
      <c r="E20194" s="13" t="s">
        <v>293</v>
      </c>
      <c r="F20194" s="11" t="str">
        <f t="shared" si="631"/>
        <v>R1130C1440</v>
      </c>
      <c r="G20194" s="11" t="s">
        <v>1252</v>
      </c>
      <c r="H20194" s="11" t="s">
        <v>3276</v>
      </c>
      <c r="I20194" s="14"/>
      <c r="J20194" s="11" t="s">
        <v>3277</v>
      </c>
      <c r="K20194" s="11"/>
    </row>
    <row r="20195" spans="2:11" x14ac:dyDescent="0.2">
      <c r="B20195" s="11" t="str">
        <f t="shared" si="630"/>
        <v>15.3-R1130C1450-1</v>
      </c>
      <c r="C20195" s="12">
        <v>15.3</v>
      </c>
      <c r="D20195" s="13" t="s">
        <v>231</v>
      </c>
      <c r="E20195" s="13" t="s">
        <v>295</v>
      </c>
      <c r="F20195" s="11" t="str">
        <f t="shared" si="631"/>
        <v>R1130C1450</v>
      </c>
      <c r="G20195" s="11" t="s">
        <v>1252</v>
      </c>
      <c r="H20195" s="11" t="s">
        <v>1254</v>
      </c>
      <c r="I20195" s="11"/>
      <c r="J20195" s="11" t="s">
        <v>2292</v>
      </c>
      <c r="K20195" s="11"/>
    </row>
    <row r="20196" spans="2:11" x14ac:dyDescent="0.2">
      <c r="B20196" s="11" t="str">
        <f t="shared" si="630"/>
        <v>15.3-R1130C1460-1</v>
      </c>
      <c r="C20196" s="12">
        <v>15.3</v>
      </c>
      <c r="D20196" s="13" t="s">
        <v>231</v>
      </c>
      <c r="E20196" s="13" t="s">
        <v>297</v>
      </c>
      <c r="F20196" s="11" t="str">
        <f t="shared" si="631"/>
        <v>R1130C1460</v>
      </c>
      <c r="G20196" s="11" t="s">
        <v>1252</v>
      </c>
      <c r="H20196" s="11" t="s">
        <v>1254</v>
      </c>
      <c r="I20196" s="11"/>
      <c r="J20196" s="11" t="s">
        <v>2292</v>
      </c>
      <c r="K20196" s="11"/>
    </row>
    <row r="20197" spans="2:11" x14ac:dyDescent="0.2">
      <c r="B20197" s="11" t="str">
        <f t="shared" si="630"/>
        <v>15.3-R1130C1470-1</v>
      </c>
      <c r="C20197" s="12">
        <v>15.3</v>
      </c>
      <c r="D20197" s="13" t="s">
        <v>231</v>
      </c>
      <c r="E20197" s="13" t="s">
        <v>299</v>
      </c>
      <c r="F20197" s="11" t="str">
        <f t="shared" si="631"/>
        <v>R1130C1470</v>
      </c>
      <c r="G20197" s="11" t="s">
        <v>1252</v>
      </c>
      <c r="H20197" s="11" t="s">
        <v>1254</v>
      </c>
      <c r="I20197" s="11"/>
      <c r="J20197" s="11" t="s">
        <v>2292</v>
      </c>
      <c r="K20197" s="11"/>
    </row>
    <row r="20198" spans="2:11" x14ac:dyDescent="0.2">
      <c r="B20198" s="11" t="str">
        <f t="shared" si="630"/>
        <v>15.3-R1130C1480-1</v>
      </c>
      <c r="C20198" s="12">
        <v>15.3</v>
      </c>
      <c r="D20198" s="13" t="s">
        <v>231</v>
      </c>
      <c r="E20198" s="13" t="s">
        <v>301</v>
      </c>
      <c r="F20198" s="11" t="str">
        <f t="shared" si="631"/>
        <v>R1130C1480</v>
      </c>
      <c r="G20198" s="11" t="s">
        <v>1252</v>
      </c>
      <c r="H20198" s="11" t="s">
        <v>1254</v>
      </c>
      <c r="I20198" s="11"/>
      <c r="J20198" s="11" t="s">
        <v>2292</v>
      </c>
      <c r="K20198" s="11"/>
    </row>
    <row r="20199" spans="2:11" x14ac:dyDescent="0.2">
      <c r="B20199" s="11" t="str">
        <f t="shared" si="630"/>
        <v>15.3-R1130C1490-1</v>
      </c>
      <c r="C20199" s="12">
        <v>15.3</v>
      </c>
      <c r="D20199" s="13" t="s">
        <v>231</v>
      </c>
      <c r="E20199" s="13" t="s">
        <v>303</v>
      </c>
      <c r="F20199" s="11" t="str">
        <f t="shared" si="631"/>
        <v>R1130C1490</v>
      </c>
      <c r="G20199" s="11" t="s">
        <v>1252</v>
      </c>
      <c r="H20199" s="11" t="s">
        <v>3276</v>
      </c>
      <c r="I20199" s="14"/>
      <c r="J20199" s="11" t="s">
        <v>3277</v>
      </c>
      <c r="K20199" s="11"/>
    </row>
    <row r="20200" spans="2:11" x14ac:dyDescent="0.2">
      <c r="B20200" s="11" t="str">
        <f t="shared" si="630"/>
        <v>15.3-R1130C1500-1</v>
      </c>
      <c r="C20200" s="12">
        <v>15.3</v>
      </c>
      <c r="D20200" s="13" t="s">
        <v>231</v>
      </c>
      <c r="E20200" s="13" t="s">
        <v>305</v>
      </c>
      <c r="F20200" s="11" t="str">
        <f t="shared" si="631"/>
        <v>R1130C1500</v>
      </c>
      <c r="G20200" s="11" t="s">
        <v>1252</v>
      </c>
      <c r="H20200" s="11" t="s">
        <v>3276</v>
      </c>
      <c r="I20200" s="14"/>
      <c r="J20200" s="11" t="s">
        <v>3277</v>
      </c>
      <c r="K20200" s="11"/>
    </row>
    <row r="20201" spans="2:11" x14ac:dyDescent="0.2">
      <c r="B20201" s="11" t="str">
        <f t="shared" si="630"/>
        <v>15.3-R1130C1510-1</v>
      </c>
      <c r="C20201" s="12">
        <v>15.3</v>
      </c>
      <c r="D20201" s="13" t="s">
        <v>231</v>
      </c>
      <c r="E20201" s="13" t="s">
        <v>307</v>
      </c>
      <c r="F20201" s="11" t="str">
        <f t="shared" si="631"/>
        <v>R1130C1510</v>
      </c>
      <c r="G20201" s="11" t="s">
        <v>1252</v>
      </c>
      <c r="H20201" s="11" t="s">
        <v>1254</v>
      </c>
      <c r="I20201" s="11"/>
      <c r="J20201" s="11" t="s">
        <v>2292</v>
      </c>
      <c r="K20201" s="11"/>
    </row>
    <row r="20202" spans="2:11" x14ac:dyDescent="0.2">
      <c r="B20202" s="11" t="str">
        <f t="shared" si="630"/>
        <v>15.3-R1130C1520-1</v>
      </c>
      <c r="C20202" s="12">
        <v>15.3</v>
      </c>
      <c r="D20202" s="13" t="s">
        <v>231</v>
      </c>
      <c r="E20202" s="13" t="s">
        <v>309</v>
      </c>
      <c r="F20202" s="11" t="str">
        <f t="shared" si="631"/>
        <v>R1130C1520</v>
      </c>
      <c r="G20202" s="11" t="s">
        <v>1252</v>
      </c>
      <c r="H20202" s="11" t="s">
        <v>1254</v>
      </c>
      <c r="I20202" s="11"/>
      <c r="J20202" s="11" t="s">
        <v>2292</v>
      </c>
      <c r="K20202" s="11"/>
    </row>
    <row r="20203" spans="2:11" x14ac:dyDescent="0.2">
      <c r="B20203" s="11" t="str">
        <f t="shared" si="630"/>
        <v>15.3-R1130C1530-1</v>
      </c>
      <c r="C20203" s="12">
        <v>15.3</v>
      </c>
      <c r="D20203" s="13" t="s">
        <v>231</v>
      </c>
      <c r="E20203" s="13" t="s">
        <v>311</v>
      </c>
      <c r="F20203" s="11" t="str">
        <f t="shared" si="631"/>
        <v>R1130C1530</v>
      </c>
      <c r="G20203" s="11" t="s">
        <v>1252</v>
      </c>
      <c r="H20203" s="11" t="s">
        <v>3276</v>
      </c>
      <c r="I20203" s="14"/>
      <c r="J20203" s="11" t="s">
        <v>3277</v>
      </c>
      <c r="K20203" s="11"/>
    </row>
    <row r="20204" spans="2:11" x14ac:dyDescent="0.2">
      <c r="B20204" s="11" t="str">
        <f t="shared" si="630"/>
        <v>15.3-R1130C1540-1</v>
      </c>
      <c r="C20204" s="12">
        <v>15.3</v>
      </c>
      <c r="D20204" s="13" t="s">
        <v>231</v>
      </c>
      <c r="E20204" s="13" t="s">
        <v>313</v>
      </c>
      <c r="F20204" s="11" t="str">
        <f t="shared" si="631"/>
        <v>R1130C1540</v>
      </c>
      <c r="G20204" s="11" t="s">
        <v>1252</v>
      </c>
      <c r="H20204" s="11" t="s">
        <v>3276</v>
      </c>
      <c r="I20204" s="14"/>
      <c r="J20204" s="11" t="s">
        <v>3277</v>
      </c>
      <c r="K20204" s="11"/>
    </row>
    <row r="20205" spans="2:11" x14ac:dyDescent="0.2">
      <c r="B20205" s="11" t="str">
        <f t="shared" si="630"/>
        <v>15.3-R1130C1550-1</v>
      </c>
      <c r="C20205" s="12">
        <v>15.3</v>
      </c>
      <c r="D20205" s="13" t="s">
        <v>231</v>
      </c>
      <c r="E20205" s="13" t="s">
        <v>315</v>
      </c>
      <c r="F20205" s="11" t="str">
        <f t="shared" si="631"/>
        <v>R1130C1550</v>
      </c>
      <c r="G20205" s="11" t="s">
        <v>1252</v>
      </c>
      <c r="H20205" s="11" t="s">
        <v>1254</v>
      </c>
      <c r="I20205" s="11"/>
      <c r="J20205" s="11" t="s">
        <v>2292</v>
      </c>
      <c r="K20205" s="11"/>
    </row>
    <row r="20206" spans="2:11" x14ac:dyDescent="0.2">
      <c r="B20206" s="11" t="str">
        <f t="shared" si="630"/>
        <v>15.3-R1130C1560-1</v>
      </c>
      <c r="C20206" s="12">
        <v>15.3</v>
      </c>
      <c r="D20206" s="13" t="s">
        <v>231</v>
      </c>
      <c r="E20206" s="13" t="s">
        <v>317</v>
      </c>
      <c r="F20206" s="11" t="str">
        <f t="shared" si="631"/>
        <v>R1130C1560</v>
      </c>
      <c r="G20206" s="11" t="s">
        <v>1252</v>
      </c>
      <c r="H20206" s="11" t="s">
        <v>1254</v>
      </c>
      <c r="I20206" s="11"/>
      <c r="J20206" s="11" t="s">
        <v>2292</v>
      </c>
      <c r="K20206" s="11"/>
    </row>
    <row r="20207" spans="2:11" x14ac:dyDescent="0.2">
      <c r="B20207" s="11" t="str">
        <f t="shared" si="630"/>
        <v>15.3-R1130C1570-1</v>
      </c>
      <c r="C20207" s="12">
        <v>15.3</v>
      </c>
      <c r="D20207" s="13" t="s">
        <v>231</v>
      </c>
      <c r="E20207" s="13" t="s">
        <v>319</v>
      </c>
      <c r="F20207" s="11" t="str">
        <f t="shared" si="631"/>
        <v>R1130C1570</v>
      </c>
      <c r="G20207" s="11" t="s">
        <v>1252</v>
      </c>
      <c r="H20207" s="11" t="s">
        <v>3276</v>
      </c>
      <c r="I20207" s="14"/>
      <c r="J20207" s="11" t="s">
        <v>3277</v>
      </c>
      <c r="K20207" s="11"/>
    </row>
    <row r="20208" spans="2:11" x14ac:dyDescent="0.2">
      <c r="B20208" s="11" t="str">
        <f t="shared" si="630"/>
        <v>15.3-R1130C1580-1</v>
      </c>
      <c r="C20208" s="12">
        <v>15.3</v>
      </c>
      <c r="D20208" s="13" t="s">
        <v>231</v>
      </c>
      <c r="E20208" s="13" t="s">
        <v>321</v>
      </c>
      <c r="F20208" s="11" t="str">
        <f t="shared" si="631"/>
        <v>R1130C1580</v>
      </c>
      <c r="G20208" s="11" t="s">
        <v>1252</v>
      </c>
      <c r="H20208" s="11" t="s">
        <v>3276</v>
      </c>
      <c r="I20208" s="14"/>
      <c r="J20208" s="11" t="s">
        <v>3277</v>
      </c>
      <c r="K20208" s="11"/>
    </row>
    <row r="20209" spans="2:11" x14ac:dyDescent="0.2">
      <c r="B20209" s="11" t="str">
        <f t="shared" si="630"/>
        <v>15.3-R1130C1590-1</v>
      </c>
      <c r="C20209" s="12">
        <v>15.3</v>
      </c>
      <c r="D20209" s="13" t="s">
        <v>231</v>
      </c>
      <c r="E20209" s="13" t="s">
        <v>323</v>
      </c>
      <c r="F20209" s="11" t="str">
        <f t="shared" si="631"/>
        <v>R1130C1590</v>
      </c>
      <c r="G20209" s="11" t="s">
        <v>1252</v>
      </c>
      <c r="H20209" s="11" t="s">
        <v>1254</v>
      </c>
      <c r="I20209" s="11"/>
      <c r="J20209" s="11" t="s">
        <v>2292</v>
      </c>
      <c r="K20209" s="11"/>
    </row>
    <row r="20210" spans="2:11" x14ac:dyDescent="0.2">
      <c r="B20210" s="11" t="str">
        <f t="shared" si="630"/>
        <v>15.3-R1130C1600-1</v>
      </c>
      <c r="C20210" s="12">
        <v>15.3</v>
      </c>
      <c r="D20210" s="13" t="s">
        <v>231</v>
      </c>
      <c r="E20210" s="13" t="s">
        <v>325</v>
      </c>
      <c r="F20210" s="11" t="str">
        <f t="shared" si="631"/>
        <v>R1130C1600</v>
      </c>
      <c r="G20210" s="11" t="s">
        <v>1252</v>
      </c>
      <c r="H20210" s="11" t="s">
        <v>1254</v>
      </c>
      <c r="I20210" s="11"/>
      <c r="J20210" s="11" t="s">
        <v>2292</v>
      </c>
      <c r="K20210" s="11"/>
    </row>
    <row r="20211" spans="2:11" x14ac:dyDescent="0.2">
      <c r="B20211" s="11" t="str">
        <f t="shared" si="630"/>
        <v>15.3-R1130C1610-1</v>
      </c>
      <c r="C20211" s="12">
        <v>15.3</v>
      </c>
      <c r="D20211" s="13" t="s">
        <v>231</v>
      </c>
      <c r="E20211" s="13" t="s">
        <v>327</v>
      </c>
      <c r="F20211" s="11" t="str">
        <f t="shared" si="631"/>
        <v>R1130C1610</v>
      </c>
      <c r="G20211" s="11" t="s">
        <v>1252</v>
      </c>
      <c r="H20211" s="11" t="s">
        <v>3276</v>
      </c>
      <c r="I20211" s="14"/>
      <c r="J20211" s="11" t="s">
        <v>3277</v>
      </c>
      <c r="K20211" s="11"/>
    </row>
    <row r="20212" spans="2:11" x14ac:dyDescent="0.2">
      <c r="B20212" s="11" t="str">
        <f t="shared" si="630"/>
        <v>15.3-R1130C1620-1</v>
      </c>
      <c r="C20212" s="12">
        <v>15.3</v>
      </c>
      <c r="D20212" s="13" t="s">
        <v>231</v>
      </c>
      <c r="E20212" s="13" t="s">
        <v>329</v>
      </c>
      <c r="F20212" s="11" t="str">
        <f t="shared" si="631"/>
        <v>R1130C1620</v>
      </c>
      <c r="G20212" s="11" t="s">
        <v>1252</v>
      </c>
      <c r="H20212" s="11" t="s">
        <v>3276</v>
      </c>
      <c r="I20212" s="14"/>
      <c r="J20212" s="11" t="s">
        <v>3277</v>
      </c>
      <c r="K20212" s="11"/>
    </row>
    <row r="20213" spans="2:11" x14ac:dyDescent="0.2">
      <c r="B20213" s="11" t="str">
        <f t="shared" si="630"/>
        <v>15.3-R1130C1630-1</v>
      </c>
      <c r="C20213" s="12">
        <v>15.3</v>
      </c>
      <c r="D20213" s="13" t="s">
        <v>231</v>
      </c>
      <c r="E20213" s="13" t="s">
        <v>331</v>
      </c>
      <c r="F20213" s="11" t="str">
        <f t="shared" si="631"/>
        <v>R1130C1630</v>
      </c>
      <c r="G20213" s="11" t="s">
        <v>1252</v>
      </c>
      <c r="H20213" s="11" t="s">
        <v>1254</v>
      </c>
      <c r="I20213" s="11"/>
      <c r="J20213" s="11" t="s">
        <v>2292</v>
      </c>
      <c r="K20213" s="11"/>
    </row>
    <row r="20214" spans="2:11" x14ac:dyDescent="0.2">
      <c r="B20214" s="11" t="str">
        <f t="shared" si="630"/>
        <v>15.3-R1130C1640-1</v>
      </c>
      <c r="C20214" s="12">
        <v>15.3</v>
      </c>
      <c r="D20214" s="13" t="s">
        <v>231</v>
      </c>
      <c r="E20214" s="13" t="s">
        <v>333</v>
      </c>
      <c r="F20214" s="11" t="str">
        <f t="shared" si="631"/>
        <v>R1130C1640</v>
      </c>
      <c r="G20214" s="11" t="s">
        <v>1252</v>
      </c>
      <c r="H20214" s="11" t="s">
        <v>1254</v>
      </c>
      <c r="I20214" s="11"/>
      <c r="J20214" s="11" t="s">
        <v>2292</v>
      </c>
      <c r="K20214" s="11"/>
    </row>
    <row r="20215" spans="2:11" x14ac:dyDescent="0.2">
      <c r="B20215" s="11" t="str">
        <f t="shared" si="630"/>
        <v>15.3-R1130C1650-1</v>
      </c>
      <c r="C20215" s="12">
        <v>15.3</v>
      </c>
      <c r="D20215" s="13" t="s">
        <v>231</v>
      </c>
      <c r="E20215" s="13" t="s">
        <v>335</v>
      </c>
      <c r="F20215" s="11" t="str">
        <f t="shared" si="631"/>
        <v>R1130C1650</v>
      </c>
      <c r="G20215" s="11" t="s">
        <v>1252</v>
      </c>
      <c r="H20215" s="11" t="s">
        <v>1254</v>
      </c>
      <c r="I20215" s="11"/>
      <c r="J20215" s="11" t="s">
        <v>2292</v>
      </c>
      <c r="K20215" s="11"/>
    </row>
    <row r="20216" spans="2:11" x14ac:dyDescent="0.2">
      <c r="B20216" s="11" t="str">
        <f t="shared" si="630"/>
        <v>15.3-R1130C1660-1</v>
      </c>
      <c r="C20216" s="12">
        <v>15.3</v>
      </c>
      <c r="D20216" s="13" t="s">
        <v>231</v>
      </c>
      <c r="E20216" s="13" t="s">
        <v>337</v>
      </c>
      <c r="F20216" s="11" t="str">
        <f t="shared" si="631"/>
        <v>R1130C1660</v>
      </c>
      <c r="G20216" s="11" t="s">
        <v>1252</v>
      </c>
      <c r="H20216" s="11" t="s">
        <v>1254</v>
      </c>
      <c r="I20216" s="11"/>
      <c r="J20216" s="11" t="s">
        <v>2292</v>
      </c>
      <c r="K20216" s="11"/>
    </row>
    <row r="20217" spans="2:11" x14ac:dyDescent="0.2">
      <c r="B20217" s="11" t="str">
        <f t="shared" si="630"/>
        <v>15.3-R1130C1670-1</v>
      </c>
      <c r="C20217" s="12">
        <v>15.3</v>
      </c>
      <c r="D20217" s="13" t="s">
        <v>231</v>
      </c>
      <c r="E20217" s="13" t="s">
        <v>339</v>
      </c>
      <c r="F20217" s="11" t="str">
        <f t="shared" si="631"/>
        <v>R1130C1670</v>
      </c>
      <c r="G20217" s="11" t="s">
        <v>1252</v>
      </c>
      <c r="H20217" s="11" t="s">
        <v>1254</v>
      </c>
      <c r="I20217" s="11"/>
      <c r="J20217" s="11" t="s">
        <v>2292</v>
      </c>
      <c r="K20217" s="11"/>
    </row>
    <row r="20218" spans="2:11" x14ac:dyDescent="0.2">
      <c r="B20218" s="11" t="str">
        <f t="shared" si="630"/>
        <v>15.3-R1130C1680-1</v>
      </c>
      <c r="C20218" s="12">
        <v>15.3</v>
      </c>
      <c r="D20218" s="13" t="s">
        <v>231</v>
      </c>
      <c r="E20218" s="13" t="s">
        <v>341</v>
      </c>
      <c r="F20218" s="11" t="str">
        <f t="shared" si="631"/>
        <v>R1130C1680</v>
      </c>
      <c r="G20218" s="11" t="s">
        <v>1252</v>
      </c>
      <c r="H20218" s="11" t="s">
        <v>1254</v>
      </c>
      <c r="I20218" s="11"/>
      <c r="J20218" s="11" t="s">
        <v>2292</v>
      </c>
      <c r="K20218" s="11"/>
    </row>
    <row r="20219" spans="2:11" x14ac:dyDescent="0.2">
      <c r="B20219" s="11" t="str">
        <f t="shared" si="630"/>
        <v>15.3-R1130C1690-1</v>
      </c>
      <c r="C20219" s="12">
        <v>15.3</v>
      </c>
      <c r="D20219" s="13" t="s">
        <v>231</v>
      </c>
      <c r="E20219" s="13" t="s">
        <v>343</v>
      </c>
      <c r="F20219" s="11" t="str">
        <f t="shared" si="631"/>
        <v>R1130C1690</v>
      </c>
      <c r="G20219" s="11" t="s">
        <v>1252</v>
      </c>
      <c r="H20219" s="11" t="s">
        <v>1254</v>
      </c>
      <c r="I20219" s="11"/>
      <c r="J20219" s="11" t="s">
        <v>2292</v>
      </c>
      <c r="K20219" s="11"/>
    </row>
    <row r="20220" spans="2:11" x14ac:dyDescent="0.2">
      <c r="B20220" s="11" t="str">
        <f t="shared" si="630"/>
        <v>15.3-R1130C1700-1</v>
      </c>
      <c r="C20220" s="12">
        <v>15.3</v>
      </c>
      <c r="D20220" s="13" t="s">
        <v>231</v>
      </c>
      <c r="E20220" s="13" t="s">
        <v>345</v>
      </c>
      <c r="F20220" s="11" t="str">
        <f t="shared" si="631"/>
        <v>R1130C1700</v>
      </c>
      <c r="G20220" s="11" t="s">
        <v>1252</v>
      </c>
      <c r="H20220" s="11" t="s">
        <v>1254</v>
      </c>
      <c r="I20220" s="11"/>
      <c r="J20220" s="11" t="s">
        <v>2292</v>
      </c>
      <c r="K20220" s="11"/>
    </row>
    <row r="20221" spans="2:11" x14ac:dyDescent="0.2">
      <c r="B20221" s="11" t="str">
        <f t="shared" si="630"/>
        <v>15.3-R1130C1710-1</v>
      </c>
      <c r="C20221" s="12">
        <v>15.3</v>
      </c>
      <c r="D20221" s="13" t="s">
        <v>231</v>
      </c>
      <c r="E20221" s="13" t="s">
        <v>347</v>
      </c>
      <c r="F20221" s="11" t="str">
        <f t="shared" si="631"/>
        <v>R1130C1710</v>
      </c>
      <c r="G20221" s="11" t="s">
        <v>1252</v>
      </c>
      <c r="H20221" s="11" t="s">
        <v>3276</v>
      </c>
      <c r="I20221" s="14"/>
      <c r="J20221" s="11" t="s">
        <v>3277</v>
      </c>
      <c r="K20221" s="11"/>
    </row>
    <row r="20222" spans="2:11" x14ac:dyDescent="0.2">
      <c r="B20222" s="11" t="str">
        <f t="shared" si="630"/>
        <v>15.3-R1130C1720-1</v>
      </c>
      <c r="C20222" s="12">
        <v>15.3</v>
      </c>
      <c r="D20222" s="13" t="s">
        <v>231</v>
      </c>
      <c r="E20222" s="13" t="s">
        <v>349</v>
      </c>
      <c r="F20222" s="11" t="str">
        <f t="shared" si="631"/>
        <v>R1130C1720</v>
      </c>
      <c r="G20222" s="11" t="s">
        <v>1252</v>
      </c>
      <c r="H20222" s="11" t="s">
        <v>3276</v>
      </c>
      <c r="I20222" s="14"/>
      <c r="J20222" s="11" t="s">
        <v>3277</v>
      </c>
      <c r="K20222" s="11"/>
    </row>
    <row r="20223" spans="2:11" x14ac:dyDescent="0.2">
      <c r="B20223" s="11" t="str">
        <f t="shared" si="630"/>
        <v>15.3-R1130C1730-1</v>
      </c>
      <c r="C20223" s="12">
        <v>15.3</v>
      </c>
      <c r="D20223" s="13" t="s">
        <v>231</v>
      </c>
      <c r="E20223" s="13" t="s">
        <v>351</v>
      </c>
      <c r="F20223" s="11" t="str">
        <f t="shared" si="631"/>
        <v>R1130C1730</v>
      </c>
      <c r="G20223" s="11" t="s">
        <v>1252</v>
      </c>
      <c r="H20223" s="11" t="s">
        <v>3276</v>
      </c>
      <c r="I20223" s="14"/>
      <c r="J20223" s="11" t="s">
        <v>3277</v>
      </c>
      <c r="K20223" s="11"/>
    </row>
    <row r="20224" spans="2:11" x14ac:dyDescent="0.2">
      <c r="B20224" s="11" t="str">
        <f t="shared" si="630"/>
        <v>15.3-R1130C1740-1</v>
      </c>
      <c r="C20224" s="12">
        <v>15.3</v>
      </c>
      <c r="D20224" s="13" t="s">
        <v>231</v>
      </c>
      <c r="E20224" s="13" t="s">
        <v>353</v>
      </c>
      <c r="F20224" s="11" t="str">
        <f t="shared" si="631"/>
        <v>R1130C1740</v>
      </c>
      <c r="G20224" s="11" t="s">
        <v>1252</v>
      </c>
      <c r="H20224" s="11" t="s">
        <v>3276</v>
      </c>
      <c r="I20224" s="14"/>
      <c r="J20224" s="11" t="s">
        <v>3277</v>
      </c>
      <c r="K20224" s="11"/>
    </row>
    <row r="20225" spans="2:11" x14ac:dyDescent="0.2">
      <c r="B20225" s="11" t="str">
        <f t="shared" si="630"/>
        <v>15.3-R1130C1750-1</v>
      </c>
      <c r="C20225" s="12">
        <v>15.3</v>
      </c>
      <c r="D20225" s="13" t="s">
        <v>231</v>
      </c>
      <c r="E20225" s="13" t="s">
        <v>355</v>
      </c>
      <c r="F20225" s="11" t="str">
        <f t="shared" si="631"/>
        <v>R1130C1750</v>
      </c>
      <c r="G20225" s="11" t="s">
        <v>1252</v>
      </c>
      <c r="H20225" s="11" t="s">
        <v>3276</v>
      </c>
      <c r="I20225" s="14"/>
      <c r="J20225" s="11" t="s">
        <v>3277</v>
      </c>
      <c r="K20225" s="11"/>
    </row>
    <row r="20226" spans="2:11" x14ac:dyDescent="0.2">
      <c r="B20226" s="11" t="str">
        <f t="shared" si="630"/>
        <v>15.3-R1130C1760-1</v>
      </c>
      <c r="C20226" s="12">
        <v>15.3</v>
      </c>
      <c r="D20226" s="13" t="s">
        <v>231</v>
      </c>
      <c r="E20226" s="13" t="s">
        <v>357</v>
      </c>
      <c r="F20226" s="11" t="str">
        <f t="shared" si="631"/>
        <v>R1130C1760</v>
      </c>
      <c r="G20226" s="11" t="s">
        <v>1252</v>
      </c>
      <c r="H20226" s="11" t="s">
        <v>1254</v>
      </c>
      <c r="I20226" s="11"/>
      <c r="J20226" s="11" t="s">
        <v>2292</v>
      </c>
      <c r="K20226" s="11"/>
    </row>
    <row r="20227" spans="2:11" x14ac:dyDescent="0.2">
      <c r="B20227" s="11" t="str">
        <f t="shared" ref="B20227:B20290" si="632">+C20227&amp;"-"&amp;F20227&amp;"-1"</f>
        <v>15.3-R1130C1770-1</v>
      </c>
      <c r="C20227" s="12">
        <v>15.3</v>
      </c>
      <c r="D20227" s="13" t="s">
        <v>231</v>
      </c>
      <c r="E20227" s="13" t="s">
        <v>359</v>
      </c>
      <c r="F20227" s="11" t="str">
        <f t="shared" ref="F20227:F20290" si="633">+"R"&amp;D20227&amp;"C"&amp;E20227</f>
        <v>R1130C1770</v>
      </c>
      <c r="G20227" s="11" t="s">
        <v>1252</v>
      </c>
      <c r="H20227" s="11" t="s">
        <v>1254</v>
      </c>
      <c r="I20227" s="11"/>
      <c r="J20227" s="11" t="s">
        <v>2292</v>
      </c>
      <c r="K20227" s="11"/>
    </row>
    <row r="20228" spans="2:11" x14ac:dyDescent="0.2">
      <c r="B20228" s="11" t="str">
        <f t="shared" si="632"/>
        <v>15.3-R1130C1780-1</v>
      </c>
      <c r="C20228" s="12">
        <v>15.3</v>
      </c>
      <c r="D20228" s="13" t="s">
        <v>231</v>
      </c>
      <c r="E20228" s="13" t="s">
        <v>361</v>
      </c>
      <c r="F20228" s="11" t="str">
        <f t="shared" si="633"/>
        <v>R1130C1780</v>
      </c>
      <c r="G20228" s="11" t="s">
        <v>1252</v>
      </c>
      <c r="H20228" s="11" t="s">
        <v>1254</v>
      </c>
      <c r="I20228" s="11"/>
      <c r="J20228" s="11" t="s">
        <v>2292</v>
      </c>
      <c r="K20228" s="11"/>
    </row>
    <row r="20229" spans="2:11" x14ac:dyDescent="0.2">
      <c r="B20229" s="11" t="str">
        <f t="shared" si="632"/>
        <v>15.3-R1130C1790-1</v>
      </c>
      <c r="C20229" s="12">
        <v>15.3</v>
      </c>
      <c r="D20229" s="13" t="s">
        <v>231</v>
      </c>
      <c r="E20229" s="13" t="s">
        <v>363</v>
      </c>
      <c r="F20229" s="11" t="str">
        <f t="shared" si="633"/>
        <v>R1130C1790</v>
      </c>
      <c r="G20229" s="11" t="s">
        <v>1252</v>
      </c>
      <c r="H20229" s="11" t="s">
        <v>1254</v>
      </c>
      <c r="I20229" s="11"/>
      <c r="J20229" s="11" t="s">
        <v>2292</v>
      </c>
      <c r="K20229" s="11"/>
    </row>
    <row r="20230" spans="2:11" x14ac:dyDescent="0.2">
      <c r="B20230" s="11" t="str">
        <f t="shared" si="632"/>
        <v>15.3-R1140C0010-1</v>
      </c>
      <c r="C20230" s="12">
        <v>15.3</v>
      </c>
      <c r="D20230" s="13" t="s">
        <v>233</v>
      </c>
      <c r="E20230" s="13" t="s">
        <v>7</v>
      </c>
      <c r="F20230" s="11" t="str">
        <f t="shared" si="633"/>
        <v>R1140C0010</v>
      </c>
      <c r="G20230" s="11" t="s">
        <v>1252</v>
      </c>
      <c r="H20230" s="11" t="s">
        <v>3276</v>
      </c>
      <c r="I20230" s="14"/>
      <c r="J20230" s="11" t="s">
        <v>3277</v>
      </c>
      <c r="K20230" s="11"/>
    </row>
    <row r="20231" spans="2:11" x14ac:dyDescent="0.2">
      <c r="B20231" s="11" t="str">
        <f t="shared" si="632"/>
        <v>15.3-R1140C0020-1</v>
      </c>
      <c r="C20231" s="12">
        <v>15.3</v>
      </c>
      <c r="D20231" s="13" t="s">
        <v>233</v>
      </c>
      <c r="E20231" s="13" t="s">
        <v>9</v>
      </c>
      <c r="F20231" s="11" t="str">
        <f t="shared" si="633"/>
        <v>R1140C0020</v>
      </c>
      <c r="G20231" s="11" t="s">
        <v>1252</v>
      </c>
      <c r="H20231" s="11" t="s">
        <v>3276</v>
      </c>
      <c r="I20231" s="14"/>
      <c r="J20231" s="11" t="s">
        <v>3277</v>
      </c>
      <c r="K20231" s="11"/>
    </row>
    <row r="20232" spans="2:11" x14ac:dyDescent="0.2">
      <c r="B20232" s="11" t="str">
        <f t="shared" si="632"/>
        <v>15.3-R1140C0030-1</v>
      </c>
      <c r="C20232" s="12">
        <v>15.3</v>
      </c>
      <c r="D20232" s="13" t="s">
        <v>233</v>
      </c>
      <c r="E20232" s="13" t="s">
        <v>11</v>
      </c>
      <c r="F20232" s="11" t="str">
        <f t="shared" si="633"/>
        <v>R1140C0030</v>
      </c>
      <c r="G20232" s="11" t="s">
        <v>1252</v>
      </c>
      <c r="H20232" s="11" t="s">
        <v>3276</v>
      </c>
      <c r="I20232" s="14"/>
      <c r="J20232" s="11" t="s">
        <v>3277</v>
      </c>
      <c r="K20232" s="11"/>
    </row>
    <row r="20233" spans="2:11" x14ac:dyDescent="0.2">
      <c r="B20233" s="11" t="str">
        <f t="shared" si="632"/>
        <v>15.3-R1140C0040-1</v>
      </c>
      <c r="C20233" s="12">
        <v>15.3</v>
      </c>
      <c r="D20233" s="13" t="s">
        <v>233</v>
      </c>
      <c r="E20233" s="13" t="s">
        <v>13</v>
      </c>
      <c r="F20233" s="11" t="str">
        <f t="shared" si="633"/>
        <v>R1140C0040</v>
      </c>
      <c r="G20233" s="11" t="s">
        <v>1252</v>
      </c>
      <c r="H20233" s="11" t="s">
        <v>3276</v>
      </c>
      <c r="I20233" s="14"/>
      <c r="J20233" s="11" t="s">
        <v>3277</v>
      </c>
      <c r="K20233" s="11"/>
    </row>
    <row r="20234" spans="2:11" x14ac:dyDescent="0.2">
      <c r="B20234" s="11" t="str">
        <f t="shared" si="632"/>
        <v>15.3-R1140C0050-1</v>
      </c>
      <c r="C20234" s="12">
        <v>15.3</v>
      </c>
      <c r="D20234" s="13" t="s">
        <v>233</v>
      </c>
      <c r="E20234" s="13" t="s">
        <v>15</v>
      </c>
      <c r="F20234" s="11" t="str">
        <f t="shared" si="633"/>
        <v>R1140C0050</v>
      </c>
      <c r="G20234" s="11" t="s">
        <v>1252</v>
      </c>
      <c r="H20234" s="11" t="s">
        <v>3276</v>
      </c>
      <c r="I20234" s="14"/>
      <c r="J20234" s="11" t="s">
        <v>3277</v>
      </c>
      <c r="K20234" s="11"/>
    </row>
    <row r="20235" spans="2:11" x14ac:dyDescent="0.2">
      <c r="B20235" s="11" t="str">
        <f t="shared" si="632"/>
        <v>15.3-R1140C0060-1</v>
      </c>
      <c r="C20235" s="12">
        <v>15.3</v>
      </c>
      <c r="D20235" s="13" t="s">
        <v>233</v>
      </c>
      <c r="E20235" s="13" t="s">
        <v>17</v>
      </c>
      <c r="F20235" s="11" t="str">
        <f t="shared" si="633"/>
        <v>R1140C0060</v>
      </c>
      <c r="G20235" s="11" t="s">
        <v>1252</v>
      </c>
      <c r="H20235" s="11" t="s">
        <v>3276</v>
      </c>
      <c r="I20235" s="14"/>
      <c r="J20235" s="11" t="s">
        <v>3277</v>
      </c>
      <c r="K20235" s="11"/>
    </row>
    <row r="20236" spans="2:11" x14ac:dyDescent="0.2">
      <c r="B20236" s="11" t="str">
        <f t="shared" si="632"/>
        <v>15.3-R1140C0070-1</v>
      </c>
      <c r="C20236" s="12">
        <v>15.3</v>
      </c>
      <c r="D20236" s="13" t="s">
        <v>233</v>
      </c>
      <c r="E20236" s="13" t="s">
        <v>19</v>
      </c>
      <c r="F20236" s="11" t="str">
        <f t="shared" si="633"/>
        <v>R1140C0070</v>
      </c>
      <c r="G20236" s="11" t="s">
        <v>1252</v>
      </c>
      <c r="H20236" s="11" t="s">
        <v>3276</v>
      </c>
      <c r="I20236" s="14"/>
      <c r="J20236" s="11" t="s">
        <v>3277</v>
      </c>
      <c r="K20236" s="11"/>
    </row>
    <row r="20237" spans="2:11" x14ac:dyDescent="0.2">
      <c r="B20237" s="11" t="str">
        <f t="shared" si="632"/>
        <v>15.3-R1140C0080-1</v>
      </c>
      <c r="C20237" s="12">
        <v>15.3</v>
      </c>
      <c r="D20237" s="13" t="s">
        <v>233</v>
      </c>
      <c r="E20237" s="13" t="s">
        <v>21</v>
      </c>
      <c r="F20237" s="11" t="str">
        <f t="shared" si="633"/>
        <v>R1140C0080</v>
      </c>
      <c r="G20237" s="11" t="s">
        <v>1252</v>
      </c>
      <c r="H20237" s="11" t="s">
        <v>1254</v>
      </c>
      <c r="I20237" s="11"/>
      <c r="J20237" s="11" t="s">
        <v>2292</v>
      </c>
      <c r="K20237" s="11"/>
    </row>
    <row r="20238" spans="2:11" x14ac:dyDescent="0.2">
      <c r="B20238" s="11" t="str">
        <f t="shared" si="632"/>
        <v>15.3-R1140C0090-1</v>
      </c>
      <c r="C20238" s="12">
        <v>15.3</v>
      </c>
      <c r="D20238" s="13" t="s">
        <v>233</v>
      </c>
      <c r="E20238" s="13" t="s">
        <v>23</v>
      </c>
      <c r="F20238" s="11" t="str">
        <f t="shared" si="633"/>
        <v>R1140C0090</v>
      </c>
      <c r="G20238" s="11" t="s">
        <v>1252</v>
      </c>
      <c r="H20238" s="11" t="s">
        <v>1254</v>
      </c>
      <c r="I20238" s="11"/>
      <c r="J20238" s="11" t="s">
        <v>2292</v>
      </c>
      <c r="K20238" s="11"/>
    </row>
    <row r="20239" spans="2:11" x14ac:dyDescent="0.2">
      <c r="B20239" s="11" t="str">
        <f t="shared" si="632"/>
        <v>15.3-R1140C0100-1</v>
      </c>
      <c r="C20239" s="12">
        <v>15.3</v>
      </c>
      <c r="D20239" s="13" t="s">
        <v>233</v>
      </c>
      <c r="E20239" s="13" t="s">
        <v>26</v>
      </c>
      <c r="F20239" s="11" t="str">
        <f t="shared" si="633"/>
        <v>R1140C0100</v>
      </c>
      <c r="G20239" s="11" t="s">
        <v>1252</v>
      </c>
      <c r="H20239" s="11" t="s">
        <v>3276</v>
      </c>
      <c r="I20239" s="14"/>
      <c r="J20239" s="11" t="s">
        <v>3277</v>
      </c>
      <c r="K20239" s="11"/>
    </row>
    <row r="20240" spans="2:11" x14ac:dyDescent="0.2">
      <c r="B20240" s="11" t="str">
        <f t="shared" si="632"/>
        <v>15.3-R1140C0110-1</v>
      </c>
      <c r="C20240" s="12">
        <v>15.3</v>
      </c>
      <c r="D20240" s="13" t="s">
        <v>233</v>
      </c>
      <c r="E20240" s="13" t="s">
        <v>28</v>
      </c>
      <c r="F20240" s="11" t="str">
        <f t="shared" si="633"/>
        <v>R1140C0110</v>
      </c>
      <c r="G20240" s="11" t="s">
        <v>1252</v>
      </c>
      <c r="H20240" s="11" t="s">
        <v>3276</v>
      </c>
      <c r="I20240" s="14"/>
      <c r="J20240" s="11" t="s">
        <v>3277</v>
      </c>
      <c r="K20240" s="11"/>
    </row>
    <row r="20241" spans="2:11" x14ac:dyDescent="0.2">
      <c r="B20241" s="11" t="str">
        <f t="shared" si="632"/>
        <v>15.3-R1140C0120-1</v>
      </c>
      <c r="C20241" s="12">
        <v>15.3</v>
      </c>
      <c r="D20241" s="13" t="s">
        <v>233</v>
      </c>
      <c r="E20241" s="13" t="s">
        <v>30</v>
      </c>
      <c r="F20241" s="11" t="str">
        <f t="shared" si="633"/>
        <v>R1140C0120</v>
      </c>
      <c r="G20241" s="11" t="s">
        <v>1252</v>
      </c>
      <c r="H20241" s="11" t="s">
        <v>1254</v>
      </c>
      <c r="I20241" s="11"/>
      <c r="J20241" s="11" t="s">
        <v>2292</v>
      </c>
      <c r="K20241" s="11"/>
    </row>
    <row r="20242" spans="2:11" x14ac:dyDescent="0.2">
      <c r="B20242" s="11" t="str">
        <f t="shared" si="632"/>
        <v>15.3-R1140C0130-1</v>
      </c>
      <c r="C20242" s="12">
        <v>15.3</v>
      </c>
      <c r="D20242" s="13" t="s">
        <v>233</v>
      </c>
      <c r="E20242" s="13" t="s">
        <v>32</v>
      </c>
      <c r="F20242" s="11" t="str">
        <f t="shared" si="633"/>
        <v>R1140C0130</v>
      </c>
      <c r="G20242" s="11" t="s">
        <v>1252</v>
      </c>
      <c r="H20242" s="11" t="s">
        <v>1254</v>
      </c>
      <c r="I20242" s="11"/>
      <c r="J20242" s="11" t="s">
        <v>2292</v>
      </c>
      <c r="K20242" s="11"/>
    </row>
    <row r="20243" spans="2:11" x14ac:dyDescent="0.2">
      <c r="B20243" s="11" t="str">
        <f t="shared" si="632"/>
        <v>15.3-R1140C0140-1</v>
      </c>
      <c r="C20243" s="12">
        <v>15.3</v>
      </c>
      <c r="D20243" s="13" t="s">
        <v>233</v>
      </c>
      <c r="E20243" s="13" t="s">
        <v>34</v>
      </c>
      <c r="F20243" s="11" t="str">
        <f t="shared" si="633"/>
        <v>R1140C0140</v>
      </c>
      <c r="G20243" s="11" t="s">
        <v>1252</v>
      </c>
      <c r="H20243" s="11" t="s">
        <v>3276</v>
      </c>
      <c r="I20243" s="14"/>
      <c r="J20243" s="11" t="s">
        <v>3277</v>
      </c>
      <c r="K20243" s="11"/>
    </row>
    <row r="20244" spans="2:11" x14ac:dyDescent="0.2">
      <c r="B20244" s="11" t="str">
        <f t="shared" si="632"/>
        <v>15.3-R1140C0150-1</v>
      </c>
      <c r="C20244" s="12">
        <v>15.3</v>
      </c>
      <c r="D20244" s="13" t="s">
        <v>233</v>
      </c>
      <c r="E20244" s="13" t="s">
        <v>36</v>
      </c>
      <c r="F20244" s="11" t="str">
        <f t="shared" si="633"/>
        <v>R1140C0150</v>
      </c>
      <c r="G20244" s="11" t="s">
        <v>1252</v>
      </c>
      <c r="H20244" s="11" t="s">
        <v>3276</v>
      </c>
      <c r="I20244" s="14"/>
      <c r="J20244" s="11" t="s">
        <v>3277</v>
      </c>
      <c r="K20244" s="11"/>
    </row>
    <row r="20245" spans="2:11" x14ac:dyDescent="0.2">
      <c r="B20245" s="11" t="str">
        <f t="shared" si="632"/>
        <v>15.3-R1140C0160-1</v>
      </c>
      <c r="C20245" s="12">
        <v>15.3</v>
      </c>
      <c r="D20245" s="13" t="s">
        <v>233</v>
      </c>
      <c r="E20245" s="13" t="s">
        <v>38</v>
      </c>
      <c r="F20245" s="11" t="str">
        <f t="shared" si="633"/>
        <v>R1140C0160</v>
      </c>
      <c r="G20245" s="11" t="s">
        <v>1252</v>
      </c>
      <c r="H20245" s="11" t="s">
        <v>1254</v>
      </c>
      <c r="I20245" s="11"/>
      <c r="J20245" s="11" t="s">
        <v>2292</v>
      </c>
      <c r="K20245" s="11"/>
    </row>
    <row r="20246" spans="2:11" x14ac:dyDescent="0.2">
      <c r="B20246" s="11" t="str">
        <f t="shared" si="632"/>
        <v>15.3-R1140C0170-1</v>
      </c>
      <c r="C20246" s="12">
        <v>15.3</v>
      </c>
      <c r="D20246" s="13" t="s">
        <v>233</v>
      </c>
      <c r="E20246" s="13" t="s">
        <v>40</v>
      </c>
      <c r="F20246" s="11" t="str">
        <f t="shared" si="633"/>
        <v>R1140C0170</v>
      </c>
      <c r="G20246" s="11" t="s">
        <v>1252</v>
      </c>
      <c r="H20246" s="11" t="s">
        <v>1254</v>
      </c>
      <c r="I20246" s="11"/>
      <c r="J20246" s="11" t="s">
        <v>2292</v>
      </c>
      <c r="K20246" s="11"/>
    </row>
    <row r="20247" spans="2:11" x14ac:dyDescent="0.2">
      <c r="B20247" s="11" t="str">
        <f t="shared" si="632"/>
        <v>15.3-R1140C0180-1</v>
      </c>
      <c r="C20247" s="12">
        <v>15.3</v>
      </c>
      <c r="D20247" s="13" t="s">
        <v>233</v>
      </c>
      <c r="E20247" s="13" t="s">
        <v>42</v>
      </c>
      <c r="F20247" s="11" t="str">
        <f t="shared" si="633"/>
        <v>R1140C0180</v>
      </c>
      <c r="G20247" s="11" t="s">
        <v>1252</v>
      </c>
      <c r="H20247" s="11" t="s">
        <v>3276</v>
      </c>
      <c r="I20247" s="14"/>
      <c r="J20247" s="11" t="s">
        <v>3277</v>
      </c>
      <c r="K20247" s="11"/>
    </row>
    <row r="20248" spans="2:11" x14ac:dyDescent="0.2">
      <c r="B20248" s="11" t="str">
        <f t="shared" si="632"/>
        <v>15.3-R1140C0190-1</v>
      </c>
      <c r="C20248" s="12">
        <v>15.3</v>
      </c>
      <c r="D20248" s="13" t="s">
        <v>233</v>
      </c>
      <c r="E20248" s="13" t="s">
        <v>44</v>
      </c>
      <c r="F20248" s="11" t="str">
        <f t="shared" si="633"/>
        <v>R1140C0190</v>
      </c>
      <c r="G20248" s="11" t="s">
        <v>1252</v>
      </c>
      <c r="H20248" s="11" t="s">
        <v>3276</v>
      </c>
      <c r="I20248" s="14"/>
      <c r="J20248" s="11" t="s">
        <v>3277</v>
      </c>
      <c r="K20248" s="11"/>
    </row>
    <row r="20249" spans="2:11" x14ac:dyDescent="0.2">
      <c r="B20249" s="11" t="str">
        <f t="shared" si="632"/>
        <v>15.3-R1140C0200-1</v>
      </c>
      <c r="C20249" s="12">
        <v>15.3</v>
      </c>
      <c r="D20249" s="13" t="s">
        <v>233</v>
      </c>
      <c r="E20249" s="13" t="s">
        <v>46</v>
      </c>
      <c r="F20249" s="11" t="str">
        <f t="shared" si="633"/>
        <v>R1140C0200</v>
      </c>
      <c r="G20249" s="11" t="s">
        <v>1252</v>
      </c>
      <c r="H20249" s="11" t="s">
        <v>1254</v>
      </c>
      <c r="I20249" s="11"/>
      <c r="J20249" s="11" t="s">
        <v>2292</v>
      </c>
      <c r="K20249" s="11"/>
    </row>
    <row r="20250" spans="2:11" x14ac:dyDescent="0.2">
      <c r="B20250" s="11" t="str">
        <f t="shared" si="632"/>
        <v>15.3-R1140C0210-1</v>
      </c>
      <c r="C20250" s="12">
        <v>15.3</v>
      </c>
      <c r="D20250" s="13" t="s">
        <v>233</v>
      </c>
      <c r="E20250" s="13" t="s">
        <v>48</v>
      </c>
      <c r="F20250" s="11" t="str">
        <f t="shared" si="633"/>
        <v>R1140C0210</v>
      </c>
      <c r="G20250" s="11" t="s">
        <v>1252</v>
      </c>
      <c r="H20250" s="11" t="s">
        <v>1254</v>
      </c>
      <c r="I20250" s="11"/>
      <c r="J20250" s="11" t="s">
        <v>2292</v>
      </c>
      <c r="K20250" s="11"/>
    </row>
    <row r="20251" spans="2:11" x14ac:dyDescent="0.2">
      <c r="B20251" s="11" t="str">
        <f t="shared" si="632"/>
        <v>15.3-R1140C0220-1</v>
      </c>
      <c r="C20251" s="12">
        <v>15.3</v>
      </c>
      <c r="D20251" s="13" t="s">
        <v>233</v>
      </c>
      <c r="E20251" s="13" t="s">
        <v>50</v>
      </c>
      <c r="F20251" s="11" t="str">
        <f t="shared" si="633"/>
        <v>R1140C0220</v>
      </c>
      <c r="G20251" s="11" t="s">
        <v>1252</v>
      </c>
      <c r="H20251" s="11" t="s">
        <v>3276</v>
      </c>
      <c r="I20251" s="14"/>
      <c r="J20251" s="11" t="s">
        <v>3277</v>
      </c>
      <c r="K20251" s="11"/>
    </row>
    <row r="20252" spans="2:11" x14ac:dyDescent="0.2">
      <c r="B20252" s="11" t="str">
        <f t="shared" si="632"/>
        <v>15.3-R1140C0230-1</v>
      </c>
      <c r="C20252" s="12">
        <v>15.3</v>
      </c>
      <c r="D20252" s="13" t="s">
        <v>233</v>
      </c>
      <c r="E20252" s="13" t="s">
        <v>52</v>
      </c>
      <c r="F20252" s="11" t="str">
        <f t="shared" si="633"/>
        <v>R1140C0230</v>
      </c>
      <c r="G20252" s="11" t="s">
        <v>1252</v>
      </c>
      <c r="H20252" s="11" t="s">
        <v>3276</v>
      </c>
      <c r="I20252" s="14"/>
      <c r="J20252" s="11" t="s">
        <v>3277</v>
      </c>
      <c r="K20252" s="11"/>
    </row>
    <row r="20253" spans="2:11" x14ac:dyDescent="0.2">
      <c r="B20253" s="11" t="str">
        <f t="shared" si="632"/>
        <v>15.3-R1140C0240-1</v>
      </c>
      <c r="C20253" s="12">
        <v>15.3</v>
      </c>
      <c r="D20253" s="13" t="s">
        <v>233</v>
      </c>
      <c r="E20253" s="13" t="s">
        <v>54</v>
      </c>
      <c r="F20253" s="11" t="str">
        <f t="shared" si="633"/>
        <v>R1140C0240</v>
      </c>
      <c r="G20253" s="11" t="s">
        <v>1252</v>
      </c>
      <c r="H20253" s="11" t="s">
        <v>1254</v>
      </c>
      <c r="I20253" s="11"/>
      <c r="J20253" s="11" t="s">
        <v>2292</v>
      </c>
      <c r="K20253" s="11"/>
    </row>
    <row r="20254" spans="2:11" x14ac:dyDescent="0.2">
      <c r="B20254" s="11" t="str">
        <f t="shared" si="632"/>
        <v>15.3-R1140C0250-1</v>
      </c>
      <c r="C20254" s="12">
        <v>15.3</v>
      </c>
      <c r="D20254" s="13" t="s">
        <v>233</v>
      </c>
      <c r="E20254" s="13" t="s">
        <v>56</v>
      </c>
      <c r="F20254" s="11" t="str">
        <f t="shared" si="633"/>
        <v>R1140C0250</v>
      </c>
      <c r="G20254" s="11" t="s">
        <v>1252</v>
      </c>
      <c r="H20254" s="11" t="s">
        <v>1254</v>
      </c>
      <c r="I20254" s="11"/>
      <c r="J20254" s="11" t="s">
        <v>2292</v>
      </c>
      <c r="K20254" s="11"/>
    </row>
    <row r="20255" spans="2:11" x14ac:dyDescent="0.2">
      <c r="B20255" s="11" t="str">
        <f t="shared" si="632"/>
        <v>15.3-R1140C0260-1</v>
      </c>
      <c r="C20255" s="12">
        <v>15.3</v>
      </c>
      <c r="D20255" s="13" t="s">
        <v>233</v>
      </c>
      <c r="E20255" s="13" t="s">
        <v>58</v>
      </c>
      <c r="F20255" s="11" t="str">
        <f t="shared" si="633"/>
        <v>R1140C0260</v>
      </c>
      <c r="G20255" s="11" t="s">
        <v>1252</v>
      </c>
      <c r="H20255" s="11" t="s">
        <v>3276</v>
      </c>
      <c r="I20255" s="14"/>
      <c r="J20255" s="11" t="s">
        <v>3277</v>
      </c>
      <c r="K20255" s="11"/>
    </row>
    <row r="20256" spans="2:11" x14ac:dyDescent="0.2">
      <c r="B20256" s="11" t="str">
        <f t="shared" si="632"/>
        <v>15.3-R1140C0270-1</v>
      </c>
      <c r="C20256" s="12">
        <v>15.3</v>
      </c>
      <c r="D20256" s="13" t="s">
        <v>233</v>
      </c>
      <c r="E20256" s="13" t="s">
        <v>60</v>
      </c>
      <c r="F20256" s="11" t="str">
        <f t="shared" si="633"/>
        <v>R1140C0270</v>
      </c>
      <c r="G20256" s="11" t="s">
        <v>1252</v>
      </c>
      <c r="H20256" s="11" t="s">
        <v>3276</v>
      </c>
      <c r="I20256" s="14"/>
      <c r="J20256" s="11" t="s">
        <v>3277</v>
      </c>
      <c r="K20256" s="11"/>
    </row>
    <row r="20257" spans="2:11" x14ac:dyDescent="0.2">
      <c r="B20257" s="11" t="str">
        <f t="shared" si="632"/>
        <v>15.3-R1140C0280-1</v>
      </c>
      <c r="C20257" s="12">
        <v>15.3</v>
      </c>
      <c r="D20257" s="13" t="s">
        <v>233</v>
      </c>
      <c r="E20257" s="13" t="s">
        <v>62</v>
      </c>
      <c r="F20257" s="11" t="str">
        <f t="shared" si="633"/>
        <v>R1140C0280</v>
      </c>
      <c r="G20257" s="11" t="s">
        <v>1252</v>
      </c>
      <c r="H20257" s="11" t="s">
        <v>1254</v>
      </c>
      <c r="I20257" s="11"/>
      <c r="J20257" s="11" t="s">
        <v>2292</v>
      </c>
      <c r="K20257" s="11"/>
    </row>
    <row r="20258" spans="2:11" x14ac:dyDescent="0.2">
      <c r="B20258" s="11" t="str">
        <f t="shared" si="632"/>
        <v>15.3-R1140C0290-1</v>
      </c>
      <c r="C20258" s="12">
        <v>15.3</v>
      </c>
      <c r="D20258" s="13" t="s">
        <v>233</v>
      </c>
      <c r="E20258" s="13" t="s">
        <v>64</v>
      </c>
      <c r="F20258" s="11" t="str">
        <f t="shared" si="633"/>
        <v>R1140C0290</v>
      </c>
      <c r="G20258" s="11" t="s">
        <v>1252</v>
      </c>
      <c r="H20258" s="11" t="s">
        <v>1254</v>
      </c>
      <c r="I20258" s="11"/>
      <c r="J20258" s="11" t="s">
        <v>2292</v>
      </c>
      <c r="K20258" s="11"/>
    </row>
    <row r="20259" spans="2:11" x14ac:dyDescent="0.2">
      <c r="B20259" s="11" t="str">
        <f t="shared" si="632"/>
        <v>15.3-R1140C0300-1</v>
      </c>
      <c r="C20259" s="12">
        <v>15.3</v>
      </c>
      <c r="D20259" s="13" t="s">
        <v>233</v>
      </c>
      <c r="E20259" s="13" t="s">
        <v>66</v>
      </c>
      <c r="F20259" s="11" t="str">
        <f t="shared" si="633"/>
        <v>R1140C0300</v>
      </c>
      <c r="G20259" s="11" t="s">
        <v>1252</v>
      </c>
      <c r="H20259" s="11" t="s">
        <v>3276</v>
      </c>
      <c r="I20259" s="14"/>
      <c r="J20259" s="11" t="s">
        <v>3277</v>
      </c>
      <c r="K20259" s="11"/>
    </row>
    <row r="20260" spans="2:11" x14ac:dyDescent="0.2">
      <c r="B20260" s="11" t="str">
        <f t="shared" si="632"/>
        <v>15.3-R1140C0310-1</v>
      </c>
      <c r="C20260" s="12">
        <v>15.3</v>
      </c>
      <c r="D20260" s="13" t="s">
        <v>233</v>
      </c>
      <c r="E20260" s="13" t="s">
        <v>68</v>
      </c>
      <c r="F20260" s="11" t="str">
        <f t="shared" si="633"/>
        <v>R1140C0310</v>
      </c>
      <c r="G20260" s="11" t="s">
        <v>1252</v>
      </c>
      <c r="H20260" s="11" t="s">
        <v>3276</v>
      </c>
      <c r="I20260" s="14"/>
      <c r="J20260" s="11" t="s">
        <v>3277</v>
      </c>
      <c r="K20260" s="11"/>
    </row>
    <row r="20261" spans="2:11" x14ac:dyDescent="0.2">
      <c r="B20261" s="11" t="str">
        <f t="shared" si="632"/>
        <v>15.3-R1140C0320-1</v>
      </c>
      <c r="C20261" s="12">
        <v>15.3</v>
      </c>
      <c r="D20261" s="13" t="s">
        <v>233</v>
      </c>
      <c r="E20261" s="13" t="s">
        <v>70</v>
      </c>
      <c r="F20261" s="11" t="str">
        <f t="shared" si="633"/>
        <v>R1140C0320</v>
      </c>
      <c r="G20261" s="11" t="s">
        <v>1252</v>
      </c>
      <c r="H20261" s="11" t="s">
        <v>3276</v>
      </c>
      <c r="I20261" s="14"/>
      <c r="J20261" s="11" t="s">
        <v>3277</v>
      </c>
      <c r="K20261" s="11"/>
    </row>
    <row r="20262" spans="2:11" x14ac:dyDescent="0.2">
      <c r="B20262" s="11" t="str">
        <f t="shared" si="632"/>
        <v>15.3-R1140C0330-1</v>
      </c>
      <c r="C20262" s="12">
        <v>15.3</v>
      </c>
      <c r="D20262" s="13" t="s">
        <v>233</v>
      </c>
      <c r="E20262" s="13" t="s">
        <v>72</v>
      </c>
      <c r="F20262" s="11" t="str">
        <f t="shared" si="633"/>
        <v>R1140C0330</v>
      </c>
      <c r="G20262" s="11" t="s">
        <v>1252</v>
      </c>
      <c r="H20262" s="11" t="s">
        <v>1254</v>
      </c>
      <c r="I20262" s="11"/>
      <c r="J20262" s="11" t="s">
        <v>2292</v>
      </c>
      <c r="K20262" s="11"/>
    </row>
    <row r="20263" spans="2:11" x14ac:dyDescent="0.2">
      <c r="B20263" s="11" t="str">
        <f t="shared" si="632"/>
        <v>15.3-R1140C0340-1</v>
      </c>
      <c r="C20263" s="12">
        <v>15.3</v>
      </c>
      <c r="D20263" s="13" t="s">
        <v>233</v>
      </c>
      <c r="E20263" s="13" t="s">
        <v>74</v>
      </c>
      <c r="F20263" s="11" t="str">
        <f t="shared" si="633"/>
        <v>R1140C0340</v>
      </c>
      <c r="G20263" s="11" t="s">
        <v>1252</v>
      </c>
      <c r="H20263" s="11" t="s">
        <v>1254</v>
      </c>
      <c r="I20263" s="11"/>
      <c r="J20263" s="11" t="s">
        <v>2292</v>
      </c>
      <c r="K20263" s="11"/>
    </row>
    <row r="20264" spans="2:11" x14ac:dyDescent="0.2">
      <c r="B20264" s="11" t="str">
        <f t="shared" si="632"/>
        <v>15.3-R1140C0350-1</v>
      </c>
      <c r="C20264" s="12">
        <v>15.3</v>
      </c>
      <c r="D20264" s="13" t="s">
        <v>233</v>
      </c>
      <c r="E20264" s="13" t="s">
        <v>76</v>
      </c>
      <c r="F20264" s="11" t="str">
        <f t="shared" si="633"/>
        <v>R1140C0350</v>
      </c>
      <c r="G20264" s="11" t="s">
        <v>1252</v>
      </c>
      <c r="H20264" s="11" t="s">
        <v>3276</v>
      </c>
      <c r="I20264" s="14"/>
      <c r="J20264" s="11" t="s">
        <v>3277</v>
      </c>
      <c r="K20264" s="11"/>
    </row>
    <row r="20265" spans="2:11" x14ac:dyDescent="0.2">
      <c r="B20265" s="11" t="str">
        <f t="shared" si="632"/>
        <v>15.3-R1140C0360-1</v>
      </c>
      <c r="C20265" s="12">
        <v>15.3</v>
      </c>
      <c r="D20265" s="13" t="s">
        <v>233</v>
      </c>
      <c r="E20265" s="13" t="s">
        <v>78</v>
      </c>
      <c r="F20265" s="11" t="str">
        <f t="shared" si="633"/>
        <v>R1140C0360</v>
      </c>
      <c r="G20265" s="11" t="s">
        <v>1252</v>
      </c>
      <c r="H20265" s="11" t="s">
        <v>1254</v>
      </c>
      <c r="I20265" s="11"/>
      <c r="J20265" s="11" t="s">
        <v>2292</v>
      </c>
      <c r="K20265" s="11"/>
    </row>
    <row r="20266" spans="2:11" x14ac:dyDescent="0.2">
      <c r="B20266" s="11" t="str">
        <f t="shared" si="632"/>
        <v>15.3-R1140C0370-1</v>
      </c>
      <c r="C20266" s="12">
        <v>15.3</v>
      </c>
      <c r="D20266" s="13" t="s">
        <v>233</v>
      </c>
      <c r="E20266" s="13" t="s">
        <v>80</v>
      </c>
      <c r="F20266" s="11" t="str">
        <f t="shared" si="633"/>
        <v>R1140C0370</v>
      </c>
      <c r="G20266" s="11" t="s">
        <v>1252</v>
      </c>
      <c r="H20266" s="11" t="s">
        <v>1254</v>
      </c>
      <c r="I20266" s="11"/>
      <c r="J20266" s="11" t="s">
        <v>2292</v>
      </c>
      <c r="K20266" s="11"/>
    </row>
    <row r="20267" spans="2:11" x14ac:dyDescent="0.2">
      <c r="B20267" s="11" t="str">
        <f t="shared" si="632"/>
        <v>15.3-R1140C0380-1</v>
      </c>
      <c r="C20267" s="12">
        <v>15.3</v>
      </c>
      <c r="D20267" s="13" t="s">
        <v>233</v>
      </c>
      <c r="E20267" s="13" t="s">
        <v>82</v>
      </c>
      <c r="F20267" s="11" t="str">
        <f t="shared" si="633"/>
        <v>R1140C0380</v>
      </c>
      <c r="G20267" s="11" t="s">
        <v>1252</v>
      </c>
      <c r="H20267" s="11" t="s">
        <v>3276</v>
      </c>
      <c r="I20267" s="14"/>
      <c r="J20267" s="11" t="s">
        <v>3277</v>
      </c>
      <c r="K20267" s="11"/>
    </row>
    <row r="20268" spans="2:11" x14ac:dyDescent="0.2">
      <c r="B20268" s="11" t="str">
        <f t="shared" si="632"/>
        <v>15.3-R1140C0390-1</v>
      </c>
      <c r="C20268" s="12">
        <v>15.3</v>
      </c>
      <c r="D20268" s="13" t="s">
        <v>233</v>
      </c>
      <c r="E20268" s="13" t="s">
        <v>84</v>
      </c>
      <c r="F20268" s="11" t="str">
        <f t="shared" si="633"/>
        <v>R1140C0390</v>
      </c>
      <c r="G20268" s="11" t="s">
        <v>1252</v>
      </c>
      <c r="H20268" s="11" t="s">
        <v>3276</v>
      </c>
      <c r="I20268" s="14"/>
      <c r="J20268" s="11" t="s">
        <v>3277</v>
      </c>
      <c r="K20268" s="11"/>
    </row>
    <row r="20269" spans="2:11" x14ac:dyDescent="0.2">
      <c r="B20269" s="11" t="str">
        <f t="shared" si="632"/>
        <v>15.3-R1140C0400-1</v>
      </c>
      <c r="C20269" s="12">
        <v>15.3</v>
      </c>
      <c r="D20269" s="13" t="s">
        <v>233</v>
      </c>
      <c r="E20269" s="13" t="s">
        <v>86</v>
      </c>
      <c r="F20269" s="11" t="str">
        <f t="shared" si="633"/>
        <v>R1140C0400</v>
      </c>
      <c r="G20269" s="11" t="s">
        <v>1252</v>
      </c>
      <c r="H20269" s="11" t="s">
        <v>1254</v>
      </c>
      <c r="I20269" s="11"/>
      <c r="J20269" s="11" t="s">
        <v>2292</v>
      </c>
      <c r="K20269" s="11"/>
    </row>
    <row r="20270" spans="2:11" x14ac:dyDescent="0.2">
      <c r="B20270" s="11" t="str">
        <f t="shared" si="632"/>
        <v>15.3-R1140C0410-1</v>
      </c>
      <c r="C20270" s="12">
        <v>15.3</v>
      </c>
      <c r="D20270" s="13" t="s">
        <v>233</v>
      </c>
      <c r="E20270" s="13" t="s">
        <v>88</v>
      </c>
      <c r="F20270" s="11" t="str">
        <f t="shared" si="633"/>
        <v>R1140C0410</v>
      </c>
      <c r="G20270" s="11" t="s">
        <v>1252</v>
      </c>
      <c r="H20270" s="11" t="s">
        <v>1254</v>
      </c>
      <c r="I20270" s="11"/>
      <c r="J20270" s="11" t="s">
        <v>2292</v>
      </c>
      <c r="K20270" s="11"/>
    </row>
    <row r="20271" spans="2:11" x14ac:dyDescent="0.2">
      <c r="B20271" s="11" t="str">
        <f t="shared" si="632"/>
        <v>15.3-R1140C0420-1</v>
      </c>
      <c r="C20271" s="12">
        <v>15.3</v>
      </c>
      <c r="D20271" s="13" t="s">
        <v>233</v>
      </c>
      <c r="E20271" s="13" t="s">
        <v>90</v>
      </c>
      <c r="F20271" s="11" t="str">
        <f t="shared" si="633"/>
        <v>R1140C0420</v>
      </c>
      <c r="G20271" s="11" t="s">
        <v>1252</v>
      </c>
      <c r="H20271" s="11" t="s">
        <v>1254</v>
      </c>
      <c r="I20271" s="11"/>
      <c r="J20271" s="11" t="s">
        <v>2292</v>
      </c>
      <c r="K20271" s="11"/>
    </row>
    <row r="20272" spans="2:11" x14ac:dyDescent="0.2">
      <c r="B20272" s="11" t="str">
        <f t="shared" si="632"/>
        <v>15.3-R1140C0430-1</v>
      </c>
      <c r="C20272" s="12">
        <v>15.3</v>
      </c>
      <c r="D20272" s="13" t="s">
        <v>233</v>
      </c>
      <c r="E20272" s="13" t="s">
        <v>92</v>
      </c>
      <c r="F20272" s="11" t="str">
        <f t="shared" si="633"/>
        <v>R1140C0430</v>
      </c>
      <c r="G20272" s="11" t="s">
        <v>1252</v>
      </c>
      <c r="H20272" s="11" t="s">
        <v>1254</v>
      </c>
      <c r="I20272" s="11"/>
      <c r="J20272" s="11" t="s">
        <v>2292</v>
      </c>
      <c r="K20272" s="11"/>
    </row>
    <row r="20273" spans="2:11" x14ac:dyDescent="0.2">
      <c r="B20273" s="11" t="str">
        <f t="shared" si="632"/>
        <v>15.3-R1140C0440-1</v>
      </c>
      <c r="C20273" s="12">
        <v>15.3</v>
      </c>
      <c r="D20273" s="13" t="s">
        <v>233</v>
      </c>
      <c r="E20273" s="13" t="s">
        <v>94</v>
      </c>
      <c r="F20273" s="11" t="str">
        <f t="shared" si="633"/>
        <v>R1140C0440</v>
      </c>
      <c r="G20273" s="11" t="s">
        <v>1252</v>
      </c>
      <c r="H20273" s="11" t="s">
        <v>3276</v>
      </c>
      <c r="I20273" s="14"/>
      <c r="J20273" s="11" t="s">
        <v>3277</v>
      </c>
      <c r="K20273" s="11"/>
    </row>
    <row r="20274" spans="2:11" x14ac:dyDescent="0.2">
      <c r="B20274" s="11" t="str">
        <f t="shared" si="632"/>
        <v>15.3-R1140C0450-1</v>
      </c>
      <c r="C20274" s="12">
        <v>15.3</v>
      </c>
      <c r="D20274" s="13" t="s">
        <v>233</v>
      </c>
      <c r="E20274" s="13" t="s">
        <v>96</v>
      </c>
      <c r="F20274" s="11" t="str">
        <f t="shared" si="633"/>
        <v>R1140C0450</v>
      </c>
      <c r="G20274" s="11" t="s">
        <v>1252</v>
      </c>
      <c r="H20274" s="11" t="s">
        <v>3276</v>
      </c>
      <c r="I20274" s="14"/>
      <c r="J20274" s="11" t="s">
        <v>3277</v>
      </c>
      <c r="K20274" s="11"/>
    </row>
    <row r="20275" spans="2:11" x14ac:dyDescent="0.2">
      <c r="B20275" s="11" t="str">
        <f t="shared" si="632"/>
        <v>15.3-R1140C0460-1</v>
      </c>
      <c r="C20275" s="12">
        <v>15.3</v>
      </c>
      <c r="D20275" s="13" t="s">
        <v>233</v>
      </c>
      <c r="E20275" s="13" t="s">
        <v>98</v>
      </c>
      <c r="F20275" s="11" t="str">
        <f t="shared" si="633"/>
        <v>R1140C0460</v>
      </c>
      <c r="G20275" s="11" t="s">
        <v>1252</v>
      </c>
      <c r="H20275" s="11" t="s">
        <v>3276</v>
      </c>
      <c r="I20275" s="14"/>
      <c r="J20275" s="11" t="s">
        <v>3277</v>
      </c>
      <c r="K20275" s="11"/>
    </row>
    <row r="20276" spans="2:11" x14ac:dyDescent="0.2">
      <c r="B20276" s="11" t="str">
        <f t="shared" si="632"/>
        <v>15.3-R1140C0470-1</v>
      </c>
      <c r="C20276" s="12">
        <v>15.3</v>
      </c>
      <c r="D20276" s="13" t="s">
        <v>233</v>
      </c>
      <c r="E20276" s="13" t="s">
        <v>100</v>
      </c>
      <c r="F20276" s="11" t="str">
        <f t="shared" si="633"/>
        <v>R1140C0470</v>
      </c>
      <c r="G20276" s="11" t="s">
        <v>1252</v>
      </c>
      <c r="H20276" s="11" t="s">
        <v>3276</v>
      </c>
      <c r="I20276" s="14"/>
      <c r="J20276" s="11" t="s">
        <v>3277</v>
      </c>
      <c r="K20276" s="11"/>
    </row>
    <row r="20277" spans="2:11" x14ac:dyDescent="0.2">
      <c r="B20277" s="11" t="str">
        <f t="shared" si="632"/>
        <v>15.3-R1140C0480-1</v>
      </c>
      <c r="C20277" s="12">
        <v>15.3</v>
      </c>
      <c r="D20277" s="13" t="s">
        <v>233</v>
      </c>
      <c r="E20277" s="13" t="s">
        <v>102</v>
      </c>
      <c r="F20277" s="11" t="str">
        <f t="shared" si="633"/>
        <v>R1140C0480</v>
      </c>
      <c r="G20277" s="11" t="s">
        <v>1252</v>
      </c>
      <c r="H20277" s="11" t="s">
        <v>1254</v>
      </c>
      <c r="I20277" s="11"/>
      <c r="J20277" s="11" t="s">
        <v>2292</v>
      </c>
      <c r="K20277" s="11"/>
    </row>
    <row r="20278" spans="2:11" x14ac:dyDescent="0.2">
      <c r="B20278" s="11" t="str">
        <f t="shared" si="632"/>
        <v>15.3-R1140C0490-1</v>
      </c>
      <c r="C20278" s="12">
        <v>15.3</v>
      </c>
      <c r="D20278" s="13" t="s">
        <v>233</v>
      </c>
      <c r="E20278" s="13" t="s">
        <v>104</v>
      </c>
      <c r="F20278" s="11" t="str">
        <f t="shared" si="633"/>
        <v>R1140C0490</v>
      </c>
      <c r="G20278" s="11" t="s">
        <v>1252</v>
      </c>
      <c r="H20278" s="11" t="s">
        <v>1254</v>
      </c>
      <c r="I20278" s="11"/>
      <c r="J20278" s="11" t="s">
        <v>2292</v>
      </c>
      <c r="K20278" s="11"/>
    </row>
    <row r="20279" spans="2:11" x14ac:dyDescent="0.2">
      <c r="B20279" s="11" t="str">
        <f t="shared" si="632"/>
        <v>15.3-R1140C0500-1</v>
      </c>
      <c r="C20279" s="12">
        <v>15.3</v>
      </c>
      <c r="D20279" s="13" t="s">
        <v>233</v>
      </c>
      <c r="E20279" s="13" t="s">
        <v>106</v>
      </c>
      <c r="F20279" s="11" t="str">
        <f t="shared" si="633"/>
        <v>R1140C0500</v>
      </c>
      <c r="G20279" s="11" t="s">
        <v>1252</v>
      </c>
      <c r="H20279" s="11" t="s">
        <v>3276</v>
      </c>
      <c r="I20279" s="14"/>
      <c r="J20279" s="11" t="s">
        <v>3277</v>
      </c>
      <c r="K20279" s="11"/>
    </row>
    <row r="20280" spans="2:11" x14ac:dyDescent="0.2">
      <c r="B20280" s="11" t="str">
        <f t="shared" si="632"/>
        <v>15.3-R1140C0510-1</v>
      </c>
      <c r="C20280" s="12">
        <v>15.3</v>
      </c>
      <c r="D20280" s="13" t="s">
        <v>233</v>
      </c>
      <c r="E20280" s="13" t="s">
        <v>108</v>
      </c>
      <c r="F20280" s="11" t="str">
        <f t="shared" si="633"/>
        <v>R1140C0510</v>
      </c>
      <c r="G20280" s="11" t="s">
        <v>1252</v>
      </c>
      <c r="H20280" s="11" t="s">
        <v>3276</v>
      </c>
      <c r="I20280" s="14"/>
      <c r="J20280" s="11" t="s">
        <v>3277</v>
      </c>
      <c r="K20280" s="11"/>
    </row>
    <row r="20281" spans="2:11" x14ac:dyDescent="0.2">
      <c r="B20281" s="11" t="str">
        <f t="shared" si="632"/>
        <v>15.3-R1140C0520-1</v>
      </c>
      <c r="C20281" s="12">
        <v>15.3</v>
      </c>
      <c r="D20281" s="13" t="s">
        <v>233</v>
      </c>
      <c r="E20281" s="13" t="s">
        <v>110</v>
      </c>
      <c r="F20281" s="11" t="str">
        <f t="shared" si="633"/>
        <v>R1140C0520</v>
      </c>
      <c r="G20281" s="11" t="s">
        <v>1252</v>
      </c>
      <c r="H20281" s="11" t="s">
        <v>1254</v>
      </c>
      <c r="I20281" s="11"/>
      <c r="J20281" s="11" t="s">
        <v>2292</v>
      </c>
      <c r="K20281" s="11"/>
    </row>
    <row r="20282" spans="2:11" x14ac:dyDescent="0.2">
      <c r="B20282" s="11" t="str">
        <f t="shared" si="632"/>
        <v>15.3-R1140C0530-1</v>
      </c>
      <c r="C20282" s="12">
        <v>15.3</v>
      </c>
      <c r="D20282" s="13" t="s">
        <v>233</v>
      </c>
      <c r="E20282" s="13" t="s">
        <v>112</v>
      </c>
      <c r="F20282" s="11" t="str">
        <f t="shared" si="633"/>
        <v>R1140C0530</v>
      </c>
      <c r="G20282" s="11" t="s">
        <v>1252</v>
      </c>
      <c r="H20282" s="11" t="s">
        <v>1254</v>
      </c>
      <c r="I20282" s="11"/>
      <c r="J20282" s="11" t="s">
        <v>2292</v>
      </c>
      <c r="K20282" s="11"/>
    </row>
    <row r="20283" spans="2:11" x14ac:dyDescent="0.2">
      <c r="B20283" s="11" t="str">
        <f t="shared" si="632"/>
        <v>15.3-R1140C0540-1</v>
      </c>
      <c r="C20283" s="12">
        <v>15.3</v>
      </c>
      <c r="D20283" s="13" t="s">
        <v>233</v>
      </c>
      <c r="E20283" s="13" t="s">
        <v>114</v>
      </c>
      <c r="F20283" s="11" t="str">
        <f t="shared" si="633"/>
        <v>R1140C0540</v>
      </c>
      <c r="G20283" s="11" t="s">
        <v>1252</v>
      </c>
      <c r="H20283" s="11" t="s">
        <v>3276</v>
      </c>
      <c r="I20283" s="14"/>
      <c r="J20283" s="11" t="s">
        <v>3277</v>
      </c>
      <c r="K20283" s="11"/>
    </row>
    <row r="20284" spans="2:11" x14ac:dyDescent="0.2">
      <c r="B20284" s="11" t="str">
        <f t="shared" si="632"/>
        <v>15.3-R1140C0550-1</v>
      </c>
      <c r="C20284" s="12">
        <v>15.3</v>
      </c>
      <c r="D20284" s="13" t="s">
        <v>233</v>
      </c>
      <c r="E20284" s="13" t="s">
        <v>116</v>
      </c>
      <c r="F20284" s="11" t="str">
        <f t="shared" si="633"/>
        <v>R1140C0550</v>
      </c>
      <c r="G20284" s="11" t="s">
        <v>1252</v>
      </c>
      <c r="H20284" s="11" t="s">
        <v>3276</v>
      </c>
      <c r="I20284" s="14"/>
      <c r="J20284" s="11" t="s">
        <v>3277</v>
      </c>
      <c r="K20284" s="11"/>
    </row>
    <row r="20285" spans="2:11" x14ac:dyDescent="0.2">
      <c r="B20285" s="11" t="str">
        <f t="shared" si="632"/>
        <v>15.3-R1140C0560-1</v>
      </c>
      <c r="C20285" s="12">
        <v>15.3</v>
      </c>
      <c r="D20285" s="13" t="s">
        <v>233</v>
      </c>
      <c r="E20285" s="13" t="s">
        <v>118</v>
      </c>
      <c r="F20285" s="11" t="str">
        <f t="shared" si="633"/>
        <v>R1140C0560</v>
      </c>
      <c r="G20285" s="11" t="s">
        <v>1252</v>
      </c>
      <c r="H20285" s="11" t="s">
        <v>3276</v>
      </c>
      <c r="I20285" s="14"/>
      <c r="J20285" s="11" t="s">
        <v>3277</v>
      </c>
      <c r="K20285" s="11"/>
    </row>
    <row r="20286" spans="2:11" x14ac:dyDescent="0.2">
      <c r="B20286" s="11" t="str">
        <f t="shared" si="632"/>
        <v>15.3-R1140C0570-1</v>
      </c>
      <c r="C20286" s="12">
        <v>15.3</v>
      </c>
      <c r="D20286" s="13" t="s">
        <v>233</v>
      </c>
      <c r="E20286" s="13" t="s">
        <v>120</v>
      </c>
      <c r="F20286" s="11" t="str">
        <f t="shared" si="633"/>
        <v>R1140C0570</v>
      </c>
      <c r="G20286" s="11" t="s">
        <v>1252</v>
      </c>
      <c r="H20286" s="11" t="s">
        <v>3276</v>
      </c>
      <c r="I20286" s="14"/>
      <c r="J20286" s="11" t="s">
        <v>3277</v>
      </c>
      <c r="K20286" s="11"/>
    </row>
    <row r="20287" spans="2:11" x14ac:dyDescent="0.2">
      <c r="B20287" s="11" t="str">
        <f t="shared" si="632"/>
        <v>15.3-R1140C0580-1</v>
      </c>
      <c r="C20287" s="12">
        <v>15.3</v>
      </c>
      <c r="D20287" s="13" t="s">
        <v>233</v>
      </c>
      <c r="E20287" s="13" t="s">
        <v>122</v>
      </c>
      <c r="F20287" s="11" t="str">
        <f t="shared" si="633"/>
        <v>R1140C0580</v>
      </c>
      <c r="G20287" s="11" t="s">
        <v>1252</v>
      </c>
      <c r="H20287" s="11" t="s">
        <v>1254</v>
      </c>
      <c r="I20287" s="11"/>
      <c r="J20287" s="11" t="s">
        <v>2292</v>
      </c>
      <c r="K20287" s="11"/>
    </row>
    <row r="20288" spans="2:11" x14ac:dyDescent="0.2">
      <c r="B20288" s="11" t="str">
        <f t="shared" si="632"/>
        <v>15.3-R1140C0590-1</v>
      </c>
      <c r="C20288" s="12">
        <v>15.3</v>
      </c>
      <c r="D20288" s="13" t="s">
        <v>233</v>
      </c>
      <c r="E20288" s="13" t="s">
        <v>124</v>
      </c>
      <c r="F20288" s="11" t="str">
        <f t="shared" si="633"/>
        <v>R1140C0590</v>
      </c>
      <c r="G20288" s="11" t="s">
        <v>1252</v>
      </c>
      <c r="H20288" s="11" t="s">
        <v>1254</v>
      </c>
      <c r="I20288" s="11"/>
      <c r="J20288" s="11" t="s">
        <v>2292</v>
      </c>
      <c r="K20288" s="11"/>
    </row>
    <row r="20289" spans="2:11" x14ac:dyDescent="0.2">
      <c r="B20289" s="11" t="str">
        <f t="shared" si="632"/>
        <v>15.3-R1140C0600-1</v>
      </c>
      <c r="C20289" s="12">
        <v>15.3</v>
      </c>
      <c r="D20289" s="13" t="s">
        <v>233</v>
      </c>
      <c r="E20289" s="13" t="s">
        <v>126</v>
      </c>
      <c r="F20289" s="11" t="str">
        <f t="shared" si="633"/>
        <v>R1140C0600</v>
      </c>
      <c r="G20289" s="11" t="s">
        <v>1252</v>
      </c>
      <c r="H20289" s="11" t="s">
        <v>1254</v>
      </c>
      <c r="I20289" s="11"/>
      <c r="J20289" s="11" t="s">
        <v>2292</v>
      </c>
      <c r="K20289" s="11"/>
    </row>
    <row r="20290" spans="2:11" x14ac:dyDescent="0.2">
      <c r="B20290" s="11" t="str">
        <f t="shared" si="632"/>
        <v>15.3-R1140C0610-1</v>
      </c>
      <c r="C20290" s="12">
        <v>15.3</v>
      </c>
      <c r="D20290" s="13" t="s">
        <v>233</v>
      </c>
      <c r="E20290" s="13" t="s">
        <v>128</v>
      </c>
      <c r="F20290" s="11" t="str">
        <f t="shared" si="633"/>
        <v>R1140C0610</v>
      </c>
      <c r="G20290" s="11" t="s">
        <v>1252</v>
      </c>
      <c r="H20290" s="11" t="s">
        <v>1254</v>
      </c>
      <c r="I20290" s="11"/>
      <c r="J20290" s="11" t="s">
        <v>2292</v>
      </c>
      <c r="K20290" s="11"/>
    </row>
    <row r="20291" spans="2:11" x14ac:dyDescent="0.2">
      <c r="B20291" s="11" t="str">
        <f t="shared" ref="B20291:B20354" si="634">+C20291&amp;"-"&amp;F20291&amp;"-1"</f>
        <v>15.3-R1140C0620-1</v>
      </c>
      <c r="C20291" s="12">
        <v>15.3</v>
      </c>
      <c r="D20291" s="13" t="s">
        <v>233</v>
      </c>
      <c r="E20291" s="13" t="s">
        <v>130</v>
      </c>
      <c r="F20291" s="11" t="str">
        <f t="shared" ref="F20291:F20354" si="635">+"R"&amp;D20291&amp;"C"&amp;E20291</f>
        <v>R1140C0620</v>
      </c>
      <c r="G20291" s="11" t="s">
        <v>1252</v>
      </c>
      <c r="H20291" s="11" t="s">
        <v>3276</v>
      </c>
      <c r="I20291" s="14"/>
      <c r="J20291" s="11" t="s">
        <v>3277</v>
      </c>
      <c r="K20291" s="11"/>
    </row>
    <row r="20292" spans="2:11" x14ac:dyDescent="0.2">
      <c r="B20292" s="11" t="str">
        <f t="shared" si="634"/>
        <v>15.3-R1140C0630-1</v>
      </c>
      <c r="C20292" s="12">
        <v>15.3</v>
      </c>
      <c r="D20292" s="13" t="s">
        <v>233</v>
      </c>
      <c r="E20292" s="13" t="s">
        <v>132</v>
      </c>
      <c r="F20292" s="11" t="str">
        <f t="shared" si="635"/>
        <v>R1140C0630</v>
      </c>
      <c r="G20292" s="11" t="s">
        <v>1252</v>
      </c>
      <c r="H20292" s="11" t="s">
        <v>3276</v>
      </c>
      <c r="I20292" s="14"/>
      <c r="J20292" s="11" t="s">
        <v>3277</v>
      </c>
      <c r="K20292" s="11"/>
    </row>
    <row r="20293" spans="2:11" x14ac:dyDescent="0.2">
      <c r="B20293" s="11" t="str">
        <f t="shared" si="634"/>
        <v>15.3-R1140C0640-1</v>
      </c>
      <c r="C20293" s="12">
        <v>15.3</v>
      </c>
      <c r="D20293" s="13" t="s">
        <v>233</v>
      </c>
      <c r="E20293" s="13" t="s">
        <v>134</v>
      </c>
      <c r="F20293" s="11" t="str">
        <f t="shared" si="635"/>
        <v>R1140C0640</v>
      </c>
      <c r="G20293" s="11" t="s">
        <v>1252</v>
      </c>
      <c r="H20293" s="11" t="s">
        <v>3276</v>
      </c>
      <c r="I20293" s="14"/>
      <c r="J20293" s="11" t="s">
        <v>3277</v>
      </c>
      <c r="K20293" s="11"/>
    </row>
    <row r="20294" spans="2:11" x14ac:dyDescent="0.2">
      <c r="B20294" s="11" t="str">
        <f t="shared" si="634"/>
        <v>15.3-R1140C0650-1</v>
      </c>
      <c r="C20294" s="12">
        <v>15.3</v>
      </c>
      <c r="D20294" s="13" t="s">
        <v>233</v>
      </c>
      <c r="E20294" s="13" t="s">
        <v>136</v>
      </c>
      <c r="F20294" s="11" t="str">
        <f t="shared" si="635"/>
        <v>R1140C0650</v>
      </c>
      <c r="G20294" s="11" t="s">
        <v>1252</v>
      </c>
      <c r="H20294" s="11" t="s">
        <v>3276</v>
      </c>
      <c r="I20294" s="14"/>
      <c r="J20294" s="11" t="s">
        <v>3277</v>
      </c>
      <c r="K20294" s="11"/>
    </row>
    <row r="20295" spans="2:11" x14ac:dyDescent="0.2">
      <c r="B20295" s="11" t="str">
        <f t="shared" si="634"/>
        <v>15.3-R1140C0660-1</v>
      </c>
      <c r="C20295" s="12">
        <v>15.3</v>
      </c>
      <c r="D20295" s="13" t="s">
        <v>233</v>
      </c>
      <c r="E20295" s="13" t="s">
        <v>138</v>
      </c>
      <c r="F20295" s="11" t="str">
        <f t="shared" si="635"/>
        <v>R1140C0660</v>
      </c>
      <c r="G20295" s="11" t="s">
        <v>1252</v>
      </c>
      <c r="H20295" s="11" t="s">
        <v>3276</v>
      </c>
      <c r="I20295" s="14"/>
      <c r="J20295" s="11" t="s">
        <v>3277</v>
      </c>
      <c r="K20295" s="11"/>
    </row>
    <row r="20296" spans="2:11" x14ac:dyDescent="0.2">
      <c r="B20296" s="11" t="str">
        <f t="shared" si="634"/>
        <v>15.3-R1140C0670-1</v>
      </c>
      <c r="C20296" s="12">
        <v>15.3</v>
      </c>
      <c r="D20296" s="13" t="s">
        <v>233</v>
      </c>
      <c r="E20296" s="13" t="s">
        <v>140</v>
      </c>
      <c r="F20296" s="11" t="str">
        <f t="shared" si="635"/>
        <v>R1140C0670</v>
      </c>
      <c r="G20296" s="11" t="s">
        <v>1252</v>
      </c>
      <c r="H20296" s="11" t="s">
        <v>3276</v>
      </c>
      <c r="I20296" s="14"/>
      <c r="J20296" s="11" t="s">
        <v>3277</v>
      </c>
      <c r="K20296" s="11"/>
    </row>
    <row r="20297" spans="2:11" x14ac:dyDescent="0.2">
      <c r="B20297" s="11" t="str">
        <f t="shared" si="634"/>
        <v>15.3-R1140C0680-1</v>
      </c>
      <c r="C20297" s="12">
        <v>15.3</v>
      </c>
      <c r="D20297" s="13" t="s">
        <v>233</v>
      </c>
      <c r="E20297" s="13" t="s">
        <v>142</v>
      </c>
      <c r="F20297" s="11" t="str">
        <f t="shared" si="635"/>
        <v>R1140C0680</v>
      </c>
      <c r="G20297" s="11" t="s">
        <v>1252</v>
      </c>
      <c r="H20297" s="11" t="s">
        <v>1254</v>
      </c>
      <c r="I20297" s="11"/>
      <c r="J20297" s="11" t="s">
        <v>2292</v>
      </c>
      <c r="K20297" s="11"/>
    </row>
    <row r="20298" spans="2:11" x14ac:dyDescent="0.2">
      <c r="B20298" s="11" t="str">
        <f t="shared" si="634"/>
        <v>15.3-R1140C0690-1</v>
      </c>
      <c r="C20298" s="12">
        <v>15.3</v>
      </c>
      <c r="D20298" s="13" t="s">
        <v>233</v>
      </c>
      <c r="E20298" s="13" t="s">
        <v>144</v>
      </c>
      <c r="F20298" s="11" t="str">
        <f t="shared" si="635"/>
        <v>R1140C0690</v>
      </c>
      <c r="G20298" s="11" t="s">
        <v>1252</v>
      </c>
      <c r="H20298" s="11" t="s">
        <v>1254</v>
      </c>
      <c r="I20298" s="11"/>
      <c r="J20298" s="11" t="s">
        <v>2292</v>
      </c>
      <c r="K20298" s="11"/>
    </row>
    <row r="20299" spans="2:11" x14ac:dyDescent="0.2">
      <c r="B20299" s="11" t="str">
        <f t="shared" si="634"/>
        <v>15.3-R1140C0700-1</v>
      </c>
      <c r="C20299" s="12">
        <v>15.3</v>
      </c>
      <c r="D20299" s="13" t="s">
        <v>233</v>
      </c>
      <c r="E20299" s="13" t="s">
        <v>146</v>
      </c>
      <c r="F20299" s="11" t="str">
        <f t="shared" si="635"/>
        <v>R1140C0700</v>
      </c>
      <c r="G20299" s="11" t="s">
        <v>1252</v>
      </c>
      <c r="H20299" s="11" t="s">
        <v>1254</v>
      </c>
      <c r="I20299" s="11"/>
      <c r="J20299" s="11" t="s">
        <v>2292</v>
      </c>
      <c r="K20299" s="11"/>
    </row>
    <row r="20300" spans="2:11" x14ac:dyDescent="0.2">
      <c r="B20300" s="11" t="str">
        <f t="shared" si="634"/>
        <v>15.3-R1140C0710-1</v>
      </c>
      <c r="C20300" s="12">
        <v>15.3</v>
      </c>
      <c r="D20300" s="13" t="s">
        <v>233</v>
      </c>
      <c r="E20300" s="13" t="s">
        <v>148</v>
      </c>
      <c r="F20300" s="11" t="str">
        <f t="shared" si="635"/>
        <v>R1140C0710</v>
      </c>
      <c r="G20300" s="11" t="s">
        <v>1252</v>
      </c>
      <c r="H20300" s="11" t="s">
        <v>1254</v>
      </c>
      <c r="I20300" s="11"/>
      <c r="J20300" s="11" t="s">
        <v>2292</v>
      </c>
      <c r="K20300" s="11"/>
    </row>
    <row r="20301" spans="2:11" x14ac:dyDescent="0.2">
      <c r="B20301" s="11" t="str">
        <f t="shared" si="634"/>
        <v>15.3-R1140C0720-1</v>
      </c>
      <c r="C20301" s="12">
        <v>15.3</v>
      </c>
      <c r="D20301" s="13" t="s">
        <v>233</v>
      </c>
      <c r="E20301" s="13" t="s">
        <v>150</v>
      </c>
      <c r="F20301" s="11" t="str">
        <f t="shared" si="635"/>
        <v>R1140C0720</v>
      </c>
      <c r="G20301" s="11" t="s">
        <v>1252</v>
      </c>
      <c r="H20301" s="11" t="s">
        <v>1254</v>
      </c>
      <c r="I20301" s="11"/>
      <c r="J20301" s="11" t="s">
        <v>2292</v>
      </c>
      <c r="K20301" s="11"/>
    </row>
    <row r="20302" spans="2:11" x14ac:dyDescent="0.2">
      <c r="B20302" s="11" t="str">
        <f t="shared" si="634"/>
        <v>15.3-R1140C0730-1</v>
      </c>
      <c r="C20302" s="12">
        <v>15.3</v>
      </c>
      <c r="D20302" s="13" t="s">
        <v>233</v>
      </c>
      <c r="E20302" s="13" t="s">
        <v>152</v>
      </c>
      <c r="F20302" s="11" t="str">
        <f t="shared" si="635"/>
        <v>R1140C0730</v>
      </c>
      <c r="G20302" s="11" t="s">
        <v>1252</v>
      </c>
      <c r="H20302" s="11" t="s">
        <v>1254</v>
      </c>
      <c r="I20302" s="11"/>
      <c r="J20302" s="11" t="s">
        <v>2292</v>
      </c>
      <c r="K20302" s="11"/>
    </row>
    <row r="20303" spans="2:11" x14ac:dyDescent="0.2">
      <c r="B20303" s="11" t="str">
        <f t="shared" si="634"/>
        <v>15.3-R1140C0740-1</v>
      </c>
      <c r="C20303" s="12">
        <v>15.3</v>
      </c>
      <c r="D20303" s="13" t="s">
        <v>233</v>
      </c>
      <c r="E20303" s="13" t="s">
        <v>154</v>
      </c>
      <c r="F20303" s="11" t="str">
        <f t="shared" si="635"/>
        <v>R1140C0740</v>
      </c>
      <c r="G20303" s="11" t="s">
        <v>1252</v>
      </c>
      <c r="H20303" s="11" t="s">
        <v>3276</v>
      </c>
      <c r="I20303" s="14"/>
      <c r="J20303" s="11" t="s">
        <v>3277</v>
      </c>
      <c r="K20303" s="11"/>
    </row>
    <row r="20304" spans="2:11" x14ac:dyDescent="0.2">
      <c r="B20304" s="11" t="str">
        <f t="shared" si="634"/>
        <v>15.3-R1140C0750-1</v>
      </c>
      <c r="C20304" s="12">
        <v>15.3</v>
      </c>
      <c r="D20304" s="13" t="s">
        <v>233</v>
      </c>
      <c r="E20304" s="13" t="s">
        <v>156</v>
      </c>
      <c r="F20304" s="11" t="str">
        <f t="shared" si="635"/>
        <v>R1140C0750</v>
      </c>
      <c r="G20304" s="11" t="s">
        <v>1252</v>
      </c>
      <c r="H20304" s="11" t="s">
        <v>3276</v>
      </c>
      <c r="I20304" s="14"/>
      <c r="J20304" s="11" t="s">
        <v>3277</v>
      </c>
      <c r="K20304" s="11"/>
    </row>
    <row r="20305" spans="2:11" x14ac:dyDescent="0.2">
      <c r="B20305" s="11" t="str">
        <f t="shared" si="634"/>
        <v>15.3-R1140C0760-1</v>
      </c>
      <c r="C20305" s="12">
        <v>15.3</v>
      </c>
      <c r="D20305" s="13" t="s">
        <v>233</v>
      </c>
      <c r="E20305" s="13" t="s">
        <v>158</v>
      </c>
      <c r="F20305" s="11" t="str">
        <f t="shared" si="635"/>
        <v>R1140C0760</v>
      </c>
      <c r="G20305" s="11" t="s">
        <v>1252</v>
      </c>
      <c r="H20305" s="11" t="s">
        <v>1254</v>
      </c>
      <c r="I20305" s="11"/>
      <c r="J20305" s="11" t="s">
        <v>2292</v>
      </c>
      <c r="K20305" s="11"/>
    </row>
    <row r="20306" spans="2:11" x14ac:dyDescent="0.2">
      <c r="B20306" s="11" t="str">
        <f t="shared" si="634"/>
        <v>15.3-R1140C0770-1</v>
      </c>
      <c r="C20306" s="12">
        <v>15.3</v>
      </c>
      <c r="D20306" s="13" t="s">
        <v>233</v>
      </c>
      <c r="E20306" s="13" t="s">
        <v>160</v>
      </c>
      <c r="F20306" s="11" t="str">
        <f t="shared" si="635"/>
        <v>R1140C0770</v>
      </c>
      <c r="G20306" s="11" t="s">
        <v>1252</v>
      </c>
      <c r="H20306" s="11" t="s">
        <v>1254</v>
      </c>
      <c r="I20306" s="11"/>
      <c r="J20306" s="11" t="s">
        <v>2292</v>
      </c>
      <c r="K20306" s="11"/>
    </row>
    <row r="20307" spans="2:11" x14ac:dyDescent="0.2">
      <c r="B20307" s="11" t="str">
        <f t="shared" si="634"/>
        <v>15.3-R1140C0780-1</v>
      </c>
      <c r="C20307" s="12">
        <v>15.3</v>
      </c>
      <c r="D20307" s="13" t="s">
        <v>233</v>
      </c>
      <c r="E20307" s="13" t="s">
        <v>162</v>
      </c>
      <c r="F20307" s="11" t="str">
        <f t="shared" si="635"/>
        <v>R1140C0780</v>
      </c>
      <c r="G20307" s="11" t="s">
        <v>1252</v>
      </c>
      <c r="H20307" s="11" t="s">
        <v>3276</v>
      </c>
      <c r="I20307" s="14"/>
      <c r="J20307" s="11" t="s">
        <v>3277</v>
      </c>
      <c r="K20307" s="11"/>
    </row>
    <row r="20308" spans="2:11" x14ac:dyDescent="0.2">
      <c r="B20308" s="11" t="str">
        <f t="shared" si="634"/>
        <v>15.3-R1140C0790-1</v>
      </c>
      <c r="C20308" s="12">
        <v>15.3</v>
      </c>
      <c r="D20308" s="13" t="s">
        <v>233</v>
      </c>
      <c r="E20308" s="13" t="s">
        <v>164</v>
      </c>
      <c r="F20308" s="11" t="str">
        <f t="shared" si="635"/>
        <v>R1140C0790</v>
      </c>
      <c r="G20308" s="11" t="s">
        <v>1252</v>
      </c>
      <c r="H20308" s="11" t="s">
        <v>3276</v>
      </c>
      <c r="I20308" s="14"/>
      <c r="J20308" s="11" t="s">
        <v>3277</v>
      </c>
      <c r="K20308" s="11"/>
    </row>
    <row r="20309" spans="2:11" x14ac:dyDescent="0.2">
      <c r="B20309" s="11" t="str">
        <f t="shared" si="634"/>
        <v>15.3-R1140C0800-1</v>
      </c>
      <c r="C20309" s="12">
        <v>15.3</v>
      </c>
      <c r="D20309" s="13" t="s">
        <v>233</v>
      </c>
      <c r="E20309" s="13" t="s">
        <v>166</v>
      </c>
      <c r="F20309" s="11" t="str">
        <f t="shared" si="635"/>
        <v>R1140C0800</v>
      </c>
      <c r="G20309" s="11" t="s">
        <v>1252</v>
      </c>
      <c r="H20309" s="11" t="s">
        <v>1254</v>
      </c>
      <c r="I20309" s="11"/>
      <c r="J20309" s="11" t="s">
        <v>2292</v>
      </c>
      <c r="K20309" s="11"/>
    </row>
    <row r="20310" spans="2:11" x14ac:dyDescent="0.2">
      <c r="B20310" s="11" t="str">
        <f t="shared" si="634"/>
        <v>15.3-R1140C0810-1</v>
      </c>
      <c r="C20310" s="12">
        <v>15.3</v>
      </c>
      <c r="D20310" s="13" t="s">
        <v>233</v>
      </c>
      <c r="E20310" s="13" t="s">
        <v>168</v>
      </c>
      <c r="F20310" s="11" t="str">
        <f t="shared" si="635"/>
        <v>R1140C0810</v>
      </c>
      <c r="G20310" s="11" t="s">
        <v>1252</v>
      </c>
      <c r="H20310" s="11" t="s">
        <v>1254</v>
      </c>
      <c r="I20310" s="11"/>
      <c r="J20310" s="11" t="s">
        <v>2292</v>
      </c>
      <c r="K20310" s="11"/>
    </row>
    <row r="20311" spans="2:11" x14ac:dyDescent="0.2">
      <c r="B20311" s="11" t="str">
        <f t="shared" si="634"/>
        <v>15.3-R1140C0820-1</v>
      </c>
      <c r="C20311" s="12">
        <v>15.3</v>
      </c>
      <c r="D20311" s="13" t="s">
        <v>233</v>
      </c>
      <c r="E20311" s="13" t="s">
        <v>170</v>
      </c>
      <c r="F20311" s="11" t="str">
        <f t="shared" si="635"/>
        <v>R1140C0820</v>
      </c>
      <c r="G20311" s="11" t="s">
        <v>1252</v>
      </c>
      <c r="H20311" s="11" t="s">
        <v>3276</v>
      </c>
      <c r="I20311" s="14"/>
      <c r="J20311" s="11" t="s">
        <v>3277</v>
      </c>
      <c r="K20311" s="11"/>
    </row>
    <row r="20312" spans="2:11" x14ac:dyDescent="0.2">
      <c r="B20312" s="11" t="str">
        <f t="shared" si="634"/>
        <v>15.3-R1140C0830-1</v>
      </c>
      <c r="C20312" s="12">
        <v>15.3</v>
      </c>
      <c r="D20312" s="13" t="s">
        <v>233</v>
      </c>
      <c r="E20312" s="13" t="s">
        <v>172</v>
      </c>
      <c r="F20312" s="11" t="str">
        <f t="shared" si="635"/>
        <v>R1140C0830</v>
      </c>
      <c r="G20312" s="11" t="s">
        <v>1252</v>
      </c>
      <c r="H20312" s="11" t="s">
        <v>1254</v>
      </c>
      <c r="I20312" s="11"/>
      <c r="J20312" s="11" t="s">
        <v>2292</v>
      </c>
      <c r="K20312" s="11"/>
    </row>
    <row r="20313" spans="2:11" x14ac:dyDescent="0.2">
      <c r="B20313" s="11" t="str">
        <f t="shared" si="634"/>
        <v>15.3-R1140C0840-1</v>
      </c>
      <c r="C20313" s="12">
        <v>15.3</v>
      </c>
      <c r="D20313" s="13" t="s">
        <v>233</v>
      </c>
      <c r="E20313" s="13" t="s">
        <v>174</v>
      </c>
      <c r="F20313" s="11" t="str">
        <f t="shared" si="635"/>
        <v>R1140C0840</v>
      </c>
      <c r="G20313" s="11" t="s">
        <v>1252</v>
      </c>
      <c r="H20313" s="11" t="s">
        <v>3276</v>
      </c>
      <c r="I20313" s="14"/>
      <c r="J20313" s="11" t="s">
        <v>3277</v>
      </c>
      <c r="K20313" s="11"/>
    </row>
    <row r="20314" spans="2:11" x14ac:dyDescent="0.2">
      <c r="B20314" s="11" t="str">
        <f t="shared" si="634"/>
        <v>15.3-R1140C0850-1</v>
      </c>
      <c r="C20314" s="12">
        <v>15.3</v>
      </c>
      <c r="D20314" s="13" t="s">
        <v>233</v>
      </c>
      <c r="E20314" s="13" t="s">
        <v>176</v>
      </c>
      <c r="F20314" s="11" t="str">
        <f t="shared" si="635"/>
        <v>R1140C0850</v>
      </c>
      <c r="G20314" s="11" t="s">
        <v>1252</v>
      </c>
      <c r="H20314" s="11" t="s">
        <v>3276</v>
      </c>
      <c r="I20314" s="14"/>
      <c r="J20314" s="11" t="s">
        <v>3277</v>
      </c>
      <c r="K20314" s="11"/>
    </row>
    <row r="20315" spans="2:11" x14ac:dyDescent="0.2">
      <c r="B20315" s="11" t="str">
        <f t="shared" si="634"/>
        <v>15.3-R1140C0860-1</v>
      </c>
      <c r="C20315" s="12">
        <v>15.3</v>
      </c>
      <c r="D20315" s="13" t="s">
        <v>233</v>
      </c>
      <c r="E20315" s="13" t="s">
        <v>178</v>
      </c>
      <c r="F20315" s="11" t="str">
        <f t="shared" si="635"/>
        <v>R1140C0860</v>
      </c>
      <c r="G20315" s="11" t="s">
        <v>1252</v>
      </c>
      <c r="H20315" s="11" t="s">
        <v>3276</v>
      </c>
      <c r="I20315" s="14"/>
      <c r="J20315" s="11" t="s">
        <v>3277</v>
      </c>
      <c r="K20315" s="11"/>
    </row>
    <row r="20316" spans="2:11" x14ac:dyDescent="0.2">
      <c r="B20316" s="11" t="str">
        <f t="shared" si="634"/>
        <v>15.3-R1140C0870-1</v>
      </c>
      <c r="C20316" s="12">
        <v>15.3</v>
      </c>
      <c r="D20316" s="13" t="s">
        <v>233</v>
      </c>
      <c r="E20316" s="13" t="s">
        <v>180</v>
      </c>
      <c r="F20316" s="11" t="str">
        <f t="shared" si="635"/>
        <v>R1140C0870</v>
      </c>
      <c r="G20316" s="11" t="s">
        <v>1252</v>
      </c>
      <c r="H20316" s="11" t="s">
        <v>3276</v>
      </c>
      <c r="I20316" s="14"/>
      <c r="J20316" s="11" t="s">
        <v>3277</v>
      </c>
      <c r="K20316" s="11"/>
    </row>
    <row r="20317" spans="2:11" x14ac:dyDescent="0.2">
      <c r="B20317" s="11" t="str">
        <f t="shared" si="634"/>
        <v>15.3-R1140C0880-1</v>
      </c>
      <c r="C20317" s="12">
        <v>15.3</v>
      </c>
      <c r="D20317" s="13" t="s">
        <v>233</v>
      </c>
      <c r="E20317" s="13" t="s">
        <v>182</v>
      </c>
      <c r="F20317" s="11" t="str">
        <f t="shared" si="635"/>
        <v>R1140C0880</v>
      </c>
      <c r="G20317" s="11" t="s">
        <v>1252</v>
      </c>
      <c r="H20317" s="11" t="s">
        <v>1254</v>
      </c>
      <c r="I20317" s="11"/>
      <c r="J20317" s="11" t="s">
        <v>2292</v>
      </c>
      <c r="K20317" s="11"/>
    </row>
    <row r="20318" spans="2:11" x14ac:dyDescent="0.2">
      <c r="B20318" s="11" t="str">
        <f t="shared" si="634"/>
        <v>15.3-R1140C0890-1</v>
      </c>
      <c r="C20318" s="12">
        <v>15.3</v>
      </c>
      <c r="D20318" s="13" t="s">
        <v>233</v>
      </c>
      <c r="E20318" s="13" t="s">
        <v>184</v>
      </c>
      <c r="F20318" s="11" t="str">
        <f t="shared" si="635"/>
        <v>R1140C0890</v>
      </c>
      <c r="G20318" s="11" t="s">
        <v>1252</v>
      </c>
      <c r="H20318" s="11" t="s">
        <v>3276</v>
      </c>
      <c r="I20318" s="14"/>
      <c r="J20318" s="11" t="s">
        <v>3277</v>
      </c>
      <c r="K20318" s="11"/>
    </row>
    <row r="20319" spans="2:11" x14ac:dyDescent="0.2">
      <c r="B20319" s="11" t="str">
        <f t="shared" si="634"/>
        <v>15.3-R1140C0900-1</v>
      </c>
      <c r="C20319" s="12">
        <v>15.3</v>
      </c>
      <c r="D20319" s="13" t="s">
        <v>233</v>
      </c>
      <c r="E20319" s="13" t="s">
        <v>186</v>
      </c>
      <c r="F20319" s="11" t="str">
        <f t="shared" si="635"/>
        <v>R1140C0900</v>
      </c>
      <c r="G20319" s="11" t="s">
        <v>1252</v>
      </c>
      <c r="H20319" s="11" t="s">
        <v>1254</v>
      </c>
      <c r="I20319" s="11"/>
      <c r="J20319" s="11" t="s">
        <v>2292</v>
      </c>
      <c r="K20319" s="11"/>
    </row>
    <row r="20320" spans="2:11" x14ac:dyDescent="0.2">
      <c r="B20320" s="11" t="str">
        <f t="shared" si="634"/>
        <v>15.3-R1140C0910-1</v>
      </c>
      <c r="C20320" s="12">
        <v>15.3</v>
      </c>
      <c r="D20320" s="13" t="s">
        <v>233</v>
      </c>
      <c r="E20320" s="13" t="s">
        <v>188</v>
      </c>
      <c r="F20320" s="11" t="str">
        <f t="shared" si="635"/>
        <v>R1140C0910</v>
      </c>
      <c r="G20320" s="11" t="s">
        <v>1252</v>
      </c>
      <c r="H20320" s="11" t="s">
        <v>1254</v>
      </c>
      <c r="I20320" s="11"/>
      <c r="J20320" s="11" t="s">
        <v>2292</v>
      </c>
      <c r="K20320" s="11"/>
    </row>
    <row r="20321" spans="2:11" x14ac:dyDescent="0.2">
      <c r="B20321" s="11" t="str">
        <f t="shared" si="634"/>
        <v>15.3-R1140C0920-1</v>
      </c>
      <c r="C20321" s="12">
        <v>15.3</v>
      </c>
      <c r="D20321" s="13" t="s">
        <v>233</v>
      </c>
      <c r="E20321" s="13" t="s">
        <v>190</v>
      </c>
      <c r="F20321" s="11" t="str">
        <f t="shared" si="635"/>
        <v>R1140C0920</v>
      </c>
      <c r="G20321" s="11" t="s">
        <v>1252</v>
      </c>
      <c r="H20321" s="11" t="s">
        <v>3276</v>
      </c>
      <c r="I20321" s="14"/>
      <c r="J20321" s="11" t="s">
        <v>3277</v>
      </c>
      <c r="K20321" s="11"/>
    </row>
    <row r="20322" spans="2:11" x14ac:dyDescent="0.2">
      <c r="B20322" s="11" t="str">
        <f t="shared" si="634"/>
        <v>15.3-R1140C0930-1</v>
      </c>
      <c r="C20322" s="12">
        <v>15.3</v>
      </c>
      <c r="D20322" s="13" t="s">
        <v>233</v>
      </c>
      <c r="E20322" s="13" t="s">
        <v>192</v>
      </c>
      <c r="F20322" s="11" t="str">
        <f t="shared" si="635"/>
        <v>R1140C0930</v>
      </c>
      <c r="G20322" s="11" t="s">
        <v>1252</v>
      </c>
      <c r="H20322" s="11" t="s">
        <v>3276</v>
      </c>
      <c r="I20322" s="14"/>
      <c r="J20322" s="11" t="s">
        <v>3277</v>
      </c>
      <c r="K20322" s="11"/>
    </row>
    <row r="20323" spans="2:11" x14ac:dyDescent="0.2">
      <c r="B20323" s="11" t="str">
        <f t="shared" si="634"/>
        <v>15.3-R1140C0940-1</v>
      </c>
      <c r="C20323" s="12">
        <v>15.3</v>
      </c>
      <c r="D20323" s="13" t="s">
        <v>233</v>
      </c>
      <c r="E20323" s="13" t="s">
        <v>194</v>
      </c>
      <c r="F20323" s="11" t="str">
        <f t="shared" si="635"/>
        <v>R1140C0940</v>
      </c>
      <c r="G20323" s="11" t="s">
        <v>1252</v>
      </c>
      <c r="H20323" s="11" t="s">
        <v>1254</v>
      </c>
      <c r="I20323" s="11"/>
      <c r="J20323" s="11" t="s">
        <v>2292</v>
      </c>
      <c r="K20323" s="11"/>
    </row>
    <row r="20324" spans="2:11" x14ac:dyDescent="0.2">
      <c r="B20324" s="11" t="str">
        <f t="shared" si="634"/>
        <v>15.3-R1140C0950-1</v>
      </c>
      <c r="C20324" s="12">
        <v>15.3</v>
      </c>
      <c r="D20324" s="13" t="s">
        <v>233</v>
      </c>
      <c r="E20324" s="13" t="s">
        <v>196</v>
      </c>
      <c r="F20324" s="11" t="str">
        <f t="shared" si="635"/>
        <v>R1140C0950</v>
      </c>
      <c r="G20324" s="11" t="s">
        <v>1252</v>
      </c>
      <c r="H20324" s="11" t="s">
        <v>3276</v>
      </c>
      <c r="I20324" s="14"/>
      <c r="J20324" s="11" t="s">
        <v>3277</v>
      </c>
      <c r="K20324" s="11"/>
    </row>
    <row r="20325" spans="2:11" x14ac:dyDescent="0.2">
      <c r="B20325" s="11" t="str">
        <f t="shared" si="634"/>
        <v>15.3-R1140C0960-1</v>
      </c>
      <c r="C20325" s="12">
        <v>15.3</v>
      </c>
      <c r="D20325" s="13" t="s">
        <v>233</v>
      </c>
      <c r="E20325" s="13" t="s">
        <v>198</v>
      </c>
      <c r="F20325" s="11" t="str">
        <f t="shared" si="635"/>
        <v>R1140C0960</v>
      </c>
      <c r="G20325" s="11" t="s">
        <v>1252</v>
      </c>
      <c r="H20325" s="11" t="s">
        <v>3276</v>
      </c>
      <c r="I20325" s="14"/>
      <c r="J20325" s="11" t="s">
        <v>3277</v>
      </c>
      <c r="K20325" s="11"/>
    </row>
    <row r="20326" spans="2:11" x14ac:dyDescent="0.2">
      <c r="B20326" s="11" t="str">
        <f t="shared" si="634"/>
        <v>15.3-R1140C0970-1</v>
      </c>
      <c r="C20326" s="12">
        <v>15.3</v>
      </c>
      <c r="D20326" s="13" t="s">
        <v>233</v>
      </c>
      <c r="E20326" s="13" t="s">
        <v>200</v>
      </c>
      <c r="F20326" s="11" t="str">
        <f t="shared" si="635"/>
        <v>R1140C0970</v>
      </c>
      <c r="G20326" s="11" t="s">
        <v>1252</v>
      </c>
      <c r="H20326" s="11" t="s">
        <v>1254</v>
      </c>
      <c r="I20326" s="11"/>
      <c r="J20326" s="11" t="s">
        <v>2292</v>
      </c>
      <c r="K20326" s="11"/>
    </row>
    <row r="20327" spans="2:11" x14ac:dyDescent="0.2">
      <c r="B20327" s="11" t="str">
        <f t="shared" si="634"/>
        <v>15.3-R1140C0980-1</v>
      </c>
      <c r="C20327" s="12">
        <v>15.3</v>
      </c>
      <c r="D20327" s="13" t="s">
        <v>233</v>
      </c>
      <c r="E20327" s="13" t="s">
        <v>202</v>
      </c>
      <c r="F20327" s="11" t="str">
        <f t="shared" si="635"/>
        <v>R1140C0980</v>
      </c>
      <c r="G20327" s="11" t="s">
        <v>1252</v>
      </c>
      <c r="H20327" s="11" t="s">
        <v>1254</v>
      </c>
      <c r="I20327" s="11"/>
      <c r="J20327" s="11" t="s">
        <v>2292</v>
      </c>
      <c r="K20327" s="11"/>
    </row>
    <row r="20328" spans="2:11" x14ac:dyDescent="0.2">
      <c r="B20328" s="11" t="str">
        <f t="shared" si="634"/>
        <v>15.3-R1140C0990-1</v>
      </c>
      <c r="C20328" s="12">
        <v>15.3</v>
      </c>
      <c r="D20328" s="13" t="s">
        <v>233</v>
      </c>
      <c r="E20328" s="13" t="s">
        <v>204</v>
      </c>
      <c r="F20328" s="11" t="str">
        <f t="shared" si="635"/>
        <v>R1140C0990</v>
      </c>
      <c r="G20328" s="11" t="s">
        <v>1252</v>
      </c>
      <c r="H20328" s="11" t="s">
        <v>3276</v>
      </c>
      <c r="I20328" s="14"/>
      <c r="J20328" s="11" t="s">
        <v>3277</v>
      </c>
      <c r="K20328" s="11"/>
    </row>
    <row r="20329" spans="2:11" x14ac:dyDescent="0.2">
      <c r="B20329" s="11" t="str">
        <f t="shared" si="634"/>
        <v>15.3-R1140C1000-1</v>
      </c>
      <c r="C20329" s="12">
        <v>15.3</v>
      </c>
      <c r="D20329" s="13" t="s">
        <v>233</v>
      </c>
      <c r="E20329" s="13" t="s">
        <v>206</v>
      </c>
      <c r="F20329" s="11" t="str">
        <f t="shared" si="635"/>
        <v>R1140C1000</v>
      </c>
      <c r="G20329" s="11" t="s">
        <v>1252</v>
      </c>
      <c r="H20329" s="11" t="s">
        <v>3276</v>
      </c>
      <c r="I20329" s="14"/>
      <c r="J20329" s="11" t="s">
        <v>3277</v>
      </c>
      <c r="K20329" s="11"/>
    </row>
    <row r="20330" spans="2:11" x14ac:dyDescent="0.2">
      <c r="B20330" s="11" t="str">
        <f t="shared" si="634"/>
        <v>15.3-R1140C1010-1</v>
      </c>
      <c r="C20330" s="12">
        <v>15.3</v>
      </c>
      <c r="D20330" s="13" t="s">
        <v>233</v>
      </c>
      <c r="E20330" s="13" t="s">
        <v>208</v>
      </c>
      <c r="F20330" s="11" t="str">
        <f t="shared" si="635"/>
        <v>R1140C1010</v>
      </c>
      <c r="G20330" s="11" t="s">
        <v>1252</v>
      </c>
      <c r="H20330" s="11" t="s">
        <v>1254</v>
      </c>
      <c r="I20330" s="11"/>
      <c r="J20330" s="11" t="s">
        <v>2292</v>
      </c>
      <c r="K20330" s="11"/>
    </row>
    <row r="20331" spans="2:11" x14ac:dyDescent="0.2">
      <c r="B20331" s="11" t="str">
        <f t="shared" si="634"/>
        <v>15.3-R1140C1020-1</v>
      </c>
      <c r="C20331" s="12">
        <v>15.3</v>
      </c>
      <c r="D20331" s="13" t="s">
        <v>233</v>
      </c>
      <c r="E20331" s="13" t="s">
        <v>210</v>
      </c>
      <c r="F20331" s="11" t="str">
        <f t="shared" si="635"/>
        <v>R1140C1020</v>
      </c>
      <c r="G20331" s="11" t="s">
        <v>1252</v>
      </c>
      <c r="H20331" s="11" t="s">
        <v>3276</v>
      </c>
      <c r="I20331" s="14"/>
      <c r="J20331" s="11" t="s">
        <v>3277</v>
      </c>
      <c r="K20331" s="11"/>
    </row>
    <row r="20332" spans="2:11" x14ac:dyDescent="0.2">
      <c r="B20332" s="11" t="str">
        <f t="shared" si="634"/>
        <v>15.3-R1140C1030-1</v>
      </c>
      <c r="C20332" s="12">
        <v>15.3</v>
      </c>
      <c r="D20332" s="13" t="s">
        <v>233</v>
      </c>
      <c r="E20332" s="13" t="s">
        <v>211</v>
      </c>
      <c r="F20332" s="11" t="str">
        <f t="shared" si="635"/>
        <v>R1140C1030</v>
      </c>
      <c r="G20332" s="11" t="s">
        <v>1252</v>
      </c>
      <c r="H20332" s="11" t="s">
        <v>3276</v>
      </c>
      <c r="I20332" s="14"/>
      <c r="J20332" s="11" t="s">
        <v>3277</v>
      </c>
      <c r="K20332" s="11"/>
    </row>
    <row r="20333" spans="2:11" x14ac:dyDescent="0.2">
      <c r="B20333" s="11" t="str">
        <f t="shared" si="634"/>
        <v>15.3-R1140C1040-1</v>
      </c>
      <c r="C20333" s="12">
        <v>15.3</v>
      </c>
      <c r="D20333" s="13" t="s">
        <v>233</v>
      </c>
      <c r="E20333" s="13" t="s">
        <v>213</v>
      </c>
      <c r="F20333" s="11" t="str">
        <f t="shared" si="635"/>
        <v>R1140C1040</v>
      </c>
      <c r="G20333" s="11" t="s">
        <v>1252</v>
      </c>
      <c r="H20333" s="11" t="s">
        <v>1254</v>
      </c>
      <c r="I20333" s="11"/>
      <c r="J20333" s="11" t="s">
        <v>2292</v>
      </c>
      <c r="K20333" s="11"/>
    </row>
    <row r="20334" spans="2:11" x14ac:dyDescent="0.2">
      <c r="B20334" s="11" t="str">
        <f t="shared" si="634"/>
        <v>15.3-R1140C1050-1</v>
      </c>
      <c r="C20334" s="12">
        <v>15.3</v>
      </c>
      <c r="D20334" s="13" t="s">
        <v>233</v>
      </c>
      <c r="E20334" s="13" t="s">
        <v>215</v>
      </c>
      <c r="F20334" s="11" t="str">
        <f t="shared" si="635"/>
        <v>R1140C1050</v>
      </c>
      <c r="G20334" s="11" t="s">
        <v>1252</v>
      </c>
      <c r="H20334" s="11" t="s">
        <v>3276</v>
      </c>
      <c r="I20334" s="14"/>
      <c r="J20334" s="11" t="s">
        <v>3277</v>
      </c>
      <c r="K20334" s="11"/>
    </row>
    <row r="20335" spans="2:11" x14ac:dyDescent="0.2">
      <c r="B20335" s="11" t="str">
        <f t="shared" si="634"/>
        <v>15.3-R1140C1060-1</v>
      </c>
      <c r="C20335" s="12">
        <v>15.3</v>
      </c>
      <c r="D20335" s="13" t="s">
        <v>233</v>
      </c>
      <c r="E20335" s="13" t="s">
        <v>217</v>
      </c>
      <c r="F20335" s="11" t="str">
        <f t="shared" si="635"/>
        <v>R1140C1060</v>
      </c>
      <c r="G20335" s="11" t="s">
        <v>1252</v>
      </c>
      <c r="H20335" s="11" t="s">
        <v>3276</v>
      </c>
      <c r="I20335" s="14"/>
      <c r="J20335" s="11" t="s">
        <v>3277</v>
      </c>
      <c r="K20335" s="11"/>
    </row>
    <row r="20336" spans="2:11" x14ac:dyDescent="0.2">
      <c r="B20336" s="11" t="str">
        <f t="shared" si="634"/>
        <v>15.3-R1140C1070-1</v>
      </c>
      <c r="C20336" s="12">
        <v>15.3</v>
      </c>
      <c r="D20336" s="13" t="s">
        <v>233</v>
      </c>
      <c r="E20336" s="13" t="s">
        <v>219</v>
      </c>
      <c r="F20336" s="11" t="str">
        <f t="shared" si="635"/>
        <v>R1140C1070</v>
      </c>
      <c r="G20336" s="11" t="s">
        <v>1252</v>
      </c>
      <c r="H20336" s="11" t="s">
        <v>1254</v>
      </c>
      <c r="I20336" s="11"/>
      <c r="J20336" s="11" t="s">
        <v>2292</v>
      </c>
      <c r="K20336" s="11"/>
    </row>
    <row r="20337" spans="2:11" x14ac:dyDescent="0.2">
      <c r="B20337" s="11" t="str">
        <f t="shared" si="634"/>
        <v>15.3-R1140C1080-1</v>
      </c>
      <c r="C20337" s="12">
        <v>15.3</v>
      </c>
      <c r="D20337" s="13" t="s">
        <v>233</v>
      </c>
      <c r="E20337" s="13" t="s">
        <v>221</v>
      </c>
      <c r="F20337" s="11" t="str">
        <f t="shared" si="635"/>
        <v>R1140C1080</v>
      </c>
      <c r="G20337" s="11" t="s">
        <v>1252</v>
      </c>
      <c r="H20337" s="11" t="s">
        <v>3276</v>
      </c>
      <c r="I20337" s="14"/>
      <c r="J20337" s="11" t="s">
        <v>3277</v>
      </c>
      <c r="K20337" s="11"/>
    </row>
    <row r="20338" spans="2:11" x14ac:dyDescent="0.2">
      <c r="B20338" s="11" t="str">
        <f t="shared" si="634"/>
        <v>15.3-R1140C1090-1</v>
      </c>
      <c r="C20338" s="12">
        <v>15.3</v>
      </c>
      <c r="D20338" s="13" t="s">
        <v>233</v>
      </c>
      <c r="E20338" s="13" t="s">
        <v>223</v>
      </c>
      <c r="F20338" s="11" t="str">
        <f t="shared" si="635"/>
        <v>R1140C1090</v>
      </c>
      <c r="G20338" s="11" t="s">
        <v>1252</v>
      </c>
      <c r="H20338" s="11" t="s">
        <v>3276</v>
      </c>
      <c r="I20338" s="14"/>
      <c r="J20338" s="11" t="s">
        <v>3277</v>
      </c>
      <c r="K20338" s="11"/>
    </row>
    <row r="20339" spans="2:11" x14ac:dyDescent="0.2">
      <c r="B20339" s="11" t="str">
        <f t="shared" si="634"/>
        <v>15.3-R1140C1100-1</v>
      </c>
      <c r="C20339" s="12">
        <v>15.3</v>
      </c>
      <c r="D20339" s="13" t="s">
        <v>233</v>
      </c>
      <c r="E20339" s="13" t="s">
        <v>225</v>
      </c>
      <c r="F20339" s="11" t="str">
        <f t="shared" si="635"/>
        <v>R1140C1100</v>
      </c>
      <c r="G20339" s="11" t="s">
        <v>1252</v>
      </c>
      <c r="H20339" s="11" t="s">
        <v>1254</v>
      </c>
      <c r="I20339" s="11"/>
      <c r="J20339" s="11" t="s">
        <v>2292</v>
      </c>
      <c r="K20339" s="11"/>
    </row>
    <row r="20340" spans="2:11" x14ac:dyDescent="0.2">
      <c r="B20340" s="11" t="str">
        <f t="shared" si="634"/>
        <v>15.3-R1140C1110-1</v>
      </c>
      <c r="C20340" s="12">
        <v>15.3</v>
      </c>
      <c r="D20340" s="13" t="s">
        <v>233</v>
      </c>
      <c r="E20340" s="13" t="s">
        <v>227</v>
      </c>
      <c r="F20340" s="11" t="str">
        <f t="shared" si="635"/>
        <v>R1140C1110</v>
      </c>
      <c r="G20340" s="11" t="s">
        <v>1252</v>
      </c>
      <c r="H20340" s="11" t="s">
        <v>3276</v>
      </c>
      <c r="I20340" s="14"/>
      <c r="J20340" s="11" t="s">
        <v>3277</v>
      </c>
      <c r="K20340" s="11"/>
    </row>
    <row r="20341" spans="2:11" x14ac:dyDescent="0.2">
      <c r="B20341" s="11" t="str">
        <f t="shared" si="634"/>
        <v>15.3-R1140C1120-1</v>
      </c>
      <c r="C20341" s="12">
        <v>15.3</v>
      </c>
      <c r="D20341" s="13" t="s">
        <v>233</v>
      </c>
      <c r="E20341" s="13" t="s">
        <v>229</v>
      </c>
      <c r="F20341" s="11" t="str">
        <f t="shared" si="635"/>
        <v>R1140C1120</v>
      </c>
      <c r="G20341" s="11" t="s">
        <v>1252</v>
      </c>
      <c r="H20341" s="11" t="s">
        <v>1254</v>
      </c>
      <c r="I20341" s="11"/>
      <c r="J20341" s="11" t="s">
        <v>2292</v>
      </c>
      <c r="K20341" s="11"/>
    </row>
    <row r="20342" spans="2:11" x14ac:dyDescent="0.2">
      <c r="B20342" s="11" t="str">
        <f t="shared" si="634"/>
        <v>15.3-R1140C1130-1</v>
      </c>
      <c r="C20342" s="12">
        <v>15.3</v>
      </c>
      <c r="D20342" s="13" t="s">
        <v>233</v>
      </c>
      <c r="E20342" s="13" t="s">
        <v>231</v>
      </c>
      <c r="F20342" s="11" t="str">
        <f t="shared" si="635"/>
        <v>R1140C1130</v>
      </c>
      <c r="G20342" s="11" t="s">
        <v>1252</v>
      </c>
      <c r="H20342" s="11" t="s">
        <v>3276</v>
      </c>
      <c r="I20342" s="14"/>
      <c r="J20342" s="11" t="s">
        <v>3277</v>
      </c>
      <c r="K20342" s="11"/>
    </row>
    <row r="20343" spans="2:11" x14ac:dyDescent="0.2">
      <c r="B20343" s="11" t="str">
        <f t="shared" si="634"/>
        <v>15.3-R1140C1140-1</v>
      </c>
      <c r="C20343" s="12">
        <v>15.3</v>
      </c>
      <c r="D20343" s="13" t="s">
        <v>233</v>
      </c>
      <c r="E20343" s="13" t="s">
        <v>233</v>
      </c>
      <c r="F20343" s="11" t="str">
        <f t="shared" si="635"/>
        <v>R1140C1140</v>
      </c>
      <c r="G20343" s="11" t="s">
        <v>1252</v>
      </c>
      <c r="H20343" s="11" t="s">
        <v>1254</v>
      </c>
      <c r="I20343" s="11"/>
      <c r="J20343" s="11" t="s">
        <v>2292</v>
      </c>
      <c r="K20343" s="11"/>
    </row>
    <row r="20344" spans="2:11" x14ac:dyDescent="0.2">
      <c r="B20344" s="11" t="str">
        <f t="shared" si="634"/>
        <v>15.3-R1140C1150-1</v>
      </c>
      <c r="C20344" s="12">
        <v>15.3</v>
      </c>
      <c r="D20344" s="13" t="s">
        <v>233</v>
      </c>
      <c r="E20344" s="13" t="s">
        <v>235</v>
      </c>
      <c r="F20344" s="11" t="str">
        <f t="shared" si="635"/>
        <v>R1140C1150</v>
      </c>
      <c r="G20344" s="11" t="s">
        <v>1252</v>
      </c>
      <c r="H20344" s="11" t="s">
        <v>3276</v>
      </c>
      <c r="I20344" s="14"/>
      <c r="J20344" s="11" t="s">
        <v>3277</v>
      </c>
      <c r="K20344" s="11"/>
    </row>
    <row r="20345" spans="2:11" x14ac:dyDescent="0.2">
      <c r="B20345" s="11" t="str">
        <f t="shared" si="634"/>
        <v>15.3-R1140C1160-1</v>
      </c>
      <c r="C20345" s="12">
        <v>15.3</v>
      </c>
      <c r="D20345" s="13" t="s">
        <v>233</v>
      </c>
      <c r="E20345" s="13" t="s">
        <v>237</v>
      </c>
      <c r="F20345" s="11" t="str">
        <f t="shared" si="635"/>
        <v>R1140C1160</v>
      </c>
      <c r="G20345" s="11" t="s">
        <v>1252</v>
      </c>
      <c r="H20345" s="11" t="s">
        <v>3276</v>
      </c>
      <c r="I20345" s="14"/>
      <c r="J20345" s="11" t="s">
        <v>3277</v>
      </c>
      <c r="K20345" s="11"/>
    </row>
    <row r="20346" spans="2:11" x14ac:dyDescent="0.2">
      <c r="B20346" s="11" t="str">
        <f t="shared" si="634"/>
        <v>15.3-R1140C1170-1</v>
      </c>
      <c r="C20346" s="12">
        <v>15.3</v>
      </c>
      <c r="D20346" s="13" t="s">
        <v>233</v>
      </c>
      <c r="E20346" s="13" t="s">
        <v>239</v>
      </c>
      <c r="F20346" s="11" t="str">
        <f t="shared" si="635"/>
        <v>R1140C1170</v>
      </c>
      <c r="G20346" s="11" t="s">
        <v>1252</v>
      </c>
      <c r="H20346" s="11" t="s">
        <v>3276</v>
      </c>
      <c r="I20346" s="14"/>
      <c r="J20346" s="11" t="s">
        <v>3277</v>
      </c>
      <c r="K20346" s="11"/>
    </row>
    <row r="20347" spans="2:11" x14ac:dyDescent="0.2">
      <c r="B20347" s="11" t="str">
        <f t="shared" si="634"/>
        <v>15.3-R1140C1180-1</v>
      </c>
      <c r="C20347" s="12">
        <v>15.3</v>
      </c>
      <c r="D20347" s="13" t="s">
        <v>233</v>
      </c>
      <c r="E20347" s="13" t="s">
        <v>241</v>
      </c>
      <c r="F20347" s="11" t="str">
        <f t="shared" si="635"/>
        <v>R1140C1180</v>
      </c>
      <c r="G20347" s="11" t="s">
        <v>1252</v>
      </c>
      <c r="H20347" s="11" t="s">
        <v>3276</v>
      </c>
      <c r="I20347" s="14"/>
      <c r="J20347" s="11" t="s">
        <v>3277</v>
      </c>
      <c r="K20347" s="11"/>
    </row>
    <row r="20348" spans="2:11" x14ac:dyDescent="0.2">
      <c r="B20348" s="11" t="str">
        <f t="shared" si="634"/>
        <v>15.3-R1140C1190-1</v>
      </c>
      <c r="C20348" s="12">
        <v>15.3</v>
      </c>
      <c r="D20348" s="13" t="s">
        <v>233</v>
      </c>
      <c r="E20348" s="13" t="s">
        <v>243</v>
      </c>
      <c r="F20348" s="11" t="str">
        <f t="shared" si="635"/>
        <v>R1140C1190</v>
      </c>
      <c r="G20348" s="11" t="s">
        <v>1252</v>
      </c>
      <c r="H20348" s="11" t="s">
        <v>3276</v>
      </c>
      <c r="I20348" s="14"/>
      <c r="J20348" s="11" t="s">
        <v>3277</v>
      </c>
      <c r="K20348" s="11"/>
    </row>
    <row r="20349" spans="2:11" x14ac:dyDescent="0.2">
      <c r="B20349" s="11" t="str">
        <f t="shared" si="634"/>
        <v>15.3-R1140C1200-1</v>
      </c>
      <c r="C20349" s="12">
        <v>15.3</v>
      </c>
      <c r="D20349" s="13" t="s">
        <v>233</v>
      </c>
      <c r="E20349" s="13" t="s">
        <v>245</v>
      </c>
      <c r="F20349" s="11" t="str">
        <f t="shared" si="635"/>
        <v>R1140C1200</v>
      </c>
      <c r="G20349" s="11" t="s">
        <v>1252</v>
      </c>
      <c r="H20349" s="11" t="s">
        <v>3276</v>
      </c>
      <c r="I20349" s="14"/>
      <c r="J20349" s="11" t="s">
        <v>3277</v>
      </c>
      <c r="K20349" s="11"/>
    </row>
    <row r="20350" spans="2:11" x14ac:dyDescent="0.2">
      <c r="B20350" s="11" t="str">
        <f t="shared" si="634"/>
        <v>15.3-R1140C1210-1</v>
      </c>
      <c r="C20350" s="12">
        <v>15.3</v>
      </c>
      <c r="D20350" s="13" t="s">
        <v>233</v>
      </c>
      <c r="E20350" s="13" t="s">
        <v>247</v>
      </c>
      <c r="F20350" s="11" t="str">
        <f t="shared" si="635"/>
        <v>R1140C1210</v>
      </c>
      <c r="G20350" s="11" t="s">
        <v>1252</v>
      </c>
      <c r="H20350" s="11" t="s">
        <v>3276</v>
      </c>
      <c r="I20350" s="14"/>
      <c r="J20350" s="11" t="s">
        <v>3277</v>
      </c>
      <c r="K20350" s="11"/>
    </row>
    <row r="20351" spans="2:11" x14ac:dyDescent="0.2">
      <c r="B20351" s="11" t="str">
        <f t="shared" si="634"/>
        <v>15.3-R1140C1220-1</v>
      </c>
      <c r="C20351" s="12">
        <v>15.3</v>
      </c>
      <c r="D20351" s="13" t="s">
        <v>233</v>
      </c>
      <c r="E20351" s="13" t="s">
        <v>249</v>
      </c>
      <c r="F20351" s="11" t="str">
        <f t="shared" si="635"/>
        <v>R1140C1220</v>
      </c>
      <c r="G20351" s="11" t="s">
        <v>1252</v>
      </c>
      <c r="H20351" s="11" t="s">
        <v>3276</v>
      </c>
      <c r="I20351" s="14"/>
      <c r="J20351" s="11" t="s">
        <v>3277</v>
      </c>
      <c r="K20351" s="11"/>
    </row>
    <row r="20352" spans="2:11" x14ac:dyDescent="0.2">
      <c r="B20352" s="11" t="str">
        <f t="shared" si="634"/>
        <v>15.3-R1140C1230-1</v>
      </c>
      <c r="C20352" s="12">
        <v>15.3</v>
      </c>
      <c r="D20352" s="13" t="s">
        <v>233</v>
      </c>
      <c r="E20352" s="13" t="s">
        <v>251</v>
      </c>
      <c r="F20352" s="11" t="str">
        <f t="shared" si="635"/>
        <v>R1140C1230</v>
      </c>
      <c r="G20352" s="11" t="s">
        <v>1252</v>
      </c>
      <c r="H20352" s="11" t="s">
        <v>3276</v>
      </c>
      <c r="I20352" s="14"/>
      <c r="J20352" s="11" t="s">
        <v>3277</v>
      </c>
      <c r="K20352" s="11"/>
    </row>
    <row r="20353" spans="2:11" x14ac:dyDescent="0.2">
      <c r="B20353" s="11" t="str">
        <f t="shared" si="634"/>
        <v>15.3-R1140C1240-1</v>
      </c>
      <c r="C20353" s="12">
        <v>15.3</v>
      </c>
      <c r="D20353" s="13" t="s">
        <v>233</v>
      </c>
      <c r="E20353" s="13" t="s">
        <v>253</v>
      </c>
      <c r="F20353" s="11" t="str">
        <f t="shared" si="635"/>
        <v>R1140C1240</v>
      </c>
      <c r="G20353" s="11" t="s">
        <v>1252</v>
      </c>
      <c r="H20353" s="11" t="s">
        <v>3276</v>
      </c>
      <c r="I20353" s="14"/>
      <c r="J20353" s="11" t="s">
        <v>3277</v>
      </c>
      <c r="K20353" s="11"/>
    </row>
    <row r="20354" spans="2:11" x14ac:dyDescent="0.2">
      <c r="B20354" s="11" t="str">
        <f t="shared" si="634"/>
        <v>15.3-R1140C1250-1</v>
      </c>
      <c r="C20354" s="12">
        <v>15.3</v>
      </c>
      <c r="D20354" s="13" t="s">
        <v>233</v>
      </c>
      <c r="E20354" s="13" t="s">
        <v>255</v>
      </c>
      <c r="F20354" s="11" t="str">
        <f t="shared" si="635"/>
        <v>R1140C1250</v>
      </c>
      <c r="G20354" s="11" t="s">
        <v>1252</v>
      </c>
      <c r="H20354" s="11" t="s">
        <v>3276</v>
      </c>
      <c r="I20354" s="14"/>
      <c r="J20354" s="11" t="s">
        <v>3277</v>
      </c>
      <c r="K20354" s="11"/>
    </row>
    <row r="20355" spans="2:11" x14ac:dyDescent="0.2">
      <c r="B20355" s="11" t="str">
        <f t="shared" ref="B20355:B20418" si="636">+C20355&amp;"-"&amp;F20355&amp;"-1"</f>
        <v>15.3-R1140C1260-1</v>
      </c>
      <c r="C20355" s="12">
        <v>15.3</v>
      </c>
      <c r="D20355" s="13" t="s">
        <v>233</v>
      </c>
      <c r="E20355" s="13" t="s">
        <v>257</v>
      </c>
      <c r="F20355" s="11" t="str">
        <f t="shared" ref="F20355:F20418" si="637">+"R"&amp;D20355&amp;"C"&amp;E20355</f>
        <v>R1140C1260</v>
      </c>
      <c r="G20355" s="11" t="s">
        <v>1252</v>
      </c>
      <c r="H20355" s="11" t="s">
        <v>3276</v>
      </c>
      <c r="I20355" s="14"/>
      <c r="J20355" s="11" t="s">
        <v>3277</v>
      </c>
      <c r="K20355" s="11"/>
    </row>
    <row r="20356" spans="2:11" x14ac:dyDescent="0.2">
      <c r="B20356" s="11" t="str">
        <f t="shared" si="636"/>
        <v>15.3-R1140C1270-1</v>
      </c>
      <c r="C20356" s="12">
        <v>15.3</v>
      </c>
      <c r="D20356" s="13" t="s">
        <v>233</v>
      </c>
      <c r="E20356" s="13" t="s">
        <v>259</v>
      </c>
      <c r="F20356" s="11" t="str">
        <f t="shared" si="637"/>
        <v>R1140C1270</v>
      </c>
      <c r="G20356" s="11" t="s">
        <v>1252</v>
      </c>
      <c r="H20356" s="11" t="s">
        <v>3276</v>
      </c>
      <c r="I20356" s="14"/>
      <c r="J20356" s="11" t="s">
        <v>3277</v>
      </c>
      <c r="K20356" s="11"/>
    </row>
    <row r="20357" spans="2:11" x14ac:dyDescent="0.2">
      <c r="B20357" s="11" t="str">
        <f t="shared" si="636"/>
        <v>15.3-R1140C1280-1</v>
      </c>
      <c r="C20357" s="12">
        <v>15.3</v>
      </c>
      <c r="D20357" s="13" t="s">
        <v>233</v>
      </c>
      <c r="E20357" s="13" t="s">
        <v>261</v>
      </c>
      <c r="F20357" s="11" t="str">
        <f t="shared" si="637"/>
        <v>R1140C1280</v>
      </c>
      <c r="G20357" s="11" t="s">
        <v>1252</v>
      </c>
      <c r="H20357" s="11" t="s">
        <v>3276</v>
      </c>
      <c r="I20357" s="14"/>
      <c r="J20357" s="11" t="s">
        <v>3277</v>
      </c>
      <c r="K20357" s="11"/>
    </row>
    <row r="20358" spans="2:11" x14ac:dyDescent="0.2">
      <c r="B20358" s="11" t="str">
        <f t="shared" si="636"/>
        <v>15.3-R1140C1290-1</v>
      </c>
      <c r="C20358" s="12">
        <v>15.3</v>
      </c>
      <c r="D20358" s="13" t="s">
        <v>233</v>
      </c>
      <c r="E20358" s="13" t="s">
        <v>263</v>
      </c>
      <c r="F20358" s="11" t="str">
        <f t="shared" si="637"/>
        <v>R1140C1290</v>
      </c>
      <c r="G20358" s="11" t="s">
        <v>1252</v>
      </c>
      <c r="H20358" s="11" t="s">
        <v>3276</v>
      </c>
      <c r="I20358" s="14"/>
      <c r="J20358" s="11" t="s">
        <v>3277</v>
      </c>
      <c r="K20358" s="11"/>
    </row>
    <row r="20359" spans="2:11" x14ac:dyDescent="0.2">
      <c r="B20359" s="11" t="str">
        <f t="shared" si="636"/>
        <v>15.3-R1140C1300-1</v>
      </c>
      <c r="C20359" s="12">
        <v>15.3</v>
      </c>
      <c r="D20359" s="13" t="s">
        <v>233</v>
      </c>
      <c r="E20359" s="13" t="s">
        <v>265</v>
      </c>
      <c r="F20359" s="11" t="str">
        <f t="shared" si="637"/>
        <v>R1140C1300</v>
      </c>
      <c r="G20359" s="11" t="s">
        <v>1252</v>
      </c>
      <c r="H20359" s="11" t="s">
        <v>3276</v>
      </c>
      <c r="I20359" s="14"/>
      <c r="J20359" s="11" t="s">
        <v>3277</v>
      </c>
      <c r="K20359" s="11"/>
    </row>
    <row r="20360" spans="2:11" x14ac:dyDescent="0.2">
      <c r="B20360" s="11" t="str">
        <f t="shared" si="636"/>
        <v>15.3-R1140C1310-1</v>
      </c>
      <c r="C20360" s="12">
        <v>15.3</v>
      </c>
      <c r="D20360" s="13" t="s">
        <v>233</v>
      </c>
      <c r="E20360" s="13" t="s">
        <v>267</v>
      </c>
      <c r="F20360" s="11" t="str">
        <f t="shared" si="637"/>
        <v>R1140C1310</v>
      </c>
      <c r="G20360" s="11" t="s">
        <v>1252</v>
      </c>
      <c r="H20360" s="11" t="s">
        <v>3276</v>
      </c>
      <c r="I20360" s="14"/>
      <c r="J20360" s="11" t="s">
        <v>3277</v>
      </c>
      <c r="K20360" s="11"/>
    </row>
    <row r="20361" spans="2:11" x14ac:dyDescent="0.2">
      <c r="B20361" s="11" t="str">
        <f t="shared" si="636"/>
        <v>15.3-R1140C1320-1</v>
      </c>
      <c r="C20361" s="12">
        <v>15.3</v>
      </c>
      <c r="D20361" s="13" t="s">
        <v>233</v>
      </c>
      <c r="E20361" s="13" t="s">
        <v>269</v>
      </c>
      <c r="F20361" s="11" t="str">
        <f t="shared" si="637"/>
        <v>R1140C1320</v>
      </c>
      <c r="G20361" s="11" t="s">
        <v>1252</v>
      </c>
      <c r="H20361" s="11" t="s">
        <v>3276</v>
      </c>
      <c r="I20361" s="14"/>
      <c r="J20361" s="11" t="s">
        <v>3277</v>
      </c>
      <c r="K20361" s="11"/>
    </row>
    <row r="20362" spans="2:11" x14ac:dyDescent="0.2">
      <c r="B20362" s="11" t="str">
        <f t="shared" si="636"/>
        <v>15.3-R1140C1330-1</v>
      </c>
      <c r="C20362" s="12">
        <v>15.3</v>
      </c>
      <c r="D20362" s="13" t="s">
        <v>233</v>
      </c>
      <c r="E20362" s="13" t="s">
        <v>271</v>
      </c>
      <c r="F20362" s="11" t="str">
        <f t="shared" si="637"/>
        <v>R1140C1330</v>
      </c>
      <c r="G20362" s="11" t="s">
        <v>1252</v>
      </c>
      <c r="H20362" s="11" t="s">
        <v>3276</v>
      </c>
      <c r="I20362" s="14"/>
      <c r="J20362" s="11" t="s">
        <v>3277</v>
      </c>
      <c r="K20362" s="11"/>
    </row>
    <row r="20363" spans="2:11" x14ac:dyDescent="0.2">
      <c r="B20363" s="11" t="str">
        <f t="shared" si="636"/>
        <v>15.3-R1140C1340-1</v>
      </c>
      <c r="C20363" s="12">
        <v>15.3</v>
      </c>
      <c r="D20363" s="13" t="s">
        <v>233</v>
      </c>
      <c r="E20363" s="13" t="s">
        <v>273</v>
      </c>
      <c r="F20363" s="11" t="str">
        <f t="shared" si="637"/>
        <v>R1140C1340</v>
      </c>
      <c r="G20363" s="11" t="s">
        <v>1252</v>
      </c>
      <c r="H20363" s="11" t="s">
        <v>3276</v>
      </c>
      <c r="I20363" s="14"/>
      <c r="J20363" s="11" t="s">
        <v>3277</v>
      </c>
      <c r="K20363" s="11"/>
    </row>
    <row r="20364" spans="2:11" x14ac:dyDescent="0.2">
      <c r="B20364" s="11" t="str">
        <f t="shared" si="636"/>
        <v>15.3-R1140C1350-1</v>
      </c>
      <c r="C20364" s="12">
        <v>15.3</v>
      </c>
      <c r="D20364" s="13" t="s">
        <v>233</v>
      </c>
      <c r="E20364" s="13" t="s">
        <v>275</v>
      </c>
      <c r="F20364" s="11" t="str">
        <f t="shared" si="637"/>
        <v>R1140C1350</v>
      </c>
      <c r="G20364" s="11" t="s">
        <v>1252</v>
      </c>
      <c r="H20364" s="11" t="s">
        <v>3276</v>
      </c>
      <c r="I20364" s="14"/>
      <c r="J20364" s="11" t="s">
        <v>3277</v>
      </c>
      <c r="K20364" s="11"/>
    </row>
    <row r="20365" spans="2:11" x14ac:dyDescent="0.2">
      <c r="B20365" s="11" t="str">
        <f t="shared" si="636"/>
        <v>15.3-R1140C1360-1</v>
      </c>
      <c r="C20365" s="12">
        <v>15.3</v>
      </c>
      <c r="D20365" s="13" t="s">
        <v>233</v>
      </c>
      <c r="E20365" s="13" t="s">
        <v>277</v>
      </c>
      <c r="F20365" s="11" t="str">
        <f t="shared" si="637"/>
        <v>R1140C1360</v>
      </c>
      <c r="G20365" s="11" t="s">
        <v>1252</v>
      </c>
      <c r="H20365" s="11" t="s">
        <v>1254</v>
      </c>
      <c r="I20365" s="11"/>
      <c r="J20365" s="11" t="s">
        <v>2292</v>
      </c>
      <c r="K20365" s="11"/>
    </row>
    <row r="20366" spans="2:11" x14ac:dyDescent="0.2">
      <c r="B20366" s="11" t="str">
        <f t="shared" si="636"/>
        <v>15.3-R1140C1370-1</v>
      </c>
      <c r="C20366" s="12">
        <v>15.3</v>
      </c>
      <c r="D20366" s="13" t="s">
        <v>233</v>
      </c>
      <c r="E20366" s="13" t="s">
        <v>279</v>
      </c>
      <c r="F20366" s="11" t="str">
        <f t="shared" si="637"/>
        <v>R1140C1370</v>
      </c>
      <c r="G20366" s="11" t="s">
        <v>1252</v>
      </c>
      <c r="H20366" s="11" t="s">
        <v>1254</v>
      </c>
      <c r="I20366" s="11"/>
      <c r="J20366" s="11" t="s">
        <v>2292</v>
      </c>
      <c r="K20366" s="11"/>
    </row>
    <row r="20367" spans="2:11" x14ac:dyDescent="0.2">
      <c r="B20367" s="11" t="str">
        <f t="shared" si="636"/>
        <v>15.3-R1140C1380-1</v>
      </c>
      <c r="C20367" s="12">
        <v>15.3</v>
      </c>
      <c r="D20367" s="13" t="s">
        <v>233</v>
      </c>
      <c r="E20367" s="13" t="s">
        <v>281</v>
      </c>
      <c r="F20367" s="11" t="str">
        <f t="shared" si="637"/>
        <v>R1140C1380</v>
      </c>
      <c r="G20367" s="11" t="s">
        <v>1252</v>
      </c>
      <c r="H20367" s="11" t="s">
        <v>1254</v>
      </c>
      <c r="I20367" s="11"/>
      <c r="J20367" s="11" t="s">
        <v>2292</v>
      </c>
      <c r="K20367" s="11"/>
    </row>
    <row r="20368" spans="2:11" x14ac:dyDescent="0.2">
      <c r="B20368" s="11" t="str">
        <f t="shared" si="636"/>
        <v>15.3-R1140C1390-1</v>
      </c>
      <c r="C20368" s="12">
        <v>15.3</v>
      </c>
      <c r="D20368" s="13" t="s">
        <v>233</v>
      </c>
      <c r="E20368" s="13" t="s">
        <v>283</v>
      </c>
      <c r="F20368" s="11" t="str">
        <f t="shared" si="637"/>
        <v>R1140C1390</v>
      </c>
      <c r="G20368" s="11" t="s">
        <v>1252</v>
      </c>
      <c r="H20368" s="11" t="s">
        <v>1254</v>
      </c>
      <c r="I20368" s="11"/>
      <c r="J20368" s="11" t="s">
        <v>2292</v>
      </c>
      <c r="K20368" s="11"/>
    </row>
    <row r="20369" spans="2:11" x14ac:dyDescent="0.2">
      <c r="B20369" s="11" t="str">
        <f t="shared" si="636"/>
        <v>15.3-R1140C1400-1</v>
      </c>
      <c r="C20369" s="12">
        <v>15.3</v>
      </c>
      <c r="D20369" s="13" t="s">
        <v>233</v>
      </c>
      <c r="E20369" s="13" t="s">
        <v>285</v>
      </c>
      <c r="F20369" s="11" t="str">
        <f t="shared" si="637"/>
        <v>R1140C1400</v>
      </c>
      <c r="G20369" s="11" t="s">
        <v>1252</v>
      </c>
      <c r="H20369" s="11" t="s">
        <v>1254</v>
      </c>
      <c r="I20369" s="11"/>
      <c r="J20369" s="11" t="s">
        <v>2292</v>
      </c>
      <c r="K20369" s="11"/>
    </row>
    <row r="20370" spans="2:11" x14ac:dyDescent="0.2">
      <c r="B20370" s="11" t="str">
        <f t="shared" si="636"/>
        <v>15.3-R1140C1410-1</v>
      </c>
      <c r="C20370" s="12">
        <v>15.3</v>
      </c>
      <c r="D20370" s="13" t="s">
        <v>233</v>
      </c>
      <c r="E20370" s="13" t="s">
        <v>287</v>
      </c>
      <c r="F20370" s="11" t="str">
        <f t="shared" si="637"/>
        <v>R1140C1410</v>
      </c>
      <c r="G20370" s="11" t="s">
        <v>1252</v>
      </c>
      <c r="H20370" s="11" t="s">
        <v>1254</v>
      </c>
      <c r="I20370" s="11"/>
      <c r="J20370" s="11" t="s">
        <v>2292</v>
      </c>
      <c r="K20370" s="11"/>
    </row>
    <row r="20371" spans="2:11" x14ac:dyDescent="0.2">
      <c r="B20371" s="11" t="str">
        <f t="shared" si="636"/>
        <v>15.3-R1140C1420-1</v>
      </c>
      <c r="C20371" s="12">
        <v>15.3</v>
      </c>
      <c r="D20371" s="13" t="s">
        <v>233</v>
      </c>
      <c r="E20371" s="13" t="s">
        <v>289</v>
      </c>
      <c r="F20371" s="11" t="str">
        <f t="shared" si="637"/>
        <v>R1140C1420</v>
      </c>
      <c r="G20371" s="11" t="s">
        <v>1252</v>
      </c>
      <c r="H20371" s="11" t="s">
        <v>1254</v>
      </c>
      <c r="I20371" s="11"/>
      <c r="J20371" s="11" t="s">
        <v>2292</v>
      </c>
      <c r="K20371" s="11"/>
    </row>
    <row r="20372" spans="2:11" x14ac:dyDescent="0.2">
      <c r="B20372" s="11" t="str">
        <f t="shared" si="636"/>
        <v>15.3-R1140C1430-1</v>
      </c>
      <c r="C20372" s="12">
        <v>15.3</v>
      </c>
      <c r="D20372" s="13" t="s">
        <v>233</v>
      </c>
      <c r="E20372" s="13" t="s">
        <v>291</v>
      </c>
      <c r="F20372" s="11" t="str">
        <f t="shared" si="637"/>
        <v>R1140C1430</v>
      </c>
      <c r="G20372" s="11" t="s">
        <v>1252</v>
      </c>
      <c r="H20372" s="11" t="s">
        <v>3276</v>
      </c>
      <c r="I20372" s="14"/>
      <c r="J20372" s="11" t="s">
        <v>3277</v>
      </c>
      <c r="K20372" s="11"/>
    </row>
    <row r="20373" spans="2:11" x14ac:dyDescent="0.2">
      <c r="B20373" s="11" t="str">
        <f t="shared" si="636"/>
        <v>15.3-R1140C1440-1</v>
      </c>
      <c r="C20373" s="12">
        <v>15.3</v>
      </c>
      <c r="D20373" s="13" t="s">
        <v>233</v>
      </c>
      <c r="E20373" s="13" t="s">
        <v>293</v>
      </c>
      <c r="F20373" s="11" t="str">
        <f t="shared" si="637"/>
        <v>R1140C1440</v>
      </c>
      <c r="G20373" s="11" t="s">
        <v>1252</v>
      </c>
      <c r="H20373" s="11" t="s">
        <v>3276</v>
      </c>
      <c r="I20373" s="14"/>
      <c r="J20373" s="11" t="s">
        <v>3277</v>
      </c>
      <c r="K20373" s="11"/>
    </row>
    <row r="20374" spans="2:11" x14ac:dyDescent="0.2">
      <c r="B20374" s="11" t="str">
        <f t="shared" si="636"/>
        <v>15.3-R1140C1450-1</v>
      </c>
      <c r="C20374" s="12">
        <v>15.3</v>
      </c>
      <c r="D20374" s="13" t="s">
        <v>233</v>
      </c>
      <c r="E20374" s="13" t="s">
        <v>295</v>
      </c>
      <c r="F20374" s="11" t="str">
        <f t="shared" si="637"/>
        <v>R1140C1450</v>
      </c>
      <c r="G20374" s="11" t="s">
        <v>1252</v>
      </c>
      <c r="H20374" s="11" t="s">
        <v>1254</v>
      </c>
      <c r="I20374" s="11"/>
      <c r="J20374" s="11" t="s">
        <v>2292</v>
      </c>
      <c r="K20374" s="11"/>
    </row>
    <row r="20375" spans="2:11" x14ac:dyDescent="0.2">
      <c r="B20375" s="11" t="str">
        <f t="shared" si="636"/>
        <v>15.3-R1140C1460-1</v>
      </c>
      <c r="C20375" s="12">
        <v>15.3</v>
      </c>
      <c r="D20375" s="13" t="s">
        <v>233</v>
      </c>
      <c r="E20375" s="13" t="s">
        <v>297</v>
      </c>
      <c r="F20375" s="11" t="str">
        <f t="shared" si="637"/>
        <v>R1140C1460</v>
      </c>
      <c r="G20375" s="11" t="s">
        <v>1252</v>
      </c>
      <c r="H20375" s="11" t="s">
        <v>1254</v>
      </c>
      <c r="I20375" s="11"/>
      <c r="J20375" s="11" t="s">
        <v>2292</v>
      </c>
      <c r="K20375" s="11"/>
    </row>
    <row r="20376" spans="2:11" x14ac:dyDescent="0.2">
      <c r="B20376" s="11" t="str">
        <f t="shared" si="636"/>
        <v>15.3-R1140C1470-1</v>
      </c>
      <c r="C20376" s="12">
        <v>15.3</v>
      </c>
      <c r="D20376" s="13" t="s">
        <v>233</v>
      </c>
      <c r="E20376" s="13" t="s">
        <v>299</v>
      </c>
      <c r="F20376" s="11" t="str">
        <f t="shared" si="637"/>
        <v>R1140C1470</v>
      </c>
      <c r="G20376" s="11" t="s">
        <v>1252</v>
      </c>
      <c r="H20376" s="11" t="s">
        <v>1254</v>
      </c>
      <c r="I20376" s="11"/>
      <c r="J20376" s="11" t="s">
        <v>2292</v>
      </c>
      <c r="K20376" s="11"/>
    </row>
    <row r="20377" spans="2:11" x14ac:dyDescent="0.2">
      <c r="B20377" s="11" t="str">
        <f t="shared" si="636"/>
        <v>15.3-R1140C1480-1</v>
      </c>
      <c r="C20377" s="12">
        <v>15.3</v>
      </c>
      <c r="D20377" s="13" t="s">
        <v>233</v>
      </c>
      <c r="E20377" s="13" t="s">
        <v>301</v>
      </c>
      <c r="F20377" s="11" t="str">
        <f t="shared" si="637"/>
        <v>R1140C1480</v>
      </c>
      <c r="G20377" s="11" t="s">
        <v>1252</v>
      </c>
      <c r="H20377" s="11" t="s">
        <v>1254</v>
      </c>
      <c r="I20377" s="11"/>
      <c r="J20377" s="11" t="s">
        <v>2292</v>
      </c>
      <c r="K20377" s="11"/>
    </row>
    <row r="20378" spans="2:11" x14ac:dyDescent="0.2">
      <c r="B20378" s="11" t="str">
        <f t="shared" si="636"/>
        <v>15.3-R1140C1490-1</v>
      </c>
      <c r="C20378" s="12">
        <v>15.3</v>
      </c>
      <c r="D20378" s="13" t="s">
        <v>233</v>
      </c>
      <c r="E20378" s="13" t="s">
        <v>303</v>
      </c>
      <c r="F20378" s="11" t="str">
        <f t="shared" si="637"/>
        <v>R1140C1490</v>
      </c>
      <c r="G20378" s="11" t="s">
        <v>1252</v>
      </c>
      <c r="H20378" s="11" t="s">
        <v>3276</v>
      </c>
      <c r="I20378" s="14"/>
      <c r="J20378" s="11" t="s">
        <v>3277</v>
      </c>
      <c r="K20378" s="11"/>
    </row>
    <row r="20379" spans="2:11" x14ac:dyDescent="0.2">
      <c r="B20379" s="11" t="str">
        <f t="shared" si="636"/>
        <v>15.3-R1140C1500-1</v>
      </c>
      <c r="C20379" s="12">
        <v>15.3</v>
      </c>
      <c r="D20379" s="13" t="s">
        <v>233</v>
      </c>
      <c r="E20379" s="13" t="s">
        <v>305</v>
      </c>
      <c r="F20379" s="11" t="str">
        <f t="shared" si="637"/>
        <v>R1140C1500</v>
      </c>
      <c r="G20379" s="11" t="s">
        <v>1252</v>
      </c>
      <c r="H20379" s="11" t="s">
        <v>3276</v>
      </c>
      <c r="I20379" s="14"/>
      <c r="J20379" s="11" t="s">
        <v>3277</v>
      </c>
      <c r="K20379" s="11"/>
    </row>
    <row r="20380" spans="2:11" x14ac:dyDescent="0.2">
      <c r="B20380" s="11" t="str">
        <f t="shared" si="636"/>
        <v>15.3-R1140C1510-1</v>
      </c>
      <c r="C20380" s="12">
        <v>15.3</v>
      </c>
      <c r="D20380" s="13" t="s">
        <v>233</v>
      </c>
      <c r="E20380" s="13" t="s">
        <v>307</v>
      </c>
      <c r="F20380" s="11" t="str">
        <f t="shared" si="637"/>
        <v>R1140C1510</v>
      </c>
      <c r="G20380" s="11" t="s">
        <v>1252</v>
      </c>
      <c r="H20380" s="11" t="s">
        <v>1254</v>
      </c>
      <c r="I20380" s="11"/>
      <c r="J20380" s="11" t="s">
        <v>2292</v>
      </c>
      <c r="K20380" s="11"/>
    </row>
    <row r="20381" spans="2:11" x14ac:dyDescent="0.2">
      <c r="B20381" s="11" t="str">
        <f t="shared" si="636"/>
        <v>15.3-R1140C1520-1</v>
      </c>
      <c r="C20381" s="12">
        <v>15.3</v>
      </c>
      <c r="D20381" s="13" t="s">
        <v>233</v>
      </c>
      <c r="E20381" s="13" t="s">
        <v>309</v>
      </c>
      <c r="F20381" s="11" t="str">
        <f t="shared" si="637"/>
        <v>R1140C1520</v>
      </c>
      <c r="G20381" s="11" t="s">
        <v>1252</v>
      </c>
      <c r="H20381" s="11" t="s">
        <v>1254</v>
      </c>
      <c r="I20381" s="11"/>
      <c r="J20381" s="11" t="s">
        <v>2292</v>
      </c>
      <c r="K20381" s="11"/>
    </row>
    <row r="20382" spans="2:11" x14ac:dyDescent="0.2">
      <c r="B20382" s="11" t="str">
        <f t="shared" si="636"/>
        <v>15.3-R1140C1530-1</v>
      </c>
      <c r="C20382" s="12">
        <v>15.3</v>
      </c>
      <c r="D20382" s="13" t="s">
        <v>233</v>
      </c>
      <c r="E20382" s="13" t="s">
        <v>311</v>
      </c>
      <c r="F20382" s="11" t="str">
        <f t="shared" si="637"/>
        <v>R1140C1530</v>
      </c>
      <c r="G20382" s="11" t="s">
        <v>1252</v>
      </c>
      <c r="H20382" s="11" t="s">
        <v>3276</v>
      </c>
      <c r="I20382" s="14"/>
      <c r="J20382" s="11" t="s">
        <v>3277</v>
      </c>
      <c r="K20382" s="11"/>
    </row>
    <row r="20383" spans="2:11" x14ac:dyDescent="0.2">
      <c r="B20383" s="11" t="str">
        <f t="shared" si="636"/>
        <v>15.3-R1140C1540-1</v>
      </c>
      <c r="C20383" s="12">
        <v>15.3</v>
      </c>
      <c r="D20383" s="13" t="s">
        <v>233</v>
      </c>
      <c r="E20383" s="13" t="s">
        <v>313</v>
      </c>
      <c r="F20383" s="11" t="str">
        <f t="shared" si="637"/>
        <v>R1140C1540</v>
      </c>
      <c r="G20383" s="11" t="s">
        <v>1252</v>
      </c>
      <c r="H20383" s="11" t="s">
        <v>3276</v>
      </c>
      <c r="I20383" s="14"/>
      <c r="J20383" s="11" t="s">
        <v>3277</v>
      </c>
      <c r="K20383" s="11"/>
    </row>
    <row r="20384" spans="2:11" x14ac:dyDescent="0.2">
      <c r="B20384" s="11" t="str">
        <f t="shared" si="636"/>
        <v>15.3-R1140C1550-1</v>
      </c>
      <c r="C20384" s="12">
        <v>15.3</v>
      </c>
      <c r="D20384" s="13" t="s">
        <v>233</v>
      </c>
      <c r="E20384" s="13" t="s">
        <v>315</v>
      </c>
      <c r="F20384" s="11" t="str">
        <f t="shared" si="637"/>
        <v>R1140C1550</v>
      </c>
      <c r="G20384" s="11" t="s">
        <v>1252</v>
      </c>
      <c r="H20384" s="11" t="s">
        <v>1254</v>
      </c>
      <c r="I20384" s="11"/>
      <c r="J20384" s="11" t="s">
        <v>2292</v>
      </c>
      <c r="K20384" s="11"/>
    </row>
    <row r="20385" spans="2:11" x14ac:dyDescent="0.2">
      <c r="B20385" s="11" t="str">
        <f t="shared" si="636"/>
        <v>15.3-R1140C1560-1</v>
      </c>
      <c r="C20385" s="12">
        <v>15.3</v>
      </c>
      <c r="D20385" s="13" t="s">
        <v>233</v>
      </c>
      <c r="E20385" s="13" t="s">
        <v>317</v>
      </c>
      <c r="F20385" s="11" t="str">
        <f t="shared" si="637"/>
        <v>R1140C1560</v>
      </c>
      <c r="G20385" s="11" t="s">
        <v>1252</v>
      </c>
      <c r="H20385" s="11" t="s">
        <v>1254</v>
      </c>
      <c r="I20385" s="11"/>
      <c r="J20385" s="11" t="s">
        <v>2292</v>
      </c>
      <c r="K20385" s="11"/>
    </row>
    <row r="20386" spans="2:11" x14ac:dyDescent="0.2">
      <c r="B20386" s="11" t="str">
        <f t="shared" si="636"/>
        <v>15.3-R1140C1570-1</v>
      </c>
      <c r="C20386" s="12">
        <v>15.3</v>
      </c>
      <c r="D20386" s="13" t="s">
        <v>233</v>
      </c>
      <c r="E20386" s="13" t="s">
        <v>319</v>
      </c>
      <c r="F20386" s="11" t="str">
        <f t="shared" si="637"/>
        <v>R1140C1570</v>
      </c>
      <c r="G20386" s="11" t="s">
        <v>1252</v>
      </c>
      <c r="H20386" s="11" t="s">
        <v>3276</v>
      </c>
      <c r="I20386" s="14"/>
      <c r="J20386" s="11" t="s">
        <v>3277</v>
      </c>
      <c r="K20386" s="11"/>
    </row>
    <row r="20387" spans="2:11" x14ac:dyDescent="0.2">
      <c r="B20387" s="11" t="str">
        <f t="shared" si="636"/>
        <v>15.3-R1140C1580-1</v>
      </c>
      <c r="C20387" s="12">
        <v>15.3</v>
      </c>
      <c r="D20387" s="13" t="s">
        <v>233</v>
      </c>
      <c r="E20387" s="13" t="s">
        <v>321</v>
      </c>
      <c r="F20387" s="11" t="str">
        <f t="shared" si="637"/>
        <v>R1140C1580</v>
      </c>
      <c r="G20387" s="11" t="s">
        <v>1252</v>
      </c>
      <c r="H20387" s="11" t="s">
        <v>3276</v>
      </c>
      <c r="I20387" s="14"/>
      <c r="J20387" s="11" t="s">
        <v>3277</v>
      </c>
      <c r="K20387" s="11"/>
    </row>
    <row r="20388" spans="2:11" x14ac:dyDescent="0.2">
      <c r="B20388" s="11" t="str">
        <f t="shared" si="636"/>
        <v>15.3-R1140C1590-1</v>
      </c>
      <c r="C20388" s="12">
        <v>15.3</v>
      </c>
      <c r="D20388" s="13" t="s">
        <v>233</v>
      </c>
      <c r="E20388" s="13" t="s">
        <v>323</v>
      </c>
      <c r="F20388" s="11" t="str">
        <f t="shared" si="637"/>
        <v>R1140C1590</v>
      </c>
      <c r="G20388" s="11" t="s">
        <v>1252</v>
      </c>
      <c r="H20388" s="11" t="s">
        <v>1254</v>
      </c>
      <c r="I20388" s="11"/>
      <c r="J20388" s="11" t="s">
        <v>2292</v>
      </c>
      <c r="K20388" s="11"/>
    </row>
    <row r="20389" spans="2:11" x14ac:dyDescent="0.2">
      <c r="B20389" s="11" t="str">
        <f t="shared" si="636"/>
        <v>15.3-R1140C1600-1</v>
      </c>
      <c r="C20389" s="12">
        <v>15.3</v>
      </c>
      <c r="D20389" s="13" t="s">
        <v>233</v>
      </c>
      <c r="E20389" s="13" t="s">
        <v>325</v>
      </c>
      <c r="F20389" s="11" t="str">
        <f t="shared" si="637"/>
        <v>R1140C1600</v>
      </c>
      <c r="G20389" s="11" t="s">
        <v>1252</v>
      </c>
      <c r="H20389" s="11" t="s">
        <v>1254</v>
      </c>
      <c r="I20389" s="11"/>
      <c r="J20389" s="11" t="s">
        <v>2292</v>
      </c>
      <c r="K20389" s="11"/>
    </row>
    <row r="20390" spans="2:11" x14ac:dyDescent="0.2">
      <c r="B20390" s="11" t="str">
        <f t="shared" si="636"/>
        <v>15.3-R1140C1610-1</v>
      </c>
      <c r="C20390" s="12">
        <v>15.3</v>
      </c>
      <c r="D20390" s="13" t="s">
        <v>233</v>
      </c>
      <c r="E20390" s="13" t="s">
        <v>327</v>
      </c>
      <c r="F20390" s="11" t="str">
        <f t="shared" si="637"/>
        <v>R1140C1610</v>
      </c>
      <c r="G20390" s="11" t="s">
        <v>1252</v>
      </c>
      <c r="H20390" s="11" t="s">
        <v>3276</v>
      </c>
      <c r="I20390" s="14"/>
      <c r="J20390" s="11" t="s">
        <v>3277</v>
      </c>
      <c r="K20390" s="11"/>
    </row>
    <row r="20391" spans="2:11" x14ac:dyDescent="0.2">
      <c r="B20391" s="11" t="str">
        <f t="shared" si="636"/>
        <v>15.3-R1140C1620-1</v>
      </c>
      <c r="C20391" s="12">
        <v>15.3</v>
      </c>
      <c r="D20391" s="13" t="s">
        <v>233</v>
      </c>
      <c r="E20391" s="13" t="s">
        <v>329</v>
      </c>
      <c r="F20391" s="11" t="str">
        <f t="shared" si="637"/>
        <v>R1140C1620</v>
      </c>
      <c r="G20391" s="11" t="s">
        <v>1252</v>
      </c>
      <c r="H20391" s="11" t="s">
        <v>3276</v>
      </c>
      <c r="I20391" s="14"/>
      <c r="J20391" s="11" t="s">
        <v>3277</v>
      </c>
      <c r="K20391" s="11"/>
    </row>
    <row r="20392" spans="2:11" x14ac:dyDescent="0.2">
      <c r="B20392" s="11" t="str">
        <f t="shared" si="636"/>
        <v>15.3-R1140C1630-1</v>
      </c>
      <c r="C20392" s="12">
        <v>15.3</v>
      </c>
      <c r="D20392" s="13" t="s">
        <v>233</v>
      </c>
      <c r="E20392" s="13" t="s">
        <v>331</v>
      </c>
      <c r="F20392" s="11" t="str">
        <f t="shared" si="637"/>
        <v>R1140C1630</v>
      </c>
      <c r="G20392" s="11" t="s">
        <v>1252</v>
      </c>
      <c r="H20392" s="11" t="s">
        <v>1254</v>
      </c>
      <c r="I20392" s="11"/>
      <c r="J20392" s="11" t="s">
        <v>2292</v>
      </c>
      <c r="K20392" s="11"/>
    </row>
    <row r="20393" spans="2:11" x14ac:dyDescent="0.2">
      <c r="B20393" s="11" t="str">
        <f t="shared" si="636"/>
        <v>15.3-R1140C1640-1</v>
      </c>
      <c r="C20393" s="12">
        <v>15.3</v>
      </c>
      <c r="D20393" s="13" t="s">
        <v>233</v>
      </c>
      <c r="E20393" s="13" t="s">
        <v>333</v>
      </c>
      <c r="F20393" s="11" t="str">
        <f t="shared" si="637"/>
        <v>R1140C1640</v>
      </c>
      <c r="G20393" s="11" t="s">
        <v>1252</v>
      </c>
      <c r="H20393" s="11" t="s">
        <v>1254</v>
      </c>
      <c r="I20393" s="11"/>
      <c r="J20393" s="11" t="s">
        <v>2292</v>
      </c>
      <c r="K20393" s="11"/>
    </row>
    <row r="20394" spans="2:11" x14ac:dyDescent="0.2">
      <c r="B20394" s="11" t="str">
        <f t="shared" si="636"/>
        <v>15.3-R1140C1650-1</v>
      </c>
      <c r="C20394" s="12">
        <v>15.3</v>
      </c>
      <c r="D20394" s="13" t="s">
        <v>233</v>
      </c>
      <c r="E20394" s="13" t="s">
        <v>335</v>
      </c>
      <c r="F20394" s="11" t="str">
        <f t="shared" si="637"/>
        <v>R1140C1650</v>
      </c>
      <c r="G20394" s="11" t="s">
        <v>1252</v>
      </c>
      <c r="H20394" s="11" t="s">
        <v>1254</v>
      </c>
      <c r="I20394" s="11"/>
      <c r="J20394" s="11" t="s">
        <v>2292</v>
      </c>
      <c r="K20394" s="11"/>
    </row>
    <row r="20395" spans="2:11" x14ac:dyDescent="0.2">
      <c r="B20395" s="11" t="str">
        <f t="shared" si="636"/>
        <v>15.3-R1140C1660-1</v>
      </c>
      <c r="C20395" s="12">
        <v>15.3</v>
      </c>
      <c r="D20395" s="13" t="s">
        <v>233</v>
      </c>
      <c r="E20395" s="13" t="s">
        <v>337</v>
      </c>
      <c r="F20395" s="11" t="str">
        <f t="shared" si="637"/>
        <v>R1140C1660</v>
      </c>
      <c r="G20395" s="11" t="s">
        <v>1252</v>
      </c>
      <c r="H20395" s="11" t="s">
        <v>1254</v>
      </c>
      <c r="I20395" s="11"/>
      <c r="J20395" s="11" t="s">
        <v>2292</v>
      </c>
      <c r="K20395" s="11"/>
    </row>
    <row r="20396" spans="2:11" x14ac:dyDescent="0.2">
      <c r="B20396" s="11" t="str">
        <f t="shared" si="636"/>
        <v>15.3-R1140C1670-1</v>
      </c>
      <c r="C20396" s="12">
        <v>15.3</v>
      </c>
      <c r="D20396" s="13" t="s">
        <v>233</v>
      </c>
      <c r="E20396" s="13" t="s">
        <v>339</v>
      </c>
      <c r="F20396" s="11" t="str">
        <f t="shared" si="637"/>
        <v>R1140C1670</v>
      </c>
      <c r="G20396" s="11" t="s">
        <v>1252</v>
      </c>
      <c r="H20396" s="11" t="s">
        <v>1254</v>
      </c>
      <c r="I20396" s="11"/>
      <c r="J20396" s="11" t="s">
        <v>2292</v>
      </c>
      <c r="K20396" s="11"/>
    </row>
    <row r="20397" spans="2:11" x14ac:dyDescent="0.2">
      <c r="B20397" s="11" t="str">
        <f t="shared" si="636"/>
        <v>15.3-R1140C1680-1</v>
      </c>
      <c r="C20397" s="12">
        <v>15.3</v>
      </c>
      <c r="D20397" s="13" t="s">
        <v>233</v>
      </c>
      <c r="E20397" s="13" t="s">
        <v>341</v>
      </c>
      <c r="F20397" s="11" t="str">
        <f t="shared" si="637"/>
        <v>R1140C1680</v>
      </c>
      <c r="G20397" s="11" t="s">
        <v>1252</v>
      </c>
      <c r="H20397" s="11" t="s">
        <v>1254</v>
      </c>
      <c r="I20397" s="11"/>
      <c r="J20397" s="11" t="s">
        <v>2292</v>
      </c>
      <c r="K20397" s="11"/>
    </row>
    <row r="20398" spans="2:11" x14ac:dyDescent="0.2">
      <c r="B20398" s="11" t="str">
        <f t="shared" si="636"/>
        <v>15.3-R1140C1690-1</v>
      </c>
      <c r="C20398" s="12">
        <v>15.3</v>
      </c>
      <c r="D20398" s="13" t="s">
        <v>233</v>
      </c>
      <c r="E20398" s="13" t="s">
        <v>343</v>
      </c>
      <c r="F20398" s="11" t="str">
        <f t="shared" si="637"/>
        <v>R1140C1690</v>
      </c>
      <c r="G20398" s="11" t="s">
        <v>1252</v>
      </c>
      <c r="H20398" s="11" t="s">
        <v>1254</v>
      </c>
      <c r="I20398" s="11"/>
      <c r="J20398" s="11" t="s">
        <v>2292</v>
      </c>
      <c r="K20398" s="11"/>
    </row>
    <row r="20399" spans="2:11" x14ac:dyDescent="0.2">
      <c r="B20399" s="11" t="str">
        <f t="shared" si="636"/>
        <v>15.3-R1140C1700-1</v>
      </c>
      <c r="C20399" s="12">
        <v>15.3</v>
      </c>
      <c r="D20399" s="13" t="s">
        <v>233</v>
      </c>
      <c r="E20399" s="13" t="s">
        <v>345</v>
      </c>
      <c r="F20399" s="11" t="str">
        <f t="shared" si="637"/>
        <v>R1140C1700</v>
      </c>
      <c r="G20399" s="11" t="s">
        <v>1252</v>
      </c>
      <c r="H20399" s="11" t="s">
        <v>1254</v>
      </c>
      <c r="I20399" s="11"/>
      <c r="J20399" s="11" t="s">
        <v>2292</v>
      </c>
      <c r="K20399" s="11"/>
    </row>
    <row r="20400" spans="2:11" x14ac:dyDescent="0.2">
      <c r="B20400" s="11" t="str">
        <f t="shared" si="636"/>
        <v>15.3-R1140C1710-1</v>
      </c>
      <c r="C20400" s="12">
        <v>15.3</v>
      </c>
      <c r="D20400" s="13" t="s">
        <v>233</v>
      </c>
      <c r="E20400" s="13" t="s">
        <v>347</v>
      </c>
      <c r="F20400" s="11" t="str">
        <f t="shared" si="637"/>
        <v>R1140C1710</v>
      </c>
      <c r="G20400" s="11" t="s">
        <v>1252</v>
      </c>
      <c r="H20400" s="11" t="s">
        <v>3276</v>
      </c>
      <c r="I20400" s="14"/>
      <c r="J20400" s="11" t="s">
        <v>3277</v>
      </c>
      <c r="K20400" s="11"/>
    </row>
    <row r="20401" spans="2:11" x14ac:dyDescent="0.2">
      <c r="B20401" s="11" t="str">
        <f t="shared" si="636"/>
        <v>15.3-R1140C1720-1</v>
      </c>
      <c r="C20401" s="12">
        <v>15.3</v>
      </c>
      <c r="D20401" s="13" t="s">
        <v>233</v>
      </c>
      <c r="E20401" s="13" t="s">
        <v>349</v>
      </c>
      <c r="F20401" s="11" t="str">
        <f t="shared" si="637"/>
        <v>R1140C1720</v>
      </c>
      <c r="G20401" s="11" t="s">
        <v>1252</v>
      </c>
      <c r="H20401" s="11" t="s">
        <v>3276</v>
      </c>
      <c r="I20401" s="14"/>
      <c r="J20401" s="11" t="s">
        <v>3277</v>
      </c>
      <c r="K20401" s="11"/>
    </row>
    <row r="20402" spans="2:11" x14ac:dyDescent="0.2">
      <c r="B20402" s="11" t="str">
        <f t="shared" si="636"/>
        <v>15.3-R1140C1730-1</v>
      </c>
      <c r="C20402" s="12">
        <v>15.3</v>
      </c>
      <c r="D20402" s="13" t="s">
        <v>233</v>
      </c>
      <c r="E20402" s="13" t="s">
        <v>351</v>
      </c>
      <c r="F20402" s="11" t="str">
        <f t="shared" si="637"/>
        <v>R1140C1730</v>
      </c>
      <c r="G20402" s="11" t="s">
        <v>1252</v>
      </c>
      <c r="H20402" s="11" t="s">
        <v>3276</v>
      </c>
      <c r="I20402" s="14"/>
      <c r="J20402" s="11" t="s">
        <v>3277</v>
      </c>
      <c r="K20402" s="11"/>
    </row>
    <row r="20403" spans="2:11" x14ac:dyDescent="0.2">
      <c r="B20403" s="11" t="str">
        <f t="shared" si="636"/>
        <v>15.3-R1140C1740-1</v>
      </c>
      <c r="C20403" s="12">
        <v>15.3</v>
      </c>
      <c r="D20403" s="13" t="s">
        <v>233</v>
      </c>
      <c r="E20403" s="13" t="s">
        <v>353</v>
      </c>
      <c r="F20403" s="11" t="str">
        <f t="shared" si="637"/>
        <v>R1140C1740</v>
      </c>
      <c r="G20403" s="11" t="s">
        <v>1252</v>
      </c>
      <c r="H20403" s="11" t="s">
        <v>3276</v>
      </c>
      <c r="I20403" s="14"/>
      <c r="J20403" s="11" t="s">
        <v>3277</v>
      </c>
      <c r="K20403" s="11"/>
    </row>
    <row r="20404" spans="2:11" x14ac:dyDescent="0.2">
      <c r="B20404" s="11" t="str">
        <f t="shared" si="636"/>
        <v>15.3-R1140C1750-1</v>
      </c>
      <c r="C20404" s="12">
        <v>15.3</v>
      </c>
      <c r="D20404" s="13" t="s">
        <v>233</v>
      </c>
      <c r="E20404" s="13" t="s">
        <v>355</v>
      </c>
      <c r="F20404" s="11" t="str">
        <f t="shared" si="637"/>
        <v>R1140C1750</v>
      </c>
      <c r="G20404" s="11" t="s">
        <v>1252</v>
      </c>
      <c r="H20404" s="11" t="s">
        <v>3276</v>
      </c>
      <c r="I20404" s="14"/>
      <c r="J20404" s="11" t="s">
        <v>3277</v>
      </c>
      <c r="K20404" s="11"/>
    </row>
    <row r="20405" spans="2:11" x14ac:dyDescent="0.2">
      <c r="B20405" s="11" t="str">
        <f t="shared" si="636"/>
        <v>15.3-R1140C1760-1</v>
      </c>
      <c r="C20405" s="12">
        <v>15.3</v>
      </c>
      <c r="D20405" s="13" t="s">
        <v>233</v>
      </c>
      <c r="E20405" s="13" t="s">
        <v>357</v>
      </c>
      <c r="F20405" s="11" t="str">
        <f t="shared" si="637"/>
        <v>R1140C1760</v>
      </c>
      <c r="G20405" s="11" t="s">
        <v>1252</v>
      </c>
      <c r="H20405" s="11" t="s">
        <v>1254</v>
      </c>
      <c r="I20405" s="11"/>
      <c r="J20405" s="11" t="s">
        <v>2292</v>
      </c>
      <c r="K20405" s="11"/>
    </row>
    <row r="20406" spans="2:11" x14ac:dyDescent="0.2">
      <c r="B20406" s="11" t="str">
        <f t="shared" si="636"/>
        <v>15.3-R1140C1770-1</v>
      </c>
      <c r="C20406" s="12">
        <v>15.3</v>
      </c>
      <c r="D20406" s="13" t="s">
        <v>233</v>
      </c>
      <c r="E20406" s="13" t="s">
        <v>359</v>
      </c>
      <c r="F20406" s="11" t="str">
        <f t="shared" si="637"/>
        <v>R1140C1770</v>
      </c>
      <c r="G20406" s="11" t="s">
        <v>1252</v>
      </c>
      <c r="H20406" s="11" t="s">
        <v>1254</v>
      </c>
      <c r="I20406" s="11"/>
      <c r="J20406" s="11" t="s">
        <v>2292</v>
      </c>
      <c r="K20406" s="11"/>
    </row>
    <row r="20407" spans="2:11" x14ac:dyDescent="0.2">
      <c r="B20407" s="11" t="str">
        <f t="shared" si="636"/>
        <v>15.3-R1140C1780-1</v>
      </c>
      <c r="C20407" s="12">
        <v>15.3</v>
      </c>
      <c r="D20407" s="13" t="s">
        <v>233</v>
      </c>
      <c r="E20407" s="13" t="s">
        <v>361</v>
      </c>
      <c r="F20407" s="11" t="str">
        <f t="shared" si="637"/>
        <v>R1140C1780</v>
      </c>
      <c r="G20407" s="11" t="s">
        <v>1252</v>
      </c>
      <c r="H20407" s="11" t="s">
        <v>1254</v>
      </c>
      <c r="I20407" s="11"/>
      <c r="J20407" s="11" t="s">
        <v>2292</v>
      </c>
      <c r="K20407" s="11"/>
    </row>
    <row r="20408" spans="2:11" x14ac:dyDescent="0.2">
      <c r="B20408" s="11" t="str">
        <f t="shared" si="636"/>
        <v>15.3-R1140C1790-1</v>
      </c>
      <c r="C20408" s="12">
        <v>15.3</v>
      </c>
      <c r="D20408" s="13" t="s">
        <v>233</v>
      </c>
      <c r="E20408" s="13" t="s">
        <v>363</v>
      </c>
      <c r="F20408" s="11" t="str">
        <f t="shared" si="637"/>
        <v>R1140C1790</v>
      </c>
      <c r="G20408" s="11" t="s">
        <v>1252</v>
      </c>
      <c r="H20408" s="11" t="s">
        <v>1254</v>
      </c>
      <c r="I20408" s="11"/>
      <c r="J20408" s="11" t="s">
        <v>2292</v>
      </c>
      <c r="K20408" s="11"/>
    </row>
    <row r="20409" spans="2:11" x14ac:dyDescent="0.2">
      <c r="B20409" s="11" t="str">
        <f t="shared" si="636"/>
        <v>15.3-R1150C0010-1</v>
      </c>
      <c r="C20409" s="12">
        <v>15.3</v>
      </c>
      <c r="D20409" s="13" t="s">
        <v>235</v>
      </c>
      <c r="E20409" s="13" t="s">
        <v>7</v>
      </c>
      <c r="F20409" s="11" t="str">
        <f t="shared" si="637"/>
        <v>R1150C0010</v>
      </c>
      <c r="G20409" s="11" t="s">
        <v>1252</v>
      </c>
      <c r="H20409" s="11" t="s">
        <v>3276</v>
      </c>
      <c r="I20409" s="14"/>
      <c r="J20409" s="11" t="s">
        <v>3277</v>
      </c>
      <c r="K20409" s="11"/>
    </row>
    <row r="20410" spans="2:11" x14ac:dyDescent="0.2">
      <c r="B20410" s="11" t="str">
        <f t="shared" si="636"/>
        <v>15.3-R1150C0020-1</v>
      </c>
      <c r="C20410" s="12">
        <v>15.3</v>
      </c>
      <c r="D20410" s="13" t="s">
        <v>235</v>
      </c>
      <c r="E20410" s="13" t="s">
        <v>9</v>
      </c>
      <c r="F20410" s="11" t="str">
        <f t="shared" si="637"/>
        <v>R1150C0020</v>
      </c>
      <c r="G20410" s="11" t="s">
        <v>1252</v>
      </c>
      <c r="H20410" s="11" t="s">
        <v>3276</v>
      </c>
      <c r="I20410" s="14"/>
      <c r="J20410" s="11" t="s">
        <v>3277</v>
      </c>
      <c r="K20410" s="11"/>
    </row>
    <row r="20411" spans="2:11" x14ac:dyDescent="0.2">
      <c r="B20411" s="11" t="str">
        <f t="shared" si="636"/>
        <v>15.3-R1150C0030-1</v>
      </c>
      <c r="C20411" s="12">
        <v>15.3</v>
      </c>
      <c r="D20411" s="13" t="s">
        <v>235</v>
      </c>
      <c r="E20411" s="13" t="s">
        <v>11</v>
      </c>
      <c r="F20411" s="11" t="str">
        <f t="shared" si="637"/>
        <v>R1150C0030</v>
      </c>
      <c r="G20411" s="11" t="s">
        <v>1252</v>
      </c>
      <c r="H20411" s="11" t="s">
        <v>3276</v>
      </c>
      <c r="I20411" s="14"/>
      <c r="J20411" s="11" t="s">
        <v>3277</v>
      </c>
      <c r="K20411" s="11"/>
    </row>
    <row r="20412" spans="2:11" x14ac:dyDescent="0.2">
      <c r="B20412" s="11" t="str">
        <f t="shared" si="636"/>
        <v>15.3-R1150C0040-1</v>
      </c>
      <c r="C20412" s="12">
        <v>15.3</v>
      </c>
      <c r="D20412" s="13" t="s">
        <v>235</v>
      </c>
      <c r="E20412" s="13" t="s">
        <v>13</v>
      </c>
      <c r="F20412" s="11" t="str">
        <f t="shared" si="637"/>
        <v>R1150C0040</v>
      </c>
      <c r="G20412" s="11" t="s">
        <v>1252</v>
      </c>
      <c r="H20412" s="11" t="s">
        <v>3276</v>
      </c>
      <c r="I20412" s="14"/>
      <c r="J20412" s="11" t="s">
        <v>3277</v>
      </c>
      <c r="K20412" s="11"/>
    </row>
    <row r="20413" spans="2:11" x14ac:dyDescent="0.2">
      <c r="B20413" s="11" t="str">
        <f t="shared" si="636"/>
        <v>15.3-R1150C0050-1</v>
      </c>
      <c r="C20413" s="12">
        <v>15.3</v>
      </c>
      <c r="D20413" s="13" t="s">
        <v>235</v>
      </c>
      <c r="E20413" s="13" t="s">
        <v>15</v>
      </c>
      <c r="F20413" s="11" t="str">
        <f t="shared" si="637"/>
        <v>R1150C0050</v>
      </c>
      <c r="G20413" s="11" t="s">
        <v>1252</v>
      </c>
      <c r="H20413" s="11" t="s">
        <v>3276</v>
      </c>
      <c r="I20413" s="14"/>
      <c r="J20413" s="11" t="s">
        <v>3277</v>
      </c>
      <c r="K20413" s="11"/>
    </row>
    <row r="20414" spans="2:11" x14ac:dyDescent="0.2">
      <c r="B20414" s="11" t="str">
        <f t="shared" si="636"/>
        <v>15.3-R1150C0060-1</v>
      </c>
      <c r="C20414" s="12">
        <v>15.3</v>
      </c>
      <c r="D20414" s="13" t="s">
        <v>235</v>
      </c>
      <c r="E20414" s="13" t="s">
        <v>17</v>
      </c>
      <c r="F20414" s="11" t="str">
        <f t="shared" si="637"/>
        <v>R1150C0060</v>
      </c>
      <c r="G20414" s="11" t="s">
        <v>1252</v>
      </c>
      <c r="H20414" s="11" t="s">
        <v>3276</v>
      </c>
      <c r="I20414" s="14"/>
      <c r="J20414" s="11" t="s">
        <v>3277</v>
      </c>
      <c r="K20414" s="11"/>
    </row>
    <row r="20415" spans="2:11" x14ac:dyDescent="0.2">
      <c r="B20415" s="11" t="str">
        <f t="shared" si="636"/>
        <v>15.3-R1150C0070-1</v>
      </c>
      <c r="C20415" s="12">
        <v>15.3</v>
      </c>
      <c r="D20415" s="13" t="s">
        <v>235</v>
      </c>
      <c r="E20415" s="13" t="s">
        <v>19</v>
      </c>
      <c r="F20415" s="11" t="str">
        <f t="shared" si="637"/>
        <v>R1150C0070</v>
      </c>
      <c r="G20415" s="11" t="s">
        <v>1252</v>
      </c>
      <c r="H20415" s="11" t="s">
        <v>3276</v>
      </c>
      <c r="I20415" s="14"/>
      <c r="J20415" s="11" t="s">
        <v>3277</v>
      </c>
      <c r="K20415" s="11"/>
    </row>
    <row r="20416" spans="2:11" x14ac:dyDescent="0.2">
      <c r="B20416" s="11" t="str">
        <f t="shared" si="636"/>
        <v>15.3-R1150C0080-1</v>
      </c>
      <c r="C20416" s="12">
        <v>15.3</v>
      </c>
      <c r="D20416" s="13" t="s">
        <v>235</v>
      </c>
      <c r="E20416" s="13" t="s">
        <v>21</v>
      </c>
      <c r="F20416" s="11" t="str">
        <f t="shared" si="637"/>
        <v>R1150C0080</v>
      </c>
      <c r="G20416" s="11" t="s">
        <v>1252</v>
      </c>
      <c r="H20416" s="11" t="s">
        <v>1254</v>
      </c>
      <c r="I20416" s="11"/>
      <c r="J20416" s="11" t="s">
        <v>2292</v>
      </c>
      <c r="K20416" s="11"/>
    </row>
    <row r="20417" spans="2:11" x14ac:dyDescent="0.2">
      <c r="B20417" s="11" t="str">
        <f t="shared" si="636"/>
        <v>15.3-R1150C0090-1</v>
      </c>
      <c r="C20417" s="12">
        <v>15.3</v>
      </c>
      <c r="D20417" s="13" t="s">
        <v>235</v>
      </c>
      <c r="E20417" s="13" t="s">
        <v>23</v>
      </c>
      <c r="F20417" s="11" t="str">
        <f t="shared" si="637"/>
        <v>R1150C0090</v>
      </c>
      <c r="G20417" s="11" t="s">
        <v>1252</v>
      </c>
      <c r="H20417" s="11" t="s">
        <v>1254</v>
      </c>
      <c r="I20417" s="11"/>
      <c r="J20417" s="11" t="s">
        <v>2292</v>
      </c>
      <c r="K20417" s="11"/>
    </row>
    <row r="20418" spans="2:11" x14ac:dyDescent="0.2">
      <c r="B20418" s="11" t="str">
        <f t="shared" si="636"/>
        <v>15.3-R1150C0100-1</v>
      </c>
      <c r="C20418" s="12">
        <v>15.3</v>
      </c>
      <c r="D20418" s="13" t="s">
        <v>235</v>
      </c>
      <c r="E20418" s="13" t="s">
        <v>26</v>
      </c>
      <c r="F20418" s="11" t="str">
        <f t="shared" si="637"/>
        <v>R1150C0100</v>
      </c>
      <c r="G20418" s="11" t="s">
        <v>1252</v>
      </c>
      <c r="H20418" s="11" t="s">
        <v>3276</v>
      </c>
      <c r="I20418" s="14"/>
      <c r="J20418" s="11" t="s">
        <v>3277</v>
      </c>
      <c r="K20418" s="11"/>
    </row>
    <row r="20419" spans="2:11" x14ac:dyDescent="0.2">
      <c r="B20419" s="11" t="str">
        <f t="shared" ref="B20419:B20482" si="638">+C20419&amp;"-"&amp;F20419&amp;"-1"</f>
        <v>15.3-R1150C0110-1</v>
      </c>
      <c r="C20419" s="12">
        <v>15.3</v>
      </c>
      <c r="D20419" s="13" t="s">
        <v>235</v>
      </c>
      <c r="E20419" s="13" t="s">
        <v>28</v>
      </c>
      <c r="F20419" s="11" t="str">
        <f t="shared" ref="F20419:F20482" si="639">+"R"&amp;D20419&amp;"C"&amp;E20419</f>
        <v>R1150C0110</v>
      </c>
      <c r="G20419" s="11" t="s">
        <v>1252</v>
      </c>
      <c r="H20419" s="11" t="s">
        <v>3276</v>
      </c>
      <c r="I20419" s="14"/>
      <c r="J20419" s="11" t="s">
        <v>3277</v>
      </c>
      <c r="K20419" s="11"/>
    </row>
    <row r="20420" spans="2:11" x14ac:dyDescent="0.2">
      <c r="B20420" s="11" t="str">
        <f t="shared" si="638"/>
        <v>15.3-R1150C0120-1</v>
      </c>
      <c r="C20420" s="12">
        <v>15.3</v>
      </c>
      <c r="D20420" s="13" t="s">
        <v>235</v>
      </c>
      <c r="E20420" s="13" t="s">
        <v>30</v>
      </c>
      <c r="F20420" s="11" t="str">
        <f t="shared" si="639"/>
        <v>R1150C0120</v>
      </c>
      <c r="G20420" s="11" t="s">
        <v>1252</v>
      </c>
      <c r="H20420" s="11" t="s">
        <v>1254</v>
      </c>
      <c r="I20420" s="11"/>
      <c r="J20420" s="11" t="s">
        <v>2292</v>
      </c>
      <c r="K20420" s="11"/>
    </row>
    <row r="20421" spans="2:11" x14ac:dyDescent="0.2">
      <c r="B20421" s="11" t="str">
        <f t="shared" si="638"/>
        <v>15.3-R1150C0130-1</v>
      </c>
      <c r="C20421" s="12">
        <v>15.3</v>
      </c>
      <c r="D20421" s="13" t="s">
        <v>235</v>
      </c>
      <c r="E20421" s="13" t="s">
        <v>32</v>
      </c>
      <c r="F20421" s="11" t="str">
        <f t="shared" si="639"/>
        <v>R1150C0130</v>
      </c>
      <c r="G20421" s="11" t="s">
        <v>1252</v>
      </c>
      <c r="H20421" s="11" t="s">
        <v>1254</v>
      </c>
      <c r="I20421" s="11"/>
      <c r="J20421" s="11" t="s">
        <v>2292</v>
      </c>
      <c r="K20421" s="11"/>
    </row>
    <row r="20422" spans="2:11" x14ac:dyDescent="0.2">
      <c r="B20422" s="11" t="str">
        <f t="shared" si="638"/>
        <v>15.3-R1150C0140-1</v>
      </c>
      <c r="C20422" s="12">
        <v>15.3</v>
      </c>
      <c r="D20422" s="13" t="s">
        <v>235</v>
      </c>
      <c r="E20422" s="13" t="s">
        <v>34</v>
      </c>
      <c r="F20422" s="11" t="str">
        <f t="shared" si="639"/>
        <v>R1150C0140</v>
      </c>
      <c r="G20422" s="11" t="s">
        <v>1252</v>
      </c>
      <c r="H20422" s="11" t="s">
        <v>3276</v>
      </c>
      <c r="I20422" s="14"/>
      <c r="J20422" s="11" t="s">
        <v>3277</v>
      </c>
      <c r="K20422" s="11"/>
    </row>
    <row r="20423" spans="2:11" x14ac:dyDescent="0.2">
      <c r="B20423" s="11" t="str">
        <f t="shared" si="638"/>
        <v>15.3-R1150C0150-1</v>
      </c>
      <c r="C20423" s="12">
        <v>15.3</v>
      </c>
      <c r="D20423" s="13" t="s">
        <v>235</v>
      </c>
      <c r="E20423" s="13" t="s">
        <v>36</v>
      </c>
      <c r="F20423" s="11" t="str">
        <f t="shared" si="639"/>
        <v>R1150C0150</v>
      </c>
      <c r="G20423" s="11" t="s">
        <v>1252</v>
      </c>
      <c r="H20423" s="11" t="s">
        <v>3276</v>
      </c>
      <c r="I20423" s="14"/>
      <c r="J20423" s="11" t="s">
        <v>3277</v>
      </c>
      <c r="K20423" s="11"/>
    </row>
    <row r="20424" spans="2:11" x14ac:dyDescent="0.2">
      <c r="B20424" s="11" t="str">
        <f t="shared" si="638"/>
        <v>15.3-R1150C0160-1</v>
      </c>
      <c r="C20424" s="12">
        <v>15.3</v>
      </c>
      <c r="D20424" s="13" t="s">
        <v>235</v>
      </c>
      <c r="E20424" s="13" t="s">
        <v>38</v>
      </c>
      <c r="F20424" s="11" t="str">
        <f t="shared" si="639"/>
        <v>R1150C0160</v>
      </c>
      <c r="G20424" s="11" t="s">
        <v>1252</v>
      </c>
      <c r="H20424" s="11" t="s">
        <v>1254</v>
      </c>
      <c r="I20424" s="11"/>
      <c r="J20424" s="11" t="s">
        <v>2292</v>
      </c>
      <c r="K20424" s="11"/>
    </row>
    <row r="20425" spans="2:11" x14ac:dyDescent="0.2">
      <c r="B20425" s="11" t="str">
        <f t="shared" si="638"/>
        <v>15.3-R1150C0170-1</v>
      </c>
      <c r="C20425" s="12">
        <v>15.3</v>
      </c>
      <c r="D20425" s="13" t="s">
        <v>235</v>
      </c>
      <c r="E20425" s="13" t="s">
        <v>40</v>
      </c>
      <c r="F20425" s="11" t="str">
        <f t="shared" si="639"/>
        <v>R1150C0170</v>
      </c>
      <c r="G20425" s="11" t="s">
        <v>1252</v>
      </c>
      <c r="H20425" s="11" t="s">
        <v>1254</v>
      </c>
      <c r="I20425" s="11"/>
      <c r="J20425" s="11" t="s">
        <v>2292</v>
      </c>
      <c r="K20425" s="11"/>
    </row>
    <row r="20426" spans="2:11" x14ac:dyDescent="0.2">
      <c r="B20426" s="11" t="str">
        <f t="shared" si="638"/>
        <v>15.3-R1150C0180-1</v>
      </c>
      <c r="C20426" s="12">
        <v>15.3</v>
      </c>
      <c r="D20426" s="13" t="s">
        <v>235</v>
      </c>
      <c r="E20426" s="13" t="s">
        <v>42</v>
      </c>
      <c r="F20426" s="11" t="str">
        <f t="shared" si="639"/>
        <v>R1150C0180</v>
      </c>
      <c r="G20426" s="11" t="s">
        <v>1252</v>
      </c>
      <c r="H20426" s="11" t="s">
        <v>3276</v>
      </c>
      <c r="I20426" s="14"/>
      <c r="J20426" s="11" t="s">
        <v>3277</v>
      </c>
      <c r="K20426" s="11"/>
    </row>
    <row r="20427" spans="2:11" x14ac:dyDescent="0.2">
      <c r="B20427" s="11" t="str">
        <f t="shared" si="638"/>
        <v>15.3-R1150C0190-1</v>
      </c>
      <c r="C20427" s="12">
        <v>15.3</v>
      </c>
      <c r="D20427" s="13" t="s">
        <v>235</v>
      </c>
      <c r="E20427" s="13" t="s">
        <v>44</v>
      </c>
      <c r="F20427" s="11" t="str">
        <f t="shared" si="639"/>
        <v>R1150C0190</v>
      </c>
      <c r="G20427" s="11" t="s">
        <v>1252</v>
      </c>
      <c r="H20427" s="11" t="s">
        <v>3276</v>
      </c>
      <c r="I20427" s="14"/>
      <c r="J20427" s="11" t="s">
        <v>3277</v>
      </c>
      <c r="K20427" s="11"/>
    </row>
    <row r="20428" spans="2:11" x14ac:dyDescent="0.2">
      <c r="B20428" s="11" t="str">
        <f t="shared" si="638"/>
        <v>15.3-R1150C0200-1</v>
      </c>
      <c r="C20428" s="12">
        <v>15.3</v>
      </c>
      <c r="D20428" s="13" t="s">
        <v>235</v>
      </c>
      <c r="E20428" s="13" t="s">
        <v>46</v>
      </c>
      <c r="F20428" s="11" t="str">
        <f t="shared" si="639"/>
        <v>R1150C0200</v>
      </c>
      <c r="G20428" s="11" t="s">
        <v>1252</v>
      </c>
      <c r="H20428" s="11" t="s">
        <v>1254</v>
      </c>
      <c r="I20428" s="11"/>
      <c r="J20428" s="11" t="s">
        <v>2292</v>
      </c>
      <c r="K20428" s="11"/>
    </row>
    <row r="20429" spans="2:11" x14ac:dyDescent="0.2">
      <c r="B20429" s="11" t="str">
        <f t="shared" si="638"/>
        <v>15.3-R1150C0210-1</v>
      </c>
      <c r="C20429" s="12">
        <v>15.3</v>
      </c>
      <c r="D20429" s="13" t="s">
        <v>235</v>
      </c>
      <c r="E20429" s="13" t="s">
        <v>48</v>
      </c>
      <c r="F20429" s="11" t="str">
        <f t="shared" si="639"/>
        <v>R1150C0210</v>
      </c>
      <c r="G20429" s="11" t="s">
        <v>1252</v>
      </c>
      <c r="H20429" s="11" t="s">
        <v>1254</v>
      </c>
      <c r="I20429" s="11"/>
      <c r="J20429" s="11" t="s">
        <v>2292</v>
      </c>
      <c r="K20429" s="11"/>
    </row>
    <row r="20430" spans="2:11" x14ac:dyDescent="0.2">
      <c r="B20430" s="11" t="str">
        <f t="shared" si="638"/>
        <v>15.3-R1150C0220-1</v>
      </c>
      <c r="C20430" s="12">
        <v>15.3</v>
      </c>
      <c r="D20430" s="13" t="s">
        <v>235</v>
      </c>
      <c r="E20430" s="13" t="s">
        <v>50</v>
      </c>
      <c r="F20430" s="11" t="str">
        <f t="shared" si="639"/>
        <v>R1150C0220</v>
      </c>
      <c r="G20430" s="11" t="s">
        <v>1252</v>
      </c>
      <c r="H20430" s="11" t="s">
        <v>3276</v>
      </c>
      <c r="I20430" s="14"/>
      <c r="J20430" s="11" t="s">
        <v>3277</v>
      </c>
      <c r="K20430" s="11"/>
    </row>
    <row r="20431" spans="2:11" x14ac:dyDescent="0.2">
      <c r="B20431" s="11" t="str">
        <f t="shared" si="638"/>
        <v>15.3-R1150C0230-1</v>
      </c>
      <c r="C20431" s="12">
        <v>15.3</v>
      </c>
      <c r="D20431" s="13" t="s">
        <v>235</v>
      </c>
      <c r="E20431" s="13" t="s">
        <v>52</v>
      </c>
      <c r="F20431" s="11" t="str">
        <f t="shared" si="639"/>
        <v>R1150C0230</v>
      </c>
      <c r="G20431" s="11" t="s">
        <v>1252</v>
      </c>
      <c r="H20431" s="11" t="s">
        <v>3276</v>
      </c>
      <c r="I20431" s="14"/>
      <c r="J20431" s="11" t="s">
        <v>3277</v>
      </c>
      <c r="K20431" s="11"/>
    </row>
    <row r="20432" spans="2:11" x14ac:dyDescent="0.2">
      <c r="B20432" s="11" t="str">
        <f t="shared" si="638"/>
        <v>15.3-R1150C0240-1</v>
      </c>
      <c r="C20432" s="12">
        <v>15.3</v>
      </c>
      <c r="D20432" s="13" t="s">
        <v>235</v>
      </c>
      <c r="E20432" s="13" t="s">
        <v>54</v>
      </c>
      <c r="F20432" s="11" t="str">
        <f t="shared" si="639"/>
        <v>R1150C0240</v>
      </c>
      <c r="G20432" s="11" t="s">
        <v>1252</v>
      </c>
      <c r="H20432" s="11" t="s">
        <v>1254</v>
      </c>
      <c r="I20432" s="11"/>
      <c r="J20432" s="11" t="s">
        <v>2292</v>
      </c>
      <c r="K20432" s="11"/>
    </row>
    <row r="20433" spans="2:11" x14ac:dyDescent="0.2">
      <c r="B20433" s="11" t="str">
        <f t="shared" si="638"/>
        <v>15.3-R1150C0250-1</v>
      </c>
      <c r="C20433" s="12">
        <v>15.3</v>
      </c>
      <c r="D20433" s="13" t="s">
        <v>235</v>
      </c>
      <c r="E20433" s="13" t="s">
        <v>56</v>
      </c>
      <c r="F20433" s="11" t="str">
        <f t="shared" si="639"/>
        <v>R1150C0250</v>
      </c>
      <c r="G20433" s="11" t="s">
        <v>1252</v>
      </c>
      <c r="H20433" s="11" t="s">
        <v>1254</v>
      </c>
      <c r="I20433" s="11"/>
      <c r="J20433" s="11" t="s">
        <v>2292</v>
      </c>
      <c r="K20433" s="11"/>
    </row>
    <row r="20434" spans="2:11" x14ac:dyDescent="0.2">
      <c r="B20434" s="11" t="str">
        <f t="shared" si="638"/>
        <v>15.3-R1150C0260-1</v>
      </c>
      <c r="C20434" s="12">
        <v>15.3</v>
      </c>
      <c r="D20434" s="13" t="s">
        <v>235</v>
      </c>
      <c r="E20434" s="13" t="s">
        <v>58</v>
      </c>
      <c r="F20434" s="11" t="str">
        <f t="shared" si="639"/>
        <v>R1150C0260</v>
      </c>
      <c r="G20434" s="11" t="s">
        <v>1252</v>
      </c>
      <c r="H20434" s="11" t="s">
        <v>3276</v>
      </c>
      <c r="I20434" s="14"/>
      <c r="J20434" s="11" t="s">
        <v>3277</v>
      </c>
      <c r="K20434" s="11"/>
    </row>
    <row r="20435" spans="2:11" x14ac:dyDescent="0.2">
      <c r="B20435" s="11" t="str">
        <f t="shared" si="638"/>
        <v>15.3-R1150C0270-1</v>
      </c>
      <c r="C20435" s="12">
        <v>15.3</v>
      </c>
      <c r="D20435" s="13" t="s">
        <v>235</v>
      </c>
      <c r="E20435" s="13" t="s">
        <v>60</v>
      </c>
      <c r="F20435" s="11" t="str">
        <f t="shared" si="639"/>
        <v>R1150C0270</v>
      </c>
      <c r="G20435" s="11" t="s">
        <v>1252</v>
      </c>
      <c r="H20435" s="11" t="s">
        <v>3276</v>
      </c>
      <c r="I20435" s="14"/>
      <c r="J20435" s="11" t="s">
        <v>3277</v>
      </c>
      <c r="K20435" s="11"/>
    </row>
    <row r="20436" spans="2:11" x14ac:dyDescent="0.2">
      <c r="B20436" s="11" t="str">
        <f t="shared" si="638"/>
        <v>15.3-R1150C0280-1</v>
      </c>
      <c r="C20436" s="12">
        <v>15.3</v>
      </c>
      <c r="D20436" s="13" t="s">
        <v>235</v>
      </c>
      <c r="E20436" s="13" t="s">
        <v>62</v>
      </c>
      <c r="F20436" s="11" t="str">
        <f t="shared" si="639"/>
        <v>R1150C0280</v>
      </c>
      <c r="G20436" s="11" t="s">
        <v>1252</v>
      </c>
      <c r="H20436" s="11" t="s">
        <v>1254</v>
      </c>
      <c r="I20436" s="11"/>
      <c r="J20436" s="11" t="s">
        <v>2292</v>
      </c>
      <c r="K20436" s="11"/>
    </row>
    <row r="20437" spans="2:11" x14ac:dyDescent="0.2">
      <c r="B20437" s="11" t="str">
        <f t="shared" si="638"/>
        <v>15.3-R1150C0290-1</v>
      </c>
      <c r="C20437" s="12">
        <v>15.3</v>
      </c>
      <c r="D20437" s="13" t="s">
        <v>235</v>
      </c>
      <c r="E20437" s="13" t="s">
        <v>64</v>
      </c>
      <c r="F20437" s="11" t="str">
        <f t="shared" si="639"/>
        <v>R1150C0290</v>
      </c>
      <c r="G20437" s="11" t="s">
        <v>1252</v>
      </c>
      <c r="H20437" s="11" t="s">
        <v>1254</v>
      </c>
      <c r="I20437" s="11"/>
      <c r="J20437" s="11" t="s">
        <v>2292</v>
      </c>
      <c r="K20437" s="11"/>
    </row>
    <row r="20438" spans="2:11" x14ac:dyDescent="0.2">
      <c r="B20438" s="11" t="str">
        <f t="shared" si="638"/>
        <v>15.3-R1150C0300-1</v>
      </c>
      <c r="C20438" s="12">
        <v>15.3</v>
      </c>
      <c r="D20438" s="13" t="s">
        <v>235</v>
      </c>
      <c r="E20438" s="13" t="s">
        <v>66</v>
      </c>
      <c r="F20438" s="11" t="str">
        <f t="shared" si="639"/>
        <v>R1150C0300</v>
      </c>
      <c r="G20438" s="11" t="s">
        <v>1252</v>
      </c>
      <c r="H20438" s="11" t="s">
        <v>3276</v>
      </c>
      <c r="I20438" s="14"/>
      <c r="J20438" s="11" t="s">
        <v>3277</v>
      </c>
      <c r="K20438" s="11"/>
    </row>
    <row r="20439" spans="2:11" x14ac:dyDescent="0.2">
      <c r="B20439" s="11" t="str">
        <f t="shared" si="638"/>
        <v>15.3-R1150C0310-1</v>
      </c>
      <c r="C20439" s="12">
        <v>15.3</v>
      </c>
      <c r="D20439" s="13" t="s">
        <v>235</v>
      </c>
      <c r="E20439" s="13" t="s">
        <v>68</v>
      </c>
      <c r="F20439" s="11" t="str">
        <f t="shared" si="639"/>
        <v>R1150C0310</v>
      </c>
      <c r="G20439" s="11" t="s">
        <v>1252</v>
      </c>
      <c r="H20439" s="11" t="s">
        <v>3276</v>
      </c>
      <c r="I20439" s="14"/>
      <c r="J20439" s="11" t="s">
        <v>3277</v>
      </c>
      <c r="K20439" s="11"/>
    </row>
    <row r="20440" spans="2:11" x14ac:dyDescent="0.2">
      <c r="B20440" s="11" t="str">
        <f t="shared" si="638"/>
        <v>15.3-R1150C0320-1</v>
      </c>
      <c r="C20440" s="12">
        <v>15.3</v>
      </c>
      <c r="D20440" s="13" t="s">
        <v>235</v>
      </c>
      <c r="E20440" s="13" t="s">
        <v>70</v>
      </c>
      <c r="F20440" s="11" t="str">
        <f t="shared" si="639"/>
        <v>R1150C0320</v>
      </c>
      <c r="G20440" s="11" t="s">
        <v>1252</v>
      </c>
      <c r="H20440" s="11" t="s">
        <v>3276</v>
      </c>
      <c r="I20440" s="14"/>
      <c r="J20440" s="11" t="s">
        <v>3277</v>
      </c>
      <c r="K20440" s="11"/>
    </row>
    <row r="20441" spans="2:11" x14ac:dyDescent="0.2">
      <c r="B20441" s="11" t="str">
        <f t="shared" si="638"/>
        <v>15.3-R1150C0330-1</v>
      </c>
      <c r="C20441" s="12">
        <v>15.3</v>
      </c>
      <c r="D20441" s="13" t="s">
        <v>235</v>
      </c>
      <c r="E20441" s="13" t="s">
        <v>72</v>
      </c>
      <c r="F20441" s="11" t="str">
        <f t="shared" si="639"/>
        <v>R1150C0330</v>
      </c>
      <c r="G20441" s="11" t="s">
        <v>1252</v>
      </c>
      <c r="H20441" s="11" t="s">
        <v>1254</v>
      </c>
      <c r="I20441" s="11"/>
      <c r="J20441" s="11" t="s">
        <v>2292</v>
      </c>
      <c r="K20441" s="11"/>
    </row>
    <row r="20442" spans="2:11" x14ac:dyDescent="0.2">
      <c r="B20442" s="11" t="str">
        <f t="shared" si="638"/>
        <v>15.3-R1150C0340-1</v>
      </c>
      <c r="C20442" s="12">
        <v>15.3</v>
      </c>
      <c r="D20442" s="13" t="s">
        <v>235</v>
      </c>
      <c r="E20442" s="13" t="s">
        <v>74</v>
      </c>
      <c r="F20442" s="11" t="str">
        <f t="shared" si="639"/>
        <v>R1150C0340</v>
      </c>
      <c r="G20442" s="11" t="s">
        <v>1252</v>
      </c>
      <c r="H20442" s="11" t="s">
        <v>1254</v>
      </c>
      <c r="I20442" s="11"/>
      <c r="J20442" s="11" t="s">
        <v>2292</v>
      </c>
      <c r="K20442" s="11"/>
    </row>
    <row r="20443" spans="2:11" x14ac:dyDescent="0.2">
      <c r="B20443" s="11" t="str">
        <f t="shared" si="638"/>
        <v>15.3-R1150C0350-1</v>
      </c>
      <c r="C20443" s="12">
        <v>15.3</v>
      </c>
      <c r="D20443" s="13" t="s">
        <v>235</v>
      </c>
      <c r="E20443" s="13" t="s">
        <v>76</v>
      </c>
      <c r="F20443" s="11" t="str">
        <f t="shared" si="639"/>
        <v>R1150C0350</v>
      </c>
      <c r="G20443" s="11" t="s">
        <v>1252</v>
      </c>
      <c r="H20443" s="11" t="s">
        <v>3276</v>
      </c>
      <c r="I20443" s="14"/>
      <c r="J20443" s="11" t="s">
        <v>3277</v>
      </c>
      <c r="K20443" s="11"/>
    </row>
    <row r="20444" spans="2:11" x14ac:dyDescent="0.2">
      <c r="B20444" s="11" t="str">
        <f t="shared" si="638"/>
        <v>15.3-R1150C0360-1</v>
      </c>
      <c r="C20444" s="12">
        <v>15.3</v>
      </c>
      <c r="D20444" s="13" t="s">
        <v>235</v>
      </c>
      <c r="E20444" s="13" t="s">
        <v>78</v>
      </c>
      <c r="F20444" s="11" t="str">
        <f t="shared" si="639"/>
        <v>R1150C0360</v>
      </c>
      <c r="G20444" s="11" t="s">
        <v>1252</v>
      </c>
      <c r="H20444" s="11" t="s">
        <v>1254</v>
      </c>
      <c r="I20444" s="11"/>
      <c r="J20444" s="11" t="s">
        <v>2292</v>
      </c>
      <c r="K20444" s="11"/>
    </row>
    <row r="20445" spans="2:11" x14ac:dyDescent="0.2">
      <c r="B20445" s="11" t="str">
        <f t="shared" si="638"/>
        <v>15.3-R1150C0370-1</v>
      </c>
      <c r="C20445" s="12">
        <v>15.3</v>
      </c>
      <c r="D20445" s="13" t="s">
        <v>235</v>
      </c>
      <c r="E20445" s="13" t="s">
        <v>80</v>
      </c>
      <c r="F20445" s="11" t="str">
        <f t="shared" si="639"/>
        <v>R1150C0370</v>
      </c>
      <c r="G20445" s="11" t="s">
        <v>1252</v>
      </c>
      <c r="H20445" s="11" t="s">
        <v>1254</v>
      </c>
      <c r="I20445" s="11"/>
      <c r="J20445" s="11" t="s">
        <v>2292</v>
      </c>
      <c r="K20445" s="11"/>
    </row>
    <row r="20446" spans="2:11" x14ac:dyDescent="0.2">
      <c r="B20446" s="11" t="str">
        <f t="shared" si="638"/>
        <v>15.3-R1150C0380-1</v>
      </c>
      <c r="C20446" s="12">
        <v>15.3</v>
      </c>
      <c r="D20446" s="13" t="s">
        <v>235</v>
      </c>
      <c r="E20446" s="13" t="s">
        <v>82</v>
      </c>
      <c r="F20446" s="11" t="str">
        <f t="shared" si="639"/>
        <v>R1150C0380</v>
      </c>
      <c r="G20446" s="11" t="s">
        <v>1252</v>
      </c>
      <c r="H20446" s="11" t="s">
        <v>3276</v>
      </c>
      <c r="I20446" s="14"/>
      <c r="J20446" s="11" t="s">
        <v>3277</v>
      </c>
      <c r="K20446" s="11"/>
    </row>
    <row r="20447" spans="2:11" x14ac:dyDescent="0.2">
      <c r="B20447" s="11" t="str">
        <f t="shared" si="638"/>
        <v>15.3-R1150C0390-1</v>
      </c>
      <c r="C20447" s="12">
        <v>15.3</v>
      </c>
      <c r="D20447" s="13" t="s">
        <v>235</v>
      </c>
      <c r="E20447" s="13" t="s">
        <v>84</v>
      </c>
      <c r="F20447" s="11" t="str">
        <f t="shared" si="639"/>
        <v>R1150C0390</v>
      </c>
      <c r="G20447" s="11" t="s">
        <v>1252</v>
      </c>
      <c r="H20447" s="11" t="s">
        <v>3276</v>
      </c>
      <c r="I20447" s="14"/>
      <c r="J20447" s="11" t="s">
        <v>3277</v>
      </c>
      <c r="K20447" s="11"/>
    </row>
    <row r="20448" spans="2:11" x14ac:dyDescent="0.2">
      <c r="B20448" s="11" t="str">
        <f t="shared" si="638"/>
        <v>15.3-R1150C0400-1</v>
      </c>
      <c r="C20448" s="12">
        <v>15.3</v>
      </c>
      <c r="D20448" s="13" t="s">
        <v>235</v>
      </c>
      <c r="E20448" s="13" t="s">
        <v>86</v>
      </c>
      <c r="F20448" s="11" t="str">
        <f t="shared" si="639"/>
        <v>R1150C0400</v>
      </c>
      <c r="G20448" s="11" t="s">
        <v>1252</v>
      </c>
      <c r="H20448" s="11" t="s">
        <v>1254</v>
      </c>
      <c r="I20448" s="11"/>
      <c r="J20448" s="11" t="s">
        <v>2292</v>
      </c>
      <c r="K20448" s="11"/>
    </row>
    <row r="20449" spans="2:11" x14ac:dyDescent="0.2">
      <c r="B20449" s="11" t="str">
        <f t="shared" si="638"/>
        <v>15.3-R1150C0410-1</v>
      </c>
      <c r="C20449" s="12">
        <v>15.3</v>
      </c>
      <c r="D20449" s="13" t="s">
        <v>235</v>
      </c>
      <c r="E20449" s="13" t="s">
        <v>88</v>
      </c>
      <c r="F20449" s="11" t="str">
        <f t="shared" si="639"/>
        <v>R1150C0410</v>
      </c>
      <c r="G20449" s="11" t="s">
        <v>1252</v>
      </c>
      <c r="H20449" s="11" t="s">
        <v>1254</v>
      </c>
      <c r="I20449" s="11"/>
      <c r="J20449" s="11" t="s">
        <v>2292</v>
      </c>
      <c r="K20449" s="11"/>
    </row>
    <row r="20450" spans="2:11" x14ac:dyDescent="0.2">
      <c r="B20450" s="11" t="str">
        <f t="shared" si="638"/>
        <v>15.3-R1150C0420-1</v>
      </c>
      <c r="C20450" s="12">
        <v>15.3</v>
      </c>
      <c r="D20450" s="13" t="s">
        <v>235</v>
      </c>
      <c r="E20450" s="13" t="s">
        <v>90</v>
      </c>
      <c r="F20450" s="11" t="str">
        <f t="shared" si="639"/>
        <v>R1150C0420</v>
      </c>
      <c r="G20450" s="11" t="s">
        <v>1252</v>
      </c>
      <c r="H20450" s="11" t="s">
        <v>1254</v>
      </c>
      <c r="I20450" s="11"/>
      <c r="J20450" s="11" t="s">
        <v>2292</v>
      </c>
      <c r="K20450" s="11"/>
    </row>
    <row r="20451" spans="2:11" x14ac:dyDescent="0.2">
      <c r="B20451" s="11" t="str">
        <f t="shared" si="638"/>
        <v>15.3-R1150C0430-1</v>
      </c>
      <c r="C20451" s="12">
        <v>15.3</v>
      </c>
      <c r="D20451" s="13" t="s">
        <v>235</v>
      </c>
      <c r="E20451" s="13" t="s">
        <v>92</v>
      </c>
      <c r="F20451" s="11" t="str">
        <f t="shared" si="639"/>
        <v>R1150C0430</v>
      </c>
      <c r="G20451" s="11" t="s">
        <v>1252</v>
      </c>
      <c r="H20451" s="11" t="s">
        <v>1254</v>
      </c>
      <c r="I20451" s="11"/>
      <c r="J20451" s="11" t="s">
        <v>2292</v>
      </c>
      <c r="K20451" s="11"/>
    </row>
    <row r="20452" spans="2:11" x14ac:dyDescent="0.2">
      <c r="B20452" s="11" t="str">
        <f t="shared" si="638"/>
        <v>15.3-R1150C0440-1</v>
      </c>
      <c r="C20452" s="12">
        <v>15.3</v>
      </c>
      <c r="D20452" s="13" t="s">
        <v>235</v>
      </c>
      <c r="E20452" s="13" t="s">
        <v>94</v>
      </c>
      <c r="F20452" s="11" t="str">
        <f t="shared" si="639"/>
        <v>R1150C0440</v>
      </c>
      <c r="G20452" s="11" t="s">
        <v>1252</v>
      </c>
      <c r="H20452" s="11" t="s">
        <v>3276</v>
      </c>
      <c r="I20452" s="14"/>
      <c r="J20452" s="11" t="s">
        <v>3277</v>
      </c>
      <c r="K20452" s="11"/>
    </row>
    <row r="20453" spans="2:11" x14ac:dyDescent="0.2">
      <c r="B20453" s="11" t="str">
        <f t="shared" si="638"/>
        <v>15.3-R1150C0450-1</v>
      </c>
      <c r="C20453" s="12">
        <v>15.3</v>
      </c>
      <c r="D20453" s="13" t="s">
        <v>235</v>
      </c>
      <c r="E20453" s="13" t="s">
        <v>96</v>
      </c>
      <c r="F20453" s="11" t="str">
        <f t="shared" si="639"/>
        <v>R1150C0450</v>
      </c>
      <c r="G20453" s="11" t="s">
        <v>1252</v>
      </c>
      <c r="H20453" s="11" t="s">
        <v>3276</v>
      </c>
      <c r="I20453" s="14"/>
      <c r="J20453" s="11" t="s">
        <v>3277</v>
      </c>
      <c r="K20453" s="11"/>
    </row>
    <row r="20454" spans="2:11" x14ac:dyDescent="0.2">
      <c r="B20454" s="11" t="str">
        <f t="shared" si="638"/>
        <v>15.3-R1150C0460-1</v>
      </c>
      <c r="C20454" s="12">
        <v>15.3</v>
      </c>
      <c r="D20454" s="13" t="s">
        <v>235</v>
      </c>
      <c r="E20454" s="13" t="s">
        <v>98</v>
      </c>
      <c r="F20454" s="11" t="str">
        <f t="shared" si="639"/>
        <v>R1150C0460</v>
      </c>
      <c r="G20454" s="11" t="s">
        <v>1252</v>
      </c>
      <c r="H20454" s="11" t="s">
        <v>3276</v>
      </c>
      <c r="I20454" s="14"/>
      <c r="J20454" s="11" t="s">
        <v>3277</v>
      </c>
      <c r="K20454" s="11"/>
    </row>
    <row r="20455" spans="2:11" x14ac:dyDescent="0.2">
      <c r="B20455" s="11" t="str">
        <f t="shared" si="638"/>
        <v>15.3-R1150C0470-1</v>
      </c>
      <c r="C20455" s="12">
        <v>15.3</v>
      </c>
      <c r="D20455" s="13" t="s">
        <v>235</v>
      </c>
      <c r="E20455" s="13" t="s">
        <v>100</v>
      </c>
      <c r="F20455" s="11" t="str">
        <f t="shared" si="639"/>
        <v>R1150C0470</v>
      </c>
      <c r="G20455" s="11" t="s">
        <v>1252</v>
      </c>
      <c r="H20455" s="11" t="s">
        <v>3276</v>
      </c>
      <c r="I20455" s="14"/>
      <c r="J20455" s="11" t="s">
        <v>3277</v>
      </c>
      <c r="K20455" s="11"/>
    </row>
    <row r="20456" spans="2:11" x14ac:dyDescent="0.2">
      <c r="B20456" s="11" t="str">
        <f t="shared" si="638"/>
        <v>15.3-R1150C0480-1</v>
      </c>
      <c r="C20456" s="12">
        <v>15.3</v>
      </c>
      <c r="D20456" s="13" t="s">
        <v>235</v>
      </c>
      <c r="E20456" s="13" t="s">
        <v>102</v>
      </c>
      <c r="F20456" s="11" t="str">
        <f t="shared" si="639"/>
        <v>R1150C0480</v>
      </c>
      <c r="G20456" s="11" t="s">
        <v>1252</v>
      </c>
      <c r="H20456" s="11" t="s">
        <v>1254</v>
      </c>
      <c r="I20456" s="11"/>
      <c r="J20456" s="11" t="s">
        <v>2292</v>
      </c>
      <c r="K20456" s="11"/>
    </row>
    <row r="20457" spans="2:11" x14ac:dyDescent="0.2">
      <c r="B20457" s="11" t="str">
        <f t="shared" si="638"/>
        <v>15.3-R1150C0490-1</v>
      </c>
      <c r="C20457" s="12">
        <v>15.3</v>
      </c>
      <c r="D20457" s="13" t="s">
        <v>235</v>
      </c>
      <c r="E20457" s="13" t="s">
        <v>104</v>
      </c>
      <c r="F20457" s="11" t="str">
        <f t="shared" si="639"/>
        <v>R1150C0490</v>
      </c>
      <c r="G20457" s="11" t="s">
        <v>1252</v>
      </c>
      <c r="H20457" s="11" t="s">
        <v>1254</v>
      </c>
      <c r="I20457" s="11"/>
      <c r="J20457" s="11" t="s">
        <v>2292</v>
      </c>
      <c r="K20457" s="11"/>
    </row>
    <row r="20458" spans="2:11" x14ac:dyDescent="0.2">
      <c r="B20458" s="11" t="str">
        <f t="shared" si="638"/>
        <v>15.3-R1150C0500-1</v>
      </c>
      <c r="C20458" s="12">
        <v>15.3</v>
      </c>
      <c r="D20458" s="13" t="s">
        <v>235</v>
      </c>
      <c r="E20458" s="13" t="s">
        <v>106</v>
      </c>
      <c r="F20458" s="11" t="str">
        <f t="shared" si="639"/>
        <v>R1150C0500</v>
      </c>
      <c r="G20458" s="11" t="s">
        <v>1252</v>
      </c>
      <c r="H20458" s="11" t="s">
        <v>3276</v>
      </c>
      <c r="I20458" s="14"/>
      <c r="J20458" s="11" t="s">
        <v>3277</v>
      </c>
      <c r="K20458" s="11"/>
    </row>
    <row r="20459" spans="2:11" x14ac:dyDescent="0.2">
      <c r="B20459" s="11" t="str">
        <f t="shared" si="638"/>
        <v>15.3-R1150C0510-1</v>
      </c>
      <c r="C20459" s="12">
        <v>15.3</v>
      </c>
      <c r="D20459" s="13" t="s">
        <v>235</v>
      </c>
      <c r="E20459" s="13" t="s">
        <v>108</v>
      </c>
      <c r="F20459" s="11" t="str">
        <f t="shared" si="639"/>
        <v>R1150C0510</v>
      </c>
      <c r="G20459" s="11" t="s">
        <v>1252</v>
      </c>
      <c r="H20459" s="11" t="s">
        <v>3276</v>
      </c>
      <c r="I20459" s="14"/>
      <c r="J20459" s="11" t="s">
        <v>3277</v>
      </c>
      <c r="K20459" s="11"/>
    </row>
    <row r="20460" spans="2:11" x14ac:dyDescent="0.2">
      <c r="B20460" s="11" t="str">
        <f t="shared" si="638"/>
        <v>15.3-R1150C0520-1</v>
      </c>
      <c r="C20460" s="12">
        <v>15.3</v>
      </c>
      <c r="D20460" s="13" t="s">
        <v>235</v>
      </c>
      <c r="E20460" s="13" t="s">
        <v>110</v>
      </c>
      <c r="F20460" s="11" t="str">
        <f t="shared" si="639"/>
        <v>R1150C0520</v>
      </c>
      <c r="G20460" s="11" t="s">
        <v>1252</v>
      </c>
      <c r="H20460" s="11" t="s">
        <v>1254</v>
      </c>
      <c r="I20460" s="11"/>
      <c r="J20460" s="11" t="s">
        <v>2292</v>
      </c>
      <c r="K20460" s="11"/>
    </row>
    <row r="20461" spans="2:11" x14ac:dyDescent="0.2">
      <c r="B20461" s="11" t="str">
        <f t="shared" si="638"/>
        <v>15.3-R1150C0530-1</v>
      </c>
      <c r="C20461" s="12">
        <v>15.3</v>
      </c>
      <c r="D20461" s="13" t="s">
        <v>235</v>
      </c>
      <c r="E20461" s="13" t="s">
        <v>112</v>
      </c>
      <c r="F20461" s="11" t="str">
        <f t="shared" si="639"/>
        <v>R1150C0530</v>
      </c>
      <c r="G20461" s="11" t="s">
        <v>1252</v>
      </c>
      <c r="H20461" s="11" t="s">
        <v>1254</v>
      </c>
      <c r="I20461" s="11"/>
      <c r="J20461" s="11" t="s">
        <v>2292</v>
      </c>
      <c r="K20461" s="11"/>
    </row>
    <row r="20462" spans="2:11" x14ac:dyDescent="0.2">
      <c r="B20462" s="11" t="str">
        <f t="shared" si="638"/>
        <v>15.3-R1150C0540-1</v>
      </c>
      <c r="C20462" s="12">
        <v>15.3</v>
      </c>
      <c r="D20462" s="13" t="s">
        <v>235</v>
      </c>
      <c r="E20462" s="13" t="s">
        <v>114</v>
      </c>
      <c r="F20462" s="11" t="str">
        <f t="shared" si="639"/>
        <v>R1150C0540</v>
      </c>
      <c r="G20462" s="11" t="s">
        <v>1252</v>
      </c>
      <c r="H20462" s="11" t="s">
        <v>3276</v>
      </c>
      <c r="I20462" s="14"/>
      <c r="J20462" s="11" t="s">
        <v>3277</v>
      </c>
      <c r="K20462" s="11"/>
    </row>
    <row r="20463" spans="2:11" x14ac:dyDescent="0.2">
      <c r="B20463" s="11" t="str">
        <f t="shared" si="638"/>
        <v>15.3-R1150C0550-1</v>
      </c>
      <c r="C20463" s="12">
        <v>15.3</v>
      </c>
      <c r="D20463" s="13" t="s">
        <v>235</v>
      </c>
      <c r="E20463" s="13" t="s">
        <v>116</v>
      </c>
      <c r="F20463" s="11" t="str">
        <f t="shared" si="639"/>
        <v>R1150C0550</v>
      </c>
      <c r="G20463" s="11" t="s">
        <v>1252</v>
      </c>
      <c r="H20463" s="11" t="s">
        <v>3276</v>
      </c>
      <c r="I20463" s="14"/>
      <c r="J20463" s="11" t="s">
        <v>3277</v>
      </c>
      <c r="K20463" s="11"/>
    </row>
    <row r="20464" spans="2:11" x14ac:dyDescent="0.2">
      <c r="B20464" s="11" t="str">
        <f t="shared" si="638"/>
        <v>15.3-R1150C0560-1</v>
      </c>
      <c r="C20464" s="12">
        <v>15.3</v>
      </c>
      <c r="D20464" s="13" t="s">
        <v>235</v>
      </c>
      <c r="E20464" s="13" t="s">
        <v>118</v>
      </c>
      <c r="F20464" s="11" t="str">
        <f t="shared" si="639"/>
        <v>R1150C0560</v>
      </c>
      <c r="G20464" s="11" t="s">
        <v>1252</v>
      </c>
      <c r="H20464" s="11" t="s">
        <v>3276</v>
      </c>
      <c r="I20464" s="14"/>
      <c r="J20464" s="11" t="s">
        <v>3277</v>
      </c>
      <c r="K20464" s="11"/>
    </row>
    <row r="20465" spans="2:11" x14ac:dyDescent="0.2">
      <c r="B20465" s="11" t="str">
        <f t="shared" si="638"/>
        <v>15.3-R1150C0570-1</v>
      </c>
      <c r="C20465" s="12">
        <v>15.3</v>
      </c>
      <c r="D20465" s="13" t="s">
        <v>235</v>
      </c>
      <c r="E20465" s="13" t="s">
        <v>120</v>
      </c>
      <c r="F20465" s="11" t="str">
        <f t="shared" si="639"/>
        <v>R1150C0570</v>
      </c>
      <c r="G20465" s="11" t="s">
        <v>1252</v>
      </c>
      <c r="H20465" s="11" t="s">
        <v>3276</v>
      </c>
      <c r="I20465" s="14"/>
      <c r="J20465" s="11" t="s">
        <v>3277</v>
      </c>
      <c r="K20465" s="11"/>
    </row>
    <row r="20466" spans="2:11" x14ac:dyDescent="0.2">
      <c r="B20466" s="11" t="str">
        <f t="shared" si="638"/>
        <v>15.3-R1150C0580-1</v>
      </c>
      <c r="C20466" s="12">
        <v>15.3</v>
      </c>
      <c r="D20466" s="13" t="s">
        <v>235</v>
      </c>
      <c r="E20466" s="13" t="s">
        <v>122</v>
      </c>
      <c r="F20466" s="11" t="str">
        <f t="shared" si="639"/>
        <v>R1150C0580</v>
      </c>
      <c r="G20466" s="11" t="s">
        <v>1252</v>
      </c>
      <c r="H20466" s="11" t="s">
        <v>1254</v>
      </c>
      <c r="I20466" s="11"/>
      <c r="J20466" s="11" t="s">
        <v>2292</v>
      </c>
      <c r="K20466" s="11"/>
    </row>
    <row r="20467" spans="2:11" x14ac:dyDescent="0.2">
      <c r="B20467" s="11" t="str">
        <f t="shared" si="638"/>
        <v>15.3-R1150C0590-1</v>
      </c>
      <c r="C20467" s="12">
        <v>15.3</v>
      </c>
      <c r="D20467" s="13" t="s">
        <v>235</v>
      </c>
      <c r="E20467" s="13" t="s">
        <v>124</v>
      </c>
      <c r="F20467" s="11" t="str">
        <f t="shared" si="639"/>
        <v>R1150C0590</v>
      </c>
      <c r="G20467" s="11" t="s">
        <v>1252</v>
      </c>
      <c r="H20467" s="11" t="s">
        <v>1254</v>
      </c>
      <c r="I20467" s="11"/>
      <c r="J20467" s="11" t="s">
        <v>2292</v>
      </c>
      <c r="K20467" s="11"/>
    </row>
    <row r="20468" spans="2:11" x14ac:dyDescent="0.2">
      <c r="B20468" s="11" t="str">
        <f t="shared" si="638"/>
        <v>15.3-R1150C0600-1</v>
      </c>
      <c r="C20468" s="12">
        <v>15.3</v>
      </c>
      <c r="D20468" s="13" t="s">
        <v>235</v>
      </c>
      <c r="E20468" s="13" t="s">
        <v>126</v>
      </c>
      <c r="F20468" s="11" t="str">
        <f t="shared" si="639"/>
        <v>R1150C0600</v>
      </c>
      <c r="G20468" s="11" t="s">
        <v>1252</v>
      </c>
      <c r="H20468" s="11" t="s">
        <v>1254</v>
      </c>
      <c r="I20468" s="11"/>
      <c r="J20468" s="11" t="s">
        <v>2292</v>
      </c>
      <c r="K20468" s="11"/>
    </row>
    <row r="20469" spans="2:11" x14ac:dyDescent="0.2">
      <c r="B20469" s="11" t="str">
        <f t="shared" si="638"/>
        <v>15.3-R1150C0610-1</v>
      </c>
      <c r="C20469" s="12">
        <v>15.3</v>
      </c>
      <c r="D20469" s="13" t="s">
        <v>235</v>
      </c>
      <c r="E20469" s="13" t="s">
        <v>128</v>
      </c>
      <c r="F20469" s="11" t="str">
        <f t="shared" si="639"/>
        <v>R1150C0610</v>
      </c>
      <c r="G20469" s="11" t="s">
        <v>1252</v>
      </c>
      <c r="H20469" s="11" t="s">
        <v>1254</v>
      </c>
      <c r="I20469" s="11"/>
      <c r="J20469" s="11" t="s">
        <v>2292</v>
      </c>
      <c r="K20469" s="11"/>
    </row>
    <row r="20470" spans="2:11" x14ac:dyDescent="0.2">
      <c r="B20470" s="11" t="str">
        <f t="shared" si="638"/>
        <v>15.3-R1150C0620-1</v>
      </c>
      <c r="C20470" s="12">
        <v>15.3</v>
      </c>
      <c r="D20470" s="13" t="s">
        <v>235</v>
      </c>
      <c r="E20470" s="13" t="s">
        <v>130</v>
      </c>
      <c r="F20470" s="11" t="str">
        <f t="shared" si="639"/>
        <v>R1150C0620</v>
      </c>
      <c r="G20470" s="11" t="s">
        <v>1252</v>
      </c>
      <c r="H20470" s="11" t="s">
        <v>3276</v>
      </c>
      <c r="I20470" s="14"/>
      <c r="J20470" s="11" t="s">
        <v>3277</v>
      </c>
      <c r="K20470" s="11"/>
    </row>
    <row r="20471" spans="2:11" x14ac:dyDescent="0.2">
      <c r="B20471" s="11" t="str">
        <f t="shared" si="638"/>
        <v>15.3-R1150C0630-1</v>
      </c>
      <c r="C20471" s="12">
        <v>15.3</v>
      </c>
      <c r="D20471" s="13" t="s">
        <v>235</v>
      </c>
      <c r="E20471" s="13" t="s">
        <v>132</v>
      </c>
      <c r="F20471" s="11" t="str">
        <f t="shared" si="639"/>
        <v>R1150C0630</v>
      </c>
      <c r="G20471" s="11" t="s">
        <v>1252</v>
      </c>
      <c r="H20471" s="11" t="s">
        <v>3276</v>
      </c>
      <c r="I20471" s="14"/>
      <c r="J20471" s="11" t="s">
        <v>3277</v>
      </c>
      <c r="K20471" s="11"/>
    </row>
    <row r="20472" spans="2:11" x14ac:dyDescent="0.2">
      <c r="B20472" s="11" t="str">
        <f t="shared" si="638"/>
        <v>15.3-R1150C0640-1</v>
      </c>
      <c r="C20472" s="12">
        <v>15.3</v>
      </c>
      <c r="D20472" s="13" t="s">
        <v>235</v>
      </c>
      <c r="E20472" s="13" t="s">
        <v>134</v>
      </c>
      <c r="F20472" s="11" t="str">
        <f t="shared" si="639"/>
        <v>R1150C0640</v>
      </c>
      <c r="G20472" s="11" t="s">
        <v>1252</v>
      </c>
      <c r="H20472" s="11" t="s">
        <v>3276</v>
      </c>
      <c r="I20472" s="14"/>
      <c r="J20472" s="11" t="s">
        <v>3277</v>
      </c>
      <c r="K20472" s="11"/>
    </row>
    <row r="20473" spans="2:11" x14ac:dyDescent="0.2">
      <c r="B20473" s="11" t="str">
        <f t="shared" si="638"/>
        <v>15.3-R1150C0650-1</v>
      </c>
      <c r="C20473" s="12">
        <v>15.3</v>
      </c>
      <c r="D20473" s="13" t="s">
        <v>235</v>
      </c>
      <c r="E20473" s="13" t="s">
        <v>136</v>
      </c>
      <c r="F20473" s="11" t="str">
        <f t="shared" si="639"/>
        <v>R1150C0650</v>
      </c>
      <c r="G20473" s="11" t="s">
        <v>1252</v>
      </c>
      <c r="H20473" s="11" t="s">
        <v>3276</v>
      </c>
      <c r="I20473" s="14"/>
      <c r="J20473" s="11" t="s">
        <v>3277</v>
      </c>
      <c r="K20473" s="11"/>
    </row>
    <row r="20474" spans="2:11" x14ac:dyDescent="0.2">
      <c r="B20474" s="11" t="str">
        <f t="shared" si="638"/>
        <v>15.3-R1150C0660-1</v>
      </c>
      <c r="C20474" s="12">
        <v>15.3</v>
      </c>
      <c r="D20474" s="13" t="s">
        <v>235</v>
      </c>
      <c r="E20474" s="13" t="s">
        <v>138</v>
      </c>
      <c r="F20474" s="11" t="str">
        <f t="shared" si="639"/>
        <v>R1150C0660</v>
      </c>
      <c r="G20474" s="11" t="s">
        <v>1252</v>
      </c>
      <c r="H20474" s="11" t="s">
        <v>3276</v>
      </c>
      <c r="I20474" s="14"/>
      <c r="J20474" s="11" t="s">
        <v>3277</v>
      </c>
      <c r="K20474" s="11"/>
    </row>
    <row r="20475" spans="2:11" x14ac:dyDescent="0.2">
      <c r="B20475" s="11" t="str">
        <f t="shared" si="638"/>
        <v>15.3-R1150C0670-1</v>
      </c>
      <c r="C20475" s="12">
        <v>15.3</v>
      </c>
      <c r="D20475" s="13" t="s">
        <v>235</v>
      </c>
      <c r="E20475" s="13" t="s">
        <v>140</v>
      </c>
      <c r="F20475" s="11" t="str">
        <f t="shared" si="639"/>
        <v>R1150C0670</v>
      </c>
      <c r="G20475" s="11" t="s">
        <v>1252</v>
      </c>
      <c r="H20475" s="11" t="s">
        <v>3276</v>
      </c>
      <c r="I20475" s="14"/>
      <c r="J20475" s="11" t="s">
        <v>3277</v>
      </c>
      <c r="K20475" s="11"/>
    </row>
    <row r="20476" spans="2:11" x14ac:dyDescent="0.2">
      <c r="B20476" s="11" t="str">
        <f t="shared" si="638"/>
        <v>15.3-R1150C0680-1</v>
      </c>
      <c r="C20476" s="12">
        <v>15.3</v>
      </c>
      <c r="D20476" s="13" t="s">
        <v>235</v>
      </c>
      <c r="E20476" s="13" t="s">
        <v>142</v>
      </c>
      <c r="F20476" s="11" t="str">
        <f t="shared" si="639"/>
        <v>R1150C0680</v>
      </c>
      <c r="G20476" s="11" t="s">
        <v>1252</v>
      </c>
      <c r="H20476" s="11" t="s">
        <v>1254</v>
      </c>
      <c r="I20476" s="11"/>
      <c r="J20476" s="11" t="s">
        <v>2292</v>
      </c>
      <c r="K20476" s="11"/>
    </row>
    <row r="20477" spans="2:11" x14ac:dyDescent="0.2">
      <c r="B20477" s="11" t="str">
        <f t="shared" si="638"/>
        <v>15.3-R1150C0690-1</v>
      </c>
      <c r="C20477" s="12">
        <v>15.3</v>
      </c>
      <c r="D20477" s="13" t="s">
        <v>235</v>
      </c>
      <c r="E20477" s="13" t="s">
        <v>144</v>
      </c>
      <c r="F20477" s="11" t="str">
        <f t="shared" si="639"/>
        <v>R1150C0690</v>
      </c>
      <c r="G20477" s="11" t="s">
        <v>1252</v>
      </c>
      <c r="H20477" s="11" t="s">
        <v>1254</v>
      </c>
      <c r="I20477" s="11"/>
      <c r="J20477" s="11" t="s">
        <v>2292</v>
      </c>
      <c r="K20477" s="11"/>
    </row>
    <row r="20478" spans="2:11" x14ac:dyDescent="0.2">
      <c r="B20478" s="11" t="str">
        <f t="shared" si="638"/>
        <v>15.3-R1150C0700-1</v>
      </c>
      <c r="C20478" s="12">
        <v>15.3</v>
      </c>
      <c r="D20478" s="13" t="s">
        <v>235</v>
      </c>
      <c r="E20478" s="13" t="s">
        <v>146</v>
      </c>
      <c r="F20478" s="11" t="str">
        <f t="shared" si="639"/>
        <v>R1150C0700</v>
      </c>
      <c r="G20478" s="11" t="s">
        <v>1252</v>
      </c>
      <c r="H20478" s="11" t="s">
        <v>1254</v>
      </c>
      <c r="I20478" s="11"/>
      <c r="J20478" s="11" t="s">
        <v>2292</v>
      </c>
      <c r="K20478" s="11"/>
    </row>
    <row r="20479" spans="2:11" x14ac:dyDescent="0.2">
      <c r="B20479" s="11" t="str">
        <f t="shared" si="638"/>
        <v>15.3-R1150C0710-1</v>
      </c>
      <c r="C20479" s="12">
        <v>15.3</v>
      </c>
      <c r="D20479" s="13" t="s">
        <v>235</v>
      </c>
      <c r="E20479" s="13" t="s">
        <v>148</v>
      </c>
      <c r="F20479" s="11" t="str">
        <f t="shared" si="639"/>
        <v>R1150C0710</v>
      </c>
      <c r="G20479" s="11" t="s">
        <v>1252</v>
      </c>
      <c r="H20479" s="11" t="s">
        <v>1254</v>
      </c>
      <c r="I20479" s="11"/>
      <c r="J20479" s="11" t="s">
        <v>2292</v>
      </c>
      <c r="K20479" s="11"/>
    </row>
    <row r="20480" spans="2:11" x14ac:dyDescent="0.2">
      <c r="B20480" s="11" t="str">
        <f t="shared" si="638"/>
        <v>15.3-R1150C0720-1</v>
      </c>
      <c r="C20480" s="12">
        <v>15.3</v>
      </c>
      <c r="D20480" s="13" t="s">
        <v>235</v>
      </c>
      <c r="E20480" s="13" t="s">
        <v>150</v>
      </c>
      <c r="F20480" s="11" t="str">
        <f t="shared" si="639"/>
        <v>R1150C0720</v>
      </c>
      <c r="G20480" s="11" t="s">
        <v>1252</v>
      </c>
      <c r="H20480" s="11" t="s">
        <v>1254</v>
      </c>
      <c r="I20480" s="11"/>
      <c r="J20480" s="11" t="s">
        <v>2292</v>
      </c>
      <c r="K20480" s="11"/>
    </row>
    <row r="20481" spans="2:11" x14ac:dyDescent="0.2">
      <c r="B20481" s="11" t="str">
        <f t="shared" si="638"/>
        <v>15.3-R1150C0730-1</v>
      </c>
      <c r="C20481" s="12">
        <v>15.3</v>
      </c>
      <c r="D20481" s="13" t="s">
        <v>235</v>
      </c>
      <c r="E20481" s="13" t="s">
        <v>152</v>
      </c>
      <c r="F20481" s="11" t="str">
        <f t="shared" si="639"/>
        <v>R1150C0730</v>
      </c>
      <c r="G20481" s="11" t="s">
        <v>1252</v>
      </c>
      <c r="H20481" s="11" t="s">
        <v>1254</v>
      </c>
      <c r="I20481" s="11"/>
      <c r="J20481" s="11" t="s">
        <v>2292</v>
      </c>
      <c r="K20481" s="11"/>
    </row>
    <row r="20482" spans="2:11" x14ac:dyDescent="0.2">
      <c r="B20482" s="11" t="str">
        <f t="shared" si="638"/>
        <v>15.3-R1150C0740-1</v>
      </c>
      <c r="C20482" s="12">
        <v>15.3</v>
      </c>
      <c r="D20482" s="13" t="s">
        <v>235</v>
      </c>
      <c r="E20482" s="13" t="s">
        <v>154</v>
      </c>
      <c r="F20482" s="11" t="str">
        <f t="shared" si="639"/>
        <v>R1150C0740</v>
      </c>
      <c r="G20482" s="11" t="s">
        <v>1252</v>
      </c>
      <c r="H20482" s="11" t="s">
        <v>3276</v>
      </c>
      <c r="I20482" s="14"/>
      <c r="J20482" s="11" t="s">
        <v>3277</v>
      </c>
      <c r="K20482" s="11"/>
    </row>
    <row r="20483" spans="2:11" x14ac:dyDescent="0.2">
      <c r="B20483" s="11" t="str">
        <f t="shared" ref="B20483:B20546" si="640">+C20483&amp;"-"&amp;F20483&amp;"-1"</f>
        <v>15.3-R1150C0750-1</v>
      </c>
      <c r="C20483" s="12">
        <v>15.3</v>
      </c>
      <c r="D20483" s="13" t="s">
        <v>235</v>
      </c>
      <c r="E20483" s="13" t="s">
        <v>156</v>
      </c>
      <c r="F20483" s="11" t="str">
        <f t="shared" ref="F20483:F20546" si="641">+"R"&amp;D20483&amp;"C"&amp;E20483</f>
        <v>R1150C0750</v>
      </c>
      <c r="G20483" s="11" t="s">
        <v>1252</v>
      </c>
      <c r="H20483" s="11" t="s">
        <v>3276</v>
      </c>
      <c r="I20483" s="14"/>
      <c r="J20483" s="11" t="s">
        <v>3277</v>
      </c>
      <c r="K20483" s="11"/>
    </row>
    <row r="20484" spans="2:11" x14ac:dyDescent="0.2">
      <c r="B20484" s="11" t="str">
        <f t="shared" si="640"/>
        <v>15.3-R1150C0760-1</v>
      </c>
      <c r="C20484" s="12">
        <v>15.3</v>
      </c>
      <c r="D20484" s="13" t="s">
        <v>235</v>
      </c>
      <c r="E20484" s="13" t="s">
        <v>158</v>
      </c>
      <c r="F20484" s="11" t="str">
        <f t="shared" si="641"/>
        <v>R1150C0760</v>
      </c>
      <c r="G20484" s="11" t="s">
        <v>1252</v>
      </c>
      <c r="H20484" s="11" t="s">
        <v>1254</v>
      </c>
      <c r="I20484" s="11"/>
      <c r="J20484" s="11" t="s">
        <v>2292</v>
      </c>
      <c r="K20484" s="11"/>
    </row>
    <row r="20485" spans="2:11" x14ac:dyDescent="0.2">
      <c r="B20485" s="11" t="str">
        <f t="shared" si="640"/>
        <v>15.3-R1150C0770-1</v>
      </c>
      <c r="C20485" s="12">
        <v>15.3</v>
      </c>
      <c r="D20485" s="13" t="s">
        <v>235</v>
      </c>
      <c r="E20485" s="13" t="s">
        <v>160</v>
      </c>
      <c r="F20485" s="11" t="str">
        <f t="shared" si="641"/>
        <v>R1150C0770</v>
      </c>
      <c r="G20485" s="11" t="s">
        <v>1252</v>
      </c>
      <c r="H20485" s="11" t="s">
        <v>1254</v>
      </c>
      <c r="I20485" s="11"/>
      <c r="J20485" s="11" t="s">
        <v>2292</v>
      </c>
      <c r="K20485" s="11"/>
    </row>
    <row r="20486" spans="2:11" x14ac:dyDescent="0.2">
      <c r="B20486" s="11" t="str">
        <f t="shared" si="640"/>
        <v>15.3-R1150C0780-1</v>
      </c>
      <c r="C20486" s="12">
        <v>15.3</v>
      </c>
      <c r="D20486" s="13" t="s">
        <v>235</v>
      </c>
      <c r="E20486" s="13" t="s">
        <v>162</v>
      </c>
      <c r="F20486" s="11" t="str">
        <f t="shared" si="641"/>
        <v>R1150C0780</v>
      </c>
      <c r="G20486" s="11" t="s">
        <v>1252</v>
      </c>
      <c r="H20486" s="11" t="s">
        <v>3276</v>
      </c>
      <c r="I20486" s="14"/>
      <c r="J20486" s="11" t="s">
        <v>3277</v>
      </c>
      <c r="K20486" s="11"/>
    </row>
    <row r="20487" spans="2:11" x14ac:dyDescent="0.2">
      <c r="B20487" s="11" t="str">
        <f t="shared" si="640"/>
        <v>15.3-R1150C0790-1</v>
      </c>
      <c r="C20487" s="12">
        <v>15.3</v>
      </c>
      <c r="D20487" s="13" t="s">
        <v>235</v>
      </c>
      <c r="E20487" s="13" t="s">
        <v>164</v>
      </c>
      <c r="F20487" s="11" t="str">
        <f t="shared" si="641"/>
        <v>R1150C0790</v>
      </c>
      <c r="G20487" s="11" t="s">
        <v>1252</v>
      </c>
      <c r="H20487" s="11" t="s">
        <v>3276</v>
      </c>
      <c r="I20487" s="14"/>
      <c r="J20487" s="11" t="s">
        <v>3277</v>
      </c>
      <c r="K20487" s="11"/>
    </row>
    <row r="20488" spans="2:11" x14ac:dyDescent="0.2">
      <c r="B20488" s="11" t="str">
        <f t="shared" si="640"/>
        <v>15.3-R1150C0800-1</v>
      </c>
      <c r="C20488" s="12">
        <v>15.3</v>
      </c>
      <c r="D20488" s="13" t="s">
        <v>235</v>
      </c>
      <c r="E20488" s="13" t="s">
        <v>166</v>
      </c>
      <c r="F20488" s="11" t="str">
        <f t="shared" si="641"/>
        <v>R1150C0800</v>
      </c>
      <c r="G20488" s="11" t="s">
        <v>1252</v>
      </c>
      <c r="H20488" s="11" t="s">
        <v>1254</v>
      </c>
      <c r="I20488" s="11"/>
      <c r="J20488" s="11" t="s">
        <v>2292</v>
      </c>
      <c r="K20488" s="11"/>
    </row>
    <row r="20489" spans="2:11" x14ac:dyDescent="0.2">
      <c r="B20489" s="11" t="str">
        <f t="shared" si="640"/>
        <v>15.3-R1150C0810-1</v>
      </c>
      <c r="C20489" s="12">
        <v>15.3</v>
      </c>
      <c r="D20489" s="13" t="s">
        <v>235</v>
      </c>
      <c r="E20489" s="13" t="s">
        <v>168</v>
      </c>
      <c r="F20489" s="11" t="str">
        <f t="shared" si="641"/>
        <v>R1150C0810</v>
      </c>
      <c r="G20489" s="11" t="s">
        <v>1252</v>
      </c>
      <c r="H20489" s="11" t="s">
        <v>1254</v>
      </c>
      <c r="I20489" s="11"/>
      <c r="J20489" s="11" t="s">
        <v>2292</v>
      </c>
      <c r="K20489" s="11"/>
    </row>
    <row r="20490" spans="2:11" x14ac:dyDescent="0.2">
      <c r="B20490" s="11" t="str">
        <f t="shared" si="640"/>
        <v>15.3-R1150C0820-1</v>
      </c>
      <c r="C20490" s="12">
        <v>15.3</v>
      </c>
      <c r="D20490" s="13" t="s">
        <v>235</v>
      </c>
      <c r="E20490" s="13" t="s">
        <v>170</v>
      </c>
      <c r="F20490" s="11" t="str">
        <f t="shared" si="641"/>
        <v>R1150C0820</v>
      </c>
      <c r="G20490" s="11" t="s">
        <v>1252</v>
      </c>
      <c r="H20490" s="11" t="s">
        <v>3276</v>
      </c>
      <c r="I20490" s="14"/>
      <c r="J20490" s="11" t="s">
        <v>3277</v>
      </c>
      <c r="K20490" s="11"/>
    </row>
    <row r="20491" spans="2:11" x14ac:dyDescent="0.2">
      <c r="B20491" s="11" t="str">
        <f t="shared" si="640"/>
        <v>15.3-R1150C0830-1</v>
      </c>
      <c r="C20491" s="12">
        <v>15.3</v>
      </c>
      <c r="D20491" s="13" t="s">
        <v>235</v>
      </c>
      <c r="E20491" s="13" t="s">
        <v>172</v>
      </c>
      <c r="F20491" s="11" t="str">
        <f t="shared" si="641"/>
        <v>R1150C0830</v>
      </c>
      <c r="G20491" s="11" t="s">
        <v>1252</v>
      </c>
      <c r="H20491" s="11" t="s">
        <v>1254</v>
      </c>
      <c r="I20491" s="11"/>
      <c r="J20491" s="11" t="s">
        <v>2292</v>
      </c>
      <c r="K20491" s="11"/>
    </row>
    <row r="20492" spans="2:11" x14ac:dyDescent="0.2">
      <c r="B20492" s="11" t="str">
        <f t="shared" si="640"/>
        <v>15.3-R1150C0840-1</v>
      </c>
      <c r="C20492" s="12">
        <v>15.3</v>
      </c>
      <c r="D20492" s="13" t="s">
        <v>235</v>
      </c>
      <c r="E20492" s="13" t="s">
        <v>174</v>
      </c>
      <c r="F20492" s="11" t="str">
        <f t="shared" si="641"/>
        <v>R1150C0840</v>
      </c>
      <c r="G20492" s="11" t="s">
        <v>1252</v>
      </c>
      <c r="H20492" s="11" t="s">
        <v>3276</v>
      </c>
      <c r="I20492" s="14"/>
      <c r="J20492" s="11" t="s">
        <v>3277</v>
      </c>
      <c r="K20492" s="11"/>
    </row>
    <row r="20493" spans="2:11" x14ac:dyDescent="0.2">
      <c r="B20493" s="11" t="str">
        <f t="shared" si="640"/>
        <v>15.3-R1150C0850-1</v>
      </c>
      <c r="C20493" s="12">
        <v>15.3</v>
      </c>
      <c r="D20493" s="13" t="s">
        <v>235</v>
      </c>
      <c r="E20493" s="13" t="s">
        <v>176</v>
      </c>
      <c r="F20493" s="11" t="str">
        <f t="shared" si="641"/>
        <v>R1150C0850</v>
      </c>
      <c r="G20493" s="11" t="s">
        <v>1252</v>
      </c>
      <c r="H20493" s="11" t="s">
        <v>3276</v>
      </c>
      <c r="I20493" s="14"/>
      <c r="J20493" s="11" t="s">
        <v>3277</v>
      </c>
      <c r="K20493" s="11"/>
    </row>
    <row r="20494" spans="2:11" x14ac:dyDescent="0.2">
      <c r="B20494" s="11" t="str">
        <f t="shared" si="640"/>
        <v>15.3-R1150C0860-1</v>
      </c>
      <c r="C20494" s="12">
        <v>15.3</v>
      </c>
      <c r="D20494" s="13" t="s">
        <v>235</v>
      </c>
      <c r="E20494" s="13" t="s">
        <v>178</v>
      </c>
      <c r="F20494" s="11" t="str">
        <f t="shared" si="641"/>
        <v>R1150C0860</v>
      </c>
      <c r="G20494" s="11" t="s">
        <v>1252</v>
      </c>
      <c r="H20494" s="11" t="s">
        <v>3276</v>
      </c>
      <c r="I20494" s="14"/>
      <c r="J20494" s="11" t="s">
        <v>3277</v>
      </c>
      <c r="K20494" s="11"/>
    </row>
    <row r="20495" spans="2:11" x14ac:dyDescent="0.2">
      <c r="B20495" s="11" t="str">
        <f t="shared" si="640"/>
        <v>15.3-R1150C0870-1</v>
      </c>
      <c r="C20495" s="12">
        <v>15.3</v>
      </c>
      <c r="D20495" s="13" t="s">
        <v>235</v>
      </c>
      <c r="E20495" s="13" t="s">
        <v>180</v>
      </c>
      <c r="F20495" s="11" t="str">
        <f t="shared" si="641"/>
        <v>R1150C0870</v>
      </c>
      <c r="G20495" s="11" t="s">
        <v>1252</v>
      </c>
      <c r="H20495" s="11" t="s">
        <v>3276</v>
      </c>
      <c r="I20495" s="14"/>
      <c r="J20495" s="11" t="s">
        <v>3277</v>
      </c>
      <c r="K20495" s="11"/>
    </row>
    <row r="20496" spans="2:11" x14ac:dyDescent="0.2">
      <c r="B20496" s="11" t="str">
        <f t="shared" si="640"/>
        <v>15.3-R1150C0880-1</v>
      </c>
      <c r="C20496" s="12">
        <v>15.3</v>
      </c>
      <c r="D20496" s="13" t="s">
        <v>235</v>
      </c>
      <c r="E20496" s="13" t="s">
        <v>182</v>
      </c>
      <c r="F20496" s="11" t="str">
        <f t="shared" si="641"/>
        <v>R1150C0880</v>
      </c>
      <c r="G20496" s="11" t="s">
        <v>1252</v>
      </c>
      <c r="H20496" s="11" t="s">
        <v>1254</v>
      </c>
      <c r="I20496" s="11"/>
      <c r="J20496" s="11" t="s">
        <v>2292</v>
      </c>
      <c r="K20496" s="11"/>
    </row>
    <row r="20497" spans="2:11" x14ac:dyDescent="0.2">
      <c r="B20497" s="11" t="str">
        <f t="shared" si="640"/>
        <v>15.3-R1150C0890-1</v>
      </c>
      <c r="C20497" s="12">
        <v>15.3</v>
      </c>
      <c r="D20497" s="13" t="s">
        <v>235</v>
      </c>
      <c r="E20497" s="13" t="s">
        <v>184</v>
      </c>
      <c r="F20497" s="11" t="str">
        <f t="shared" si="641"/>
        <v>R1150C0890</v>
      </c>
      <c r="G20497" s="11" t="s">
        <v>1252</v>
      </c>
      <c r="H20497" s="11" t="s">
        <v>3276</v>
      </c>
      <c r="I20497" s="14"/>
      <c r="J20497" s="11" t="s">
        <v>3277</v>
      </c>
      <c r="K20497" s="11"/>
    </row>
    <row r="20498" spans="2:11" x14ac:dyDescent="0.2">
      <c r="B20498" s="11" t="str">
        <f t="shared" si="640"/>
        <v>15.3-R1150C0900-1</v>
      </c>
      <c r="C20498" s="12">
        <v>15.3</v>
      </c>
      <c r="D20498" s="13" t="s">
        <v>235</v>
      </c>
      <c r="E20498" s="13" t="s">
        <v>186</v>
      </c>
      <c r="F20498" s="11" t="str">
        <f t="shared" si="641"/>
        <v>R1150C0900</v>
      </c>
      <c r="G20498" s="11" t="s">
        <v>1252</v>
      </c>
      <c r="H20498" s="11" t="s">
        <v>1254</v>
      </c>
      <c r="I20498" s="11"/>
      <c r="J20498" s="11" t="s">
        <v>2292</v>
      </c>
      <c r="K20498" s="11"/>
    </row>
    <row r="20499" spans="2:11" x14ac:dyDescent="0.2">
      <c r="B20499" s="11" t="str">
        <f t="shared" si="640"/>
        <v>15.3-R1150C0910-1</v>
      </c>
      <c r="C20499" s="12">
        <v>15.3</v>
      </c>
      <c r="D20499" s="13" t="s">
        <v>235</v>
      </c>
      <c r="E20499" s="13" t="s">
        <v>188</v>
      </c>
      <c r="F20499" s="11" t="str">
        <f t="shared" si="641"/>
        <v>R1150C0910</v>
      </c>
      <c r="G20499" s="11" t="s">
        <v>1252</v>
      </c>
      <c r="H20499" s="11" t="s">
        <v>1254</v>
      </c>
      <c r="I20499" s="11"/>
      <c r="J20499" s="11" t="s">
        <v>2292</v>
      </c>
      <c r="K20499" s="11"/>
    </row>
    <row r="20500" spans="2:11" x14ac:dyDescent="0.2">
      <c r="B20500" s="11" t="str">
        <f t="shared" si="640"/>
        <v>15.3-R1150C0920-1</v>
      </c>
      <c r="C20500" s="12">
        <v>15.3</v>
      </c>
      <c r="D20500" s="13" t="s">
        <v>235</v>
      </c>
      <c r="E20500" s="13" t="s">
        <v>190</v>
      </c>
      <c r="F20500" s="11" t="str">
        <f t="shared" si="641"/>
        <v>R1150C0920</v>
      </c>
      <c r="G20500" s="11" t="s">
        <v>1252</v>
      </c>
      <c r="H20500" s="11" t="s">
        <v>3276</v>
      </c>
      <c r="I20500" s="14"/>
      <c r="J20500" s="11" t="s">
        <v>3277</v>
      </c>
      <c r="K20500" s="11"/>
    </row>
    <row r="20501" spans="2:11" x14ac:dyDescent="0.2">
      <c r="B20501" s="11" t="str">
        <f t="shared" si="640"/>
        <v>15.3-R1150C0930-1</v>
      </c>
      <c r="C20501" s="12">
        <v>15.3</v>
      </c>
      <c r="D20501" s="13" t="s">
        <v>235</v>
      </c>
      <c r="E20501" s="13" t="s">
        <v>192</v>
      </c>
      <c r="F20501" s="11" t="str">
        <f t="shared" si="641"/>
        <v>R1150C0930</v>
      </c>
      <c r="G20501" s="11" t="s">
        <v>1252</v>
      </c>
      <c r="H20501" s="11" t="s">
        <v>3276</v>
      </c>
      <c r="I20501" s="14"/>
      <c r="J20501" s="11" t="s">
        <v>3277</v>
      </c>
      <c r="K20501" s="11"/>
    </row>
    <row r="20502" spans="2:11" x14ac:dyDescent="0.2">
      <c r="B20502" s="11" t="str">
        <f t="shared" si="640"/>
        <v>15.3-R1150C0940-1</v>
      </c>
      <c r="C20502" s="12">
        <v>15.3</v>
      </c>
      <c r="D20502" s="13" t="s">
        <v>235</v>
      </c>
      <c r="E20502" s="13" t="s">
        <v>194</v>
      </c>
      <c r="F20502" s="11" t="str">
        <f t="shared" si="641"/>
        <v>R1150C0940</v>
      </c>
      <c r="G20502" s="11" t="s">
        <v>1252</v>
      </c>
      <c r="H20502" s="11" t="s">
        <v>1254</v>
      </c>
      <c r="I20502" s="11"/>
      <c r="J20502" s="11" t="s">
        <v>2292</v>
      </c>
      <c r="K20502" s="11"/>
    </row>
    <row r="20503" spans="2:11" x14ac:dyDescent="0.2">
      <c r="B20503" s="11" t="str">
        <f t="shared" si="640"/>
        <v>15.3-R1150C0950-1</v>
      </c>
      <c r="C20503" s="12">
        <v>15.3</v>
      </c>
      <c r="D20503" s="13" t="s">
        <v>235</v>
      </c>
      <c r="E20503" s="13" t="s">
        <v>196</v>
      </c>
      <c r="F20503" s="11" t="str">
        <f t="shared" si="641"/>
        <v>R1150C0950</v>
      </c>
      <c r="G20503" s="11" t="s">
        <v>1252</v>
      </c>
      <c r="H20503" s="11" t="s">
        <v>3276</v>
      </c>
      <c r="I20503" s="14"/>
      <c r="J20503" s="11" t="s">
        <v>3277</v>
      </c>
      <c r="K20503" s="11"/>
    </row>
    <row r="20504" spans="2:11" x14ac:dyDescent="0.2">
      <c r="B20504" s="11" t="str">
        <f t="shared" si="640"/>
        <v>15.3-R1150C0960-1</v>
      </c>
      <c r="C20504" s="12">
        <v>15.3</v>
      </c>
      <c r="D20504" s="13" t="s">
        <v>235</v>
      </c>
      <c r="E20504" s="13" t="s">
        <v>198</v>
      </c>
      <c r="F20504" s="11" t="str">
        <f t="shared" si="641"/>
        <v>R1150C0960</v>
      </c>
      <c r="G20504" s="11" t="s">
        <v>1252</v>
      </c>
      <c r="H20504" s="11" t="s">
        <v>3276</v>
      </c>
      <c r="I20504" s="14"/>
      <c r="J20504" s="11" t="s">
        <v>3277</v>
      </c>
      <c r="K20504" s="11"/>
    </row>
    <row r="20505" spans="2:11" x14ac:dyDescent="0.2">
      <c r="B20505" s="11" t="str">
        <f t="shared" si="640"/>
        <v>15.3-R1150C0970-1</v>
      </c>
      <c r="C20505" s="12">
        <v>15.3</v>
      </c>
      <c r="D20505" s="13" t="s">
        <v>235</v>
      </c>
      <c r="E20505" s="13" t="s">
        <v>200</v>
      </c>
      <c r="F20505" s="11" t="str">
        <f t="shared" si="641"/>
        <v>R1150C0970</v>
      </c>
      <c r="G20505" s="11" t="s">
        <v>1252</v>
      </c>
      <c r="H20505" s="11" t="s">
        <v>1254</v>
      </c>
      <c r="I20505" s="11"/>
      <c r="J20505" s="11" t="s">
        <v>2292</v>
      </c>
      <c r="K20505" s="11"/>
    </row>
    <row r="20506" spans="2:11" x14ac:dyDescent="0.2">
      <c r="B20506" s="11" t="str">
        <f t="shared" si="640"/>
        <v>15.3-R1150C0980-1</v>
      </c>
      <c r="C20506" s="12">
        <v>15.3</v>
      </c>
      <c r="D20506" s="13" t="s">
        <v>235</v>
      </c>
      <c r="E20506" s="13" t="s">
        <v>202</v>
      </c>
      <c r="F20506" s="11" t="str">
        <f t="shared" si="641"/>
        <v>R1150C0980</v>
      </c>
      <c r="G20506" s="11" t="s">
        <v>1252</v>
      </c>
      <c r="H20506" s="11" t="s">
        <v>1254</v>
      </c>
      <c r="I20506" s="11"/>
      <c r="J20506" s="11" t="s">
        <v>2292</v>
      </c>
      <c r="K20506" s="11"/>
    </row>
    <row r="20507" spans="2:11" x14ac:dyDescent="0.2">
      <c r="B20507" s="11" t="str">
        <f t="shared" si="640"/>
        <v>15.3-R1150C0990-1</v>
      </c>
      <c r="C20507" s="12">
        <v>15.3</v>
      </c>
      <c r="D20507" s="13" t="s">
        <v>235</v>
      </c>
      <c r="E20507" s="13" t="s">
        <v>204</v>
      </c>
      <c r="F20507" s="11" t="str">
        <f t="shared" si="641"/>
        <v>R1150C0990</v>
      </c>
      <c r="G20507" s="11" t="s">
        <v>1252</v>
      </c>
      <c r="H20507" s="11" t="s">
        <v>3276</v>
      </c>
      <c r="I20507" s="14"/>
      <c r="J20507" s="11" t="s">
        <v>3277</v>
      </c>
      <c r="K20507" s="11"/>
    </row>
    <row r="20508" spans="2:11" x14ac:dyDescent="0.2">
      <c r="B20508" s="11" t="str">
        <f t="shared" si="640"/>
        <v>15.3-R1150C1000-1</v>
      </c>
      <c r="C20508" s="12">
        <v>15.3</v>
      </c>
      <c r="D20508" s="13" t="s">
        <v>235</v>
      </c>
      <c r="E20508" s="13" t="s">
        <v>206</v>
      </c>
      <c r="F20508" s="11" t="str">
        <f t="shared" si="641"/>
        <v>R1150C1000</v>
      </c>
      <c r="G20508" s="11" t="s">
        <v>1252</v>
      </c>
      <c r="H20508" s="11" t="s">
        <v>3276</v>
      </c>
      <c r="I20508" s="14"/>
      <c r="J20508" s="11" t="s">
        <v>3277</v>
      </c>
      <c r="K20508" s="11"/>
    </row>
    <row r="20509" spans="2:11" x14ac:dyDescent="0.2">
      <c r="B20509" s="11" t="str">
        <f t="shared" si="640"/>
        <v>15.3-R1150C1010-1</v>
      </c>
      <c r="C20509" s="12">
        <v>15.3</v>
      </c>
      <c r="D20509" s="13" t="s">
        <v>235</v>
      </c>
      <c r="E20509" s="13" t="s">
        <v>208</v>
      </c>
      <c r="F20509" s="11" t="str">
        <f t="shared" si="641"/>
        <v>R1150C1010</v>
      </c>
      <c r="G20509" s="11" t="s">
        <v>1252</v>
      </c>
      <c r="H20509" s="11" t="s">
        <v>1254</v>
      </c>
      <c r="I20509" s="11"/>
      <c r="J20509" s="11" t="s">
        <v>2292</v>
      </c>
      <c r="K20509" s="11"/>
    </row>
    <row r="20510" spans="2:11" x14ac:dyDescent="0.2">
      <c r="B20510" s="11" t="str">
        <f t="shared" si="640"/>
        <v>15.3-R1150C1020-1</v>
      </c>
      <c r="C20510" s="12">
        <v>15.3</v>
      </c>
      <c r="D20510" s="13" t="s">
        <v>235</v>
      </c>
      <c r="E20510" s="13" t="s">
        <v>210</v>
      </c>
      <c r="F20510" s="11" t="str">
        <f t="shared" si="641"/>
        <v>R1150C1020</v>
      </c>
      <c r="G20510" s="11" t="s">
        <v>1252</v>
      </c>
      <c r="H20510" s="11" t="s">
        <v>3276</v>
      </c>
      <c r="I20510" s="14"/>
      <c r="J20510" s="11" t="s">
        <v>3277</v>
      </c>
      <c r="K20510" s="11"/>
    </row>
    <row r="20511" spans="2:11" x14ac:dyDescent="0.2">
      <c r="B20511" s="11" t="str">
        <f t="shared" si="640"/>
        <v>15.3-R1150C1030-1</v>
      </c>
      <c r="C20511" s="12">
        <v>15.3</v>
      </c>
      <c r="D20511" s="13" t="s">
        <v>235</v>
      </c>
      <c r="E20511" s="13" t="s">
        <v>211</v>
      </c>
      <c r="F20511" s="11" t="str">
        <f t="shared" si="641"/>
        <v>R1150C1030</v>
      </c>
      <c r="G20511" s="11" t="s">
        <v>1252</v>
      </c>
      <c r="H20511" s="11" t="s">
        <v>3276</v>
      </c>
      <c r="I20511" s="14"/>
      <c r="J20511" s="11" t="s">
        <v>3277</v>
      </c>
      <c r="K20511" s="11"/>
    </row>
    <row r="20512" spans="2:11" x14ac:dyDescent="0.2">
      <c r="B20512" s="11" t="str">
        <f t="shared" si="640"/>
        <v>15.3-R1150C1040-1</v>
      </c>
      <c r="C20512" s="12">
        <v>15.3</v>
      </c>
      <c r="D20512" s="13" t="s">
        <v>235</v>
      </c>
      <c r="E20512" s="13" t="s">
        <v>213</v>
      </c>
      <c r="F20512" s="11" t="str">
        <f t="shared" si="641"/>
        <v>R1150C1040</v>
      </c>
      <c r="G20512" s="11" t="s">
        <v>1252</v>
      </c>
      <c r="H20512" s="11" t="s">
        <v>1254</v>
      </c>
      <c r="I20512" s="11"/>
      <c r="J20512" s="11" t="s">
        <v>2292</v>
      </c>
      <c r="K20512" s="11"/>
    </row>
    <row r="20513" spans="2:11" x14ac:dyDescent="0.2">
      <c r="B20513" s="11" t="str">
        <f t="shared" si="640"/>
        <v>15.3-R1150C1050-1</v>
      </c>
      <c r="C20513" s="12">
        <v>15.3</v>
      </c>
      <c r="D20513" s="13" t="s">
        <v>235</v>
      </c>
      <c r="E20513" s="13" t="s">
        <v>215</v>
      </c>
      <c r="F20513" s="11" t="str">
        <f t="shared" si="641"/>
        <v>R1150C1050</v>
      </c>
      <c r="G20513" s="11" t="s">
        <v>1252</v>
      </c>
      <c r="H20513" s="11" t="s">
        <v>3276</v>
      </c>
      <c r="I20513" s="14"/>
      <c r="J20513" s="11" t="s">
        <v>3277</v>
      </c>
      <c r="K20513" s="11"/>
    </row>
    <row r="20514" spans="2:11" x14ac:dyDescent="0.2">
      <c r="B20514" s="11" t="str">
        <f t="shared" si="640"/>
        <v>15.3-R1150C1060-1</v>
      </c>
      <c r="C20514" s="12">
        <v>15.3</v>
      </c>
      <c r="D20514" s="13" t="s">
        <v>235</v>
      </c>
      <c r="E20514" s="13" t="s">
        <v>217</v>
      </c>
      <c r="F20514" s="11" t="str">
        <f t="shared" si="641"/>
        <v>R1150C1060</v>
      </c>
      <c r="G20514" s="11" t="s">
        <v>1252</v>
      </c>
      <c r="H20514" s="11" t="s">
        <v>3276</v>
      </c>
      <c r="I20514" s="14"/>
      <c r="J20514" s="11" t="s">
        <v>3277</v>
      </c>
      <c r="K20514" s="11"/>
    </row>
    <row r="20515" spans="2:11" x14ac:dyDescent="0.2">
      <c r="B20515" s="11" t="str">
        <f t="shared" si="640"/>
        <v>15.3-R1150C1070-1</v>
      </c>
      <c r="C20515" s="12">
        <v>15.3</v>
      </c>
      <c r="D20515" s="13" t="s">
        <v>235</v>
      </c>
      <c r="E20515" s="13" t="s">
        <v>219</v>
      </c>
      <c r="F20515" s="11" t="str">
        <f t="shared" si="641"/>
        <v>R1150C1070</v>
      </c>
      <c r="G20515" s="11" t="s">
        <v>1252</v>
      </c>
      <c r="H20515" s="11" t="s">
        <v>1254</v>
      </c>
      <c r="I20515" s="11"/>
      <c r="J20515" s="11" t="s">
        <v>2292</v>
      </c>
      <c r="K20515" s="11"/>
    </row>
    <row r="20516" spans="2:11" x14ac:dyDescent="0.2">
      <c r="B20516" s="11" t="str">
        <f t="shared" si="640"/>
        <v>15.3-R1150C1080-1</v>
      </c>
      <c r="C20516" s="12">
        <v>15.3</v>
      </c>
      <c r="D20516" s="13" t="s">
        <v>235</v>
      </c>
      <c r="E20516" s="13" t="s">
        <v>221</v>
      </c>
      <c r="F20516" s="11" t="str">
        <f t="shared" si="641"/>
        <v>R1150C1080</v>
      </c>
      <c r="G20516" s="11" t="s">
        <v>1252</v>
      </c>
      <c r="H20516" s="11" t="s">
        <v>3276</v>
      </c>
      <c r="I20516" s="14"/>
      <c r="J20516" s="11" t="s">
        <v>3277</v>
      </c>
      <c r="K20516" s="11"/>
    </row>
    <row r="20517" spans="2:11" x14ac:dyDescent="0.2">
      <c r="B20517" s="11" t="str">
        <f t="shared" si="640"/>
        <v>15.3-R1150C1090-1</v>
      </c>
      <c r="C20517" s="12">
        <v>15.3</v>
      </c>
      <c r="D20517" s="13" t="s">
        <v>235</v>
      </c>
      <c r="E20517" s="13" t="s">
        <v>223</v>
      </c>
      <c r="F20517" s="11" t="str">
        <f t="shared" si="641"/>
        <v>R1150C1090</v>
      </c>
      <c r="G20517" s="11" t="s">
        <v>1252</v>
      </c>
      <c r="H20517" s="11" t="s">
        <v>3276</v>
      </c>
      <c r="I20517" s="14"/>
      <c r="J20517" s="11" t="s">
        <v>3277</v>
      </c>
      <c r="K20517" s="11"/>
    </row>
    <row r="20518" spans="2:11" x14ac:dyDescent="0.2">
      <c r="B20518" s="11" t="str">
        <f t="shared" si="640"/>
        <v>15.3-R1150C1100-1</v>
      </c>
      <c r="C20518" s="12">
        <v>15.3</v>
      </c>
      <c r="D20518" s="13" t="s">
        <v>235</v>
      </c>
      <c r="E20518" s="13" t="s">
        <v>225</v>
      </c>
      <c r="F20518" s="11" t="str">
        <f t="shared" si="641"/>
        <v>R1150C1100</v>
      </c>
      <c r="G20518" s="11" t="s">
        <v>1252</v>
      </c>
      <c r="H20518" s="11" t="s">
        <v>1254</v>
      </c>
      <c r="I20518" s="11"/>
      <c r="J20518" s="11" t="s">
        <v>2292</v>
      </c>
      <c r="K20518" s="11"/>
    </row>
    <row r="20519" spans="2:11" x14ac:dyDescent="0.2">
      <c r="B20519" s="11" t="str">
        <f t="shared" si="640"/>
        <v>15.3-R1150C1110-1</v>
      </c>
      <c r="C20519" s="12">
        <v>15.3</v>
      </c>
      <c r="D20519" s="13" t="s">
        <v>235</v>
      </c>
      <c r="E20519" s="13" t="s">
        <v>227</v>
      </c>
      <c r="F20519" s="11" t="str">
        <f t="shared" si="641"/>
        <v>R1150C1110</v>
      </c>
      <c r="G20519" s="11" t="s">
        <v>1252</v>
      </c>
      <c r="H20519" s="11" t="s">
        <v>3276</v>
      </c>
      <c r="I20519" s="14"/>
      <c r="J20519" s="11" t="s">
        <v>3277</v>
      </c>
      <c r="K20519" s="11"/>
    </row>
    <row r="20520" spans="2:11" x14ac:dyDescent="0.2">
      <c r="B20520" s="11" t="str">
        <f t="shared" si="640"/>
        <v>15.3-R1150C1120-1</v>
      </c>
      <c r="C20520" s="12">
        <v>15.3</v>
      </c>
      <c r="D20520" s="13" t="s">
        <v>235</v>
      </c>
      <c r="E20520" s="13" t="s">
        <v>229</v>
      </c>
      <c r="F20520" s="11" t="str">
        <f t="shared" si="641"/>
        <v>R1150C1120</v>
      </c>
      <c r="G20520" s="11" t="s">
        <v>1252</v>
      </c>
      <c r="H20520" s="11" t="s">
        <v>1254</v>
      </c>
      <c r="I20520" s="11"/>
      <c r="J20520" s="11" t="s">
        <v>2292</v>
      </c>
      <c r="K20520" s="11"/>
    </row>
    <row r="20521" spans="2:11" x14ac:dyDescent="0.2">
      <c r="B20521" s="11" t="str">
        <f t="shared" si="640"/>
        <v>15.3-R1150C1130-1</v>
      </c>
      <c r="C20521" s="12">
        <v>15.3</v>
      </c>
      <c r="D20521" s="13" t="s">
        <v>235</v>
      </c>
      <c r="E20521" s="13" t="s">
        <v>231</v>
      </c>
      <c r="F20521" s="11" t="str">
        <f t="shared" si="641"/>
        <v>R1150C1130</v>
      </c>
      <c r="G20521" s="11" t="s">
        <v>1252</v>
      </c>
      <c r="H20521" s="11" t="s">
        <v>3276</v>
      </c>
      <c r="I20521" s="14"/>
      <c r="J20521" s="11" t="s">
        <v>3277</v>
      </c>
      <c r="K20521" s="11"/>
    </row>
    <row r="20522" spans="2:11" x14ac:dyDescent="0.2">
      <c r="B20522" s="11" t="str">
        <f t="shared" si="640"/>
        <v>15.3-R1150C1140-1</v>
      </c>
      <c r="C20522" s="12">
        <v>15.3</v>
      </c>
      <c r="D20522" s="13" t="s">
        <v>235</v>
      </c>
      <c r="E20522" s="13" t="s">
        <v>233</v>
      </c>
      <c r="F20522" s="11" t="str">
        <f t="shared" si="641"/>
        <v>R1150C1140</v>
      </c>
      <c r="G20522" s="11" t="s">
        <v>1252</v>
      </c>
      <c r="H20522" s="11" t="s">
        <v>1254</v>
      </c>
      <c r="I20522" s="11"/>
      <c r="J20522" s="11" t="s">
        <v>2292</v>
      </c>
      <c r="K20522" s="11"/>
    </row>
    <row r="20523" spans="2:11" x14ac:dyDescent="0.2">
      <c r="B20523" s="11" t="str">
        <f t="shared" si="640"/>
        <v>15.3-R1150C1150-1</v>
      </c>
      <c r="C20523" s="12">
        <v>15.3</v>
      </c>
      <c r="D20523" s="13" t="s">
        <v>235</v>
      </c>
      <c r="E20523" s="13" t="s">
        <v>235</v>
      </c>
      <c r="F20523" s="11" t="str">
        <f t="shared" si="641"/>
        <v>R1150C1150</v>
      </c>
      <c r="G20523" s="11" t="s">
        <v>1252</v>
      </c>
      <c r="H20523" s="11" t="s">
        <v>3276</v>
      </c>
      <c r="I20523" s="14"/>
      <c r="J20523" s="11" t="s">
        <v>3277</v>
      </c>
      <c r="K20523" s="11"/>
    </row>
    <row r="20524" spans="2:11" x14ac:dyDescent="0.2">
      <c r="B20524" s="11" t="str">
        <f t="shared" si="640"/>
        <v>15.3-R1150C1160-1</v>
      </c>
      <c r="C20524" s="12">
        <v>15.3</v>
      </c>
      <c r="D20524" s="13" t="s">
        <v>235</v>
      </c>
      <c r="E20524" s="13" t="s">
        <v>237</v>
      </c>
      <c r="F20524" s="11" t="str">
        <f t="shared" si="641"/>
        <v>R1150C1160</v>
      </c>
      <c r="G20524" s="11" t="s">
        <v>1252</v>
      </c>
      <c r="H20524" s="11" t="s">
        <v>3276</v>
      </c>
      <c r="I20524" s="14"/>
      <c r="J20524" s="11" t="s">
        <v>3277</v>
      </c>
      <c r="K20524" s="11"/>
    </row>
    <row r="20525" spans="2:11" x14ac:dyDescent="0.2">
      <c r="B20525" s="11" t="str">
        <f t="shared" si="640"/>
        <v>15.3-R1150C1170-1</v>
      </c>
      <c r="C20525" s="12">
        <v>15.3</v>
      </c>
      <c r="D20525" s="13" t="s">
        <v>235</v>
      </c>
      <c r="E20525" s="13" t="s">
        <v>239</v>
      </c>
      <c r="F20525" s="11" t="str">
        <f t="shared" si="641"/>
        <v>R1150C1170</v>
      </c>
      <c r="G20525" s="11" t="s">
        <v>1252</v>
      </c>
      <c r="H20525" s="11" t="s">
        <v>3276</v>
      </c>
      <c r="I20525" s="14"/>
      <c r="J20525" s="11" t="s">
        <v>3277</v>
      </c>
      <c r="K20525" s="11"/>
    </row>
    <row r="20526" spans="2:11" x14ac:dyDescent="0.2">
      <c r="B20526" s="11" t="str">
        <f t="shared" si="640"/>
        <v>15.3-R1150C1180-1</v>
      </c>
      <c r="C20526" s="12">
        <v>15.3</v>
      </c>
      <c r="D20526" s="13" t="s">
        <v>235</v>
      </c>
      <c r="E20526" s="13" t="s">
        <v>241</v>
      </c>
      <c r="F20526" s="11" t="str">
        <f t="shared" si="641"/>
        <v>R1150C1180</v>
      </c>
      <c r="G20526" s="11" t="s">
        <v>1252</v>
      </c>
      <c r="H20526" s="11" t="s">
        <v>3276</v>
      </c>
      <c r="I20526" s="14"/>
      <c r="J20526" s="11" t="s">
        <v>3277</v>
      </c>
      <c r="K20526" s="11"/>
    </row>
    <row r="20527" spans="2:11" x14ac:dyDescent="0.2">
      <c r="B20527" s="11" t="str">
        <f t="shared" si="640"/>
        <v>15.3-R1150C1190-1</v>
      </c>
      <c r="C20527" s="12">
        <v>15.3</v>
      </c>
      <c r="D20527" s="13" t="s">
        <v>235</v>
      </c>
      <c r="E20527" s="13" t="s">
        <v>243</v>
      </c>
      <c r="F20527" s="11" t="str">
        <f t="shared" si="641"/>
        <v>R1150C1190</v>
      </c>
      <c r="G20527" s="11" t="s">
        <v>1252</v>
      </c>
      <c r="H20527" s="11" t="s">
        <v>3276</v>
      </c>
      <c r="I20527" s="14"/>
      <c r="J20527" s="11" t="s">
        <v>3277</v>
      </c>
      <c r="K20527" s="11"/>
    </row>
    <row r="20528" spans="2:11" x14ac:dyDescent="0.2">
      <c r="B20528" s="11" t="str">
        <f t="shared" si="640"/>
        <v>15.3-R1150C1200-1</v>
      </c>
      <c r="C20528" s="12">
        <v>15.3</v>
      </c>
      <c r="D20528" s="13" t="s">
        <v>235</v>
      </c>
      <c r="E20528" s="13" t="s">
        <v>245</v>
      </c>
      <c r="F20528" s="11" t="str">
        <f t="shared" si="641"/>
        <v>R1150C1200</v>
      </c>
      <c r="G20528" s="11" t="s">
        <v>1252</v>
      </c>
      <c r="H20528" s="11" t="s">
        <v>3276</v>
      </c>
      <c r="I20528" s="14"/>
      <c r="J20528" s="11" t="s">
        <v>3277</v>
      </c>
      <c r="K20528" s="11"/>
    </row>
    <row r="20529" spans="2:11" x14ac:dyDescent="0.2">
      <c r="B20529" s="11" t="str">
        <f t="shared" si="640"/>
        <v>15.3-R1150C1210-1</v>
      </c>
      <c r="C20529" s="12">
        <v>15.3</v>
      </c>
      <c r="D20529" s="13" t="s">
        <v>235</v>
      </c>
      <c r="E20529" s="13" t="s">
        <v>247</v>
      </c>
      <c r="F20529" s="11" t="str">
        <f t="shared" si="641"/>
        <v>R1150C1210</v>
      </c>
      <c r="G20529" s="11" t="s">
        <v>1252</v>
      </c>
      <c r="H20529" s="11" t="s">
        <v>3276</v>
      </c>
      <c r="I20529" s="14"/>
      <c r="J20529" s="11" t="s">
        <v>3277</v>
      </c>
      <c r="K20529" s="11"/>
    </row>
    <row r="20530" spans="2:11" x14ac:dyDescent="0.2">
      <c r="B20530" s="11" t="str">
        <f t="shared" si="640"/>
        <v>15.3-R1150C1220-1</v>
      </c>
      <c r="C20530" s="12">
        <v>15.3</v>
      </c>
      <c r="D20530" s="13" t="s">
        <v>235</v>
      </c>
      <c r="E20530" s="13" t="s">
        <v>249</v>
      </c>
      <c r="F20530" s="11" t="str">
        <f t="shared" si="641"/>
        <v>R1150C1220</v>
      </c>
      <c r="G20530" s="11" t="s">
        <v>1252</v>
      </c>
      <c r="H20530" s="11" t="s">
        <v>3276</v>
      </c>
      <c r="I20530" s="14"/>
      <c r="J20530" s="11" t="s">
        <v>3277</v>
      </c>
      <c r="K20530" s="11"/>
    </row>
    <row r="20531" spans="2:11" x14ac:dyDescent="0.2">
      <c r="B20531" s="11" t="str">
        <f t="shared" si="640"/>
        <v>15.3-R1150C1230-1</v>
      </c>
      <c r="C20531" s="12">
        <v>15.3</v>
      </c>
      <c r="D20531" s="13" t="s">
        <v>235</v>
      </c>
      <c r="E20531" s="13" t="s">
        <v>251</v>
      </c>
      <c r="F20531" s="11" t="str">
        <f t="shared" si="641"/>
        <v>R1150C1230</v>
      </c>
      <c r="G20531" s="11" t="s">
        <v>1252</v>
      </c>
      <c r="H20531" s="11" t="s">
        <v>3276</v>
      </c>
      <c r="I20531" s="14"/>
      <c r="J20531" s="11" t="s">
        <v>3277</v>
      </c>
      <c r="K20531" s="11"/>
    </row>
    <row r="20532" spans="2:11" x14ac:dyDescent="0.2">
      <c r="B20532" s="11" t="str">
        <f t="shared" si="640"/>
        <v>15.3-R1150C1240-1</v>
      </c>
      <c r="C20532" s="12">
        <v>15.3</v>
      </c>
      <c r="D20532" s="13" t="s">
        <v>235</v>
      </c>
      <c r="E20532" s="13" t="s">
        <v>253</v>
      </c>
      <c r="F20532" s="11" t="str">
        <f t="shared" si="641"/>
        <v>R1150C1240</v>
      </c>
      <c r="G20532" s="11" t="s">
        <v>1252</v>
      </c>
      <c r="H20532" s="11" t="s">
        <v>3276</v>
      </c>
      <c r="I20532" s="14"/>
      <c r="J20532" s="11" t="s">
        <v>3277</v>
      </c>
      <c r="K20532" s="11"/>
    </row>
    <row r="20533" spans="2:11" x14ac:dyDescent="0.2">
      <c r="B20533" s="11" t="str">
        <f t="shared" si="640"/>
        <v>15.3-R1150C1250-1</v>
      </c>
      <c r="C20533" s="12">
        <v>15.3</v>
      </c>
      <c r="D20533" s="13" t="s">
        <v>235</v>
      </c>
      <c r="E20533" s="13" t="s">
        <v>255</v>
      </c>
      <c r="F20533" s="11" t="str">
        <f t="shared" si="641"/>
        <v>R1150C1250</v>
      </c>
      <c r="G20533" s="11" t="s">
        <v>1252</v>
      </c>
      <c r="H20533" s="11" t="s">
        <v>3276</v>
      </c>
      <c r="I20533" s="14"/>
      <c r="J20533" s="11" t="s">
        <v>3277</v>
      </c>
      <c r="K20533" s="11"/>
    </row>
    <row r="20534" spans="2:11" x14ac:dyDescent="0.2">
      <c r="B20534" s="11" t="str">
        <f t="shared" si="640"/>
        <v>15.3-R1150C1260-1</v>
      </c>
      <c r="C20534" s="12">
        <v>15.3</v>
      </c>
      <c r="D20534" s="13" t="s">
        <v>235</v>
      </c>
      <c r="E20534" s="13" t="s">
        <v>257</v>
      </c>
      <c r="F20534" s="11" t="str">
        <f t="shared" si="641"/>
        <v>R1150C1260</v>
      </c>
      <c r="G20534" s="11" t="s">
        <v>1252</v>
      </c>
      <c r="H20534" s="11" t="s">
        <v>3276</v>
      </c>
      <c r="I20534" s="14"/>
      <c r="J20534" s="11" t="s">
        <v>3277</v>
      </c>
      <c r="K20534" s="11"/>
    </row>
    <row r="20535" spans="2:11" x14ac:dyDescent="0.2">
      <c r="B20535" s="11" t="str">
        <f t="shared" si="640"/>
        <v>15.3-R1150C1270-1</v>
      </c>
      <c r="C20535" s="12">
        <v>15.3</v>
      </c>
      <c r="D20535" s="13" t="s">
        <v>235</v>
      </c>
      <c r="E20535" s="13" t="s">
        <v>259</v>
      </c>
      <c r="F20535" s="11" t="str">
        <f t="shared" si="641"/>
        <v>R1150C1270</v>
      </c>
      <c r="G20535" s="11" t="s">
        <v>1252</v>
      </c>
      <c r="H20535" s="11" t="s">
        <v>3276</v>
      </c>
      <c r="I20535" s="14"/>
      <c r="J20535" s="11" t="s">
        <v>3277</v>
      </c>
      <c r="K20535" s="11"/>
    </row>
    <row r="20536" spans="2:11" x14ac:dyDescent="0.2">
      <c r="B20536" s="11" t="str">
        <f t="shared" si="640"/>
        <v>15.3-R1150C1280-1</v>
      </c>
      <c r="C20536" s="12">
        <v>15.3</v>
      </c>
      <c r="D20536" s="13" t="s">
        <v>235</v>
      </c>
      <c r="E20536" s="13" t="s">
        <v>261</v>
      </c>
      <c r="F20536" s="11" t="str">
        <f t="shared" si="641"/>
        <v>R1150C1280</v>
      </c>
      <c r="G20536" s="11" t="s">
        <v>1252</v>
      </c>
      <c r="H20536" s="11" t="s">
        <v>3276</v>
      </c>
      <c r="I20536" s="14"/>
      <c r="J20536" s="11" t="s">
        <v>3277</v>
      </c>
      <c r="K20536" s="11"/>
    </row>
    <row r="20537" spans="2:11" x14ac:dyDescent="0.2">
      <c r="B20537" s="11" t="str">
        <f t="shared" si="640"/>
        <v>15.3-R1150C1290-1</v>
      </c>
      <c r="C20537" s="12">
        <v>15.3</v>
      </c>
      <c r="D20537" s="13" t="s">
        <v>235</v>
      </c>
      <c r="E20537" s="13" t="s">
        <v>263</v>
      </c>
      <c r="F20537" s="11" t="str">
        <f t="shared" si="641"/>
        <v>R1150C1290</v>
      </c>
      <c r="G20537" s="11" t="s">
        <v>1252</v>
      </c>
      <c r="H20537" s="11" t="s">
        <v>3276</v>
      </c>
      <c r="I20537" s="14"/>
      <c r="J20537" s="11" t="s">
        <v>3277</v>
      </c>
      <c r="K20537" s="11"/>
    </row>
    <row r="20538" spans="2:11" x14ac:dyDescent="0.2">
      <c r="B20538" s="11" t="str">
        <f t="shared" si="640"/>
        <v>15.3-R1150C1300-1</v>
      </c>
      <c r="C20538" s="12">
        <v>15.3</v>
      </c>
      <c r="D20538" s="13" t="s">
        <v>235</v>
      </c>
      <c r="E20538" s="13" t="s">
        <v>265</v>
      </c>
      <c r="F20538" s="11" t="str">
        <f t="shared" si="641"/>
        <v>R1150C1300</v>
      </c>
      <c r="G20538" s="11" t="s">
        <v>1252</v>
      </c>
      <c r="H20538" s="11" t="s">
        <v>3276</v>
      </c>
      <c r="I20538" s="14"/>
      <c r="J20538" s="11" t="s">
        <v>3277</v>
      </c>
      <c r="K20538" s="11"/>
    </row>
    <row r="20539" spans="2:11" x14ac:dyDescent="0.2">
      <c r="B20539" s="11" t="str">
        <f t="shared" si="640"/>
        <v>15.3-R1150C1310-1</v>
      </c>
      <c r="C20539" s="12">
        <v>15.3</v>
      </c>
      <c r="D20539" s="13" t="s">
        <v>235</v>
      </c>
      <c r="E20539" s="13" t="s">
        <v>267</v>
      </c>
      <c r="F20539" s="11" t="str">
        <f t="shared" si="641"/>
        <v>R1150C1310</v>
      </c>
      <c r="G20539" s="11" t="s">
        <v>1252</v>
      </c>
      <c r="H20539" s="11" t="s">
        <v>3276</v>
      </c>
      <c r="I20539" s="14"/>
      <c r="J20539" s="11" t="s">
        <v>3277</v>
      </c>
      <c r="K20539" s="11"/>
    </row>
    <row r="20540" spans="2:11" x14ac:dyDescent="0.2">
      <c r="B20540" s="11" t="str">
        <f t="shared" si="640"/>
        <v>15.3-R1150C1320-1</v>
      </c>
      <c r="C20540" s="12">
        <v>15.3</v>
      </c>
      <c r="D20540" s="13" t="s">
        <v>235</v>
      </c>
      <c r="E20540" s="13" t="s">
        <v>269</v>
      </c>
      <c r="F20540" s="11" t="str">
        <f t="shared" si="641"/>
        <v>R1150C1320</v>
      </c>
      <c r="G20540" s="11" t="s">
        <v>1252</v>
      </c>
      <c r="H20540" s="11" t="s">
        <v>3276</v>
      </c>
      <c r="I20540" s="14"/>
      <c r="J20540" s="11" t="s">
        <v>3277</v>
      </c>
      <c r="K20540" s="11"/>
    </row>
    <row r="20541" spans="2:11" x14ac:dyDescent="0.2">
      <c r="B20541" s="11" t="str">
        <f t="shared" si="640"/>
        <v>15.3-R1150C1330-1</v>
      </c>
      <c r="C20541" s="12">
        <v>15.3</v>
      </c>
      <c r="D20541" s="13" t="s">
        <v>235</v>
      </c>
      <c r="E20541" s="13" t="s">
        <v>271</v>
      </c>
      <c r="F20541" s="11" t="str">
        <f t="shared" si="641"/>
        <v>R1150C1330</v>
      </c>
      <c r="G20541" s="11" t="s">
        <v>1252</v>
      </c>
      <c r="H20541" s="11" t="s">
        <v>3276</v>
      </c>
      <c r="I20541" s="14"/>
      <c r="J20541" s="11" t="s">
        <v>3277</v>
      </c>
      <c r="K20541" s="11"/>
    </row>
    <row r="20542" spans="2:11" x14ac:dyDescent="0.2">
      <c r="B20542" s="11" t="str">
        <f t="shared" si="640"/>
        <v>15.3-R1150C1340-1</v>
      </c>
      <c r="C20542" s="12">
        <v>15.3</v>
      </c>
      <c r="D20542" s="13" t="s">
        <v>235</v>
      </c>
      <c r="E20542" s="13" t="s">
        <v>273</v>
      </c>
      <c r="F20542" s="11" t="str">
        <f t="shared" si="641"/>
        <v>R1150C1340</v>
      </c>
      <c r="G20542" s="11" t="s">
        <v>1252</v>
      </c>
      <c r="H20542" s="11" t="s">
        <v>3276</v>
      </c>
      <c r="I20542" s="14"/>
      <c r="J20542" s="11" t="s">
        <v>3277</v>
      </c>
      <c r="K20542" s="11"/>
    </row>
    <row r="20543" spans="2:11" x14ac:dyDescent="0.2">
      <c r="B20543" s="11" t="str">
        <f t="shared" si="640"/>
        <v>15.3-R1150C1350-1</v>
      </c>
      <c r="C20543" s="12">
        <v>15.3</v>
      </c>
      <c r="D20543" s="13" t="s">
        <v>235</v>
      </c>
      <c r="E20543" s="13" t="s">
        <v>275</v>
      </c>
      <c r="F20543" s="11" t="str">
        <f t="shared" si="641"/>
        <v>R1150C1350</v>
      </c>
      <c r="G20543" s="11" t="s">
        <v>1252</v>
      </c>
      <c r="H20543" s="11" t="s">
        <v>3276</v>
      </c>
      <c r="I20543" s="14"/>
      <c r="J20543" s="11" t="s">
        <v>3277</v>
      </c>
      <c r="K20543" s="11"/>
    </row>
    <row r="20544" spans="2:11" x14ac:dyDescent="0.2">
      <c r="B20544" s="11" t="str">
        <f t="shared" si="640"/>
        <v>15.3-R1150C1360-1</v>
      </c>
      <c r="C20544" s="12">
        <v>15.3</v>
      </c>
      <c r="D20544" s="13" t="s">
        <v>235</v>
      </c>
      <c r="E20544" s="13" t="s">
        <v>277</v>
      </c>
      <c r="F20544" s="11" t="str">
        <f t="shared" si="641"/>
        <v>R1150C1360</v>
      </c>
      <c r="G20544" s="11" t="s">
        <v>1252</v>
      </c>
      <c r="H20544" s="11" t="s">
        <v>1254</v>
      </c>
      <c r="I20544" s="11"/>
      <c r="J20544" s="11" t="s">
        <v>2292</v>
      </c>
      <c r="K20544" s="11"/>
    </row>
    <row r="20545" spans="2:11" x14ac:dyDescent="0.2">
      <c r="B20545" s="11" t="str">
        <f t="shared" si="640"/>
        <v>15.3-R1150C1370-1</v>
      </c>
      <c r="C20545" s="12">
        <v>15.3</v>
      </c>
      <c r="D20545" s="13" t="s">
        <v>235</v>
      </c>
      <c r="E20545" s="13" t="s">
        <v>279</v>
      </c>
      <c r="F20545" s="11" t="str">
        <f t="shared" si="641"/>
        <v>R1150C1370</v>
      </c>
      <c r="G20545" s="11" t="s">
        <v>1252</v>
      </c>
      <c r="H20545" s="11" t="s">
        <v>1254</v>
      </c>
      <c r="I20545" s="11"/>
      <c r="J20545" s="11" t="s">
        <v>2292</v>
      </c>
      <c r="K20545" s="11"/>
    </row>
    <row r="20546" spans="2:11" x14ac:dyDescent="0.2">
      <c r="B20546" s="11" t="str">
        <f t="shared" si="640"/>
        <v>15.3-R1150C1380-1</v>
      </c>
      <c r="C20546" s="12">
        <v>15.3</v>
      </c>
      <c r="D20546" s="13" t="s">
        <v>235</v>
      </c>
      <c r="E20546" s="13" t="s">
        <v>281</v>
      </c>
      <c r="F20546" s="11" t="str">
        <f t="shared" si="641"/>
        <v>R1150C1380</v>
      </c>
      <c r="G20546" s="11" t="s">
        <v>1252</v>
      </c>
      <c r="H20546" s="11" t="s">
        <v>1254</v>
      </c>
      <c r="I20546" s="11"/>
      <c r="J20546" s="11" t="s">
        <v>2292</v>
      </c>
      <c r="K20546" s="11"/>
    </row>
    <row r="20547" spans="2:11" x14ac:dyDescent="0.2">
      <c r="B20547" s="11" t="str">
        <f t="shared" ref="B20547:B20610" si="642">+C20547&amp;"-"&amp;F20547&amp;"-1"</f>
        <v>15.3-R1150C1390-1</v>
      </c>
      <c r="C20547" s="12">
        <v>15.3</v>
      </c>
      <c r="D20547" s="13" t="s">
        <v>235</v>
      </c>
      <c r="E20547" s="13" t="s">
        <v>283</v>
      </c>
      <c r="F20547" s="11" t="str">
        <f t="shared" ref="F20547:F20610" si="643">+"R"&amp;D20547&amp;"C"&amp;E20547</f>
        <v>R1150C1390</v>
      </c>
      <c r="G20547" s="11" t="s">
        <v>1252</v>
      </c>
      <c r="H20547" s="11" t="s">
        <v>1254</v>
      </c>
      <c r="I20547" s="11"/>
      <c r="J20547" s="11" t="s">
        <v>2292</v>
      </c>
      <c r="K20547" s="11"/>
    </row>
    <row r="20548" spans="2:11" x14ac:dyDescent="0.2">
      <c r="B20548" s="11" t="str">
        <f t="shared" si="642"/>
        <v>15.3-R1150C1400-1</v>
      </c>
      <c r="C20548" s="12">
        <v>15.3</v>
      </c>
      <c r="D20548" s="13" t="s">
        <v>235</v>
      </c>
      <c r="E20548" s="13" t="s">
        <v>285</v>
      </c>
      <c r="F20548" s="11" t="str">
        <f t="shared" si="643"/>
        <v>R1150C1400</v>
      </c>
      <c r="G20548" s="11" t="s">
        <v>1252</v>
      </c>
      <c r="H20548" s="11" t="s">
        <v>1254</v>
      </c>
      <c r="I20548" s="11"/>
      <c r="J20548" s="11" t="s">
        <v>2292</v>
      </c>
      <c r="K20548" s="11"/>
    </row>
    <row r="20549" spans="2:11" x14ac:dyDescent="0.2">
      <c r="B20549" s="11" t="str">
        <f t="shared" si="642"/>
        <v>15.3-R1150C1410-1</v>
      </c>
      <c r="C20549" s="12">
        <v>15.3</v>
      </c>
      <c r="D20549" s="13" t="s">
        <v>235</v>
      </c>
      <c r="E20549" s="13" t="s">
        <v>287</v>
      </c>
      <c r="F20549" s="11" t="str">
        <f t="shared" si="643"/>
        <v>R1150C1410</v>
      </c>
      <c r="G20549" s="11" t="s">
        <v>1252</v>
      </c>
      <c r="H20549" s="11" t="s">
        <v>1254</v>
      </c>
      <c r="I20549" s="11"/>
      <c r="J20549" s="11" t="s">
        <v>2292</v>
      </c>
      <c r="K20549" s="11"/>
    </row>
    <row r="20550" spans="2:11" x14ac:dyDescent="0.2">
      <c r="B20550" s="11" t="str">
        <f t="shared" si="642"/>
        <v>15.3-R1150C1420-1</v>
      </c>
      <c r="C20550" s="12">
        <v>15.3</v>
      </c>
      <c r="D20550" s="13" t="s">
        <v>235</v>
      </c>
      <c r="E20550" s="13" t="s">
        <v>289</v>
      </c>
      <c r="F20550" s="11" t="str">
        <f t="shared" si="643"/>
        <v>R1150C1420</v>
      </c>
      <c r="G20550" s="11" t="s">
        <v>1252</v>
      </c>
      <c r="H20550" s="11" t="s">
        <v>1254</v>
      </c>
      <c r="I20550" s="11"/>
      <c r="J20550" s="11" t="s">
        <v>2292</v>
      </c>
      <c r="K20550" s="11"/>
    </row>
    <row r="20551" spans="2:11" x14ac:dyDescent="0.2">
      <c r="B20551" s="11" t="str">
        <f t="shared" si="642"/>
        <v>15.3-R1150C1430-1</v>
      </c>
      <c r="C20551" s="12">
        <v>15.3</v>
      </c>
      <c r="D20551" s="13" t="s">
        <v>235</v>
      </c>
      <c r="E20551" s="13" t="s">
        <v>291</v>
      </c>
      <c r="F20551" s="11" t="str">
        <f t="shared" si="643"/>
        <v>R1150C1430</v>
      </c>
      <c r="G20551" s="11" t="s">
        <v>1252</v>
      </c>
      <c r="H20551" s="11" t="s">
        <v>3276</v>
      </c>
      <c r="I20551" s="14"/>
      <c r="J20551" s="11" t="s">
        <v>3277</v>
      </c>
      <c r="K20551" s="11"/>
    </row>
    <row r="20552" spans="2:11" x14ac:dyDescent="0.2">
      <c r="B20552" s="11" t="str">
        <f t="shared" si="642"/>
        <v>15.3-R1150C1440-1</v>
      </c>
      <c r="C20552" s="12">
        <v>15.3</v>
      </c>
      <c r="D20552" s="13" t="s">
        <v>235</v>
      </c>
      <c r="E20552" s="13" t="s">
        <v>293</v>
      </c>
      <c r="F20552" s="11" t="str">
        <f t="shared" si="643"/>
        <v>R1150C1440</v>
      </c>
      <c r="G20552" s="11" t="s">
        <v>1252</v>
      </c>
      <c r="H20552" s="11" t="s">
        <v>3276</v>
      </c>
      <c r="I20552" s="14"/>
      <c r="J20552" s="11" t="s">
        <v>3277</v>
      </c>
      <c r="K20552" s="11"/>
    </row>
    <row r="20553" spans="2:11" x14ac:dyDescent="0.2">
      <c r="B20553" s="11" t="str">
        <f t="shared" si="642"/>
        <v>15.3-R1150C1450-1</v>
      </c>
      <c r="C20553" s="12">
        <v>15.3</v>
      </c>
      <c r="D20553" s="13" t="s">
        <v>235</v>
      </c>
      <c r="E20553" s="13" t="s">
        <v>295</v>
      </c>
      <c r="F20553" s="11" t="str">
        <f t="shared" si="643"/>
        <v>R1150C1450</v>
      </c>
      <c r="G20553" s="11" t="s">
        <v>1252</v>
      </c>
      <c r="H20553" s="11" t="s">
        <v>1254</v>
      </c>
      <c r="I20553" s="11"/>
      <c r="J20553" s="11" t="s">
        <v>2292</v>
      </c>
      <c r="K20553" s="11"/>
    </row>
    <row r="20554" spans="2:11" x14ac:dyDescent="0.2">
      <c r="B20554" s="11" t="str">
        <f t="shared" si="642"/>
        <v>15.3-R1150C1460-1</v>
      </c>
      <c r="C20554" s="12">
        <v>15.3</v>
      </c>
      <c r="D20554" s="13" t="s">
        <v>235</v>
      </c>
      <c r="E20554" s="13" t="s">
        <v>297</v>
      </c>
      <c r="F20554" s="11" t="str">
        <f t="shared" si="643"/>
        <v>R1150C1460</v>
      </c>
      <c r="G20554" s="11" t="s">
        <v>1252</v>
      </c>
      <c r="H20554" s="11" t="s">
        <v>1254</v>
      </c>
      <c r="I20554" s="11"/>
      <c r="J20554" s="11" t="s">
        <v>2292</v>
      </c>
      <c r="K20554" s="11"/>
    </row>
    <row r="20555" spans="2:11" x14ac:dyDescent="0.2">
      <c r="B20555" s="11" t="str">
        <f t="shared" si="642"/>
        <v>15.3-R1150C1470-1</v>
      </c>
      <c r="C20555" s="12">
        <v>15.3</v>
      </c>
      <c r="D20555" s="13" t="s">
        <v>235</v>
      </c>
      <c r="E20555" s="13" t="s">
        <v>299</v>
      </c>
      <c r="F20555" s="11" t="str">
        <f t="shared" si="643"/>
        <v>R1150C1470</v>
      </c>
      <c r="G20555" s="11" t="s">
        <v>1252</v>
      </c>
      <c r="H20555" s="11" t="s">
        <v>1254</v>
      </c>
      <c r="I20555" s="11"/>
      <c r="J20555" s="11" t="s">
        <v>2292</v>
      </c>
      <c r="K20555" s="11"/>
    </row>
    <row r="20556" spans="2:11" x14ac:dyDescent="0.2">
      <c r="B20556" s="11" t="str">
        <f t="shared" si="642"/>
        <v>15.3-R1150C1480-1</v>
      </c>
      <c r="C20556" s="12">
        <v>15.3</v>
      </c>
      <c r="D20556" s="13" t="s">
        <v>235</v>
      </c>
      <c r="E20556" s="13" t="s">
        <v>301</v>
      </c>
      <c r="F20556" s="11" t="str">
        <f t="shared" si="643"/>
        <v>R1150C1480</v>
      </c>
      <c r="G20556" s="11" t="s">
        <v>1252</v>
      </c>
      <c r="H20556" s="11" t="s">
        <v>1254</v>
      </c>
      <c r="I20556" s="11"/>
      <c r="J20556" s="11" t="s">
        <v>2292</v>
      </c>
      <c r="K20556" s="11"/>
    </row>
    <row r="20557" spans="2:11" x14ac:dyDescent="0.2">
      <c r="B20557" s="11" t="str">
        <f t="shared" si="642"/>
        <v>15.3-R1150C1490-1</v>
      </c>
      <c r="C20557" s="12">
        <v>15.3</v>
      </c>
      <c r="D20557" s="13" t="s">
        <v>235</v>
      </c>
      <c r="E20557" s="13" t="s">
        <v>303</v>
      </c>
      <c r="F20557" s="11" t="str">
        <f t="shared" si="643"/>
        <v>R1150C1490</v>
      </c>
      <c r="G20557" s="11" t="s">
        <v>1252</v>
      </c>
      <c r="H20557" s="11" t="s">
        <v>3276</v>
      </c>
      <c r="I20557" s="14"/>
      <c r="J20557" s="11" t="s">
        <v>3277</v>
      </c>
      <c r="K20557" s="11"/>
    </row>
    <row r="20558" spans="2:11" x14ac:dyDescent="0.2">
      <c r="B20558" s="11" t="str">
        <f t="shared" si="642"/>
        <v>15.3-R1150C1500-1</v>
      </c>
      <c r="C20558" s="12">
        <v>15.3</v>
      </c>
      <c r="D20558" s="13" t="s">
        <v>235</v>
      </c>
      <c r="E20558" s="13" t="s">
        <v>305</v>
      </c>
      <c r="F20558" s="11" t="str">
        <f t="shared" si="643"/>
        <v>R1150C1500</v>
      </c>
      <c r="G20558" s="11" t="s">
        <v>1252</v>
      </c>
      <c r="H20558" s="11" t="s">
        <v>3276</v>
      </c>
      <c r="I20558" s="14"/>
      <c r="J20558" s="11" t="s">
        <v>3277</v>
      </c>
      <c r="K20558" s="11"/>
    </row>
    <row r="20559" spans="2:11" x14ac:dyDescent="0.2">
      <c r="B20559" s="11" t="str">
        <f t="shared" si="642"/>
        <v>15.3-R1150C1510-1</v>
      </c>
      <c r="C20559" s="12">
        <v>15.3</v>
      </c>
      <c r="D20559" s="13" t="s">
        <v>235</v>
      </c>
      <c r="E20559" s="13" t="s">
        <v>307</v>
      </c>
      <c r="F20559" s="11" t="str">
        <f t="shared" si="643"/>
        <v>R1150C1510</v>
      </c>
      <c r="G20559" s="11" t="s">
        <v>1252</v>
      </c>
      <c r="H20559" s="11" t="s">
        <v>1254</v>
      </c>
      <c r="I20559" s="11"/>
      <c r="J20559" s="11" t="s">
        <v>2292</v>
      </c>
      <c r="K20559" s="11"/>
    </row>
    <row r="20560" spans="2:11" x14ac:dyDescent="0.2">
      <c r="B20560" s="11" t="str">
        <f t="shared" si="642"/>
        <v>15.3-R1150C1520-1</v>
      </c>
      <c r="C20560" s="12">
        <v>15.3</v>
      </c>
      <c r="D20560" s="13" t="s">
        <v>235</v>
      </c>
      <c r="E20560" s="13" t="s">
        <v>309</v>
      </c>
      <c r="F20560" s="11" t="str">
        <f t="shared" si="643"/>
        <v>R1150C1520</v>
      </c>
      <c r="G20560" s="11" t="s">
        <v>1252</v>
      </c>
      <c r="H20560" s="11" t="s">
        <v>1254</v>
      </c>
      <c r="I20560" s="11"/>
      <c r="J20560" s="11" t="s">
        <v>2292</v>
      </c>
      <c r="K20560" s="11"/>
    </row>
    <row r="20561" spans="2:11" x14ac:dyDescent="0.2">
      <c r="B20561" s="11" t="str">
        <f t="shared" si="642"/>
        <v>15.3-R1150C1530-1</v>
      </c>
      <c r="C20561" s="12">
        <v>15.3</v>
      </c>
      <c r="D20561" s="13" t="s">
        <v>235</v>
      </c>
      <c r="E20561" s="13" t="s">
        <v>311</v>
      </c>
      <c r="F20561" s="11" t="str">
        <f t="shared" si="643"/>
        <v>R1150C1530</v>
      </c>
      <c r="G20561" s="11" t="s">
        <v>1252</v>
      </c>
      <c r="H20561" s="11" t="s">
        <v>3276</v>
      </c>
      <c r="I20561" s="14"/>
      <c r="J20561" s="11" t="s">
        <v>3277</v>
      </c>
      <c r="K20561" s="11"/>
    </row>
    <row r="20562" spans="2:11" x14ac:dyDescent="0.2">
      <c r="B20562" s="11" t="str">
        <f t="shared" si="642"/>
        <v>15.3-R1150C1540-1</v>
      </c>
      <c r="C20562" s="12">
        <v>15.3</v>
      </c>
      <c r="D20562" s="13" t="s">
        <v>235</v>
      </c>
      <c r="E20562" s="13" t="s">
        <v>313</v>
      </c>
      <c r="F20562" s="11" t="str">
        <f t="shared" si="643"/>
        <v>R1150C1540</v>
      </c>
      <c r="G20562" s="11" t="s">
        <v>1252</v>
      </c>
      <c r="H20562" s="11" t="s">
        <v>3276</v>
      </c>
      <c r="I20562" s="14"/>
      <c r="J20562" s="11" t="s">
        <v>3277</v>
      </c>
      <c r="K20562" s="11"/>
    </row>
    <row r="20563" spans="2:11" x14ac:dyDescent="0.2">
      <c r="B20563" s="11" t="str">
        <f t="shared" si="642"/>
        <v>15.3-R1150C1550-1</v>
      </c>
      <c r="C20563" s="12">
        <v>15.3</v>
      </c>
      <c r="D20563" s="13" t="s">
        <v>235</v>
      </c>
      <c r="E20563" s="13" t="s">
        <v>315</v>
      </c>
      <c r="F20563" s="11" t="str">
        <f t="shared" si="643"/>
        <v>R1150C1550</v>
      </c>
      <c r="G20563" s="11" t="s">
        <v>1252</v>
      </c>
      <c r="H20563" s="11" t="s">
        <v>1254</v>
      </c>
      <c r="I20563" s="11"/>
      <c r="J20563" s="11" t="s">
        <v>2292</v>
      </c>
      <c r="K20563" s="11"/>
    </row>
    <row r="20564" spans="2:11" x14ac:dyDescent="0.2">
      <c r="B20564" s="11" t="str">
        <f t="shared" si="642"/>
        <v>15.3-R1150C1560-1</v>
      </c>
      <c r="C20564" s="12">
        <v>15.3</v>
      </c>
      <c r="D20564" s="13" t="s">
        <v>235</v>
      </c>
      <c r="E20564" s="13" t="s">
        <v>317</v>
      </c>
      <c r="F20564" s="11" t="str">
        <f t="shared" si="643"/>
        <v>R1150C1560</v>
      </c>
      <c r="G20564" s="11" t="s">
        <v>1252</v>
      </c>
      <c r="H20564" s="11" t="s">
        <v>1254</v>
      </c>
      <c r="I20564" s="11"/>
      <c r="J20564" s="11" t="s">
        <v>2292</v>
      </c>
      <c r="K20564" s="11"/>
    </row>
    <row r="20565" spans="2:11" x14ac:dyDescent="0.2">
      <c r="B20565" s="11" t="str">
        <f t="shared" si="642"/>
        <v>15.3-R1150C1570-1</v>
      </c>
      <c r="C20565" s="12">
        <v>15.3</v>
      </c>
      <c r="D20565" s="13" t="s">
        <v>235</v>
      </c>
      <c r="E20565" s="13" t="s">
        <v>319</v>
      </c>
      <c r="F20565" s="11" t="str">
        <f t="shared" si="643"/>
        <v>R1150C1570</v>
      </c>
      <c r="G20565" s="11" t="s">
        <v>1252</v>
      </c>
      <c r="H20565" s="11" t="s">
        <v>3276</v>
      </c>
      <c r="I20565" s="14"/>
      <c r="J20565" s="11" t="s">
        <v>3277</v>
      </c>
      <c r="K20565" s="11"/>
    </row>
    <row r="20566" spans="2:11" x14ac:dyDescent="0.2">
      <c r="B20566" s="11" t="str">
        <f t="shared" si="642"/>
        <v>15.3-R1150C1580-1</v>
      </c>
      <c r="C20566" s="12">
        <v>15.3</v>
      </c>
      <c r="D20566" s="13" t="s">
        <v>235</v>
      </c>
      <c r="E20566" s="13" t="s">
        <v>321</v>
      </c>
      <c r="F20566" s="11" t="str">
        <f t="shared" si="643"/>
        <v>R1150C1580</v>
      </c>
      <c r="G20566" s="11" t="s">
        <v>1252</v>
      </c>
      <c r="H20566" s="11" t="s">
        <v>3276</v>
      </c>
      <c r="I20566" s="14"/>
      <c r="J20566" s="11" t="s">
        <v>3277</v>
      </c>
      <c r="K20566" s="11"/>
    </row>
    <row r="20567" spans="2:11" x14ac:dyDescent="0.2">
      <c r="B20567" s="11" t="str">
        <f t="shared" si="642"/>
        <v>15.3-R1150C1590-1</v>
      </c>
      <c r="C20567" s="12">
        <v>15.3</v>
      </c>
      <c r="D20567" s="13" t="s">
        <v>235</v>
      </c>
      <c r="E20567" s="13" t="s">
        <v>323</v>
      </c>
      <c r="F20567" s="11" t="str">
        <f t="shared" si="643"/>
        <v>R1150C1590</v>
      </c>
      <c r="G20567" s="11" t="s">
        <v>1252</v>
      </c>
      <c r="H20567" s="11" t="s">
        <v>1254</v>
      </c>
      <c r="I20567" s="11"/>
      <c r="J20567" s="11" t="s">
        <v>2292</v>
      </c>
      <c r="K20567" s="11"/>
    </row>
    <row r="20568" spans="2:11" x14ac:dyDescent="0.2">
      <c r="B20568" s="11" t="str">
        <f t="shared" si="642"/>
        <v>15.3-R1150C1600-1</v>
      </c>
      <c r="C20568" s="12">
        <v>15.3</v>
      </c>
      <c r="D20568" s="13" t="s">
        <v>235</v>
      </c>
      <c r="E20568" s="13" t="s">
        <v>325</v>
      </c>
      <c r="F20568" s="11" t="str">
        <f t="shared" si="643"/>
        <v>R1150C1600</v>
      </c>
      <c r="G20568" s="11" t="s">
        <v>1252</v>
      </c>
      <c r="H20568" s="11" t="s">
        <v>1254</v>
      </c>
      <c r="I20568" s="11"/>
      <c r="J20568" s="11" t="s">
        <v>2292</v>
      </c>
      <c r="K20568" s="11"/>
    </row>
    <row r="20569" spans="2:11" x14ac:dyDescent="0.2">
      <c r="B20569" s="11" t="str">
        <f t="shared" si="642"/>
        <v>15.3-R1150C1610-1</v>
      </c>
      <c r="C20569" s="12">
        <v>15.3</v>
      </c>
      <c r="D20569" s="13" t="s">
        <v>235</v>
      </c>
      <c r="E20569" s="13" t="s">
        <v>327</v>
      </c>
      <c r="F20569" s="11" t="str">
        <f t="shared" si="643"/>
        <v>R1150C1610</v>
      </c>
      <c r="G20569" s="11" t="s">
        <v>1252</v>
      </c>
      <c r="H20569" s="11" t="s">
        <v>3276</v>
      </c>
      <c r="I20569" s="14"/>
      <c r="J20569" s="11" t="s">
        <v>3277</v>
      </c>
      <c r="K20569" s="11"/>
    </row>
    <row r="20570" spans="2:11" x14ac:dyDescent="0.2">
      <c r="B20570" s="11" t="str">
        <f t="shared" si="642"/>
        <v>15.3-R1150C1620-1</v>
      </c>
      <c r="C20570" s="12">
        <v>15.3</v>
      </c>
      <c r="D20570" s="13" t="s">
        <v>235</v>
      </c>
      <c r="E20570" s="13" t="s">
        <v>329</v>
      </c>
      <c r="F20570" s="11" t="str">
        <f t="shared" si="643"/>
        <v>R1150C1620</v>
      </c>
      <c r="G20570" s="11" t="s">
        <v>1252</v>
      </c>
      <c r="H20570" s="11" t="s">
        <v>3276</v>
      </c>
      <c r="I20570" s="14"/>
      <c r="J20570" s="11" t="s">
        <v>3277</v>
      </c>
      <c r="K20570" s="11"/>
    </row>
    <row r="20571" spans="2:11" x14ac:dyDescent="0.2">
      <c r="B20571" s="11" t="str">
        <f t="shared" si="642"/>
        <v>15.3-R1150C1630-1</v>
      </c>
      <c r="C20571" s="12">
        <v>15.3</v>
      </c>
      <c r="D20571" s="13" t="s">
        <v>235</v>
      </c>
      <c r="E20571" s="13" t="s">
        <v>331</v>
      </c>
      <c r="F20571" s="11" t="str">
        <f t="shared" si="643"/>
        <v>R1150C1630</v>
      </c>
      <c r="G20571" s="11" t="s">
        <v>1252</v>
      </c>
      <c r="H20571" s="11" t="s">
        <v>1254</v>
      </c>
      <c r="I20571" s="11"/>
      <c r="J20571" s="11" t="s">
        <v>2292</v>
      </c>
      <c r="K20571" s="11"/>
    </row>
    <row r="20572" spans="2:11" x14ac:dyDescent="0.2">
      <c r="B20572" s="11" t="str">
        <f t="shared" si="642"/>
        <v>15.3-R1150C1640-1</v>
      </c>
      <c r="C20572" s="12">
        <v>15.3</v>
      </c>
      <c r="D20572" s="13" t="s">
        <v>235</v>
      </c>
      <c r="E20572" s="13" t="s">
        <v>333</v>
      </c>
      <c r="F20572" s="11" t="str">
        <f t="shared" si="643"/>
        <v>R1150C1640</v>
      </c>
      <c r="G20572" s="11" t="s">
        <v>1252</v>
      </c>
      <c r="H20572" s="11" t="s">
        <v>1254</v>
      </c>
      <c r="I20572" s="11"/>
      <c r="J20572" s="11" t="s">
        <v>2292</v>
      </c>
      <c r="K20572" s="11"/>
    </row>
    <row r="20573" spans="2:11" x14ac:dyDescent="0.2">
      <c r="B20573" s="11" t="str">
        <f t="shared" si="642"/>
        <v>15.3-R1150C1650-1</v>
      </c>
      <c r="C20573" s="12">
        <v>15.3</v>
      </c>
      <c r="D20573" s="13" t="s">
        <v>235</v>
      </c>
      <c r="E20573" s="13" t="s">
        <v>335</v>
      </c>
      <c r="F20573" s="11" t="str">
        <f t="shared" si="643"/>
        <v>R1150C1650</v>
      </c>
      <c r="G20573" s="11" t="s">
        <v>1252</v>
      </c>
      <c r="H20573" s="11" t="s">
        <v>1254</v>
      </c>
      <c r="I20573" s="11"/>
      <c r="J20573" s="11" t="s">
        <v>2292</v>
      </c>
      <c r="K20573" s="11"/>
    </row>
    <row r="20574" spans="2:11" x14ac:dyDescent="0.2">
      <c r="B20574" s="11" t="str">
        <f t="shared" si="642"/>
        <v>15.3-R1150C1660-1</v>
      </c>
      <c r="C20574" s="12">
        <v>15.3</v>
      </c>
      <c r="D20574" s="13" t="s">
        <v>235</v>
      </c>
      <c r="E20574" s="13" t="s">
        <v>337</v>
      </c>
      <c r="F20574" s="11" t="str">
        <f t="shared" si="643"/>
        <v>R1150C1660</v>
      </c>
      <c r="G20574" s="11" t="s">
        <v>1252</v>
      </c>
      <c r="H20574" s="11" t="s">
        <v>1254</v>
      </c>
      <c r="I20574" s="11"/>
      <c r="J20574" s="11" t="s">
        <v>2292</v>
      </c>
      <c r="K20574" s="11"/>
    </row>
    <row r="20575" spans="2:11" x14ac:dyDescent="0.2">
      <c r="B20575" s="11" t="str">
        <f t="shared" si="642"/>
        <v>15.3-R1150C1670-1</v>
      </c>
      <c r="C20575" s="12">
        <v>15.3</v>
      </c>
      <c r="D20575" s="13" t="s">
        <v>235</v>
      </c>
      <c r="E20575" s="13" t="s">
        <v>339</v>
      </c>
      <c r="F20575" s="11" t="str">
        <f t="shared" si="643"/>
        <v>R1150C1670</v>
      </c>
      <c r="G20575" s="11" t="s">
        <v>1252</v>
      </c>
      <c r="H20575" s="11" t="s">
        <v>1254</v>
      </c>
      <c r="I20575" s="11"/>
      <c r="J20575" s="11" t="s">
        <v>2292</v>
      </c>
      <c r="K20575" s="11"/>
    </row>
    <row r="20576" spans="2:11" x14ac:dyDescent="0.2">
      <c r="B20576" s="11" t="str">
        <f t="shared" si="642"/>
        <v>15.3-R1150C1680-1</v>
      </c>
      <c r="C20576" s="12">
        <v>15.3</v>
      </c>
      <c r="D20576" s="13" t="s">
        <v>235</v>
      </c>
      <c r="E20576" s="13" t="s">
        <v>341</v>
      </c>
      <c r="F20576" s="11" t="str">
        <f t="shared" si="643"/>
        <v>R1150C1680</v>
      </c>
      <c r="G20576" s="11" t="s">
        <v>1252</v>
      </c>
      <c r="H20576" s="11" t="s">
        <v>1254</v>
      </c>
      <c r="I20576" s="11"/>
      <c r="J20576" s="11" t="s">
        <v>2292</v>
      </c>
      <c r="K20576" s="11"/>
    </row>
    <row r="20577" spans="2:11" x14ac:dyDescent="0.2">
      <c r="B20577" s="11" t="str">
        <f t="shared" si="642"/>
        <v>15.3-R1150C1690-1</v>
      </c>
      <c r="C20577" s="12">
        <v>15.3</v>
      </c>
      <c r="D20577" s="13" t="s">
        <v>235</v>
      </c>
      <c r="E20577" s="13" t="s">
        <v>343</v>
      </c>
      <c r="F20577" s="11" t="str">
        <f t="shared" si="643"/>
        <v>R1150C1690</v>
      </c>
      <c r="G20577" s="11" t="s">
        <v>1252</v>
      </c>
      <c r="H20577" s="11" t="s">
        <v>1254</v>
      </c>
      <c r="I20577" s="11"/>
      <c r="J20577" s="11" t="s">
        <v>2292</v>
      </c>
      <c r="K20577" s="11"/>
    </row>
    <row r="20578" spans="2:11" x14ac:dyDescent="0.2">
      <c r="B20578" s="11" t="str">
        <f t="shared" si="642"/>
        <v>15.3-R1150C1700-1</v>
      </c>
      <c r="C20578" s="12">
        <v>15.3</v>
      </c>
      <c r="D20578" s="13" t="s">
        <v>235</v>
      </c>
      <c r="E20578" s="13" t="s">
        <v>345</v>
      </c>
      <c r="F20578" s="11" t="str">
        <f t="shared" si="643"/>
        <v>R1150C1700</v>
      </c>
      <c r="G20578" s="11" t="s">
        <v>1252</v>
      </c>
      <c r="H20578" s="11" t="s">
        <v>1254</v>
      </c>
      <c r="I20578" s="11"/>
      <c r="J20578" s="11" t="s">
        <v>2292</v>
      </c>
      <c r="K20578" s="11"/>
    </row>
    <row r="20579" spans="2:11" x14ac:dyDescent="0.2">
      <c r="B20579" s="11" t="str">
        <f t="shared" si="642"/>
        <v>15.3-R1150C1710-1</v>
      </c>
      <c r="C20579" s="12">
        <v>15.3</v>
      </c>
      <c r="D20579" s="13" t="s">
        <v>235</v>
      </c>
      <c r="E20579" s="13" t="s">
        <v>347</v>
      </c>
      <c r="F20579" s="11" t="str">
        <f t="shared" si="643"/>
        <v>R1150C1710</v>
      </c>
      <c r="G20579" s="11" t="s">
        <v>1252</v>
      </c>
      <c r="H20579" s="11" t="s">
        <v>3276</v>
      </c>
      <c r="I20579" s="14"/>
      <c r="J20579" s="11" t="s">
        <v>3277</v>
      </c>
      <c r="K20579" s="11"/>
    </row>
    <row r="20580" spans="2:11" x14ac:dyDescent="0.2">
      <c r="B20580" s="11" t="str">
        <f t="shared" si="642"/>
        <v>15.3-R1150C1720-1</v>
      </c>
      <c r="C20580" s="12">
        <v>15.3</v>
      </c>
      <c r="D20580" s="13" t="s">
        <v>235</v>
      </c>
      <c r="E20580" s="13" t="s">
        <v>349</v>
      </c>
      <c r="F20580" s="11" t="str">
        <f t="shared" si="643"/>
        <v>R1150C1720</v>
      </c>
      <c r="G20580" s="11" t="s">
        <v>1252</v>
      </c>
      <c r="H20580" s="11" t="s">
        <v>3276</v>
      </c>
      <c r="I20580" s="14"/>
      <c r="J20580" s="11" t="s">
        <v>3277</v>
      </c>
      <c r="K20580" s="11"/>
    </row>
    <row r="20581" spans="2:11" x14ac:dyDescent="0.2">
      <c r="B20581" s="11" t="str">
        <f t="shared" si="642"/>
        <v>15.3-R1150C1730-1</v>
      </c>
      <c r="C20581" s="12">
        <v>15.3</v>
      </c>
      <c r="D20581" s="13" t="s">
        <v>235</v>
      </c>
      <c r="E20581" s="13" t="s">
        <v>351</v>
      </c>
      <c r="F20581" s="11" t="str">
        <f t="shared" si="643"/>
        <v>R1150C1730</v>
      </c>
      <c r="G20581" s="11" t="s">
        <v>1252</v>
      </c>
      <c r="H20581" s="11" t="s">
        <v>3276</v>
      </c>
      <c r="I20581" s="14"/>
      <c r="J20581" s="11" t="s">
        <v>3277</v>
      </c>
      <c r="K20581" s="11"/>
    </row>
    <row r="20582" spans="2:11" x14ac:dyDescent="0.2">
      <c r="B20582" s="11" t="str">
        <f t="shared" si="642"/>
        <v>15.3-R1150C1740-1</v>
      </c>
      <c r="C20582" s="12">
        <v>15.3</v>
      </c>
      <c r="D20582" s="13" t="s">
        <v>235</v>
      </c>
      <c r="E20582" s="13" t="s">
        <v>353</v>
      </c>
      <c r="F20582" s="11" t="str">
        <f t="shared" si="643"/>
        <v>R1150C1740</v>
      </c>
      <c r="G20582" s="11" t="s">
        <v>1252</v>
      </c>
      <c r="H20582" s="11" t="s">
        <v>3276</v>
      </c>
      <c r="I20582" s="14"/>
      <c r="J20582" s="11" t="s">
        <v>3277</v>
      </c>
      <c r="K20582" s="11"/>
    </row>
    <row r="20583" spans="2:11" x14ac:dyDescent="0.2">
      <c r="B20583" s="11" t="str">
        <f t="shared" si="642"/>
        <v>15.3-R1150C1750-1</v>
      </c>
      <c r="C20583" s="12">
        <v>15.3</v>
      </c>
      <c r="D20583" s="13" t="s">
        <v>235</v>
      </c>
      <c r="E20583" s="13" t="s">
        <v>355</v>
      </c>
      <c r="F20583" s="11" t="str">
        <f t="shared" si="643"/>
        <v>R1150C1750</v>
      </c>
      <c r="G20583" s="11" t="s">
        <v>1252</v>
      </c>
      <c r="H20583" s="11" t="s">
        <v>3276</v>
      </c>
      <c r="I20583" s="14"/>
      <c r="J20583" s="11" t="s">
        <v>3277</v>
      </c>
      <c r="K20583" s="11"/>
    </row>
    <row r="20584" spans="2:11" x14ac:dyDescent="0.2">
      <c r="B20584" s="11" t="str">
        <f t="shared" si="642"/>
        <v>15.3-R1150C1760-1</v>
      </c>
      <c r="C20584" s="12">
        <v>15.3</v>
      </c>
      <c r="D20584" s="13" t="s">
        <v>235</v>
      </c>
      <c r="E20584" s="13" t="s">
        <v>357</v>
      </c>
      <c r="F20584" s="11" t="str">
        <f t="shared" si="643"/>
        <v>R1150C1760</v>
      </c>
      <c r="G20584" s="11" t="s">
        <v>1252</v>
      </c>
      <c r="H20584" s="11" t="s">
        <v>1254</v>
      </c>
      <c r="I20584" s="11"/>
      <c r="J20584" s="11" t="s">
        <v>2292</v>
      </c>
      <c r="K20584" s="11"/>
    </row>
    <row r="20585" spans="2:11" x14ac:dyDescent="0.2">
      <c r="B20585" s="11" t="str">
        <f t="shared" si="642"/>
        <v>15.3-R1150C1770-1</v>
      </c>
      <c r="C20585" s="12">
        <v>15.3</v>
      </c>
      <c r="D20585" s="13" t="s">
        <v>235</v>
      </c>
      <c r="E20585" s="13" t="s">
        <v>359</v>
      </c>
      <c r="F20585" s="11" t="str">
        <f t="shared" si="643"/>
        <v>R1150C1770</v>
      </c>
      <c r="G20585" s="11" t="s">
        <v>1252</v>
      </c>
      <c r="H20585" s="11" t="s">
        <v>1254</v>
      </c>
      <c r="I20585" s="11"/>
      <c r="J20585" s="11" t="s">
        <v>2292</v>
      </c>
      <c r="K20585" s="11"/>
    </row>
    <row r="20586" spans="2:11" x14ac:dyDescent="0.2">
      <c r="B20586" s="11" t="str">
        <f t="shared" si="642"/>
        <v>15.3-R1150C1780-1</v>
      </c>
      <c r="C20586" s="12">
        <v>15.3</v>
      </c>
      <c r="D20586" s="13" t="s">
        <v>235</v>
      </c>
      <c r="E20586" s="13" t="s">
        <v>361</v>
      </c>
      <c r="F20586" s="11" t="str">
        <f t="shared" si="643"/>
        <v>R1150C1780</v>
      </c>
      <c r="G20586" s="11" t="s">
        <v>1252</v>
      </c>
      <c r="H20586" s="11" t="s">
        <v>1254</v>
      </c>
      <c r="I20586" s="11"/>
      <c r="J20586" s="11" t="s">
        <v>2292</v>
      </c>
      <c r="K20586" s="11"/>
    </row>
    <row r="20587" spans="2:11" x14ac:dyDescent="0.2">
      <c r="B20587" s="11" t="str">
        <f t="shared" si="642"/>
        <v>15.3-R1150C1790-1</v>
      </c>
      <c r="C20587" s="12">
        <v>15.3</v>
      </c>
      <c r="D20587" s="13" t="s">
        <v>235</v>
      </c>
      <c r="E20587" s="13" t="s">
        <v>363</v>
      </c>
      <c r="F20587" s="11" t="str">
        <f t="shared" si="643"/>
        <v>R1150C1790</v>
      </c>
      <c r="G20587" s="11" t="s">
        <v>1252</v>
      </c>
      <c r="H20587" s="11" t="s">
        <v>1254</v>
      </c>
      <c r="I20587" s="11"/>
      <c r="J20587" s="11" t="s">
        <v>2292</v>
      </c>
      <c r="K20587" s="11"/>
    </row>
    <row r="20588" spans="2:11" x14ac:dyDescent="0.2">
      <c r="B20588" s="11" t="str">
        <f t="shared" si="642"/>
        <v>15.3-R1160C0010-1</v>
      </c>
      <c r="C20588" s="12">
        <v>15.3</v>
      </c>
      <c r="D20588" s="13" t="s">
        <v>237</v>
      </c>
      <c r="E20588" s="13" t="s">
        <v>7</v>
      </c>
      <c r="F20588" s="11" t="str">
        <f t="shared" si="643"/>
        <v>R1160C0010</v>
      </c>
      <c r="G20588" s="11" t="s">
        <v>1252</v>
      </c>
      <c r="H20588" s="11" t="s">
        <v>3276</v>
      </c>
      <c r="I20588" s="14"/>
      <c r="J20588" s="11" t="s">
        <v>3277</v>
      </c>
      <c r="K20588" s="11"/>
    </row>
    <row r="20589" spans="2:11" x14ac:dyDescent="0.2">
      <c r="B20589" s="11" t="str">
        <f t="shared" si="642"/>
        <v>15.3-R1160C0020-1</v>
      </c>
      <c r="C20589" s="12">
        <v>15.3</v>
      </c>
      <c r="D20589" s="13" t="s">
        <v>237</v>
      </c>
      <c r="E20589" s="13" t="s">
        <v>9</v>
      </c>
      <c r="F20589" s="11" t="str">
        <f t="shared" si="643"/>
        <v>R1160C0020</v>
      </c>
      <c r="G20589" s="11" t="s">
        <v>1252</v>
      </c>
      <c r="H20589" s="11" t="s">
        <v>3276</v>
      </c>
      <c r="I20589" s="14"/>
      <c r="J20589" s="11" t="s">
        <v>3277</v>
      </c>
      <c r="K20589" s="11"/>
    </row>
    <row r="20590" spans="2:11" x14ac:dyDescent="0.2">
      <c r="B20590" s="11" t="str">
        <f t="shared" si="642"/>
        <v>15.3-R1160C0030-1</v>
      </c>
      <c r="C20590" s="12">
        <v>15.3</v>
      </c>
      <c r="D20590" s="13" t="s">
        <v>237</v>
      </c>
      <c r="E20590" s="13" t="s">
        <v>11</v>
      </c>
      <c r="F20590" s="11" t="str">
        <f t="shared" si="643"/>
        <v>R1160C0030</v>
      </c>
      <c r="G20590" s="11" t="s">
        <v>1252</v>
      </c>
      <c r="H20590" s="11" t="s">
        <v>3276</v>
      </c>
      <c r="I20590" s="14"/>
      <c r="J20590" s="11" t="s">
        <v>3277</v>
      </c>
      <c r="K20590" s="11"/>
    </row>
    <row r="20591" spans="2:11" x14ac:dyDescent="0.2">
      <c r="B20591" s="11" t="str">
        <f t="shared" si="642"/>
        <v>15.3-R1160C0040-1</v>
      </c>
      <c r="C20591" s="12">
        <v>15.3</v>
      </c>
      <c r="D20591" s="13" t="s">
        <v>237</v>
      </c>
      <c r="E20591" s="13" t="s">
        <v>13</v>
      </c>
      <c r="F20591" s="11" t="str">
        <f t="shared" si="643"/>
        <v>R1160C0040</v>
      </c>
      <c r="G20591" s="11" t="s">
        <v>1252</v>
      </c>
      <c r="H20591" s="11" t="s">
        <v>3276</v>
      </c>
      <c r="I20591" s="14"/>
      <c r="J20591" s="11" t="s">
        <v>3277</v>
      </c>
      <c r="K20591" s="11"/>
    </row>
    <row r="20592" spans="2:11" x14ac:dyDescent="0.2">
      <c r="B20592" s="11" t="str">
        <f t="shared" si="642"/>
        <v>15.3-R1160C0050-1</v>
      </c>
      <c r="C20592" s="12">
        <v>15.3</v>
      </c>
      <c r="D20592" s="13" t="s">
        <v>237</v>
      </c>
      <c r="E20592" s="13" t="s">
        <v>15</v>
      </c>
      <c r="F20592" s="11" t="str">
        <f t="shared" si="643"/>
        <v>R1160C0050</v>
      </c>
      <c r="G20592" s="11" t="s">
        <v>1252</v>
      </c>
      <c r="H20592" s="11" t="s">
        <v>3276</v>
      </c>
      <c r="I20592" s="14"/>
      <c r="J20592" s="11" t="s">
        <v>3277</v>
      </c>
      <c r="K20592" s="11"/>
    </row>
    <row r="20593" spans="2:11" x14ac:dyDescent="0.2">
      <c r="B20593" s="11" t="str">
        <f t="shared" si="642"/>
        <v>15.3-R1160C0060-1</v>
      </c>
      <c r="C20593" s="12">
        <v>15.3</v>
      </c>
      <c r="D20593" s="13" t="s">
        <v>237</v>
      </c>
      <c r="E20593" s="13" t="s">
        <v>17</v>
      </c>
      <c r="F20593" s="11" t="str">
        <f t="shared" si="643"/>
        <v>R1160C0060</v>
      </c>
      <c r="G20593" s="11" t="s">
        <v>1252</v>
      </c>
      <c r="H20593" s="11" t="s">
        <v>3276</v>
      </c>
      <c r="I20593" s="14"/>
      <c r="J20593" s="11" t="s">
        <v>3277</v>
      </c>
      <c r="K20593" s="11"/>
    </row>
    <row r="20594" spans="2:11" x14ac:dyDescent="0.2">
      <c r="B20594" s="11" t="str">
        <f t="shared" si="642"/>
        <v>15.3-R1160C0070-1</v>
      </c>
      <c r="C20594" s="12">
        <v>15.3</v>
      </c>
      <c r="D20594" s="13" t="s">
        <v>237</v>
      </c>
      <c r="E20594" s="13" t="s">
        <v>19</v>
      </c>
      <c r="F20594" s="11" t="str">
        <f t="shared" si="643"/>
        <v>R1160C0070</v>
      </c>
      <c r="G20594" s="11" t="s">
        <v>1252</v>
      </c>
      <c r="H20594" s="11" t="s">
        <v>3276</v>
      </c>
      <c r="I20594" s="14"/>
      <c r="J20594" s="11" t="s">
        <v>3277</v>
      </c>
      <c r="K20594" s="11"/>
    </row>
    <row r="20595" spans="2:11" x14ac:dyDescent="0.2">
      <c r="B20595" s="11" t="str">
        <f t="shared" si="642"/>
        <v>15.3-R1160C0080-1</v>
      </c>
      <c r="C20595" s="12">
        <v>15.3</v>
      </c>
      <c r="D20595" s="13" t="s">
        <v>237</v>
      </c>
      <c r="E20595" s="13" t="s">
        <v>21</v>
      </c>
      <c r="F20595" s="11" t="str">
        <f t="shared" si="643"/>
        <v>R1160C0080</v>
      </c>
      <c r="G20595" s="11" t="s">
        <v>1252</v>
      </c>
      <c r="H20595" s="11" t="s">
        <v>1254</v>
      </c>
      <c r="I20595" s="11"/>
      <c r="J20595" s="11" t="s">
        <v>2292</v>
      </c>
      <c r="K20595" s="11"/>
    </row>
    <row r="20596" spans="2:11" x14ac:dyDescent="0.2">
      <c r="B20596" s="11" t="str">
        <f t="shared" si="642"/>
        <v>15.3-R1160C0090-1</v>
      </c>
      <c r="C20596" s="12">
        <v>15.3</v>
      </c>
      <c r="D20596" s="13" t="s">
        <v>237</v>
      </c>
      <c r="E20596" s="13" t="s">
        <v>23</v>
      </c>
      <c r="F20596" s="11" t="str">
        <f t="shared" si="643"/>
        <v>R1160C0090</v>
      </c>
      <c r="G20596" s="11" t="s">
        <v>1252</v>
      </c>
      <c r="H20596" s="11" t="s">
        <v>1254</v>
      </c>
      <c r="I20596" s="11"/>
      <c r="J20596" s="11" t="s">
        <v>2292</v>
      </c>
      <c r="K20596" s="11"/>
    </row>
    <row r="20597" spans="2:11" x14ac:dyDescent="0.2">
      <c r="B20597" s="11" t="str">
        <f t="shared" si="642"/>
        <v>15.3-R1160C0100-1</v>
      </c>
      <c r="C20597" s="12">
        <v>15.3</v>
      </c>
      <c r="D20597" s="13" t="s">
        <v>237</v>
      </c>
      <c r="E20597" s="13" t="s">
        <v>26</v>
      </c>
      <c r="F20597" s="11" t="str">
        <f t="shared" si="643"/>
        <v>R1160C0100</v>
      </c>
      <c r="G20597" s="11" t="s">
        <v>1252</v>
      </c>
      <c r="H20597" s="11" t="s">
        <v>3276</v>
      </c>
      <c r="I20597" s="14"/>
      <c r="J20597" s="11" t="s">
        <v>3277</v>
      </c>
      <c r="K20597" s="11"/>
    </row>
    <row r="20598" spans="2:11" x14ac:dyDescent="0.2">
      <c r="B20598" s="11" t="str">
        <f t="shared" si="642"/>
        <v>15.3-R1160C0110-1</v>
      </c>
      <c r="C20598" s="12">
        <v>15.3</v>
      </c>
      <c r="D20598" s="13" t="s">
        <v>237</v>
      </c>
      <c r="E20598" s="13" t="s">
        <v>28</v>
      </c>
      <c r="F20598" s="11" t="str">
        <f t="shared" si="643"/>
        <v>R1160C0110</v>
      </c>
      <c r="G20598" s="11" t="s">
        <v>1252</v>
      </c>
      <c r="H20598" s="11" t="s">
        <v>3276</v>
      </c>
      <c r="I20598" s="14"/>
      <c r="J20598" s="11" t="s">
        <v>3277</v>
      </c>
      <c r="K20598" s="11"/>
    </row>
    <row r="20599" spans="2:11" x14ac:dyDescent="0.2">
      <c r="B20599" s="11" t="str">
        <f t="shared" si="642"/>
        <v>15.3-R1160C0120-1</v>
      </c>
      <c r="C20599" s="12">
        <v>15.3</v>
      </c>
      <c r="D20599" s="13" t="s">
        <v>237</v>
      </c>
      <c r="E20599" s="13" t="s">
        <v>30</v>
      </c>
      <c r="F20599" s="11" t="str">
        <f t="shared" si="643"/>
        <v>R1160C0120</v>
      </c>
      <c r="G20599" s="11" t="s">
        <v>1252</v>
      </c>
      <c r="H20599" s="11" t="s">
        <v>1254</v>
      </c>
      <c r="I20599" s="11"/>
      <c r="J20599" s="11" t="s">
        <v>2292</v>
      </c>
      <c r="K20599" s="11"/>
    </row>
    <row r="20600" spans="2:11" x14ac:dyDescent="0.2">
      <c r="B20600" s="11" t="str">
        <f t="shared" si="642"/>
        <v>15.3-R1160C0130-1</v>
      </c>
      <c r="C20600" s="12">
        <v>15.3</v>
      </c>
      <c r="D20600" s="13" t="s">
        <v>237</v>
      </c>
      <c r="E20600" s="13" t="s">
        <v>32</v>
      </c>
      <c r="F20600" s="11" t="str">
        <f t="shared" si="643"/>
        <v>R1160C0130</v>
      </c>
      <c r="G20600" s="11" t="s">
        <v>1252</v>
      </c>
      <c r="H20600" s="11" t="s">
        <v>1254</v>
      </c>
      <c r="I20600" s="11"/>
      <c r="J20600" s="11" t="s">
        <v>2292</v>
      </c>
      <c r="K20600" s="11"/>
    </row>
    <row r="20601" spans="2:11" x14ac:dyDescent="0.2">
      <c r="B20601" s="11" t="str">
        <f t="shared" si="642"/>
        <v>15.3-R1160C0140-1</v>
      </c>
      <c r="C20601" s="12">
        <v>15.3</v>
      </c>
      <c r="D20601" s="13" t="s">
        <v>237</v>
      </c>
      <c r="E20601" s="13" t="s">
        <v>34</v>
      </c>
      <c r="F20601" s="11" t="str">
        <f t="shared" si="643"/>
        <v>R1160C0140</v>
      </c>
      <c r="G20601" s="11" t="s">
        <v>1252</v>
      </c>
      <c r="H20601" s="11" t="s">
        <v>3276</v>
      </c>
      <c r="I20601" s="14"/>
      <c r="J20601" s="11" t="s">
        <v>3277</v>
      </c>
      <c r="K20601" s="11"/>
    </row>
    <row r="20602" spans="2:11" x14ac:dyDescent="0.2">
      <c r="B20602" s="11" t="str">
        <f t="shared" si="642"/>
        <v>15.3-R1160C0150-1</v>
      </c>
      <c r="C20602" s="12">
        <v>15.3</v>
      </c>
      <c r="D20602" s="13" t="s">
        <v>237</v>
      </c>
      <c r="E20602" s="13" t="s">
        <v>36</v>
      </c>
      <c r="F20602" s="11" t="str">
        <f t="shared" si="643"/>
        <v>R1160C0150</v>
      </c>
      <c r="G20602" s="11" t="s">
        <v>1252</v>
      </c>
      <c r="H20602" s="11" t="s">
        <v>3276</v>
      </c>
      <c r="I20602" s="14"/>
      <c r="J20602" s="11" t="s">
        <v>3277</v>
      </c>
      <c r="K20602" s="11"/>
    </row>
    <row r="20603" spans="2:11" x14ac:dyDescent="0.2">
      <c r="B20603" s="11" t="str">
        <f t="shared" si="642"/>
        <v>15.3-R1160C0160-1</v>
      </c>
      <c r="C20603" s="12">
        <v>15.3</v>
      </c>
      <c r="D20603" s="13" t="s">
        <v>237</v>
      </c>
      <c r="E20603" s="13" t="s">
        <v>38</v>
      </c>
      <c r="F20603" s="11" t="str">
        <f t="shared" si="643"/>
        <v>R1160C0160</v>
      </c>
      <c r="G20603" s="11" t="s">
        <v>1252</v>
      </c>
      <c r="H20603" s="11" t="s">
        <v>1254</v>
      </c>
      <c r="I20603" s="11"/>
      <c r="J20603" s="11" t="s">
        <v>2292</v>
      </c>
      <c r="K20603" s="11"/>
    </row>
    <row r="20604" spans="2:11" x14ac:dyDescent="0.2">
      <c r="B20604" s="11" t="str">
        <f t="shared" si="642"/>
        <v>15.3-R1160C0170-1</v>
      </c>
      <c r="C20604" s="12">
        <v>15.3</v>
      </c>
      <c r="D20604" s="13" t="s">
        <v>237</v>
      </c>
      <c r="E20604" s="13" t="s">
        <v>40</v>
      </c>
      <c r="F20604" s="11" t="str">
        <f t="shared" si="643"/>
        <v>R1160C0170</v>
      </c>
      <c r="G20604" s="11" t="s">
        <v>1252</v>
      </c>
      <c r="H20604" s="11" t="s">
        <v>1254</v>
      </c>
      <c r="I20604" s="11"/>
      <c r="J20604" s="11" t="s">
        <v>2292</v>
      </c>
      <c r="K20604" s="11"/>
    </row>
    <row r="20605" spans="2:11" x14ac:dyDescent="0.2">
      <c r="B20605" s="11" t="str">
        <f t="shared" si="642"/>
        <v>15.3-R1160C0180-1</v>
      </c>
      <c r="C20605" s="12">
        <v>15.3</v>
      </c>
      <c r="D20605" s="13" t="s">
        <v>237</v>
      </c>
      <c r="E20605" s="13" t="s">
        <v>42</v>
      </c>
      <c r="F20605" s="11" t="str">
        <f t="shared" si="643"/>
        <v>R1160C0180</v>
      </c>
      <c r="G20605" s="11" t="s">
        <v>1252</v>
      </c>
      <c r="H20605" s="11" t="s">
        <v>3276</v>
      </c>
      <c r="I20605" s="14"/>
      <c r="J20605" s="11" t="s">
        <v>3277</v>
      </c>
      <c r="K20605" s="11"/>
    </row>
    <row r="20606" spans="2:11" x14ac:dyDescent="0.2">
      <c r="B20606" s="11" t="str">
        <f t="shared" si="642"/>
        <v>15.3-R1160C0190-1</v>
      </c>
      <c r="C20606" s="12">
        <v>15.3</v>
      </c>
      <c r="D20606" s="13" t="s">
        <v>237</v>
      </c>
      <c r="E20606" s="13" t="s">
        <v>44</v>
      </c>
      <c r="F20606" s="11" t="str">
        <f t="shared" si="643"/>
        <v>R1160C0190</v>
      </c>
      <c r="G20606" s="11" t="s">
        <v>1252</v>
      </c>
      <c r="H20606" s="11" t="s">
        <v>3276</v>
      </c>
      <c r="I20606" s="14"/>
      <c r="J20606" s="11" t="s">
        <v>3277</v>
      </c>
      <c r="K20606" s="11"/>
    </row>
    <row r="20607" spans="2:11" x14ac:dyDescent="0.2">
      <c r="B20607" s="11" t="str">
        <f t="shared" si="642"/>
        <v>15.3-R1160C0200-1</v>
      </c>
      <c r="C20607" s="12">
        <v>15.3</v>
      </c>
      <c r="D20607" s="13" t="s">
        <v>237</v>
      </c>
      <c r="E20607" s="13" t="s">
        <v>46</v>
      </c>
      <c r="F20607" s="11" t="str">
        <f t="shared" si="643"/>
        <v>R1160C0200</v>
      </c>
      <c r="G20607" s="11" t="s">
        <v>1252</v>
      </c>
      <c r="H20607" s="11" t="s">
        <v>1254</v>
      </c>
      <c r="I20607" s="11"/>
      <c r="J20607" s="11" t="s">
        <v>2292</v>
      </c>
      <c r="K20607" s="11"/>
    </row>
    <row r="20608" spans="2:11" x14ac:dyDescent="0.2">
      <c r="B20608" s="11" t="str">
        <f t="shared" si="642"/>
        <v>15.3-R1160C0210-1</v>
      </c>
      <c r="C20608" s="12">
        <v>15.3</v>
      </c>
      <c r="D20608" s="13" t="s">
        <v>237</v>
      </c>
      <c r="E20608" s="13" t="s">
        <v>48</v>
      </c>
      <c r="F20608" s="11" t="str">
        <f t="shared" si="643"/>
        <v>R1160C0210</v>
      </c>
      <c r="G20608" s="11" t="s">
        <v>1252</v>
      </c>
      <c r="H20608" s="11" t="s">
        <v>1254</v>
      </c>
      <c r="I20608" s="11"/>
      <c r="J20608" s="11" t="s">
        <v>2292</v>
      </c>
      <c r="K20608" s="11"/>
    </row>
    <row r="20609" spans="2:11" x14ac:dyDescent="0.2">
      <c r="B20609" s="11" t="str">
        <f t="shared" si="642"/>
        <v>15.3-R1160C0220-1</v>
      </c>
      <c r="C20609" s="12">
        <v>15.3</v>
      </c>
      <c r="D20609" s="13" t="s">
        <v>237</v>
      </c>
      <c r="E20609" s="13" t="s">
        <v>50</v>
      </c>
      <c r="F20609" s="11" t="str">
        <f t="shared" si="643"/>
        <v>R1160C0220</v>
      </c>
      <c r="G20609" s="11" t="s">
        <v>1252</v>
      </c>
      <c r="H20609" s="11" t="s">
        <v>3276</v>
      </c>
      <c r="I20609" s="14"/>
      <c r="J20609" s="11" t="s">
        <v>3277</v>
      </c>
      <c r="K20609" s="11"/>
    </row>
    <row r="20610" spans="2:11" x14ac:dyDescent="0.2">
      <c r="B20610" s="11" t="str">
        <f t="shared" si="642"/>
        <v>15.3-R1160C0230-1</v>
      </c>
      <c r="C20610" s="12">
        <v>15.3</v>
      </c>
      <c r="D20610" s="13" t="s">
        <v>237</v>
      </c>
      <c r="E20610" s="13" t="s">
        <v>52</v>
      </c>
      <c r="F20610" s="11" t="str">
        <f t="shared" si="643"/>
        <v>R1160C0230</v>
      </c>
      <c r="G20610" s="11" t="s">
        <v>1252</v>
      </c>
      <c r="H20610" s="11" t="s">
        <v>3276</v>
      </c>
      <c r="I20610" s="14"/>
      <c r="J20610" s="11" t="s">
        <v>3277</v>
      </c>
      <c r="K20610" s="11"/>
    </row>
    <row r="20611" spans="2:11" x14ac:dyDescent="0.2">
      <c r="B20611" s="11" t="str">
        <f t="shared" ref="B20611:B20674" si="644">+C20611&amp;"-"&amp;F20611&amp;"-1"</f>
        <v>15.3-R1160C0240-1</v>
      </c>
      <c r="C20611" s="12">
        <v>15.3</v>
      </c>
      <c r="D20611" s="13" t="s">
        <v>237</v>
      </c>
      <c r="E20611" s="13" t="s">
        <v>54</v>
      </c>
      <c r="F20611" s="11" t="str">
        <f t="shared" ref="F20611:F20674" si="645">+"R"&amp;D20611&amp;"C"&amp;E20611</f>
        <v>R1160C0240</v>
      </c>
      <c r="G20611" s="11" t="s">
        <v>1252</v>
      </c>
      <c r="H20611" s="11" t="s">
        <v>1254</v>
      </c>
      <c r="I20611" s="11"/>
      <c r="J20611" s="11" t="s">
        <v>2292</v>
      </c>
      <c r="K20611" s="11"/>
    </row>
    <row r="20612" spans="2:11" x14ac:dyDescent="0.2">
      <c r="B20612" s="11" t="str">
        <f t="shared" si="644"/>
        <v>15.3-R1160C0250-1</v>
      </c>
      <c r="C20612" s="12">
        <v>15.3</v>
      </c>
      <c r="D20612" s="13" t="s">
        <v>237</v>
      </c>
      <c r="E20612" s="13" t="s">
        <v>56</v>
      </c>
      <c r="F20612" s="11" t="str">
        <f t="shared" si="645"/>
        <v>R1160C0250</v>
      </c>
      <c r="G20612" s="11" t="s">
        <v>1252</v>
      </c>
      <c r="H20612" s="11" t="s">
        <v>1254</v>
      </c>
      <c r="I20612" s="11"/>
      <c r="J20612" s="11" t="s">
        <v>2292</v>
      </c>
      <c r="K20612" s="11"/>
    </row>
    <row r="20613" spans="2:11" x14ac:dyDescent="0.2">
      <c r="B20613" s="11" t="str">
        <f t="shared" si="644"/>
        <v>15.3-R1160C0260-1</v>
      </c>
      <c r="C20613" s="12">
        <v>15.3</v>
      </c>
      <c r="D20613" s="13" t="s">
        <v>237</v>
      </c>
      <c r="E20613" s="13" t="s">
        <v>58</v>
      </c>
      <c r="F20613" s="11" t="str">
        <f t="shared" si="645"/>
        <v>R1160C0260</v>
      </c>
      <c r="G20613" s="11" t="s">
        <v>1252</v>
      </c>
      <c r="H20613" s="11" t="s">
        <v>3276</v>
      </c>
      <c r="I20613" s="14"/>
      <c r="J20613" s="11" t="s">
        <v>3277</v>
      </c>
      <c r="K20613" s="11"/>
    </row>
    <row r="20614" spans="2:11" x14ac:dyDescent="0.2">
      <c r="B20614" s="11" t="str">
        <f t="shared" si="644"/>
        <v>15.3-R1160C0270-1</v>
      </c>
      <c r="C20614" s="12">
        <v>15.3</v>
      </c>
      <c r="D20614" s="13" t="s">
        <v>237</v>
      </c>
      <c r="E20614" s="13" t="s">
        <v>60</v>
      </c>
      <c r="F20614" s="11" t="str">
        <f t="shared" si="645"/>
        <v>R1160C0270</v>
      </c>
      <c r="G20614" s="11" t="s">
        <v>1252</v>
      </c>
      <c r="H20614" s="11" t="s">
        <v>3276</v>
      </c>
      <c r="I20614" s="14"/>
      <c r="J20614" s="11" t="s">
        <v>3277</v>
      </c>
      <c r="K20614" s="11"/>
    </row>
    <row r="20615" spans="2:11" x14ac:dyDescent="0.2">
      <c r="B20615" s="11" t="str">
        <f t="shared" si="644"/>
        <v>15.3-R1160C0280-1</v>
      </c>
      <c r="C20615" s="12">
        <v>15.3</v>
      </c>
      <c r="D20615" s="13" t="s">
        <v>237</v>
      </c>
      <c r="E20615" s="13" t="s">
        <v>62</v>
      </c>
      <c r="F20615" s="11" t="str">
        <f t="shared" si="645"/>
        <v>R1160C0280</v>
      </c>
      <c r="G20615" s="11" t="s">
        <v>1252</v>
      </c>
      <c r="H20615" s="11" t="s">
        <v>1254</v>
      </c>
      <c r="I20615" s="11"/>
      <c r="J20615" s="11" t="s">
        <v>2292</v>
      </c>
      <c r="K20615" s="11"/>
    </row>
    <row r="20616" spans="2:11" x14ac:dyDescent="0.2">
      <c r="B20616" s="11" t="str">
        <f t="shared" si="644"/>
        <v>15.3-R1160C0290-1</v>
      </c>
      <c r="C20616" s="12">
        <v>15.3</v>
      </c>
      <c r="D20616" s="13" t="s">
        <v>237</v>
      </c>
      <c r="E20616" s="13" t="s">
        <v>64</v>
      </c>
      <c r="F20616" s="11" t="str">
        <f t="shared" si="645"/>
        <v>R1160C0290</v>
      </c>
      <c r="G20616" s="11" t="s">
        <v>1252</v>
      </c>
      <c r="H20616" s="11" t="s">
        <v>1254</v>
      </c>
      <c r="I20616" s="11"/>
      <c r="J20616" s="11" t="s">
        <v>2292</v>
      </c>
      <c r="K20616" s="11"/>
    </row>
    <row r="20617" spans="2:11" x14ac:dyDescent="0.2">
      <c r="B20617" s="11" t="str">
        <f t="shared" si="644"/>
        <v>15.3-R1160C0300-1</v>
      </c>
      <c r="C20617" s="12">
        <v>15.3</v>
      </c>
      <c r="D20617" s="13" t="s">
        <v>237</v>
      </c>
      <c r="E20617" s="13" t="s">
        <v>66</v>
      </c>
      <c r="F20617" s="11" t="str">
        <f t="shared" si="645"/>
        <v>R1160C0300</v>
      </c>
      <c r="G20617" s="11" t="s">
        <v>1252</v>
      </c>
      <c r="H20617" s="11" t="s">
        <v>3276</v>
      </c>
      <c r="I20617" s="14"/>
      <c r="J20617" s="11" t="s">
        <v>3277</v>
      </c>
      <c r="K20617" s="11"/>
    </row>
    <row r="20618" spans="2:11" x14ac:dyDescent="0.2">
      <c r="B20618" s="11" t="str">
        <f t="shared" si="644"/>
        <v>15.3-R1160C0310-1</v>
      </c>
      <c r="C20618" s="12">
        <v>15.3</v>
      </c>
      <c r="D20618" s="13" t="s">
        <v>237</v>
      </c>
      <c r="E20618" s="13" t="s">
        <v>68</v>
      </c>
      <c r="F20618" s="11" t="str">
        <f t="shared" si="645"/>
        <v>R1160C0310</v>
      </c>
      <c r="G20618" s="11" t="s">
        <v>1252</v>
      </c>
      <c r="H20618" s="11" t="s">
        <v>3276</v>
      </c>
      <c r="I20618" s="14"/>
      <c r="J20618" s="11" t="s">
        <v>3277</v>
      </c>
      <c r="K20618" s="11"/>
    </row>
    <row r="20619" spans="2:11" x14ac:dyDescent="0.2">
      <c r="B20619" s="11" t="str">
        <f t="shared" si="644"/>
        <v>15.3-R1160C0320-1</v>
      </c>
      <c r="C20619" s="12">
        <v>15.3</v>
      </c>
      <c r="D20619" s="13" t="s">
        <v>237</v>
      </c>
      <c r="E20619" s="13" t="s">
        <v>70</v>
      </c>
      <c r="F20619" s="11" t="str">
        <f t="shared" si="645"/>
        <v>R1160C0320</v>
      </c>
      <c r="G20619" s="11" t="s">
        <v>1252</v>
      </c>
      <c r="H20619" s="11" t="s">
        <v>3276</v>
      </c>
      <c r="I20619" s="14"/>
      <c r="J20619" s="11" t="s">
        <v>3277</v>
      </c>
      <c r="K20619" s="11"/>
    </row>
    <row r="20620" spans="2:11" x14ac:dyDescent="0.2">
      <c r="B20620" s="11" t="str">
        <f t="shared" si="644"/>
        <v>15.3-R1160C0330-1</v>
      </c>
      <c r="C20620" s="12">
        <v>15.3</v>
      </c>
      <c r="D20620" s="13" t="s">
        <v>237</v>
      </c>
      <c r="E20620" s="13" t="s">
        <v>72</v>
      </c>
      <c r="F20620" s="11" t="str">
        <f t="shared" si="645"/>
        <v>R1160C0330</v>
      </c>
      <c r="G20620" s="11" t="s">
        <v>1252</v>
      </c>
      <c r="H20620" s="11" t="s">
        <v>1254</v>
      </c>
      <c r="I20620" s="11"/>
      <c r="J20620" s="11" t="s">
        <v>2292</v>
      </c>
      <c r="K20620" s="11"/>
    </row>
    <row r="20621" spans="2:11" x14ac:dyDescent="0.2">
      <c r="B20621" s="11" t="str">
        <f t="shared" si="644"/>
        <v>15.3-R1160C0340-1</v>
      </c>
      <c r="C20621" s="12">
        <v>15.3</v>
      </c>
      <c r="D20621" s="13" t="s">
        <v>237</v>
      </c>
      <c r="E20621" s="13" t="s">
        <v>74</v>
      </c>
      <c r="F20621" s="11" t="str">
        <f t="shared" si="645"/>
        <v>R1160C0340</v>
      </c>
      <c r="G20621" s="11" t="s">
        <v>1252</v>
      </c>
      <c r="H20621" s="11" t="s">
        <v>1254</v>
      </c>
      <c r="I20621" s="11"/>
      <c r="J20621" s="11" t="s">
        <v>2292</v>
      </c>
      <c r="K20621" s="11"/>
    </row>
    <row r="20622" spans="2:11" x14ac:dyDescent="0.2">
      <c r="B20622" s="11" t="str">
        <f t="shared" si="644"/>
        <v>15.3-R1160C0350-1</v>
      </c>
      <c r="C20622" s="12">
        <v>15.3</v>
      </c>
      <c r="D20622" s="13" t="s">
        <v>237</v>
      </c>
      <c r="E20622" s="13" t="s">
        <v>76</v>
      </c>
      <c r="F20622" s="11" t="str">
        <f t="shared" si="645"/>
        <v>R1160C0350</v>
      </c>
      <c r="G20622" s="11" t="s">
        <v>1252</v>
      </c>
      <c r="H20622" s="11" t="s">
        <v>3276</v>
      </c>
      <c r="I20622" s="14"/>
      <c r="J20622" s="11" t="s">
        <v>3277</v>
      </c>
      <c r="K20622" s="11"/>
    </row>
    <row r="20623" spans="2:11" x14ac:dyDescent="0.2">
      <c r="B20623" s="11" t="str">
        <f t="shared" si="644"/>
        <v>15.3-R1160C0360-1</v>
      </c>
      <c r="C20623" s="12">
        <v>15.3</v>
      </c>
      <c r="D20623" s="13" t="s">
        <v>237</v>
      </c>
      <c r="E20623" s="13" t="s">
        <v>78</v>
      </c>
      <c r="F20623" s="11" t="str">
        <f t="shared" si="645"/>
        <v>R1160C0360</v>
      </c>
      <c r="G20623" s="11" t="s">
        <v>1252</v>
      </c>
      <c r="H20623" s="11" t="s">
        <v>1254</v>
      </c>
      <c r="I20623" s="11"/>
      <c r="J20623" s="11" t="s">
        <v>2292</v>
      </c>
      <c r="K20623" s="11"/>
    </row>
    <row r="20624" spans="2:11" x14ac:dyDescent="0.2">
      <c r="B20624" s="11" t="str">
        <f t="shared" si="644"/>
        <v>15.3-R1160C0370-1</v>
      </c>
      <c r="C20624" s="12">
        <v>15.3</v>
      </c>
      <c r="D20624" s="13" t="s">
        <v>237</v>
      </c>
      <c r="E20624" s="13" t="s">
        <v>80</v>
      </c>
      <c r="F20624" s="11" t="str">
        <f t="shared" si="645"/>
        <v>R1160C0370</v>
      </c>
      <c r="G20624" s="11" t="s">
        <v>1252</v>
      </c>
      <c r="H20624" s="11" t="s">
        <v>1254</v>
      </c>
      <c r="I20624" s="11"/>
      <c r="J20624" s="11" t="s">
        <v>2292</v>
      </c>
      <c r="K20624" s="11"/>
    </row>
    <row r="20625" spans="2:11" x14ac:dyDescent="0.2">
      <c r="B20625" s="11" t="str">
        <f t="shared" si="644"/>
        <v>15.3-R1160C0380-1</v>
      </c>
      <c r="C20625" s="12">
        <v>15.3</v>
      </c>
      <c r="D20625" s="13" t="s">
        <v>237</v>
      </c>
      <c r="E20625" s="13" t="s">
        <v>82</v>
      </c>
      <c r="F20625" s="11" t="str">
        <f t="shared" si="645"/>
        <v>R1160C0380</v>
      </c>
      <c r="G20625" s="11" t="s">
        <v>1252</v>
      </c>
      <c r="H20625" s="11" t="s">
        <v>3276</v>
      </c>
      <c r="I20625" s="14"/>
      <c r="J20625" s="11" t="s">
        <v>3277</v>
      </c>
      <c r="K20625" s="11"/>
    </row>
    <row r="20626" spans="2:11" x14ac:dyDescent="0.2">
      <c r="B20626" s="11" t="str">
        <f t="shared" si="644"/>
        <v>15.3-R1160C0390-1</v>
      </c>
      <c r="C20626" s="12">
        <v>15.3</v>
      </c>
      <c r="D20626" s="13" t="s">
        <v>237</v>
      </c>
      <c r="E20626" s="13" t="s">
        <v>84</v>
      </c>
      <c r="F20626" s="11" t="str">
        <f t="shared" si="645"/>
        <v>R1160C0390</v>
      </c>
      <c r="G20626" s="11" t="s">
        <v>1252</v>
      </c>
      <c r="H20626" s="11" t="s">
        <v>3276</v>
      </c>
      <c r="I20626" s="14"/>
      <c r="J20626" s="11" t="s">
        <v>3277</v>
      </c>
      <c r="K20626" s="11"/>
    </row>
    <row r="20627" spans="2:11" x14ac:dyDescent="0.2">
      <c r="B20627" s="11" t="str">
        <f t="shared" si="644"/>
        <v>15.3-R1160C0400-1</v>
      </c>
      <c r="C20627" s="12">
        <v>15.3</v>
      </c>
      <c r="D20627" s="13" t="s">
        <v>237</v>
      </c>
      <c r="E20627" s="13" t="s">
        <v>86</v>
      </c>
      <c r="F20627" s="11" t="str">
        <f t="shared" si="645"/>
        <v>R1160C0400</v>
      </c>
      <c r="G20627" s="11" t="s">
        <v>1252</v>
      </c>
      <c r="H20627" s="11" t="s">
        <v>1254</v>
      </c>
      <c r="I20627" s="11"/>
      <c r="J20627" s="11" t="s">
        <v>2292</v>
      </c>
      <c r="K20627" s="11"/>
    </row>
    <row r="20628" spans="2:11" x14ac:dyDescent="0.2">
      <c r="B20628" s="11" t="str">
        <f t="shared" si="644"/>
        <v>15.3-R1160C0410-1</v>
      </c>
      <c r="C20628" s="12">
        <v>15.3</v>
      </c>
      <c r="D20628" s="13" t="s">
        <v>237</v>
      </c>
      <c r="E20628" s="13" t="s">
        <v>88</v>
      </c>
      <c r="F20628" s="11" t="str">
        <f t="shared" si="645"/>
        <v>R1160C0410</v>
      </c>
      <c r="G20628" s="11" t="s">
        <v>1252</v>
      </c>
      <c r="H20628" s="11" t="s">
        <v>1254</v>
      </c>
      <c r="I20628" s="11"/>
      <c r="J20628" s="11" t="s">
        <v>2292</v>
      </c>
      <c r="K20628" s="11"/>
    </row>
    <row r="20629" spans="2:11" x14ac:dyDescent="0.2">
      <c r="B20629" s="11" t="str">
        <f t="shared" si="644"/>
        <v>15.3-R1160C0420-1</v>
      </c>
      <c r="C20629" s="12">
        <v>15.3</v>
      </c>
      <c r="D20629" s="13" t="s">
        <v>237</v>
      </c>
      <c r="E20629" s="13" t="s">
        <v>90</v>
      </c>
      <c r="F20629" s="11" t="str">
        <f t="shared" si="645"/>
        <v>R1160C0420</v>
      </c>
      <c r="G20629" s="11" t="s">
        <v>1252</v>
      </c>
      <c r="H20629" s="11" t="s">
        <v>1254</v>
      </c>
      <c r="I20629" s="11"/>
      <c r="J20629" s="11" t="s">
        <v>2292</v>
      </c>
      <c r="K20629" s="11"/>
    </row>
    <row r="20630" spans="2:11" x14ac:dyDescent="0.2">
      <c r="B20630" s="11" t="str">
        <f t="shared" si="644"/>
        <v>15.3-R1160C0430-1</v>
      </c>
      <c r="C20630" s="12">
        <v>15.3</v>
      </c>
      <c r="D20630" s="13" t="s">
        <v>237</v>
      </c>
      <c r="E20630" s="13" t="s">
        <v>92</v>
      </c>
      <c r="F20630" s="11" t="str">
        <f t="shared" si="645"/>
        <v>R1160C0430</v>
      </c>
      <c r="G20630" s="11" t="s">
        <v>1252</v>
      </c>
      <c r="H20630" s="11" t="s">
        <v>1254</v>
      </c>
      <c r="I20630" s="11"/>
      <c r="J20630" s="11" t="s">
        <v>2292</v>
      </c>
      <c r="K20630" s="11"/>
    </row>
    <row r="20631" spans="2:11" x14ac:dyDescent="0.2">
      <c r="B20631" s="11" t="str">
        <f t="shared" si="644"/>
        <v>15.3-R1160C0440-1</v>
      </c>
      <c r="C20631" s="12">
        <v>15.3</v>
      </c>
      <c r="D20631" s="13" t="s">
        <v>237</v>
      </c>
      <c r="E20631" s="13" t="s">
        <v>94</v>
      </c>
      <c r="F20631" s="11" t="str">
        <f t="shared" si="645"/>
        <v>R1160C0440</v>
      </c>
      <c r="G20631" s="11" t="s">
        <v>1252</v>
      </c>
      <c r="H20631" s="11" t="s">
        <v>3276</v>
      </c>
      <c r="I20631" s="14"/>
      <c r="J20631" s="11" t="s">
        <v>3277</v>
      </c>
      <c r="K20631" s="11"/>
    </row>
    <row r="20632" spans="2:11" x14ac:dyDescent="0.2">
      <c r="B20632" s="11" t="str">
        <f t="shared" si="644"/>
        <v>15.3-R1160C0450-1</v>
      </c>
      <c r="C20632" s="12">
        <v>15.3</v>
      </c>
      <c r="D20632" s="13" t="s">
        <v>237</v>
      </c>
      <c r="E20632" s="13" t="s">
        <v>96</v>
      </c>
      <c r="F20632" s="11" t="str">
        <f t="shared" si="645"/>
        <v>R1160C0450</v>
      </c>
      <c r="G20632" s="11" t="s">
        <v>1252</v>
      </c>
      <c r="H20632" s="11" t="s">
        <v>3276</v>
      </c>
      <c r="I20632" s="14"/>
      <c r="J20632" s="11" t="s">
        <v>3277</v>
      </c>
      <c r="K20632" s="11"/>
    </row>
    <row r="20633" spans="2:11" x14ac:dyDescent="0.2">
      <c r="B20633" s="11" t="str">
        <f t="shared" si="644"/>
        <v>15.3-R1160C0460-1</v>
      </c>
      <c r="C20633" s="12">
        <v>15.3</v>
      </c>
      <c r="D20633" s="13" t="s">
        <v>237</v>
      </c>
      <c r="E20633" s="13" t="s">
        <v>98</v>
      </c>
      <c r="F20633" s="11" t="str">
        <f t="shared" si="645"/>
        <v>R1160C0460</v>
      </c>
      <c r="G20633" s="11" t="s">
        <v>1252</v>
      </c>
      <c r="H20633" s="11" t="s">
        <v>3276</v>
      </c>
      <c r="I20633" s="14"/>
      <c r="J20633" s="11" t="s">
        <v>3277</v>
      </c>
      <c r="K20633" s="11"/>
    </row>
    <row r="20634" spans="2:11" x14ac:dyDescent="0.2">
      <c r="B20634" s="11" t="str">
        <f t="shared" si="644"/>
        <v>15.3-R1160C0470-1</v>
      </c>
      <c r="C20634" s="12">
        <v>15.3</v>
      </c>
      <c r="D20634" s="13" t="s">
        <v>237</v>
      </c>
      <c r="E20634" s="13" t="s">
        <v>100</v>
      </c>
      <c r="F20634" s="11" t="str">
        <f t="shared" si="645"/>
        <v>R1160C0470</v>
      </c>
      <c r="G20634" s="11" t="s">
        <v>1252</v>
      </c>
      <c r="H20634" s="11" t="s">
        <v>3276</v>
      </c>
      <c r="I20634" s="14"/>
      <c r="J20634" s="11" t="s">
        <v>3277</v>
      </c>
      <c r="K20634" s="11"/>
    </row>
    <row r="20635" spans="2:11" x14ac:dyDescent="0.2">
      <c r="B20635" s="11" t="str">
        <f t="shared" si="644"/>
        <v>15.3-R1160C0480-1</v>
      </c>
      <c r="C20635" s="12">
        <v>15.3</v>
      </c>
      <c r="D20635" s="13" t="s">
        <v>237</v>
      </c>
      <c r="E20635" s="13" t="s">
        <v>102</v>
      </c>
      <c r="F20635" s="11" t="str">
        <f t="shared" si="645"/>
        <v>R1160C0480</v>
      </c>
      <c r="G20635" s="11" t="s">
        <v>1252</v>
      </c>
      <c r="H20635" s="11" t="s">
        <v>1254</v>
      </c>
      <c r="I20635" s="11"/>
      <c r="J20635" s="11" t="s">
        <v>2292</v>
      </c>
      <c r="K20635" s="11"/>
    </row>
    <row r="20636" spans="2:11" x14ac:dyDescent="0.2">
      <c r="B20636" s="11" t="str">
        <f t="shared" si="644"/>
        <v>15.3-R1160C0490-1</v>
      </c>
      <c r="C20636" s="12">
        <v>15.3</v>
      </c>
      <c r="D20636" s="13" t="s">
        <v>237</v>
      </c>
      <c r="E20636" s="13" t="s">
        <v>104</v>
      </c>
      <c r="F20636" s="11" t="str">
        <f t="shared" si="645"/>
        <v>R1160C0490</v>
      </c>
      <c r="G20636" s="11" t="s">
        <v>1252</v>
      </c>
      <c r="H20636" s="11" t="s">
        <v>1254</v>
      </c>
      <c r="I20636" s="11"/>
      <c r="J20636" s="11" t="s">
        <v>2292</v>
      </c>
      <c r="K20636" s="11"/>
    </row>
    <row r="20637" spans="2:11" x14ac:dyDescent="0.2">
      <c r="B20637" s="11" t="str">
        <f t="shared" si="644"/>
        <v>15.3-R1160C0500-1</v>
      </c>
      <c r="C20637" s="12">
        <v>15.3</v>
      </c>
      <c r="D20637" s="13" t="s">
        <v>237</v>
      </c>
      <c r="E20637" s="13" t="s">
        <v>106</v>
      </c>
      <c r="F20637" s="11" t="str">
        <f t="shared" si="645"/>
        <v>R1160C0500</v>
      </c>
      <c r="G20637" s="11" t="s">
        <v>1252</v>
      </c>
      <c r="H20637" s="11" t="s">
        <v>3276</v>
      </c>
      <c r="I20637" s="14"/>
      <c r="J20637" s="11" t="s">
        <v>3277</v>
      </c>
      <c r="K20637" s="11"/>
    </row>
    <row r="20638" spans="2:11" x14ac:dyDescent="0.2">
      <c r="B20638" s="11" t="str">
        <f t="shared" si="644"/>
        <v>15.3-R1160C0510-1</v>
      </c>
      <c r="C20638" s="12">
        <v>15.3</v>
      </c>
      <c r="D20638" s="13" t="s">
        <v>237</v>
      </c>
      <c r="E20638" s="13" t="s">
        <v>108</v>
      </c>
      <c r="F20638" s="11" t="str">
        <f t="shared" si="645"/>
        <v>R1160C0510</v>
      </c>
      <c r="G20638" s="11" t="s">
        <v>1252</v>
      </c>
      <c r="H20638" s="11" t="s">
        <v>3276</v>
      </c>
      <c r="I20638" s="14"/>
      <c r="J20638" s="11" t="s">
        <v>3277</v>
      </c>
      <c r="K20638" s="11"/>
    </row>
    <row r="20639" spans="2:11" x14ac:dyDescent="0.2">
      <c r="B20639" s="11" t="str">
        <f t="shared" si="644"/>
        <v>15.3-R1160C0520-1</v>
      </c>
      <c r="C20639" s="12">
        <v>15.3</v>
      </c>
      <c r="D20639" s="13" t="s">
        <v>237</v>
      </c>
      <c r="E20639" s="13" t="s">
        <v>110</v>
      </c>
      <c r="F20639" s="11" t="str">
        <f t="shared" si="645"/>
        <v>R1160C0520</v>
      </c>
      <c r="G20639" s="11" t="s">
        <v>1252</v>
      </c>
      <c r="H20639" s="11" t="s">
        <v>1254</v>
      </c>
      <c r="I20639" s="11"/>
      <c r="J20639" s="11" t="s">
        <v>2292</v>
      </c>
      <c r="K20639" s="11"/>
    </row>
    <row r="20640" spans="2:11" x14ac:dyDescent="0.2">
      <c r="B20640" s="11" t="str">
        <f t="shared" si="644"/>
        <v>15.3-R1160C0530-1</v>
      </c>
      <c r="C20640" s="12">
        <v>15.3</v>
      </c>
      <c r="D20640" s="13" t="s">
        <v>237</v>
      </c>
      <c r="E20640" s="13" t="s">
        <v>112</v>
      </c>
      <c r="F20640" s="11" t="str">
        <f t="shared" si="645"/>
        <v>R1160C0530</v>
      </c>
      <c r="G20640" s="11" t="s">
        <v>1252</v>
      </c>
      <c r="H20640" s="11" t="s">
        <v>1254</v>
      </c>
      <c r="I20640" s="11"/>
      <c r="J20640" s="11" t="s">
        <v>2292</v>
      </c>
      <c r="K20640" s="11"/>
    </row>
    <row r="20641" spans="2:11" x14ac:dyDescent="0.2">
      <c r="B20641" s="11" t="str">
        <f t="shared" si="644"/>
        <v>15.3-R1160C0540-1</v>
      </c>
      <c r="C20641" s="12">
        <v>15.3</v>
      </c>
      <c r="D20641" s="13" t="s">
        <v>237</v>
      </c>
      <c r="E20641" s="13" t="s">
        <v>114</v>
      </c>
      <c r="F20641" s="11" t="str">
        <f t="shared" si="645"/>
        <v>R1160C0540</v>
      </c>
      <c r="G20641" s="11" t="s">
        <v>1252</v>
      </c>
      <c r="H20641" s="11" t="s">
        <v>3276</v>
      </c>
      <c r="I20641" s="14"/>
      <c r="J20641" s="11" t="s">
        <v>3277</v>
      </c>
      <c r="K20641" s="11"/>
    </row>
    <row r="20642" spans="2:11" x14ac:dyDescent="0.2">
      <c r="B20642" s="11" t="str">
        <f t="shared" si="644"/>
        <v>15.3-R1160C0550-1</v>
      </c>
      <c r="C20642" s="12">
        <v>15.3</v>
      </c>
      <c r="D20642" s="13" t="s">
        <v>237</v>
      </c>
      <c r="E20642" s="13" t="s">
        <v>116</v>
      </c>
      <c r="F20642" s="11" t="str">
        <f t="shared" si="645"/>
        <v>R1160C0550</v>
      </c>
      <c r="G20642" s="11" t="s">
        <v>1252</v>
      </c>
      <c r="H20642" s="11" t="s">
        <v>3276</v>
      </c>
      <c r="I20642" s="14"/>
      <c r="J20642" s="11" t="s">
        <v>3277</v>
      </c>
      <c r="K20642" s="11"/>
    </row>
    <row r="20643" spans="2:11" x14ac:dyDescent="0.2">
      <c r="B20643" s="11" t="str">
        <f t="shared" si="644"/>
        <v>15.3-R1160C0560-1</v>
      </c>
      <c r="C20643" s="12">
        <v>15.3</v>
      </c>
      <c r="D20643" s="13" t="s">
        <v>237</v>
      </c>
      <c r="E20643" s="13" t="s">
        <v>118</v>
      </c>
      <c r="F20643" s="11" t="str">
        <f t="shared" si="645"/>
        <v>R1160C0560</v>
      </c>
      <c r="G20643" s="11" t="s">
        <v>1252</v>
      </c>
      <c r="H20643" s="11" t="s">
        <v>3276</v>
      </c>
      <c r="I20643" s="14"/>
      <c r="J20643" s="11" t="s">
        <v>3277</v>
      </c>
      <c r="K20643" s="11"/>
    </row>
    <row r="20644" spans="2:11" x14ac:dyDescent="0.2">
      <c r="B20644" s="11" t="str">
        <f t="shared" si="644"/>
        <v>15.3-R1160C0570-1</v>
      </c>
      <c r="C20644" s="12">
        <v>15.3</v>
      </c>
      <c r="D20644" s="13" t="s">
        <v>237</v>
      </c>
      <c r="E20644" s="13" t="s">
        <v>120</v>
      </c>
      <c r="F20644" s="11" t="str">
        <f t="shared" si="645"/>
        <v>R1160C0570</v>
      </c>
      <c r="G20644" s="11" t="s">
        <v>1252</v>
      </c>
      <c r="H20644" s="11" t="s">
        <v>3276</v>
      </c>
      <c r="I20644" s="14"/>
      <c r="J20644" s="11" t="s">
        <v>3277</v>
      </c>
      <c r="K20644" s="11"/>
    </row>
    <row r="20645" spans="2:11" x14ac:dyDescent="0.2">
      <c r="B20645" s="11" t="str">
        <f t="shared" si="644"/>
        <v>15.3-R1160C0580-1</v>
      </c>
      <c r="C20645" s="12">
        <v>15.3</v>
      </c>
      <c r="D20645" s="13" t="s">
        <v>237</v>
      </c>
      <c r="E20645" s="13" t="s">
        <v>122</v>
      </c>
      <c r="F20645" s="11" t="str">
        <f t="shared" si="645"/>
        <v>R1160C0580</v>
      </c>
      <c r="G20645" s="11" t="s">
        <v>1252</v>
      </c>
      <c r="H20645" s="11" t="s">
        <v>1254</v>
      </c>
      <c r="I20645" s="11"/>
      <c r="J20645" s="11" t="s">
        <v>2292</v>
      </c>
      <c r="K20645" s="11"/>
    </row>
    <row r="20646" spans="2:11" x14ac:dyDescent="0.2">
      <c r="B20646" s="11" t="str">
        <f t="shared" si="644"/>
        <v>15.3-R1160C0590-1</v>
      </c>
      <c r="C20646" s="12">
        <v>15.3</v>
      </c>
      <c r="D20646" s="13" t="s">
        <v>237</v>
      </c>
      <c r="E20646" s="13" t="s">
        <v>124</v>
      </c>
      <c r="F20646" s="11" t="str">
        <f t="shared" si="645"/>
        <v>R1160C0590</v>
      </c>
      <c r="G20646" s="11" t="s">
        <v>1252</v>
      </c>
      <c r="H20646" s="11" t="s">
        <v>1254</v>
      </c>
      <c r="I20646" s="11"/>
      <c r="J20646" s="11" t="s">
        <v>2292</v>
      </c>
      <c r="K20646" s="11"/>
    </row>
    <row r="20647" spans="2:11" x14ac:dyDescent="0.2">
      <c r="B20647" s="11" t="str">
        <f t="shared" si="644"/>
        <v>15.3-R1160C0600-1</v>
      </c>
      <c r="C20647" s="12">
        <v>15.3</v>
      </c>
      <c r="D20647" s="13" t="s">
        <v>237</v>
      </c>
      <c r="E20647" s="13" t="s">
        <v>126</v>
      </c>
      <c r="F20647" s="11" t="str">
        <f t="shared" si="645"/>
        <v>R1160C0600</v>
      </c>
      <c r="G20647" s="11" t="s">
        <v>1252</v>
      </c>
      <c r="H20647" s="11" t="s">
        <v>1254</v>
      </c>
      <c r="I20647" s="11"/>
      <c r="J20647" s="11" t="s">
        <v>2292</v>
      </c>
      <c r="K20647" s="11"/>
    </row>
    <row r="20648" spans="2:11" x14ac:dyDescent="0.2">
      <c r="B20648" s="11" t="str">
        <f t="shared" si="644"/>
        <v>15.3-R1160C0610-1</v>
      </c>
      <c r="C20648" s="12">
        <v>15.3</v>
      </c>
      <c r="D20648" s="13" t="s">
        <v>237</v>
      </c>
      <c r="E20648" s="13" t="s">
        <v>128</v>
      </c>
      <c r="F20648" s="11" t="str">
        <f t="shared" si="645"/>
        <v>R1160C0610</v>
      </c>
      <c r="G20648" s="11" t="s">
        <v>1252</v>
      </c>
      <c r="H20648" s="11" t="s">
        <v>1254</v>
      </c>
      <c r="I20648" s="11"/>
      <c r="J20648" s="11" t="s">
        <v>2292</v>
      </c>
      <c r="K20648" s="11"/>
    </row>
    <row r="20649" spans="2:11" x14ac:dyDescent="0.2">
      <c r="B20649" s="11" t="str">
        <f t="shared" si="644"/>
        <v>15.3-R1160C0620-1</v>
      </c>
      <c r="C20649" s="12">
        <v>15.3</v>
      </c>
      <c r="D20649" s="13" t="s">
        <v>237</v>
      </c>
      <c r="E20649" s="13" t="s">
        <v>130</v>
      </c>
      <c r="F20649" s="11" t="str">
        <f t="shared" si="645"/>
        <v>R1160C0620</v>
      </c>
      <c r="G20649" s="11" t="s">
        <v>1252</v>
      </c>
      <c r="H20649" s="11" t="s">
        <v>3276</v>
      </c>
      <c r="I20649" s="14"/>
      <c r="J20649" s="11" t="s">
        <v>3277</v>
      </c>
      <c r="K20649" s="11"/>
    </row>
    <row r="20650" spans="2:11" x14ac:dyDescent="0.2">
      <c r="B20650" s="11" t="str">
        <f t="shared" si="644"/>
        <v>15.3-R1160C0630-1</v>
      </c>
      <c r="C20650" s="12">
        <v>15.3</v>
      </c>
      <c r="D20650" s="13" t="s">
        <v>237</v>
      </c>
      <c r="E20650" s="13" t="s">
        <v>132</v>
      </c>
      <c r="F20650" s="11" t="str">
        <f t="shared" si="645"/>
        <v>R1160C0630</v>
      </c>
      <c r="G20650" s="11" t="s">
        <v>1252</v>
      </c>
      <c r="H20650" s="11" t="s">
        <v>3276</v>
      </c>
      <c r="I20650" s="14"/>
      <c r="J20650" s="11" t="s">
        <v>3277</v>
      </c>
      <c r="K20650" s="11"/>
    </row>
    <row r="20651" spans="2:11" x14ac:dyDescent="0.2">
      <c r="B20651" s="11" t="str">
        <f t="shared" si="644"/>
        <v>15.3-R1160C0640-1</v>
      </c>
      <c r="C20651" s="12">
        <v>15.3</v>
      </c>
      <c r="D20651" s="13" t="s">
        <v>237</v>
      </c>
      <c r="E20651" s="13" t="s">
        <v>134</v>
      </c>
      <c r="F20651" s="11" t="str">
        <f t="shared" si="645"/>
        <v>R1160C0640</v>
      </c>
      <c r="G20651" s="11" t="s">
        <v>1252</v>
      </c>
      <c r="H20651" s="11" t="s">
        <v>3276</v>
      </c>
      <c r="I20651" s="14"/>
      <c r="J20651" s="11" t="s">
        <v>3277</v>
      </c>
      <c r="K20651" s="11"/>
    </row>
    <row r="20652" spans="2:11" x14ac:dyDescent="0.2">
      <c r="B20652" s="11" t="str">
        <f t="shared" si="644"/>
        <v>15.3-R1160C0650-1</v>
      </c>
      <c r="C20652" s="12">
        <v>15.3</v>
      </c>
      <c r="D20652" s="13" t="s">
        <v>237</v>
      </c>
      <c r="E20652" s="13" t="s">
        <v>136</v>
      </c>
      <c r="F20652" s="11" t="str">
        <f t="shared" si="645"/>
        <v>R1160C0650</v>
      </c>
      <c r="G20652" s="11" t="s">
        <v>1252</v>
      </c>
      <c r="H20652" s="11" t="s">
        <v>3276</v>
      </c>
      <c r="I20652" s="14"/>
      <c r="J20652" s="11" t="s">
        <v>3277</v>
      </c>
      <c r="K20652" s="11"/>
    </row>
    <row r="20653" spans="2:11" x14ac:dyDescent="0.2">
      <c r="B20653" s="11" t="str">
        <f t="shared" si="644"/>
        <v>15.3-R1160C0660-1</v>
      </c>
      <c r="C20653" s="12">
        <v>15.3</v>
      </c>
      <c r="D20653" s="13" t="s">
        <v>237</v>
      </c>
      <c r="E20653" s="13" t="s">
        <v>138</v>
      </c>
      <c r="F20653" s="11" t="str">
        <f t="shared" si="645"/>
        <v>R1160C0660</v>
      </c>
      <c r="G20653" s="11" t="s">
        <v>1252</v>
      </c>
      <c r="H20653" s="11" t="s">
        <v>3276</v>
      </c>
      <c r="I20653" s="14"/>
      <c r="J20653" s="11" t="s">
        <v>3277</v>
      </c>
      <c r="K20653" s="11"/>
    </row>
    <row r="20654" spans="2:11" x14ac:dyDescent="0.2">
      <c r="B20654" s="11" t="str">
        <f t="shared" si="644"/>
        <v>15.3-R1160C0670-1</v>
      </c>
      <c r="C20654" s="12">
        <v>15.3</v>
      </c>
      <c r="D20654" s="13" t="s">
        <v>237</v>
      </c>
      <c r="E20654" s="13" t="s">
        <v>140</v>
      </c>
      <c r="F20654" s="11" t="str">
        <f t="shared" si="645"/>
        <v>R1160C0670</v>
      </c>
      <c r="G20654" s="11" t="s">
        <v>1252</v>
      </c>
      <c r="H20654" s="11" t="s">
        <v>3276</v>
      </c>
      <c r="I20654" s="14"/>
      <c r="J20654" s="11" t="s">
        <v>3277</v>
      </c>
      <c r="K20654" s="11"/>
    </row>
    <row r="20655" spans="2:11" x14ac:dyDescent="0.2">
      <c r="B20655" s="11" t="str">
        <f t="shared" si="644"/>
        <v>15.3-R1160C0680-1</v>
      </c>
      <c r="C20655" s="12">
        <v>15.3</v>
      </c>
      <c r="D20655" s="13" t="s">
        <v>237</v>
      </c>
      <c r="E20655" s="13" t="s">
        <v>142</v>
      </c>
      <c r="F20655" s="11" t="str">
        <f t="shared" si="645"/>
        <v>R1160C0680</v>
      </c>
      <c r="G20655" s="11" t="s">
        <v>1252</v>
      </c>
      <c r="H20655" s="11" t="s">
        <v>1254</v>
      </c>
      <c r="I20655" s="11"/>
      <c r="J20655" s="11" t="s">
        <v>2292</v>
      </c>
      <c r="K20655" s="11"/>
    </row>
    <row r="20656" spans="2:11" x14ac:dyDescent="0.2">
      <c r="B20656" s="11" t="str">
        <f t="shared" si="644"/>
        <v>15.3-R1160C0690-1</v>
      </c>
      <c r="C20656" s="12">
        <v>15.3</v>
      </c>
      <c r="D20656" s="13" t="s">
        <v>237</v>
      </c>
      <c r="E20656" s="13" t="s">
        <v>144</v>
      </c>
      <c r="F20656" s="11" t="str">
        <f t="shared" si="645"/>
        <v>R1160C0690</v>
      </c>
      <c r="G20656" s="11" t="s">
        <v>1252</v>
      </c>
      <c r="H20656" s="11" t="s">
        <v>1254</v>
      </c>
      <c r="I20656" s="11"/>
      <c r="J20656" s="11" t="s">
        <v>2292</v>
      </c>
      <c r="K20656" s="11"/>
    </row>
    <row r="20657" spans="2:11" x14ac:dyDescent="0.2">
      <c r="B20657" s="11" t="str">
        <f t="shared" si="644"/>
        <v>15.3-R1160C0700-1</v>
      </c>
      <c r="C20657" s="12">
        <v>15.3</v>
      </c>
      <c r="D20657" s="13" t="s">
        <v>237</v>
      </c>
      <c r="E20657" s="13" t="s">
        <v>146</v>
      </c>
      <c r="F20657" s="11" t="str">
        <f t="shared" si="645"/>
        <v>R1160C0700</v>
      </c>
      <c r="G20657" s="11" t="s">
        <v>1252</v>
      </c>
      <c r="H20657" s="11" t="s">
        <v>1254</v>
      </c>
      <c r="I20657" s="11"/>
      <c r="J20657" s="11" t="s">
        <v>2292</v>
      </c>
      <c r="K20657" s="11"/>
    </row>
    <row r="20658" spans="2:11" x14ac:dyDescent="0.2">
      <c r="B20658" s="11" t="str">
        <f t="shared" si="644"/>
        <v>15.3-R1160C0710-1</v>
      </c>
      <c r="C20658" s="12">
        <v>15.3</v>
      </c>
      <c r="D20658" s="13" t="s">
        <v>237</v>
      </c>
      <c r="E20658" s="13" t="s">
        <v>148</v>
      </c>
      <c r="F20658" s="11" t="str">
        <f t="shared" si="645"/>
        <v>R1160C0710</v>
      </c>
      <c r="G20658" s="11" t="s">
        <v>1252</v>
      </c>
      <c r="H20658" s="11" t="s">
        <v>1254</v>
      </c>
      <c r="I20658" s="11"/>
      <c r="J20658" s="11" t="s">
        <v>2292</v>
      </c>
      <c r="K20658" s="11"/>
    </row>
    <row r="20659" spans="2:11" x14ac:dyDescent="0.2">
      <c r="B20659" s="11" t="str">
        <f t="shared" si="644"/>
        <v>15.3-R1160C0720-1</v>
      </c>
      <c r="C20659" s="12">
        <v>15.3</v>
      </c>
      <c r="D20659" s="13" t="s">
        <v>237</v>
      </c>
      <c r="E20659" s="13" t="s">
        <v>150</v>
      </c>
      <c r="F20659" s="11" t="str">
        <f t="shared" si="645"/>
        <v>R1160C0720</v>
      </c>
      <c r="G20659" s="11" t="s">
        <v>1252</v>
      </c>
      <c r="H20659" s="11" t="s">
        <v>1254</v>
      </c>
      <c r="I20659" s="11"/>
      <c r="J20659" s="11" t="s">
        <v>2292</v>
      </c>
      <c r="K20659" s="11"/>
    </row>
    <row r="20660" spans="2:11" x14ac:dyDescent="0.2">
      <c r="B20660" s="11" t="str">
        <f t="shared" si="644"/>
        <v>15.3-R1160C0730-1</v>
      </c>
      <c r="C20660" s="12">
        <v>15.3</v>
      </c>
      <c r="D20660" s="13" t="s">
        <v>237</v>
      </c>
      <c r="E20660" s="13" t="s">
        <v>152</v>
      </c>
      <c r="F20660" s="11" t="str">
        <f t="shared" si="645"/>
        <v>R1160C0730</v>
      </c>
      <c r="G20660" s="11" t="s">
        <v>1252</v>
      </c>
      <c r="H20660" s="11" t="s">
        <v>1254</v>
      </c>
      <c r="I20660" s="11"/>
      <c r="J20660" s="11" t="s">
        <v>2292</v>
      </c>
      <c r="K20660" s="11"/>
    </row>
    <row r="20661" spans="2:11" x14ac:dyDescent="0.2">
      <c r="B20661" s="11" t="str">
        <f t="shared" si="644"/>
        <v>15.3-R1160C0740-1</v>
      </c>
      <c r="C20661" s="12">
        <v>15.3</v>
      </c>
      <c r="D20661" s="13" t="s">
        <v>237</v>
      </c>
      <c r="E20661" s="13" t="s">
        <v>154</v>
      </c>
      <c r="F20661" s="11" t="str">
        <f t="shared" si="645"/>
        <v>R1160C0740</v>
      </c>
      <c r="G20661" s="11" t="s">
        <v>1252</v>
      </c>
      <c r="H20661" s="11" t="s">
        <v>3276</v>
      </c>
      <c r="I20661" s="14"/>
      <c r="J20661" s="11" t="s">
        <v>3277</v>
      </c>
      <c r="K20661" s="11"/>
    </row>
    <row r="20662" spans="2:11" x14ac:dyDescent="0.2">
      <c r="B20662" s="11" t="str">
        <f t="shared" si="644"/>
        <v>15.3-R1160C0750-1</v>
      </c>
      <c r="C20662" s="12">
        <v>15.3</v>
      </c>
      <c r="D20662" s="13" t="s">
        <v>237</v>
      </c>
      <c r="E20662" s="13" t="s">
        <v>156</v>
      </c>
      <c r="F20662" s="11" t="str">
        <f t="shared" si="645"/>
        <v>R1160C0750</v>
      </c>
      <c r="G20662" s="11" t="s">
        <v>1252</v>
      </c>
      <c r="H20662" s="11" t="s">
        <v>3276</v>
      </c>
      <c r="I20662" s="14"/>
      <c r="J20662" s="11" t="s">
        <v>3277</v>
      </c>
      <c r="K20662" s="11"/>
    </row>
    <row r="20663" spans="2:11" x14ac:dyDescent="0.2">
      <c r="B20663" s="11" t="str">
        <f t="shared" si="644"/>
        <v>15.3-R1160C0760-1</v>
      </c>
      <c r="C20663" s="12">
        <v>15.3</v>
      </c>
      <c r="D20663" s="13" t="s">
        <v>237</v>
      </c>
      <c r="E20663" s="13" t="s">
        <v>158</v>
      </c>
      <c r="F20663" s="11" t="str">
        <f t="shared" si="645"/>
        <v>R1160C0760</v>
      </c>
      <c r="G20663" s="11" t="s">
        <v>1252</v>
      </c>
      <c r="H20663" s="11" t="s">
        <v>1254</v>
      </c>
      <c r="I20663" s="11"/>
      <c r="J20663" s="11" t="s">
        <v>2292</v>
      </c>
      <c r="K20663" s="11"/>
    </row>
    <row r="20664" spans="2:11" x14ac:dyDescent="0.2">
      <c r="B20664" s="11" t="str">
        <f t="shared" si="644"/>
        <v>15.3-R1160C0770-1</v>
      </c>
      <c r="C20664" s="12">
        <v>15.3</v>
      </c>
      <c r="D20664" s="13" t="s">
        <v>237</v>
      </c>
      <c r="E20664" s="13" t="s">
        <v>160</v>
      </c>
      <c r="F20664" s="11" t="str">
        <f t="shared" si="645"/>
        <v>R1160C0770</v>
      </c>
      <c r="G20664" s="11" t="s">
        <v>1252</v>
      </c>
      <c r="H20664" s="11" t="s">
        <v>1254</v>
      </c>
      <c r="I20664" s="11"/>
      <c r="J20664" s="11" t="s">
        <v>2292</v>
      </c>
      <c r="K20664" s="11"/>
    </row>
    <row r="20665" spans="2:11" x14ac:dyDescent="0.2">
      <c r="B20665" s="11" t="str">
        <f t="shared" si="644"/>
        <v>15.3-R1160C0780-1</v>
      </c>
      <c r="C20665" s="12">
        <v>15.3</v>
      </c>
      <c r="D20665" s="13" t="s">
        <v>237</v>
      </c>
      <c r="E20665" s="13" t="s">
        <v>162</v>
      </c>
      <c r="F20665" s="11" t="str">
        <f t="shared" si="645"/>
        <v>R1160C0780</v>
      </c>
      <c r="G20665" s="11" t="s">
        <v>1252</v>
      </c>
      <c r="H20665" s="11" t="s">
        <v>3276</v>
      </c>
      <c r="I20665" s="14"/>
      <c r="J20665" s="11" t="s">
        <v>3277</v>
      </c>
      <c r="K20665" s="11"/>
    </row>
    <row r="20666" spans="2:11" x14ac:dyDescent="0.2">
      <c r="B20666" s="11" t="str">
        <f t="shared" si="644"/>
        <v>15.3-R1160C0790-1</v>
      </c>
      <c r="C20666" s="12">
        <v>15.3</v>
      </c>
      <c r="D20666" s="13" t="s">
        <v>237</v>
      </c>
      <c r="E20666" s="13" t="s">
        <v>164</v>
      </c>
      <c r="F20666" s="11" t="str">
        <f t="shared" si="645"/>
        <v>R1160C0790</v>
      </c>
      <c r="G20666" s="11" t="s">
        <v>1252</v>
      </c>
      <c r="H20666" s="11" t="s">
        <v>3276</v>
      </c>
      <c r="I20666" s="14"/>
      <c r="J20666" s="11" t="s">
        <v>3277</v>
      </c>
      <c r="K20666" s="11"/>
    </row>
    <row r="20667" spans="2:11" x14ac:dyDescent="0.2">
      <c r="B20667" s="11" t="str">
        <f t="shared" si="644"/>
        <v>15.3-R1160C0800-1</v>
      </c>
      <c r="C20667" s="12">
        <v>15.3</v>
      </c>
      <c r="D20667" s="13" t="s">
        <v>237</v>
      </c>
      <c r="E20667" s="13" t="s">
        <v>166</v>
      </c>
      <c r="F20667" s="11" t="str">
        <f t="shared" si="645"/>
        <v>R1160C0800</v>
      </c>
      <c r="G20667" s="11" t="s">
        <v>1252</v>
      </c>
      <c r="H20667" s="11" t="s">
        <v>1254</v>
      </c>
      <c r="I20667" s="11"/>
      <c r="J20667" s="11" t="s">
        <v>2292</v>
      </c>
      <c r="K20667" s="11"/>
    </row>
    <row r="20668" spans="2:11" x14ac:dyDescent="0.2">
      <c r="B20668" s="11" t="str">
        <f t="shared" si="644"/>
        <v>15.3-R1160C0810-1</v>
      </c>
      <c r="C20668" s="12">
        <v>15.3</v>
      </c>
      <c r="D20668" s="13" t="s">
        <v>237</v>
      </c>
      <c r="E20668" s="13" t="s">
        <v>168</v>
      </c>
      <c r="F20668" s="11" t="str">
        <f t="shared" si="645"/>
        <v>R1160C0810</v>
      </c>
      <c r="G20668" s="11" t="s">
        <v>1252</v>
      </c>
      <c r="H20668" s="11" t="s">
        <v>1254</v>
      </c>
      <c r="I20668" s="11"/>
      <c r="J20668" s="11" t="s">
        <v>2292</v>
      </c>
      <c r="K20668" s="11"/>
    </row>
    <row r="20669" spans="2:11" x14ac:dyDescent="0.2">
      <c r="B20669" s="11" t="str">
        <f t="shared" si="644"/>
        <v>15.3-R1160C0820-1</v>
      </c>
      <c r="C20669" s="12">
        <v>15.3</v>
      </c>
      <c r="D20669" s="13" t="s">
        <v>237</v>
      </c>
      <c r="E20669" s="13" t="s">
        <v>170</v>
      </c>
      <c r="F20669" s="11" t="str">
        <f t="shared" si="645"/>
        <v>R1160C0820</v>
      </c>
      <c r="G20669" s="11" t="s">
        <v>1252</v>
      </c>
      <c r="H20669" s="11" t="s">
        <v>3276</v>
      </c>
      <c r="I20669" s="14"/>
      <c r="J20669" s="11" t="s">
        <v>3277</v>
      </c>
      <c r="K20669" s="11"/>
    </row>
    <row r="20670" spans="2:11" x14ac:dyDescent="0.2">
      <c r="B20670" s="11" t="str">
        <f t="shared" si="644"/>
        <v>15.3-R1160C0830-1</v>
      </c>
      <c r="C20670" s="12">
        <v>15.3</v>
      </c>
      <c r="D20670" s="13" t="s">
        <v>237</v>
      </c>
      <c r="E20670" s="13" t="s">
        <v>172</v>
      </c>
      <c r="F20670" s="11" t="str">
        <f t="shared" si="645"/>
        <v>R1160C0830</v>
      </c>
      <c r="G20670" s="11" t="s">
        <v>1252</v>
      </c>
      <c r="H20670" s="11" t="s">
        <v>1254</v>
      </c>
      <c r="I20670" s="11"/>
      <c r="J20670" s="11" t="s">
        <v>2292</v>
      </c>
      <c r="K20670" s="11"/>
    </row>
    <row r="20671" spans="2:11" x14ac:dyDescent="0.2">
      <c r="B20671" s="11" t="str">
        <f t="shared" si="644"/>
        <v>15.3-R1160C0840-1</v>
      </c>
      <c r="C20671" s="12">
        <v>15.3</v>
      </c>
      <c r="D20671" s="13" t="s">
        <v>237</v>
      </c>
      <c r="E20671" s="13" t="s">
        <v>174</v>
      </c>
      <c r="F20671" s="11" t="str">
        <f t="shared" si="645"/>
        <v>R1160C0840</v>
      </c>
      <c r="G20671" s="11" t="s">
        <v>1252</v>
      </c>
      <c r="H20671" s="11" t="s">
        <v>3276</v>
      </c>
      <c r="I20671" s="14"/>
      <c r="J20671" s="11" t="s">
        <v>3277</v>
      </c>
      <c r="K20671" s="11"/>
    </row>
    <row r="20672" spans="2:11" x14ac:dyDescent="0.2">
      <c r="B20672" s="11" t="str">
        <f t="shared" si="644"/>
        <v>15.3-R1160C0850-1</v>
      </c>
      <c r="C20672" s="12">
        <v>15.3</v>
      </c>
      <c r="D20672" s="13" t="s">
        <v>237</v>
      </c>
      <c r="E20672" s="13" t="s">
        <v>176</v>
      </c>
      <c r="F20672" s="11" t="str">
        <f t="shared" si="645"/>
        <v>R1160C0850</v>
      </c>
      <c r="G20672" s="11" t="s">
        <v>1252</v>
      </c>
      <c r="H20672" s="11" t="s">
        <v>3276</v>
      </c>
      <c r="I20672" s="14"/>
      <c r="J20672" s="11" t="s">
        <v>3277</v>
      </c>
      <c r="K20672" s="11"/>
    </row>
    <row r="20673" spans="2:11" x14ac:dyDescent="0.2">
      <c r="B20673" s="11" t="str">
        <f t="shared" si="644"/>
        <v>15.3-R1160C0860-1</v>
      </c>
      <c r="C20673" s="12">
        <v>15.3</v>
      </c>
      <c r="D20673" s="13" t="s">
        <v>237</v>
      </c>
      <c r="E20673" s="13" t="s">
        <v>178</v>
      </c>
      <c r="F20673" s="11" t="str">
        <f t="shared" si="645"/>
        <v>R1160C0860</v>
      </c>
      <c r="G20673" s="11" t="s">
        <v>1252</v>
      </c>
      <c r="H20673" s="11" t="s">
        <v>3276</v>
      </c>
      <c r="I20673" s="14"/>
      <c r="J20673" s="11" t="s">
        <v>3277</v>
      </c>
      <c r="K20673" s="11"/>
    </row>
    <row r="20674" spans="2:11" x14ac:dyDescent="0.2">
      <c r="B20674" s="11" t="str">
        <f t="shared" si="644"/>
        <v>15.3-R1160C0870-1</v>
      </c>
      <c r="C20674" s="12">
        <v>15.3</v>
      </c>
      <c r="D20674" s="13" t="s">
        <v>237</v>
      </c>
      <c r="E20674" s="13" t="s">
        <v>180</v>
      </c>
      <c r="F20674" s="11" t="str">
        <f t="shared" si="645"/>
        <v>R1160C0870</v>
      </c>
      <c r="G20674" s="11" t="s">
        <v>1252</v>
      </c>
      <c r="H20674" s="11" t="s">
        <v>3276</v>
      </c>
      <c r="I20674" s="14"/>
      <c r="J20674" s="11" t="s">
        <v>3277</v>
      </c>
      <c r="K20674" s="11"/>
    </row>
    <row r="20675" spans="2:11" x14ac:dyDescent="0.2">
      <c r="B20675" s="11" t="str">
        <f t="shared" ref="B20675:B20738" si="646">+C20675&amp;"-"&amp;F20675&amp;"-1"</f>
        <v>15.3-R1160C0880-1</v>
      </c>
      <c r="C20675" s="12">
        <v>15.3</v>
      </c>
      <c r="D20675" s="13" t="s">
        <v>237</v>
      </c>
      <c r="E20675" s="13" t="s">
        <v>182</v>
      </c>
      <c r="F20675" s="11" t="str">
        <f t="shared" ref="F20675:F20738" si="647">+"R"&amp;D20675&amp;"C"&amp;E20675</f>
        <v>R1160C0880</v>
      </c>
      <c r="G20675" s="11" t="s">
        <v>1252</v>
      </c>
      <c r="H20675" s="11" t="s">
        <v>1254</v>
      </c>
      <c r="I20675" s="11"/>
      <c r="J20675" s="11" t="s">
        <v>2292</v>
      </c>
      <c r="K20675" s="11"/>
    </row>
    <row r="20676" spans="2:11" x14ac:dyDescent="0.2">
      <c r="B20676" s="11" t="str">
        <f t="shared" si="646"/>
        <v>15.3-R1160C0890-1</v>
      </c>
      <c r="C20676" s="12">
        <v>15.3</v>
      </c>
      <c r="D20676" s="13" t="s">
        <v>237</v>
      </c>
      <c r="E20676" s="13" t="s">
        <v>184</v>
      </c>
      <c r="F20676" s="11" t="str">
        <f t="shared" si="647"/>
        <v>R1160C0890</v>
      </c>
      <c r="G20676" s="11" t="s">
        <v>1252</v>
      </c>
      <c r="H20676" s="11" t="s">
        <v>3276</v>
      </c>
      <c r="I20676" s="14"/>
      <c r="J20676" s="11" t="s">
        <v>3277</v>
      </c>
      <c r="K20676" s="11"/>
    </row>
    <row r="20677" spans="2:11" x14ac:dyDescent="0.2">
      <c r="B20677" s="11" t="str">
        <f t="shared" si="646"/>
        <v>15.3-R1160C0900-1</v>
      </c>
      <c r="C20677" s="12">
        <v>15.3</v>
      </c>
      <c r="D20677" s="13" t="s">
        <v>237</v>
      </c>
      <c r="E20677" s="13" t="s">
        <v>186</v>
      </c>
      <c r="F20677" s="11" t="str">
        <f t="shared" si="647"/>
        <v>R1160C0900</v>
      </c>
      <c r="G20677" s="11" t="s">
        <v>1252</v>
      </c>
      <c r="H20677" s="11" t="s">
        <v>1254</v>
      </c>
      <c r="I20677" s="11"/>
      <c r="J20677" s="11" t="s">
        <v>2292</v>
      </c>
      <c r="K20677" s="11"/>
    </row>
    <row r="20678" spans="2:11" x14ac:dyDescent="0.2">
      <c r="B20678" s="11" t="str">
        <f t="shared" si="646"/>
        <v>15.3-R1160C0910-1</v>
      </c>
      <c r="C20678" s="12">
        <v>15.3</v>
      </c>
      <c r="D20678" s="13" t="s">
        <v>237</v>
      </c>
      <c r="E20678" s="13" t="s">
        <v>188</v>
      </c>
      <c r="F20678" s="11" t="str">
        <f t="shared" si="647"/>
        <v>R1160C0910</v>
      </c>
      <c r="G20678" s="11" t="s">
        <v>1252</v>
      </c>
      <c r="H20678" s="11" t="s">
        <v>1254</v>
      </c>
      <c r="I20678" s="11"/>
      <c r="J20678" s="11" t="s">
        <v>2292</v>
      </c>
      <c r="K20678" s="11"/>
    </row>
    <row r="20679" spans="2:11" x14ac:dyDescent="0.2">
      <c r="B20679" s="11" t="str">
        <f t="shared" si="646"/>
        <v>15.3-R1160C0920-1</v>
      </c>
      <c r="C20679" s="12">
        <v>15.3</v>
      </c>
      <c r="D20679" s="13" t="s">
        <v>237</v>
      </c>
      <c r="E20679" s="13" t="s">
        <v>190</v>
      </c>
      <c r="F20679" s="11" t="str">
        <f t="shared" si="647"/>
        <v>R1160C0920</v>
      </c>
      <c r="G20679" s="11" t="s">
        <v>1252</v>
      </c>
      <c r="H20679" s="11" t="s">
        <v>3276</v>
      </c>
      <c r="I20679" s="14"/>
      <c r="J20679" s="11" t="s">
        <v>3277</v>
      </c>
      <c r="K20679" s="11"/>
    </row>
    <row r="20680" spans="2:11" x14ac:dyDescent="0.2">
      <c r="B20680" s="11" t="str">
        <f t="shared" si="646"/>
        <v>15.3-R1160C0930-1</v>
      </c>
      <c r="C20680" s="12">
        <v>15.3</v>
      </c>
      <c r="D20680" s="13" t="s">
        <v>237</v>
      </c>
      <c r="E20680" s="13" t="s">
        <v>192</v>
      </c>
      <c r="F20680" s="11" t="str">
        <f t="shared" si="647"/>
        <v>R1160C0930</v>
      </c>
      <c r="G20680" s="11" t="s">
        <v>1252</v>
      </c>
      <c r="H20680" s="11" t="s">
        <v>3276</v>
      </c>
      <c r="I20680" s="14"/>
      <c r="J20680" s="11" t="s">
        <v>3277</v>
      </c>
      <c r="K20680" s="11"/>
    </row>
    <row r="20681" spans="2:11" x14ac:dyDescent="0.2">
      <c r="B20681" s="11" t="str">
        <f t="shared" si="646"/>
        <v>15.3-R1160C0940-1</v>
      </c>
      <c r="C20681" s="12">
        <v>15.3</v>
      </c>
      <c r="D20681" s="13" t="s">
        <v>237</v>
      </c>
      <c r="E20681" s="13" t="s">
        <v>194</v>
      </c>
      <c r="F20681" s="11" t="str">
        <f t="shared" si="647"/>
        <v>R1160C0940</v>
      </c>
      <c r="G20681" s="11" t="s">
        <v>1252</v>
      </c>
      <c r="H20681" s="11" t="s">
        <v>1254</v>
      </c>
      <c r="I20681" s="11"/>
      <c r="J20681" s="11" t="s">
        <v>2292</v>
      </c>
      <c r="K20681" s="11"/>
    </row>
    <row r="20682" spans="2:11" x14ac:dyDescent="0.2">
      <c r="B20682" s="11" t="str">
        <f t="shared" si="646"/>
        <v>15.3-R1160C0950-1</v>
      </c>
      <c r="C20682" s="12">
        <v>15.3</v>
      </c>
      <c r="D20682" s="13" t="s">
        <v>237</v>
      </c>
      <c r="E20682" s="13" t="s">
        <v>196</v>
      </c>
      <c r="F20682" s="11" t="str">
        <f t="shared" si="647"/>
        <v>R1160C0950</v>
      </c>
      <c r="G20682" s="11" t="s">
        <v>1252</v>
      </c>
      <c r="H20682" s="11" t="s">
        <v>3276</v>
      </c>
      <c r="I20682" s="14"/>
      <c r="J20682" s="11" t="s">
        <v>3277</v>
      </c>
      <c r="K20682" s="11"/>
    </row>
    <row r="20683" spans="2:11" x14ac:dyDescent="0.2">
      <c r="B20683" s="11" t="str">
        <f t="shared" si="646"/>
        <v>15.3-R1160C0960-1</v>
      </c>
      <c r="C20683" s="12">
        <v>15.3</v>
      </c>
      <c r="D20683" s="13" t="s">
        <v>237</v>
      </c>
      <c r="E20683" s="13" t="s">
        <v>198</v>
      </c>
      <c r="F20683" s="11" t="str">
        <f t="shared" si="647"/>
        <v>R1160C0960</v>
      </c>
      <c r="G20683" s="11" t="s">
        <v>1252</v>
      </c>
      <c r="H20683" s="11" t="s">
        <v>3276</v>
      </c>
      <c r="I20683" s="14"/>
      <c r="J20683" s="11" t="s">
        <v>3277</v>
      </c>
      <c r="K20683" s="11"/>
    </row>
    <row r="20684" spans="2:11" x14ac:dyDescent="0.2">
      <c r="B20684" s="11" t="str">
        <f t="shared" si="646"/>
        <v>15.3-R1160C0970-1</v>
      </c>
      <c r="C20684" s="12">
        <v>15.3</v>
      </c>
      <c r="D20684" s="13" t="s">
        <v>237</v>
      </c>
      <c r="E20684" s="13" t="s">
        <v>200</v>
      </c>
      <c r="F20684" s="11" t="str">
        <f t="shared" si="647"/>
        <v>R1160C0970</v>
      </c>
      <c r="G20684" s="11" t="s">
        <v>1252</v>
      </c>
      <c r="H20684" s="11" t="s">
        <v>1254</v>
      </c>
      <c r="I20684" s="11"/>
      <c r="J20684" s="11" t="s">
        <v>2292</v>
      </c>
      <c r="K20684" s="11"/>
    </row>
    <row r="20685" spans="2:11" x14ac:dyDescent="0.2">
      <c r="B20685" s="11" t="str">
        <f t="shared" si="646"/>
        <v>15.3-R1160C0980-1</v>
      </c>
      <c r="C20685" s="12">
        <v>15.3</v>
      </c>
      <c r="D20685" s="13" t="s">
        <v>237</v>
      </c>
      <c r="E20685" s="13" t="s">
        <v>202</v>
      </c>
      <c r="F20685" s="11" t="str">
        <f t="shared" si="647"/>
        <v>R1160C0980</v>
      </c>
      <c r="G20685" s="11" t="s">
        <v>1252</v>
      </c>
      <c r="H20685" s="11" t="s">
        <v>1254</v>
      </c>
      <c r="I20685" s="11"/>
      <c r="J20685" s="11" t="s">
        <v>2292</v>
      </c>
      <c r="K20685" s="11"/>
    </row>
    <row r="20686" spans="2:11" x14ac:dyDescent="0.2">
      <c r="B20686" s="11" t="str">
        <f t="shared" si="646"/>
        <v>15.3-R1160C0990-1</v>
      </c>
      <c r="C20686" s="12">
        <v>15.3</v>
      </c>
      <c r="D20686" s="13" t="s">
        <v>237</v>
      </c>
      <c r="E20686" s="13" t="s">
        <v>204</v>
      </c>
      <c r="F20686" s="11" t="str">
        <f t="shared" si="647"/>
        <v>R1160C0990</v>
      </c>
      <c r="G20686" s="11" t="s">
        <v>1252</v>
      </c>
      <c r="H20686" s="11" t="s">
        <v>3276</v>
      </c>
      <c r="I20686" s="14"/>
      <c r="J20686" s="11" t="s">
        <v>3277</v>
      </c>
      <c r="K20686" s="11"/>
    </row>
    <row r="20687" spans="2:11" x14ac:dyDescent="0.2">
      <c r="B20687" s="11" t="str">
        <f t="shared" si="646"/>
        <v>15.3-R1160C1000-1</v>
      </c>
      <c r="C20687" s="12">
        <v>15.3</v>
      </c>
      <c r="D20687" s="13" t="s">
        <v>237</v>
      </c>
      <c r="E20687" s="13" t="s">
        <v>206</v>
      </c>
      <c r="F20687" s="11" t="str">
        <f t="shared" si="647"/>
        <v>R1160C1000</v>
      </c>
      <c r="G20687" s="11" t="s">
        <v>1252</v>
      </c>
      <c r="H20687" s="11" t="s">
        <v>3276</v>
      </c>
      <c r="I20687" s="14"/>
      <c r="J20687" s="11" t="s">
        <v>3277</v>
      </c>
      <c r="K20687" s="11"/>
    </row>
    <row r="20688" spans="2:11" x14ac:dyDescent="0.2">
      <c r="B20688" s="11" t="str">
        <f t="shared" si="646"/>
        <v>15.3-R1160C1010-1</v>
      </c>
      <c r="C20688" s="12">
        <v>15.3</v>
      </c>
      <c r="D20688" s="13" t="s">
        <v>237</v>
      </c>
      <c r="E20688" s="13" t="s">
        <v>208</v>
      </c>
      <c r="F20688" s="11" t="str">
        <f t="shared" si="647"/>
        <v>R1160C1010</v>
      </c>
      <c r="G20688" s="11" t="s">
        <v>1252</v>
      </c>
      <c r="H20688" s="11" t="s">
        <v>1254</v>
      </c>
      <c r="I20688" s="11"/>
      <c r="J20688" s="11" t="s">
        <v>2292</v>
      </c>
      <c r="K20688" s="11"/>
    </row>
    <row r="20689" spans="2:11" x14ac:dyDescent="0.2">
      <c r="B20689" s="11" t="str">
        <f t="shared" si="646"/>
        <v>15.3-R1160C1020-1</v>
      </c>
      <c r="C20689" s="12">
        <v>15.3</v>
      </c>
      <c r="D20689" s="13" t="s">
        <v>237</v>
      </c>
      <c r="E20689" s="13" t="s">
        <v>210</v>
      </c>
      <c r="F20689" s="11" t="str">
        <f t="shared" si="647"/>
        <v>R1160C1020</v>
      </c>
      <c r="G20689" s="11" t="s">
        <v>1252</v>
      </c>
      <c r="H20689" s="11" t="s">
        <v>3276</v>
      </c>
      <c r="I20689" s="14"/>
      <c r="J20689" s="11" t="s">
        <v>3277</v>
      </c>
      <c r="K20689" s="11"/>
    </row>
    <row r="20690" spans="2:11" x14ac:dyDescent="0.2">
      <c r="B20690" s="11" t="str">
        <f t="shared" si="646"/>
        <v>15.3-R1160C1030-1</v>
      </c>
      <c r="C20690" s="12">
        <v>15.3</v>
      </c>
      <c r="D20690" s="13" t="s">
        <v>237</v>
      </c>
      <c r="E20690" s="13" t="s">
        <v>211</v>
      </c>
      <c r="F20690" s="11" t="str">
        <f t="shared" si="647"/>
        <v>R1160C1030</v>
      </c>
      <c r="G20690" s="11" t="s">
        <v>1252</v>
      </c>
      <c r="H20690" s="11" t="s">
        <v>3276</v>
      </c>
      <c r="I20690" s="14"/>
      <c r="J20690" s="11" t="s">
        <v>3277</v>
      </c>
      <c r="K20690" s="11"/>
    </row>
    <row r="20691" spans="2:11" x14ac:dyDescent="0.2">
      <c r="B20691" s="11" t="str">
        <f t="shared" si="646"/>
        <v>15.3-R1160C1040-1</v>
      </c>
      <c r="C20691" s="12">
        <v>15.3</v>
      </c>
      <c r="D20691" s="13" t="s">
        <v>237</v>
      </c>
      <c r="E20691" s="13" t="s">
        <v>213</v>
      </c>
      <c r="F20691" s="11" t="str">
        <f t="shared" si="647"/>
        <v>R1160C1040</v>
      </c>
      <c r="G20691" s="11" t="s">
        <v>1252</v>
      </c>
      <c r="H20691" s="11" t="s">
        <v>1254</v>
      </c>
      <c r="I20691" s="11"/>
      <c r="J20691" s="11" t="s">
        <v>2292</v>
      </c>
      <c r="K20691" s="11"/>
    </row>
    <row r="20692" spans="2:11" x14ac:dyDescent="0.2">
      <c r="B20692" s="11" t="str">
        <f t="shared" si="646"/>
        <v>15.3-R1160C1050-1</v>
      </c>
      <c r="C20692" s="12">
        <v>15.3</v>
      </c>
      <c r="D20692" s="13" t="s">
        <v>237</v>
      </c>
      <c r="E20692" s="13" t="s">
        <v>215</v>
      </c>
      <c r="F20692" s="11" t="str">
        <f t="shared" si="647"/>
        <v>R1160C1050</v>
      </c>
      <c r="G20692" s="11" t="s">
        <v>1252</v>
      </c>
      <c r="H20692" s="11" t="s">
        <v>3276</v>
      </c>
      <c r="I20692" s="14"/>
      <c r="J20692" s="11" t="s">
        <v>3277</v>
      </c>
      <c r="K20692" s="11"/>
    </row>
    <row r="20693" spans="2:11" x14ac:dyDescent="0.2">
      <c r="B20693" s="11" t="str">
        <f t="shared" si="646"/>
        <v>15.3-R1160C1060-1</v>
      </c>
      <c r="C20693" s="12">
        <v>15.3</v>
      </c>
      <c r="D20693" s="13" t="s">
        <v>237</v>
      </c>
      <c r="E20693" s="13" t="s">
        <v>217</v>
      </c>
      <c r="F20693" s="11" t="str">
        <f t="shared" si="647"/>
        <v>R1160C1060</v>
      </c>
      <c r="G20693" s="11" t="s">
        <v>1252</v>
      </c>
      <c r="H20693" s="11" t="s">
        <v>3276</v>
      </c>
      <c r="I20693" s="14"/>
      <c r="J20693" s="11" t="s">
        <v>3277</v>
      </c>
      <c r="K20693" s="11"/>
    </row>
    <row r="20694" spans="2:11" x14ac:dyDescent="0.2">
      <c r="B20694" s="11" t="str">
        <f t="shared" si="646"/>
        <v>15.3-R1160C1070-1</v>
      </c>
      <c r="C20694" s="12">
        <v>15.3</v>
      </c>
      <c r="D20694" s="13" t="s">
        <v>237</v>
      </c>
      <c r="E20694" s="13" t="s">
        <v>219</v>
      </c>
      <c r="F20694" s="11" t="str">
        <f t="shared" si="647"/>
        <v>R1160C1070</v>
      </c>
      <c r="G20694" s="11" t="s">
        <v>1252</v>
      </c>
      <c r="H20694" s="11" t="s">
        <v>1254</v>
      </c>
      <c r="I20694" s="11"/>
      <c r="J20694" s="11" t="s">
        <v>2292</v>
      </c>
      <c r="K20694" s="11"/>
    </row>
    <row r="20695" spans="2:11" x14ac:dyDescent="0.2">
      <c r="B20695" s="11" t="str">
        <f t="shared" si="646"/>
        <v>15.3-R1160C1080-1</v>
      </c>
      <c r="C20695" s="12">
        <v>15.3</v>
      </c>
      <c r="D20695" s="13" t="s">
        <v>237</v>
      </c>
      <c r="E20695" s="13" t="s">
        <v>221</v>
      </c>
      <c r="F20695" s="11" t="str">
        <f t="shared" si="647"/>
        <v>R1160C1080</v>
      </c>
      <c r="G20695" s="11" t="s">
        <v>1252</v>
      </c>
      <c r="H20695" s="11" t="s">
        <v>3276</v>
      </c>
      <c r="I20695" s="14"/>
      <c r="J20695" s="11" t="s">
        <v>3277</v>
      </c>
      <c r="K20695" s="11"/>
    </row>
    <row r="20696" spans="2:11" x14ac:dyDescent="0.2">
      <c r="B20696" s="11" t="str">
        <f t="shared" si="646"/>
        <v>15.3-R1160C1090-1</v>
      </c>
      <c r="C20696" s="12">
        <v>15.3</v>
      </c>
      <c r="D20696" s="13" t="s">
        <v>237</v>
      </c>
      <c r="E20696" s="13" t="s">
        <v>223</v>
      </c>
      <c r="F20696" s="11" t="str">
        <f t="shared" si="647"/>
        <v>R1160C1090</v>
      </c>
      <c r="G20696" s="11" t="s">
        <v>1252</v>
      </c>
      <c r="H20696" s="11" t="s">
        <v>3276</v>
      </c>
      <c r="I20696" s="14"/>
      <c r="J20696" s="11" t="s">
        <v>3277</v>
      </c>
      <c r="K20696" s="11"/>
    </row>
    <row r="20697" spans="2:11" x14ac:dyDescent="0.2">
      <c r="B20697" s="11" t="str">
        <f t="shared" si="646"/>
        <v>15.3-R1160C1100-1</v>
      </c>
      <c r="C20697" s="12">
        <v>15.3</v>
      </c>
      <c r="D20697" s="13" t="s">
        <v>237</v>
      </c>
      <c r="E20697" s="13" t="s">
        <v>225</v>
      </c>
      <c r="F20697" s="11" t="str">
        <f t="shared" si="647"/>
        <v>R1160C1100</v>
      </c>
      <c r="G20697" s="11" t="s">
        <v>1252</v>
      </c>
      <c r="H20697" s="11" t="s">
        <v>1254</v>
      </c>
      <c r="I20697" s="11"/>
      <c r="J20697" s="11" t="s">
        <v>2292</v>
      </c>
      <c r="K20697" s="11"/>
    </row>
    <row r="20698" spans="2:11" x14ac:dyDescent="0.2">
      <c r="B20698" s="11" t="str">
        <f t="shared" si="646"/>
        <v>15.3-R1160C1110-1</v>
      </c>
      <c r="C20698" s="12">
        <v>15.3</v>
      </c>
      <c r="D20698" s="13" t="s">
        <v>237</v>
      </c>
      <c r="E20698" s="13" t="s">
        <v>227</v>
      </c>
      <c r="F20698" s="11" t="str">
        <f t="shared" si="647"/>
        <v>R1160C1110</v>
      </c>
      <c r="G20698" s="11" t="s">
        <v>1252</v>
      </c>
      <c r="H20698" s="11" t="s">
        <v>3276</v>
      </c>
      <c r="I20698" s="14"/>
      <c r="J20698" s="11" t="s">
        <v>3277</v>
      </c>
      <c r="K20698" s="11"/>
    </row>
    <row r="20699" spans="2:11" x14ac:dyDescent="0.2">
      <c r="B20699" s="11" t="str">
        <f t="shared" si="646"/>
        <v>15.3-R1160C1120-1</v>
      </c>
      <c r="C20699" s="12">
        <v>15.3</v>
      </c>
      <c r="D20699" s="13" t="s">
        <v>237</v>
      </c>
      <c r="E20699" s="13" t="s">
        <v>229</v>
      </c>
      <c r="F20699" s="11" t="str">
        <f t="shared" si="647"/>
        <v>R1160C1120</v>
      </c>
      <c r="G20699" s="11" t="s">
        <v>1252</v>
      </c>
      <c r="H20699" s="11" t="s">
        <v>1254</v>
      </c>
      <c r="I20699" s="11"/>
      <c r="J20699" s="11" t="s">
        <v>2292</v>
      </c>
      <c r="K20699" s="11"/>
    </row>
    <row r="20700" spans="2:11" x14ac:dyDescent="0.2">
      <c r="B20700" s="11" t="str">
        <f t="shared" si="646"/>
        <v>15.3-R1160C1130-1</v>
      </c>
      <c r="C20700" s="12">
        <v>15.3</v>
      </c>
      <c r="D20700" s="13" t="s">
        <v>237</v>
      </c>
      <c r="E20700" s="13" t="s">
        <v>231</v>
      </c>
      <c r="F20700" s="11" t="str">
        <f t="shared" si="647"/>
        <v>R1160C1130</v>
      </c>
      <c r="G20700" s="11" t="s">
        <v>1252</v>
      </c>
      <c r="H20700" s="11" t="s">
        <v>3276</v>
      </c>
      <c r="I20700" s="14"/>
      <c r="J20700" s="11" t="s">
        <v>3277</v>
      </c>
      <c r="K20700" s="11"/>
    </row>
    <row r="20701" spans="2:11" x14ac:dyDescent="0.2">
      <c r="B20701" s="11" t="str">
        <f t="shared" si="646"/>
        <v>15.3-R1160C1140-1</v>
      </c>
      <c r="C20701" s="12">
        <v>15.3</v>
      </c>
      <c r="D20701" s="13" t="s">
        <v>237</v>
      </c>
      <c r="E20701" s="13" t="s">
        <v>233</v>
      </c>
      <c r="F20701" s="11" t="str">
        <f t="shared" si="647"/>
        <v>R1160C1140</v>
      </c>
      <c r="G20701" s="11" t="s">
        <v>1252</v>
      </c>
      <c r="H20701" s="11" t="s">
        <v>1254</v>
      </c>
      <c r="I20701" s="11"/>
      <c r="J20701" s="11" t="s">
        <v>2292</v>
      </c>
      <c r="K20701" s="11"/>
    </row>
    <row r="20702" spans="2:11" x14ac:dyDescent="0.2">
      <c r="B20702" s="11" t="str">
        <f t="shared" si="646"/>
        <v>15.3-R1160C1150-1</v>
      </c>
      <c r="C20702" s="12">
        <v>15.3</v>
      </c>
      <c r="D20702" s="13" t="s">
        <v>237</v>
      </c>
      <c r="E20702" s="13" t="s">
        <v>235</v>
      </c>
      <c r="F20702" s="11" t="str">
        <f t="shared" si="647"/>
        <v>R1160C1150</v>
      </c>
      <c r="G20702" s="11" t="s">
        <v>1252</v>
      </c>
      <c r="H20702" s="11" t="s">
        <v>3276</v>
      </c>
      <c r="I20702" s="14"/>
      <c r="J20702" s="11" t="s">
        <v>3277</v>
      </c>
      <c r="K20702" s="11"/>
    </row>
    <row r="20703" spans="2:11" x14ac:dyDescent="0.2">
      <c r="B20703" s="11" t="str">
        <f t="shared" si="646"/>
        <v>15.3-R1160C1160-1</v>
      </c>
      <c r="C20703" s="12">
        <v>15.3</v>
      </c>
      <c r="D20703" s="13" t="s">
        <v>237</v>
      </c>
      <c r="E20703" s="13" t="s">
        <v>237</v>
      </c>
      <c r="F20703" s="11" t="str">
        <f t="shared" si="647"/>
        <v>R1160C1160</v>
      </c>
      <c r="G20703" s="11" t="s">
        <v>1252</v>
      </c>
      <c r="H20703" s="11" t="s">
        <v>3276</v>
      </c>
      <c r="I20703" s="14"/>
      <c r="J20703" s="11" t="s">
        <v>3277</v>
      </c>
      <c r="K20703" s="11"/>
    </row>
    <row r="20704" spans="2:11" x14ac:dyDescent="0.2">
      <c r="B20704" s="11" t="str">
        <f t="shared" si="646"/>
        <v>15.3-R1160C1170-1</v>
      </c>
      <c r="C20704" s="12">
        <v>15.3</v>
      </c>
      <c r="D20704" s="13" t="s">
        <v>237</v>
      </c>
      <c r="E20704" s="13" t="s">
        <v>239</v>
      </c>
      <c r="F20704" s="11" t="str">
        <f t="shared" si="647"/>
        <v>R1160C1170</v>
      </c>
      <c r="G20704" s="11" t="s">
        <v>1252</v>
      </c>
      <c r="H20704" s="11" t="s">
        <v>3276</v>
      </c>
      <c r="I20704" s="14"/>
      <c r="J20704" s="11" t="s">
        <v>3277</v>
      </c>
      <c r="K20704" s="11"/>
    </row>
    <row r="20705" spans="2:11" x14ac:dyDescent="0.2">
      <c r="B20705" s="11" t="str">
        <f t="shared" si="646"/>
        <v>15.3-R1160C1180-1</v>
      </c>
      <c r="C20705" s="12">
        <v>15.3</v>
      </c>
      <c r="D20705" s="13" t="s">
        <v>237</v>
      </c>
      <c r="E20705" s="13" t="s">
        <v>241</v>
      </c>
      <c r="F20705" s="11" t="str">
        <f t="shared" si="647"/>
        <v>R1160C1180</v>
      </c>
      <c r="G20705" s="11" t="s">
        <v>1252</v>
      </c>
      <c r="H20705" s="11" t="s">
        <v>3276</v>
      </c>
      <c r="I20705" s="14"/>
      <c r="J20705" s="11" t="s">
        <v>3277</v>
      </c>
      <c r="K20705" s="11"/>
    </row>
    <row r="20706" spans="2:11" x14ac:dyDescent="0.2">
      <c r="B20706" s="11" t="str">
        <f t="shared" si="646"/>
        <v>15.3-R1160C1190-1</v>
      </c>
      <c r="C20706" s="12">
        <v>15.3</v>
      </c>
      <c r="D20706" s="13" t="s">
        <v>237</v>
      </c>
      <c r="E20706" s="13" t="s">
        <v>243</v>
      </c>
      <c r="F20706" s="11" t="str">
        <f t="shared" si="647"/>
        <v>R1160C1190</v>
      </c>
      <c r="G20706" s="11" t="s">
        <v>1252</v>
      </c>
      <c r="H20706" s="11" t="s">
        <v>3276</v>
      </c>
      <c r="I20706" s="14"/>
      <c r="J20706" s="11" t="s">
        <v>3277</v>
      </c>
      <c r="K20706" s="11"/>
    </row>
    <row r="20707" spans="2:11" x14ac:dyDescent="0.2">
      <c r="B20707" s="11" t="str">
        <f t="shared" si="646"/>
        <v>15.3-R1160C1200-1</v>
      </c>
      <c r="C20707" s="12">
        <v>15.3</v>
      </c>
      <c r="D20707" s="13" t="s">
        <v>237</v>
      </c>
      <c r="E20707" s="13" t="s">
        <v>245</v>
      </c>
      <c r="F20707" s="11" t="str">
        <f t="shared" si="647"/>
        <v>R1160C1200</v>
      </c>
      <c r="G20707" s="11" t="s">
        <v>1252</v>
      </c>
      <c r="H20707" s="11" t="s">
        <v>3276</v>
      </c>
      <c r="I20707" s="14"/>
      <c r="J20707" s="11" t="s">
        <v>3277</v>
      </c>
      <c r="K20707" s="11"/>
    </row>
    <row r="20708" spans="2:11" x14ac:dyDescent="0.2">
      <c r="B20708" s="11" t="str">
        <f t="shared" si="646"/>
        <v>15.3-R1160C1210-1</v>
      </c>
      <c r="C20708" s="12">
        <v>15.3</v>
      </c>
      <c r="D20708" s="13" t="s">
        <v>237</v>
      </c>
      <c r="E20708" s="13" t="s">
        <v>247</v>
      </c>
      <c r="F20708" s="11" t="str">
        <f t="shared" si="647"/>
        <v>R1160C1210</v>
      </c>
      <c r="G20708" s="11" t="s">
        <v>1252</v>
      </c>
      <c r="H20708" s="11" t="s">
        <v>3276</v>
      </c>
      <c r="I20708" s="14"/>
      <c r="J20708" s="11" t="s">
        <v>3277</v>
      </c>
      <c r="K20708" s="11"/>
    </row>
    <row r="20709" spans="2:11" x14ac:dyDescent="0.2">
      <c r="B20709" s="11" t="str">
        <f t="shared" si="646"/>
        <v>15.3-R1160C1220-1</v>
      </c>
      <c r="C20709" s="12">
        <v>15.3</v>
      </c>
      <c r="D20709" s="13" t="s">
        <v>237</v>
      </c>
      <c r="E20709" s="13" t="s">
        <v>249</v>
      </c>
      <c r="F20709" s="11" t="str">
        <f t="shared" si="647"/>
        <v>R1160C1220</v>
      </c>
      <c r="G20709" s="11" t="s">
        <v>1252</v>
      </c>
      <c r="H20709" s="11" t="s">
        <v>3276</v>
      </c>
      <c r="I20709" s="14"/>
      <c r="J20709" s="11" t="s">
        <v>3277</v>
      </c>
      <c r="K20709" s="11"/>
    </row>
    <row r="20710" spans="2:11" x14ac:dyDescent="0.2">
      <c r="B20710" s="11" t="str">
        <f t="shared" si="646"/>
        <v>15.3-R1160C1230-1</v>
      </c>
      <c r="C20710" s="12">
        <v>15.3</v>
      </c>
      <c r="D20710" s="13" t="s">
        <v>237</v>
      </c>
      <c r="E20710" s="13" t="s">
        <v>251</v>
      </c>
      <c r="F20710" s="11" t="str">
        <f t="shared" si="647"/>
        <v>R1160C1230</v>
      </c>
      <c r="G20710" s="11" t="s">
        <v>1252</v>
      </c>
      <c r="H20710" s="11" t="s">
        <v>3276</v>
      </c>
      <c r="I20710" s="14"/>
      <c r="J20710" s="11" t="s">
        <v>3277</v>
      </c>
      <c r="K20710" s="11"/>
    </row>
    <row r="20711" spans="2:11" x14ac:dyDescent="0.2">
      <c r="B20711" s="11" t="str">
        <f t="shared" si="646"/>
        <v>15.3-R1160C1240-1</v>
      </c>
      <c r="C20711" s="12">
        <v>15.3</v>
      </c>
      <c r="D20711" s="13" t="s">
        <v>237</v>
      </c>
      <c r="E20711" s="13" t="s">
        <v>253</v>
      </c>
      <c r="F20711" s="11" t="str">
        <f t="shared" si="647"/>
        <v>R1160C1240</v>
      </c>
      <c r="G20711" s="11" t="s">
        <v>1252</v>
      </c>
      <c r="H20711" s="11" t="s">
        <v>3276</v>
      </c>
      <c r="I20711" s="14"/>
      <c r="J20711" s="11" t="s">
        <v>3277</v>
      </c>
      <c r="K20711" s="11"/>
    </row>
    <row r="20712" spans="2:11" x14ac:dyDescent="0.2">
      <c r="B20712" s="11" t="str">
        <f t="shared" si="646"/>
        <v>15.3-R1160C1250-1</v>
      </c>
      <c r="C20712" s="12">
        <v>15.3</v>
      </c>
      <c r="D20712" s="13" t="s">
        <v>237</v>
      </c>
      <c r="E20712" s="13" t="s">
        <v>255</v>
      </c>
      <c r="F20712" s="11" t="str">
        <f t="shared" si="647"/>
        <v>R1160C1250</v>
      </c>
      <c r="G20712" s="11" t="s">
        <v>1252</v>
      </c>
      <c r="H20712" s="11" t="s">
        <v>3276</v>
      </c>
      <c r="I20712" s="14"/>
      <c r="J20712" s="11" t="s">
        <v>3277</v>
      </c>
      <c r="K20712" s="11"/>
    </row>
    <row r="20713" spans="2:11" x14ac:dyDescent="0.2">
      <c r="B20713" s="11" t="str">
        <f t="shared" si="646"/>
        <v>15.3-R1160C1260-1</v>
      </c>
      <c r="C20713" s="12">
        <v>15.3</v>
      </c>
      <c r="D20713" s="13" t="s">
        <v>237</v>
      </c>
      <c r="E20713" s="13" t="s">
        <v>257</v>
      </c>
      <c r="F20713" s="11" t="str">
        <f t="shared" si="647"/>
        <v>R1160C1260</v>
      </c>
      <c r="G20713" s="11" t="s">
        <v>1252</v>
      </c>
      <c r="H20713" s="11" t="s">
        <v>3276</v>
      </c>
      <c r="I20713" s="14"/>
      <c r="J20713" s="11" t="s">
        <v>3277</v>
      </c>
      <c r="K20713" s="11"/>
    </row>
    <row r="20714" spans="2:11" x14ac:dyDescent="0.2">
      <c r="B20714" s="11" t="str">
        <f t="shared" si="646"/>
        <v>15.3-R1160C1270-1</v>
      </c>
      <c r="C20714" s="12">
        <v>15.3</v>
      </c>
      <c r="D20714" s="13" t="s">
        <v>237</v>
      </c>
      <c r="E20714" s="13" t="s">
        <v>259</v>
      </c>
      <c r="F20714" s="11" t="str">
        <f t="shared" si="647"/>
        <v>R1160C1270</v>
      </c>
      <c r="G20714" s="11" t="s">
        <v>1252</v>
      </c>
      <c r="H20714" s="11" t="s">
        <v>3276</v>
      </c>
      <c r="I20714" s="14"/>
      <c r="J20714" s="11" t="s">
        <v>3277</v>
      </c>
      <c r="K20714" s="11"/>
    </row>
    <row r="20715" spans="2:11" x14ac:dyDescent="0.2">
      <c r="B20715" s="11" t="str">
        <f t="shared" si="646"/>
        <v>15.3-R1160C1280-1</v>
      </c>
      <c r="C20715" s="12">
        <v>15.3</v>
      </c>
      <c r="D20715" s="13" t="s">
        <v>237</v>
      </c>
      <c r="E20715" s="13" t="s">
        <v>261</v>
      </c>
      <c r="F20715" s="11" t="str">
        <f t="shared" si="647"/>
        <v>R1160C1280</v>
      </c>
      <c r="G20715" s="11" t="s">
        <v>1252</v>
      </c>
      <c r="H20715" s="11" t="s">
        <v>3276</v>
      </c>
      <c r="I20715" s="14"/>
      <c r="J20715" s="11" t="s">
        <v>3277</v>
      </c>
      <c r="K20715" s="11"/>
    </row>
    <row r="20716" spans="2:11" x14ac:dyDescent="0.2">
      <c r="B20716" s="11" t="str">
        <f t="shared" si="646"/>
        <v>15.3-R1160C1290-1</v>
      </c>
      <c r="C20716" s="12">
        <v>15.3</v>
      </c>
      <c r="D20716" s="13" t="s">
        <v>237</v>
      </c>
      <c r="E20716" s="13" t="s">
        <v>263</v>
      </c>
      <c r="F20716" s="11" t="str">
        <f t="shared" si="647"/>
        <v>R1160C1290</v>
      </c>
      <c r="G20716" s="11" t="s">
        <v>1252</v>
      </c>
      <c r="H20716" s="11" t="s">
        <v>3276</v>
      </c>
      <c r="I20716" s="14"/>
      <c r="J20716" s="11" t="s">
        <v>3277</v>
      </c>
      <c r="K20716" s="11"/>
    </row>
    <row r="20717" spans="2:11" x14ac:dyDescent="0.2">
      <c r="B20717" s="11" t="str">
        <f t="shared" si="646"/>
        <v>15.3-R1160C1300-1</v>
      </c>
      <c r="C20717" s="12">
        <v>15.3</v>
      </c>
      <c r="D20717" s="13" t="s">
        <v>237</v>
      </c>
      <c r="E20717" s="13" t="s">
        <v>265</v>
      </c>
      <c r="F20717" s="11" t="str">
        <f t="shared" si="647"/>
        <v>R1160C1300</v>
      </c>
      <c r="G20717" s="11" t="s">
        <v>1252</v>
      </c>
      <c r="H20717" s="11" t="s">
        <v>3276</v>
      </c>
      <c r="I20717" s="14"/>
      <c r="J20717" s="11" t="s">
        <v>3277</v>
      </c>
      <c r="K20717" s="11"/>
    </row>
    <row r="20718" spans="2:11" x14ac:dyDescent="0.2">
      <c r="B20718" s="11" t="str">
        <f t="shared" si="646"/>
        <v>15.3-R1160C1310-1</v>
      </c>
      <c r="C20718" s="12">
        <v>15.3</v>
      </c>
      <c r="D20718" s="13" t="s">
        <v>237</v>
      </c>
      <c r="E20718" s="13" t="s">
        <v>267</v>
      </c>
      <c r="F20718" s="11" t="str">
        <f t="shared" si="647"/>
        <v>R1160C1310</v>
      </c>
      <c r="G20718" s="11" t="s">
        <v>1252</v>
      </c>
      <c r="H20718" s="11" t="s">
        <v>3276</v>
      </c>
      <c r="I20718" s="14"/>
      <c r="J20718" s="11" t="s">
        <v>3277</v>
      </c>
      <c r="K20718" s="11"/>
    </row>
    <row r="20719" spans="2:11" x14ac:dyDescent="0.2">
      <c r="B20719" s="11" t="str">
        <f t="shared" si="646"/>
        <v>15.3-R1160C1320-1</v>
      </c>
      <c r="C20719" s="12">
        <v>15.3</v>
      </c>
      <c r="D20719" s="13" t="s">
        <v>237</v>
      </c>
      <c r="E20719" s="13" t="s">
        <v>269</v>
      </c>
      <c r="F20719" s="11" t="str">
        <f t="shared" si="647"/>
        <v>R1160C1320</v>
      </c>
      <c r="G20719" s="11" t="s">
        <v>1252</v>
      </c>
      <c r="H20719" s="11" t="s">
        <v>3276</v>
      </c>
      <c r="I20719" s="14"/>
      <c r="J20719" s="11" t="s">
        <v>3277</v>
      </c>
      <c r="K20719" s="11"/>
    </row>
    <row r="20720" spans="2:11" x14ac:dyDescent="0.2">
      <c r="B20720" s="11" t="str">
        <f t="shared" si="646"/>
        <v>15.3-R1160C1330-1</v>
      </c>
      <c r="C20720" s="12">
        <v>15.3</v>
      </c>
      <c r="D20720" s="13" t="s">
        <v>237</v>
      </c>
      <c r="E20720" s="13" t="s">
        <v>271</v>
      </c>
      <c r="F20720" s="11" t="str">
        <f t="shared" si="647"/>
        <v>R1160C1330</v>
      </c>
      <c r="G20720" s="11" t="s">
        <v>1252</v>
      </c>
      <c r="H20720" s="11" t="s">
        <v>3276</v>
      </c>
      <c r="I20720" s="14"/>
      <c r="J20720" s="11" t="s">
        <v>3277</v>
      </c>
      <c r="K20720" s="11"/>
    </row>
    <row r="20721" spans="2:11" x14ac:dyDescent="0.2">
      <c r="B20721" s="11" t="str">
        <f t="shared" si="646"/>
        <v>15.3-R1160C1340-1</v>
      </c>
      <c r="C20721" s="12">
        <v>15.3</v>
      </c>
      <c r="D20721" s="13" t="s">
        <v>237</v>
      </c>
      <c r="E20721" s="13" t="s">
        <v>273</v>
      </c>
      <c r="F20721" s="11" t="str">
        <f t="shared" si="647"/>
        <v>R1160C1340</v>
      </c>
      <c r="G20721" s="11" t="s">
        <v>1252</v>
      </c>
      <c r="H20721" s="11" t="s">
        <v>3276</v>
      </c>
      <c r="I20721" s="14"/>
      <c r="J20721" s="11" t="s">
        <v>3277</v>
      </c>
      <c r="K20721" s="11"/>
    </row>
    <row r="20722" spans="2:11" x14ac:dyDescent="0.2">
      <c r="B20722" s="11" t="str">
        <f t="shared" si="646"/>
        <v>15.3-R1160C1350-1</v>
      </c>
      <c r="C20722" s="12">
        <v>15.3</v>
      </c>
      <c r="D20722" s="13" t="s">
        <v>237</v>
      </c>
      <c r="E20722" s="13" t="s">
        <v>275</v>
      </c>
      <c r="F20722" s="11" t="str">
        <f t="shared" si="647"/>
        <v>R1160C1350</v>
      </c>
      <c r="G20722" s="11" t="s">
        <v>1252</v>
      </c>
      <c r="H20722" s="11" t="s">
        <v>3276</v>
      </c>
      <c r="I20722" s="14"/>
      <c r="J20722" s="11" t="s">
        <v>3277</v>
      </c>
      <c r="K20722" s="11"/>
    </row>
    <row r="20723" spans="2:11" x14ac:dyDescent="0.2">
      <c r="B20723" s="11" t="str">
        <f t="shared" si="646"/>
        <v>15.3-R1160C1360-1</v>
      </c>
      <c r="C20723" s="12">
        <v>15.3</v>
      </c>
      <c r="D20723" s="13" t="s">
        <v>237</v>
      </c>
      <c r="E20723" s="13" t="s">
        <v>277</v>
      </c>
      <c r="F20723" s="11" t="str">
        <f t="shared" si="647"/>
        <v>R1160C1360</v>
      </c>
      <c r="G20723" s="11" t="s">
        <v>1252</v>
      </c>
      <c r="H20723" s="11" t="s">
        <v>1254</v>
      </c>
      <c r="I20723" s="11"/>
      <c r="J20723" s="11" t="s">
        <v>2292</v>
      </c>
      <c r="K20723" s="11"/>
    </row>
    <row r="20724" spans="2:11" x14ac:dyDescent="0.2">
      <c r="B20724" s="11" t="str">
        <f t="shared" si="646"/>
        <v>15.3-R1160C1370-1</v>
      </c>
      <c r="C20724" s="12">
        <v>15.3</v>
      </c>
      <c r="D20724" s="13" t="s">
        <v>237</v>
      </c>
      <c r="E20724" s="13" t="s">
        <v>279</v>
      </c>
      <c r="F20724" s="11" t="str">
        <f t="shared" si="647"/>
        <v>R1160C1370</v>
      </c>
      <c r="G20724" s="11" t="s">
        <v>1252</v>
      </c>
      <c r="H20724" s="11" t="s">
        <v>1254</v>
      </c>
      <c r="I20724" s="11"/>
      <c r="J20724" s="11" t="s">
        <v>2292</v>
      </c>
      <c r="K20724" s="11"/>
    </row>
    <row r="20725" spans="2:11" x14ac:dyDescent="0.2">
      <c r="B20725" s="11" t="str">
        <f t="shared" si="646"/>
        <v>15.3-R1160C1380-1</v>
      </c>
      <c r="C20725" s="12">
        <v>15.3</v>
      </c>
      <c r="D20725" s="13" t="s">
        <v>237</v>
      </c>
      <c r="E20725" s="13" t="s">
        <v>281</v>
      </c>
      <c r="F20725" s="11" t="str">
        <f t="shared" si="647"/>
        <v>R1160C1380</v>
      </c>
      <c r="G20725" s="11" t="s">
        <v>1252</v>
      </c>
      <c r="H20725" s="11" t="s">
        <v>1254</v>
      </c>
      <c r="I20725" s="11"/>
      <c r="J20725" s="11" t="s">
        <v>2292</v>
      </c>
      <c r="K20725" s="11"/>
    </row>
    <row r="20726" spans="2:11" x14ac:dyDescent="0.2">
      <c r="B20726" s="11" t="str">
        <f t="shared" si="646"/>
        <v>15.3-R1160C1390-1</v>
      </c>
      <c r="C20726" s="12">
        <v>15.3</v>
      </c>
      <c r="D20726" s="13" t="s">
        <v>237</v>
      </c>
      <c r="E20726" s="13" t="s">
        <v>283</v>
      </c>
      <c r="F20726" s="11" t="str">
        <f t="shared" si="647"/>
        <v>R1160C1390</v>
      </c>
      <c r="G20726" s="11" t="s">
        <v>1252</v>
      </c>
      <c r="H20726" s="11" t="s">
        <v>1254</v>
      </c>
      <c r="I20726" s="11"/>
      <c r="J20726" s="11" t="s">
        <v>2292</v>
      </c>
      <c r="K20726" s="11"/>
    </row>
    <row r="20727" spans="2:11" x14ac:dyDescent="0.2">
      <c r="B20727" s="11" t="str">
        <f t="shared" si="646"/>
        <v>15.3-R1160C1400-1</v>
      </c>
      <c r="C20727" s="12">
        <v>15.3</v>
      </c>
      <c r="D20727" s="13" t="s">
        <v>237</v>
      </c>
      <c r="E20727" s="13" t="s">
        <v>285</v>
      </c>
      <c r="F20727" s="11" t="str">
        <f t="shared" si="647"/>
        <v>R1160C1400</v>
      </c>
      <c r="G20727" s="11" t="s">
        <v>1252</v>
      </c>
      <c r="H20727" s="11" t="s">
        <v>1254</v>
      </c>
      <c r="I20727" s="11"/>
      <c r="J20727" s="11" t="s">
        <v>2292</v>
      </c>
      <c r="K20727" s="11"/>
    </row>
    <row r="20728" spans="2:11" x14ac:dyDescent="0.2">
      <c r="B20728" s="11" t="str">
        <f t="shared" si="646"/>
        <v>15.3-R1160C1410-1</v>
      </c>
      <c r="C20728" s="12">
        <v>15.3</v>
      </c>
      <c r="D20728" s="13" t="s">
        <v>237</v>
      </c>
      <c r="E20728" s="13" t="s">
        <v>287</v>
      </c>
      <c r="F20728" s="11" t="str">
        <f t="shared" si="647"/>
        <v>R1160C1410</v>
      </c>
      <c r="G20728" s="11" t="s">
        <v>1252</v>
      </c>
      <c r="H20728" s="11" t="s">
        <v>1254</v>
      </c>
      <c r="I20728" s="11"/>
      <c r="J20728" s="11" t="s">
        <v>2292</v>
      </c>
      <c r="K20728" s="11"/>
    </row>
    <row r="20729" spans="2:11" x14ac:dyDescent="0.2">
      <c r="B20729" s="11" t="str">
        <f t="shared" si="646"/>
        <v>15.3-R1160C1420-1</v>
      </c>
      <c r="C20729" s="12">
        <v>15.3</v>
      </c>
      <c r="D20729" s="13" t="s">
        <v>237</v>
      </c>
      <c r="E20729" s="13" t="s">
        <v>289</v>
      </c>
      <c r="F20729" s="11" t="str">
        <f t="shared" si="647"/>
        <v>R1160C1420</v>
      </c>
      <c r="G20729" s="11" t="s">
        <v>1252</v>
      </c>
      <c r="H20729" s="11" t="s">
        <v>1254</v>
      </c>
      <c r="I20729" s="11"/>
      <c r="J20729" s="11" t="s">
        <v>2292</v>
      </c>
      <c r="K20729" s="11"/>
    </row>
    <row r="20730" spans="2:11" x14ac:dyDescent="0.2">
      <c r="B20730" s="11" t="str">
        <f t="shared" si="646"/>
        <v>15.3-R1160C1430-1</v>
      </c>
      <c r="C20730" s="12">
        <v>15.3</v>
      </c>
      <c r="D20730" s="13" t="s">
        <v>237</v>
      </c>
      <c r="E20730" s="13" t="s">
        <v>291</v>
      </c>
      <c r="F20730" s="11" t="str">
        <f t="shared" si="647"/>
        <v>R1160C1430</v>
      </c>
      <c r="G20730" s="11" t="s">
        <v>1252</v>
      </c>
      <c r="H20730" s="11" t="s">
        <v>3276</v>
      </c>
      <c r="I20730" s="14"/>
      <c r="J20730" s="11" t="s">
        <v>3277</v>
      </c>
      <c r="K20730" s="11"/>
    </row>
    <row r="20731" spans="2:11" x14ac:dyDescent="0.2">
      <c r="B20731" s="11" t="str">
        <f t="shared" si="646"/>
        <v>15.3-R1160C1440-1</v>
      </c>
      <c r="C20731" s="12">
        <v>15.3</v>
      </c>
      <c r="D20731" s="13" t="s">
        <v>237</v>
      </c>
      <c r="E20731" s="13" t="s">
        <v>293</v>
      </c>
      <c r="F20731" s="11" t="str">
        <f t="shared" si="647"/>
        <v>R1160C1440</v>
      </c>
      <c r="G20731" s="11" t="s">
        <v>1252</v>
      </c>
      <c r="H20731" s="11" t="s">
        <v>3276</v>
      </c>
      <c r="I20731" s="14"/>
      <c r="J20731" s="11" t="s">
        <v>3277</v>
      </c>
      <c r="K20731" s="11"/>
    </row>
    <row r="20732" spans="2:11" x14ac:dyDescent="0.2">
      <c r="B20732" s="11" t="str">
        <f t="shared" si="646"/>
        <v>15.3-R1160C1450-1</v>
      </c>
      <c r="C20732" s="12">
        <v>15.3</v>
      </c>
      <c r="D20732" s="13" t="s">
        <v>237</v>
      </c>
      <c r="E20732" s="13" t="s">
        <v>295</v>
      </c>
      <c r="F20732" s="11" t="str">
        <f t="shared" si="647"/>
        <v>R1160C1450</v>
      </c>
      <c r="G20732" s="11" t="s">
        <v>1252</v>
      </c>
      <c r="H20732" s="11" t="s">
        <v>1254</v>
      </c>
      <c r="I20732" s="11"/>
      <c r="J20732" s="11" t="s">
        <v>2292</v>
      </c>
      <c r="K20732" s="11"/>
    </row>
    <row r="20733" spans="2:11" x14ac:dyDescent="0.2">
      <c r="B20733" s="11" t="str">
        <f t="shared" si="646"/>
        <v>15.3-R1160C1460-1</v>
      </c>
      <c r="C20733" s="12">
        <v>15.3</v>
      </c>
      <c r="D20733" s="13" t="s">
        <v>237</v>
      </c>
      <c r="E20733" s="13" t="s">
        <v>297</v>
      </c>
      <c r="F20733" s="11" t="str">
        <f t="shared" si="647"/>
        <v>R1160C1460</v>
      </c>
      <c r="G20733" s="11" t="s">
        <v>1252</v>
      </c>
      <c r="H20733" s="11" t="s">
        <v>1254</v>
      </c>
      <c r="I20733" s="11"/>
      <c r="J20733" s="11" t="s">
        <v>2292</v>
      </c>
      <c r="K20733" s="11"/>
    </row>
    <row r="20734" spans="2:11" x14ac:dyDescent="0.2">
      <c r="B20734" s="11" t="str">
        <f t="shared" si="646"/>
        <v>15.3-R1160C1470-1</v>
      </c>
      <c r="C20734" s="12">
        <v>15.3</v>
      </c>
      <c r="D20734" s="13" t="s">
        <v>237</v>
      </c>
      <c r="E20734" s="13" t="s">
        <v>299</v>
      </c>
      <c r="F20734" s="11" t="str">
        <f t="shared" si="647"/>
        <v>R1160C1470</v>
      </c>
      <c r="G20734" s="11" t="s">
        <v>1252</v>
      </c>
      <c r="H20734" s="11" t="s">
        <v>1254</v>
      </c>
      <c r="I20734" s="11"/>
      <c r="J20734" s="11" t="s">
        <v>2292</v>
      </c>
      <c r="K20734" s="11"/>
    </row>
    <row r="20735" spans="2:11" x14ac:dyDescent="0.2">
      <c r="B20735" s="11" t="str">
        <f t="shared" si="646"/>
        <v>15.3-R1160C1480-1</v>
      </c>
      <c r="C20735" s="12">
        <v>15.3</v>
      </c>
      <c r="D20735" s="13" t="s">
        <v>237</v>
      </c>
      <c r="E20735" s="13" t="s">
        <v>301</v>
      </c>
      <c r="F20735" s="11" t="str">
        <f t="shared" si="647"/>
        <v>R1160C1480</v>
      </c>
      <c r="G20735" s="11" t="s">
        <v>1252</v>
      </c>
      <c r="H20735" s="11" t="s">
        <v>1254</v>
      </c>
      <c r="I20735" s="11"/>
      <c r="J20735" s="11" t="s">
        <v>2292</v>
      </c>
      <c r="K20735" s="11"/>
    </row>
    <row r="20736" spans="2:11" x14ac:dyDescent="0.2">
      <c r="B20736" s="11" t="str">
        <f t="shared" si="646"/>
        <v>15.3-R1160C1490-1</v>
      </c>
      <c r="C20736" s="12">
        <v>15.3</v>
      </c>
      <c r="D20736" s="13" t="s">
        <v>237</v>
      </c>
      <c r="E20736" s="13" t="s">
        <v>303</v>
      </c>
      <c r="F20736" s="11" t="str">
        <f t="shared" si="647"/>
        <v>R1160C1490</v>
      </c>
      <c r="G20736" s="11" t="s">
        <v>1252</v>
      </c>
      <c r="H20736" s="11" t="s">
        <v>3276</v>
      </c>
      <c r="I20736" s="14"/>
      <c r="J20736" s="11" t="s">
        <v>3277</v>
      </c>
      <c r="K20736" s="11"/>
    </row>
    <row r="20737" spans="2:11" x14ac:dyDescent="0.2">
      <c r="B20737" s="11" t="str">
        <f t="shared" si="646"/>
        <v>15.3-R1160C1500-1</v>
      </c>
      <c r="C20737" s="12">
        <v>15.3</v>
      </c>
      <c r="D20737" s="13" t="s">
        <v>237</v>
      </c>
      <c r="E20737" s="13" t="s">
        <v>305</v>
      </c>
      <c r="F20737" s="11" t="str">
        <f t="shared" si="647"/>
        <v>R1160C1500</v>
      </c>
      <c r="G20737" s="11" t="s">
        <v>1252</v>
      </c>
      <c r="H20737" s="11" t="s">
        <v>3276</v>
      </c>
      <c r="I20737" s="14"/>
      <c r="J20737" s="11" t="s">
        <v>3277</v>
      </c>
      <c r="K20737" s="11"/>
    </row>
    <row r="20738" spans="2:11" x14ac:dyDescent="0.2">
      <c r="B20738" s="11" t="str">
        <f t="shared" si="646"/>
        <v>15.3-R1160C1510-1</v>
      </c>
      <c r="C20738" s="12">
        <v>15.3</v>
      </c>
      <c r="D20738" s="13" t="s">
        <v>237</v>
      </c>
      <c r="E20738" s="13" t="s">
        <v>307</v>
      </c>
      <c r="F20738" s="11" t="str">
        <f t="shared" si="647"/>
        <v>R1160C1510</v>
      </c>
      <c r="G20738" s="11" t="s">
        <v>1252</v>
      </c>
      <c r="H20738" s="11" t="s">
        <v>1254</v>
      </c>
      <c r="I20738" s="11"/>
      <c r="J20738" s="11" t="s">
        <v>2292</v>
      </c>
      <c r="K20738" s="11"/>
    </row>
    <row r="20739" spans="2:11" x14ac:dyDescent="0.2">
      <c r="B20739" s="11" t="str">
        <f t="shared" ref="B20739:B20802" si="648">+C20739&amp;"-"&amp;F20739&amp;"-1"</f>
        <v>15.3-R1160C1520-1</v>
      </c>
      <c r="C20739" s="12">
        <v>15.3</v>
      </c>
      <c r="D20739" s="13" t="s">
        <v>237</v>
      </c>
      <c r="E20739" s="13" t="s">
        <v>309</v>
      </c>
      <c r="F20739" s="11" t="str">
        <f t="shared" ref="F20739:F20802" si="649">+"R"&amp;D20739&amp;"C"&amp;E20739</f>
        <v>R1160C1520</v>
      </c>
      <c r="G20739" s="11" t="s">
        <v>1252</v>
      </c>
      <c r="H20739" s="11" t="s">
        <v>1254</v>
      </c>
      <c r="I20739" s="11"/>
      <c r="J20739" s="11" t="s">
        <v>2292</v>
      </c>
      <c r="K20739" s="11"/>
    </row>
    <row r="20740" spans="2:11" x14ac:dyDescent="0.2">
      <c r="B20740" s="11" t="str">
        <f t="shared" si="648"/>
        <v>15.3-R1160C1530-1</v>
      </c>
      <c r="C20740" s="12">
        <v>15.3</v>
      </c>
      <c r="D20740" s="13" t="s">
        <v>237</v>
      </c>
      <c r="E20740" s="13" t="s">
        <v>311</v>
      </c>
      <c r="F20740" s="11" t="str">
        <f t="shared" si="649"/>
        <v>R1160C1530</v>
      </c>
      <c r="G20740" s="11" t="s">
        <v>1252</v>
      </c>
      <c r="H20740" s="11" t="s">
        <v>3276</v>
      </c>
      <c r="I20740" s="14"/>
      <c r="J20740" s="11" t="s">
        <v>3277</v>
      </c>
      <c r="K20740" s="11"/>
    </row>
    <row r="20741" spans="2:11" x14ac:dyDescent="0.2">
      <c r="B20741" s="11" t="str">
        <f t="shared" si="648"/>
        <v>15.3-R1160C1540-1</v>
      </c>
      <c r="C20741" s="12">
        <v>15.3</v>
      </c>
      <c r="D20741" s="13" t="s">
        <v>237</v>
      </c>
      <c r="E20741" s="13" t="s">
        <v>313</v>
      </c>
      <c r="F20741" s="11" t="str">
        <f t="shared" si="649"/>
        <v>R1160C1540</v>
      </c>
      <c r="G20741" s="11" t="s">
        <v>1252</v>
      </c>
      <c r="H20741" s="11" t="s">
        <v>3276</v>
      </c>
      <c r="I20741" s="14"/>
      <c r="J20741" s="11" t="s">
        <v>3277</v>
      </c>
      <c r="K20741" s="11"/>
    </row>
    <row r="20742" spans="2:11" x14ac:dyDescent="0.2">
      <c r="B20742" s="11" t="str">
        <f t="shared" si="648"/>
        <v>15.3-R1160C1550-1</v>
      </c>
      <c r="C20742" s="12">
        <v>15.3</v>
      </c>
      <c r="D20742" s="13" t="s">
        <v>237</v>
      </c>
      <c r="E20742" s="13" t="s">
        <v>315</v>
      </c>
      <c r="F20742" s="11" t="str">
        <f t="shared" si="649"/>
        <v>R1160C1550</v>
      </c>
      <c r="G20742" s="11" t="s">
        <v>1252</v>
      </c>
      <c r="H20742" s="11" t="s">
        <v>1254</v>
      </c>
      <c r="I20742" s="11"/>
      <c r="J20742" s="11" t="s">
        <v>2292</v>
      </c>
      <c r="K20742" s="11"/>
    </row>
    <row r="20743" spans="2:11" x14ac:dyDescent="0.2">
      <c r="B20743" s="11" t="str">
        <f t="shared" si="648"/>
        <v>15.3-R1160C1560-1</v>
      </c>
      <c r="C20743" s="12">
        <v>15.3</v>
      </c>
      <c r="D20743" s="13" t="s">
        <v>237</v>
      </c>
      <c r="E20743" s="13" t="s">
        <v>317</v>
      </c>
      <c r="F20743" s="11" t="str">
        <f t="shared" si="649"/>
        <v>R1160C1560</v>
      </c>
      <c r="G20743" s="11" t="s">
        <v>1252</v>
      </c>
      <c r="H20743" s="11" t="s">
        <v>1254</v>
      </c>
      <c r="I20743" s="11"/>
      <c r="J20743" s="11" t="s">
        <v>2292</v>
      </c>
      <c r="K20743" s="11"/>
    </row>
    <row r="20744" spans="2:11" x14ac:dyDescent="0.2">
      <c r="B20744" s="11" t="str">
        <f t="shared" si="648"/>
        <v>15.3-R1160C1570-1</v>
      </c>
      <c r="C20744" s="12">
        <v>15.3</v>
      </c>
      <c r="D20744" s="13" t="s">
        <v>237</v>
      </c>
      <c r="E20744" s="13" t="s">
        <v>319</v>
      </c>
      <c r="F20744" s="11" t="str">
        <f t="shared" si="649"/>
        <v>R1160C1570</v>
      </c>
      <c r="G20744" s="11" t="s">
        <v>1252</v>
      </c>
      <c r="H20744" s="11" t="s">
        <v>3276</v>
      </c>
      <c r="I20744" s="14"/>
      <c r="J20744" s="11" t="s">
        <v>3277</v>
      </c>
      <c r="K20744" s="11"/>
    </row>
    <row r="20745" spans="2:11" x14ac:dyDescent="0.2">
      <c r="B20745" s="11" t="str">
        <f t="shared" si="648"/>
        <v>15.3-R1160C1580-1</v>
      </c>
      <c r="C20745" s="12">
        <v>15.3</v>
      </c>
      <c r="D20745" s="13" t="s">
        <v>237</v>
      </c>
      <c r="E20745" s="13" t="s">
        <v>321</v>
      </c>
      <c r="F20745" s="11" t="str">
        <f t="shared" si="649"/>
        <v>R1160C1580</v>
      </c>
      <c r="G20745" s="11" t="s">
        <v>1252</v>
      </c>
      <c r="H20745" s="11" t="s">
        <v>3276</v>
      </c>
      <c r="I20745" s="14"/>
      <c r="J20745" s="11" t="s">
        <v>3277</v>
      </c>
      <c r="K20745" s="11"/>
    </row>
    <row r="20746" spans="2:11" x14ac:dyDescent="0.2">
      <c r="B20746" s="11" t="str">
        <f t="shared" si="648"/>
        <v>15.3-R1160C1590-1</v>
      </c>
      <c r="C20746" s="12">
        <v>15.3</v>
      </c>
      <c r="D20746" s="13" t="s">
        <v>237</v>
      </c>
      <c r="E20746" s="13" t="s">
        <v>323</v>
      </c>
      <c r="F20746" s="11" t="str">
        <f t="shared" si="649"/>
        <v>R1160C1590</v>
      </c>
      <c r="G20746" s="11" t="s">
        <v>1252</v>
      </c>
      <c r="H20746" s="11" t="s">
        <v>1254</v>
      </c>
      <c r="I20746" s="11"/>
      <c r="J20746" s="11" t="s">
        <v>2292</v>
      </c>
      <c r="K20746" s="11"/>
    </row>
    <row r="20747" spans="2:11" x14ac:dyDescent="0.2">
      <c r="B20747" s="11" t="str">
        <f t="shared" si="648"/>
        <v>15.3-R1160C1600-1</v>
      </c>
      <c r="C20747" s="12">
        <v>15.3</v>
      </c>
      <c r="D20747" s="13" t="s">
        <v>237</v>
      </c>
      <c r="E20747" s="13" t="s">
        <v>325</v>
      </c>
      <c r="F20747" s="11" t="str">
        <f t="shared" si="649"/>
        <v>R1160C1600</v>
      </c>
      <c r="G20747" s="11" t="s">
        <v>1252</v>
      </c>
      <c r="H20747" s="11" t="s">
        <v>1254</v>
      </c>
      <c r="I20747" s="11"/>
      <c r="J20747" s="11" t="s">
        <v>2292</v>
      </c>
      <c r="K20747" s="11"/>
    </row>
    <row r="20748" spans="2:11" x14ac:dyDescent="0.2">
      <c r="B20748" s="11" t="str">
        <f t="shared" si="648"/>
        <v>15.3-R1160C1610-1</v>
      </c>
      <c r="C20748" s="12">
        <v>15.3</v>
      </c>
      <c r="D20748" s="13" t="s">
        <v>237</v>
      </c>
      <c r="E20748" s="13" t="s">
        <v>327</v>
      </c>
      <c r="F20748" s="11" t="str">
        <f t="shared" si="649"/>
        <v>R1160C1610</v>
      </c>
      <c r="G20748" s="11" t="s">
        <v>1252</v>
      </c>
      <c r="H20748" s="11" t="s">
        <v>3276</v>
      </c>
      <c r="I20748" s="14"/>
      <c r="J20748" s="11" t="s">
        <v>3277</v>
      </c>
      <c r="K20748" s="11"/>
    </row>
    <row r="20749" spans="2:11" x14ac:dyDescent="0.2">
      <c r="B20749" s="11" t="str">
        <f t="shared" si="648"/>
        <v>15.3-R1160C1620-1</v>
      </c>
      <c r="C20749" s="12">
        <v>15.3</v>
      </c>
      <c r="D20749" s="13" t="s">
        <v>237</v>
      </c>
      <c r="E20749" s="13" t="s">
        <v>329</v>
      </c>
      <c r="F20749" s="11" t="str">
        <f t="shared" si="649"/>
        <v>R1160C1620</v>
      </c>
      <c r="G20749" s="11" t="s">
        <v>1252</v>
      </c>
      <c r="H20749" s="11" t="s">
        <v>3276</v>
      </c>
      <c r="I20749" s="14"/>
      <c r="J20749" s="11" t="s">
        <v>3277</v>
      </c>
      <c r="K20749" s="11"/>
    </row>
    <row r="20750" spans="2:11" x14ac:dyDescent="0.2">
      <c r="B20750" s="11" t="str">
        <f t="shared" si="648"/>
        <v>15.3-R1160C1630-1</v>
      </c>
      <c r="C20750" s="12">
        <v>15.3</v>
      </c>
      <c r="D20750" s="13" t="s">
        <v>237</v>
      </c>
      <c r="E20750" s="13" t="s">
        <v>331</v>
      </c>
      <c r="F20750" s="11" t="str">
        <f t="shared" si="649"/>
        <v>R1160C1630</v>
      </c>
      <c r="G20750" s="11" t="s">
        <v>1252</v>
      </c>
      <c r="H20750" s="11" t="s">
        <v>1254</v>
      </c>
      <c r="I20750" s="11"/>
      <c r="J20750" s="11" t="s">
        <v>2292</v>
      </c>
      <c r="K20750" s="11"/>
    </row>
    <row r="20751" spans="2:11" x14ac:dyDescent="0.2">
      <c r="B20751" s="11" t="str">
        <f t="shared" si="648"/>
        <v>15.3-R1160C1640-1</v>
      </c>
      <c r="C20751" s="12">
        <v>15.3</v>
      </c>
      <c r="D20751" s="13" t="s">
        <v>237</v>
      </c>
      <c r="E20751" s="13" t="s">
        <v>333</v>
      </c>
      <c r="F20751" s="11" t="str">
        <f t="shared" si="649"/>
        <v>R1160C1640</v>
      </c>
      <c r="G20751" s="11" t="s">
        <v>1252</v>
      </c>
      <c r="H20751" s="11" t="s">
        <v>1254</v>
      </c>
      <c r="I20751" s="11"/>
      <c r="J20751" s="11" t="s">
        <v>2292</v>
      </c>
      <c r="K20751" s="11"/>
    </row>
    <row r="20752" spans="2:11" x14ac:dyDescent="0.2">
      <c r="B20752" s="11" t="str">
        <f t="shared" si="648"/>
        <v>15.3-R1160C1650-1</v>
      </c>
      <c r="C20752" s="12">
        <v>15.3</v>
      </c>
      <c r="D20752" s="13" t="s">
        <v>237</v>
      </c>
      <c r="E20752" s="13" t="s">
        <v>335</v>
      </c>
      <c r="F20752" s="11" t="str">
        <f t="shared" si="649"/>
        <v>R1160C1650</v>
      </c>
      <c r="G20752" s="11" t="s">
        <v>1252</v>
      </c>
      <c r="H20752" s="11" t="s">
        <v>1254</v>
      </c>
      <c r="I20752" s="11"/>
      <c r="J20752" s="11" t="s">
        <v>2292</v>
      </c>
      <c r="K20752" s="11"/>
    </row>
    <row r="20753" spans="2:11" x14ac:dyDescent="0.2">
      <c r="B20753" s="11" t="str">
        <f t="shared" si="648"/>
        <v>15.3-R1160C1660-1</v>
      </c>
      <c r="C20753" s="12">
        <v>15.3</v>
      </c>
      <c r="D20753" s="13" t="s">
        <v>237</v>
      </c>
      <c r="E20753" s="13" t="s">
        <v>337</v>
      </c>
      <c r="F20753" s="11" t="str">
        <f t="shared" si="649"/>
        <v>R1160C1660</v>
      </c>
      <c r="G20753" s="11" t="s">
        <v>1252</v>
      </c>
      <c r="H20753" s="11" t="s">
        <v>1254</v>
      </c>
      <c r="I20753" s="11"/>
      <c r="J20753" s="11" t="s">
        <v>2292</v>
      </c>
      <c r="K20753" s="11"/>
    </row>
    <row r="20754" spans="2:11" x14ac:dyDescent="0.2">
      <c r="B20754" s="11" t="str">
        <f t="shared" si="648"/>
        <v>15.3-R1160C1670-1</v>
      </c>
      <c r="C20754" s="12">
        <v>15.3</v>
      </c>
      <c r="D20754" s="13" t="s">
        <v>237</v>
      </c>
      <c r="E20754" s="13" t="s">
        <v>339</v>
      </c>
      <c r="F20754" s="11" t="str">
        <f t="shared" si="649"/>
        <v>R1160C1670</v>
      </c>
      <c r="G20754" s="11" t="s">
        <v>1252</v>
      </c>
      <c r="H20754" s="11" t="s">
        <v>1254</v>
      </c>
      <c r="I20754" s="11"/>
      <c r="J20754" s="11" t="s">
        <v>2292</v>
      </c>
      <c r="K20754" s="11"/>
    </row>
    <row r="20755" spans="2:11" x14ac:dyDescent="0.2">
      <c r="B20755" s="11" t="str">
        <f t="shared" si="648"/>
        <v>15.3-R1160C1680-1</v>
      </c>
      <c r="C20755" s="12">
        <v>15.3</v>
      </c>
      <c r="D20755" s="13" t="s">
        <v>237</v>
      </c>
      <c r="E20755" s="13" t="s">
        <v>341</v>
      </c>
      <c r="F20755" s="11" t="str">
        <f t="shared" si="649"/>
        <v>R1160C1680</v>
      </c>
      <c r="G20755" s="11" t="s">
        <v>1252</v>
      </c>
      <c r="H20755" s="11" t="s">
        <v>1254</v>
      </c>
      <c r="I20755" s="11"/>
      <c r="J20755" s="11" t="s">
        <v>2292</v>
      </c>
      <c r="K20755" s="11"/>
    </row>
    <row r="20756" spans="2:11" x14ac:dyDescent="0.2">
      <c r="B20756" s="11" t="str">
        <f t="shared" si="648"/>
        <v>15.3-R1160C1690-1</v>
      </c>
      <c r="C20756" s="12">
        <v>15.3</v>
      </c>
      <c r="D20756" s="13" t="s">
        <v>237</v>
      </c>
      <c r="E20756" s="13" t="s">
        <v>343</v>
      </c>
      <c r="F20756" s="11" t="str">
        <f t="shared" si="649"/>
        <v>R1160C1690</v>
      </c>
      <c r="G20756" s="11" t="s">
        <v>1252</v>
      </c>
      <c r="H20756" s="11" t="s">
        <v>1254</v>
      </c>
      <c r="I20756" s="11"/>
      <c r="J20756" s="11" t="s">
        <v>2292</v>
      </c>
      <c r="K20756" s="11"/>
    </row>
    <row r="20757" spans="2:11" x14ac:dyDescent="0.2">
      <c r="B20757" s="11" t="str">
        <f t="shared" si="648"/>
        <v>15.3-R1160C1700-1</v>
      </c>
      <c r="C20757" s="12">
        <v>15.3</v>
      </c>
      <c r="D20757" s="13" t="s">
        <v>237</v>
      </c>
      <c r="E20757" s="13" t="s">
        <v>345</v>
      </c>
      <c r="F20757" s="11" t="str">
        <f t="shared" si="649"/>
        <v>R1160C1700</v>
      </c>
      <c r="G20757" s="11" t="s">
        <v>1252</v>
      </c>
      <c r="H20757" s="11" t="s">
        <v>1254</v>
      </c>
      <c r="I20757" s="11"/>
      <c r="J20757" s="11" t="s">
        <v>2292</v>
      </c>
      <c r="K20757" s="11"/>
    </row>
    <row r="20758" spans="2:11" x14ac:dyDescent="0.2">
      <c r="B20758" s="11" t="str">
        <f t="shared" si="648"/>
        <v>15.3-R1160C1710-1</v>
      </c>
      <c r="C20758" s="12">
        <v>15.3</v>
      </c>
      <c r="D20758" s="13" t="s">
        <v>237</v>
      </c>
      <c r="E20758" s="13" t="s">
        <v>347</v>
      </c>
      <c r="F20758" s="11" t="str">
        <f t="shared" si="649"/>
        <v>R1160C1710</v>
      </c>
      <c r="G20758" s="11" t="s">
        <v>1252</v>
      </c>
      <c r="H20758" s="11" t="s">
        <v>3276</v>
      </c>
      <c r="I20758" s="14"/>
      <c r="J20758" s="11" t="s">
        <v>3277</v>
      </c>
      <c r="K20758" s="11"/>
    </row>
    <row r="20759" spans="2:11" x14ac:dyDescent="0.2">
      <c r="B20759" s="11" t="str">
        <f t="shared" si="648"/>
        <v>15.3-R1160C1720-1</v>
      </c>
      <c r="C20759" s="12">
        <v>15.3</v>
      </c>
      <c r="D20759" s="13" t="s">
        <v>237</v>
      </c>
      <c r="E20759" s="13" t="s">
        <v>349</v>
      </c>
      <c r="F20759" s="11" t="str">
        <f t="shared" si="649"/>
        <v>R1160C1720</v>
      </c>
      <c r="G20759" s="11" t="s">
        <v>1252</v>
      </c>
      <c r="H20759" s="11" t="s">
        <v>3276</v>
      </c>
      <c r="I20759" s="14"/>
      <c r="J20759" s="11" t="s">
        <v>3277</v>
      </c>
      <c r="K20759" s="11"/>
    </row>
    <row r="20760" spans="2:11" x14ac:dyDescent="0.2">
      <c r="B20760" s="11" t="str">
        <f t="shared" si="648"/>
        <v>15.3-R1160C1730-1</v>
      </c>
      <c r="C20760" s="12">
        <v>15.3</v>
      </c>
      <c r="D20760" s="13" t="s">
        <v>237</v>
      </c>
      <c r="E20760" s="13" t="s">
        <v>351</v>
      </c>
      <c r="F20760" s="11" t="str">
        <f t="shared" si="649"/>
        <v>R1160C1730</v>
      </c>
      <c r="G20760" s="11" t="s">
        <v>1252</v>
      </c>
      <c r="H20760" s="11" t="s">
        <v>3276</v>
      </c>
      <c r="I20760" s="14"/>
      <c r="J20760" s="11" t="s">
        <v>3277</v>
      </c>
      <c r="K20760" s="11"/>
    </row>
    <row r="20761" spans="2:11" x14ac:dyDescent="0.2">
      <c r="B20761" s="11" t="str">
        <f t="shared" si="648"/>
        <v>15.3-R1160C1740-1</v>
      </c>
      <c r="C20761" s="12">
        <v>15.3</v>
      </c>
      <c r="D20761" s="13" t="s">
        <v>237</v>
      </c>
      <c r="E20761" s="13" t="s">
        <v>353</v>
      </c>
      <c r="F20761" s="11" t="str">
        <f t="shared" si="649"/>
        <v>R1160C1740</v>
      </c>
      <c r="G20761" s="11" t="s">
        <v>1252</v>
      </c>
      <c r="H20761" s="11" t="s">
        <v>3276</v>
      </c>
      <c r="I20761" s="14"/>
      <c r="J20761" s="11" t="s">
        <v>3277</v>
      </c>
      <c r="K20761" s="11"/>
    </row>
    <row r="20762" spans="2:11" x14ac:dyDescent="0.2">
      <c r="B20762" s="11" t="str">
        <f t="shared" si="648"/>
        <v>15.3-R1160C1750-1</v>
      </c>
      <c r="C20762" s="12">
        <v>15.3</v>
      </c>
      <c r="D20762" s="13" t="s">
        <v>237</v>
      </c>
      <c r="E20762" s="13" t="s">
        <v>355</v>
      </c>
      <c r="F20762" s="11" t="str">
        <f t="shared" si="649"/>
        <v>R1160C1750</v>
      </c>
      <c r="G20762" s="11" t="s">
        <v>1252</v>
      </c>
      <c r="H20762" s="11" t="s">
        <v>3276</v>
      </c>
      <c r="I20762" s="14"/>
      <c r="J20762" s="11" t="s">
        <v>3277</v>
      </c>
      <c r="K20762" s="11"/>
    </row>
    <row r="20763" spans="2:11" x14ac:dyDescent="0.2">
      <c r="B20763" s="11" t="str">
        <f t="shared" si="648"/>
        <v>15.3-R1160C1760-1</v>
      </c>
      <c r="C20763" s="12">
        <v>15.3</v>
      </c>
      <c r="D20763" s="13" t="s">
        <v>237</v>
      </c>
      <c r="E20763" s="13" t="s">
        <v>357</v>
      </c>
      <c r="F20763" s="11" t="str">
        <f t="shared" si="649"/>
        <v>R1160C1760</v>
      </c>
      <c r="G20763" s="11" t="s">
        <v>1252</v>
      </c>
      <c r="H20763" s="11" t="s">
        <v>1254</v>
      </c>
      <c r="I20763" s="11"/>
      <c r="J20763" s="11" t="s">
        <v>2292</v>
      </c>
      <c r="K20763" s="11"/>
    </row>
    <row r="20764" spans="2:11" x14ac:dyDescent="0.2">
      <c r="B20764" s="11" t="str">
        <f t="shared" si="648"/>
        <v>15.3-R1160C1770-1</v>
      </c>
      <c r="C20764" s="12">
        <v>15.3</v>
      </c>
      <c r="D20764" s="13" t="s">
        <v>237</v>
      </c>
      <c r="E20764" s="13" t="s">
        <v>359</v>
      </c>
      <c r="F20764" s="11" t="str">
        <f t="shared" si="649"/>
        <v>R1160C1770</v>
      </c>
      <c r="G20764" s="11" t="s">
        <v>1252</v>
      </c>
      <c r="H20764" s="11" t="s">
        <v>1254</v>
      </c>
      <c r="I20764" s="11"/>
      <c r="J20764" s="11" t="s">
        <v>2292</v>
      </c>
      <c r="K20764" s="11"/>
    </row>
    <row r="20765" spans="2:11" x14ac:dyDescent="0.2">
      <c r="B20765" s="11" t="str">
        <f t="shared" si="648"/>
        <v>15.3-R1160C1780-1</v>
      </c>
      <c r="C20765" s="12">
        <v>15.3</v>
      </c>
      <c r="D20765" s="13" t="s">
        <v>237</v>
      </c>
      <c r="E20765" s="13" t="s">
        <v>361</v>
      </c>
      <c r="F20765" s="11" t="str">
        <f t="shared" si="649"/>
        <v>R1160C1780</v>
      </c>
      <c r="G20765" s="11" t="s">
        <v>1252</v>
      </c>
      <c r="H20765" s="11" t="s">
        <v>1254</v>
      </c>
      <c r="I20765" s="11"/>
      <c r="J20765" s="11" t="s">
        <v>2292</v>
      </c>
      <c r="K20765" s="11"/>
    </row>
    <row r="20766" spans="2:11" x14ac:dyDescent="0.2">
      <c r="B20766" s="11" t="str">
        <f t="shared" si="648"/>
        <v>15.3-R1160C1790-1</v>
      </c>
      <c r="C20766" s="12">
        <v>15.3</v>
      </c>
      <c r="D20766" s="13" t="s">
        <v>237</v>
      </c>
      <c r="E20766" s="13" t="s">
        <v>363</v>
      </c>
      <c r="F20766" s="11" t="str">
        <f t="shared" si="649"/>
        <v>R1160C1790</v>
      </c>
      <c r="G20766" s="11" t="s">
        <v>1252</v>
      </c>
      <c r="H20766" s="11" t="s">
        <v>1254</v>
      </c>
      <c r="I20766" s="11"/>
      <c r="J20766" s="11" t="s">
        <v>2292</v>
      </c>
      <c r="K20766" s="11"/>
    </row>
    <row r="20767" spans="2:11" x14ac:dyDescent="0.2">
      <c r="B20767" s="11" t="str">
        <f t="shared" si="648"/>
        <v>15.3-R1170C0010-1</v>
      </c>
      <c r="C20767" s="12">
        <v>15.3</v>
      </c>
      <c r="D20767" s="13" t="s">
        <v>239</v>
      </c>
      <c r="E20767" s="13" t="s">
        <v>7</v>
      </c>
      <c r="F20767" s="11" t="str">
        <f t="shared" si="649"/>
        <v>R1170C0010</v>
      </c>
      <c r="G20767" s="11" t="s">
        <v>1252</v>
      </c>
      <c r="H20767" s="11" t="s">
        <v>3276</v>
      </c>
      <c r="I20767" s="14"/>
      <c r="J20767" s="11" t="s">
        <v>3277</v>
      </c>
      <c r="K20767" s="11"/>
    </row>
    <row r="20768" spans="2:11" x14ac:dyDescent="0.2">
      <c r="B20768" s="11" t="str">
        <f t="shared" si="648"/>
        <v>15.3-R1170C0020-1</v>
      </c>
      <c r="C20768" s="12">
        <v>15.3</v>
      </c>
      <c r="D20768" s="13" t="s">
        <v>239</v>
      </c>
      <c r="E20768" s="13" t="s">
        <v>9</v>
      </c>
      <c r="F20768" s="11" t="str">
        <f t="shared" si="649"/>
        <v>R1170C0020</v>
      </c>
      <c r="G20768" s="11" t="s">
        <v>1252</v>
      </c>
      <c r="H20768" s="11" t="s">
        <v>3276</v>
      </c>
      <c r="I20768" s="14"/>
      <c r="J20768" s="11" t="s">
        <v>3277</v>
      </c>
      <c r="K20768" s="11"/>
    </row>
    <row r="20769" spans="2:11" x14ac:dyDescent="0.2">
      <c r="B20769" s="11" t="str">
        <f t="shared" si="648"/>
        <v>15.3-R1170C0030-1</v>
      </c>
      <c r="C20769" s="12">
        <v>15.3</v>
      </c>
      <c r="D20769" s="13" t="s">
        <v>239</v>
      </c>
      <c r="E20769" s="13" t="s">
        <v>11</v>
      </c>
      <c r="F20769" s="11" t="str">
        <f t="shared" si="649"/>
        <v>R1170C0030</v>
      </c>
      <c r="G20769" s="11" t="s">
        <v>1252</v>
      </c>
      <c r="H20769" s="11" t="s">
        <v>3276</v>
      </c>
      <c r="I20769" s="14"/>
      <c r="J20769" s="11" t="s">
        <v>3277</v>
      </c>
      <c r="K20769" s="11"/>
    </row>
    <row r="20770" spans="2:11" x14ac:dyDescent="0.2">
      <c r="B20770" s="11" t="str">
        <f t="shared" si="648"/>
        <v>15.3-R1170C0040-1</v>
      </c>
      <c r="C20770" s="12">
        <v>15.3</v>
      </c>
      <c r="D20770" s="13" t="s">
        <v>239</v>
      </c>
      <c r="E20770" s="13" t="s">
        <v>13</v>
      </c>
      <c r="F20770" s="11" t="str">
        <f t="shared" si="649"/>
        <v>R1170C0040</v>
      </c>
      <c r="G20770" s="11" t="s">
        <v>1252</v>
      </c>
      <c r="H20770" s="11" t="s">
        <v>3276</v>
      </c>
      <c r="I20770" s="14"/>
      <c r="J20770" s="11" t="s">
        <v>3277</v>
      </c>
      <c r="K20770" s="11"/>
    </row>
    <row r="20771" spans="2:11" x14ac:dyDescent="0.2">
      <c r="B20771" s="11" t="str">
        <f t="shared" si="648"/>
        <v>15.3-R1170C0050-1</v>
      </c>
      <c r="C20771" s="12">
        <v>15.3</v>
      </c>
      <c r="D20771" s="13" t="s">
        <v>239</v>
      </c>
      <c r="E20771" s="13" t="s">
        <v>15</v>
      </c>
      <c r="F20771" s="11" t="str">
        <f t="shared" si="649"/>
        <v>R1170C0050</v>
      </c>
      <c r="G20771" s="11" t="s">
        <v>1252</v>
      </c>
      <c r="H20771" s="11" t="s">
        <v>3276</v>
      </c>
      <c r="I20771" s="14"/>
      <c r="J20771" s="11" t="s">
        <v>3277</v>
      </c>
      <c r="K20771" s="11"/>
    </row>
    <row r="20772" spans="2:11" x14ac:dyDescent="0.2">
      <c r="B20772" s="11" t="str">
        <f t="shared" si="648"/>
        <v>15.3-R1170C0060-1</v>
      </c>
      <c r="C20772" s="12">
        <v>15.3</v>
      </c>
      <c r="D20772" s="13" t="s">
        <v>239</v>
      </c>
      <c r="E20772" s="13" t="s">
        <v>17</v>
      </c>
      <c r="F20772" s="11" t="str">
        <f t="shared" si="649"/>
        <v>R1170C0060</v>
      </c>
      <c r="G20772" s="11" t="s">
        <v>1252</v>
      </c>
      <c r="H20772" s="11" t="s">
        <v>3276</v>
      </c>
      <c r="I20772" s="14"/>
      <c r="J20772" s="11" t="s">
        <v>3277</v>
      </c>
      <c r="K20772" s="11"/>
    </row>
    <row r="20773" spans="2:11" x14ac:dyDescent="0.2">
      <c r="B20773" s="11" t="str">
        <f t="shared" si="648"/>
        <v>15.3-R1170C0070-1</v>
      </c>
      <c r="C20773" s="12">
        <v>15.3</v>
      </c>
      <c r="D20773" s="13" t="s">
        <v>239</v>
      </c>
      <c r="E20773" s="13" t="s">
        <v>19</v>
      </c>
      <c r="F20773" s="11" t="str">
        <f t="shared" si="649"/>
        <v>R1170C0070</v>
      </c>
      <c r="G20773" s="11" t="s">
        <v>1252</v>
      </c>
      <c r="H20773" s="11" t="s">
        <v>3276</v>
      </c>
      <c r="I20773" s="14"/>
      <c r="J20773" s="11" t="s">
        <v>3277</v>
      </c>
      <c r="K20773" s="11"/>
    </row>
    <row r="20774" spans="2:11" x14ac:dyDescent="0.2">
      <c r="B20774" s="11" t="str">
        <f t="shared" si="648"/>
        <v>15.3-R1170C0080-1</v>
      </c>
      <c r="C20774" s="12">
        <v>15.3</v>
      </c>
      <c r="D20774" s="13" t="s">
        <v>239</v>
      </c>
      <c r="E20774" s="13" t="s">
        <v>21</v>
      </c>
      <c r="F20774" s="11" t="str">
        <f t="shared" si="649"/>
        <v>R1170C0080</v>
      </c>
      <c r="G20774" s="11" t="s">
        <v>1252</v>
      </c>
      <c r="H20774" s="11" t="s">
        <v>1254</v>
      </c>
      <c r="I20774" s="11"/>
      <c r="J20774" s="11" t="s">
        <v>2292</v>
      </c>
      <c r="K20774" s="11"/>
    </row>
    <row r="20775" spans="2:11" x14ac:dyDescent="0.2">
      <c r="B20775" s="11" t="str">
        <f t="shared" si="648"/>
        <v>15.3-R1170C0090-1</v>
      </c>
      <c r="C20775" s="12">
        <v>15.3</v>
      </c>
      <c r="D20775" s="13" t="s">
        <v>239</v>
      </c>
      <c r="E20775" s="13" t="s">
        <v>23</v>
      </c>
      <c r="F20775" s="11" t="str">
        <f t="shared" si="649"/>
        <v>R1170C0090</v>
      </c>
      <c r="G20775" s="11" t="s">
        <v>1252</v>
      </c>
      <c r="H20775" s="11" t="s">
        <v>1254</v>
      </c>
      <c r="I20775" s="11"/>
      <c r="J20775" s="11" t="s">
        <v>2292</v>
      </c>
      <c r="K20775" s="11"/>
    </row>
    <row r="20776" spans="2:11" x14ac:dyDescent="0.2">
      <c r="B20776" s="11" t="str">
        <f t="shared" si="648"/>
        <v>15.3-R1170C0100-1</v>
      </c>
      <c r="C20776" s="12">
        <v>15.3</v>
      </c>
      <c r="D20776" s="13" t="s">
        <v>239</v>
      </c>
      <c r="E20776" s="13" t="s">
        <v>26</v>
      </c>
      <c r="F20776" s="11" t="str">
        <f t="shared" si="649"/>
        <v>R1170C0100</v>
      </c>
      <c r="G20776" s="11" t="s">
        <v>1252</v>
      </c>
      <c r="H20776" s="11" t="s">
        <v>3276</v>
      </c>
      <c r="I20776" s="14"/>
      <c r="J20776" s="11" t="s">
        <v>3277</v>
      </c>
      <c r="K20776" s="11"/>
    </row>
    <row r="20777" spans="2:11" x14ac:dyDescent="0.2">
      <c r="B20777" s="11" t="str">
        <f t="shared" si="648"/>
        <v>15.3-R1170C0110-1</v>
      </c>
      <c r="C20777" s="12">
        <v>15.3</v>
      </c>
      <c r="D20777" s="13" t="s">
        <v>239</v>
      </c>
      <c r="E20777" s="13" t="s">
        <v>28</v>
      </c>
      <c r="F20777" s="11" t="str">
        <f t="shared" si="649"/>
        <v>R1170C0110</v>
      </c>
      <c r="G20777" s="11" t="s">
        <v>1252</v>
      </c>
      <c r="H20777" s="11" t="s">
        <v>3276</v>
      </c>
      <c r="I20777" s="14"/>
      <c r="J20777" s="11" t="s">
        <v>3277</v>
      </c>
      <c r="K20777" s="11"/>
    </row>
    <row r="20778" spans="2:11" x14ac:dyDescent="0.2">
      <c r="B20778" s="11" t="str">
        <f t="shared" si="648"/>
        <v>15.3-R1170C0120-1</v>
      </c>
      <c r="C20778" s="12">
        <v>15.3</v>
      </c>
      <c r="D20778" s="13" t="s">
        <v>239</v>
      </c>
      <c r="E20778" s="13" t="s">
        <v>30</v>
      </c>
      <c r="F20778" s="11" t="str">
        <f t="shared" si="649"/>
        <v>R1170C0120</v>
      </c>
      <c r="G20778" s="11" t="s">
        <v>1252</v>
      </c>
      <c r="H20778" s="11" t="s">
        <v>1254</v>
      </c>
      <c r="I20778" s="11"/>
      <c r="J20778" s="11" t="s">
        <v>2292</v>
      </c>
      <c r="K20778" s="11"/>
    </row>
    <row r="20779" spans="2:11" x14ac:dyDescent="0.2">
      <c r="B20779" s="11" t="str">
        <f t="shared" si="648"/>
        <v>15.3-R1170C0130-1</v>
      </c>
      <c r="C20779" s="12">
        <v>15.3</v>
      </c>
      <c r="D20779" s="13" t="s">
        <v>239</v>
      </c>
      <c r="E20779" s="13" t="s">
        <v>32</v>
      </c>
      <c r="F20779" s="11" t="str">
        <f t="shared" si="649"/>
        <v>R1170C0130</v>
      </c>
      <c r="G20779" s="11" t="s">
        <v>1252</v>
      </c>
      <c r="H20779" s="11" t="s">
        <v>1254</v>
      </c>
      <c r="I20779" s="11"/>
      <c r="J20779" s="11" t="s">
        <v>2292</v>
      </c>
      <c r="K20779" s="11"/>
    </row>
    <row r="20780" spans="2:11" x14ac:dyDescent="0.2">
      <c r="B20780" s="11" t="str">
        <f t="shared" si="648"/>
        <v>15.3-R1170C0140-1</v>
      </c>
      <c r="C20780" s="12">
        <v>15.3</v>
      </c>
      <c r="D20780" s="13" t="s">
        <v>239</v>
      </c>
      <c r="E20780" s="13" t="s">
        <v>34</v>
      </c>
      <c r="F20780" s="11" t="str">
        <f t="shared" si="649"/>
        <v>R1170C0140</v>
      </c>
      <c r="G20780" s="11" t="s">
        <v>1252</v>
      </c>
      <c r="H20780" s="11" t="s">
        <v>3276</v>
      </c>
      <c r="I20780" s="14"/>
      <c r="J20780" s="11" t="s">
        <v>3277</v>
      </c>
      <c r="K20780" s="11"/>
    </row>
    <row r="20781" spans="2:11" x14ac:dyDescent="0.2">
      <c r="B20781" s="11" t="str">
        <f t="shared" si="648"/>
        <v>15.3-R1170C0150-1</v>
      </c>
      <c r="C20781" s="12">
        <v>15.3</v>
      </c>
      <c r="D20781" s="13" t="s">
        <v>239</v>
      </c>
      <c r="E20781" s="13" t="s">
        <v>36</v>
      </c>
      <c r="F20781" s="11" t="str">
        <f t="shared" si="649"/>
        <v>R1170C0150</v>
      </c>
      <c r="G20781" s="11" t="s">
        <v>1252</v>
      </c>
      <c r="H20781" s="11" t="s">
        <v>3276</v>
      </c>
      <c r="I20781" s="14"/>
      <c r="J20781" s="11" t="s">
        <v>3277</v>
      </c>
      <c r="K20781" s="11"/>
    </row>
    <row r="20782" spans="2:11" x14ac:dyDescent="0.2">
      <c r="B20782" s="11" t="str">
        <f t="shared" si="648"/>
        <v>15.3-R1170C0160-1</v>
      </c>
      <c r="C20782" s="12">
        <v>15.3</v>
      </c>
      <c r="D20782" s="13" t="s">
        <v>239</v>
      </c>
      <c r="E20782" s="13" t="s">
        <v>38</v>
      </c>
      <c r="F20782" s="11" t="str">
        <f t="shared" si="649"/>
        <v>R1170C0160</v>
      </c>
      <c r="G20782" s="11" t="s">
        <v>1252</v>
      </c>
      <c r="H20782" s="11" t="s">
        <v>1254</v>
      </c>
      <c r="I20782" s="11"/>
      <c r="J20782" s="11" t="s">
        <v>2292</v>
      </c>
      <c r="K20782" s="11"/>
    </row>
    <row r="20783" spans="2:11" x14ac:dyDescent="0.2">
      <c r="B20783" s="11" t="str">
        <f t="shared" si="648"/>
        <v>15.3-R1170C0170-1</v>
      </c>
      <c r="C20783" s="12">
        <v>15.3</v>
      </c>
      <c r="D20783" s="13" t="s">
        <v>239</v>
      </c>
      <c r="E20783" s="13" t="s">
        <v>40</v>
      </c>
      <c r="F20783" s="11" t="str">
        <f t="shared" si="649"/>
        <v>R1170C0170</v>
      </c>
      <c r="G20783" s="11" t="s">
        <v>1252</v>
      </c>
      <c r="H20783" s="11" t="s">
        <v>1254</v>
      </c>
      <c r="I20783" s="11"/>
      <c r="J20783" s="11" t="s">
        <v>2292</v>
      </c>
      <c r="K20783" s="11"/>
    </row>
    <row r="20784" spans="2:11" x14ac:dyDescent="0.2">
      <c r="B20784" s="11" t="str">
        <f t="shared" si="648"/>
        <v>15.3-R1170C0180-1</v>
      </c>
      <c r="C20784" s="12">
        <v>15.3</v>
      </c>
      <c r="D20784" s="13" t="s">
        <v>239</v>
      </c>
      <c r="E20784" s="13" t="s">
        <v>42</v>
      </c>
      <c r="F20784" s="11" t="str">
        <f t="shared" si="649"/>
        <v>R1170C0180</v>
      </c>
      <c r="G20784" s="11" t="s">
        <v>1252</v>
      </c>
      <c r="H20784" s="11" t="s">
        <v>3276</v>
      </c>
      <c r="I20784" s="14"/>
      <c r="J20784" s="11" t="s">
        <v>3277</v>
      </c>
      <c r="K20784" s="11"/>
    </row>
    <row r="20785" spans="2:11" x14ac:dyDescent="0.2">
      <c r="B20785" s="11" t="str">
        <f t="shared" si="648"/>
        <v>15.3-R1170C0190-1</v>
      </c>
      <c r="C20785" s="12">
        <v>15.3</v>
      </c>
      <c r="D20785" s="13" t="s">
        <v>239</v>
      </c>
      <c r="E20785" s="13" t="s">
        <v>44</v>
      </c>
      <c r="F20785" s="11" t="str">
        <f t="shared" si="649"/>
        <v>R1170C0190</v>
      </c>
      <c r="G20785" s="11" t="s">
        <v>1252</v>
      </c>
      <c r="H20785" s="11" t="s">
        <v>3276</v>
      </c>
      <c r="I20785" s="14"/>
      <c r="J20785" s="11" t="s">
        <v>3277</v>
      </c>
      <c r="K20785" s="11"/>
    </row>
    <row r="20786" spans="2:11" x14ac:dyDescent="0.2">
      <c r="B20786" s="11" t="str">
        <f t="shared" si="648"/>
        <v>15.3-R1170C0200-1</v>
      </c>
      <c r="C20786" s="12">
        <v>15.3</v>
      </c>
      <c r="D20786" s="13" t="s">
        <v>239</v>
      </c>
      <c r="E20786" s="13" t="s">
        <v>46</v>
      </c>
      <c r="F20786" s="11" t="str">
        <f t="shared" si="649"/>
        <v>R1170C0200</v>
      </c>
      <c r="G20786" s="11" t="s">
        <v>1252</v>
      </c>
      <c r="H20786" s="11" t="s">
        <v>1254</v>
      </c>
      <c r="I20786" s="11"/>
      <c r="J20786" s="11" t="s">
        <v>2292</v>
      </c>
      <c r="K20786" s="11"/>
    </row>
    <row r="20787" spans="2:11" x14ac:dyDescent="0.2">
      <c r="B20787" s="11" t="str">
        <f t="shared" si="648"/>
        <v>15.3-R1170C0210-1</v>
      </c>
      <c r="C20787" s="12">
        <v>15.3</v>
      </c>
      <c r="D20787" s="13" t="s">
        <v>239</v>
      </c>
      <c r="E20787" s="13" t="s">
        <v>48</v>
      </c>
      <c r="F20787" s="11" t="str">
        <f t="shared" si="649"/>
        <v>R1170C0210</v>
      </c>
      <c r="G20787" s="11" t="s">
        <v>1252</v>
      </c>
      <c r="H20787" s="11" t="s">
        <v>1254</v>
      </c>
      <c r="I20787" s="11"/>
      <c r="J20787" s="11" t="s">
        <v>2292</v>
      </c>
      <c r="K20787" s="11"/>
    </row>
    <row r="20788" spans="2:11" x14ac:dyDescent="0.2">
      <c r="B20788" s="11" t="str">
        <f t="shared" si="648"/>
        <v>15.3-R1170C0220-1</v>
      </c>
      <c r="C20788" s="12">
        <v>15.3</v>
      </c>
      <c r="D20788" s="13" t="s">
        <v>239</v>
      </c>
      <c r="E20788" s="13" t="s">
        <v>50</v>
      </c>
      <c r="F20788" s="11" t="str">
        <f t="shared" si="649"/>
        <v>R1170C0220</v>
      </c>
      <c r="G20788" s="11" t="s">
        <v>1252</v>
      </c>
      <c r="H20788" s="11" t="s">
        <v>3276</v>
      </c>
      <c r="I20788" s="14"/>
      <c r="J20788" s="11" t="s">
        <v>3277</v>
      </c>
      <c r="K20788" s="11"/>
    </row>
    <row r="20789" spans="2:11" x14ac:dyDescent="0.2">
      <c r="B20789" s="11" t="str">
        <f t="shared" si="648"/>
        <v>15.3-R1170C0230-1</v>
      </c>
      <c r="C20789" s="12">
        <v>15.3</v>
      </c>
      <c r="D20789" s="13" t="s">
        <v>239</v>
      </c>
      <c r="E20789" s="13" t="s">
        <v>52</v>
      </c>
      <c r="F20789" s="11" t="str">
        <f t="shared" si="649"/>
        <v>R1170C0230</v>
      </c>
      <c r="G20789" s="11" t="s">
        <v>1252</v>
      </c>
      <c r="H20789" s="11" t="s">
        <v>3276</v>
      </c>
      <c r="I20789" s="14"/>
      <c r="J20789" s="11" t="s">
        <v>3277</v>
      </c>
      <c r="K20789" s="11"/>
    </row>
    <row r="20790" spans="2:11" x14ac:dyDescent="0.2">
      <c r="B20790" s="11" t="str">
        <f t="shared" si="648"/>
        <v>15.3-R1170C0240-1</v>
      </c>
      <c r="C20790" s="12">
        <v>15.3</v>
      </c>
      <c r="D20790" s="13" t="s">
        <v>239</v>
      </c>
      <c r="E20790" s="13" t="s">
        <v>54</v>
      </c>
      <c r="F20790" s="11" t="str">
        <f t="shared" si="649"/>
        <v>R1170C0240</v>
      </c>
      <c r="G20790" s="11" t="s">
        <v>1252</v>
      </c>
      <c r="H20790" s="11" t="s">
        <v>1254</v>
      </c>
      <c r="I20790" s="11"/>
      <c r="J20790" s="11" t="s">
        <v>2292</v>
      </c>
      <c r="K20790" s="11"/>
    </row>
    <row r="20791" spans="2:11" x14ac:dyDescent="0.2">
      <c r="B20791" s="11" t="str">
        <f t="shared" si="648"/>
        <v>15.3-R1170C0250-1</v>
      </c>
      <c r="C20791" s="12">
        <v>15.3</v>
      </c>
      <c r="D20791" s="13" t="s">
        <v>239</v>
      </c>
      <c r="E20791" s="13" t="s">
        <v>56</v>
      </c>
      <c r="F20791" s="11" t="str">
        <f t="shared" si="649"/>
        <v>R1170C0250</v>
      </c>
      <c r="G20791" s="11" t="s">
        <v>1252</v>
      </c>
      <c r="H20791" s="11" t="s">
        <v>1254</v>
      </c>
      <c r="I20791" s="11"/>
      <c r="J20791" s="11" t="s">
        <v>2292</v>
      </c>
      <c r="K20791" s="11"/>
    </row>
    <row r="20792" spans="2:11" x14ac:dyDescent="0.2">
      <c r="B20792" s="11" t="str">
        <f t="shared" si="648"/>
        <v>15.3-R1170C0260-1</v>
      </c>
      <c r="C20792" s="12">
        <v>15.3</v>
      </c>
      <c r="D20792" s="13" t="s">
        <v>239</v>
      </c>
      <c r="E20792" s="13" t="s">
        <v>58</v>
      </c>
      <c r="F20792" s="11" t="str">
        <f t="shared" si="649"/>
        <v>R1170C0260</v>
      </c>
      <c r="G20792" s="11" t="s">
        <v>1252</v>
      </c>
      <c r="H20792" s="11" t="s">
        <v>3276</v>
      </c>
      <c r="I20792" s="14"/>
      <c r="J20792" s="11" t="s">
        <v>3277</v>
      </c>
      <c r="K20792" s="11"/>
    </row>
    <row r="20793" spans="2:11" x14ac:dyDescent="0.2">
      <c r="B20793" s="11" t="str">
        <f t="shared" si="648"/>
        <v>15.3-R1170C0270-1</v>
      </c>
      <c r="C20793" s="12">
        <v>15.3</v>
      </c>
      <c r="D20793" s="13" t="s">
        <v>239</v>
      </c>
      <c r="E20793" s="13" t="s">
        <v>60</v>
      </c>
      <c r="F20793" s="11" t="str">
        <f t="shared" si="649"/>
        <v>R1170C0270</v>
      </c>
      <c r="G20793" s="11" t="s">
        <v>1252</v>
      </c>
      <c r="H20793" s="11" t="s">
        <v>3276</v>
      </c>
      <c r="I20793" s="14"/>
      <c r="J20793" s="11" t="s">
        <v>3277</v>
      </c>
      <c r="K20793" s="11"/>
    </row>
    <row r="20794" spans="2:11" x14ac:dyDescent="0.2">
      <c r="B20794" s="11" t="str">
        <f t="shared" si="648"/>
        <v>15.3-R1170C0280-1</v>
      </c>
      <c r="C20794" s="12">
        <v>15.3</v>
      </c>
      <c r="D20794" s="13" t="s">
        <v>239</v>
      </c>
      <c r="E20794" s="13" t="s">
        <v>62</v>
      </c>
      <c r="F20794" s="11" t="str">
        <f t="shared" si="649"/>
        <v>R1170C0280</v>
      </c>
      <c r="G20794" s="11" t="s">
        <v>1252</v>
      </c>
      <c r="H20794" s="11" t="s">
        <v>1254</v>
      </c>
      <c r="I20794" s="11"/>
      <c r="J20794" s="11" t="s">
        <v>2292</v>
      </c>
      <c r="K20794" s="11"/>
    </row>
    <row r="20795" spans="2:11" x14ac:dyDescent="0.2">
      <c r="B20795" s="11" t="str">
        <f t="shared" si="648"/>
        <v>15.3-R1170C0290-1</v>
      </c>
      <c r="C20795" s="12">
        <v>15.3</v>
      </c>
      <c r="D20795" s="13" t="s">
        <v>239</v>
      </c>
      <c r="E20795" s="13" t="s">
        <v>64</v>
      </c>
      <c r="F20795" s="11" t="str">
        <f t="shared" si="649"/>
        <v>R1170C0290</v>
      </c>
      <c r="G20795" s="11" t="s">
        <v>1252</v>
      </c>
      <c r="H20795" s="11" t="s">
        <v>1254</v>
      </c>
      <c r="I20795" s="11"/>
      <c r="J20795" s="11" t="s">
        <v>2292</v>
      </c>
      <c r="K20795" s="11"/>
    </row>
    <row r="20796" spans="2:11" x14ac:dyDescent="0.2">
      <c r="B20796" s="11" t="str">
        <f t="shared" si="648"/>
        <v>15.3-R1170C0300-1</v>
      </c>
      <c r="C20796" s="12">
        <v>15.3</v>
      </c>
      <c r="D20796" s="13" t="s">
        <v>239</v>
      </c>
      <c r="E20796" s="13" t="s">
        <v>66</v>
      </c>
      <c r="F20796" s="11" t="str">
        <f t="shared" si="649"/>
        <v>R1170C0300</v>
      </c>
      <c r="G20796" s="11" t="s">
        <v>1252</v>
      </c>
      <c r="H20796" s="11" t="s">
        <v>3276</v>
      </c>
      <c r="I20796" s="14"/>
      <c r="J20796" s="11" t="s">
        <v>3277</v>
      </c>
      <c r="K20796" s="11"/>
    </row>
    <row r="20797" spans="2:11" x14ac:dyDescent="0.2">
      <c r="B20797" s="11" t="str">
        <f t="shared" si="648"/>
        <v>15.3-R1170C0310-1</v>
      </c>
      <c r="C20797" s="12">
        <v>15.3</v>
      </c>
      <c r="D20797" s="13" t="s">
        <v>239</v>
      </c>
      <c r="E20797" s="13" t="s">
        <v>68</v>
      </c>
      <c r="F20797" s="11" t="str">
        <f t="shared" si="649"/>
        <v>R1170C0310</v>
      </c>
      <c r="G20797" s="11" t="s">
        <v>1252</v>
      </c>
      <c r="H20797" s="11" t="s">
        <v>3276</v>
      </c>
      <c r="I20797" s="14"/>
      <c r="J20797" s="11" t="s">
        <v>3277</v>
      </c>
      <c r="K20797" s="11"/>
    </row>
    <row r="20798" spans="2:11" x14ac:dyDescent="0.2">
      <c r="B20798" s="11" t="str">
        <f t="shared" si="648"/>
        <v>15.3-R1170C0320-1</v>
      </c>
      <c r="C20798" s="12">
        <v>15.3</v>
      </c>
      <c r="D20798" s="13" t="s">
        <v>239</v>
      </c>
      <c r="E20798" s="13" t="s">
        <v>70</v>
      </c>
      <c r="F20798" s="11" t="str">
        <f t="shared" si="649"/>
        <v>R1170C0320</v>
      </c>
      <c r="G20798" s="11" t="s">
        <v>1252</v>
      </c>
      <c r="H20798" s="11" t="s">
        <v>3276</v>
      </c>
      <c r="I20798" s="14"/>
      <c r="J20798" s="11" t="s">
        <v>3277</v>
      </c>
      <c r="K20798" s="11"/>
    </row>
    <row r="20799" spans="2:11" x14ac:dyDescent="0.2">
      <c r="B20799" s="11" t="str">
        <f t="shared" si="648"/>
        <v>15.3-R1170C0330-1</v>
      </c>
      <c r="C20799" s="12">
        <v>15.3</v>
      </c>
      <c r="D20799" s="13" t="s">
        <v>239</v>
      </c>
      <c r="E20799" s="13" t="s">
        <v>72</v>
      </c>
      <c r="F20799" s="11" t="str">
        <f t="shared" si="649"/>
        <v>R1170C0330</v>
      </c>
      <c r="G20799" s="11" t="s">
        <v>1252</v>
      </c>
      <c r="H20799" s="11" t="s">
        <v>1254</v>
      </c>
      <c r="I20799" s="11"/>
      <c r="J20799" s="11" t="s">
        <v>2292</v>
      </c>
      <c r="K20799" s="11"/>
    </row>
    <row r="20800" spans="2:11" x14ac:dyDescent="0.2">
      <c r="B20800" s="11" t="str">
        <f t="shared" si="648"/>
        <v>15.3-R1170C0340-1</v>
      </c>
      <c r="C20800" s="12">
        <v>15.3</v>
      </c>
      <c r="D20800" s="13" t="s">
        <v>239</v>
      </c>
      <c r="E20800" s="13" t="s">
        <v>74</v>
      </c>
      <c r="F20800" s="11" t="str">
        <f t="shared" si="649"/>
        <v>R1170C0340</v>
      </c>
      <c r="G20800" s="11" t="s">
        <v>1252</v>
      </c>
      <c r="H20800" s="11" t="s">
        <v>1254</v>
      </c>
      <c r="I20800" s="11"/>
      <c r="J20800" s="11" t="s">
        <v>2292</v>
      </c>
      <c r="K20800" s="11"/>
    </row>
    <row r="20801" spans="2:11" x14ac:dyDescent="0.2">
      <c r="B20801" s="11" t="str">
        <f t="shared" si="648"/>
        <v>15.3-R1170C0350-1</v>
      </c>
      <c r="C20801" s="12">
        <v>15.3</v>
      </c>
      <c r="D20801" s="13" t="s">
        <v>239</v>
      </c>
      <c r="E20801" s="13" t="s">
        <v>76</v>
      </c>
      <c r="F20801" s="11" t="str">
        <f t="shared" si="649"/>
        <v>R1170C0350</v>
      </c>
      <c r="G20801" s="11" t="s">
        <v>1252</v>
      </c>
      <c r="H20801" s="11" t="s">
        <v>3276</v>
      </c>
      <c r="I20801" s="14"/>
      <c r="J20801" s="11" t="s">
        <v>3277</v>
      </c>
      <c r="K20801" s="11"/>
    </row>
    <row r="20802" spans="2:11" x14ac:dyDescent="0.2">
      <c r="B20802" s="11" t="str">
        <f t="shared" si="648"/>
        <v>15.3-R1170C0360-1</v>
      </c>
      <c r="C20802" s="12">
        <v>15.3</v>
      </c>
      <c r="D20802" s="13" t="s">
        <v>239</v>
      </c>
      <c r="E20802" s="13" t="s">
        <v>78</v>
      </c>
      <c r="F20802" s="11" t="str">
        <f t="shared" si="649"/>
        <v>R1170C0360</v>
      </c>
      <c r="G20802" s="11" t="s">
        <v>1252</v>
      </c>
      <c r="H20802" s="11" t="s">
        <v>1254</v>
      </c>
      <c r="I20802" s="11"/>
      <c r="J20802" s="11" t="s">
        <v>2292</v>
      </c>
      <c r="K20802" s="11"/>
    </row>
    <row r="20803" spans="2:11" x14ac:dyDescent="0.2">
      <c r="B20803" s="11" t="str">
        <f t="shared" ref="B20803:B20866" si="650">+C20803&amp;"-"&amp;F20803&amp;"-1"</f>
        <v>15.3-R1170C0370-1</v>
      </c>
      <c r="C20803" s="12">
        <v>15.3</v>
      </c>
      <c r="D20803" s="13" t="s">
        <v>239</v>
      </c>
      <c r="E20803" s="13" t="s">
        <v>80</v>
      </c>
      <c r="F20803" s="11" t="str">
        <f t="shared" ref="F20803:F20866" si="651">+"R"&amp;D20803&amp;"C"&amp;E20803</f>
        <v>R1170C0370</v>
      </c>
      <c r="G20803" s="11" t="s">
        <v>1252</v>
      </c>
      <c r="H20803" s="11" t="s">
        <v>1254</v>
      </c>
      <c r="I20803" s="11"/>
      <c r="J20803" s="11" t="s">
        <v>2292</v>
      </c>
      <c r="K20803" s="11"/>
    </row>
    <row r="20804" spans="2:11" x14ac:dyDescent="0.2">
      <c r="B20804" s="11" t="str">
        <f t="shared" si="650"/>
        <v>15.3-R1170C0380-1</v>
      </c>
      <c r="C20804" s="12">
        <v>15.3</v>
      </c>
      <c r="D20804" s="13" t="s">
        <v>239</v>
      </c>
      <c r="E20804" s="13" t="s">
        <v>82</v>
      </c>
      <c r="F20804" s="11" t="str">
        <f t="shared" si="651"/>
        <v>R1170C0380</v>
      </c>
      <c r="G20804" s="11" t="s">
        <v>1252</v>
      </c>
      <c r="H20804" s="11" t="s">
        <v>3276</v>
      </c>
      <c r="I20804" s="14"/>
      <c r="J20804" s="11" t="s">
        <v>3277</v>
      </c>
      <c r="K20804" s="11"/>
    </row>
    <row r="20805" spans="2:11" x14ac:dyDescent="0.2">
      <c r="B20805" s="11" t="str">
        <f t="shared" si="650"/>
        <v>15.3-R1170C0390-1</v>
      </c>
      <c r="C20805" s="12">
        <v>15.3</v>
      </c>
      <c r="D20805" s="13" t="s">
        <v>239</v>
      </c>
      <c r="E20805" s="13" t="s">
        <v>84</v>
      </c>
      <c r="F20805" s="11" t="str">
        <f t="shared" si="651"/>
        <v>R1170C0390</v>
      </c>
      <c r="G20805" s="11" t="s">
        <v>1252</v>
      </c>
      <c r="H20805" s="11" t="s">
        <v>3276</v>
      </c>
      <c r="I20805" s="14"/>
      <c r="J20805" s="11" t="s">
        <v>3277</v>
      </c>
      <c r="K20805" s="11"/>
    </row>
    <row r="20806" spans="2:11" x14ac:dyDescent="0.2">
      <c r="B20806" s="11" t="str">
        <f t="shared" si="650"/>
        <v>15.3-R1170C0400-1</v>
      </c>
      <c r="C20806" s="12">
        <v>15.3</v>
      </c>
      <c r="D20806" s="13" t="s">
        <v>239</v>
      </c>
      <c r="E20806" s="13" t="s">
        <v>86</v>
      </c>
      <c r="F20806" s="11" t="str">
        <f t="shared" si="651"/>
        <v>R1170C0400</v>
      </c>
      <c r="G20806" s="11" t="s">
        <v>1252</v>
      </c>
      <c r="H20806" s="11" t="s">
        <v>1254</v>
      </c>
      <c r="I20806" s="11"/>
      <c r="J20806" s="11" t="s">
        <v>2292</v>
      </c>
      <c r="K20806" s="11"/>
    </row>
    <row r="20807" spans="2:11" x14ac:dyDescent="0.2">
      <c r="B20807" s="11" t="str">
        <f t="shared" si="650"/>
        <v>15.3-R1170C0410-1</v>
      </c>
      <c r="C20807" s="12">
        <v>15.3</v>
      </c>
      <c r="D20807" s="13" t="s">
        <v>239</v>
      </c>
      <c r="E20807" s="13" t="s">
        <v>88</v>
      </c>
      <c r="F20807" s="11" t="str">
        <f t="shared" si="651"/>
        <v>R1170C0410</v>
      </c>
      <c r="G20807" s="11" t="s">
        <v>1252</v>
      </c>
      <c r="H20807" s="11" t="s">
        <v>1254</v>
      </c>
      <c r="I20807" s="11"/>
      <c r="J20807" s="11" t="s">
        <v>2292</v>
      </c>
      <c r="K20807" s="11"/>
    </row>
    <row r="20808" spans="2:11" x14ac:dyDescent="0.2">
      <c r="B20808" s="11" t="str">
        <f t="shared" si="650"/>
        <v>15.3-R1170C0420-1</v>
      </c>
      <c r="C20808" s="12">
        <v>15.3</v>
      </c>
      <c r="D20808" s="13" t="s">
        <v>239</v>
      </c>
      <c r="E20808" s="13" t="s">
        <v>90</v>
      </c>
      <c r="F20808" s="11" t="str">
        <f t="shared" si="651"/>
        <v>R1170C0420</v>
      </c>
      <c r="G20808" s="11" t="s">
        <v>1252</v>
      </c>
      <c r="H20808" s="11" t="s">
        <v>1254</v>
      </c>
      <c r="I20808" s="11"/>
      <c r="J20808" s="11" t="s">
        <v>2292</v>
      </c>
      <c r="K20808" s="11"/>
    </row>
    <row r="20809" spans="2:11" x14ac:dyDescent="0.2">
      <c r="B20809" s="11" t="str">
        <f t="shared" si="650"/>
        <v>15.3-R1170C0430-1</v>
      </c>
      <c r="C20809" s="12">
        <v>15.3</v>
      </c>
      <c r="D20809" s="13" t="s">
        <v>239</v>
      </c>
      <c r="E20809" s="13" t="s">
        <v>92</v>
      </c>
      <c r="F20809" s="11" t="str">
        <f t="shared" si="651"/>
        <v>R1170C0430</v>
      </c>
      <c r="G20809" s="11" t="s">
        <v>1252</v>
      </c>
      <c r="H20809" s="11" t="s">
        <v>1254</v>
      </c>
      <c r="I20809" s="11"/>
      <c r="J20809" s="11" t="s">
        <v>2292</v>
      </c>
      <c r="K20809" s="11"/>
    </row>
    <row r="20810" spans="2:11" x14ac:dyDescent="0.2">
      <c r="B20810" s="11" t="str">
        <f t="shared" si="650"/>
        <v>15.3-R1170C0440-1</v>
      </c>
      <c r="C20810" s="12">
        <v>15.3</v>
      </c>
      <c r="D20810" s="13" t="s">
        <v>239</v>
      </c>
      <c r="E20810" s="13" t="s">
        <v>94</v>
      </c>
      <c r="F20810" s="11" t="str">
        <f t="shared" si="651"/>
        <v>R1170C0440</v>
      </c>
      <c r="G20810" s="11" t="s">
        <v>1252</v>
      </c>
      <c r="H20810" s="11" t="s">
        <v>3276</v>
      </c>
      <c r="I20810" s="14"/>
      <c r="J20810" s="11" t="s">
        <v>3277</v>
      </c>
      <c r="K20810" s="11"/>
    </row>
    <row r="20811" spans="2:11" x14ac:dyDescent="0.2">
      <c r="B20811" s="11" t="str">
        <f t="shared" si="650"/>
        <v>15.3-R1170C0450-1</v>
      </c>
      <c r="C20811" s="12">
        <v>15.3</v>
      </c>
      <c r="D20811" s="13" t="s">
        <v>239</v>
      </c>
      <c r="E20811" s="13" t="s">
        <v>96</v>
      </c>
      <c r="F20811" s="11" t="str">
        <f t="shared" si="651"/>
        <v>R1170C0450</v>
      </c>
      <c r="G20811" s="11" t="s">
        <v>1252</v>
      </c>
      <c r="H20811" s="11" t="s">
        <v>3276</v>
      </c>
      <c r="I20811" s="14"/>
      <c r="J20811" s="11" t="s">
        <v>3277</v>
      </c>
      <c r="K20811" s="11"/>
    </row>
    <row r="20812" spans="2:11" x14ac:dyDescent="0.2">
      <c r="B20812" s="11" t="str">
        <f t="shared" si="650"/>
        <v>15.3-R1170C0460-1</v>
      </c>
      <c r="C20812" s="12">
        <v>15.3</v>
      </c>
      <c r="D20812" s="13" t="s">
        <v>239</v>
      </c>
      <c r="E20812" s="13" t="s">
        <v>98</v>
      </c>
      <c r="F20812" s="11" t="str">
        <f t="shared" si="651"/>
        <v>R1170C0460</v>
      </c>
      <c r="G20812" s="11" t="s">
        <v>1252</v>
      </c>
      <c r="H20812" s="11" t="s">
        <v>3276</v>
      </c>
      <c r="I20812" s="14"/>
      <c r="J20812" s="11" t="s">
        <v>3277</v>
      </c>
      <c r="K20812" s="11"/>
    </row>
    <row r="20813" spans="2:11" x14ac:dyDescent="0.2">
      <c r="B20813" s="11" t="str">
        <f t="shared" si="650"/>
        <v>15.3-R1170C0470-1</v>
      </c>
      <c r="C20813" s="12">
        <v>15.3</v>
      </c>
      <c r="D20813" s="13" t="s">
        <v>239</v>
      </c>
      <c r="E20813" s="13" t="s">
        <v>100</v>
      </c>
      <c r="F20813" s="11" t="str">
        <f t="shared" si="651"/>
        <v>R1170C0470</v>
      </c>
      <c r="G20813" s="11" t="s">
        <v>1252</v>
      </c>
      <c r="H20813" s="11" t="s">
        <v>3276</v>
      </c>
      <c r="I20813" s="14"/>
      <c r="J20813" s="11" t="s">
        <v>3277</v>
      </c>
      <c r="K20813" s="11"/>
    </row>
    <row r="20814" spans="2:11" x14ac:dyDescent="0.2">
      <c r="B20814" s="11" t="str">
        <f t="shared" si="650"/>
        <v>15.3-R1170C0480-1</v>
      </c>
      <c r="C20814" s="12">
        <v>15.3</v>
      </c>
      <c r="D20814" s="13" t="s">
        <v>239</v>
      </c>
      <c r="E20814" s="13" t="s">
        <v>102</v>
      </c>
      <c r="F20814" s="11" t="str">
        <f t="shared" si="651"/>
        <v>R1170C0480</v>
      </c>
      <c r="G20814" s="11" t="s">
        <v>1252</v>
      </c>
      <c r="H20814" s="11" t="s">
        <v>1254</v>
      </c>
      <c r="I20814" s="11"/>
      <c r="J20814" s="11" t="s">
        <v>2292</v>
      </c>
      <c r="K20814" s="11"/>
    </row>
    <row r="20815" spans="2:11" x14ac:dyDescent="0.2">
      <c r="B20815" s="11" t="str">
        <f t="shared" si="650"/>
        <v>15.3-R1170C0490-1</v>
      </c>
      <c r="C20815" s="12">
        <v>15.3</v>
      </c>
      <c r="D20815" s="13" t="s">
        <v>239</v>
      </c>
      <c r="E20815" s="13" t="s">
        <v>104</v>
      </c>
      <c r="F20815" s="11" t="str">
        <f t="shared" si="651"/>
        <v>R1170C0490</v>
      </c>
      <c r="G20815" s="11" t="s">
        <v>1252</v>
      </c>
      <c r="H20815" s="11" t="s">
        <v>1254</v>
      </c>
      <c r="I20815" s="11"/>
      <c r="J20815" s="11" t="s">
        <v>2292</v>
      </c>
      <c r="K20815" s="11"/>
    </row>
    <row r="20816" spans="2:11" x14ac:dyDescent="0.2">
      <c r="B20816" s="11" t="str">
        <f t="shared" si="650"/>
        <v>15.3-R1170C0500-1</v>
      </c>
      <c r="C20816" s="12">
        <v>15.3</v>
      </c>
      <c r="D20816" s="13" t="s">
        <v>239</v>
      </c>
      <c r="E20816" s="13" t="s">
        <v>106</v>
      </c>
      <c r="F20816" s="11" t="str">
        <f t="shared" si="651"/>
        <v>R1170C0500</v>
      </c>
      <c r="G20816" s="11" t="s">
        <v>1252</v>
      </c>
      <c r="H20816" s="11" t="s">
        <v>3276</v>
      </c>
      <c r="I20816" s="14"/>
      <c r="J20816" s="11" t="s">
        <v>3277</v>
      </c>
      <c r="K20816" s="11"/>
    </row>
    <row r="20817" spans="2:11" x14ac:dyDescent="0.2">
      <c r="B20817" s="11" t="str">
        <f t="shared" si="650"/>
        <v>15.3-R1170C0510-1</v>
      </c>
      <c r="C20817" s="12">
        <v>15.3</v>
      </c>
      <c r="D20817" s="13" t="s">
        <v>239</v>
      </c>
      <c r="E20817" s="13" t="s">
        <v>108</v>
      </c>
      <c r="F20817" s="11" t="str">
        <f t="shared" si="651"/>
        <v>R1170C0510</v>
      </c>
      <c r="G20817" s="11" t="s">
        <v>1252</v>
      </c>
      <c r="H20817" s="11" t="s">
        <v>3276</v>
      </c>
      <c r="I20817" s="14"/>
      <c r="J20817" s="11" t="s">
        <v>3277</v>
      </c>
      <c r="K20817" s="11"/>
    </row>
    <row r="20818" spans="2:11" x14ac:dyDescent="0.2">
      <c r="B20818" s="11" t="str">
        <f t="shared" si="650"/>
        <v>15.3-R1170C0520-1</v>
      </c>
      <c r="C20818" s="12">
        <v>15.3</v>
      </c>
      <c r="D20818" s="13" t="s">
        <v>239</v>
      </c>
      <c r="E20818" s="13" t="s">
        <v>110</v>
      </c>
      <c r="F20818" s="11" t="str">
        <f t="shared" si="651"/>
        <v>R1170C0520</v>
      </c>
      <c r="G20818" s="11" t="s">
        <v>1252</v>
      </c>
      <c r="H20818" s="11" t="s">
        <v>1254</v>
      </c>
      <c r="I20818" s="11"/>
      <c r="J20818" s="11" t="s">
        <v>2292</v>
      </c>
      <c r="K20818" s="11"/>
    </row>
    <row r="20819" spans="2:11" x14ac:dyDescent="0.2">
      <c r="B20819" s="11" t="str">
        <f t="shared" si="650"/>
        <v>15.3-R1170C0530-1</v>
      </c>
      <c r="C20819" s="12">
        <v>15.3</v>
      </c>
      <c r="D20819" s="13" t="s">
        <v>239</v>
      </c>
      <c r="E20819" s="13" t="s">
        <v>112</v>
      </c>
      <c r="F20819" s="11" t="str">
        <f t="shared" si="651"/>
        <v>R1170C0530</v>
      </c>
      <c r="G20819" s="11" t="s">
        <v>1252</v>
      </c>
      <c r="H20819" s="11" t="s">
        <v>1254</v>
      </c>
      <c r="I20819" s="11"/>
      <c r="J20819" s="11" t="s">
        <v>2292</v>
      </c>
      <c r="K20819" s="11"/>
    </row>
    <row r="20820" spans="2:11" x14ac:dyDescent="0.2">
      <c r="B20820" s="11" t="str">
        <f t="shared" si="650"/>
        <v>15.3-R1170C0540-1</v>
      </c>
      <c r="C20820" s="12">
        <v>15.3</v>
      </c>
      <c r="D20820" s="13" t="s">
        <v>239</v>
      </c>
      <c r="E20820" s="13" t="s">
        <v>114</v>
      </c>
      <c r="F20820" s="11" t="str">
        <f t="shared" si="651"/>
        <v>R1170C0540</v>
      </c>
      <c r="G20820" s="11" t="s">
        <v>1252</v>
      </c>
      <c r="H20820" s="11" t="s">
        <v>3276</v>
      </c>
      <c r="I20820" s="14"/>
      <c r="J20820" s="11" t="s">
        <v>3277</v>
      </c>
      <c r="K20820" s="11"/>
    </row>
    <row r="20821" spans="2:11" x14ac:dyDescent="0.2">
      <c r="B20821" s="11" t="str">
        <f t="shared" si="650"/>
        <v>15.3-R1170C0550-1</v>
      </c>
      <c r="C20821" s="12">
        <v>15.3</v>
      </c>
      <c r="D20821" s="13" t="s">
        <v>239</v>
      </c>
      <c r="E20821" s="13" t="s">
        <v>116</v>
      </c>
      <c r="F20821" s="11" t="str">
        <f t="shared" si="651"/>
        <v>R1170C0550</v>
      </c>
      <c r="G20821" s="11" t="s">
        <v>1252</v>
      </c>
      <c r="H20821" s="11" t="s">
        <v>3276</v>
      </c>
      <c r="I20821" s="14"/>
      <c r="J20821" s="11" t="s">
        <v>3277</v>
      </c>
      <c r="K20821" s="11"/>
    </row>
    <row r="20822" spans="2:11" x14ac:dyDescent="0.2">
      <c r="B20822" s="11" t="str">
        <f t="shared" si="650"/>
        <v>15.3-R1170C0560-1</v>
      </c>
      <c r="C20822" s="12">
        <v>15.3</v>
      </c>
      <c r="D20822" s="13" t="s">
        <v>239</v>
      </c>
      <c r="E20822" s="13" t="s">
        <v>118</v>
      </c>
      <c r="F20822" s="11" t="str">
        <f t="shared" si="651"/>
        <v>R1170C0560</v>
      </c>
      <c r="G20822" s="11" t="s">
        <v>1252</v>
      </c>
      <c r="H20822" s="11" t="s">
        <v>3276</v>
      </c>
      <c r="I20822" s="14"/>
      <c r="J20822" s="11" t="s">
        <v>3277</v>
      </c>
      <c r="K20822" s="11"/>
    </row>
    <row r="20823" spans="2:11" x14ac:dyDescent="0.2">
      <c r="B20823" s="11" t="str">
        <f t="shared" si="650"/>
        <v>15.3-R1170C0570-1</v>
      </c>
      <c r="C20823" s="12">
        <v>15.3</v>
      </c>
      <c r="D20823" s="13" t="s">
        <v>239</v>
      </c>
      <c r="E20823" s="13" t="s">
        <v>120</v>
      </c>
      <c r="F20823" s="11" t="str">
        <f t="shared" si="651"/>
        <v>R1170C0570</v>
      </c>
      <c r="G20823" s="11" t="s">
        <v>1252</v>
      </c>
      <c r="H20823" s="11" t="s">
        <v>3276</v>
      </c>
      <c r="I20823" s="14"/>
      <c r="J20823" s="11" t="s">
        <v>3277</v>
      </c>
      <c r="K20823" s="11"/>
    </row>
    <row r="20824" spans="2:11" x14ac:dyDescent="0.2">
      <c r="B20824" s="11" t="str">
        <f t="shared" si="650"/>
        <v>15.3-R1170C0580-1</v>
      </c>
      <c r="C20824" s="12">
        <v>15.3</v>
      </c>
      <c r="D20824" s="13" t="s">
        <v>239</v>
      </c>
      <c r="E20824" s="13" t="s">
        <v>122</v>
      </c>
      <c r="F20824" s="11" t="str">
        <f t="shared" si="651"/>
        <v>R1170C0580</v>
      </c>
      <c r="G20824" s="11" t="s">
        <v>1252</v>
      </c>
      <c r="H20824" s="11" t="s">
        <v>1254</v>
      </c>
      <c r="I20824" s="11"/>
      <c r="J20824" s="11" t="s">
        <v>2292</v>
      </c>
      <c r="K20824" s="11"/>
    </row>
    <row r="20825" spans="2:11" x14ac:dyDescent="0.2">
      <c r="B20825" s="11" t="str">
        <f t="shared" si="650"/>
        <v>15.3-R1170C0590-1</v>
      </c>
      <c r="C20825" s="12">
        <v>15.3</v>
      </c>
      <c r="D20825" s="13" t="s">
        <v>239</v>
      </c>
      <c r="E20825" s="13" t="s">
        <v>124</v>
      </c>
      <c r="F20825" s="11" t="str">
        <f t="shared" si="651"/>
        <v>R1170C0590</v>
      </c>
      <c r="G20825" s="11" t="s">
        <v>1252</v>
      </c>
      <c r="H20825" s="11" t="s">
        <v>1254</v>
      </c>
      <c r="I20825" s="11"/>
      <c r="J20825" s="11" t="s">
        <v>2292</v>
      </c>
      <c r="K20825" s="11"/>
    </row>
    <row r="20826" spans="2:11" x14ac:dyDescent="0.2">
      <c r="B20826" s="11" t="str">
        <f t="shared" si="650"/>
        <v>15.3-R1170C0600-1</v>
      </c>
      <c r="C20826" s="12">
        <v>15.3</v>
      </c>
      <c r="D20826" s="13" t="s">
        <v>239</v>
      </c>
      <c r="E20826" s="13" t="s">
        <v>126</v>
      </c>
      <c r="F20826" s="11" t="str">
        <f t="shared" si="651"/>
        <v>R1170C0600</v>
      </c>
      <c r="G20826" s="11" t="s">
        <v>1252</v>
      </c>
      <c r="H20826" s="11" t="s">
        <v>1254</v>
      </c>
      <c r="I20826" s="11"/>
      <c r="J20826" s="11" t="s">
        <v>2292</v>
      </c>
      <c r="K20826" s="11"/>
    </row>
    <row r="20827" spans="2:11" x14ac:dyDescent="0.2">
      <c r="B20827" s="11" t="str">
        <f t="shared" si="650"/>
        <v>15.3-R1170C0610-1</v>
      </c>
      <c r="C20827" s="12">
        <v>15.3</v>
      </c>
      <c r="D20827" s="13" t="s">
        <v>239</v>
      </c>
      <c r="E20827" s="13" t="s">
        <v>128</v>
      </c>
      <c r="F20827" s="11" t="str">
        <f t="shared" si="651"/>
        <v>R1170C0610</v>
      </c>
      <c r="G20827" s="11" t="s">
        <v>1252</v>
      </c>
      <c r="H20827" s="11" t="s">
        <v>1254</v>
      </c>
      <c r="I20827" s="11"/>
      <c r="J20827" s="11" t="s">
        <v>2292</v>
      </c>
      <c r="K20827" s="11"/>
    </row>
    <row r="20828" spans="2:11" x14ac:dyDescent="0.2">
      <c r="B20828" s="11" t="str">
        <f t="shared" si="650"/>
        <v>15.3-R1170C0620-1</v>
      </c>
      <c r="C20828" s="12">
        <v>15.3</v>
      </c>
      <c r="D20828" s="13" t="s">
        <v>239</v>
      </c>
      <c r="E20828" s="13" t="s">
        <v>130</v>
      </c>
      <c r="F20828" s="11" t="str">
        <f t="shared" si="651"/>
        <v>R1170C0620</v>
      </c>
      <c r="G20828" s="11" t="s">
        <v>1252</v>
      </c>
      <c r="H20828" s="11" t="s">
        <v>3276</v>
      </c>
      <c r="I20828" s="14"/>
      <c r="J20828" s="11" t="s">
        <v>3277</v>
      </c>
      <c r="K20828" s="11"/>
    </row>
    <row r="20829" spans="2:11" x14ac:dyDescent="0.2">
      <c r="B20829" s="11" t="str">
        <f t="shared" si="650"/>
        <v>15.3-R1170C0630-1</v>
      </c>
      <c r="C20829" s="12">
        <v>15.3</v>
      </c>
      <c r="D20829" s="13" t="s">
        <v>239</v>
      </c>
      <c r="E20829" s="13" t="s">
        <v>132</v>
      </c>
      <c r="F20829" s="11" t="str">
        <f t="shared" si="651"/>
        <v>R1170C0630</v>
      </c>
      <c r="G20829" s="11" t="s">
        <v>1252</v>
      </c>
      <c r="H20829" s="11" t="s">
        <v>3276</v>
      </c>
      <c r="I20829" s="14"/>
      <c r="J20829" s="11" t="s">
        <v>3277</v>
      </c>
      <c r="K20829" s="11"/>
    </row>
    <row r="20830" spans="2:11" x14ac:dyDescent="0.2">
      <c r="B20830" s="11" t="str">
        <f t="shared" si="650"/>
        <v>15.3-R1170C0640-1</v>
      </c>
      <c r="C20830" s="12">
        <v>15.3</v>
      </c>
      <c r="D20830" s="13" t="s">
        <v>239</v>
      </c>
      <c r="E20830" s="13" t="s">
        <v>134</v>
      </c>
      <c r="F20830" s="11" t="str">
        <f t="shared" si="651"/>
        <v>R1170C0640</v>
      </c>
      <c r="G20830" s="11" t="s">
        <v>1252</v>
      </c>
      <c r="H20830" s="11" t="s">
        <v>3276</v>
      </c>
      <c r="I20830" s="14"/>
      <c r="J20830" s="11" t="s">
        <v>3277</v>
      </c>
      <c r="K20830" s="11"/>
    </row>
    <row r="20831" spans="2:11" x14ac:dyDescent="0.2">
      <c r="B20831" s="11" t="str">
        <f t="shared" si="650"/>
        <v>15.3-R1170C0650-1</v>
      </c>
      <c r="C20831" s="12">
        <v>15.3</v>
      </c>
      <c r="D20831" s="13" t="s">
        <v>239</v>
      </c>
      <c r="E20831" s="13" t="s">
        <v>136</v>
      </c>
      <c r="F20831" s="11" t="str">
        <f t="shared" si="651"/>
        <v>R1170C0650</v>
      </c>
      <c r="G20831" s="11" t="s">
        <v>1252</v>
      </c>
      <c r="H20831" s="11" t="s">
        <v>3276</v>
      </c>
      <c r="I20831" s="14"/>
      <c r="J20831" s="11" t="s">
        <v>3277</v>
      </c>
      <c r="K20831" s="11"/>
    </row>
    <row r="20832" spans="2:11" x14ac:dyDescent="0.2">
      <c r="B20832" s="11" t="str">
        <f t="shared" si="650"/>
        <v>15.3-R1170C0660-1</v>
      </c>
      <c r="C20832" s="12">
        <v>15.3</v>
      </c>
      <c r="D20832" s="13" t="s">
        <v>239</v>
      </c>
      <c r="E20832" s="13" t="s">
        <v>138</v>
      </c>
      <c r="F20832" s="11" t="str">
        <f t="shared" si="651"/>
        <v>R1170C0660</v>
      </c>
      <c r="G20832" s="11" t="s">
        <v>1252</v>
      </c>
      <c r="H20832" s="11" t="s">
        <v>3276</v>
      </c>
      <c r="I20832" s="14"/>
      <c r="J20832" s="11" t="s">
        <v>3277</v>
      </c>
      <c r="K20832" s="11"/>
    </row>
    <row r="20833" spans="2:11" x14ac:dyDescent="0.2">
      <c r="B20833" s="11" t="str">
        <f t="shared" si="650"/>
        <v>15.3-R1170C0670-1</v>
      </c>
      <c r="C20833" s="12">
        <v>15.3</v>
      </c>
      <c r="D20833" s="13" t="s">
        <v>239</v>
      </c>
      <c r="E20833" s="13" t="s">
        <v>140</v>
      </c>
      <c r="F20833" s="11" t="str">
        <f t="shared" si="651"/>
        <v>R1170C0670</v>
      </c>
      <c r="G20833" s="11" t="s">
        <v>1252</v>
      </c>
      <c r="H20833" s="11" t="s">
        <v>3276</v>
      </c>
      <c r="I20833" s="14"/>
      <c r="J20833" s="11" t="s">
        <v>3277</v>
      </c>
      <c r="K20833" s="11"/>
    </row>
    <row r="20834" spans="2:11" x14ac:dyDescent="0.2">
      <c r="B20834" s="11" t="str">
        <f t="shared" si="650"/>
        <v>15.3-R1170C0680-1</v>
      </c>
      <c r="C20834" s="12">
        <v>15.3</v>
      </c>
      <c r="D20834" s="13" t="s">
        <v>239</v>
      </c>
      <c r="E20834" s="13" t="s">
        <v>142</v>
      </c>
      <c r="F20834" s="11" t="str">
        <f t="shared" si="651"/>
        <v>R1170C0680</v>
      </c>
      <c r="G20834" s="11" t="s">
        <v>1252</v>
      </c>
      <c r="H20834" s="11" t="s">
        <v>1254</v>
      </c>
      <c r="I20834" s="11"/>
      <c r="J20834" s="11" t="s">
        <v>2292</v>
      </c>
      <c r="K20834" s="11"/>
    </row>
    <row r="20835" spans="2:11" x14ac:dyDescent="0.2">
      <c r="B20835" s="11" t="str">
        <f t="shared" si="650"/>
        <v>15.3-R1170C0690-1</v>
      </c>
      <c r="C20835" s="12">
        <v>15.3</v>
      </c>
      <c r="D20835" s="13" t="s">
        <v>239</v>
      </c>
      <c r="E20835" s="13" t="s">
        <v>144</v>
      </c>
      <c r="F20835" s="11" t="str">
        <f t="shared" si="651"/>
        <v>R1170C0690</v>
      </c>
      <c r="G20835" s="11" t="s">
        <v>1252</v>
      </c>
      <c r="H20835" s="11" t="s">
        <v>1254</v>
      </c>
      <c r="I20835" s="11"/>
      <c r="J20835" s="11" t="s">
        <v>2292</v>
      </c>
      <c r="K20835" s="11"/>
    </row>
    <row r="20836" spans="2:11" x14ac:dyDescent="0.2">
      <c r="B20836" s="11" t="str">
        <f t="shared" si="650"/>
        <v>15.3-R1170C0700-1</v>
      </c>
      <c r="C20836" s="12">
        <v>15.3</v>
      </c>
      <c r="D20836" s="13" t="s">
        <v>239</v>
      </c>
      <c r="E20836" s="13" t="s">
        <v>146</v>
      </c>
      <c r="F20836" s="11" t="str">
        <f t="shared" si="651"/>
        <v>R1170C0700</v>
      </c>
      <c r="G20836" s="11" t="s">
        <v>1252</v>
      </c>
      <c r="H20836" s="11" t="s">
        <v>1254</v>
      </c>
      <c r="I20836" s="11"/>
      <c r="J20836" s="11" t="s">
        <v>2292</v>
      </c>
      <c r="K20836" s="11"/>
    </row>
    <row r="20837" spans="2:11" x14ac:dyDescent="0.2">
      <c r="B20837" s="11" t="str">
        <f t="shared" si="650"/>
        <v>15.3-R1170C0710-1</v>
      </c>
      <c r="C20837" s="12">
        <v>15.3</v>
      </c>
      <c r="D20837" s="13" t="s">
        <v>239</v>
      </c>
      <c r="E20837" s="13" t="s">
        <v>148</v>
      </c>
      <c r="F20837" s="11" t="str">
        <f t="shared" si="651"/>
        <v>R1170C0710</v>
      </c>
      <c r="G20837" s="11" t="s">
        <v>1252</v>
      </c>
      <c r="H20837" s="11" t="s">
        <v>1254</v>
      </c>
      <c r="I20837" s="11"/>
      <c r="J20837" s="11" t="s">
        <v>2292</v>
      </c>
      <c r="K20837" s="11"/>
    </row>
    <row r="20838" spans="2:11" x14ac:dyDescent="0.2">
      <c r="B20838" s="11" t="str">
        <f t="shared" si="650"/>
        <v>15.3-R1170C0720-1</v>
      </c>
      <c r="C20838" s="12">
        <v>15.3</v>
      </c>
      <c r="D20838" s="13" t="s">
        <v>239</v>
      </c>
      <c r="E20838" s="13" t="s">
        <v>150</v>
      </c>
      <c r="F20838" s="11" t="str">
        <f t="shared" si="651"/>
        <v>R1170C0720</v>
      </c>
      <c r="G20838" s="11" t="s">
        <v>1252</v>
      </c>
      <c r="H20838" s="11" t="s">
        <v>1254</v>
      </c>
      <c r="I20838" s="11"/>
      <c r="J20838" s="11" t="s">
        <v>2292</v>
      </c>
      <c r="K20838" s="11"/>
    </row>
    <row r="20839" spans="2:11" x14ac:dyDescent="0.2">
      <c r="B20839" s="11" t="str">
        <f t="shared" si="650"/>
        <v>15.3-R1170C0730-1</v>
      </c>
      <c r="C20839" s="12">
        <v>15.3</v>
      </c>
      <c r="D20839" s="13" t="s">
        <v>239</v>
      </c>
      <c r="E20839" s="13" t="s">
        <v>152</v>
      </c>
      <c r="F20839" s="11" t="str">
        <f t="shared" si="651"/>
        <v>R1170C0730</v>
      </c>
      <c r="G20839" s="11" t="s">
        <v>1252</v>
      </c>
      <c r="H20839" s="11" t="s">
        <v>1254</v>
      </c>
      <c r="I20839" s="11"/>
      <c r="J20839" s="11" t="s">
        <v>2292</v>
      </c>
      <c r="K20839" s="11"/>
    </row>
    <row r="20840" spans="2:11" x14ac:dyDescent="0.2">
      <c r="B20840" s="11" t="str">
        <f t="shared" si="650"/>
        <v>15.3-R1170C0740-1</v>
      </c>
      <c r="C20840" s="12">
        <v>15.3</v>
      </c>
      <c r="D20840" s="13" t="s">
        <v>239</v>
      </c>
      <c r="E20840" s="13" t="s">
        <v>154</v>
      </c>
      <c r="F20840" s="11" t="str">
        <f t="shared" si="651"/>
        <v>R1170C0740</v>
      </c>
      <c r="G20840" s="11" t="s">
        <v>1252</v>
      </c>
      <c r="H20840" s="11" t="s">
        <v>3276</v>
      </c>
      <c r="I20840" s="14"/>
      <c r="J20840" s="11" t="s">
        <v>3277</v>
      </c>
      <c r="K20840" s="11"/>
    </row>
    <row r="20841" spans="2:11" x14ac:dyDescent="0.2">
      <c r="B20841" s="11" t="str">
        <f t="shared" si="650"/>
        <v>15.3-R1170C0750-1</v>
      </c>
      <c r="C20841" s="12">
        <v>15.3</v>
      </c>
      <c r="D20841" s="13" t="s">
        <v>239</v>
      </c>
      <c r="E20841" s="13" t="s">
        <v>156</v>
      </c>
      <c r="F20841" s="11" t="str">
        <f t="shared" si="651"/>
        <v>R1170C0750</v>
      </c>
      <c r="G20841" s="11" t="s">
        <v>1252</v>
      </c>
      <c r="H20841" s="11" t="s">
        <v>3276</v>
      </c>
      <c r="I20841" s="14"/>
      <c r="J20841" s="11" t="s">
        <v>3277</v>
      </c>
      <c r="K20841" s="11"/>
    </row>
    <row r="20842" spans="2:11" x14ac:dyDescent="0.2">
      <c r="B20842" s="11" t="str">
        <f t="shared" si="650"/>
        <v>15.3-R1170C0760-1</v>
      </c>
      <c r="C20842" s="12">
        <v>15.3</v>
      </c>
      <c r="D20842" s="13" t="s">
        <v>239</v>
      </c>
      <c r="E20842" s="13" t="s">
        <v>158</v>
      </c>
      <c r="F20842" s="11" t="str">
        <f t="shared" si="651"/>
        <v>R1170C0760</v>
      </c>
      <c r="G20842" s="11" t="s">
        <v>1252</v>
      </c>
      <c r="H20842" s="11" t="s">
        <v>1254</v>
      </c>
      <c r="I20842" s="11"/>
      <c r="J20842" s="11" t="s">
        <v>2292</v>
      </c>
      <c r="K20842" s="11"/>
    </row>
    <row r="20843" spans="2:11" x14ac:dyDescent="0.2">
      <c r="B20843" s="11" t="str">
        <f t="shared" si="650"/>
        <v>15.3-R1170C0770-1</v>
      </c>
      <c r="C20843" s="12">
        <v>15.3</v>
      </c>
      <c r="D20843" s="13" t="s">
        <v>239</v>
      </c>
      <c r="E20843" s="13" t="s">
        <v>160</v>
      </c>
      <c r="F20843" s="11" t="str">
        <f t="shared" si="651"/>
        <v>R1170C0770</v>
      </c>
      <c r="G20843" s="11" t="s">
        <v>1252</v>
      </c>
      <c r="H20843" s="11" t="s">
        <v>1254</v>
      </c>
      <c r="I20843" s="11"/>
      <c r="J20843" s="11" t="s">
        <v>2292</v>
      </c>
      <c r="K20843" s="11"/>
    </row>
    <row r="20844" spans="2:11" x14ac:dyDescent="0.2">
      <c r="B20844" s="11" t="str">
        <f t="shared" si="650"/>
        <v>15.3-R1170C0780-1</v>
      </c>
      <c r="C20844" s="12">
        <v>15.3</v>
      </c>
      <c r="D20844" s="13" t="s">
        <v>239</v>
      </c>
      <c r="E20844" s="13" t="s">
        <v>162</v>
      </c>
      <c r="F20844" s="11" t="str">
        <f t="shared" si="651"/>
        <v>R1170C0780</v>
      </c>
      <c r="G20844" s="11" t="s">
        <v>1252</v>
      </c>
      <c r="H20844" s="11" t="s">
        <v>3276</v>
      </c>
      <c r="I20844" s="14"/>
      <c r="J20844" s="11" t="s">
        <v>3277</v>
      </c>
      <c r="K20844" s="11"/>
    </row>
    <row r="20845" spans="2:11" x14ac:dyDescent="0.2">
      <c r="B20845" s="11" t="str">
        <f t="shared" si="650"/>
        <v>15.3-R1170C0790-1</v>
      </c>
      <c r="C20845" s="12">
        <v>15.3</v>
      </c>
      <c r="D20845" s="13" t="s">
        <v>239</v>
      </c>
      <c r="E20845" s="13" t="s">
        <v>164</v>
      </c>
      <c r="F20845" s="11" t="str">
        <f t="shared" si="651"/>
        <v>R1170C0790</v>
      </c>
      <c r="G20845" s="11" t="s">
        <v>1252</v>
      </c>
      <c r="H20845" s="11" t="s">
        <v>3276</v>
      </c>
      <c r="I20845" s="14"/>
      <c r="J20845" s="11" t="s">
        <v>3277</v>
      </c>
      <c r="K20845" s="11"/>
    </row>
    <row r="20846" spans="2:11" x14ac:dyDescent="0.2">
      <c r="B20846" s="11" t="str">
        <f t="shared" si="650"/>
        <v>15.3-R1170C0800-1</v>
      </c>
      <c r="C20846" s="12">
        <v>15.3</v>
      </c>
      <c r="D20846" s="13" t="s">
        <v>239</v>
      </c>
      <c r="E20846" s="13" t="s">
        <v>166</v>
      </c>
      <c r="F20846" s="11" t="str">
        <f t="shared" si="651"/>
        <v>R1170C0800</v>
      </c>
      <c r="G20846" s="11" t="s">
        <v>1252</v>
      </c>
      <c r="H20846" s="11" t="s">
        <v>1254</v>
      </c>
      <c r="I20846" s="11"/>
      <c r="J20846" s="11" t="s">
        <v>2292</v>
      </c>
      <c r="K20846" s="11"/>
    </row>
    <row r="20847" spans="2:11" x14ac:dyDescent="0.2">
      <c r="B20847" s="11" t="str">
        <f t="shared" si="650"/>
        <v>15.3-R1170C0810-1</v>
      </c>
      <c r="C20847" s="12">
        <v>15.3</v>
      </c>
      <c r="D20847" s="13" t="s">
        <v>239</v>
      </c>
      <c r="E20847" s="13" t="s">
        <v>168</v>
      </c>
      <c r="F20847" s="11" t="str">
        <f t="shared" si="651"/>
        <v>R1170C0810</v>
      </c>
      <c r="G20847" s="11" t="s">
        <v>1252</v>
      </c>
      <c r="H20847" s="11" t="s">
        <v>1254</v>
      </c>
      <c r="I20847" s="11"/>
      <c r="J20847" s="11" t="s">
        <v>2292</v>
      </c>
      <c r="K20847" s="11"/>
    </row>
    <row r="20848" spans="2:11" x14ac:dyDescent="0.2">
      <c r="B20848" s="11" t="str">
        <f t="shared" si="650"/>
        <v>15.3-R1170C0820-1</v>
      </c>
      <c r="C20848" s="12">
        <v>15.3</v>
      </c>
      <c r="D20848" s="13" t="s">
        <v>239</v>
      </c>
      <c r="E20848" s="13" t="s">
        <v>170</v>
      </c>
      <c r="F20848" s="11" t="str">
        <f t="shared" si="651"/>
        <v>R1170C0820</v>
      </c>
      <c r="G20848" s="11" t="s">
        <v>1252</v>
      </c>
      <c r="H20848" s="11" t="s">
        <v>3276</v>
      </c>
      <c r="I20848" s="14"/>
      <c r="J20848" s="11" t="s">
        <v>3277</v>
      </c>
      <c r="K20848" s="11"/>
    </row>
    <row r="20849" spans="2:11" x14ac:dyDescent="0.2">
      <c r="B20849" s="11" t="str">
        <f t="shared" si="650"/>
        <v>15.3-R1170C0830-1</v>
      </c>
      <c r="C20849" s="12">
        <v>15.3</v>
      </c>
      <c r="D20849" s="13" t="s">
        <v>239</v>
      </c>
      <c r="E20849" s="13" t="s">
        <v>172</v>
      </c>
      <c r="F20849" s="11" t="str">
        <f t="shared" si="651"/>
        <v>R1170C0830</v>
      </c>
      <c r="G20849" s="11" t="s">
        <v>1252</v>
      </c>
      <c r="H20849" s="11" t="s">
        <v>1254</v>
      </c>
      <c r="I20849" s="11"/>
      <c r="J20849" s="11" t="s">
        <v>2292</v>
      </c>
      <c r="K20849" s="11"/>
    </row>
    <row r="20850" spans="2:11" x14ac:dyDescent="0.2">
      <c r="B20850" s="11" t="str">
        <f t="shared" si="650"/>
        <v>15.3-R1170C0840-1</v>
      </c>
      <c r="C20850" s="12">
        <v>15.3</v>
      </c>
      <c r="D20850" s="13" t="s">
        <v>239</v>
      </c>
      <c r="E20850" s="13" t="s">
        <v>174</v>
      </c>
      <c r="F20850" s="11" t="str">
        <f t="shared" si="651"/>
        <v>R1170C0840</v>
      </c>
      <c r="G20850" s="11" t="s">
        <v>1252</v>
      </c>
      <c r="H20850" s="11" t="s">
        <v>3276</v>
      </c>
      <c r="I20850" s="14"/>
      <c r="J20850" s="11" t="s">
        <v>3277</v>
      </c>
      <c r="K20850" s="11"/>
    </row>
    <row r="20851" spans="2:11" x14ac:dyDescent="0.2">
      <c r="B20851" s="11" t="str">
        <f t="shared" si="650"/>
        <v>15.3-R1170C0850-1</v>
      </c>
      <c r="C20851" s="12">
        <v>15.3</v>
      </c>
      <c r="D20851" s="13" t="s">
        <v>239</v>
      </c>
      <c r="E20851" s="13" t="s">
        <v>176</v>
      </c>
      <c r="F20851" s="11" t="str">
        <f t="shared" si="651"/>
        <v>R1170C0850</v>
      </c>
      <c r="G20851" s="11" t="s">
        <v>1252</v>
      </c>
      <c r="H20851" s="11" t="s">
        <v>3276</v>
      </c>
      <c r="I20851" s="14"/>
      <c r="J20851" s="11" t="s">
        <v>3277</v>
      </c>
      <c r="K20851" s="11"/>
    </row>
    <row r="20852" spans="2:11" x14ac:dyDescent="0.2">
      <c r="B20852" s="11" t="str">
        <f t="shared" si="650"/>
        <v>15.3-R1170C0860-1</v>
      </c>
      <c r="C20852" s="12">
        <v>15.3</v>
      </c>
      <c r="D20852" s="13" t="s">
        <v>239</v>
      </c>
      <c r="E20852" s="13" t="s">
        <v>178</v>
      </c>
      <c r="F20852" s="11" t="str">
        <f t="shared" si="651"/>
        <v>R1170C0860</v>
      </c>
      <c r="G20852" s="11" t="s">
        <v>1252</v>
      </c>
      <c r="H20852" s="11" t="s">
        <v>3276</v>
      </c>
      <c r="I20852" s="14"/>
      <c r="J20852" s="11" t="s">
        <v>3277</v>
      </c>
      <c r="K20852" s="11"/>
    </row>
    <row r="20853" spans="2:11" x14ac:dyDescent="0.2">
      <c r="B20853" s="11" t="str">
        <f t="shared" si="650"/>
        <v>15.3-R1170C0870-1</v>
      </c>
      <c r="C20853" s="12">
        <v>15.3</v>
      </c>
      <c r="D20853" s="13" t="s">
        <v>239</v>
      </c>
      <c r="E20853" s="13" t="s">
        <v>180</v>
      </c>
      <c r="F20853" s="11" t="str">
        <f t="shared" si="651"/>
        <v>R1170C0870</v>
      </c>
      <c r="G20853" s="11" t="s">
        <v>1252</v>
      </c>
      <c r="H20853" s="11" t="s">
        <v>3276</v>
      </c>
      <c r="I20853" s="14"/>
      <c r="J20853" s="11" t="s">
        <v>3277</v>
      </c>
      <c r="K20853" s="11"/>
    </row>
    <row r="20854" spans="2:11" x14ac:dyDescent="0.2">
      <c r="B20854" s="11" t="str">
        <f t="shared" si="650"/>
        <v>15.3-R1170C0880-1</v>
      </c>
      <c r="C20854" s="12">
        <v>15.3</v>
      </c>
      <c r="D20854" s="13" t="s">
        <v>239</v>
      </c>
      <c r="E20854" s="13" t="s">
        <v>182</v>
      </c>
      <c r="F20854" s="11" t="str">
        <f t="shared" si="651"/>
        <v>R1170C0880</v>
      </c>
      <c r="G20854" s="11" t="s">
        <v>1252</v>
      </c>
      <c r="H20854" s="11" t="s">
        <v>1254</v>
      </c>
      <c r="I20854" s="11"/>
      <c r="J20854" s="11" t="s">
        <v>2292</v>
      </c>
      <c r="K20854" s="11"/>
    </row>
    <row r="20855" spans="2:11" x14ac:dyDescent="0.2">
      <c r="B20855" s="11" t="str">
        <f t="shared" si="650"/>
        <v>15.3-R1170C0890-1</v>
      </c>
      <c r="C20855" s="12">
        <v>15.3</v>
      </c>
      <c r="D20855" s="13" t="s">
        <v>239</v>
      </c>
      <c r="E20855" s="13" t="s">
        <v>184</v>
      </c>
      <c r="F20855" s="11" t="str">
        <f t="shared" si="651"/>
        <v>R1170C0890</v>
      </c>
      <c r="G20855" s="11" t="s">
        <v>1252</v>
      </c>
      <c r="H20855" s="11" t="s">
        <v>3276</v>
      </c>
      <c r="I20855" s="14"/>
      <c r="J20855" s="11" t="s">
        <v>3277</v>
      </c>
      <c r="K20855" s="11"/>
    </row>
    <row r="20856" spans="2:11" x14ac:dyDescent="0.2">
      <c r="B20856" s="11" t="str">
        <f t="shared" si="650"/>
        <v>15.3-R1170C0900-1</v>
      </c>
      <c r="C20856" s="12">
        <v>15.3</v>
      </c>
      <c r="D20856" s="13" t="s">
        <v>239</v>
      </c>
      <c r="E20856" s="13" t="s">
        <v>186</v>
      </c>
      <c r="F20856" s="11" t="str">
        <f t="shared" si="651"/>
        <v>R1170C0900</v>
      </c>
      <c r="G20856" s="11" t="s">
        <v>1252</v>
      </c>
      <c r="H20856" s="11" t="s">
        <v>1254</v>
      </c>
      <c r="I20856" s="11"/>
      <c r="J20856" s="11" t="s">
        <v>2292</v>
      </c>
      <c r="K20856" s="11"/>
    </row>
    <row r="20857" spans="2:11" x14ac:dyDescent="0.2">
      <c r="B20857" s="11" t="str">
        <f t="shared" si="650"/>
        <v>15.3-R1170C0910-1</v>
      </c>
      <c r="C20857" s="12">
        <v>15.3</v>
      </c>
      <c r="D20857" s="13" t="s">
        <v>239</v>
      </c>
      <c r="E20857" s="13" t="s">
        <v>188</v>
      </c>
      <c r="F20857" s="11" t="str">
        <f t="shared" si="651"/>
        <v>R1170C0910</v>
      </c>
      <c r="G20857" s="11" t="s">
        <v>1252</v>
      </c>
      <c r="H20857" s="11" t="s">
        <v>1254</v>
      </c>
      <c r="I20857" s="11"/>
      <c r="J20857" s="11" t="s">
        <v>2292</v>
      </c>
      <c r="K20857" s="11"/>
    </row>
    <row r="20858" spans="2:11" x14ac:dyDescent="0.2">
      <c r="B20858" s="11" t="str">
        <f t="shared" si="650"/>
        <v>15.3-R1170C0920-1</v>
      </c>
      <c r="C20858" s="12">
        <v>15.3</v>
      </c>
      <c r="D20858" s="13" t="s">
        <v>239</v>
      </c>
      <c r="E20858" s="13" t="s">
        <v>190</v>
      </c>
      <c r="F20858" s="11" t="str">
        <f t="shared" si="651"/>
        <v>R1170C0920</v>
      </c>
      <c r="G20858" s="11" t="s">
        <v>1252</v>
      </c>
      <c r="H20858" s="11" t="s">
        <v>3276</v>
      </c>
      <c r="I20858" s="14"/>
      <c r="J20858" s="11" t="s">
        <v>3277</v>
      </c>
      <c r="K20858" s="11"/>
    </row>
    <row r="20859" spans="2:11" x14ac:dyDescent="0.2">
      <c r="B20859" s="11" t="str">
        <f t="shared" si="650"/>
        <v>15.3-R1170C0930-1</v>
      </c>
      <c r="C20859" s="12">
        <v>15.3</v>
      </c>
      <c r="D20859" s="13" t="s">
        <v>239</v>
      </c>
      <c r="E20859" s="13" t="s">
        <v>192</v>
      </c>
      <c r="F20859" s="11" t="str">
        <f t="shared" si="651"/>
        <v>R1170C0930</v>
      </c>
      <c r="G20859" s="11" t="s">
        <v>1252</v>
      </c>
      <c r="H20859" s="11" t="s">
        <v>3276</v>
      </c>
      <c r="I20859" s="14"/>
      <c r="J20859" s="11" t="s">
        <v>3277</v>
      </c>
      <c r="K20859" s="11"/>
    </row>
    <row r="20860" spans="2:11" x14ac:dyDescent="0.2">
      <c r="B20860" s="11" t="str">
        <f t="shared" si="650"/>
        <v>15.3-R1170C0940-1</v>
      </c>
      <c r="C20860" s="12">
        <v>15.3</v>
      </c>
      <c r="D20860" s="13" t="s">
        <v>239</v>
      </c>
      <c r="E20860" s="13" t="s">
        <v>194</v>
      </c>
      <c r="F20860" s="11" t="str">
        <f t="shared" si="651"/>
        <v>R1170C0940</v>
      </c>
      <c r="G20860" s="11" t="s">
        <v>1252</v>
      </c>
      <c r="H20860" s="11" t="s">
        <v>1254</v>
      </c>
      <c r="I20860" s="11"/>
      <c r="J20860" s="11" t="s">
        <v>2292</v>
      </c>
      <c r="K20860" s="11"/>
    </row>
    <row r="20861" spans="2:11" x14ac:dyDescent="0.2">
      <c r="B20861" s="11" t="str">
        <f t="shared" si="650"/>
        <v>15.3-R1170C0950-1</v>
      </c>
      <c r="C20861" s="12">
        <v>15.3</v>
      </c>
      <c r="D20861" s="13" t="s">
        <v>239</v>
      </c>
      <c r="E20861" s="13" t="s">
        <v>196</v>
      </c>
      <c r="F20861" s="11" t="str">
        <f t="shared" si="651"/>
        <v>R1170C0950</v>
      </c>
      <c r="G20861" s="11" t="s">
        <v>1252</v>
      </c>
      <c r="H20861" s="11" t="s">
        <v>3276</v>
      </c>
      <c r="I20861" s="14"/>
      <c r="J20861" s="11" t="s">
        <v>3277</v>
      </c>
      <c r="K20861" s="11"/>
    </row>
    <row r="20862" spans="2:11" x14ac:dyDescent="0.2">
      <c r="B20862" s="11" t="str">
        <f t="shared" si="650"/>
        <v>15.3-R1170C0960-1</v>
      </c>
      <c r="C20862" s="12">
        <v>15.3</v>
      </c>
      <c r="D20862" s="13" t="s">
        <v>239</v>
      </c>
      <c r="E20862" s="13" t="s">
        <v>198</v>
      </c>
      <c r="F20862" s="11" t="str">
        <f t="shared" si="651"/>
        <v>R1170C0960</v>
      </c>
      <c r="G20862" s="11" t="s">
        <v>1252</v>
      </c>
      <c r="H20862" s="11" t="s">
        <v>3276</v>
      </c>
      <c r="I20862" s="14"/>
      <c r="J20862" s="11" t="s">
        <v>3277</v>
      </c>
      <c r="K20862" s="11"/>
    </row>
    <row r="20863" spans="2:11" x14ac:dyDescent="0.2">
      <c r="B20863" s="11" t="str">
        <f t="shared" si="650"/>
        <v>15.3-R1170C0970-1</v>
      </c>
      <c r="C20863" s="12">
        <v>15.3</v>
      </c>
      <c r="D20863" s="13" t="s">
        <v>239</v>
      </c>
      <c r="E20863" s="13" t="s">
        <v>200</v>
      </c>
      <c r="F20863" s="11" t="str">
        <f t="shared" si="651"/>
        <v>R1170C0970</v>
      </c>
      <c r="G20863" s="11" t="s">
        <v>1252</v>
      </c>
      <c r="H20863" s="11" t="s">
        <v>1254</v>
      </c>
      <c r="I20863" s="11"/>
      <c r="J20863" s="11" t="s">
        <v>2292</v>
      </c>
      <c r="K20863" s="11"/>
    </row>
    <row r="20864" spans="2:11" x14ac:dyDescent="0.2">
      <c r="B20864" s="11" t="str">
        <f t="shared" si="650"/>
        <v>15.3-R1170C0980-1</v>
      </c>
      <c r="C20864" s="12">
        <v>15.3</v>
      </c>
      <c r="D20864" s="13" t="s">
        <v>239</v>
      </c>
      <c r="E20864" s="13" t="s">
        <v>202</v>
      </c>
      <c r="F20864" s="11" t="str">
        <f t="shared" si="651"/>
        <v>R1170C0980</v>
      </c>
      <c r="G20864" s="11" t="s">
        <v>1252</v>
      </c>
      <c r="H20864" s="11" t="s">
        <v>1254</v>
      </c>
      <c r="I20864" s="11"/>
      <c r="J20864" s="11" t="s">
        <v>2292</v>
      </c>
      <c r="K20864" s="11"/>
    </row>
    <row r="20865" spans="2:11" x14ac:dyDescent="0.2">
      <c r="B20865" s="11" t="str">
        <f t="shared" si="650"/>
        <v>15.3-R1170C0990-1</v>
      </c>
      <c r="C20865" s="12">
        <v>15.3</v>
      </c>
      <c r="D20865" s="13" t="s">
        <v>239</v>
      </c>
      <c r="E20865" s="13" t="s">
        <v>204</v>
      </c>
      <c r="F20865" s="11" t="str">
        <f t="shared" si="651"/>
        <v>R1170C0990</v>
      </c>
      <c r="G20865" s="11" t="s">
        <v>1252</v>
      </c>
      <c r="H20865" s="11" t="s">
        <v>3276</v>
      </c>
      <c r="I20865" s="14"/>
      <c r="J20865" s="11" t="s">
        <v>3277</v>
      </c>
      <c r="K20865" s="11"/>
    </row>
    <row r="20866" spans="2:11" x14ac:dyDescent="0.2">
      <c r="B20866" s="11" t="str">
        <f t="shared" si="650"/>
        <v>15.3-R1170C1000-1</v>
      </c>
      <c r="C20866" s="12">
        <v>15.3</v>
      </c>
      <c r="D20866" s="13" t="s">
        <v>239</v>
      </c>
      <c r="E20866" s="13" t="s">
        <v>206</v>
      </c>
      <c r="F20866" s="11" t="str">
        <f t="shared" si="651"/>
        <v>R1170C1000</v>
      </c>
      <c r="G20866" s="11" t="s">
        <v>1252</v>
      </c>
      <c r="H20866" s="11" t="s">
        <v>3276</v>
      </c>
      <c r="I20866" s="14"/>
      <c r="J20866" s="11" t="s">
        <v>3277</v>
      </c>
      <c r="K20866" s="11"/>
    </row>
    <row r="20867" spans="2:11" x14ac:dyDescent="0.2">
      <c r="B20867" s="11" t="str">
        <f t="shared" ref="B20867:B20930" si="652">+C20867&amp;"-"&amp;F20867&amp;"-1"</f>
        <v>15.3-R1170C1010-1</v>
      </c>
      <c r="C20867" s="12">
        <v>15.3</v>
      </c>
      <c r="D20867" s="13" t="s">
        <v>239</v>
      </c>
      <c r="E20867" s="13" t="s">
        <v>208</v>
      </c>
      <c r="F20867" s="11" t="str">
        <f t="shared" ref="F20867:F20930" si="653">+"R"&amp;D20867&amp;"C"&amp;E20867</f>
        <v>R1170C1010</v>
      </c>
      <c r="G20867" s="11" t="s">
        <v>1252</v>
      </c>
      <c r="H20867" s="11" t="s">
        <v>1254</v>
      </c>
      <c r="I20867" s="11"/>
      <c r="J20867" s="11" t="s">
        <v>2292</v>
      </c>
      <c r="K20867" s="11"/>
    </row>
    <row r="20868" spans="2:11" x14ac:dyDescent="0.2">
      <c r="B20868" s="11" t="str">
        <f t="shared" si="652"/>
        <v>15.3-R1170C1020-1</v>
      </c>
      <c r="C20868" s="12">
        <v>15.3</v>
      </c>
      <c r="D20868" s="13" t="s">
        <v>239</v>
      </c>
      <c r="E20868" s="13" t="s">
        <v>210</v>
      </c>
      <c r="F20868" s="11" t="str">
        <f t="shared" si="653"/>
        <v>R1170C1020</v>
      </c>
      <c r="G20868" s="11" t="s">
        <v>1252</v>
      </c>
      <c r="H20868" s="11" t="s">
        <v>3276</v>
      </c>
      <c r="I20868" s="14"/>
      <c r="J20868" s="11" t="s">
        <v>3277</v>
      </c>
      <c r="K20868" s="11"/>
    </row>
    <row r="20869" spans="2:11" x14ac:dyDescent="0.2">
      <c r="B20869" s="11" t="str">
        <f t="shared" si="652"/>
        <v>15.3-R1170C1030-1</v>
      </c>
      <c r="C20869" s="12">
        <v>15.3</v>
      </c>
      <c r="D20869" s="13" t="s">
        <v>239</v>
      </c>
      <c r="E20869" s="13" t="s">
        <v>211</v>
      </c>
      <c r="F20869" s="11" t="str">
        <f t="shared" si="653"/>
        <v>R1170C1030</v>
      </c>
      <c r="G20869" s="11" t="s">
        <v>1252</v>
      </c>
      <c r="H20869" s="11" t="s">
        <v>3276</v>
      </c>
      <c r="I20869" s="14"/>
      <c r="J20869" s="11" t="s">
        <v>3277</v>
      </c>
      <c r="K20869" s="11"/>
    </row>
    <row r="20870" spans="2:11" x14ac:dyDescent="0.2">
      <c r="B20870" s="11" t="str">
        <f t="shared" si="652"/>
        <v>15.3-R1170C1040-1</v>
      </c>
      <c r="C20870" s="12">
        <v>15.3</v>
      </c>
      <c r="D20870" s="13" t="s">
        <v>239</v>
      </c>
      <c r="E20870" s="13" t="s">
        <v>213</v>
      </c>
      <c r="F20870" s="11" t="str">
        <f t="shared" si="653"/>
        <v>R1170C1040</v>
      </c>
      <c r="G20870" s="11" t="s">
        <v>1252</v>
      </c>
      <c r="H20870" s="11" t="s">
        <v>1254</v>
      </c>
      <c r="I20870" s="11"/>
      <c r="J20870" s="11" t="s">
        <v>2292</v>
      </c>
      <c r="K20870" s="11"/>
    </row>
    <row r="20871" spans="2:11" x14ac:dyDescent="0.2">
      <c r="B20871" s="11" t="str">
        <f t="shared" si="652"/>
        <v>15.3-R1170C1050-1</v>
      </c>
      <c r="C20871" s="12">
        <v>15.3</v>
      </c>
      <c r="D20871" s="13" t="s">
        <v>239</v>
      </c>
      <c r="E20871" s="13" t="s">
        <v>215</v>
      </c>
      <c r="F20871" s="11" t="str">
        <f t="shared" si="653"/>
        <v>R1170C1050</v>
      </c>
      <c r="G20871" s="11" t="s">
        <v>1252</v>
      </c>
      <c r="H20871" s="11" t="s">
        <v>3276</v>
      </c>
      <c r="I20871" s="14"/>
      <c r="J20871" s="11" t="s">
        <v>3277</v>
      </c>
      <c r="K20871" s="11"/>
    </row>
    <row r="20872" spans="2:11" x14ac:dyDescent="0.2">
      <c r="B20872" s="11" t="str">
        <f t="shared" si="652"/>
        <v>15.3-R1170C1060-1</v>
      </c>
      <c r="C20872" s="12">
        <v>15.3</v>
      </c>
      <c r="D20872" s="13" t="s">
        <v>239</v>
      </c>
      <c r="E20872" s="13" t="s">
        <v>217</v>
      </c>
      <c r="F20872" s="11" t="str">
        <f t="shared" si="653"/>
        <v>R1170C1060</v>
      </c>
      <c r="G20872" s="11" t="s">
        <v>1252</v>
      </c>
      <c r="H20872" s="11" t="s">
        <v>3276</v>
      </c>
      <c r="I20872" s="14"/>
      <c r="J20872" s="11" t="s">
        <v>3277</v>
      </c>
      <c r="K20872" s="11"/>
    </row>
    <row r="20873" spans="2:11" x14ac:dyDescent="0.2">
      <c r="B20873" s="11" t="str">
        <f t="shared" si="652"/>
        <v>15.3-R1170C1070-1</v>
      </c>
      <c r="C20873" s="12">
        <v>15.3</v>
      </c>
      <c r="D20873" s="13" t="s">
        <v>239</v>
      </c>
      <c r="E20873" s="13" t="s">
        <v>219</v>
      </c>
      <c r="F20873" s="11" t="str">
        <f t="shared" si="653"/>
        <v>R1170C1070</v>
      </c>
      <c r="G20873" s="11" t="s">
        <v>1252</v>
      </c>
      <c r="H20873" s="11" t="s">
        <v>1254</v>
      </c>
      <c r="I20873" s="11"/>
      <c r="J20873" s="11" t="s">
        <v>2292</v>
      </c>
      <c r="K20873" s="11"/>
    </row>
    <row r="20874" spans="2:11" x14ac:dyDescent="0.2">
      <c r="B20874" s="11" t="str">
        <f t="shared" si="652"/>
        <v>15.3-R1170C1080-1</v>
      </c>
      <c r="C20874" s="12">
        <v>15.3</v>
      </c>
      <c r="D20874" s="13" t="s">
        <v>239</v>
      </c>
      <c r="E20874" s="13" t="s">
        <v>221</v>
      </c>
      <c r="F20874" s="11" t="str">
        <f t="shared" si="653"/>
        <v>R1170C1080</v>
      </c>
      <c r="G20874" s="11" t="s">
        <v>1252</v>
      </c>
      <c r="H20874" s="11" t="s">
        <v>3276</v>
      </c>
      <c r="I20874" s="14"/>
      <c r="J20874" s="11" t="s">
        <v>3277</v>
      </c>
      <c r="K20874" s="11"/>
    </row>
    <row r="20875" spans="2:11" x14ac:dyDescent="0.2">
      <c r="B20875" s="11" t="str">
        <f t="shared" si="652"/>
        <v>15.3-R1170C1090-1</v>
      </c>
      <c r="C20875" s="12">
        <v>15.3</v>
      </c>
      <c r="D20875" s="13" t="s">
        <v>239</v>
      </c>
      <c r="E20875" s="13" t="s">
        <v>223</v>
      </c>
      <c r="F20875" s="11" t="str">
        <f t="shared" si="653"/>
        <v>R1170C1090</v>
      </c>
      <c r="G20875" s="11" t="s">
        <v>1252</v>
      </c>
      <c r="H20875" s="11" t="s">
        <v>3276</v>
      </c>
      <c r="I20875" s="14"/>
      <c r="J20875" s="11" t="s">
        <v>3277</v>
      </c>
      <c r="K20875" s="11"/>
    </row>
    <row r="20876" spans="2:11" x14ac:dyDescent="0.2">
      <c r="B20876" s="11" t="str">
        <f t="shared" si="652"/>
        <v>15.3-R1170C1100-1</v>
      </c>
      <c r="C20876" s="12">
        <v>15.3</v>
      </c>
      <c r="D20876" s="13" t="s">
        <v>239</v>
      </c>
      <c r="E20876" s="13" t="s">
        <v>225</v>
      </c>
      <c r="F20876" s="11" t="str">
        <f t="shared" si="653"/>
        <v>R1170C1100</v>
      </c>
      <c r="G20876" s="11" t="s">
        <v>1252</v>
      </c>
      <c r="H20876" s="11" t="s">
        <v>1254</v>
      </c>
      <c r="I20876" s="11"/>
      <c r="J20876" s="11" t="s">
        <v>2292</v>
      </c>
      <c r="K20876" s="11"/>
    </row>
    <row r="20877" spans="2:11" x14ac:dyDescent="0.2">
      <c r="B20877" s="11" t="str">
        <f t="shared" si="652"/>
        <v>15.3-R1170C1110-1</v>
      </c>
      <c r="C20877" s="12">
        <v>15.3</v>
      </c>
      <c r="D20877" s="13" t="s">
        <v>239</v>
      </c>
      <c r="E20877" s="13" t="s">
        <v>227</v>
      </c>
      <c r="F20877" s="11" t="str">
        <f t="shared" si="653"/>
        <v>R1170C1110</v>
      </c>
      <c r="G20877" s="11" t="s">
        <v>1252</v>
      </c>
      <c r="H20877" s="11" t="s">
        <v>3276</v>
      </c>
      <c r="I20877" s="14"/>
      <c r="J20877" s="11" t="s">
        <v>3277</v>
      </c>
      <c r="K20877" s="11"/>
    </row>
    <row r="20878" spans="2:11" x14ac:dyDescent="0.2">
      <c r="B20878" s="11" t="str">
        <f t="shared" si="652"/>
        <v>15.3-R1170C1120-1</v>
      </c>
      <c r="C20878" s="12">
        <v>15.3</v>
      </c>
      <c r="D20878" s="13" t="s">
        <v>239</v>
      </c>
      <c r="E20878" s="13" t="s">
        <v>229</v>
      </c>
      <c r="F20878" s="11" t="str">
        <f t="shared" si="653"/>
        <v>R1170C1120</v>
      </c>
      <c r="G20878" s="11" t="s">
        <v>1252</v>
      </c>
      <c r="H20878" s="11" t="s">
        <v>1254</v>
      </c>
      <c r="I20878" s="11"/>
      <c r="J20878" s="11" t="s">
        <v>2292</v>
      </c>
      <c r="K20878" s="11"/>
    </row>
    <row r="20879" spans="2:11" x14ac:dyDescent="0.2">
      <c r="B20879" s="11" t="str">
        <f t="shared" si="652"/>
        <v>15.3-R1170C1130-1</v>
      </c>
      <c r="C20879" s="12">
        <v>15.3</v>
      </c>
      <c r="D20879" s="13" t="s">
        <v>239</v>
      </c>
      <c r="E20879" s="13" t="s">
        <v>231</v>
      </c>
      <c r="F20879" s="11" t="str">
        <f t="shared" si="653"/>
        <v>R1170C1130</v>
      </c>
      <c r="G20879" s="11" t="s">
        <v>1252</v>
      </c>
      <c r="H20879" s="11" t="s">
        <v>3276</v>
      </c>
      <c r="I20879" s="14"/>
      <c r="J20879" s="11" t="s">
        <v>3277</v>
      </c>
      <c r="K20879" s="11"/>
    </row>
    <row r="20880" spans="2:11" x14ac:dyDescent="0.2">
      <c r="B20880" s="11" t="str">
        <f t="shared" si="652"/>
        <v>15.3-R1170C1140-1</v>
      </c>
      <c r="C20880" s="12">
        <v>15.3</v>
      </c>
      <c r="D20880" s="13" t="s">
        <v>239</v>
      </c>
      <c r="E20880" s="13" t="s">
        <v>233</v>
      </c>
      <c r="F20880" s="11" t="str">
        <f t="shared" si="653"/>
        <v>R1170C1140</v>
      </c>
      <c r="G20880" s="11" t="s">
        <v>1252</v>
      </c>
      <c r="H20880" s="11" t="s">
        <v>1254</v>
      </c>
      <c r="I20880" s="11"/>
      <c r="J20880" s="11" t="s">
        <v>2292</v>
      </c>
      <c r="K20880" s="11"/>
    </row>
    <row r="20881" spans="2:11" x14ac:dyDescent="0.2">
      <c r="B20881" s="11" t="str">
        <f t="shared" si="652"/>
        <v>15.3-R1170C1150-1</v>
      </c>
      <c r="C20881" s="12">
        <v>15.3</v>
      </c>
      <c r="D20881" s="13" t="s">
        <v>239</v>
      </c>
      <c r="E20881" s="13" t="s">
        <v>235</v>
      </c>
      <c r="F20881" s="11" t="str">
        <f t="shared" si="653"/>
        <v>R1170C1150</v>
      </c>
      <c r="G20881" s="11" t="s">
        <v>1252</v>
      </c>
      <c r="H20881" s="11" t="s">
        <v>3276</v>
      </c>
      <c r="I20881" s="14"/>
      <c r="J20881" s="11" t="s">
        <v>3277</v>
      </c>
      <c r="K20881" s="11"/>
    </row>
    <row r="20882" spans="2:11" x14ac:dyDescent="0.2">
      <c r="B20882" s="11" t="str">
        <f t="shared" si="652"/>
        <v>15.3-R1170C1160-1</v>
      </c>
      <c r="C20882" s="12">
        <v>15.3</v>
      </c>
      <c r="D20882" s="13" t="s">
        <v>239</v>
      </c>
      <c r="E20882" s="13" t="s">
        <v>237</v>
      </c>
      <c r="F20882" s="11" t="str">
        <f t="shared" si="653"/>
        <v>R1170C1160</v>
      </c>
      <c r="G20882" s="11" t="s">
        <v>1252</v>
      </c>
      <c r="H20882" s="11" t="s">
        <v>3276</v>
      </c>
      <c r="I20882" s="14"/>
      <c r="J20882" s="11" t="s">
        <v>3277</v>
      </c>
      <c r="K20882" s="11"/>
    </row>
    <row r="20883" spans="2:11" x14ac:dyDescent="0.2">
      <c r="B20883" s="11" t="str">
        <f t="shared" si="652"/>
        <v>15.3-R1170C1170-1</v>
      </c>
      <c r="C20883" s="12">
        <v>15.3</v>
      </c>
      <c r="D20883" s="13" t="s">
        <v>239</v>
      </c>
      <c r="E20883" s="13" t="s">
        <v>239</v>
      </c>
      <c r="F20883" s="11" t="str">
        <f t="shared" si="653"/>
        <v>R1170C1170</v>
      </c>
      <c r="G20883" s="11" t="s">
        <v>1252</v>
      </c>
      <c r="H20883" s="11" t="s">
        <v>3276</v>
      </c>
      <c r="I20883" s="14"/>
      <c r="J20883" s="11" t="s">
        <v>3277</v>
      </c>
      <c r="K20883" s="11"/>
    </row>
    <row r="20884" spans="2:11" x14ac:dyDescent="0.2">
      <c r="B20884" s="11" t="str">
        <f t="shared" si="652"/>
        <v>15.3-R1170C1180-1</v>
      </c>
      <c r="C20884" s="12">
        <v>15.3</v>
      </c>
      <c r="D20884" s="13" t="s">
        <v>239</v>
      </c>
      <c r="E20884" s="13" t="s">
        <v>241</v>
      </c>
      <c r="F20884" s="11" t="str">
        <f t="shared" si="653"/>
        <v>R1170C1180</v>
      </c>
      <c r="G20884" s="11" t="s">
        <v>1252</v>
      </c>
      <c r="H20884" s="11" t="s">
        <v>3276</v>
      </c>
      <c r="I20884" s="14"/>
      <c r="J20884" s="11" t="s">
        <v>3277</v>
      </c>
      <c r="K20884" s="11"/>
    </row>
    <row r="20885" spans="2:11" x14ac:dyDescent="0.2">
      <c r="B20885" s="11" t="str">
        <f t="shared" si="652"/>
        <v>15.3-R1170C1190-1</v>
      </c>
      <c r="C20885" s="12">
        <v>15.3</v>
      </c>
      <c r="D20885" s="13" t="s">
        <v>239</v>
      </c>
      <c r="E20885" s="13" t="s">
        <v>243</v>
      </c>
      <c r="F20885" s="11" t="str">
        <f t="shared" si="653"/>
        <v>R1170C1190</v>
      </c>
      <c r="G20885" s="11" t="s">
        <v>1252</v>
      </c>
      <c r="H20885" s="11" t="s">
        <v>3276</v>
      </c>
      <c r="I20885" s="14"/>
      <c r="J20885" s="11" t="s">
        <v>3277</v>
      </c>
      <c r="K20885" s="11"/>
    </row>
    <row r="20886" spans="2:11" x14ac:dyDescent="0.2">
      <c r="B20886" s="11" t="str">
        <f t="shared" si="652"/>
        <v>15.3-R1170C1200-1</v>
      </c>
      <c r="C20886" s="12">
        <v>15.3</v>
      </c>
      <c r="D20886" s="13" t="s">
        <v>239</v>
      </c>
      <c r="E20886" s="13" t="s">
        <v>245</v>
      </c>
      <c r="F20886" s="11" t="str">
        <f t="shared" si="653"/>
        <v>R1170C1200</v>
      </c>
      <c r="G20886" s="11" t="s">
        <v>1252</v>
      </c>
      <c r="H20886" s="11" t="s">
        <v>3276</v>
      </c>
      <c r="I20886" s="14"/>
      <c r="J20886" s="11" t="s">
        <v>3277</v>
      </c>
      <c r="K20886" s="11"/>
    </row>
    <row r="20887" spans="2:11" x14ac:dyDescent="0.2">
      <c r="B20887" s="11" t="str">
        <f t="shared" si="652"/>
        <v>15.3-R1170C1210-1</v>
      </c>
      <c r="C20887" s="12">
        <v>15.3</v>
      </c>
      <c r="D20887" s="13" t="s">
        <v>239</v>
      </c>
      <c r="E20887" s="13" t="s">
        <v>247</v>
      </c>
      <c r="F20887" s="11" t="str">
        <f t="shared" si="653"/>
        <v>R1170C1210</v>
      </c>
      <c r="G20887" s="11" t="s">
        <v>1252</v>
      </c>
      <c r="H20887" s="11" t="s">
        <v>3276</v>
      </c>
      <c r="I20887" s="14"/>
      <c r="J20887" s="11" t="s">
        <v>3277</v>
      </c>
      <c r="K20887" s="11"/>
    </row>
    <row r="20888" spans="2:11" x14ac:dyDescent="0.2">
      <c r="B20888" s="11" t="str">
        <f t="shared" si="652"/>
        <v>15.3-R1170C1220-1</v>
      </c>
      <c r="C20888" s="12">
        <v>15.3</v>
      </c>
      <c r="D20888" s="13" t="s">
        <v>239</v>
      </c>
      <c r="E20888" s="13" t="s">
        <v>249</v>
      </c>
      <c r="F20888" s="11" t="str">
        <f t="shared" si="653"/>
        <v>R1170C1220</v>
      </c>
      <c r="G20888" s="11" t="s">
        <v>1252</v>
      </c>
      <c r="H20888" s="11" t="s">
        <v>3276</v>
      </c>
      <c r="I20888" s="14"/>
      <c r="J20888" s="11" t="s">
        <v>3277</v>
      </c>
      <c r="K20888" s="11"/>
    </row>
    <row r="20889" spans="2:11" x14ac:dyDescent="0.2">
      <c r="B20889" s="11" t="str">
        <f t="shared" si="652"/>
        <v>15.3-R1170C1230-1</v>
      </c>
      <c r="C20889" s="12">
        <v>15.3</v>
      </c>
      <c r="D20889" s="13" t="s">
        <v>239</v>
      </c>
      <c r="E20889" s="13" t="s">
        <v>251</v>
      </c>
      <c r="F20889" s="11" t="str">
        <f t="shared" si="653"/>
        <v>R1170C1230</v>
      </c>
      <c r="G20889" s="11" t="s">
        <v>1252</v>
      </c>
      <c r="H20889" s="11" t="s">
        <v>3276</v>
      </c>
      <c r="I20889" s="14"/>
      <c r="J20889" s="11" t="s">
        <v>3277</v>
      </c>
      <c r="K20889" s="11"/>
    </row>
    <row r="20890" spans="2:11" x14ac:dyDescent="0.2">
      <c r="B20890" s="11" t="str">
        <f t="shared" si="652"/>
        <v>15.3-R1170C1240-1</v>
      </c>
      <c r="C20890" s="12">
        <v>15.3</v>
      </c>
      <c r="D20890" s="13" t="s">
        <v>239</v>
      </c>
      <c r="E20890" s="13" t="s">
        <v>253</v>
      </c>
      <c r="F20890" s="11" t="str">
        <f t="shared" si="653"/>
        <v>R1170C1240</v>
      </c>
      <c r="G20890" s="11" t="s">
        <v>1252</v>
      </c>
      <c r="H20890" s="11" t="s">
        <v>3276</v>
      </c>
      <c r="I20890" s="14"/>
      <c r="J20890" s="11" t="s">
        <v>3277</v>
      </c>
      <c r="K20890" s="11"/>
    </row>
    <row r="20891" spans="2:11" x14ac:dyDescent="0.2">
      <c r="B20891" s="11" t="str">
        <f t="shared" si="652"/>
        <v>15.3-R1170C1250-1</v>
      </c>
      <c r="C20891" s="12">
        <v>15.3</v>
      </c>
      <c r="D20891" s="13" t="s">
        <v>239</v>
      </c>
      <c r="E20891" s="13" t="s">
        <v>255</v>
      </c>
      <c r="F20891" s="11" t="str">
        <f t="shared" si="653"/>
        <v>R1170C1250</v>
      </c>
      <c r="G20891" s="11" t="s">
        <v>1252</v>
      </c>
      <c r="H20891" s="11" t="s">
        <v>3276</v>
      </c>
      <c r="I20891" s="14"/>
      <c r="J20891" s="11" t="s">
        <v>3277</v>
      </c>
      <c r="K20891" s="11"/>
    </row>
    <row r="20892" spans="2:11" x14ac:dyDescent="0.2">
      <c r="B20892" s="11" t="str">
        <f t="shared" si="652"/>
        <v>15.3-R1170C1260-1</v>
      </c>
      <c r="C20892" s="12">
        <v>15.3</v>
      </c>
      <c r="D20892" s="13" t="s">
        <v>239</v>
      </c>
      <c r="E20892" s="13" t="s">
        <v>257</v>
      </c>
      <c r="F20892" s="11" t="str">
        <f t="shared" si="653"/>
        <v>R1170C1260</v>
      </c>
      <c r="G20892" s="11" t="s">
        <v>1252</v>
      </c>
      <c r="H20892" s="11" t="s">
        <v>3276</v>
      </c>
      <c r="I20892" s="14"/>
      <c r="J20892" s="11" t="s">
        <v>3277</v>
      </c>
      <c r="K20892" s="11"/>
    </row>
    <row r="20893" spans="2:11" x14ac:dyDescent="0.2">
      <c r="B20893" s="11" t="str">
        <f t="shared" si="652"/>
        <v>15.3-R1170C1270-1</v>
      </c>
      <c r="C20893" s="12">
        <v>15.3</v>
      </c>
      <c r="D20893" s="13" t="s">
        <v>239</v>
      </c>
      <c r="E20893" s="13" t="s">
        <v>259</v>
      </c>
      <c r="F20893" s="11" t="str">
        <f t="shared" si="653"/>
        <v>R1170C1270</v>
      </c>
      <c r="G20893" s="11" t="s">
        <v>1252</v>
      </c>
      <c r="H20893" s="11" t="s">
        <v>3276</v>
      </c>
      <c r="I20893" s="14"/>
      <c r="J20893" s="11" t="s">
        <v>3277</v>
      </c>
      <c r="K20893" s="11"/>
    </row>
    <row r="20894" spans="2:11" x14ac:dyDescent="0.2">
      <c r="B20894" s="11" t="str">
        <f t="shared" si="652"/>
        <v>15.3-R1170C1280-1</v>
      </c>
      <c r="C20894" s="12">
        <v>15.3</v>
      </c>
      <c r="D20894" s="13" t="s">
        <v>239</v>
      </c>
      <c r="E20894" s="13" t="s">
        <v>261</v>
      </c>
      <c r="F20894" s="11" t="str">
        <f t="shared" si="653"/>
        <v>R1170C1280</v>
      </c>
      <c r="G20894" s="11" t="s">
        <v>1252</v>
      </c>
      <c r="H20894" s="11" t="s">
        <v>3276</v>
      </c>
      <c r="I20894" s="14"/>
      <c r="J20894" s="11" t="s">
        <v>3277</v>
      </c>
      <c r="K20894" s="11"/>
    </row>
    <row r="20895" spans="2:11" x14ac:dyDescent="0.2">
      <c r="B20895" s="11" t="str">
        <f t="shared" si="652"/>
        <v>15.3-R1170C1290-1</v>
      </c>
      <c r="C20895" s="12">
        <v>15.3</v>
      </c>
      <c r="D20895" s="13" t="s">
        <v>239</v>
      </c>
      <c r="E20895" s="13" t="s">
        <v>263</v>
      </c>
      <c r="F20895" s="11" t="str">
        <f t="shared" si="653"/>
        <v>R1170C1290</v>
      </c>
      <c r="G20895" s="11" t="s">
        <v>1252</v>
      </c>
      <c r="H20895" s="11" t="s">
        <v>3276</v>
      </c>
      <c r="I20895" s="14"/>
      <c r="J20895" s="11" t="s">
        <v>3277</v>
      </c>
      <c r="K20895" s="11"/>
    </row>
    <row r="20896" spans="2:11" x14ac:dyDescent="0.2">
      <c r="B20896" s="11" t="str">
        <f t="shared" si="652"/>
        <v>15.3-R1170C1300-1</v>
      </c>
      <c r="C20896" s="12">
        <v>15.3</v>
      </c>
      <c r="D20896" s="13" t="s">
        <v>239</v>
      </c>
      <c r="E20896" s="13" t="s">
        <v>265</v>
      </c>
      <c r="F20896" s="11" t="str">
        <f t="shared" si="653"/>
        <v>R1170C1300</v>
      </c>
      <c r="G20896" s="11" t="s">
        <v>1252</v>
      </c>
      <c r="H20896" s="11" t="s">
        <v>3276</v>
      </c>
      <c r="I20896" s="14"/>
      <c r="J20896" s="11" t="s">
        <v>3277</v>
      </c>
      <c r="K20896" s="11"/>
    </row>
    <row r="20897" spans="2:11" x14ac:dyDescent="0.2">
      <c r="B20897" s="11" t="str">
        <f t="shared" si="652"/>
        <v>15.3-R1170C1310-1</v>
      </c>
      <c r="C20897" s="12">
        <v>15.3</v>
      </c>
      <c r="D20897" s="13" t="s">
        <v>239</v>
      </c>
      <c r="E20897" s="13" t="s">
        <v>267</v>
      </c>
      <c r="F20897" s="11" t="str">
        <f t="shared" si="653"/>
        <v>R1170C1310</v>
      </c>
      <c r="G20897" s="11" t="s">
        <v>1252</v>
      </c>
      <c r="H20897" s="11" t="s">
        <v>3276</v>
      </c>
      <c r="I20897" s="14"/>
      <c r="J20897" s="11" t="s">
        <v>3277</v>
      </c>
      <c r="K20897" s="11"/>
    </row>
    <row r="20898" spans="2:11" x14ac:dyDescent="0.2">
      <c r="B20898" s="11" t="str">
        <f t="shared" si="652"/>
        <v>15.3-R1170C1320-1</v>
      </c>
      <c r="C20898" s="12">
        <v>15.3</v>
      </c>
      <c r="D20898" s="13" t="s">
        <v>239</v>
      </c>
      <c r="E20898" s="13" t="s">
        <v>269</v>
      </c>
      <c r="F20898" s="11" t="str">
        <f t="shared" si="653"/>
        <v>R1170C1320</v>
      </c>
      <c r="G20898" s="11" t="s">
        <v>1252</v>
      </c>
      <c r="H20898" s="11" t="s">
        <v>3276</v>
      </c>
      <c r="I20898" s="14"/>
      <c r="J20898" s="11" t="s">
        <v>3277</v>
      </c>
      <c r="K20898" s="11"/>
    </row>
    <row r="20899" spans="2:11" x14ac:dyDescent="0.2">
      <c r="B20899" s="11" t="str">
        <f t="shared" si="652"/>
        <v>15.3-R1170C1330-1</v>
      </c>
      <c r="C20899" s="12">
        <v>15.3</v>
      </c>
      <c r="D20899" s="13" t="s">
        <v>239</v>
      </c>
      <c r="E20899" s="13" t="s">
        <v>271</v>
      </c>
      <c r="F20899" s="11" t="str">
        <f t="shared" si="653"/>
        <v>R1170C1330</v>
      </c>
      <c r="G20899" s="11" t="s">
        <v>1252</v>
      </c>
      <c r="H20899" s="11" t="s">
        <v>3276</v>
      </c>
      <c r="I20899" s="14"/>
      <c r="J20899" s="11" t="s">
        <v>3277</v>
      </c>
      <c r="K20899" s="11"/>
    </row>
    <row r="20900" spans="2:11" x14ac:dyDescent="0.2">
      <c r="B20900" s="11" t="str">
        <f t="shared" si="652"/>
        <v>15.3-R1170C1340-1</v>
      </c>
      <c r="C20900" s="12">
        <v>15.3</v>
      </c>
      <c r="D20900" s="13" t="s">
        <v>239</v>
      </c>
      <c r="E20900" s="13" t="s">
        <v>273</v>
      </c>
      <c r="F20900" s="11" t="str">
        <f t="shared" si="653"/>
        <v>R1170C1340</v>
      </c>
      <c r="G20900" s="11" t="s">
        <v>1252</v>
      </c>
      <c r="H20900" s="11" t="s">
        <v>3276</v>
      </c>
      <c r="I20900" s="14"/>
      <c r="J20900" s="11" t="s">
        <v>3277</v>
      </c>
      <c r="K20900" s="11"/>
    </row>
    <row r="20901" spans="2:11" x14ac:dyDescent="0.2">
      <c r="B20901" s="11" t="str">
        <f t="shared" si="652"/>
        <v>15.3-R1170C1350-1</v>
      </c>
      <c r="C20901" s="12">
        <v>15.3</v>
      </c>
      <c r="D20901" s="13" t="s">
        <v>239</v>
      </c>
      <c r="E20901" s="13" t="s">
        <v>275</v>
      </c>
      <c r="F20901" s="11" t="str">
        <f t="shared" si="653"/>
        <v>R1170C1350</v>
      </c>
      <c r="G20901" s="11" t="s">
        <v>1252</v>
      </c>
      <c r="H20901" s="11" t="s">
        <v>3276</v>
      </c>
      <c r="I20901" s="14"/>
      <c r="J20901" s="11" t="s">
        <v>3277</v>
      </c>
      <c r="K20901" s="11"/>
    </row>
    <row r="20902" spans="2:11" x14ac:dyDescent="0.2">
      <c r="B20902" s="11" t="str">
        <f t="shared" si="652"/>
        <v>15.3-R1170C1360-1</v>
      </c>
      <c r="C20902" s="12">
        <v>15.3</v>
      </c>
      <c r="D20902" s="13" t="s">
        <v>239</v>
      </c>
      <c r="E20902" s="13" t="s">
        <v>277</v>
      </c>
      <c r="F20902" s="11" t="str">
        <f t="shared" si="653"/>
        <v>R1170C1360</v>
      </c>
      <c r="G20902" s="11" t="s">
        <v>1252</v>
      </c>
      <c r="H20902" s="11" t="s">
        <v>1254</v>
      </c>
      <c r="I20902" s="11"/>
      <c r="J20902" s="11" t="s">
        <v>2292</v>
      </c>
      <c r="K20902" s="11"/>
    </row>
    <row r="20903" spans="2:11" x14ac:dyDescent="0.2">
      <c r="B20903" s="11" t="str">
        <f t="shared" si="652"/>
        <v>15.3-R1170C1370-1</v>
      </c>
      <c r="C20903" s="12">
        <v>15.3</v>
      </c>
      <c r="D20903" s="13" t="s">
        <v>239</v>
      </c>
      <c r="E20903" s="13" t="s">
        <v>279</v>
      </c>
      <c r="F20903" s="11" t="str">
        <f t="shared" si="653"/>
        <v>R1170C1370</v>
      </c>
      <c r="G20903" s="11" t="s">
        <v>1252</v>
      </c>
      <c r="H20903" s="11" t="s">
        <v>1254</v>
      </c>
      <c r="I20903" s="11"/>
      <c r="J20903" s="11" t="s">
        <v>2292</v>
      </c>
      <c r="K20903" s="11"/>
    </row>
    <row r="20904" spans="2:11" x14ac:dyDescent="0.2">
      <c r="B20904" s="11" t="str">
        <f t="shared" si="652"/>
        <v>15.3-R1170C1380-1</v>
      </c>
      <c r="C20904" s="12">
        <v>15.3</v>
      </c>
      <c r="D20904" s="13" t="s">
        <v>239</v>
      </c>
      <c r="E20904" s="13" t="s">
        <v>281</v>
      </c>
      <c r="F20904" s="11" t="str">
        <f t="shared" si="653"/>
        <v>R1170C1380</v>
      </c>
      <c r="G20904" s="11" t="s">
        <v>1252</v>
      </c>
      <c r="H20904" s="11" t="s">
        <v>1254</v>
      </c>
      <c r="I20904" s="11"/>
      <c r="J20904" s="11" t="s">
        <v>2292</v>
      </c>
      <c r="K20904" s="11"/>
    </row>
    <row r="20905" spans="2:11" x14ac:dyDescent="0.2">
      <c r="B20905" s="11" t="str">
        <f t="shared" si="652"/>
        <v>15.3-R1170C1390-1</v>
      </c>
      <c r="C20905" s="12">
        <v>15.3</v>
      </c>
      <c r="D20905" s="13" t="s">
        <v>239</v>
      </c>
      <c r="E20905" s="13" t="s">
        <v>283</v>
      </c>
      <c r="F20905" s="11" t="str">
        <f t="shared" si="653"/>
        <v>R1170C1390</v>
      </c>
      <c r="G20905" s="11" t="s">
        <v>1252</v>
      </c>
      <c r="H20905" s="11" t="s">
        <v>1254</v>
      </c>
      <c r="I20905" s="11"/>
      <c r="J20905" s="11" t="s">
        <v>2292</v>
      </c>
      <c r="K20905" s="11"/>
    </row>
    <row r="20906" spans="2:11" x14ac:dyDescent="0.2">
      <c r="B20906" s="11" t="str">
        <f t="shared" si="652"/>
        <v>15.3-R1170C1400-1</v>
      </c>
      <c r="C20906" s="12">
        <v>15.3</v>
      </c>
      <c r="D20906" s="13" t="s">
        <v>239</v>
      </c>
      <c r="E20906" s="13" t="s">
        <v>285</v>
      </c>
      <c r="F20906" s="11" t="str">
        <f t="shared" si="653"/>
        <v>R1170C1400</v>
      </c>
      <c r="G20906" s="11" t="s">
        <v>1252</v>
      </c>
      <c r="H20906" s="11" t="s">
        <v>1254</v>
      </c>
      <c r="I20906" s="11"/>
      <c r="J20906" s="11" t="s">
        <v>2292</v>
      </c>
      <c r="K20906" s="11"/>
    </row>
    <row r="20907" spans="2:11" x14ac:dyDescent="0.2">
      <c r="B20907" s="11" t="str">
        <f t="shared" si="652"/>
        <v>15.3-R1170C1410-1</v>
      </c>
      <c r="C20907" s="12">
        <v>15.3</v>
      </c>
      <c r="D20907" s="13" t="s">
        <v>239</v>
      </c>
      <c r="E20907" s="13" t="s">
        <v>287</v>
      </c>
      <c r="F20907" s="11" t="str">
        <f t="shared" si="653"/>
        <v>R1170C1410</v>
      </c>
      <c r="G20907" s="11" t="s">
        <v>1252</v>
      </c>
      <c r="H20907" s="11" t="s">
        <v>1254</v>
      </c>
      <c r="I20907" s="11"/>
      <c r="J20907" s="11" t="s">
        <v>2292</v>
      </c>
      <c r="K20907" s="11"/>
    </row>
    <row r="20908" spans="2:11" x14ac:dyDescent="0.2">
      <c r="B20908" s="11" t="str">
        <f t="shared" si="652"/>
        <v>15.3-R1170C1420-1</v>
      </c>
      <c r="C20908" s="12">
        <v>15.3</v>
      </c>
      <c r="D20908" s="13" t="s">
        <v>239</v>
      </c>
      <c r="E20908" s="13" t="s">
        <v>289</v>
      </c>
      <c r="F20908" s="11" t="str">
        <f t="shared" si="653"/>
        <v>R1170C1420</v>
      </c>
      <c r="G20908" s="11" t="s">
        <v>1252</v>
      </c>
      <c r="H20908" s="11" t="s">
        <v>1254</v>
      </c>
      <c r="I20908" s="11"/>
      <c r="J20908" s="11" t="s">
        <v>2292</v>
      </c>
      <c r="K20908" s="11"/>
    </row>
    <row r="20909" spans="2:11" x14ac:dyDescent="0.2">
      <c r="B20909" s="11" t="str">
        <f t="shared" si="652"/>
        <v>15.3-R1170C1430-1</v>
      </c>
      <c r="C20909" s="12">
        <v>15.3</v>
      </c>
      <c r="D20909" s="13" t="s">
        <v>239</v>
      </c>
      <c r="E20909" s="13" t="s">
        <v>291</v>
      </c>
      <c r="F20909" s="11" t="str">
        <f t="shared" si="653"/>
        <v>R1170C1430</v>
      </c>
      <c r="G20909" s="11" t="s">
        <v>1252</v>
      </c>
      <c r="H20909" s="11" t="s">
        <v>3276</v>
      </c>
      <c r="I20909" s="14"/>
      <c r="J20909" s="11" t="s">
        <v>3277</v>
      </c>
      <c r="K20909" s="11"/>
    </row>
    <row r="20910" spans="2:11" x14ac:dyDescent="0.2">
      <c r="B20910" s="11" t="str">
        <f t="shared" si="652"/>
        <v>15.3-R1170C1440-1</v>
      </c>
      <c r="C20910" s="12">
        <v>15.3</v>
      </c>
      <c r="D20910" s="13" t="s">
        <v>239</v>
      </c>
      <c r="E20910" s="13" t="s">
        <v>293</v>
      </c>
      <c r="F20910" s="11" t="str">
        <f t="shared" si="653"/>
        <v>R1170C1440</v>
      </c>
      <c r="G20910" s="11" t="s">
        <v>1252</v>
      </c>
      <c r="H20910" s="11" t="s">
        <v>3276</v>
      </c>
      <c r="I20910" s="14"/>
      <c r="J20910" s="11" t="s">
        <v>3277</v>
      </c>
      <c r="K20910" s="11"/>
    </row>
    <row r="20911" spans="2:11" x14ac:dyDescent="0.2">
      <c r="B20911" s="11" t="str">
        <f t="shared" si="652"/>
        <v>15.3-R1170C1450-1</v>
      </c>
      <c r="C20911" s="12">
        <v>15.3</v>
      </c>
      <c r="D20911" s="13" t="s">
        <v>239</v>
      </c>
      <c r="E20911" s="13" t="s">
        <v>295</v>
      </c>
      <c r="F20911" s="11" t="str">
        <f t="shared" si="653"/>
        <v>R1170C1450</v>
      </c>
      <c r="G20911" s="11" t="s">
        <v>1252</v>
      </c>
      <c r="H20911" s="11" t="s">
        <v>1254</v>
      </c>
      <c r="I20911" s="11"/>
      <c r="J20911" s="11" t="s">
        <v>2292</v>
      </c>
      <c r="K20911" s="11"/>
    </row>
    <row r="20912" spans="2:11" x14ac:dyDescent="0.2">
      <c r="B20912" s="11" t="str">
        <f t="shared" si="652"/>
        <v>15.3-R1170C1460-1</v>
      </c>
      <c r="C20912" s="12">
        <v>15.3</v>
      </c>
      <c r="D20912" s="13" t="s">
        <v>239</v>
      </c>
      <c r="E20912" s="13" t="s">
        <v>297</v>
      </c>
      <c r="F20912" s="11" t="str">
        <f t="shared" si="653"/>
        <v>R1170C1460</v>
      </c>
      <c r="G20912" s="11" t="s">
        <v>1252</v>
      </c>
      <c r="H20912" s="11" t="s">
        <v>1254</v>
      </c>
      <c r="I20912" s="11"/>
      <c r="J20912" s="11" t="s">
        <v>2292</v>
      </c>
      <c r="K20912" s="11"/>
    </row>
    <row r="20913" spans="2:11" x14ac:dyDescent="0.2">
      <c r="B20913" s="11" t="str">
        <f t="shared" si="652"/>
        <v>15.3-R1170C1470-1</v>
      </c>
      <c r="C20913" s="12">
        <v>15.3</v>
      </c>
      <c r="D20913" s="13" t="s">
        <v>239</v>
      </c>
      <c r="E20913" s="13" t="s">
        <v>299</v>
      </c>
      <c r="F20913" s="11" t="str">
        <f t="shared" si="653"/>
        <v>R1170C1470</v>
      </c>
      <c r="G20913" s="11" t="s">
        <v>1252</v>
      </c>
      <c r="H20913" s="11" t="s">
        <v>1254</v>
      </c>
      <c r="I20913" s="11"/>
      <c r="J20913" s="11" t="s">
        <v>2292</v>
      </c>
      <c r="K20913" s="11"/>
    </row>
    <row r="20914" spans="2:11" x14ac:dyDescent="0.2">
      <c r="B20914" s="11" t="str">
        <f t="shared" si="652"/>
        <v>15.3-R1170C1480-1</v>
      </c>
      <c r="C20914" s="12">
        <v>15.3</v>
      </c>
      <c r="D20914" s="13" t="s">
        <v>239</v>
      </c>
      <c r="E20914" s="13" t="s">
        <v>301</v>
      </c>
      <c r="F20914" s="11" t="str">
        <f t="shared" si="653"/>
        <v>R1170C1480</v>
      </c>
      <c r="G20914" s="11" t="s">
        <v>1252</v>
      </c>
      <c r="H20914" s="11" t="s">
        <v>1254</v>
      </c>
      <c r="I20914" s="11"/>
      <c r="J20914" s="11" t="s">
        <v>2292</v>
      </c>
      <c r="K20914" s="11"/>
    </row>
    <row r="20915" spans="2:11" x14ac:dyDescent="0.2">
      <c r="B20915" s="11" t="str">
        <f t="shared" si="652"/>
        <v>15.3-R1170C1490-1</v>
      </c>
      <c r="C20915" s="12">
        <v>15.3</v>
      </c>
      <c r="D20915" s="13" t="s">
        <v>239</v>
      </c>
      <c r="E20915" s="13" t="s">
        <v>303</v>
      </c>
      <c r="F20915" s="11" t="str">
        <f t="shared" si="653"/>
        <v>R1170C1490</v>
      </c>
      <c r="G20915" s="11" t="s">
        <v>1252</v>
      </c>
      <c r="H20915" s="11" t="s">
        <v>3276</v>
      </c>
      <c r="I20915" s="14"/>
      <c r="J20915" s="11" t="s">
        <v>3277</v>
      </c>
      <c r="K20915" s="11"/>
    </row>
    <row r="20916" spans="2:11" x14ac:dyDescent="0.2">
      <c r="B20916" s="11" t="str">
        <f t="shared" si="652"/>
        <v>15.3-R1170C1500-1</v>
      </c>
      <c r="C20916" s="12">
        <v>15.3</v>
      </c>
      <c r="D20916" s="13" t="s">
        <v>239</v>
      </c>
      <c r="E20916" s="13" t="s">
        <v>305</v>
      </c>
      <c r="F20916" s="11" t="str">
        <f t="shared" si="653"/>
        <v>R1170C1500</v>
      </c>
      <c r="G20916" s="11" t="s">
        <v>1252</v>
      </c>
      <c r="H20916" s="11" t="s">
        <v>3276</v>
      </c>
      <c r="I20916" s="14"/>
      <c r="J20916" s="11" t="s">
        <v>3277</v>
      </c>
      <c r="K20916" s="11"/>
    </row>
    <row r="20917" spans="2:11" x14ac:dyDescent="0.2">
      <c r="B20917" s="11" t="str">
        <f t="shared" si="652"/>
        <v>15.3-R1170C1510-1</v>
      </c>
      <c r="C20917" s="12">
        <v>15.3</v>
      </c>
      <c r="D20917" s="13" t="s">
        <v>239</v>
      </c>
      <c r="E20917" s="13" t="s">
        <v>307</v>
      </c>
      <c r="F20917" s="11" t="str">
        <f t="shared" si="653"/>
        <v>R1170C1510</v>
      </c>
      <c r="G20917" s="11" t="s">
        <v>1252</v>
      </c>
      <c r="H20917" s="11" t="s">
        <v>1254</v>
      </c>
      <c r="I20917" s="11"/>
      <c r="J20917" s="11" t="s">
        <v>2292</v>
      </c>
      <c r="K20917" s="11"/>
    </row>
    <row r="20918" spans="2:11" x14ac:dyDescent="0.2">
      <c r="B20918" s="11" t="str">
        <f t="shared" si="652"/>
        <v>15.3-R1170C1520-1</v>
      </c>
      <c r="C20918" s="12">
        <v>15.3</v>
      </c>
      <c r="D20918" s="13" t="s">
        <v>239</v>
      </c>
      <c r="E20918" s="13" t="s">
        <v>309</v>
      </c>
      <c r="F20918" s="11" t="str">
        <f t="shared" si="653"/>
        <v>R1170C1520</v>
      </c>
      <c r="G20918" s="11" t="s">
        <v>1252</v>
      </c>
      <c r="H20918" s="11" t="s">
        <v>1254</v>
      </c>
      <c r="I20918" s="11"/>
      <c r="J20918" s="11" t="s">
        <v>2292</v>
      </c>
      <c r="K20918" s="11"/>
    </row>
    <row r="20919" spans="2:11" x14ac:dyDescent="0.2">
      <c r="B20919" s="11" t="str">
        <f t="shared" si="652"/>
        <v>15.3-R1170C1530-1</v>
      </c>
      <c r="C20919" s="12">
        <v>15.3</v>
      </c>
      <c r="D20919" s="13" t="s">
        <v>239</v>
      </c>
      <c r="E20919" s="13" t="s">
        <v>311</v>
      </c>
      <c r="F20919" s="11" t="str">
        <f t="shared" si="653"/>
        <v>R1170C1530</v>
      </c>
      <c r="G20919" s="11" t="s">
        <v>1252</v>
      </c>
      <c r="H20919" s="11" t="s">
        <v>3276</v>
      </c>
      <c r="I20919" s="14"/>
      <c r="J20919" s="11" t="s">
        <v>3277</v>
      </c>
      <c r="K20919" s="11"/>
    </row>
    <row r="20920" spans="2:11" x14ac:dyDescent="0.2">
      <c r="B20920" s="11" t="str">
        <f t="shared" si="652"/>
        <v>15.3-R1170C1540-1</v>
      </c>
      <c r="C20920" s="12">
        <v>15.3</v>
      </c>
      <c r="D20920" s="13" t="s">
        <v>239</v>
      </c>
      <c r="E20920" s="13" t="s">
        <v>313</v>
      </c>
      <c r="F20920" s="11" t="str">
        <f t="shared" si="653"/>
        <v>R1170C1540</v>
      </c>
      <c r="G20920" s="11" t="s">
        <v>1252</v>
      </c>
      <c r="H20920" s="11" t="s">
        <v>3276</v>
      </c>
      <c r="I20920" s="14"/>
      <c r="J20920" s="11" t="s">
        <v>3277</v>
      </c>
      <c r="K20920" s="11"/>
    </row>
    <row r="20921" spans="2:11" x14ac:dyDescent="0.2">
      <c r="B20921" s="11" t="str">
        <f t="shared" si="652"/>
        <v>15.3-R1170C1550-1</v>
      </c>
      <c r="C20921" s="12">
        <v>15.3</v>
      </c>
      <c r="D20921" s="13" t="s">
        <v>239</v>
      </c>
      <c r="E20921" s="13" t="s">
        <v>315</v>
      </c>
      <c r="F20921" s="11" t="str">
        <f t="shared" si="653"/>
        <v>R1170C1550</v>
      </c>
      <c r="G20921" s="11" t="s">
        <v>1252</v>
      </c>
      <c r="H20921" s="11" t="s">
        <v>1254</v>
      </c>
      <c r="I20921" s="11"/>
      <c r="J20921" s="11" t="s">
        <v>2292</v>
      </c>
      <c r="K20921" s="11"/>
    </row>
    <row r="20922" spans="2:11" x14ac:dyDescent="0.2">
      <c r="B20922" s="11" t="str">
        <f t="shared" si="652"/>
        <v>15.3-R1170C1560-1</v>
      </c>
      <c r="C20922" s="12">
        <v>15.3</v>
      </c>
      <c r="D20922" s="13" t="s">
        <v>239</v>
      </c>
      <c r="E20922" s="13" t="s">
        <v>317</v>
      </c>
      <c r="F20922" s="11" t="str">
        <f t="shared" si="653"/>
        <v>R1170C1560</v>
      </c>
      <c r="G20922" s="11" t="s">
        <v>1252</v>
      </c>
      <c r="H20922" s="11" t="s">
        <v>1254</v>
      </c>
      <c r="I20922" s="11"/>
      <c r="J20922" s="11" t="s">
        <v>2292</v>
      </c>
      <c r="K20922" s="11"/>
    </row>
    <row r="20923" spans="2:11" x14ac:dyDescent="0.2">
      <c r="B20923" s="11" t="str">
        <f t="shared" si="652"/>
        <v>15.3-R1170C1570-1</v>
      </c>
      <c r="C20923" s="12">
        <v>15.3</v>
      </c>
      <c r="D20923" s="13" t="s">
        <v>239</v>
      </c>
      <c r="E20923" s="13" t="s">
        <v>319</v>
      </c>
      <c r="F20923" s="11" t="str">
        <f t="shared" si="653"/>
        <v>R1170C1570</v>
      </c>
      <c r="G20923" s="11" t="s">
        <v>1252</v>
      </c>
      <c r="H20923" s="11" t="s">
        <v>3276</v>
      </c>
      <c r="I20923" s="14"/>
      <c r="J20923" s="11" t="s">
        <v>3277</v>
      </c>
      <c r="K20923" s="11"/>
    </row>
    <row r="20924" spans="2:11" x14ac:dyDescent="0.2">
      <c r="B20924" s="11" t="str">
        <f t="shared" si="652"/>
        <v>15.3-R1170C1580-1</v>
      </c>
      <c r="C20924" s="12">
        <v>15.3</v>
      </c>
      <c r="D20924" s="13" t="s">
        <v>239</v>
      </c>
      <c r="E20924" s="13" t="s">
        <v>321</v>
      </c>
      <c r="F20924" s="11" t="str">
        <f t="shared" si="653"/>
        <v>R1170C1580</v>
      </c>
      <c r="G20924" s="11" t="s">
        <v>1252</v>
      </c>
      <c r="H20924" s="11" t="s">
        <v>3276</v>
      </c>
      <c r="I20924" s="14"/>
      <c r="J20924" s="11" t="s">
        <v>3277</v>
      </c>
      <c r="K20924" s="11"/>
    </row>
    <row r="20925" spans="2:11" x14ac:dyDescent="0.2">
      <c r="B20925" s="11" t="str">
        <f t="shared" si="652"/>
        <v>15.3-R1170C1590-1</v>
      </c>
      <c r="C20925" s="12">
        <v>15.3</v>
      </c>
      <c r="D20925" s="13" t="s">
        <v>239</v>
      </c>
      <c r="E20925" s="13" t="s">
        <v>323</v>
      </c>
      <c r="F20925" s="11" t="str">
        <f t="shared" si="653"/>
        <v>R1170C1590</v>
      </c>
      <c r="G20925" s="11" t="s">
        <v>1252</v>
      </c>
      <c r="H20925" s="11" t="s">
        <v>1254</v>
      </c>
      <c r="I20925" s="11"/>
      <c r="J20925" s="11" t="s">
        <v>2292</v>
      </c>
      <c r="K20925" s="11"/>
    </row>
    <row r="20926" spans="2:11" x14ac:dyDescent="0.2">
      <c r="B20926" s="11" t="str">
        <f t="shared" si="652"/>
        <v>15.3-R1170C1600-1</v>
      </c>
      <c r="C20926" s="12">
        <v>15.3</v>
      </c>
      <c r="D20926" s="13" t="s">
        <v>239</v>
      </c>
      <c r="E20926" s="13" t="s">
        <v>325</v>
      </c>
      <c r="F20926" s="11" t="str">
        <f t="shared" si="653"/>
        <v>R1170C1600</v>
      </c>
      <c r="G20926" s="11" t="s">
        <v>1252</v>
      </c>
      <c r="H20926" s="11" t="s">
        <v>1254</v>
      </c>
      <c r="I20926" s="11"/>
      <c r="J20926" s="11" t="s">
        <v>2292</v>
      </c>
      <c r="K20926" s="11"/>
    </row>
    <row r="20927" spans="2:11" x14ac:dyDescent="0.2">
      <c r="B20927" s="11" t="str">
        <f t="shared" si="652"/>
        <v>15.3-R1170C1610-1</v>
      </c>
      <c r="C20927" s="12">
        <v>15.3</v>
      </c>
      <c r="D20927" s="13" t="s">
        <v>239</v>
      </c>
      <c r="E20927" s="13" t="s">
        <v>327</v>
      </c>
      <c r="F20927" s="11" t="str">
        <f t="shared" si="653"/>
        <v>R1170C1610</v>
      </c>
      <c r="G20927" s="11" t="s">
        <v>1252</v>
      </c>
      <c r="H20927" s="11" t="s">
        <v>3276</v>
      </c>
      <c r="I20927" s="14"/>
      <c r="J20927" s="11" t="s">
        <v>3277</v>
      </c>
      <c r="K20927" s="11"/>
    </row>
    <row r="20928" spans="2:11" x14ac:dyDescent="0.2">
      <c r="B20928" s="11" t="str">
        <f t="shared" si="652"/>
        <v>15.3-R1170C1620-1</v>
      </c>
      <c r="C20928" s="12">
        <v>15.3</v>
      </c>
      <c r="D20928" s="13" t="s">
        <v>239</v>
      </c>
      <c r="E20928" s="13" t="s">
        <v>329</v>
      </c>
      <c r="F20928" s="11" t="str">
        <f t="shared" si="653"/>
        <v>R1170C1620</v>
      </c>
      <c r="G20928" s="11" t="s">
        <v>1252</v>
      </c>
      <c r="H20928" s="11" t="s">
        <v>3276</v>
      </c>
      <c r="I20928" s="14"/>
      <c r="J20928" s="11" t="s">
        <v>3277</v>
      </c>
      <c r="K20928" s="11"/>
    </row>
    <row r="20929" spans="2:11" x14ac:dyDescent="0.2">
      <c r="B20929" s="11" t="str">
        <f t="shared" si="652"/>
        <v>15.3-R1170C1630-1</v>
      </c>
      <c r="C20929" s="12">
        <v>15.3</v>
      </c>
      <c r="D20929" s="13" t="s">
        <v>239</v>
      </c>
      <c r="E20929" s="13" t="s">
        <v>331</v>
      </c>
      <c r="F20929" s="11" t="str">
        <f t="shared" si="653"/>
        <v>R1170C1630</v>
      </c>
      <c r="G20929" s="11" t="s">
        <v>1252</v>
      </c>
      <c r="H20929" s="11" t="s">
        <v>1254</v>
      </c>
      <c r="I20929" s="11"/>
      <c r="J20929" s="11" t="s">
        <v>2292</v>
      </c>
      <c r="K20929" s="11"/>
    </row>
    <row r="20930" spans="2:11" x14ac:dyDescent="0.2">
      <c r="B20930" s="11" t="str">
        <f t="shared" si="652"/>
        <v>15.3-R1170C1640-1</v>
      </c>
      <c r="C20930" s="12">
        <v>15.3</v>
      </c>
      <c r="D20930" s="13" t="s">
        <v>239</v>
      </c>
      <c r="E20930" s="13" t="s">
        <v>333</v>
      </c>
      <c r="F20930" s="11" t="str">
        <f t="shared" si="653"/>
        <v>R1170C1640</v>
      </c>
      <c r="G20930" s="11" t="s">
        <v>1252</v>
      </c>
      <c r="H20930" s="11" t="s">
        <v>1254</v>
      </c>
      <c r="I20930" s="11"/>
      <c r="J20930" s="11" t="s">
        <v>2292</v>
      </c>
      <c r="K20930" s="11"/>
    </row>
    <row r="20931" spans="2:11" x14ac:dyDescent="0.2">
      <c r="B20931" s="11" t="str">
        <f t="shared" ref="B20931:B20994" si="654">+C20931&amp;"-"&amp;F20931&amp;"-1"</f>
        <v>15.3-R1170C1650-1</v>
      </c>
      <c r="C20931" s="12">
        <v>15.3</v>
      </c>
      <c r="D20931" s="13" t="s">
        <v>239</v>
      </c>
      <c r="E20931" s="13" t="s">
        <v>335</v>
      </c>
      <c r="F20931" s="11" t="str">
        <f t="shared" ref="F20931:F20994" si="655">+"R"&amp;D20931&amp;"C"&amp;E20931</f>
        <v>R1170C1650</v>
      </c>
      <c r="G20931" s="11" t="s">
        <v>1252</v>
      </c>
      <c r="H20931" s="11" t="s">
        <v>1254</v>
      </c>
      <c r="I20931" s="11"/>
      <c r="J20931" s="11" t="s">
        <v>2292</v>
      </c>
      <c r="K20931" s="11"/>
    </row>
    <row r="20932" spans="2:11" x14ac:dyDescent="0.2">
      <c r="B20932" s="11" t="str">
        <f t="shared" si="654"/>
        <v>15.3-R1170C1660-1</v>
      </c>
      <c r="C20932" s="12">
        <v>15.3</v>
      </c>
      <c r="D20932" s="13" t="s">
        <v>239</v>
      </c>
      <c r="E20932" s="13" t="s">
        <v>337</v>
      </c>
      <c r="F20932" s="11" t="str">
        <f t="shared" si="655"/>
        <v>R1170C1660</v>
      </c>
      <c r="G20932" s="11" t="s">
        <v>1252</v>
      </c>
      <c r="H20932" s="11" t="s">
        <v>1254</v>
      </c>
      <c r="I20932" s="11"/>
      <c r="J20932" s="11" t="s">
        <v>2292</v>
      </c>
      <c r="K20932" s="11"/>
    </row>
    <row r="20933" spans="2:11" x14ac:dyDescent="0.2">
      <c r="B20933" s="11" t="str">
        <f t="shared" si="654"/>
        <v>15.3-R1170C1670-1</v>
      </c>
      <c r="C20933" s="12">
        <v>15.3</v>
      </c>
      <c r="D20933" s="13" t="s">
        <v>239</v>
      </c>
      <c r="E20933" s="13" t="s">
        <v>339</v>
      </c>
      <c r="F20933" s="11" t="str">
        <f t="shared" si="655"/>
        <v>R1170C1670</v>
      </c>
      <c r="G20933" s="11" t="s">
        <v>1252</v>
      </c>
      <c r="H20933" s="11" t="s">
        <v>1254</v>
      </c>
      <c r="I20933" s="11"/>
      <c r="J20933" s="11" t="s">
        <v>2292</v>
      </c>
      <c r="K20933" s="11"/>
    </row>
    <row r="20934" spans="2:11" x14ac:dyDescent="0.2">
      <c r="B20934" s="11" t="str">
        <f t="shared" si="654"/>
        <v>15.3-R1170C1680-1</v>
      </c>
      <c r="C20934" s="12">
        <v>15.3</v>
      </c>
      <c r="D20934" s="13" t="s">
        <v>239</v>
      </c>
      <c r="E20934" s="13" t="s">
        <v>341</v>
      </c>
      <c r="F20934" s="11" t="str">
        <f t="shared" si="655"/>
        <v>R1170C1680</v>
      </c>
      <c r="G20934" s="11" t="s">
        <v>1252</v>
      </c>
      <c r="H20934" s="11" t="s">
        <v>1254</v>
      </c>
      <c r="I20934" s="11"/>
      <c r="J20934" s="11" t="s">
        <v>2292</v>
      </c>
      <c r="K20934" s="11"/>
    </row>
    <row r="20935" spans="2:11" x14ac:dyDescent="0.2">
      <c r="B20935" s="11" t="str">
        <f t="shared" si="654"/>
        <v>15.3-R1170C1690-1</v>
      </c>
      <c r="C20935" s="12">
        <v>15.3</v>
      </c>
      <c r="D20935" s="13" t="s">
        <v>239</v>
      </c>
      <c r="E20935" s="13" t="s">
        <v>343</v>
      </c>
      <c r="F20935" s="11" t="str">
        <f t="shared" si="655"/>
        <v>R1170C1690</v>
      </c>
      <c r="G20935" s="11" t="s">
        <v>1252</v>
      </c>
      <c r="H20935" s="11" t="s">
        <v>1254</v>
      </c>
      <c r="I20935" s="11"/>
      <c r="J20935" s="11" t="s">
        <v>2292</v>
      </c>
      <c r="K20935" s="11"/>
    </row>
    <row r="20936" spans="2:11" x14ac:dyDescent="0.2">
      <c r="B20936" s="11" t="str">
        <f t="shared" si="654"/>
        <v>15.3-R1170C1700-1</v>
      </c>
      <c r="C20936" s="12">
        <v>15.3</v>
      </c>
      <c r="D20936" s="13" t="s">
        <v>239</v>
      </c>
      <c r="E20936" s="13" t="s">
        <v>345</v>
      </c>
      <c r="F20936" s="11" t="str">
        <f t="shared" si="655"/>
        <v>R1170C1700</v>
      </c>
      <c r="G20936" s="11" t="s">
        <v>1252</v>
      </c>
      <c r="H20936" s="11" t="s">
        <v>1254</v>
      </c>
      <c r="I20936" s="11"/>
      <c r="J20936" s="11" t="s">
        <v>2292</v>
      </c>
      <c r="K20936" s="11"/>
    </row>
    <row r="20937" spans="2:11" x14ac:dyDescent="0.2">
      <c r="B20937" s="11" t="str">
        <f t="shared" si="654"/>
        <v>15.3-R1170C1710-1</v>
      </c>
      <c r="C20937" s="12">
        <v>15.3</v>
      </c>
      <c r="D20937" s="13" t="s">
        <v>239</v>
      </c>
      <c r="E20937" s="13" t="s">
        <v>347</v>
      </c>
      <c r="F20937" s="11" t="str">
        <f t="shared" si="655"/>
        <v>R1170C1710</v>
      </c>
      <c r="G20937" s="11" t="s">
        <v>1252</v>
      </c>
      <c r="H20937" s="11" t="s">
        <v>3276</v>
      </c>
      <c r="I20937" s="14"/>
      <c r="J20937" s="11" t="s">
        <v>3277</v>
      </c>
      <c r="K20937" s="11"/>
    </row>
    <row r="20938" spans="2:11" x14ac:dyDescent="0.2">
      <c r="B20938" s="11" t="str">
        <f t="shared" si="654"/>
        <v>15.3-R1170C1720-1</v>
      </c>
      <c r="C20938" s="12">
        <v>15.3</v>
      </c>
      <c r="D20938" s="13" t="s">
        <v>239</v>
      </c>
      <c r="E20938" s="13" t="s">
        <v>349</v>
      </c>
      <c r="F20938" s="11" t="str">
        <f t="shared" si="655"/>
        <v>R1170C1720</v>
      </c>
      <c r="G20938" s="11" t="s">
        <v>1252</v>
      </c>
      <c r="H20938" s="11" t="s">
        <v>3276</v>
      </c>
      <c r="I20938" s="14"/>
      <c r="J20938" s="11" t="s">
        <v>3277</v>
      </c>
      <c r="K20938" s="11"/>
    </row>
    <row r="20939" spans="2:11" x14ac:dyDescent="0.2">
      <c r="B20939" s="11" t="str">
        <f t="shared" si="654"/>
        <v>15.3-R1170C1730-1</v>
      </c>
      <c r="C20939" s="12">
        <v>15.3</v>
      </c>
      <c r="D20939" s="13" t="s">
        <v>239</v>
      </c>
      <c r="E20939" s="13" t="s">
        <v>351</v>
      </c>
      <c r="F20939" s="11" t="str">
        <f t="shared" si="655"/>
        <v>R1170C1730</v>
      </c>
      <c r="G20939" s="11" t="s">
        <v>1252</v>
      </c>
      <c r="H20939" s="11" t="s">
        <v>3276</v>
      </c>
      <c r="I20939" s="14"/>
      <c r="J20939" s="11" t="s">
        <v>3277</v>
      </c>
      <c r="K20939" s="11"/>
    </row>
    <row r="20940" spans="2:11" x14ac:dyDescent="0.2">
      <c r="B20940" s="11" t="str">
        <f t="shared" si="654"/>
        <v>15.3-R1170C1740-1</v>
      </c>
      <c r="C20940" s="12">
        <v>15.3</v>
      </c>
      <c r="D20940" s="13" t="s">
        <v>239</v>
      </c>
      <c r="E20940" s="13" t="s">
        <v>353</v>
      </c>
      <c r="F20940" s="11" t="str">
        <f t="shared" si="655"/>
        <v>R1170C1740</v>
      </c>
      <c r="G20940" s="11" t="s">
        <v>1252</v>
      </c>
      <c r="H20940" s="11" t="s">
        <v>3276</v>
      </c>
      <c r="I20940" s="14"/>
      <c r="J20940" s="11" t="s">
        <v>3277</v>
      </c>
      <c r="K20940" s="11"/>
    </row>
    <row r="20941" spans="2:11" x14ac:dyDescent="0.2">
      <c r="B20941" s="11" t="str">
        <f t="shared" si="654"/>
        <v>15.3-R1170C1750-1</v>
      </c>
      <c r="C20941" s="12">
        <v>15.3</v>
      </c>
      <c r="D20941" s="13" t="s">
        <v>239</v>
      </c>
      <c r="E20941" s="13" t="s">
        <v>355</v>
      </c>
      <c r="F20941" s="11" t="str">
        <f t="shared" si="655"/>
        <v>R1170C1750</v>
      </c>
      <c r="G20941" s="11" t="s">
        <v>1252</v>
      </c>
      <c r="H20941" s="11" t="s">
        <v>3276</v>
      </c>
      <c r="I20941" s="14"/>
      <c r="J20941" s="11" t="s">
        <v>3277</v>
      </c>
      <c r="K20941" s="11"/>
    </row>
    <row r="20942" spans="2:11" x14ac:dyDescent="0.2">
      <c r="B20942" s="11" t="str">
        <f t="shared" si="654"/>
        <v>15.3-R1170C1760-1</v>
      </c>
      <c r="C20942" s="12">
        <v>15.3</v>
      </c>
      <c r="D20942" s="13" t="s">
        <v>239</v>
      </c>
      <c r="E20942" s="13" t="s">
        <v>357</v>
      </c>
      <c r="F20942" s="11" t="str">
        <f t="shared" si="655"/>
        <v>R1170C1760</v>
      </c>
      <c r="G20942" s="11" t="s">
        <v>1252</v>
      </c>
      <c r="H20942" s="11" t="s">
        <v>1254</v>
      </c>
      <c r="I20942" s="11"/>
      <c r="J20942" s="11" t="s">
        <v>2292</v>
      </c>
      <c r="K20942" s="11"/>
    </row>
    <row r="20943" spans="2:11" x14ac:dyDescent="0.2">
      <c r="B20943" s="11" t="str">
        <f t="shared" si="654"/>
        <v>15.3-R1170C1770-1</v>
      </c>
      <c r="C20943" s="12">
        <v>15.3</v>
      </c>
      <c r="D20943" s="13" t="s">
        <v>239</v>
      </c>
      <c r="E20943" s="13" t="s">
        <v>359</v>
      </c>
      <c r="F20943" s="11" t="str">
        <f t="shared" si="655"/>
        <v>R1170C1770</v>
      </c>
      <c r="G20943" s="11" t="s">
        <v>1252</v>
      </c>
      <c r="H20943" s="11" t="s">
        <v>1254</v>
      </c>
      <c r="I20943" s="11"/>
      <c r="J20943" s="11" t="s">
        <v>2292</v>
      </c>
      <c r="K20943" s="11"/>
    </row>
    <row r="20944" spans="2:11" x14ac:dyDescent="0.2">
      <c r="B20944" s="11" t="str">
        <f t="shared" si="654"/>
        <v>15.3-R1170C1780-1</v>
      </c>
      <c r="C20944" s="12">
        <v>15.3</v>
      </c>
      <c r="D20944" s="13" t="s">
        <v>239</v>
      </c>
      <c r="E20944" s="13" t="s">
        <v>361</v>
      </c>
      <c r="F20944" s="11" t="str">
        <f t="shared" si="655"/>
        <v>R1170C1780</v>
      </c>
      <c r="G20944" s="11" t="s">
        <v>1252</v>
      </c>
      <c r="H20944" s="11" t="s">
        <v>1254</v>
      </c>
      <c r="I20944" s="11"/>
      <c r="J20944" s="11" t="s">
        <v>2292</v>
      </c>
      <c r="K20944" s="11"/>
    </row>
    <row r="20945" spans="2:11" x14ac:dyDescent="0.2">
      <c r="B20945" s="11" t="str">
        <f t="shared" si="654"/>
        <v>15.3-R1170C1790-1</v>
      </c>
      <c r="C20945" s="12">
        <v>15.3</v>
      </c>
      <c r="D20945" s="13" t="s">
        <v>239</v>
      </c>
      <c r="E20945" s="13" t="s">
        <v>363</v>
      </c>
      <c r="F20945" s="11" t="str">
        <f t="shared" si="655"/>
        <v>R1170C1790</v>
      </c>
      <c r="G20945" s="11" t="s">
        <v>1252</v>
      </c>
      <c r="H20945" s="11" t="s">
        <v>1254</v>
      </c>
      <c r="I20945" s="11"/>
      <c r="J20945" s="11" t="s">
        <v>2292</v>
      </c>
      <c r="K20945" s="11"/>
    </row>
    <row r="20946" spans="2:11" x14ac:dyDescent="0.2">
      <c r="B20946" s="11" t="str">
        <f t="shared" si="654"/>
        <v>15.3-R1180C0010-1</v>
      </c>
      <c r="C20946" s="12">
        <v>15.3</v>
      </c>
      <c r="D20946" s="13" t="s">
        <v>241</v>
      </c>
      <c r="E20946" s="13" t="s">
        <v>7</v>
      </c>
      <c r="F20946" s="11" t="str">
        <f t="shared" si="655"/>
        <v>R1180C0010</v>
      </c>
      <c r="G20946" s="11" t="s">
        <v>1252</v>
      </c>
      <c r="H20946" s="11" t="s">
        <v>3276</v>
      </c>
      <c r="I20946" s="14"/>
      <c r="J20946" s="11" t="s">
        <v>3277</v>
      </c>
      <c r="K20946" s="11"/>
    </row>
    <row r="20947" spans="2:11" x14ac:dyDescent="0.2">
      <c r="B20947" s="11" t="str">
        <f t="shared" si="654"/>
        <v>15.3-R1180C0020-1</v>
      </c>
      <c r="C20947" s="12">
        <v>15.3</v>
      </c>
      <c r="D20947" s="13" t="s">
        <v>241</v>
      </c>
      <c r="E20947" s="13" t="s">
        <v>9</v>
      </c>
      <c r="F20947" s="11" t="str">
        <f t="shared" si="655"/>
        <v>R1180C0020</v>
      </c>
      <c r="G20947" s="11" t="s">
        <v>1252</v>
      </c>
      <c r="H20947" s="11" t="s">
        <v>3276</v>
      </c>
      <c r="I20947" s="14"/>
      <c r="J20947" s="11" t="s">
        <v>3277</v>
      </c>
      <c r="K20947" s="11"/>
    </row>
    <row r="20948" spans="2:11" x14ac:dyDescent="0.2">
      <c r="B20948" s="11" t="str">
        <f t="shared" si="654"/>
        <v>15.3-R1180C0030-1</v>
      </c>
      <c r="C20948" s="12">
        <v>15.3</v>
      </c>
      <c r="D20948" s="13" t="s">
        <v>241</v>
      </c>
      <c r="E20948" s="13" t="s">
        <v>11</v>
      </c>
      <c r="F20948" s="11" t="str">
        <f t="shared" si="655"/>
        <v>R1180C0030</v>
      </c>
      <c r="G20948" s="11" t="s">
        <v>1252</v>
      </c>
      <c r="H20948" s="11" t="s">
        <v>3276</v>
      </c>
      <c r="I20948" s="14"/>
      <c r="J20948" s="11" t="s">
        <v>3277</v>
      </c>
      <c r="K20948" s="11"/>
    </row>
    <row r="20949" spans="2:11" x14ac:dyDescent="0.2">
      <c r="B20949" s="11" t="str">
        <f t="shared" si="654"/>
        <v>15.3-R1180C0040-1</v>
      </c>
      <c r="C20949" s="12">
        <v>15.3</v>
      </c>
      <c r="D20949" s="13" t="s">
        <v>241</v>
      </c>
      <c r="E20949" s="13" t="s">
        <v>13</v>
      </c>
      <c r="F20949" s="11" t="str">
        <f t="shared" si="655"/>
        <v>R1180C0040</v>
      </c>
      <c r="G20949" s="11" t="s">
        <v>1252</v>
      </c>
      <c r="H20949" s="11" t="s">
        <v>3276</v>
      </c>
      <c r="I20949" s="14"/>
      <c r="J20949" s="11" t="s">
        <v>3277</v>
      </c>
      <c r="K20949" s="11"/>
    </row>
    <row r="20950" spans="2:11" x14ac:dyDescent="0.2">
      <c r="B20950" s="11" t="str">
        <f t="shared" si="654"/>
        <v>15.3-R1180C0050-1</v>
      </c>
      <c r="C20950" s="12">
        <v>15.3</v>
      </c>
      <c r="D20950" s="13" t="s">
        <v>241</v>
      </c>
      <c r="E20950" s="13" t="s">
        <v>15</v>
      </c>
      <c r="F20950" s="11" t="str">
        <f t="shared" si="655"/>
        <v>R1180C0050</v>
      </c>
      <c r="G20950" s="11" t="s">
        <v>1252</v>
      </c>
      <c r="H20950" s="11" t="s">
        <v>3276</v>
      </c>
      <c r="I20950" s="14"/>
      <c r="J20950" s="11" t="s">
        <v>3277</v>
      </c>
      <c r="K20950" s="11"/>
    </row>
    <row r="20951" spans="2:11" x14ac:dyDescent="0.2">
      <c r="B20951" s="11" t="str">
        <f t="shared" si="654"/>
        <v>15.3-R1180C0060-1</v>
      </c>
      <c r="C20951" s="12">
        <v>15.3</v>
      </c>
      <c r="D20951" s="13" t="s">
        <v>241</v>
      </c>
      <c r="E20951" s="13" t="s">
        <v>17</v>
      </c>
      <c r="F20951" s="11" t="str">
        <f t="shared" si="655"/>
        <v>R1180C0060</v>
      </c>
      <c r="G20951" s="11" t="s">
        <v>1252</v>
      </c>
      <c r="H20951" s="11" t="s">
        <v>3276</v>
      </c>
      <c r="I20951" s="14"/>
      <c r="J20951" s="11" t="s">
        <v>3277</v>
      </c>
      <c r="K20951" s="11"/>
    </row>
    <row r="20952" spans="2:11" x14ac:dyDescent="0.2">
      <c r="B20952" s="11" t="str">
        <f t="shared" si="654"/>
        <v>15.3-R1180C0070-1</v>
      </c>
      <c r="C20952" s="12">
        <v>15.3</v>
      </c>
      <c r="D20952" s="13" t="s">
        <v>241</v>
      </c>
      <c r="E20952" s="13" t="s">
        <v>19</v>
      </c>
      <c r="F20952" s="11" t="str">
        <f t="shared" si="655"/>
        <v>R1180C0070</v>
      </c>
      <c r="G20952" s="11" t="s">
        <v>1252</v>
      </c>
      <c r="H20952" s="11" t="s">
        <v>3276</v>
      </c>
      <c r="I20952" s="14"/>
      <c r="J20952" s="11" t="s">
        <v>3277</v>
      </c>
      <c r="K20952" s="11"/>
    </row>
    <row r="20953" spans="2:11" x14ac:dyDescent="0.2">
      <c r="B20953" s="11" t="str">
        <f t="shared" si="654"/>
        <v>15.3-R1180C0080-1</v>
      </c>
      <c r="C20953" s="12">
        <v>15.3</v>
      </c>
      <c r="D20953" s="13" t="s">
        <v>241</v>
      </c>
      <c r="E20953" s="13" t="s">
        <v>21</v>
      </c>
      <c r="F20953" s="11" t="str">
        <f t="shared" si="655"/>
        <v>R1180C0080</v>
      </c>
      <c r="G20953" s="11" t="s">
        <v>1252</v>
      </c>
      <c r="H20953" s="11" t="s">
        <v>1254</v>
      </c>
      <c r="I20953" s="11"/>
      <c r="J20953" s="11" t="s">
        <v>2292</v>
      </c>
      <c r="K20953" s="11"/>
    </row>
    <row r="20954" spans="2:11" x14ac:dyDescent="0.2">
      <c r="B20954" s="11" t="str">
        <f t="shared" si="654"/>
        <v>15.3-R1180C0090-1</v>
      </c>
      <c r="C20954" s="12">
        <v>15.3</v>
      </c>
      <c r="D20954" s="13" t="s">
        <v>241</v>
      </c>
      <c r="E20954" s="13" t="s">
        <v>23</v>
      </c>
      <c r="F20954" s="11" t="str">
        <f t="shared" si="655"/>
        <v>R1180C0090</v>
      </c>
      <c r="G20954" s="11" t="s">
        <v>1252</v>
      </c>
      <c r="H20954" s="11" t="s">
        <v>1254</v>
      </c>
      <c r="I20954" s="11"/>
      <c r="J20954" s="11" t="s">
        <v>2292</v>
      </c>
      <c r="K20954" s="11"/>
    </row>
    <row r="20955" spans="2:11" x14ac:dyDescent="0.2">
      <c r="B20955" s="11" t="str">
        <f t="shared" si="654"/>
        <v>15.3-R1180C0100-1</v>
      </c>
      <c r="C20955" s="12">
        <v>15.3</v>
      </c>
      <c r="D20955" s="13" t="s">
        <v>241</v>
      </c>
      <c r="E20955" s="13" t="s">
        <v>26</v>
      </c>
      <c r="F20955" s="11" t="str">
        <f t="shared" si="655"/>
        <v>R1180C0100</v>
      </c>
      <c r="G20955" s="11" t="s">
        <v>1252</v>
      </c>
      <c r="H20955" s="11" t="s">
        <v>3276</v>
      </c>
      <c r="I20955" s="14"/>
      <c r="J20955" s="11" t="s">
        <v>3277</v>
      </c>
      <c r="K20955" s="11"/>
    </row>
    <row r="20956" spans="2:11" x14ac:dyDescent="0.2">
      <c r="B20956" s="11" t="str">
        <f t="shared" si="654"/>
        <v>15.3-R1180C0110-1</v>
      </c>
      <c r="C20956" s="12">
        <v>15.3</v>
      </c>
      <c r="D20956" s="13" t="s">
        <v>241</v>
      </c>
      <c r="E20956" s="13" t="s">
        <v>28</v>
      </c>
      <c r="F20956" s="11" t="str">
        <f t="shared" si="655"/>
        <v>R1180C0110</v>
      </c>
      <c r="G20956" s="11" t="s">
        <v>1252</v>
      </c>
      <c r="H20956" s="11" t="s">
        <v>3276</v>
      </c>
      <c r="I20956" s="14"/>
      <c r="J20956" s="11" t="s">
        <v>3277</v>
      </c>
      <c r="K20956" s="11"/>
    </row>
    <row r="20957" spans="2:11" x14ac:dyDescent="0.2">
      <c r="B20957" s="11" t="str">
        <f t="shared" si="654"/>
        <v>15.3-R1180C0120-1</v>
      </c>
      <c r="C20957" s="12">
        <v>15.3</v>
      </c>
      <c r="D20957" s="13" t="s">
        <v>241</v>
      </c>
      <c r="E20957" s="13" t="s">
        <v>30</v>
      </c>
      <c r="F20957" s="11" t="str">
        <f t="shared" si="655"/>
        <v>R1180C0120</v>
      </c>
      <c r="G20957" s="11" t="s">
        <v>1252</v>
      </c>
      <c r="H20957" s="11" t="s">
        <v>1254</v>
      </c>
      <c r="I20957" s="11"/>
      <c r="J20957" s="11" t="s">
        <v>2292</v>
      </c>
      <c r="K20957" s="11"/>
    </row>
    <row r="20958" spans="2:11" x14ac:dyDescent="0.2">
      <c r="B20958" s="11" t="str">
        <f t="shared" si="654"/>
        <v>15.3-R1180C0130-1</v>
      </c>
      <c r="C20958" s="12">
        <v>15.3</v>
      </c>
      <c r="D20958" s="13" t="s">
        <v>241</v>
      </c>
      <c r="E20958" s="13" t="s">
        <v>32</v>
      </c>
      <c r="F20958" s="11" t="str">
        <f t="shared" si="655"/>
        <v>R1180C0130</v>
      </c>
      <c r="G20958" s="11" t="s">
        <v>1252</v>
      </c>
      <c r="H20958" s="11" t="s">
        <v>1254</v>
      </c>
      <c r="I20958" s="11"/>
      <c r="J20958" s="11" t="s">
        <v>2292</v>
      </c>
      <c r="K20958" s="11"/>
    </row>
    <row r="20959" spans="2:11" x14ac:dyDescent="0.2">
      <c r="B20959" s="11" t="str">
        <f t="shared" si="654"/>
        <v>15.3-R1180C0140-1</v>
      </c>
      <c r="C20959" s="12">
        <v>15.3</v>
      </c>
      <c r="D20959" s="13" t="s">
        <v>241</v>
      </c>
      <c r="E20959" s="13" t="s">
        <v>34</v>
      </c>
      <c r="F20959" s="11" t="str">
        <f t="shared" si="655"/>
        <v>R1180C0140</v>
      </c>
      <c r="G20959" s="11" t="s">
        <v>1252</v>
      </c>
      <c r="H20959" s="11" t="s">
        <v>3276</v>
      </c>
      <c r="I20959" s="14"/>
      <c r="J20959" s="11" t="s">
        <v>3277</v>
      </c>
      <c r="K20959" s="11"/>
    </row>
    <row r="20960" spans="2:11" x14ac:dyDescent="0.2">
      <c r="B20960" s="11" t="str">
        <f t="shared" si="654"/>
        <v>15.3-R1180C0150-1</v>
      </c>
      <c r="C20960" s="12">
        <v>15.3</v>
      </c>
      <c r="D20960" s="13" t="s">
        <v>241</v>
      </c>
      <c r="E20960" s="13" t="s">
        <v>36</v>
      </c>
      <c r="F20960" s="11" t="str">
        <f t="shared" si="655"/>
        <v>R1180C0150</v>
      </c>
      <c r="G20960" s="11" t="s">
        <v>1252</v>
      </c>
      <c r="H20960" s="11" t="s">
        <v>3276</v>
      </c>
      <c r="I20960" s="14"/>
      <c r="J20960" s="11" t="s">
        <v>3277</v>
      </c>
      <c r="K20960" s="11"/>
    </row>
    <row r="20961" spans="2:11" x14ac:dyDescent="0.2">
      <c r="B20961" s="11" t="str">
        <f t="shared" si="654"/>
        <v>15.3-R1180C0160-1</v>
      </c>
      <c r="C20961" s="12">
        <v>15.3</v>
      </c>
      <c r="D20961" s="13" t="s">
        <v>241</v>
      </c>
      <c r="E20961" s="13" t="s">
        <v>38</v>
      </c>
      <c r="F20961" s="11" t="str">
        <f t="shared" si="655"/>
        <v>R1180C0160</v>
      </c>
      <c r="G20961" s="11" t="s">
        <v>1252</v>
      </c>
      <c r="H20961" s="11" t="s">
        <v>1254</v>
      </c>
      <c r="I20961" s="11"/>
      <c r="J20961" s="11" t="s">
        <v>2292</v>
      </c>
      <c r="K20961" s="11"/>
    </row>
    <row r="20962" spans="2:11" x14ac:dyDescent="0.2">
      <c r="B20962" s="11" t="str">
        <f t="shared" si="654"/>
        <v>15.3-R1180C0170-1</v>
      </c>
      <c r="C20962" s="12">
        <v>15.3</v>
      </c>
      <c r="D20962" s="13" t="s">
        <v>241</v>
      </c>
      <c r="E20962" s="13" t="s">
        <v>40</v>
      </c>
      <c r="F20962" s="11" t="str">
        <f t="shared" si="655"/>
        <v>R1180C0170</v>
      </c>
      <c r="G20962" s="11" t="s">
        <v>1252</v>
      </c>
      <c r="H20962" s="11" t="s">
        <v>1254</v>
      </c>
      <c r="I20962" s="11"/>
      <c r="J20962" s="11" t="s">
        <v>2292</v>
      </c>
      <c r="K20962" s="11"/>
    </row>
    <row r="20963" spans="2:11" x14ac:dyDescent="0.2">
      <c r="B20963" s="11" t="str">
        <f t="shared" si="654"/>
        <v>15.3-R1180C0180-1</v>
      </c>
      <c r="C20963" s="12">
        <v>15.3</v>
      </c>
      <c r="D20963" s="13" t="s">
        <v>241</v>
      </c>
      <c r="E20963" s="13" t="s">
        <v>42</v>
      </c>
      <c r="F20963" s="11" t="str">
        <f t="shared" si="655"/>
        <v>R1180C0180</v>
      </c>
      <c r="G20963" s="11" t="s">
        <v>1252</v>
      </c>
      <c r="H20963" s="11" t="s">
        <v>3276</v>
      </c>
      <c r="I20963" s="14"/>
      <c r="J20963" s="11" t="s">
        <v>3277</v>
      </c>
      <c r="K20963" s="11"/>
    </row>
    <row r="20964" spans="2:11" x14ac:dyDescent="0.2">
      <c r="B20964" s="11" t="str">
        <f t="shared" si="654"/>
        <v>15.3-R1180C0190-1</v>
      </c>
      <c r="C20964" s="12">
        <v>15.3</v>
      </c>
      <c r="D20964" s="13" t="s">
        <v>241</v>
      </c>
      <c r="E20964" s="13" t="s">
        <v>44</v>
      </c>
      <c r="F20964" s="11" t="str">
        <f t="shared" si="655"/>
        <v>R1180C0190</v>
      </c>
      <c r="G20964" s="11" t="s">
        <v>1252</v>
      </c>
      <c r="H20964" s="11" t="s">
        <v>3276</v>
      </c>
      <c r="I20964" s="14"/>
      <c r="J20964" s="11" t="s">
        <v>3277</v>
      </c>
      <c r="K20964" s="11"/>
    </row>
    <row r="20965" spans="2:11" x14ac:dyDescent="0.2">
      <c r="B20965" s="11" t="str">
        <f t="shared" si="654"/>
        <v>15.3-R1180C0200-1</v>
      </c>
      <c r="C20965" s="12">
        <v>15.3</v>
      </c>
      <c r="D20965" s="13" t="s">
        <v>241</v>
      </c>
      <c r="E20965" s="13" t="s">
        <v>46</v>
      </c>
      <c r="F20965" s="11" t="str">
        <f t="shared" si="655"/>
        <v>R1180C0200</v>
      </c>
      <c r="G20965" s="11" t="s">
        <v>1252</v>
      </c>
      <c r="H20965" s="11" t="s">
        <v>1254</v>
      </c>
      <c r="I20965" s="11"/>
      <c r="J20965" s="11" t="s">
        <v>2292</v>
      </c>
      <c r="K20965" s="11"/>
    </row>
    <row r="20966" spans="2:11" x14ac:dyDescent="0.2">
      <c r="B20966" s="11" t="str">
        <f t="shared" si="654"/>
        <v>15.3-R1180C0210-1</v>
      </c>
      <c r="C20966" s="12">
        <v>15.3</v>
      </c>
      <c r="D20966" s="13" t="s">
        <v>241</v>
      </c>
      <c r="E20966" s="13" t="s">
        <v>48</v>
      </c>
      <c r="F20966" s="11" t="str">
        <f t="shared" si="655"/>
        <v>R1180C0210</v>
      </c>
      <c r="G20966" s="11" t="s">
        <v>1252</v>
      </c>
      <c r="H20966" s="11" t="s">
        <v>1254</v>
      </c>
      <c r="I20966" s="11"/>
      <c r="J20966" s="11" t="s">
        <v>2292</v>
      </c>
      <c r="K20966" s="11"/>
    </row>
    <row r="20967" spans="2:11" x14ac:dyDescent="0.2">
      <c r="B20967" s="11" t="str">
        <f t="shared" si="654"/>
        <v>15.3-R1180C0220-1</v>
      </c>
      <c r="C20967" s="12">
        <v>15.3</v>
      </c>
      <c r="D20967" s="13" t="s">
        <v>241</v>
      </c>
      <c r="E20967" s="13" t="s">
        <v>50</v>
      </c>
      <c r="F20967" s="11" t="str">
        <f t="shared" si="655"/>
        <v>R1180C0220</v>
      </c>
      <c r="G20967" s="11" t="s">
        <v>1252</v>
      </c>
      <c r="H20967" s="11" t="s">
        <v>3276</v>
      </c>
      <c r="I20967" s="14"/>
      <c r="J20967" s="11" t="s">
        <v>3277</v>
      </c>
      <c r="K20967" s="11"/>
    </row>
    <row r="20968" spans="2:11" x14ac:dyDescent="0.2">
      <c r="B20968" s="11" t="str">
        <f t="shared" si="654"/>
        <v>15.3-R1180C0230-1</v>
      </c>
      <c r="C20968" s="12">
        <v>15.3</v>
      </c>
      <c r="D20968" s="13" t="s">
        <v>241</v>
      </c>
      <c r="E20968" s="13" t="s">
        <v>52</v>
      </c>
      <c r="F20968" s="11" t="str">
        <f t="shared" si="655"/>
        <v>R1180C0230</v>
      </c>
      <c r="G20968" s="11" t="s">
        <v>1252</v>
      </c>
      <c r="H20968" s="11" t="s">
        <v>3276</v>
      </c>
      <c r="I20968" s="14"/>
      <c r="J20968" s="11" t="s">
        <v>3277</v>
      </c>
      <c r="K20968" s="11"/>
    </row>
    <row r="20969" spans="2:11" x14ac:dyDescent="0.2">
      <c r="B20969" s="11" t="str">
        <f t="shared" si="654"/>
        <v>15.3-R1180C0240-1</v>
      </c>
      <c r="C20969" s="12">
        <v>15.3</v>
      </c>
      <c r="D20969" s="13" t="s">
        <v>241</v>
      </c>
      <c r="E20969" s="13" t="s">
        <v>54</v>
      </c>
      <c r="F20969" s="11" t="str">
        <f t="shared" si="655"/>
        <v>R1180C0240</v>
      </c>
      <c r="G20969" s="11" t="s">
        <v>1252</v>
      </c>
      <c r="H20969" s="11" t="s">
        <v>1254</v>
      </c>
      <c r="I20969" s="11"/>
      <c r="J20969" s="11" t="s">
        <v>2292</v>
      </c>
      <c r="K20969" s="11"/>
    </row>
    <row r="20970" spans="2:11" x14ac:dyDescent="0.2">
      <c r="B20970" s="11" t="str">
        <f t="shared" si="654"/>
        <v>15.3-R1180C0250-1</v>
      </c>
      <c r="C20970" s="12">
        <v>15.3</v>
      </c>
      <c r="D20970" s="13" t="s">
        <v>241</v>
      </c>
      <c r="E20970" s="13" t="s">
        <v>56</v>
      </c>
      <c r="F20970" s="11" t="str">
        <f t="shared" si="655"/>
        <v>R1180C0250</v>
      </c>
      <c r="G20970" s="11" t="s">
        <v>1252</v>
      </c>
      <c r="H20970" s="11" t="s">
        <v>1254</v>
      </c>
      <c r="I20970" s="11"/>
      <c r="J20970" s="11" t="s">
        <v>2292</v>
      </c>
      <c r="K20970" s="11"/>
    </row>
    <row r="20971" spans="2:11" x14ac:dyDescent="0.2">
      <c r="B20971" s="11" t="str">
        <f t="shared" si="654"/>
        <v>15.3-R1180C0260-1</v>
      </c>
      <c r="C20971" s="12">
        <v>15.3</v>
      </c>
      <c r="D20971" s="13" t="s">
        <v>241</v>
      </c>
      <c r="E20971" s="13" t="s">
        <v>58</v>
      </c>
      <c r="F20971" s="11" t="str">
        <f t="shared" si="655"/>
        <v>R1180C0260</v>
      </c>
      <c r="G20971" s="11" t="s">
        <v>1252</v>
      </c>
      <c r="H20971" s="11" t="s">
        <v>3276</v>
      </c>
      <c r="I20971" s="14"/>
      <c r="J20971" s="11" t="s">
        <v>3277</v>
      </c>
      <c r="K20971" s="11"/>
    </row>
    <row r="20972" spans="2:11" x14ac:dyDescent="0.2">
      <c r="B20972" s="11" t="str">
        <f t="shared" si="654"/>
        <v>15.3-R1180C0270-1</v>
      </c>
      <c r="C20972" s="12">
        <v>15.3</v>
      </c>
      <c r="D20972" s="13" t="s">
        <v>241</v>
      </c>
      <c r="E20972" s="13" t="s">
        <v>60</v>
      </c>
      <c r="F20972" s="11" t="str">
        <f t="shared" si="655"/>
        <v>R1180C0270</v>
      </c>
      <c r="G20972" s="11" t="s">
        <v>1252</v>
      </c>
      <c r="H20972" s="11" t="s">
        <v>3276</v>
      </c>
      <c r="I20972" s="14"/>
      <c r="J20972" s="11" t="s">
        <v>3277</v>
      </c>
      <c r="K20972" s="11"/>
    </row>
    <row r="20973" spans="2:11" x14ac:dyDescent="0.2">
      <c r="B20973" s="11" t="str">
        <f t="shared" si="654"/>
        <v>15.3-R1180C0280-1</v>
      </c>
      <c r="C20973" s="12">
        <v>15.3</v>
      </c>
      <c r="D20973" s="13" t="s">
        <v>241</v>
      </c>
      <c r="E20973" s="13" t="s">
        <v>62</v>
      </c>
      <c r="F20973" s="11" t="str">
        <f t="shared" si="655"/>
        <v>R1180C0280</v>
      </c>
      <c r="G20973" s="11" t="s">
        <v>1252</v>
      </c>
      <c r="H20973" s="11" t="s">
        <v>1254</v>
      </c>
      <c r="I20973" s="11"/>
      <c r="J20973" s="11" t="s">
        <v>2292</v>
      </c>
      <c r="K20973" s="11"/>
    </row>
    <row r="20974" spans="2:11" x14ac:dyDescent="0.2">
      <c r="B20974" s="11" t="str">
        <f t="shared" si="654"/>
        <v>15.3-R1180C0290-1</v>
      </c>
      <c r="C20974" s="12">
        <v>15.3</v>
      </c>
      <c r="D20974" s="13" t="s">
        <v>241</v>
      </c>
      <c r="E20974" s="13" t="s">
        <v>64</v>
      </c>
      <c r="F20974" s="11" t="str">
        <f t="shared" si="655"/>
        <v>R1180C0290</v>
      </c>
      <c r="G20974" s="11" t="s">
        <v>1252</v>
      </c>
      <c r="H20974" s="11" t="s">
        <v>1254</v>
      </c>
      <c r="I20974" s="11"/>
      <c r="J20974" s="11" t="s">
        <v>2292</v>
      </c>
      <c r="K20974" s="11"/>
    </row>
    <row r="20975" spans="2:11" x14ac:dyDescent="0.2">
      <c r="B20975" s="11" t="str">
        <f t="shared" si="654"/>
        <v>15.3-R1180C0300-1</v>
      </c>
      <c r="C20975" s="12">
        <v>15.3</v>
      </c>
      <c r="D20975" s="13" t="s">
        <v>241</v>
      </c>
      <c r="E20975" s="13" t="s">
        <v>66</v>
      </c>
      <c r="F20975" s="11" t="str">
        <f t="shared" si="655"/>
        <v>R1180C0300</v>
      </c>
      <c r="G20975" s="11" t="s">
        <v>1252</v>
      </c>
      <c r="H20975" s="11" t="s">
        <v>3276</v>
      </c>
      <c r="I20975" s="14"/>
      <c r="J20975" s="11" t="s">
        <v>3277</v>
      </c>
      <c r="K20975" s="11"/>
    </row>
    <row r="20976" spans="2:11" x14ac:dyDescent="0.2">
      <c r="B20976" s="11" t="str">
        <f t="shared" si="654"/>
        <v>15.3-R1180C0310-1</v>
      </c>
      <c r="C20976" s="12">
        <v>15.3</v>
      </c>
      <c r="D20976" s="13" t="s">
        <v>241</v>
      </c>
      <c r="E20976" s="13" t="s">
        <v>68</v>
      </c>
      <c r="F20976" s="11" t="str">
        <f t="shared" si="655"/>
        <v>R1180C0310</v>
      </c>
      <c r="G20976" s="11" t="s">
        <v>1252</v>
      </c>
      <c r="H20976" s="11" t="s">
        <v>3276</v>
      </c>
      <c r="I20976" s="14"/>
      <c r="J20976" s="11" t="s">
        <v>3277</v>
      </c>
      <c r="K20976" s="11"/>
    </row>
    <row r="20977" spans="2:11" x14ac:dyDescent="0.2">
      <c r="B20977" s="11" t="str">
        <f t="shared" si="654"/>
        <v>15.3-R1180C0320-1</v>
      </c>
      <c r="C20977" s="12">
        <v>15.3</v>
      </c>
      <c r="D20977" s="13" t="s">
        <v>241</v>
      </c>
      <c r="E20977" s="13" t="s">
        <v>70</v>
      </c>
      <c r="F20977" s="11" t="str">
        <f t="shared" si="655"/>
        <v>R1180C0320</v>
      </c>
      <c r="G20977" s="11" t="s">
        <v>1252</v>
      </c>
      <c r="H20977" s="11" t="s">
        <v>3276</v>
      </c>
      <c r="I20977" s="14"/>
      <c r="J20977" s="11" t="s">
        <v>3277</v>
      </c>
      <c r="K20977" s="11"/>
    </row>
    <row r="20978" spans="2:11" x14ac:dyDescent="0.2">
      <c r="B20978" s="11" t="str">
        <f t="shared" si="654"/>
        <v>15.3-R1180C0330-1</v>
      </c>
      <c r="C20978" s="12">
        <v>15.3</v>
      </c>
      <c r="D20978" s="13" t="s">
        <v>241</v>
      </c>
      <c r="E20978" s="13" t="s">
        <v>72</v>
      </c>
      <c r="F20978" s="11" t="str">
        <f t="shared" si="655"/>
        <v>R1180C0330</v>
      </c>
      <c r="G20978" s="11" t="s">
        <v>1252</v>
      </c>
      <c r="H20978" s="11" t="s">
        <v>1254</v>
      </c>
      <c r="I20978" s="11"/>
      <c r="J20978" s="11" t="s">
        <v>2292</v>
      </c>
      <c r="K20978" s="11"/>
    </row>
    <row r="20979" spans="2:11" x14ac:dyDescent="0.2">
      <c r="B20979" s="11" t="str">
        <f t="shared" si="654"/>
        <v>15.3-R1180C0340-1</v>
      </c>
      <c r="C20979" s="12">
        <v>15.3</v>
      </c>
      <c r="D20979" s="13" t="s">
        <v>241</v>
      </c>
      <c r="E20979" s="13" t="s">
        <v>74</v>
      </c>
      <c r="F20979" s="11" t="str">
        <f t="shared" si="655"/>
        <v>R1180C0340</v>
      </c>
      <c r="G20979" s="11" t="s">
        <v>1252</v>
      </c>
      <c r="H20979" s="11" t="s">
        <v>1254</v>
      </c>
      <c r="I20979" s="11"/>
      <c r="J20979" s="11" t="s">
        <v>2292</v>
      </c>
      <c r="K20979" s="11"/>
    </row>
    <row r="20980" spans="2:11" x14ac:dyDescent="0.2">
      <c r="B20980" s="11" t="str">
        <f t="shared" si="654"/>
        <v>15.3-R1180C0350-1</v>
      </c>
      <c r="C20980" s="12">
        <v>15.3</v>
      </c>
      <c r="D20980" s="13" t="s">
        <v>241</v>
      </c>
      <c r="E20980" s="13" t="s">
        <v>76</v>
      </c>
      <c r="F20980" s="11" t="str">
        <f t="shared" si="655"/>
        <v>R1180C0350</v>
      </c>
      <c r="G20980" s="11" t="s">
        <v>1252</v>
      </c>
      <c r="H20980" s="11" t="s">
        <v>3276</v>
      </c>
      <c r="I20980" s="14"/>
      <c r="J20980" s="11" t="s">
        <v>3277</v>
      </c>
      <c r="K20980" s="11"/>
    </row>
    <row r="20981" spans="2:11" x14ac:dyDescent="0.2">
      <c r="B20981" s="11" t="str">
        <f t="shared" si="654"/>
        <v>15.3-R1180C0360-1</v>
      </c>
      <c r="C20981" s="12">
        <v>15.3</v>
      </c>
      <c r="D20981" s="13" t="s">
        <v>241</v>
      </c>
      <c r="E20981" s="13" t="s">
        <v>78</v>
      </c>
      <c r="F20981" s="11" t="str">
        <f t="shared" si="655"/>
        <v>R1180C0360</v>
      </c>
      <c r="G20981" s="11" t="s">
        <v>1252</v>
      </c>
      <c r="H20981" s="11" t="s">
        <v>1254</v>
      </c>
      <c r="I20981" s="11"/>
      <c r="J20981" s="11" t="s">
        <v>2292</v>
      </c>
      <c r="K20981" s="11"/>
    </row>
    <row r="20982" spans="2:11" x14ac:dyDescent="0.2">
      <c r="B20982" s="11" t="str">
        <f t="shared" si="654"/>
        <v>15.3-R1180C0370-1</v>
      </c>
      <c r="C20982" s="12">
        <v>15.3</v>
      </c>
      <c r="D20982" s="13" t="s">
        <v>241</v>
      </c>
      <c r="E20982" s="13" t="s">
        <v>80</v>
      </c>
      <c r="F20982" s="11" t="str">
        <f t="shared" si="655"/>
        <v>R1180C0370</v>
      </c>
      <c r="G20982" s="11" t="s">
        <v>1252</v>
      </c>
      <c r="H20982" s="11" t="s">
        <v>1254</v>
      </c>
      <c r="I20982" s="11"/>
      <c r="J20982" s="11" t="s">
        <v>2292</v>
      </c>
      <c r="K20982" s="11"/>
    </row>
    <row r="20983" spans="2:11" x14ac:dyDescent="0.2">
      <c r="B20983" s="11" t="str">
        <f t="shared" si="654"/>
        <v>15.3-R1180C0380-1</v>
      </c>
      <c r="C20983" s="12">
        <v>15.3</v>
      </c>
      <c r="D20983" s="13" t="s">
        <v>241</v>
      </c>
      <c r="E20983" s="13" t="s">
        <v>82</v>
      </c>
      <c r="F20983" s="11" t="str">
        <f t="shared" si="655"/>
        <v>R1180C0380</v>
      </c>
      <c r="G20983" s="11" t="s">
        <v>1252</v>
      </c>
      <c r="H20983" s="11" t="s">
        <v>3276</v>
      </c>
      <c r="I20983" s="14"/>
      <c r="J20983" s="11" t="s">
        <v>3277</v>
      </c>
      <c r="K20983" s="11"/>
    </row>
    <row r="20984" spans="2:11" x14ac:dyDescent="0.2">
      <c r="B20984" s="11" t="str">
        <f t="shared" si="654"/>
        <v>15.3-R1180C0390-1</v>
      </c>
      <c r="C20984" s="12">
        <v>15.3</v>
      </c>
      <c r="D20984" s="13" t="s">
        <v>241</v>
      </c>
      <c r="E20984" s="13" t="s">
        <v>84</v>
      </c>
      <c r="F20984" s="11" t="str">
        <f t="shared" si="655"/>
        <v>R1180C0390</v>
      </c>
      <c r="G20984" s="11" t="s">
        <v>1252</v>
      </c>
      <c r="H20984" s="11" t="s">
        <v>3276</v>
      </c>
      <c r="I20984" s="14"/>
      <c r="J20984" s="11" t="s">
        <v>3277</v>
      </c>
      <c r="K20984" s="11"/>
    </row>
    <row r="20985" spans="2:11" x14ac:dyDescent="0.2">
      <c r="B20985" s="11" t="str">
        <f t="shared" si="654"/>
        <v>15.3-R1180C0400-1</v>
      </c>
      <c r="C20985" s="12">
        <v>15.3</v>
      </c>
      <c r="D20985" s="13" t="s">
        <v>241</v>
      </c>
      <c r="E20985" s="13" t="s">
        <v>86</v>
      </c>
      <c r="F20985" s="11" t="str">
        <f t="shared" si="655"/>
        <v>R1180C0400</v>
      </c>
      <c r="G20985" s="11" t="s">
        <v>1252</v>
      </c>
      <c r="H20985" s="11" t="s">
        <v>1254</v>
      </c>
      <c r="I20985" s="11"/>
      <c r="J20985" s="11" t="s">
        <v>2292</v>
      </c>
      <c r="K20985" s="11"/>
    </row>
    <row r="20986" spans="2:11" x14ac:dyDescent="0.2">
      <c r="B20986" s="11" t="str">
        <f t="shared" si="654"/>
        <v>15.3-R1180C0410-1</v>
      </c>
      <c r="C20986" s="12">
        <v>15.3</v>
      </c>
      <c r="D20986" s="13" t="s">
        <v>241</v>
      </c>
      <c r="E20986" s="13" t="s">
        <v>88</v>
      </c>
      <c r="F20986" s="11" t="str">
        <f t="shared" si="655"/>
        <v>R1180C0410</v>
      </c>
      <c r="G20986" s="11" t="s">
        <v>1252</v>
      </c>
      <c r="H20986" s="11" t="s">
        <v>1254</v>
      </c>
      <c r="I20986" s="11"/>
      <c r="J20986" s="11" t="s">
        <v>2292</v>
      </c>
      <c r="K20986" s="11"/>
    </row>
    <row r="20987" spans="2:11" x14ac:dyDescent="0.2">
      <c r="B20987" s="11" t="str">
        <f t="shared" si="654"/>
        <v>15.3-R1180C0420-1</v>
      </c>
      <c r="C20987" s="12">
        <v>15.3</v>
      </c>
      <c r="D20987" s="13" t="s">
        <v>241</v>
      </c>
      <c r="E20987" s="13" t="s">
        <v>90</v>
      </c>
      <c r="F20987" s="11" t="str">
        <f t="shared" si="655"/>
        <v>R1180C0420</v>
      </c>
      <c r="G20987" s="11" t="s">
        <v>1252</v>
      </c>
      <c r="H20987" s="11" t="s">
        <v>1254</v>
      </c>
      <c r="I20987" s="11"/>
      <c r="J20987" s="11" t="s">
        <v>2292</v>
      </c>
      <c r="K20987" s="11"/>
    </row>
    <row r="20988" spans="2:11" x14ac:dyDescent="0.2">
      <c r="B20988" s="11" t="str">
        <f t="shared" si="654"/>
        <v>15.3-R1180C0430-1</v>
      </c>
      <c r="C20988" s="12">
        <v>15.3</v>
      </c>
      <c r="D20988" s="13" t="s">
        <v>241</v>
      </c>
      <c r="E20988" s="13" t="s">
        <v>92</v>
      </c>
      <c r="F20988" s="11" t="str">
        <f t="shared" si="655"/>
        <v>R1180C0430</v>
      </c>
      <c r="G20988" s="11" t="s">
        <v>1252</v>
      </c>
      <c r="H20988" s="11" t="s">
        <v>1254</v>
      </c>
      <c r="I20988" s="11"/>
      <c r="J20988" s="11" t="s">
        <v>2292</v>
      </c>
      <c r="K20988" s="11"/>
    </row>
    <row r="20989" spans="2:11" x14ac:dyDescent="0.2">
      <c r="B20989" s="11" t="str">
        <f t="shared" si="654"/>
        <v>15.3-R1180C0440-1</v>
      </c>
      <c r="C20989" s="12">
        <v>15.3</v>
      </c>
      <c r="D20989" s="13" t="s">
        <v>241</v>
      </c>
      <c r="E20989" s="13" t="s">
        <v>94</v>
      </c>
      <c r="F20989" s="11" t="str">
        <f t="shared" si="655"/>
        <v>R1180C0440</v>
      </c>
      <c r="G20989" s="11" t="s">
        <v>1252</v>
      </c>
      <c r="H20989" s="11" t="s">
        <v>3276</v>
      </c>
      <c r="I20989" s="14"/>
      <c r="J20989" s="11" t="s">
        <v>3277</v>
      </c>
      <c r="K20989" s="11"/>
    </row>
    <row r="20990" spans="2:11" x14ac:dyDescent="0.2">
      <c r="B20990" s="11" t="str">
        <f t="shared" si="654"/>
        <v>15.3-R1180C0450-1</v>
      </c>
      <c r="C20990" s="12">
        <v>15.3</v>
      </c>
      <c r="D20990" s="13" t="s">
        <v>241</v>
      </c>
      <c r="E20990" s="13" t="s">
        <v>96</v>
      </c>
      <c r="F20990" s="11" t="str">
        <f t="shared" si="655"/>
        <v>R1180C0450</v>
      </c>
      <c r="G20990" s="11" t="s">
        <v>1252</v>
      </c>
      <c r="H20990" s="11" t="s">
        <v>3276</v>
      </c>
      <c r="I20990" s="14"/>
      <c r="J20990" s="11" t="s">
        <v>3277</v>
      </c>
      <c r="K20990" s="11"/>
    </row>
    <row r="20991" spans="2:11" x14ac:dyDescent="0.2">
      <c r="B20991" s="11" t="str">
        <f t="shared" si="654"/>
        <v>15.3-R1180C0460-1</v>
      </c>
      <c r="C20991" s="12">
        <v>15.3</v>
      </c>
      <c r="D20991" s="13" t="s">
        <v>241</v>
      </c>
      <c r="E20991" s="13" t="s">
        <v>98</v>
      </c>
      <c r="F20991" s="11" t="str">
        <f t="shared" si="655"/>
        <v>R1180C0460</v>
      </c>
      <c r="G20991" s="11" t="s">
        <v>1252</v>
      </c>
      <c r="H20991" s="11" t="s">
        <v>3276</v>
      </c>
      <c r="I20991" s="14"/>
      <c r="J20991" s="11" t="s">
        <v>3277</v>
      </c>
      <c r="K20991" s="11"/>
    </row>
    <row r="20992" spans="2:11" x14ac:dyDescent="0.2">
      <c r="B20992" s="11" t="str">
        <f t="shared" si="654"/>
        <v>15.3-R1180C0470-1</v>
      </c>
      <c r="C20992" s="12">
        <v>15.3</v>
      </c>
      <c r="D20992" s="13" t="s">
        <v>241</v>
      </c>
      <c r="E20992" s="13" t="s">
        <v>100</v>
      </c>
      <c r="F20992" s="11" t="str">
        <f t="shared" si="655"/>
        <v>R1180C0470</v>
      </c>
      <c r="G20992" s="11" t="s">
        <v>1252</v>
      </c>
      <c r="H20992" s="11" t="s">
        <v>3276</v>
      </c>
      <c r="I20992" s="14"/>
      <c r="J20992" s="11" t="s">
        <v>3277</v>
      </c>
      <c r="K20992" s="11"/>
    </row>
    <row r="20993" spans="2:11" x14ac:dyDescent="0.2">
      <c r="B20993" s="11" t="str">
        <f t="shared" si="654"/>
        <v>15.3-R1180C0480-1</v>
      </c>
      <c r="C20993" s="12">
        <v>15.3</v>
      </c>
      <c r="D20993" s="13" t="s">
        <v>241</v>
      </c>
      <c r="E20993" s="13" t="s">
        <v>102</v>
      </c>
      <c r="F20993" s="11" t="str">
        <f t="shared" si="655"/>
        <v>R1180C0480</v>
      </c>
      <c r="G20993" s="11" t="s">
        <v>1252</v>
      </c>
      <c r="H20993" s="11" t="s">
        <v>1254</v>
      </c>
      <c r="I20993" s="11"/>
      <c r="J20993" s="11" t="s">
        <v>2292</v>
      </c>
      <c r="K20993" s="11"/>
    </row>
    <row r="20994" spans="2:11" x14ac:dyDescent="0.2">
      <c r="B20994" s="11" t="str">
        <f t="shared" si="654"/>
        <v>15.3-R1180C0490-1</v>
      </c>
      <c r="C20994" s="12">
        <v>15.3</v>
      </c>
      <c r="D20994" s="13" t="s">
        <v>241</v>
      </c>
      <c r="E20994" s="13" t="s">
        <v>104</v>
      </c>
      <c r="F20994" s="11" t="str">
        <f t="shared" si="655"/>
        <v>R1180C0490</v>
      </c>
      <c r="G20994" s="11" t="s">
        <v>1252</v>
      </c>
      <c r="H20994" s="11" t="s">
        <v>1254</v>
      </c>
      <c r="I20994" s="11"/>
      <c r="J20994" s="11" t="s">
        <v>2292</v>
      </c>
      <c r="K20994" s="11"/>
    </row>
    <row r="20995" spans="2:11" x14ac:dyDescent="0.2">
      <c r="B20995" s="11" t="str">
        <f t="shared" ref="B20995:B21058" si="656">+C20995&amp;"-"&amp;F20995&amp;"-1"</f>
        <v>15.3-R1180C0500-1</v>
      </c>
      <c r="C20995" s="12">
        <v>15.3</v>
      </c>
      <c r="D20995" s="13" t="s">
        <v>241</v>
      </c>
      <c r="E20995" s="13" t="s">
        <v>106</v>
      </c>
      <c r="F20995" s="11" t="str">
        <f t="shared" ref="F20995:F21058" si="657">+"R"&amp;D20995&amp;"C"&amp;E20995</f>
        <v>R1180C0500</v>
      </c>
      <c r="G20995" s="11" t="s">
        <v>1252</v>
      </c>
      <c r="H20995" s="11" t="s">
        <v>3276</v>
      </c>
      <c r="I20995" s="14"/>
      <c r="J20995" s="11" t="s">
        <v>3277</v>
      </c>
      <c r="K20995" s="11"/>
    </row>
    <row r="20996" spans="2:11" x14ac:dyDescent="0.2">
      <c r="B20996" s="11" t="str">
        <f t="shared" si="656"/>
        <v>15.3-R1180C0510-1</v>
      </c>
      <c r="C20996" s="12">
        <v>15.3</v>
      </c>
      <c r="D20996" s="13" t="s">
        <v>241</v>
      </c>
      <c r="E20996" s="13" t="s">
        <v>108</v>
      </c>
      <c r="F20996" s="11" t="str">
        <f t="shared" si="657"/>
        <v>R1180C0510</v>
      </c>
      <c r="G20996" s="11" t="s">
        <v>1252</v>
      </c>
      <c r="H20996" s="11" t="s">
        <v>3276</v>
      </c>
      <c r="I20996" s="14"/>
      <c r="J20996" s="11" t="s">
        <v>3277</v>
      </c>
      <c r="K20996" s="11"/>
    </row>
    <row r="20997" spans="2:11" x14ac:dyDescent="0.2">
      <c r="B20997" s="11" t="str">
        <f t="shared" si="656"/>
        <v>15.3-R1180C0520-1</v>
      </c>
      <c r="C20997" s="12">
        <v>15.3</v>
      </c>
      <c r="D20997" s="13" t="s">
        <v>241</v>
      </c>
      <c r="E20997" s="13" t="s">
        <v>110</v>
      </c>
      <c r="F20997" s="11" t="str">
        <f t="shared" si="657"/>
        <v>R1180C0520</v>
      </c>
      <c r="G20997" s="11" t="s">
        <v>1252</v>
      </c>
      <c r="H20997" s="11" t="s">
        <v>1254</v>
      </c>
      <c r="I20997" s="11"/>
      <c r="J20997" s="11" t="s">
        <v>2292</v>
      </c>
      <c r="K20997" s="11"/>
    </row>
    <row r="20998" spans="2:11" x14ac:dyDescent="0.2">
      <c r="B20998" s="11" t="str">
        <f t="shared" si="656"/>
        <v>15.3-R1180C0530-1</v>
      </c>
      <c r="C20998" s="12">
        <v>15.3</v>
      </c>
      <c r="D20998" s="13" t="s">
        <v>241</v>
      </c>
      <c r="E20998" s="13" t="s">
        <v>112</v>
      </c>
      <c r="F20998" s="11" t="str">
        <f t="shared" si="657"/>
        <v>R1180C0530</v>
      </c>
      <c r="G20998" s="11" t="s">
        <v>1252</v>
      </c>
      <c r="H20998" s="11" t="s">
        <v>1254</v>
      </c>
      <c r="I20998" s="11"/>
      <c r="J20998" s="11" t="s">
        <v>2292</v>
      </c>
      <c r="K20998" s="11"/>
    </row>
    <row r="20999" spans="2:11" x14ac:dyDescent="0.2">
      <c r="B20999" s="11" t="str">
        <f t="shared" si="656"/>
        <v>15.3-R1180C0540-1</v>
      </c>
      <c r="C20999" s="12">
        <v>15.3</v>
      </c>
      <c r="D20999" s="13" t="s">
        <v>241</v>
      </c>
      <c r="E20999" s="13" t="s">
        <v>114</v>
      </c>
      <c r="F20999" s="11" t="str">
        <f t="shared" si="657"/>
        <v>R1180C0540</v>
      </c>
      <c r="G20999" s="11" t="s">
        <v>1252</v>
      </c>
      <c r="H20999" s="11" t="s">
        <v>3276</v>
      </c>
      <c r="I20999" s="14"/>
      <c r="J20999" s="11" t="s">
        <v>3277</v>
      </c>
      <c r="K20999" s="11"/>
    </row>
    <row r="21000" spans="2:11" x14ac:dyDescent="0.2">
      <c r="B21000" s="11" t="str">
        <f t="shared" si="656"/>
        <v>15.3-R1180C0550-1</v>
      </c>
      <c r="C21000" s="12">
        <v>15.3</v>
      </c>
      <c r="D21000" s="13" t="s">
        <v>241</v>
      </c>
      <c r="E21000" s="13" t="s">
        <v>116</v>
      </c>
      <c r="F21000" s="11" t="str">
        <f t="shared" si="657"/>
        <v>R1180C0550</v>
      </c>
      <c r="G21000" s="11" t="s">
        <v>1252</v>
      </c>
      <c r="H21000" s="11" t="s">
        <v>3276</v>
      </c>
      <c r="I21000" s="14"/>
      <c r="J21000" s="11" t="s">
        <v>3277</v>
      </c>
      <c r="K21000" s="11"/>
    </row>
    <row r="21001" spans="2:11" x14ac:dyDescent="0.2">
      <c r="B21001" s="11" t="str">
        <f t="shared" si="656"/>
        <v>15.3-R1180C0560-1</v>
      </c>
      <c r="C21001" s="12">
        <v>15.3</v>
      </c>
      <c r="D21001" s="13" t="s">
        <v>241</v>
      </c>
      <c r="E21001" s="13" t="s">
        <v>118</v>
      </c>
      <c r="F21001" s="11" t="str">
        <f t="shared" si="657"/>
        <v>R1180C0560</v>
      </c>
      <c r="G21001" s="11" t="s">
        <v>1252</v>
      </c>
      <c r="H21001" s="11" t="s">
        <v>3276</v>
      </c>
      <c r="I21001" s="14"/>
      <c r="J21001" s="11" t="s">
        <v>3277</v>
      </c>
      <c r="K21001" s="11"/>
    </row>
    <row r="21002" spans="2:11" x14ac:dyDescent="0.2">
      <c r="B21002" s="11" t="str">
        <f t="shared" si="656"/>
        <v>15.3-R1180C0570-1</v>
      </c>
      <c r="C21002" s="12">
        <v>15.3</v>
      </c>
      <c r="D21002" s="13" t="s">
        <v>241</v>
      </c>
      <c r="E21002" s="13" t="s">
        <v>120</v>
      </c>
      <c r="F21002" s="11" t="str">
        <f t="shared" si="657"/>
        <v>R1180C0570</v>
      </c>
      <c r="G21002" s="11" t="s">
        <v>1252</v>
      </c>
      <c r="H21002" s="11" t="s">
        <v>3276</v>
      </c>
      <c r="I21002" s="14"/>
      <c r="J21002" s="11" t="s">
        <v>3277</v>
      </c>
      <c r="K21002" s="11"/>
    </row>
    <row r="21003" spans="2:11" x14ac:dyDescent="0.2">
      <c r="B21003" s="11" t="str">
        <f t="shared" si="656"/>
        <v>15.3-R1180C0580-1</v>
      </c>
      <c r="C21003" s="12">
        <v>15.3</v>
      </c>
      <c r="D21003" s="13" t="s">
        <v>241</v>
      </c>
      <c r="E21003" s="13" t="s">
        <v>122</v>
      </c>
      <c r="F21003" s="11" t="str">
        <f t="shared" si="657"/>
        <v>R1180C0580</v>
      </c>
      <c r="G21003" s="11" t="s">
        <v>1252</v>
      </c>
      <c r="H21003" s="11" t="s">
        <v>1254</v>
      </c>
      <c r="I21003" s="11"/>
      <c r="J21003" s="11" t="s">
        <v>2292</v>
      </c>
      <c r="K21003" s="11"/>
    </row>
    <row r="21004" spans="2:11" x14ac:dyDescent="0.2">
      <c r="B21004" s="11" t="str">
        <f t="shared" si="656"/>
        <v>15.3-R1180C0590-1</v>
      </c>
      <c r="C21004" s="12">
        <v>15.3</v>
      </c>
      <c r="D21004" s="13" t="s">
        <v>241</v>
      </c>
      <c r="E21004" s="13" t="s">
        <v>124</v>
      </c>
      <c r="F21004" s="11" t="str">
        <f t="shared" si="657"/>
        <v>R1180C0590</v>
      </c>
      <c r="G21004" s="11" t="s">
        <v>1252</v>
      </c>
      <c r="H21004" s="11" t="s">
        <v>1254</v>
      </c>
      <c r="I21004" s="11"/>
      <c r="J21004" s="11" t="s">
        <v>2292</v>
      </c>
      <c r="K21004" s="11"/>
    </row>
    <row r="21005" spans="2:11" x14ac:dyDescent="0.2">
      <c r="B21005" s="11" t="str">
        <f t="shared" si="656"/>
        <v>15.3-R1180C0600-1</v>
      </c>
      <c r="C21005" s="12">
        <v>15.3</v>
      </c>
      <c r="D21005" s="13" t="s">
        <v>241</v>
      </c>
      <c r="E21005" s="13" t="s">
        <v>126</v>
      </c>
      <c r="F21005" s="11" t="str">
        <f t="shared" si="657"/>
        <v>R1180C0600</v>
      </c>
      <c r="G21005" s="11" t="s">
        <v>1252</v>
      </c>
      <c r="H21005" s="11" t="s">
        <v>1254</v>
      </c>
      <c r="I21005" s="11"/>
      <c r="J21005" s="11" t="s">
        <v>2292</v>
      </c>
      <c r="K21005" s="11"/>
    </row>
    <row r="21006" spans="2:11" x14ac:dyDescent="0.2">
      <c r="B21006" s="11" t="str">
        <f t="shared" si="656"/>
        <v>15.3-R1180C0610-1</v>
      </c>
      <c r="C21006" s="12">
        <v>15.3</v>
      </c>
      <c r="D21006" s="13" t="s">
        <v>241</v>
      </c>
      <c r="E21006" s="13" t="s">
        <v>128</v>
      </c>
      <c r="F21006" s="11" t="str">
        <f t="shared" si="657"/>
        <v>R1180C0610</v>
      </c>
      <c r="G21006" s="11" t="s">
        <v>1252</v>
      </c>
      <c r="H21006" s="11" t="s">
        <v>1254</v>
      </c>
      <c r="I21006" s="11"/>
      <c r="J21006" s="11" t="s">
        <v>2292</v>
      </c>
      <c r="K21006" s="11"/>
    </row>
    <row r="21007" spans="2:11" x14ac:dyDescent="0.2">
      <c r="B21007" s="11" t="str">
        <f t="shared" si="656"/>
        <v>15.3-R1180C0620-1</v>
      </c>
      <c r="C21007" s="12">
        <v>15.3</v>
      </c>
      <c r="D21007" s="13" t="s">
        <v>241</v>
      </c>
      <c r="E21007" s="13" t="s">
        <v>130</v>
      </c>
      <c r="F21007" s="11" t="str">
        <f t="shared" si="657"/>
        <v>R1180C0620</v>
      </c>
      <c r="G21007" s="11" t="s">
        <v>1252</v>
      </c>
      <c r="H21007" s="11" t="s">
        <v>3276</v>
      </c>
      <c r="I21007" s="14"/>
      <c r="J21007" s="11" t="s">
        <v>3277</v>
      </c>
      <c r="K21007" s="11"/>
    </row>
    <row r="21008" spans="2:11" x14ac:dyDescent="0.2">
      <c r="B21008" s="11" t="str">
        <f t="shared" si="656"/>
        <v>15.3-R1180C0630-1</v>
      </c>
      <c r="C21008" s="12">
        <v>15.3</v>
      </c>
      <c r="D21008" s="13" t="s">
        <v>241</v>
      </c>
      <c r="E21008" s="13" t="s">
        <v>132</v>
      </c>
      <c r="F21008" s="11" t="str">
        <f t="shared" si="657"/>
        <v>R1180C0630</v>
      </c>
      <c r="G21008" s="11" t="s">
        <v>1252</v>
      </c>
      <c r="H21008" s="11" t="s">
        <v>3276</v>
      </c>
      <c r="I21008" s="14"/>
      <c r="J21008" s="11" t="s">
        <v>3277</v>
      </c>
      <c r="K21008" s="11"/>
    </row>
    <row r="21009" spans="2:11" x14ac:dyDescent="0.2">
      <c r="B21009" s="11" t="str">
        <f t="shared" si="656"/>
        <v>15.3-R1180C0640-1</v>
      </c>
      <c r="C21009" s="12">
        <v>15.3</v>
      </c>
      <c r="D21009" s="13" t="s">
        <v>241</v>
      </c>
      <c r="E21009" s="13" t="s">
        <v>134</v>
      </c>
      <c r="F21009" s="11" t="str">
        <f t="shared" si="657"/>
        <v>R1180C0640</v>
      </c>
      <c r="G21009" s="11" t="s">
        <v>1252</v>
      </c>
      <c r="H21009" s="11" t="s">
        <v>3276</v>
      </c>
      <c r="I21009" s="14"/>
      <c r="J21009" s="11" t="s">
        <v>3277</v>
      </c>
      <c r="K21009" s="11"/>
    </row>
    <row r="21010" spans="2:11" x14ac:dyDescent="0.2">
      <c r="B21010" s="11" t="str">
        <f t="shared" si="656"/>
        <v>15.3-R1180C0650-1</v>
      </c>
      <c r="C21010" s="12">
        <v>15.3</v>
      </c>
      <c r="D21010" s="13" t="s">
        <v>241</v>
      </c>
      <c r="E21010" s="13" t="s">
        <v>136</v>
      </c>
      <c r="F21010" s="11" t="str">
        <f t="shared" si="657"/>
        <v>R1180C0650</v>
      </c>
      <c r="G21010" s="11" t="s">
        <v>1252</v>
      </c>
      <c r="H21010" s="11" t="s">
        <v>3276</v>
      </c>
      <c r="I21010" s="14"/>
      <c r="J21010" s="11" t="s">
        <v>3277</v>
      </c>
      <c r="K21010" s="11"/>
    </row>
    <row r="21011" spans="2:11" x14ac:dyDescent="0.2">
      <c r="B21011" s="11" t="str">
        <f t="shared" si="656"/>
        <v>15.3-R1180C0660-1</v>
      </c>
      <c r="C21011" s="12">
        <v>15.3</v>
      </c>
      <c r="D21011" s="13" t="s">
        <v>241</v>
      </c>
      <c r="E21011" s="13" t="s">
        <v>138</v>
      </c>
      <c r="F21011" s="11" t="str">
        <f t="shared" si="657"/>
        <v>R1180C0660</v>
      </c>
      <c r="G21011" s="11" t="s">
        <v>1252</v>
      </c>
      <c r="H21011" s="11" t="s">
        <v>3276</v>
      </c>
      <c r="I21011" s="14"/>
      <c r="J21011" s="11" t="s">
        <v>3277</v>
      </c>
      <c r="K21011" s="11"/>
    </row>
    <row r="21012" spans="2:11" x14ac:dyDescent="0.2">
      <c r="B21012" s="11" t="str">
        <f t="shared" si="656"/>
        <v>15.3-R1180C0670-1</v>
      </c>
      <c r="C21012" s="12">
        <v>15.3</v>
      </c>
      <c r="D21012" s="13" t="s">
        <v>241</v>
      </c>
      <c r="E21012" s="13" t="s">
        <v>140</v>
      </c>
      <c r="F21012" s="11" t="str">
        <f t="shared" si="657"/>
        <v>R1180C0670</v>
      </c>
      <c r="G21012" s="11" t="s">
        <v>1252</v>
      </c>
      <c r="H21012" s="11" t="s">
        <v>3276</v>
      </c>
      <c r="I21012" s="14"/>
      <c r="J21012" s="11" t="s">
        <v>3277</v>
      </c>
      <c r="K21012" s="11"/>
    </row>
    <row r="21013" spans="2:11" x14ac:dyDescent="0.2">
      <c r="B21013" s="11" t="str">
        <f t="shared" si="656"/>
        <v>15.3-R1180C0680-1</v>
      </c>
      <c r="C21013" s="12">
        <v>15.3</v>
      </c>
      <c r="D21013" s="13" t="s">
        <v>241</v>
      </c>
      <c r="E21013" s="13" t="s">
        <v>142</v>
      </c>
      <c r="F21013" s="11" t="str">
        <f t="shared" si="657"/>
        <v>R1180C0680</v>
      </c>
      <c r="G21013" s="11" t="s">
        <v>1252</v>
      </c>
      <c r="H21013" s="11" t="s">
        <v>1254</v>
      </c>
      <c r="I21013" s="11"/>
      <c r="J21013" s="11" t="s">
        <v>2292</v>
      </c>
      <c r="K21013" s="11"/>
    </row>
    <row r="21014" spans="2:11" x14ac:dyDescent="0.2">
      <c r="B21014" s="11" t="str">
        <f t="shared" si="656"/>
        <v>15.3-R1180C0690-1</v>
      </c>
      <c r="C21014" s="12">
        <v>15.3</v>
      </c>
      <c r="D21014" s="13" t="s">
        <v>241</v>
      </c>
      <c r="E21014" s="13" t="s">
        <v>144</v>
      </c>
      <c r="F21014" s="11" t="str">
        <f t="shared" si="657"/>
        <v>R1180C0690</v>
      </c>
      <c r="G21014" s="11" t="s">
        <v>1252</v>
      </c>
      <c r="H21014" s="11" t="s">
        <v>1254</v>
      </c>
      <c r="I21014" s="11"/>
      <c r="J21014" s="11" t="s">
        <v>2292</v>
      </c>
      <c r="K21014" s="11"/>
    </row>
    <row r="21015" spans="2:11" x14ac:dyDescent="0.2">
      <c r="B21015" s="11" t="str">
        <f t="shared" si="656"/>
        <v>15.3-R1180C0700-1</v>
      </c>
      <c r="C21015" s="12">
        <v>15.3</v>
      </c>
      <c r="D21015" s="13" t="s">
        <v>241</v>
      </c>
      <c r="E21015" s="13" t="s">
        <v>146</v>
      </c>
      <c r="F21015" s="11" t="str">
        <f t="shared" si="657"/>
        <v>R1180C0700</v>
      </c>
      <c r="G21015" s="11" t="s">
        <v>1252</v>
      </c>
      <c r="H21015" s="11" t="s">
        <v>1254</v>
      </c>
      <c r="I21015" s="11"/>
      <c r="J21015" s="11" t="s">
        <v>2292</v>
      </c>
      <c r="K21015" s="11"/>
    </row>
    <row r="21016" spans="2:11" x14ac:dyDescent="0.2">
      <c r="B21016" s="11" t="str">
        <f t="shared" si="656"/>
        <v>15.3-R1180C0710-1</v>
      </c>
      <c r="C21016" s="12">
        <v>15.3</v>
      </c>
      <c r="D21016" s="13" t="s">
        <v>241</v>
      </c>
      <c r="E21016" s="13" t="s">
        <v>148</v>
      </c>
      <c r="F21016" s="11" t="str">
        <f t="shared" si="657"/>
        <v>R1180C0710</v>
      </c>
      <c r="G21016" s="11" t="s">
        <v>1252</v>
      </c>
      <c r="H21016" s="11" t="s">
        <v>1254</v>
      </c>
      <c r="I21016" s="11"/>
      <c r="J21016" s="11" t="s">
        <v>2292</v>
      </c>
      <c r="K21016" s="11"/>
    </row>
    <row r="21017" spans="2:11" x14ac:dyDescent="0.2">
      <c r="B21017" s="11" t="str">
        <f t="shared" si="656"/>
        <v>15.3-R1180C0720-1</v>
      </c>
      <c r="C21017" s="12">
        <v>15.3</v>
      </c>
      <c r="D21017" s="13" t="s">
        <v>241</v>
      </c>
      <c r="E21017" s="13" t="s">
        <v>150</v>
      </c>
      <c r="F21017" s="11" t="str">
        <f t="shared" si="657"/>
        <v>R1180C0720</v>
      </c>
      <c r="G21017" s="11" t="s">
        <v>1252</v>
      </c>
      <c r="H21017" s="11" t="s">
        <v>1254</v>
      </c>
      <c r="I21017" s="11"/>
      <c r="J21017" s="11" t="s">
        <v>2292</v>
      </c>
      <c r="K21017" s="11"/>
    </row>
    <row r="21018" spans="2:11" x14ac:dyDescent="0.2">
      <c r="B21018" s="11" t="str">
        <f t="shared" si="656"/>
        <v>15.3-R1180C0730-1</v>
      </c>
      <c r="C21018" s="12">
        <v>15.3</v>
      </c>
      <c r="D21018" s="13" t="s">
        <v>241</v>
      </c>
      <c r="E21018" s="13" t="s">
        <v>152</v>
      </c>
      <c r="F21018" s="11" t="str">
        <f t="shared" si="657"/>
        <v>R1180C0730</v>
      </c>
      <c r="G21018" s="11" t="s">
        <v>1252</v>
      </c>
      <c r="H21018" s="11" t="s">
        <v>1254</v>
      </c>
      <c r="I21018" s="11"/>
      <c r="J21018" s="11" t="s">
        <v>2292</v>
      </c>
      <c r="K21018" s="11"/>
    </row>
    <row r="21019" spans="2:11" x14ac:dyDescent="0.2">
      <c r="B21019" s="11" t="str">
        <f t="shared" si="656"/>
        <v>15.3-R1180C0740-1</v>
      </c>
      <c r="C21019" s="12">
        <v>15.3</v>
      </c>
      <c r="D21019" s="13" t="s">
        <v>241</v>
      </c>
      <c r="E21019" s="13" t="s">
        <v>154</v>
      </c>
      <c r="F21019" s="11" t="str">
        <f t="shared" si="657"/>
        <v>R1180C0740</v>
      </c>
      <c r="G21019" s="11" t="s">
        <v>1252</v>
      </c>
      <c r="H21019" s="11" t="s">
        <v>3276</v>
      </c>
      <c r="I21019" s="14"/>
      <c r="J21019" s="11" t="s">
        <v>3277</v>
      </c>
      <c r="K21019" s="11"/>
    </row>
    <row r="21020" spans="2:11" x14ac:dyDescent="0.2">
      <c r="B21020" s="11" t="str">
        <f t="shared" si="656"/>
        <v>15.3-R1180C0750-1</v>
      </c>
      <c r="C21020" s="12">
        <v>15.3</v>
      </c>
      <c r="D21020" s="13" t="s">
        <v>241</v>
      </c>
      <c r="E21020" s="13" t="s">
        <v>156</v>
      </c>
      <c r="F21020" s="11" t="str">
        <f t="shared" si="657"/>
        <v>R1180C0750</v>
      </c>
      <c r="G21020" s="11" t="s">
        <v>1252</v>
      </c>
      <c r="H21020" s="11" t="s">
        <v>3276</v>
      </c>
      <c r="I21020" s="14"/>
      <c r="J21020" s="11" t="s">
        <v>3277</v>
      </c>
      <c r="K21020" s="11"/>
    </row>
    <row r="21021" spans="2:11" x14ac:dyDescent="0.2">
      <c r="B21021" s="11" t="str">
        <f t="shared" si="656"/>
        <v>15.3-R1180C0760-1</v>
      </c>
      <c r="C21021" s="12">
        <v>15.3</v>
      </c>
      <c r="D21021" s="13" t="s">
        <v>241</v>
      </c>
      <c r="E21021" s="13" t="s">
        <v>158</v>
      </c>
      <c r="F21021" s="11" t="str">
        <f t="shared" si="657"/>
        <v>R1180C0760</v>
      </c>
      <c r="G21021" s="11" t="s">
        <v>1252</v>
      </c>
      <c r="H21021" s="11" t="s">
        <v>1254</v>
      </c>
      <c r="I21021" s="11"/>
      <c r="J21021" s="11" t="s">
        <v>2292</v>
      </c>
      <c r="K21021" s="11"/>
    </row>
    <row r="21022" spans="2:11" x14ac:dyDescent="0.2">
      <c r="B21022" s="11" t="str">
        <f t="shared" si="656"/>
        <v>15.3-R1180C0770-1</v>
      </c>
      <c r="C21022" s="12">
        <v>15.3</v>
      </c>
      <c r="D21022" s="13" t="s">
        <v>241</v>
      </c>
      <c r="E21022" s="13" t="s">
        <v>160</v>
      </c>
      <c r="F21022" s="11" t="str">
        <f t="shared" si="657"/>
        <v>R1180C0770</v>
      </c>
      <c r="G21022" s="11" t="s">
        <v>1252</v>
      </c>
      <c r="H21022" s="11" t="s">
        <v>1254</v>
      </c>
      <c r="I21022" s="11"/>
      <c r="J21022" s="11" t="s">
        <v>2292</v>
      </c>
      <c r="K21022" s="11"/>
    </row>
    <row r="21023" spans="2:11" x14ac:dyDescent="0.2">
      <c r="B21023" s="11" t="str">
        <f t="shared" si="656"/>
        <v>15.3-R1180C0780-1</v>
      </c>
      <c r="C21023" s="12">
        <v>15.3</v>
      </c>
      <c r="D21023" s="13" t="s">
        <v>241</v>
      </c>
      <c r="E21023" s="13" t="s">
        <v>162</v>
      </c>
      <c r="F21023" s="11" t="str">
        <f t="shared" si="657"/>
        <v>R1180C0780</v>
      </c>
      <c r="G21023" s="11" t="s">
        <v>1252</v>
      </c>
      <c r="H21023" s="11" t="s">
        <v>3276</v>
      </c>
      <c r="I21023" s="14"/>
      <c r="J21023" s="11" t="s">
        <v>3277</v>
      </c>
      <c r="K21023" s="11"/>
    </row>
    <row r="21024" spans="2:11" x14ac:dyDescent="0.2">
      <c r="B21024" s="11" t="str">
        <f t="shared" si="656"/>
        <v>15.3-R1180C0790-1</v>
      </c>
      <c r="C21024" s="12">
        <v>15.3</v>
      </c>
      <c r="D21024" s="13" t="s">
        <v>241</v>
      </c>
      <c r="E21024" s="13" t="s">
        <v>164</v>
      </c>
      <c r="F21024" s="11" t="str">
        <f t="shared" si="657"/>
        <v>R1180C0790</v>
      </c>
      <c r="G21024" s="11" t="s">
        <v>1252</v>
      </c>
      <c r="H21024" s="11" t="s">
        <v>3276</v>
      </c>
      <c r="I21024" s="14"/>
      <c r="J21024" s="11" t="s">
        <v>3277</v>
      </c>
      <c r="K21024" s="11"/>
    </row>
    <row r="21025" spans="2:11" x14ac:dyDescent="0.2">
      <c r="B21025" s="11" t="str">
        <f t="shared" si="656"/>
        <v>15.3-R1180C0800-1</v>
      </c>
      <c r="C21025" s="12">
        <v>15.3</v>
      </c>
      <c r="D21025" s="13" t="s">
        <v>241</v>
      </c>
      <c r="E21025" s="13" t="s">
        <v>166</v>
      </c>
      <c r="F21025" s="11" t="str">
        <f t="shared" si="657"/>
        <v>R1180C0800</v>
      </c>
      <c r="G21025" s="11" t="s">
        <v>1252</v>
      </c>
      <c r="H21025" s="11" t="s">
        <v>1254</v>
      </c>
      <c r="I21025" s="11"/>
      <c r="J21025" s="11" t="s">
        <v>2292</v>
      </c>
      <c r="K21025" s="11"/>
    </row>
    <row r="21026" spans="2:11" x14ac:dyDescent="0.2">
      <c r="B21026" s="11" t="str">
        <f t="shared" si="656"/>
        <v>15.3-R1180C0810-1</v>
      </c>
      <c r="C21026" s="12">
        <v>15.3</v>
      </c>
      <c r="D21026" s="13" t="s">
        <v>241</v>
      </c>
      <c r="E21026" s="13" t="s">
        <v>168</v>
      </c>
      <c r="F21026" s="11" t="str">
        <f t="shared" si="657"/>
        <v>R1180C0810</v>
      </c>
      <c r="G21026" s="11" t="s">
        <v>1252</v>
      </c>
      <c r="H21026" s="11" t="s">
        <v>1254</v>
      </c>
      <c r="I21026" s="11"/>
      <c r="J21026" s="11" t="s">
        <v>2292</v>
      </c>
      <c r="K21026" s="11"/>
    </row>
    <row r="21027" spans="2:11" x14ac:dyDescent="0.2">
      <c r="B21027" s="11" t="str">
        <f t="shared" si="656"/>
        <v>15.3-R1180C0820-1</v>
      </c>
      <c r="C21027" s="12">
        <v>15.3</v>
      </c>
      <c r="D21027" s="13" t="s">
        <v>241</v>
      </c>
      <c r="E21027" s="13" t="s">
        <v>170</v>
      </c>
      <c r="F21027" s="11" t="str">
        <f t="shared" si="657"/>
        <v>R1180C0820</v>
      </c>
      <c r="G21027" s="11" t="s">
        <v>1252</v>
      </c>
      <c r="H21027" s="11" t="s">
        <v>3276</v>
      </c>
      <c r="I21027" s="14"/>
      <c r="J21027" s="11" t="s">
        <v>3277</v>
      </c>
      <c r="K21027" s="11"/>
    </row>
    <row r="21028" spans="2:11" x14ac:dyDescent="0.2">
      <c r="B21028" s="11" t="str">
        <f t="shared" si="656"/>
        <v>15.3-R1180C0830-1</v>
      </c>
      <c r="C21028" s="12">
        <v>15.3</v>
      </c>
      <c r="D21028" s="13" t="s">
        <v>241</v>
      </c>
      <c r="E21028" s="13" t="s">
        <v>172</v>
      </c>
      <c r="F21028" s="11" t="str">
        <f t="shared" si="657"/>
        <v>R1180C0830</v>
      </c>
      <c r="G21028" s="11" t="s">
        <v>1252</v>
      </c>
      <c r="H21028" s="11" t="s">
        <v>1254</v>
      </c>
      <c r="I21028" s="11"/>
      <c r="J21028" s="11" t="s">
        <v>2292</v>
      </c>
      <c r="K21028" s="11"/>
    </row>
    <row r="21029" spans="2:11" x14ac:dyDescent="0.2">
      <c r="B21029" s="11" t="str">
        <f t="shared" si="656"/>
        <v>15.3-R1180C0840-1</v>
      </c>
      <c r="C21029" s="12">
        <v>15.3</v>
      </c>
      <c r="D21029" s="13" t="s">
        <v>241</v>
      </c>
      <c r="E21029" s="13" t="s">
        <v>174</v>
      </c>
      <c r="F21029" s="11" t="str">
        <f t="shared" si="657"/>
        <v>R1180C0840</v>
      </c>
      <c r="G21029" s="11" t="s">
        <v>1252</v>
      </c>
      <c r="H21029" s="11" t="s">
        <v>3276</v>
      </c>
      <c r="I21029" s="14"/>
      <c r="J21029" s="11" t="s">
        <v>3277</v>
      </c>
      <c r="K21029" s="11"/>
    </row>
    <row r="21030" spans="2:11" x14ac:dyDescent="0.2">
      <c r="B21030" s="11" t="str">
        <f t="shared" si="656"/>
        <v>15.3-R1180C0850-1</v>
      </c>
      <c r="C21030" s="12">
        <v>15.3</v>
      </c>
      <c r="D21030" s="13" t="s">
        <v>241</v>
      </c>
      <c r="E21030" s="13" t="s">
        <v>176</v>
      </c>
      <c r="F21030" s="11" t="str">
        <f t="shared" si="657"/>
        <v>R1180C0850</v>
      </c>
      <c r="G21030" s="11" t="s">
        <v>1252</v>
      </c>
      <c r="H21030" s="11" t="s">
        <v>3276</v>
      </c>
      <c r="I21030" s="14"/>
      <c r="J21030" s="11" t="s">
        <v>3277</v>
      </c>
      <c r="K21030" s="11"/>
    </row>
    <row r="21031" spans="2:11" x14ac:dyDescent="0.2">
      <c r="B21031" s="11" t="str">
        <f t="shared" si="656"/>
        <v>15.3-R1180C0860-1</v>
      </c>
      <c r="C21031" s="12">
        <v>15.3</v>
      </c>
      <c r="D21031" s="13" t="s">
        <v>241</v>
      </c>
      <c r="E21031" s="13" t="s">
        <v>178</v>
      </c>
      <c r="F21031" s="11" t="str">
        <f t="shared" si="657"/>
        <v>R1180C0860</v>
      </c>
      <c r="G21031" s="11" t="s">
        <v>1252</v>
      </c>
      <c r="H21031" s="11" t="s">
        <v>3276</v>
      </c>
      <c r="I21031" s="14"/>
      <c r="J21031" s="11" t="s">
        <v>3277</v>
      </c>
      <c r="K21031" s="11"/>
    </row>
    <row r="21032" spans="2:11" x14ac:dyDescent="0.2">
      <c r="B21032" s="11" t="str">
        <f t="shared" si="656"/>
        <v>15.3-R1180C0870-1</v>
      </c>
      <c r="C21032" s="12">
        <v>15.3</v>
      </c>
      <c r="D21032" s="13" t="s">
        <v>241</v>
      </c>
      <c r="E21032" s="13" t="s">
        <v>180</v>
      </c>
      <c r="F21032" s="11" t="str">
        <f t="shared" si="657"/>
        <v>R1180C0870</v>
      </c>
      <c r="G21032" s="11" t="s">
        <v>1252</v>
      </c>
      <c r="H21032" s="11" t="s">
        <v>3276</v>
      </c>
      <c r="I21032" s="14"/>
      <c r="J21032" s="11" t="s">
        <v>3277</v>
      </c>
      <c r="K21032" s="11"/>
    </row>
    <row r="21033" spans="2:11" x14ac:dyDescent="0.2">
      <c r="B21033" s="11" t="str">
        <f t="shared" si="656"/>
        <v>15.3-R1180C0880-1</v>
      </c>
      <c r="C21033" s="12">
        <v>15.3</v>
      </c>
      <c r="D21033" s="13" t="s">
        <v>241</v>
      </c>
      <c r="E21033" s="13" t="s">
        <v>182</v>
      </c>
      <c r="F21033" s="11" t="str">
        <f t="shared" si="657"/>
        <v>R1180C0880</v>
      </c>
      <c r="G21033" s="11" t="s">
        <v>1252</v>
      </c>
      <c r="H21033" s="11" t="s">
        <v>1254</v>
      </c>
      <c r="I21033" s="11"/>
      <c r="J21033" s="11" t="s">
        <v>2292</v>
      </c>
      <c r="K21033" s="11"/>
    </row>
    <row r="21034" spans="2:11" x14ac:dyDescent="0.2">
      <c r="B21034" s="11" t="str">
        <f t="shared" si="656"/>
        <v>15.3-R1180C0890-1</v>
      </c>
      <c r="C21034" s="12">
        <v>15.3</v>
      </c>
      <c r="D21034" s="13" t="s">
        <v>241</v>
      </c>
      <c r="E21034" s="13" t="s">
        <v>184</v>
      </c>
      <c r="F21034" s="11" t="str">
        <f t="shared" si="657"/>
        <v>R1180C0890</v>
      </c>
      <c r="G21034" s="11" t="s">
        <v>1252</v>
      </c>
      <c r="H21034" s="11" t="s">
        <v>3276</v>
      </c>
      <c r="I21034" s="14"/>
      <c r="J21034" s="11" t="s">
        <v>3277</v>
      </c>
      <c r="K21034" s="11"/>
    </row>
    <row r="21035" spans="2:11" x14ac:dyDescent="0.2">
      <c r="B21035" s="11" t="str">
        <f t="shared" si="656"/>
        <v>15.3-R1180C0900-1</v>
      </c>
      <c r="C21035" s="12">
        <v>15.3</v>
      </c>
      <c r="D21035" s="13" t="s">
        <v>241</v>
      </c>
      <c r="E21035" s="13" t="s">
        <v>186</v>
      </c>
      <c r="F21035" s="11" t="str">
        <f t="shared" si="657"/>
        <v>R1180C0900</v>
      </c>
      <c r="G21035" s="11" t="s">
        <v>1252</v>
      </c>
      <c r="H21035" s="11" t="s">
        <v>1254</v>
      </c>
      <c r="I21035" s="11"/>
      <c r="J21035" s="11" t="s">
        <v>2292</v>
      </c>
      <c r="K21035" s="11"/>
    </row>
    <row r="21036" spans="2:11" x14ac:dyDescent="0.2">
      <c r="B21036" s="11" t="str">
        <f t="shared" si="656"/>
        <v>15.3-R1180C0910-1</v>
      </c>
      <c r="C21036" s="12">
        <v>15.3</v>
      </c>
      <c r="D21036" s="13" t="s">
        <v>241</v>
      </c>
      <c r="E21036" s="13" t="s">
        <v>188</v>
      </c>
      <c r="F21036" s="11" t="str">
        <f t="shared" si="657"/>
        <v>R1180C0910</v>
      </c>
      <c r="G21036" s="11" t="s">
        <v>1252</v>
      </c>
      <c r="H21036" s="11" t="s">
        <v>1254</v>
      </c>
      <c r="I21036" s="11"/>
      <c r="J21036" s="11" t="s">
        <v>2292</v>
      </c>
      <c r="K21036" s="11"/>
    </row>
    <row r="21037" spans="2:11" x14ac:dyDescent="0.2">
      <c r="B21037" s="11" t="str">
        <f t="shared" si="656"/>
        <v>15.3-R1180C0920-1</v>
      </c>
      <c r="C21037" s="12">
        <v>15.3</v>
      </c>
      <c r="D21037" s="13" t="s">
        <v>241</v>
      </c>
      <c r="E21037" s="13" t="s">
        <v>190</v>
      </c>
      <c r="F21037" s="11" t="str">
        <f t="shared" si="657"/>
        <v>R1180C0920</v>
      </c>
      <c r="G21037" s="11" t="s">
        <v>1252</v>
      </c>
      <c r="H21037" s="11" t="s">
        <v>3276</v>
      </c>
      <c r="I21037" s="14"/>
      <c r="J21037" s="11" t="s">
        <v>3277</v>
      </c>
      <c r="K21037" s="11"/>
    </row>
    <row r="21038" spans="2:11" x14ac:dyDescent="0.2">
      <c r="B21038" s="11" t="str">
        <f t="shared" si="656"/>
        <v>15.3-R1180C0930-1</v>
      </c>
      <c r="C21038" s="12">
        <v>15.3</v>
      </c>
      <c r="D21038" s="13" t="s">
        <v>241</v>
      </c>
      <c r="E21038" s="13" t="s">
        <v>192</v>
      </c>
      <c r="F21038" s="11" t="str">
        <f t="shared" si="657"/>
        <v>R1180C0930</v>
      </c>
      <c r="G21038" s="11" t="s">
        <v>1252</v>
      </c>
      <c r="H21038" s="11" t="s">
        <v>3276</v>
      </c>
      <c r="I21038" s="14"/>
      <c r="J21038" s="11" t="s">
        <v>3277</v>
      </c>
      <c r="K21038" s="11"/>
    </row>
    <row r="21039" spans="2:11" x14ac:dyDescent="0.2">
      <c r="B21039" s="11" t="str">
        <f t="shared" si="656"/>
        <v>15.3-R1180C0940-1</v>
      </c>
      <c r="C21039" s="12">
        <v>15.3</v>
      </c>
      <c r="D21039" s="13" t="s">
        <v>241</v>
      </c>
      <c r="E21039" s="13" t="s">
        <v>194</v>
      </c>
      <c r="F21039" s="11" t="str">
        <f t="shared" si="657"/>
        <v>R1180C0940</v>
      </c>
      <c r="G21039" s="11" t="s">
        <v>1252</v>
      </c>
      <c r="H21039" s="11" t="s">
        <v>1254</v>
      </c>
      <c r="I21039" s="11"/>
      <c r="J21039" s="11" t="s">
        <v>2292</v>
      </c>
      <c r="K21039" s="11"/>
    </row>
    <row r="21040" spans="2:11" x14ac:dyDescent="0.2">
      <c r="B21040" s="11" t="str">
        <f t="shared" si="656"/>
        <v>15.3-R1180C0950-1</v>
      </c>
      <c r="C21040" s="12">
        <v>15.3</v>
      </c>
      <c r="D21040" s="13" t="s">
        <v>241</v>
      </c>
      <c r="E21040" s="13" t="s">
        <v>196</v>
      </c>
      <c r="F21040" s="11" t="str">
        <f t="shared" si="657"/>
        <v>R1180C0950</v>
      </c>
      <c r="G21040" s="11" t="s">
        <v>1252</v>
      </c>
      <c r="H21040" s="11" t="s">
        <v>3276</v>
      </c>
      <c r="I21040" s="14"/>
      <c r="J21040" s="11" t="s">
        <v>3277</v>
      </c>
      <c r="K21040" s="11"/>
    </row>
    <row r="21041" spans="2:11" x14ac:dyDescent="0.2">
      <c r="B21041" s="11" t="str">
        <f t="shared" si="656"/>
        <v>15.3-R1180C0960-1</v>
      </c>
      <c r="C21041" s="12">
        <v>15.3</v>
      </c>
      <c r="D21041" s="13" t="s">
        <v>241</v>
      </c>
      <c r="E21041" s="13" t="s">
        <v>198</v>
      </c>
      <c r="F21041" s="11" t="str">
        <f t="shared" si="657"/>
        <v>R1180C0960</v>
      </c>
      <c r="G21041" s="11" t="s">
        <v>1252</v>
      </c>
      <c r="H21041" s="11" t="s">
        <v>3276</v>
      </c>
      <c r="I21041" s="14"/>
      <c r="J21041" s="11" t="s">
        <v>3277</v>
      </c>
      <c r="K21041" s="11"/>
    </row>
    <row r="21042" spans="2:11" x14ac:dyDescent="0.2">
      <c r="B21042" s="11" t="str">
        <f t="shared" si="656"/>
        <v>15.3-R1180C0970-1</v>
      </c>
      <c r="C21042" s="12">
        <v>15.3</v>
      </c>
      <c r="D21042" s="13" t="s">
        <v>241</v>
      </c>
      <c r="E21042" s="13" t="s">
        <v>200</v>
      </c>
      <c r="F21042" s="11" t="str">
        <f t="shared" si="657"/>
        <v>R1180C0970</v>
      </c>
      <c r="G21042" s="11" t="s">
        <v>1252</v>
      </c>
      <c r="H21042" s="11" t="s">
        <v>1254</v>
      </c>
      <c r="I21042" s="11"/>
      <c r="J21042" s="11" t="s">
        <v>2292</v>
      </c>
      <c r="K21042" s="11"/>
    </row>
    <row r="21043" spans="2:11" x14ac:dyDescent="0.2">
      <c r="B21043" s="11" t="str">
        <f t="shared" si="656"/>
        <v>15.3-R1180C0980-1</v>
      </c>
      <c r="C21043" s="12">
        <v>15.3</v>
      </c>
      <c r="D21043" s="13" t="s">
        <v>241</v>
      </c>
      <c r="E21043" s="13" t="s">
        <v>202</v>
      </c>
      <c r="F21043" s="11" t="str">
        <f t="shared" si="657"/>
        <v>R1180C0980</v>
      </c>
      <c r="G21043" s="11" t="s">
        <v>1252</v>
      </c>
      <c r="H21043" s="11" t="s">
        <v>1254</v>
      </c>
      <c r="I21043" s="11"/>
      <c r="J21043" s="11" t="s">
        <v>2292</v>
      </c>
      <c r="K21043" s="11"/>
    </row>
    <row r="21044" spans="2:11" x14ac:dyDescent="0.2">
      <c r="B21044" s="11" t="str">
        <f t="shared" si="656"/>
        <v>15.3-R1180C0990-1</v>
      </c>
      <c r="C21044" s="12">
        <v>15.3</v>
      </c>
      <c r="D21044" s="13" t="s">
        <v>241</v>
      </c>
      <c r="E21044" s="13" t="s">
        <v>204</v>
      </c>
      <c r="F21044" s="11" t="str">
        <f t="shared" si="657"/>
        <v>R1180C0990</v>
      </c>
      <c r="G21044" s="11" t="s">
        <v>1252</v>
      </c>
      <c r="H21044" s="11" t="s">
        <v>3276</v>
      </c>
      <c r="I21044" s="14"/>
      <c r="J21044" s="11" t="s">
        <v>3277</v>
      </c>
      <c r="K21044" s="11"/>
    </row>
    <row r="21045" spans="2:11" x14ac:dyDescent="0.2">
      <c r="B21045" s="11" t="str">
        <f t="shared" si="656"/>
        <v>15.3-R1180C1000-1</v>
      </c>
      <c r="C21045" s="12">
        <v>15.3</v>
      </c>
      <c r="D21045" s="13" t="s">
        <v>241</v>
      </c>
      <c r="E21045" s="13" t="s">
        <v>206</v>
      </c>
      <c r="F21045" s="11" t="str">
        <f t="shared" si="657"/>
        <v>R1180C1000</v>
      </c>
      <c r="G21045" s="11" t="s">
        <v>1252</v>
      </c>
      <c r="H21045" s="11" t="s">
        <v>3276</v>
      </c>
      <c r="I21045" s="14"/>
      <c r="J21045" s="11" t="s">
        <v>3277</v>
      </c>
      <c r="K21045" s="11"/>
    </row>
    <row r="21046" spans="2:11" x14ac:dyDescent="0.2">
      <c r="B21046" s="11" t="str">
        <f t="shared" si="656"/>
        <v>15.3-R1180C1010-1</v>
      </c>
      <c r="C21046" s="12">
        <v>15.3</v>
      </c>
      <c r="D21046" s="13" t="s">
        <v>241</v>
      </c>
      <c r="E21046" s="13" t="s">
        <v>208</v>
      </c>
      <c r="F21046" s="11" t="str">
        <f t="shared" si="657"/>
        <v>R1180C1010</v>
      </c>
      <c r="G21046" s="11" t="s">
        <v>1252</v>
      </c>
      <c r="H21046" s="11" t="s">
        <v>1254</v>
      </c>
      <c r="I21046" s="11"/>
      <c r="J21046" s="11" t="s">
        <v>2292</v>
      </c>
      <c r="K21046" s="11"/>
    </row>
    <row r="21047" spans="2:11" x14ac:dyDescent="0.2">
      <c r="B21047" s="11" t="str">
        <f t="shared" si="656"/>
        <v>15.3-R1180C1020-1</v>
      </c>
      <c r="C21047" s="12">
        <v>15.3</v>
      </c>
      <c r="D21047" s="13" t="s">
        <v>241</v>
      </c>
      <c r="E21047" s="13" t="s">
        <v>210</v>
      </c>
      <c r="F21047" s="11" t="str">
        <f t="shared" si="657"/>
        <v>R1180C1020</v>
      </c>
      <c r="G21047" s="11" t="s">
        <v>1252</v>
      </c>
      <c r="H21047" s="11" t="s">
        <v>3276</v>
      </c>
      <c r="I21047" s="14"/>
      <c r="J21047" s="11" t="s">
        <v>3277</v>
      </c>
      <c r="K21047" s="11"/>
    </row>
    <row r="21048" spans="2:11" x14ac:dyDescent="0.2">
      <c r="B21048" s="11" t="str">
        <f t="shared" si="656"/>
        <v>15.3-R1180C1030-1</v>
      </c>
      <c r="C21048" s="12">
        <v>15.3</v>
      </c>
      <c r="D21048" s="13" t="s">
        <v>241</v>
      </c>
      <c r="E21048" s="13" t="s">
        <v>211</v>
      </c>
      <c r="F21048" s="11" t="str">
        <f t="shared" si="657"/>
        <v>R1180C1030</v>
      </c>
      <c r="G21048" s="11" t="s">
        <v>1252</v>
      </c>
      <c r="H21048" s="11" t="s">
        <v>3276</v>
      </c>
      <c r="I21048" s="14"/>
      <c r="J21048" s="11" t="s">
        <v>3277</v>
      </c>
      <c r="K21048" s="11"/>
    </row>
    <row r="21049" spans="2:11" x14ac:dyDescent="0.2">
      <c r="B21049" s="11" t="str">
        <f t="shared" si="656"/>
        <v>15.3-R1180C1040-1</v>
      </c>
      <c r="C21049" s="12">
        <v>15.3</v>
      </c>
      <c r="D21049" s="13" t="s">
        <v>241</v>
      </c>
      <c r="E21049" s="13" t="s">
        <v>213</v>
      </c>
      <c r="F21049" s="11" t="str">
        <f t="shared" si="657"/>
        <v>R1180C1040</v>
      </c>
      <c r="G21049" s="11" t="s">
        <v>1252</v>
      </c>
      <c r="H21049" s="11" t="s">
        <v>1254</v>
      </c>
      <c r="I21049" s="11"/>
      <c r="J21049" s="11" t="s">
        <v>2292</v>
      </c>
      <c r="K21049" s="11"/>
    </row>
    <row r="21050" spans="2:11" x14ac:dyDescent="0.2">
      <c r="B21050" s="11" t="str">
        <f t="shared" si="656"/>
        <v>15.3-R1180C1050-1</v>
      </c>
      <c r="C21050" s="12">
        <v>15.3</v>
      </c>
      <c r="D21050" s="13" t="s">
        <v>241</v>
      </c>
      <c r="E21050" s="13" t="s">
        <v>215</v>
      </c>
      <c r="F21050" s="11" t="str">
        <f t="shared" si="657"/>
        <v>R1180C1050</v>
      </c>
      <c r="G21050" s="11" t="s">
        <v>1252</v>
      </c>
      <c r="H21050" s="11" t="s">
        <v>3276</v>
      </c>
      <c r="I21050" s="14"/>
      <c r="J21050" s="11" t="s">
        <v>3277</v>
      </c>
      <c r="K21050" s="11"/>
    </row>
    <row r="21051" spans="2:11" x14ac:dyDescent="0.2">
      <c r="B21051" s="11" t="str">
        <f t="shared" si="656"/>
        <v>15.3-R1180C1060-1</v>
      </c>
      <c r="C21051" s="12">
        <v>15.3</v>
      </c>
      <c r="D21051" s="13" t="s">
        <v>241</v>
      </c>
      <c r="E21051" s="13" t="s">
        <v>217</v>
      </c>
      <c r="F21051" s="11" t="str">
        <f t="shared" si="657"/>
        <v>R1180C1060</v>
      </c>
      <c r="G21051" s="11" t="s">
        <v>1252</v>
      </c>
      <c r="H21051" s="11" t="s">
        <v>3276</v>
      </c>
      <c r="I21051" s="14"/>
      <c r="J21051" s="11" t="s">
        <v>3277</v>
      </c>
      <c r="K21051" s="11"/>
    </row>
    <row r="21052" spans="2:11" x14ac:dyDescent="0.2">
      <c r="B21052" s="11" t="str">
        <f t="shared" si="656"/>
        <v>15.3-R1180C1070-1</v>
      </c>
      <c r="C21052" s="12">
        <v>15.3</v>
      </c>
      <c r="D21052" s="13" t="s">
        <v>241</v>
      </c>
      <c r="E21052" s="13" t="s">
        <v>219</v>
      </c>
      <c r="F21052" s="11" t="str">
        <f t="shared" si="657"/>
        <v>R1180C1070</v>
      </c>
      <c r="G21052" s="11" t="s">
        <v>1252</v>
      </c>
      <c r="H21052" s="11" t="s">
        <v>1254</v>
      </c>
      <c r="I21052" s="11"/>
      <c r="J21052" s="11" t="s">
        <v>2292</v>
      </c>
      <c r="K21052" s="11"/>
    </row>
    <row r="21053" spans="2:11" x14ac:dyDescent="0.2">
      <c r="B21053" s="11" t="str">
        <f t="shared" si="656"/>
        <v>15.3-R1180C1080-1</v>
      </c>
      <c r="C21053" s="12">
        <v>15.3</v>
      </c>
      <c r="D21053" s="13" t="s">
        <v>241</v>
      </c>
      <c r="E21053" s="13" t="s">
        <v>221</v>
      </c>
      <c r="F21053" s="11" t="str">
        <f t="shared" si="657"/>
        <v>R1180C1080</v>
      </c>
      <c r="G21053" s="11" t="s">
        <v>1252</v>
      </c>
      <c r="H21053" s="11" t="s">
        <v>3276</v>
      </c>
      <c r="I21053" s="14"/>
      <c r="J21053" s="11" t="s">
        <v>3277</v>
      </c>
      <c r="K21053" s="11"/>
    </row>
    <row r="21054" spans="2:11" x14ac:dyDescent="0.2">
      <c r="B21054" s="11" t="str">
        <f t="shared" si="656"/>
        <v>15.3-R1180C1090-1</v>
      </c>
      <c r="C21054" s="12">
        <v>15.3</v>
      </c>
      <c r="D21054" s="13" t="s">
        <v>241</v>
      </c>
      <c r="E21054" s="13" t="s">
        <v>223</v>
      </c>
      <c r="F21054" s="11" t="str">
        <f t="shared" si="657"/>
        <v>R1180C1090</v>
      </c>
      <c r="G21054" s="11" t="s">
        <v>1252</v>
      </c>
      <c r="H21054" s="11" t="s">
        <v>3276</v>
      </c>
      <c r="I21054" s="14"/>
      <c r="J21054" s="11" t="s">
        <v>3277</v>
      </c>
      <c r="K21054" s="11"/>
    </row>
    <row r="21055" spans="2:11" x14ac:dyDescent="0.2">
      <c r="B21055" s="11" t="str">
        <f t="shared" si="656"/>
        <v>15.3-R1180C1100-1</v>
      </c>
      <c r="C21055" s="12">
        <v>15.3</v>
      </c>
      <c r="D21055" s="13" t="s">
        <v>241</v>
      </c>
      <c r="E21055" s="13" t="s">
        <v>225</v>
      </c>
      <c r="F21055" s="11" t="str">
        <f t="shared" si="657"/>
        <v>R1180C1100</v>
      </c>
      <c r="G21055" s="11" t="s">
        <v>1252</v>
      </c>
      <c r="H21055" s="11" t="s">
        <v>1254</v>
      </c>
      <c r="I21055" s="11"/>
      <c r="J21055" s="11" t="s">
        <v>2292</v>
      </c>
      <c r="K21055" s="11"/>
    </row>
    <row r="21056" spans="2:11" x14ac:dyDescent="0.2">
      <c r="B21056" s="11" t="str">
        <f t="shared" si="656"/>
        <v>15.3-R1180C1110-1</v>
      </c>
      <c r="C21056" s="12">
        <v>15.3</v>
      </c>
      <c r="D21056" s="13" t="s">
        <v>241</v>
      </c>
      <c r="E21056" s="13" t="s">
        <v>227</v>
      </c>
      <c r="F21056" s="11" t="str">
        <f t="shared" si="657"/>
        <v>R1180C1110</v>
      </c>
      <c r="G21056" s="11" t="s">
        <v>1252</v>
      </c>
      <c r="H21056" s="11" t="s">
        <v>3276</v>
      </c>
      <c r="I21056" s="14"/>
      <c r="J21056" s="11" t="s">
        <v>3277</v>
      </c>
      <c r="K21056" s="11"/>
    </row>
    <row r="21057" spans="2:11" x14ac:dyDescent="0.2">
      <c r="B21057" s="11" t="str">
        <f t="shared" si="656"/>
        <v>15.3-R1180C1120-1</v>
      </c>
      <c r="C21057" s="12">
        <v>15.3</v>
      </c>
      <c r="D21057" s="13" t="s">
        <v>241</v>
      </c>
      <c r="E21057" s="13" t="s">
        <v>229</v>
      </c>
      <c r="F21057" s="11" t="str">
        <f t="shared" si="657"/>
        <v>R1180C1120</v>
      </c>
      <c r="G21057" s="11" t="s">
        <v>1252</v>
      </c>
      <c r="H21057" s="11" t="s">
        <v>1254</v>
      </c>
      <c r="I21057" s="11"/>
      <c r="J21057" s="11" t="s">
        <v>2292</v>
      </c>
      <c r="K21057" s="11"/>
    </row>
    <row r="21058" spans="2:11" x14ac:dyDescent="0.2">
      <c r="B21058" s="11" t="str">
        <f t="shared" si="656"/>
        <v>15.3-R1180C1130-1</v>
      </c>
      <c r="C21058" s="12">
        <v>15.3</v>
      </c>
      <c r="D21058" s="13" t="s">
        <v>241</v>
      </c>
      <c r="E21058" s="13" t="s">
        <v>231</v>
      </c>
      <c r="F21058" s="11" t="str">
        <f t="shared" si="657"/>
        <v>R1180C1130</v>
      </c>
      <c r="G21058" s="11" t="s">
        <v>1252</v>
      </c>
      <c r="H21058" s="11" t="s">
        <v>3276</v>
      </c>
      <c r="I21058" s="14"/>
      <c r="J21058" s="11" t="s">
        <v>3277</v>
      </c>
      <c r="K21058" s="11"/>
    </row>
    <row r="21059" spans="2:11" x14ac:dyDescent="0.2">
      <c r="B21059" s="11" t="str">
        <f t="shared" ref="B21059:B21122" si="658">+C21059&amp;"-"&amp;F21059&amp;"-1"</f>
        <v>15.3-R1180C1140-1</v>
      </c>
      <c r="C21059" s="12">
        <v>15.3</v>
      </c>
      <c r="D21059" s="13" t="s">
        <v>241</v>
      </c>
      <c r="E21059" s="13" t="s">
        <v>233</v>
      </c>
      <c r="F21059" s="11" t="str">
        <f t="shared" ref="F21059:F21122" si="659">+"R"&amp;D21059&amp;"C"&amp;E21059</f>
        <v>R1180C1140</v>
      </c>
      <c r="G21059" s="11" t="s">
        <v>1252</v>
      </c>
      <c r="H21059" s="11" t="s">
        <v>1254</v>
      </c>
      <c r="I21059" s="11"/>
      <c r="J21059" s="11" t="s">
        <v>2292</v>
      </c>
      <c r="K21059" s="11"/>
    </row>
    <row r="21060" spans="2:11" x14ac:dyDescent="0.2">
      <c r="B21060" s="11" t="str">
        <f t="shared" si="658"/>
        <v>15.3-R1180C1150-1</v>
      </c>
      <c r="C21060" s="12">
        <v>15.3</v>
      </c>
      <c r="D21060" s="13" t="s">
        <v>241</v>
      </c>
      <c r="E21060" s="13" t="s">
        <v>235</v>
      </c>
      <c r="F21060" s="11" t="str">
        <f t="shared" si="659"/>
        <v>R1180C1150</v>
      </c>
      <c r="G21060" s="11" t="s">
        <v>1252</v>
      </c>
      <c r="H21060" s="11" t="s">
        <v>3276</v>
      </c>
      <c r="I21060" s="14"/>
      <c r="J21060" s="11" t="s">
        <v>3277</v>
      </c>
      <c r="K21060" s="11"/>
    </row>
    <row r="21061" spans="2:11" x14ac:dyDescent="0.2">
      <c r="B21061" s="11" t="str">
        <f t="shared" si="658"/>
        <v>15.3-R1180C1160-1</v>
      </c>
      <c r="C21061" s="12">
        <v>15.3</v>
      </c>
      <c r="D21061" s="13" t="s">
        <v>241</v>
      </c>
      <c r="E21061" s="13" t="s">
        <v>237</v>
      </c>
      <c r="F21061" s="11" t="str">
        <f t="shared" si="659"/>
        <v>R1180C1160</v>
      </c>
      <c r="G21061" s="11" t="s">
        <v>1252</v>
      </c>
      <c r="H21061" s="11" t="s">
        <v>3276</v>
      </c>
      <c r="I21061" s="14"/>
      <c r="J21061" s="11" t="s">
        <v>3277</v>
      </c>
      <c r="K21061" s="11"/>
    </row>
    <row r="21062" spans="2:11" x14ac:dyDescent="0.2">
      <c r="B21062" s="11" t="str">
        <f t="shared" si="658"/>
        <v>15.3-R1180C1170-1</v>
      </c>
      <c r="C21062" s="12">
        <v>15.3</v>
      </c>
      <c r="D21062" s="13" t="s">
        <v>241</v>
      </c>
      <c r="E21062" s="13" t="s">
        <v>239</v>
      </c>
      <c r="F21062" s="11" t="str">
        <f t="shared" si="659"/>
        <v>R1180C1170</v>
      </c>
      <c r="G21062" s="11" t="s">
        <v>1252</v>
      </c>
      <c r="H21062" s="11" t="s">
        <v>3276</v>
      </c>
      <c r="I21062" s="14"/>
      <c r="J21062" s="11" t="s">
        <v>3277</v>
      </c>
      <c r="K21062" s="11"/>
    </row>
    <row r="21063" spans="2:11" x14ac:dyDescent="0.2">
      <c r="B21063" s="11" t="str">
        <f t="shared" si="658"/>
        <v>15.3-R1180C1180-1</v>
      </c>
      <c r="C21063" s="12">
        <v>15.3</v>
      </c>
      <c r="D21063" s="13" t="s">
        <v>241</v>
      </c>
      <c r="E21063" s="13" t="s">
        <v>241</v>
      </c>
      <c r="F21063" s="11" t="str">
        <f t="shared" si="659"/>
        <v>R1180C1180</v>
      </c>
      <c r="G21063" s="11" t="s">
        <v>1252</v>
      </c>
      <c r="H21063" s="11" t="s">
        <v>3276</v>
      </c>
      <c r="I21063" s="14"/>
      <c r="J21063" s="11" t="s">
        <v>3277</v>
      </c>
      <c r="K21063" s="11"/>
    </row>
    <row r="21064" spans="2:11" x14ac:dyDescent="0.2">
      <c r="B21064" s="11" t="str">
        <f t="shared" si="658"/>
        <v>15.3-R1180C1190-1</v>
      </c>
      <c r="C21064" s="12">
        <v>15.3</v>
      </c>
      <c r="D21064" s="13" t="s">
        <v>241</v>
      </c>
      <c r="E21064" s="13" t="s">
        <v>243</v>
      </c>
      <c r="F21064" s="11" t="str">
        <f t="shared" si="659"/>
        <v>R1180C1190</v>
      </c>
      <c r="G21064" s="11" t="s">
        <v>1252</v>
      </c>
      <c r="H21064" s="11" t="s">
        <v>3276</v>
      </c>
      <c r="I21064" s="14"/>
      <c r="J21064" s="11" t="s">
        <v>3277</v>
      </c>
      <c r="K21064" s="11"/>
    </row>
    <row r="21065" spans="2:11" x14ac:dyDescent="0.2">
      <c r="B21065" s="11" t="str">
        <f t="shared" si="658"/>
        <v>15.3-R1180C1200-1</v>
      </c>
      <c r="C21065" s="12">
        <v>15.3</v>
      </c>
      <c r="D21065" s="13" t="s">
        <v>241</v>
      </c>
      <c r="E21065" s="13" t="s">
        <v>245</v>
      </c>
      <c r="F21065" s="11" t="str">
        <f t="shared" si="659"/>
        <v>R1180C1200</v>
      </c>
      <c r="G21065" s="11" t="s">
        <v>1252</v>
      </c>
      <c r="H21065" s="11" t="s">
        <v>3276</v>
      </c>
      <c r="I21065" s="14"/>
      <c r="J21065" s="11" t="s">
        <v>3277</v>
      </c>
      <c r="K21065" s="11"/>
    </row>
    <row r="21066" spans="2:11" x14ac:dyDescent="0.2">
      <c r="B21066" s="11" t="str">
        <f t="shared" si="658"/>
        <v>15.3-R1180C1210-1</v>
      </c>
      <c r="C21066" s="12">
        <v>15.3</v>
      </c>
      <c r="D21066" s="13" t="s">
        <v>241</v>
      </c>
      <c r="E21066" s="13" t="s">
        <v>247</v>
      </c>
      <c r="F21066" s="11" t="str">
        <f t="shared" si="659"/>
        <v>R1180C1210</v>
      </c>
      <c r="G21066" s="11" t="s">
        <v>1252</v>
      </c>
      <c r="H21066" s="11" t="s">
        <v>3276</v>
      </c>
      <c r="I21066" s="14"/>
      <c r="J21066" s="11" t="s">
        <v>3277</v>
      </c>
      <c r="K21066" s="11"/>
    </row>
    <row r="21067" spans="2:11" x14ac:dyDescent="0.2">
      <c r="B21067" s="11" t="str">
        <f t="shared" si="658"/>
        <v>15.3-R1180C1220-1</v>
      </c>
      <c r="C21067" s="12">
        <v>15.3</v>
      </c>
      <c r="D21067" s="13" t="s">
        <v>241</v>
      </c>
      <c r="E21067" s="13" t="s">
        <v>249</v>
      </c>
      <c r="F21067" s="11" t="str">
        <f t="shared" si="659"/>
        <v>R1180C1220</v>
      </c>
      <c r="G21067" s="11" t="s">
        <v>1252</v>
      </c>
      <c r="H21067" s="11" t="s">
        <v>3276</v>
      </c>
      <c r="I21067" s="14"/>
      <c r="J21067" s="11" t="s">
        <v>3277</v>
      </c>
      <c r="K21067" s="11"/>
    </row>
    <row r="21068" spans="2:11" x14ac:dyDescent="0.2">
      <c r="B21068" s="11" t="str">
        <f t="shared" si="658"/>
        <v>15.3-R1180C1230-1</v>
      </c>
      <c r="C21068" s="12">
        <v>15.3</v>
      </c>
      <c r="D21068" s="13" t="s">
        <v>241</v>
      </c>
      <c r="E21068" s="13" t="s">
        <v>251</v>
      </c>
      <c r="F21068" s="11" t="str">
        <f t="shared" si="659"/>
        <v>R1180C1230</v>
      </c>
      <c r="G21068" s="11" t="s">
        <v>1252</v>
      </c>
      <c r="H21068" s="11" t="s">
        <v>3276</v>
      </c>
      <c r="I21068" s="14"/>
      <c r="J21068" s="11" t="s">
        <v>3277</v>
      </c>
      <c r="K21068" s="11"/>
    </row>
    <row r="21069" spans="2:11" x14ac:dyDescent="0.2">
      <c r="B21069" s="11" t="str">
        <f t="shared" si="658"/>
        <v>15.3-R1180C1240-1</v>
      </c>
      <c r="C21069" s="12">
        <v>15.3</v>
      </c>
      <c r="D21069" s="13" t="s">
        <v>241</v>
      </c>
      <c r="E21069" s="13" t="s">
        <v>253</v>
      </c>
      <c r="F21069" s="11" t="str">
        <f t="shared" si="659"/>
        <v>R1180C1240</v>
      </c>
      <c r="G21069" s="11" t="s">
        <v>1252</v>
      </c>
      <c r="H21069" s="11" t="s">
        <v>3276</v>
      </c>
      <c r="I21069" s="14"/>
      <c r="J21069" s="11" t="s">
        <v>3277</v>
      </c>
      <c r="K21069" s="11"/>
    </row>
    <row r="21070" spans="2:11" x14ac:dyDescent="0.2">
      <c r="B21070" s="11" t="str">
        <f t="shared" si="658"/>
        <v>15.3-R1180C1250-1</v>
      </c>
      <c r="C21070" s="12">
        <v>15.3</v>
      </c>
      <c r="D21070" s="13" t="s">
        <v>241</v>
      </c>
      <c r="E21070" s="13" t="s">
        <v>255</v>
      </c>
      <c r="F21070" s="11" t="str">
        <f t="shared" si="659"/>
        <v>R1180C1250</v>
      </c>
      <c r="G21070" s="11" t="s">
        <v>1252</v>
      </c>
      <c r="H21070" s="11" t="s">
        <v>3276</v>
      </c>
      <c r="I21070" s="14"/>
      <c r="J21070" s="11" t="s">
        <v>3277</v>
      </c>
      <c r="K21070" s="11"/>
    </row>
    <row r="21071" spans="2:11" x14ac:dyDescent="0.2">
      <c r="B21071" s="11" t="str">
        <f t="shared" si="658"/>
        <v>15.3-R1180C1260-1</v>
      </c>
      <c r="C21071" s="12">
        <v>15.3</v>
      </c>
      <c r="D21071" s="13" t="s">
        <v>241</v>
      </c>
      <c r="E21071" s="13" t="s">
        <v>257</v>
      </c>
      <c r="F21071" s="11" t="str">
        <f t="shared" si="659"/>
        <v>R1180C1260</v>
      </c>
      <c r="G21071" s="11" t="s">
        <v>1252</v>
      </c>
      <c r="H21071" s="11" t="s">
        <v>3276</v>
      </c>
      <c r="I21071" s="14"/>
      <c r="J21071" s="11" t="s">
        <v>3277</v>
      </c>
      <c r="K21071" s="11"/>
    </row>
    <row r="21072" spans="2:11" x14ac:dyDescent="0.2">
      <c r="B21072" s="11" t="str">
        <f t="shared" si="658"/>
        <v>15.3-R1180C1270-1</v>
      </c>
      <c r="C21072" s="12">
        <v>15.3</v>
      </c>
      <c r="D21072" s="13" t="s">
        <v>241</v>
      </c>
      <c r="E21072" s="13" t="s">
        <v>259</v>
      </c>
      <c r="F21072" s="11" t="str">
        <f t="shared" si="659"/>
        <v>R1180C1270</v>
      </c>
      <c r="G21072" s="11" t="s">
        <v>1252</v>
      </c>
      <c r="H21072" s="11" t="s">
        <v>3276</v>
      </c>
      <c r="I21072" s="14"/>
      <c r="J21072" s="11" t="s">
        <v>3277</v>
      </c>
      <c r="K21072" s="11"/>
    </row>
    <row r="21073" spans="2:11" x14ac:dyDescent="0.2">
      <c r="B21073" s="11" t="str">
        <f t="shared" si="658"/>
        <v>15.3-R1180C1280-1</v>
      </c>
      <c r="C21073" s="12">
        <v>15.3</v>
      </c>
      <c r="D21073" s="13" t="s">
        <v>241</v>
      </c>
      <c r="E21073" s="13" t="s">
        <v>261</v>
      </c>
      <c r="F21073" s="11" t="str">
        <f t="shared" si="659"/>
        <v>R1180C1280</v>
      </c>
      <c r="G21073" s="11" t="s">
        <v>1252</v>
      </c>
      <c r="H21073" s="11" t="s">
        <v>3276</v>
      </c>
      <c r="I21073" s="14"/>
      <c r="J21073" s="11" t="s">
        <v>3277</v>
      </c>
      <c r="K21073" s="11"/>
    </row>
    <row r="21074" spans="2:11" x14ac:dyDescent="0.2">
      <c r="B21074" s="11" t="str">
        <f t="shared" si="658"/>
        <v>15.3-R1180C1290-1</v>
      </c>
      <c r="C21074" s="12">
        <v>15.3</v>
      </c>
      <c r="D21074" s="13" t="s">
        <v>241</v>
      </c>
      <c r="E21074" s="13" t="s">
        <v>263</v>
      </c>
      <c r="F21074" s="11" t="str">
        <f t="shared" si="659"/>
        <v>R1180C1290</v>
      </c>
      <c r="G21074" s="11" t="s">
        <v>1252</v>
      </c>
      <c r="H21074" s="11" t="s">
        <v>3276</v>
      </c>
      <c r="I21074" s="14"/>
      <c r="J21074" s="11" t="s">
        <v>3277</v>
      </c>
      <c r="K21074" s="11"/>
    </row>
    <row r="21075" spans="2:11" x14ac:dyDescent="0.2">
      <c r="B21075" s="11" t="str">
        <f t="shared" si="658"/>
        <v>15.3-R1180C1300-1</v>
      </c>
      <c r="C21075" s="12">
        <v>15.3</v>
      </c>
      <c r="D21075" s="13" t="s">
        <v>241</v>
      </c>
      <c r="E21075" s="13" t="s">
        <v>265</v>
      </c>
      <c r="F21075" s="11" t="str">
        <f t="shared" si="659"/>
        <v>R1180C1300</v>
      </c>
      <c r="G21075" s="11" t="s">
        <v>1252</v>
      </c>
      <c r="H21075" s="11" t="s">
        <v>3276</v>
      </c>
      <c r="I21075" s="14"/>
      <c r="J21075" s="11" t="s">
        <v>3277</v>
      </c>
      <c r="K21075" s="11"/>
    </row>
    <row r="21076" spans="2:11" x14ac:dyDescent="0.2">
      <c r="B21076" s="11" t="str">
        <f t="shared" si="658"/>
        <v>15.3-R1180C1310-1</v>
      </c>
      <c r="C21076" s="12">
        <v>15.3</v>
      </c>
      <c r="D21076" s="13" t="s">
        <v>241</v>
      </c>
      <c r="E21076" s="13" t="s">
        <v>267</v>
      </c>
      <c r="F21076" s="11" t="str">
        <f t="shared" si="659"/>
        <v>R1180C1310</v>
      </c>
      <c r="G21076" s="11" t="s">
        <v>1252</v>
      </c>
      <c r="H21076" s="11" t="s">
        <v>3276</v>
      </c>
      <c r="I21076" s="14"/>
      <c r="J21076" s="11" t="s">
        <v>3277</v>
      </c>
      <c r="K21076" s="11"/>
    </row>
    <row r="21077" spans="2:11" x14ac:dyDescent="0.2">
      <c r="B21077" s="11" t="str">
        <f t="shared" si="658"/>
        <v>15.3-R1180C1320-1</v>
      </c>
      <c r="C21077" s="12">
        <v>15.3</v>
      </c>
      <c r="D21077" s="13" t="s">
        <v>241</v>
      </c>
      <c r="E21077" s="13" t="s">
        <v>269</v>
      </c>
      <c r="F21077" s="11" t="str">
        <f t="shared" si="659"/>
        <v>R1180C1320</v>
      </c>
      <c r="G21077" s="11" t="s">
        <v>1252</v>
      </c>
      <c r="H21077" s="11" t="s">
        <v>3276</v>
      </c>
      <c r="I21077" s="14"/>
      <c r="J21077" s="11" t="s">
        <v>3277</v>
      </c>
      <c r="K21077" s="11"/>
    </row>
    <row r="21078" spans="2:11" x14ac:dyDescent="0.2">
      <c r="B21078" s="11" t="str">
        <f t="shared" si="658"/>
        <v>15.3-R1180C1330-1</v>
      </c>
      <c r="C21078" s="12">
        <v>15.3</v>
      </c>
      <c r="D21078" s="13" t="s">
        <v>241</v>
      </c>
      <c r="E21078" s="13" t="s">
        <v>271</v>
      </c>
      <c r="F21078" s="11" t="str">
        <f t="shared" si="659"/>
        <v>R1180C1330</v>
      </c>
      <c r="G21078" s="11" t="s">
        <v>1252</v>
      </c>
      <c r="H21078" s="11" t="s">
        <v>3276</v>
      </c>
      <c r="I21078" s="14"/>
      <c r="J21078" s="11" t="s">
        <v>3277</v>
      </c>
      <c r="K21078" s="11"/>
    </row>
    <row r="21079" spans="2:11" x14ac:dyDescent="0.2">
      <c r="B21079" s="11" t="str">
        <f t="shared" si="658"/>
        <v>15.3-R1180C1340-1</v>
      </c>
      <c r="C21079" s="12">
        <v>15.3</v>
      </c>
      <c r="D21079" s="13" t="s">
        <v>241</v>
      </c>
      <c r="E21079" s="13" t="s">
        <v>273</v>
      </c>
      <c r="F21079" s="11" t="str">
        <f t="shared" si="659"/>
        <v>R1180C1340</v>
      </c>
      <c r="G21079" s="11" t="s">
        <v>1252</v>
      </c>
      <c r="H21079" s="11" t="s">
        <v>3276</v>
      </c>
      <c r="I21079" s="14"/>
      <c r="J21079" s="11" t="s">
        <v>3277</v>
      </c>
      <c r="K21079" s="11"/>
    </row>
    <row r="21080" spans="2:11" x14ac:dyDescent="0.2">
      <c r="B21080" s="11" t="str">
        <f t="shared" si="658"/>
        <v>15.3-R1180C1350-1</v>
      </c>
      <c r="C21080" s="12">
        <v>15.3</v>
      </c>
      <c r="D21080" s="13" t="s">
        <v>241</v>
      </c>
      <c r="E21080" s="13" t="s">
        <v>275</v>
      </c>
      <c r="F21080" s="11" t="str">
        <f t="shared" si="659"/>
        <v>R1180C1350</v>
      </c>
      <c r="G21080" s="11" t="s">
        <v>1252</v>
      </c>
      <c r="H21080" s="11" t="s">
        <v>3276</v>
      </c>
      <c r="I21080" s="14"/>
      <c r="J21080" s="11" t="s">
        <v>3277</v>
      </c>
      <c r="K21080" s="11"/>
    </row>
    <row r="21081" spans="2:11" x14ac:dyDescent="0.2">
      <c r="B21081" s="11" t="str">
        <f t="shared" si="658"/>
        <v>15.3-R1180C1360-1</v>
      </c>
      <c r="C21081" s="12">
        <v>15.3</v>
      </c>
      <c r="D21081" s="13" t="s">
        <v>241</v>
      </c>
      <c r="E21081" s="13" t="s">
        <v>277</v>
      </c>
      <c r="F21081" s="11" t="str">
        <f t="shared" si="659"/>
        <v>R1180C1360</v>
      </c>
      <c r="G21081" s="11" t="s">
        <v>1252</v>
      </c>
      <c r="H21081" s="11" t="s">
        <v>1254</v>
      </c>
      <c r="I21081" s="11"/>
      <c r="J21081" s="11" t="s">
        <v>2292</v>
      </c>
      <c r="K21081" s="11"/>
    </row>
    <row r="21082" spans="2:11" x14ac:dyDescent="0.2">
      <c r="B21082" s="11" t="str">
        <f t="shared" si="658"/>
        <v>15.3-R1180C1370-1</v>
      </c>
      <c r="C21082" s="12">
        <v>15.3</v>
      </c>
      <c r="D21082" s="13" t="s">
        <v>241</v>
      </c>
      <c r="E21082" s="13" t="s">
        <v>279</v>
      </c>
      <c r="F21082" s="11" t="str">
        <f t="shared" si="659"/>
        <v>R1180C1370</v>
      </c>
      <c r="G21082" s="11" t="s">
        <v>1252</v>
      </c>
      <c r="H21082" s="11" t="s">
        <v>1254</v>
      </c>
      <c r="I21082" s="11"/>
      <c r="J21082" s="11" t="s">
        <v>2292</v>
      </c>
      <c r="K21082" s="11"/>
    </row>
    <row r="21083" spans="2:11" x14ac:dyDescent="0.2">
      <c r="B21083" s="11" t="str">
        <f t="shared" si="658"/>
        <v>15.3-R1180C1380-1</v>
      </c>
      <c r="C21083" s="12">
        <v>15.3</v>
      </c>
      <c r="D21083" s="13" t="s">
        <v>241</v>
      </c>
      <c r="E21083" s="13" t="s">
        <v>281</v>
      </c>
      <c r="F21083" s="11" t="str">
        <f t="shared" si="659"/>
        <v>R1180C1380</v>
      </c>
      <c r="G21083" s="11" t="s">
        <v>1252</v>
      </c>
      <c r="H21083" s="11" t="s">
        <v>1254</v>
      </c>
      <c r="I21083" s="11"/>
      <c r="J21083" s="11" t="s">
        <v>2292</v>
      </c>
      <c r="K21083" s="11"/>
    </row>
    <row r="21084" spans="2:11" x14ac:dyDescent="0.2">
      <c r="B21084" s="11" t="str">
        <f t="shared" si="658"/>
        <v>15.3-R1180C1390-1</v>
      </c>
      <c r="C21084" s="12">
        <v>15.3</v>
      </c>
      <c r="D21084" s="13" t="s">
        <v>241</v>
      </c>
      <c r="E21084" s="13" t="s">
        <v>283</v>
      </c>
      <c r="F21084" s="11" t="str">
        <f t="shared" si="659"/>
        <v>R1180C1390</v>
      </c>
      <c r="G21084" s="11" t="s">
        <v>1252</v>
      </c>
      <c r="H21084" s="11" t="s">
        <v>1254</v>
      </c>
      <c r="I21084" s="11"/>
      <c r="J21084" s="11" t="s">
        <v>2292</v>
      </c>
      <c r="K21084" s="11"/>
    </row>
    <row r="21085" spans="2:11" x14ac:dyDescent="0.2">
      <c r="B21085" s="11" t="str">
        <f t="shared" si="658"/>
        <v>15.3-R1180C1400-1</v>
      </c>
      <c r="C21085" s="12">
        <v>15.3</v>
      </c>
      <c r="D21085" s="13" t="s">
        <v>241</v>
      </c>
      <c r="E21085" s="13" t="s">
        <v>285</v>
      </c>
      <c r="F21085" s="11" t="str">
        <f t="shared" si="659"/>
        <v>R1180C1400</v>
      </c>
      <c r="G21085" s="11" t="s">
        <v>1252</v>
      </c>
      <c r="H21085" s="11" t="s">
        <v>1254</v>
      </c>
      <c r="I21085" s="11"/>
      <c r="J21085" s="11" t="s">
        <v>2292</v>
      </c>
      <c r="K21085" s="11"/>
    </row>
    <row r="21086" spans="2:11" x14ac:dyDescent="0.2">
      <c r="B21086" s="11" t="str">
        <f t="shared" si="658"/>
        <v>15.3-R1180C1410-1</v>
      </c>
      <c r="C21086" s="12">
        <v>15.3</v>
      </c>
      <c r="D21086" s="13" t="s">
        <v>241</v>
      </c>
      <c r="E21086" s="13" t="s">
        <v>287</v>
      </c>
      <c r="F21086" s="11" t="str">
        <f t="shared" si="659"/>
        <v>R1180C1410</v>
      </c>
      <c r="G21086" s="11" t="s">
        <v>1252</v>
      </c>
      <c r="H21086" s="11" t="s">
        <v>1254</v>
      </c>
      <c r="I21086" s="11"/>
      <c r="J21086" s="11" t="s">
        <v>2292</v>
      </c>
      <c r="K21086" s="11"/>
    </row>
    <row r="21087" spans="2:11" x14ac:dyDescent="0.2">
      <c r="B21087" s="11" t="str">
        <f t="shared" si="658"/>
        <v>15.3-R1180C1420-1</v>
      </c>
      <c r="C21087" s="12">
        <v>15.3</v>
      </c>
      <c r="D21087" s="13" t="s">
        <v>241</v>
      </c>
      <c r="E21087" s="13" t="s">
        <v>289</v>
      </c>
      <c r="F21087" s="11" t="str">
        <f t="shared" si="659"/>
        <v>R1180C1420</v>
      </c>
      <c r="G21087" s="11" t="s">
        <v>1252</v>
      </c>
      <c r="H21087" s="11" t="s">
        <v>1254</v>
      </c>
      <c r="I21087" s="11"/>
      <c r="J21087" s="11" t="s">
        <v>2292</v>
      </c>
      <c r="K21087" s="11"/>
    </row>
    <row r="21088" spans="2:11" x14ac:dyDescent="0.2">
      <c r="B21088" s="11" t="str">
        <f t="shared" si="658"/>
        <v>15.3-R1180C1430-1</v>
      </c>
      <c r="C21088" s="12">
        <v>15.3</v>
      </c>
      <c r="D21088" s="13" t="s">
        <v>241</v>
      </c>
      <c r="E21088" s="13" t="s">
        <v>291</v>
      </c>
      <c r="F21088" s="11" t="str">
        <f t="shared" si="659"/>
        <v>R1180C1430</v>
      </c>
      <c r="G21088" s="11" t="s">
        <v>1252</v>
      </c>
      <c r="H21088" s="11" t="s">
        <v>3276</v>
      </c>
      <c r="I21088" s="14"/>
      <c r="J21088" s="11" t="s">
        <v>3277</v>
      </c>
      <c r="K21088" s="11"/>
    </row>
    <row r="21089" spans="2:11" x14ac:dyDescent="0.2">
      <c r="B21089" s="11" t="str">
        <f t="shared" si="658"/>
        <v>15.3-R1180C1440-1</v>
      </c>
      <c r="C21089" s="12">
        <v>15.3</v>
      </c>
      <c r="D21089" s="13" t="s">
        <v>241</v>
      </c>
      <c r="E21089" s="13" t="s">
        <v>293</v>
      </c>
      <c r="F21089" s="11" t="str">
        <f t="shared" si="659"/>
        <v>R1180C1440</v>
      </c>
      <c r="G21089" s="11" t="s">
        <v>1252</v>
      </c>
      <c r="H21089" s="11" t="s">
        <v>3276</v>
      </c>
      <c r="I21089" s="14"/>
      <c r="J21089" s="11" t="s">
        <v>3277</v>
      </c>
      <c r="K21089" s="11"/>
    </row>
    <row r="21090" spans="2:11" x14ac:dyDescent="0.2">
      <c r="B21090" s="11" t="str">
        <f t="shared" si="658"/>
        <v>15.3-R1180C1450-1</v>
      </c>
      <c r="C21090" s="12">
        <v>15.3</v>
      </c>
      <c r="D21090" s="13" t="s">
        <v>241</v>
      </c>
      <c r="E21090" s="13" t="s">
        <v>295</v>
      </c>
      <c r="F21090" s="11" t="str">
        <f t="shared" si="659"/>
        <v>R1180C1450</v>
      </c>
      <c r="G21090" s="11" t="s">
        <v>1252</v>
      </c>
      <c r="H21090" s="11" t="s">
        <v>1254</v>
      </c>
      <c r="I21090" s="11"/>
      <c r="J21090" s="11" t="s">
        <v>2292</v>
      </c>
      <c r="K21090" s="11"/>
    </row>
    <row r="21091" spans="2:11" x14ac:dyDescent="0.2">
      <c r="B21091" s="11" t="str">
        <f t="shared" si="658"/>
        <v>15.3-R1180C1460-1</v>
      </c>
      <c r="C21091" s="12">
        <v>15.3</v>
      </c>
      <c r="D21091" s="13" t="s">
        <v>241</v>
      </c>
      <c r="E21091" s="13" t="s">
        <v>297</v>
      </c>
      <c r="F21091" s="11" t="str">
        <f t="shared" si="659"/>
        <v>R1180C1460</v>
      </c>
      <c r="G21091" s="11" t="s">
        <v>1252</v>
      </c>
      <c r="H21091" s="11" t="s">
        <v>1254</v>
      </c>
      <c r="I21091" s="11"/>
      <c r="J21091" s="11" t="s">
        <v>2292</v>
      </c>
      <c r="K21091" s="11"/>
    </row>
    <row r="21092" spans="2:11" x14ac:dyDescent="0.2">
      <c r="B21092" s="11" t="str">
        <f t="shared" si="658"/>
        <v>15.3-R1180C1470-1</v>
      </c>
      <c r="C21092" s="12">
        <v>15.3</v>
      </c>
      <c r="D21092" s="13" t="s">
        <v>241</v>
      </c>
      <c r="E21092" s="13" t="s">
        <v>299</v>
      </c>
      <c r="F21092" s="11" t="str">
        <f t="shared" si="659"/>
        <v>R1180C1470</v>
      </c>
      <c r="G21092" s="11" t="s">
        <v>1252</v>
      </c>
      <c r="H21092" s="11" t="s">
        <v>1254</v>
      </c>
      <c r="I21092" s="11"/>
      <c r="J21092" s="11" t="s">
        <v>2292</v>
      </c>
      <c r="K21092" s="11"/>
    </row>
    <row r="21093" spans="2:11" x14ac:dyDescent="0.2">
      <c r="B21093" s="11" t="str">
        <f t="shared" si="658"/>
        <v>15.3-R1180C1480-1</v>
      </c>
      <c r="C21093" s="12">
        <v>15.3</v>
      </c>
      <c r="D21093" s="13" t="s">
        <v>241</v>
      </c>
      <c r="E21093" s="13" t="s">
        <v>301</v>
      </c>
      <c r="F21093" s="11" t="str">
        <f t="shared" si="659"/>
        <v>R1180C1480</v>
      </c>
      <c r="G21093" s="11" t="s">
        <v>1252</v>
      </c>
      <c r="H21093" s="11" t="s">
        <v>1254</v>
      </c>
      <c r="I21093" s="11"/>
      <c r="J21093" s="11" t="s">
        <v>2292</v>
      </c>
      <c r="K21093" s="11"/>
    </row>
    <row r="21094" spans="2:11" x14ac:dyDescent="0.2">
      <c r="B21094" s="11" t="str">
        <f t="shared" si="658"/>
        <v>15.3-R1180C1490-1</v>
      </c>
      <c r="C21094" s="12">
        <v>15.3</v>
      </c>
      <c r="D21094" s="13" t="s">
        <v>241</v>
      </c>
      <c r="E21094" s="13" t="s">
        <v>303</v>
      </c>
      <c r="F21094" s="11" t="str">
        <f t="shared" si="659"/>
        <v>R1180C1490</v>
      </c>
      <c r="G21094" s="11" t="s">
        <v>1252</v>
      </c>
      <c r="H21094" s="11" t="s">
        <v>3276</v>
      </c>
      <c r="I21094" s="14"/>
      <c r="J21094" s="11" t="s">
        <v>3277</v>
      </c>
      <c r="K21094" s="11"/>
    </row>
    <row r="21095" spans="2:11" x14ac:dyDescent="0.2">
      <c r="B21095" s="11" t="str">
        <f t="shared" si="658"/>
        <v>15.3-R1180C1500-1</v>
      </c>
      <c r="C21095" s="12">
        <v>15.3</v>
      </c>
      <c r="D21095" s="13" t="s">
        <v>241</v>
      </c>
      <c r="E21095" s="13" t="s">
        <v>305</v>
      </c>
      <c r="F21095" s="11" t="str">
        <f t="shared" si="659"/>
        <v>R1180C1500</v>
      </c>
      <c r="G21095" s="11" t="s">
        <v>1252</v>
      </c>
      <c r="H21095" s="11" t="s">
        <v>3276</v>
      </c>
      <c r="I21095" s="14"/>
      <c r="J21095" s="11" t="s">
        <v>3277</v>
      </c>
      <c r="K21095" s="11"/>
    </row>
    <row r="21096" spans="2:11" x14ac:dyDescent="0.2">
      <c r="B21096" s="11" t="str">
        <f t="shared" si="658"/>
        <v>15.3-R1180C1510-1</v>
      </c>
      <c r="C21096" s="12">
        <v>15.3</v>
      </c>
      <c r="D21096" s="13" t="s">
        <v>241</v>
      </c>
      <c r="E21096" s="13" t="s">
        <v>307</v>
      </c>
      <c r="F21096" s="11" t="str">
        <f t="shared" si="659"/>
        <v>R1180C1510</v>
      </c>
      <c r="G21096" s="11" t="s">
        <v>1252</v>
      </c>
      <c r="H21096" s="11" t="s">
        <v>1254</v>
      </c>
      <c r="I21096" s="11"/>
      <c r="J21096" s="11" t="s">
        <v>2292</v>
      </c>
      <c r="K21096" s="11"/>
    </row>
    <row r="21097" spans="2:11" x14ac:dyDescent="0.2">
      <c r="B21097" s="11" t="str">
        <f t="shared" si="658"/>
        <v>15.3-R1180C1520-1</v>
      </c>
      <c r="C21097" s="12">
        <v>15.3</v>
      </c>
      <c r="D21097" s="13" t="s">
        <v>241</v>
      </c>
      <c r="E21097" s="13" t="s">
        <v>309</v>
      </c>
      <c r="F21097" s="11" t="str">
        <f t="shared" si="659"/>
        <v>R1180C1520</v>
      </c>
      <c r="G21097" s="11" t="s">
        <v>1252</v>
      </c>
      <c r="H21097" s="11" t="s">
        <v>1254</v>
      </c>
      <c r="I21097" s="11"/>
      <c r="J21097" s="11" t="s">
        <v>2292</v>
      </c>
      <c r="K21097" s="11"/>
    </row>
    <row r="21098" spans="2:11" x14ac:dyDescent="0.2">
      <c r="B21098" s="11" t="str">
        <f t="shared" si="658"/>
        <v>15.3-R1180C1530-1</v>
      </c>
      <c r="C21098" s="12">
        <v>15.3</v>
      </c>
      <c r="D21098" s="13" t="s">
        <v>241</v>
      </c>
      <c r="E21098" s="13" t="s">
        <v>311</v>
      </c>
      <c r="F21098" s="11" t="str">
        <f t="shared" si="659"/>
        <v>R1180C1530</v>
      </c>
      <c r="G21098" s="11" t="s">
        <v>1252</v>
      </c>
      <c r="H21098" s="11" t="s">
        <v>3276</v>
      </c>
      <c r="I21098" s="14"/>
      <c r="J21098" s="11" t="s">
        <v>3277</v>
      </c>
      <c r="K21098" s="11"/>
    </row>
    <row r="21099" spans="2:11" x14ac:dyDescent="0.2">
      <c r="B21099" s="11" t="str">
        <f t="shared" si="658"/>
        <v>15.3-R1180C1540-1</v>
      </c>
      <c r="C21099" s="12">
        <v>15.3</v>
      </c>
      <c r="D21099" s="13" t="s">
        <v>241</v>
      </c>
      <c r="E21099" s="13" t="s">
        <v>313</v>
      </c>
      <c r="F21099" s="11" t="str">
        <f t="shared" si="659"/>
        <v>R1180C1540</v>
      </c>
      <c r="G21099" s="11" t="s">
        <v>1252</v>
      </c>
      <c r="H21099" s="11" t="s">
        <v>3276</v>
      </c>
      <c r="I21099" s="14"/>
      <c r="J21099" s="11" t="s">
        <v>3277</v>
      </c>
      <c r="K21099" s="11"/>
    </row>
    <row r="21100" spans="2:11" x14ac:dyDescent="0.2">
      <c r="B21100" s="11" t="str">
        <f t="shared" si="658"/>
        <v>15.3-R1180C1550-1</v>
      </c>
      <c r="C21100" s="12">
        <v>15.3</v>
      </c>
      <c r="D21100" s="13" t="s">
        <v>241</v>
      </c>
      <c r="E21100" s="13" t="s">
        <v>315</v>
      </c>
      <c r="F21100" s="11" t="str">
        <f t="shared" si="659"/>
        <v>R1180C1550</v>
      </c>
      <c r="G21100" s="11" t="s">
        <v>1252</v>
      </c>
      <c r="H21100" s="11" t="s">
        <v>1254</v>
      </c>
      <c r="I21100" s="11"/>
      <c r="J21100" s="11" t="s">
        <v>2292</v>
      </c>
      <c r="K21100" s="11"/>
    </row>
    <row r="21101" spans="2:11" x14ac:dyDescent="0.2">
      <c r="B21101" s="11" t="str">
        <f t="shared" si="658"/>
        <v>15.3-R1180C1560-1</v>
      </c>
      <c r="C21101" s="12">
        <v>15.3</v>
      </c>
      <c r="D21101" s="13" t="s">
        <v>241</v>
      </c>
      <c r="E21101" s="13" t="s">
        <v>317</v>
      </c>
      <c r="F21101" s="11" t="str">
        <f t="shared" si="659"/>
        <v>R1180C1560</v>
      </c>
      <c r="G21101" s="11" t="s">
        <v>1252</v>
      </c>
      <c r="H21101" s="11" t="s">
        <v>1254</v>
      </c>
      <c r="I21101" s="11"/>
      <c r="J21101" s="11" t="s">
        <v>2292</v>
      </c>
      <c r="K21101" s="11"/>
    </row>
    <row r="21102" spans="2:11" x14ac:dyDescent="0.2">
      <c r="B21102" s="11" t="str">
        <f t="shared" si="658"/>
        <v>15.3-R1180C1570-1</v>
      </c>
      <c r="C21102" s="12">
        <v>15.3</v>
      </c>
      <c r="D21102" s="13" t="s">
        <v>241</v>
      </c>
      <c r="E21102" s="13" t="s">
        <v>319</v>
      </c>
      <c r="F21102" s="11" t="str">
        <f t="shared" si="659"/>
        <v>R1180C1570</v>
      </c>
      <c r="G21102" s="11" t="s">
        <v>1252</v>
      </c>
      <c r="H21102" s="11" t="s">
        <v>3276</v>
      </c>
      <c r="I21102" s="14"/>
      <c r="J21102" s="11" t="s">
        <v>3277</v>
      </c>
      <c r="K21102" s="11"/>
    </row>
    <row r="21103" spans="2:11" x14ac:dyDescent="0.2">
      <c r="B21103" s="11" t="str">
        <f t="shared" si="658"/>
        <v>15.3-R1180C1580-1</v>
      </c>
      <c r="C21103" s="12">
        <v>15.3</v>
      </c>
      <c r="D21103" s="13" t="s">
        <v>241</v>
      </c>
      <c r="E21103" s="13" t="s">
        <v>321</v>
      </c>
      <c r="F21103" s="11" t="str">
        <f t="shared" si="659"/>
        <v>R1180C1580</v>
      </c>
      <c r="G21103" s="11" t="s">
        <v>1252</v>
      </c>
      <c r="H21103" s="11" t="s">
        <v>3276</v>
      </c>
      <c r="I21103" s="14"/>
      <c r="J21103" s="11" t="s">
        <v>3277</v>
      </c>
      <c r="K21103" s="11"/>
    </row>
    <row r="21104" spans="2:11" x14ac:dyDescent="0.2">
      <c r="B21104" s="11" t="str">
        <f t="shared" si="658"/>
        <v>15.3-R1180C1590-1</v>
      </c>
      <c r="C21104" s="12">
        <v>15.3</v>
      </c>
      <c r="D21104" s="13" t="s">
        <v>241</v>
      </c>
      <c r="E21104" s="13" t="s">
        <v>323</v>
      </c>
      <c r="F21104" s="11" t="str">
        <f t="shared" si="659"/>
        <v>R1180C1590</v>
      </c>
      <c r="G21104" s="11" t="s">
        <v>1252</v>
      </c>
      <c r="H21104" s="11" t="s">
        <v>1254</v>
      </c>
      <c r="I21104" s="11"/>
      <c r="J21104" s="11" t="s">
        <v>2292</v>
      </c>
      <c r="K21104" s="11"/>
    </row>
    <row r="21105" spans="2:11" x14ac:dyDescent="0.2">
      <c r="B21105" s="11" t="str">
        <f t="shared" si="658"/>
        <v>15.3-R1180C1600-1</v>
      </c>
      <c r="C21105" s="12">
        <v>15.3</v>
      </c>
      <c r="D21105" s="13" t="s">
        <v>241</v>
      </c>
      <c r="E21105" s="13" t="s">
        <v>325</v>
      </c>
      <c r="F21105" s="11" t="str">
        <f t="shared" si="659"/>
        <v>R1180C1600</v>
      </c>
      <c r="G21105" s="11" t="s">
        <v>1252</v>
      </c>
      <c r="H21105" s="11" t="s">
        <v>1254</v>
      </c>
      <c r="I21105" s="11"/>
      <c r="J21105" s="11" t="s">
        <v>2292</v>
      </c>
      <c r="K21105" s="11"/>
    </row>
    <row r="21106" spans="2:11" x14ac:dyDescent="0.2">
      <c r="B21106" s="11" t="str">
        <f t="shared" si="658"/>
        <v>15.3-R1180C1610-1</v>
      </c>
      <c r="C21106" s="12">
        <v>15.3</v>
      </c>
      <c r="D21106" s="13" t="s">
        <v>241</v>
      </c>
      <c r="E21106" s="13" t="s">
        <v>327</v>
      </c>
      <c r="F21106" s="11" t="str">
        <f t="shared" si="659"/>
        <v>R1180C1610</v>
      </c>
      <c r="G21106" s="11" t="s">
        <v>1252</v>
      </c>
      <c r="H21106" s="11" t="s">
        <v>3276</v>
      </c>
      <c r="I21106" s="14"/>
      <c r="J21106" s="11" t="s">
        <v>3277</v>
      </c>
      <c r="K21106" s="11"/>
    </row>
    <row r="21107" spans="2:11" x14ac:dyDescent="0.2">
      <c r="B21107" s="11" t="str">
        <f t="shared" si="658"/>
        <v>15.3-R1180C1620-1</v>
      </c>
      <c r="C21107" s="12">
        <v>15.3</v>
      </c>
      <c r="D21107" s="13" t="s">
        <v>241</v>
      </c>
      <c r="E21107" s="13" t="s">
        <v>329</v>
      </c>
      <c r="F21107" s="11" t="str">
        <f t="shared" si="659"/>
        <v>R1180C1620</v>
      </c>
      <c r="G21107" s="11" t="s">
        <v>1252</v>
      </c>
      <c r="H21107" s="11" t="s">
        <v>3276</v>
      </c>
      <c r="I21107" s="14"/>
      <c r="J21107" s="11" t="s">
        <v>3277</v>
      </c>
      <c r="K21107" s="11"/>
    </row>
    <row r="21108" spans="2:11" x14ac:dyDescent="0.2">
      <c r="B21108" s="11" t="str">
        <f t="shared" si="658"/>
        <v>15.3-R1180C1630-1</v>
      </c>
      <c r="C21108" s="12">
        <v>15.3</v>
      </c>
      <c r="D21108" s="13" t="s">
        <v>241</v>
      </c>
      <c r="E21108" s="13" t="s">
        <v>331</v>
      </c>
      <c r="F21108" s="11" t="str">
        <f t="shared" si="659"/>
        <v>R1180C1630</v>
      </c>
      <c r="G21108" s="11" t="s">
        <v>1252</v>
      </c>
      <c r="H21108" s="11" t="s">
        <v>1254</v>
      </c>
      <c r="I21108" s="11"/>
      <c r="J21108" s="11" t="s">
        <v>2292</v>
      </c>
      <c r="K21108" s="11"/>
    </row>
    <row r="21109" spans="2:11" x14ac:dyDescent="0.2">
      <c r="B21109" s="11" t="str">
        <f t="shared" si="658"/>
        <v>15.3-R1180C1640-1</v>
      </c>
      <c r="C21109" s="12">
        <v>15.3</v>
      </c>
      <c r="D21109" s="13" t="s">
        <v>241</v>
      </c>
      <c r="E21109" s="13" t="s">
        <v>333</v>
      </c>
      <c r="F21109" s="11" t="str">
        <f t="shared" si="659"/>
        <v>R1180C1640</v>
      </c>
      <c r="G21109" s="11" t="s">
        <v>1252</v>
      </c>
      <c r="H21109" s="11" t="s">
        <v>1254</v>
      </c>
      <c r="I21109" s="11"/>
      <c r="J21109" s="11" t="s">
        <v>2292</v>
      </c>
      <c r="K21109" s="11"/>
    </row>
    <row r="21110" spans="2:11" x14ac:dyDescent="0.2">
      <c r="B21110" s="11" t="str">
        <f t="shared" si="658"/>
        <v>15.3-R1180C1650-1</v>
      </c>
      <c r="C21110" s="12">
        <v>15.3</v>
      </c>
      <c r="D21110" s="13" t="s">
        <v>241</v>
      </c>
      <c r="E21110" s="13" t="s">
        <v>335</v>
      </c>
      <c r="F21110" s="11" t="str">
        <f t="shared" si="659"/>
        <v>R1180C1650</v>
      </c>
      <c r="G21110" s="11" t="s">
        <v>1252</v>
      </c>
      <c r="H21110" s="11" t="s">
        <v>1254</v>
      </c>
      <c r="I21110" s="11"/>
      <c r="J21110" s="11" t="s">
        <v>2292</v>
      </c>
      <c r="K21110" s="11"/>
    </row>
    <row r="21111" spans="2:11" x14ac:dyDescent="0.2">
      <c r="B21111" s="11" t="str">
        <f t="shared" si="658"/>
        <v>15.3-R1180C1660-1</v>
      </c>
      <c r="C21111" s="12">
        <v>15.3</v>
      </c>
      <c r="D21111" s="13" t="s">
        <v>241</v>
      </c>
      <c r="E21111" s="13" t="s">
        <v>337</v>
      </c>
      <c r="F21111" s="11" t="str">
        <f t="shared" si="659"/>
        <v>R1180C1660</v>
      </c>
      <c r="G21111" s="11" t="s">
        <v>1252</v>
      </c>
      <c r="H21111" s="11" t="s">
        <v>1254</v>
      </c>
      <c r="I21111" s="11"/>
      <c r="J21111" s="11" t="s">
        <v>2292</v>
      </c>
      <c r="K21111" s="11"/>
    </row>
    <row r="21112" spans="2:11" x14ac:dyDescent="0.2">
      <c r="B21112" s="11" t="str">
        <f t="shared" si="658"/>
        <v>15.3-R1180C1670-1</v>
      </c>
      <c r="C21112" s="12">
        <v>15.3</v>
      </c>
      <c r="D21112" s="13" t="s">
        <v>241</v>
      </c>
      <c r="E21112" s="13" t="s">
        <v>339</v>
      </c>
      <c r="F21112" s="11" t="str">
        <f t="shared" si="659"/>
        <v>R1180C1670</v>
      </c>
      <c r="G21112" s="11" t="s">
        <v>1252</v>
      </c>
      <c r="H21112" s="11" t="s">
        <v>1254</v>
      </c>
      <c r="I21112" s="11"/>
      <c r="J21112" s="11" t="s">
        <v>2292</v>
      </c>
      <c r="K21112" s="11"/>
    </row>
    <row r="21113" spans="2:11" x14ac:dyDescent="0.2">
      <c r="B21113" s="11" t="str">
        <f t="shared" si="658"/>
        <v>15.3-R1180C1680-1</v>
      </c>
      <c r="C21113" s="12">
        <v>15.3</v>
      </c>
      <c r="D21113" s="13" t="s">
        <v>241</v>
      </c>
      <c r="E21113" s="13" t="s">
        <v>341</v>
      </c>
      <c r="F21113" s="11" t="str">
        <f t="shared" si="659"/>
        <v>R1180C1680</v>
      </c>
      <c r="G21113" s="11" t="s">
        <v>1252</v>
      </c>
      <c r="H21113" s="11" t="s">
        <v>1254</v>
      </c>
      <c r="I21113" s="11"/>
      <c r="J21113" s="11" t="s">
        <v>2292</v>
      </c>
      <c r="K21113" s="11"/>
    </row>
    <row r="21114" spans="2:11" x14ac:dyDescent="0.2">
      <c r="B21114" s="11" t="str">
        <f t="shared" si="658"/>
        <v>15.3-R1180C1690-1</v>
      </c>
      <c r="C21114" s="12">
        <v>15.3</v>
      </c>
      <c r="D21114" s="13" t="s">
        <v>241</v>
      </c>
      <c r="E21114" s="13" t="s">
        <v>343</v>
      </c>
      <c r="F21114" s="11" t="str">
        <f t="shared" si="659"/>
        <v>R1180C1690</v>
      </c>
      <c r="G21114" s="11" t="s">
        <v>1252</v>
      </c>
      <c r="H21114" s="11" t="s">
        <v>1254</v>
      </c>
      <c r="I21114" s="11"/>
      <c r="J21114" s="11" t="s">
        <v>2292</v>
      </c>
      <c r="K21114" s="11"/>
    </row>
    <row r="21115" spans="2:11" x14ac:dyDescent="0.2">
      <c r="B21115" s="11" t="str">
        <f t="shared" si="658"/>
        <v>15.3-R1180C1700-1</v>
      </c>
      <c r="C21115" s="12">
        <v>15.3</v>
      </c>
      <c r="D21115" s="13" t="s">
        <v>241</v>
      </c>
      <c r="E21115" s="13" t="s">
        <v>345</v>
      </c>
      <c r="F21115" s="11" t="str">
        <f t="shared" si="659"/>
        <v>R1180C1700</v>
      </c>
      <c r="G21115" s="11" t="s">
        <v>1252</v>
      </c>
      <c r="H21115" s="11" t="s">
        <v>1254</v>
      </c>
      <c r="I21115" s="11"/>
      <c r="J21115" s="11" t="s">
        <v>2292</v>
      </c>
      <c r="K21115" s="11"/>
    </row>
    <row r="21116" spans="2:11" x14ac:dyDescent="0.2">
      <c r="B21116" s="11" t="str">
        <f t="shared" si="658"/>
        <v>15.3-R1180C1710-1</v>
      </c>
      <c r="C21116" s="12">
        <v>15.3</v>
      </c>
      <c r="D21116" s="13" t="s">
        <v>241</v>
      </c>
      <c r="E21116" s="13" t="s">
        <v>347</v>
      </c>
      <c r="F21116" s="11" t="str">
        <f t="shared" si="659"/>
        <v>R1180C1710</v>
      </c>
      <c r="G21116" s="11" t="s">
        <v>1252</v>
      </c>
      <c r="H21116" s="11" t="s">
        <v>3276</v>
      </c>
      <c r="I21116" s="14"/>
      <c r="J21116" s="11" t="s">
        <v>3277</v>
      </c>
      <c r="K21116" s="11"/>
    </row>
    <row r="21117" spans="2:11" x14ac:dyDescent="0.2">
      <c r="B21117" s="11" t="str">
        <f t="shared" si="658"/>
        <v>15.3-R1180C1720-1</v>
      </c>
      <c r="C21117" s="12">
        <v>15.3</v>
      </c>
      <c r="D21117" s="13" t="s">
        <v>241</v>
      </c>
      <c r="E21117" s="13" t="s">
        <v>349</v>
      </c>
      <c r="F21117" s="11" t="str">
        <f t="shared" si="659"/>
        <v>R1180C1720</v>
      </c>
      <c r="G21117" s="11" t="s">
        <v>1252</v>
      </c>
      <c r="H21117" s="11" t="s">
        <v>3276</v>
      </c>
      <c r="I21117" s="14"/>
      <c r="J21117" s="11" t="s">
        <v>3277</v>
      </c>
      <c r="K21117" s="11"/>
    </row>
    <row r="21118" spans="2:11" x14ac:dyDescent="0.2">
      <c r="B21118" s="11" t="str">
        <f t="shared" si="658"/>
        <v>15.3-R1180C1730-1</v>
      </c>
      <c r="C21118" s="12">
        <v>15.3</v>
      </c>
      <c r="D21118" s="13" t="s">
        <v>241</v>
      </c>
      <c r="E21118" s="13" t="s">
        <v>351</v>
      </c>
      <c r="F21118" s="11" t="str">
        <f t="shared" si="659"/>
        <v>R1180C1730</v>
      </c>
      <c r="G21118" s="11" t="s">
        <v>1252</v>
      </c>
      <c r="H21118" s="11" t="s">
        <v>3276</v>
      </c>
      <c r="I21118" s="14"/>
      <c r="J21118" s="11" t="s">
        <v>3277</v>
      </c>
      <c r="K21118" s="11"/>
    </row>
    <row r="21119" spans="2:11" x14ac:dyDescent="0.2">
      <c r="B21119" s="11" t="str">
        <f t="shared" si="658"/>
        <v>15.3-R1180C1740-1</v>
      </c>
      <c r="C21119" s="12">
        <v>15.3</v>
      </c>
      <c r="D21119" s="13" t="s">
        <v>241</v>
      </c>
      <c r="E21119" s="13" t="s">
        <v>353</v>
      </c>
      <c r="F21119" s="11" t="str">
        <f t="shared" si="659"/>
        <v>R1180C1740</v>
      </c>
      <c r="G21119" s="11" t="s">
        <v>1252</v>
      </c>
      <c r="H21119" s="11" t="s">
        <v>3276</v>
      </c>
      <c r="I21119" s="14"/>
      <c r="J21119" s="11" t="s">
        <v>3277</v>
      </c>
      <c r="K21119" s="11"/>
    </row>
    <row r="21120" spans="2:11" x14ac:dyDescent="0.2">
      <c r="B21120" s="11" t="str">
        <f t="shared" si="658"/>
        <v>15.3-R1180C1750-1</v>
      </c>
      <c r="C21120" s="12">
        <v>15.3</v>
      </c>
      <c r="D21120" s="13" t="s">
        <v>241</v>
      </c>
      <c r="E21120" s="13" t="s">
        <v>355</v>
      </c>
      <c r="F21120" s="11" t="str">
        <f t="shared" si="659"/>
        <v>R1180C1750</v>
      </c>
      <c r="G21120" s="11" t="s">
        <v>1252</v>
      </c>
      <c r="H21120" s="11" t="s">
        <v>3276</v>
      </c>
      <c r="I21120" s="14"/>
      <c r="J21120" s="11" t="s">
        <v>3277</v>
      </c>
      <c r="K21120" s="11"/>
    </row>
    <row r="21121" spans="2:11" x14ac:dyDescent="0.2">
      <c r="B21121" s="11" t="str">
        <f t="shared" si="658"/>
        <v>15.3-R1180C1760-1</v>
      </c>
      <c r="C21121" s="12">
        <v>15.3</v>
      </c>
      <c r="D21121" s="13" t="s">
        <v>241</v>
      </c>
      <c r="E21121" s="13" t="s">
        <v>357</v>
      </c>
      <c r="F21121" s="11" t="str">
        <f t="shared" si="659"/>
        <v>R1180C1760</v>
      </c>
      <c r="G21121" s="11" t="s">
        <v>1252</v>
      </c>
      <c r="H21121" s="11" t="s">
        <v>1254</v>
      </c>
      <c r="I21121" s="11"/>
      <c r="J21121" s="11" t="s">
        <v>2292</v>
      </c>
      <c r="K21121" s="11"/>
    </row>
    <row r="21122" spans="2:11" x14ac:dyDescent="0.2">
      <c r="B21122" s="11" t="str">
        <f t="shared" si="658"/>
        <v>15.3-R1180C1770-1</v>
      </c>
      <c r="C21122" s="12">
        <v>15.3</v>
      </c>
      <c r="D21122" s="13" t="s">
        <v>241</v>
      </c>
      <c r="E21122" s="13" t="s">
        <v>359</v>
      </c>
      <c r="F21122" s="11" t="str">
        <f t="shared" si="659"/>
        <v>R1180C1770</v>
      </c>
      <c r="G21122" s="11" t="s">
        <v>1252</v>
      </c>
      <c r="H21122" s="11" t="s">
        <v>1254</v>
      </c>
      <c r="I21122" s="11"/>
      <c r="J21122" s="11" t="s">
        <v>2292</v>
      </c>
      <c r="K21122" s="11"/>
    </row>
    <row r="21123" spans="2:11" x14ac:dyDescent="0.2">
      <c r="B21123" s="11" t="str">
        <f t="shared" ref="B21123:B21186" si="660">+C21123&amp;"-"&amp;F21123&amp;"-1"</f>
        <v>15.3-R1180C1780-1</v>
      </c>
      <c r="C21123" s="12">
        <v>15.3</v>
      </c>
      <c r="D21123" s="13" t="s">
        <v>241</v>
      </c>
      <c r="E21123" s="13" t="s">
        <v>361</v>
      </c>
      <c r="F21123" s="11" t="str">
        <f t="shared" ref="F21123:F21186" si="661">+"R"&amp;D21123&amp;"C"&amp;E21123</f>
        <v>R1180C1780</v>
      </c>
      <c r="G21123" s="11" t="s">
        <v>1252</v>
      </c>
      <c r="H21123" s="11" t="s">
        <v>1254</v>
      </c>
      <c r="I21123" s="11"/>
      <c r="J21123" s="11" t="s">
        <v>2292</v>
      </c>
      <c r="K21123" s="11"/>
    </row>
    <row r="21124" spans="2:11" x14ac:dyDescent="0.2">
      <c r="B21124" s="11" t="str">
        <f t="shared" si="660"/>
        <v>15.3-R1180C1790-1</v>
      </c>
      <c r="C21124" s="12">
        <v>15.3</v>
      </c>
      <c r="D21124" s="13" t="s">
        <v>241</v>
      </c>
      <c r="E21124" s="13" t="s">
        <v>363</v>
      </c>
      <c r="F21124" s="11" t="str">
        <f t="shared" si="661"/>
        <v>R1180C1790</v>
      </c>
      <c r="G21124" s="11" t="s">
        <v>1252</v>
      </c>
      <c r="H21124" s="11" t="s">
        <v>1254</v>
      </c>
      <c r="I21124" s="11"/>
      <c r="J21124" s="11" t="s">
        <v>2292</v>
      </c>
      <c r="K21124" s="11"/>
    </row>
    <row r="21125" spans="2:11" x14ac:dyDescent="0.2">
      <c r="B21125" s="11" t="str">
        <f t="shared" si="660"/>
        <v>15.3-R1190C0010-1</v>
      </c>
      <c r="C21125" s="12">
        <v>15.3</v>
      </c>
      <c r="D21125" s="13" t="s">
        <v>243</v>
      </c>
      <c r="E21125" s="13" t="s">
        <v>7</v>
      </c>
      <c r="F21125" s="11" t="str">
        <f t="shared" si="661"/>
        <v>R1190C0010</v>
      </c>
      <c r="G21125" s="11" t="s">
        <v>1252</v>
      </c>
      <c r="H21125" s="11" t="s">
        <v>3276</v>
      </c>
      <c r="I21125" s="14"/>
      <c r="J21125" s="11" t="s">
        <v>3277</v>
      </c>
      <c r="K21125" s="11"/>
    </row>
    <row r="21126" spans="2:11" x14ac:dyDescent="0.2">
      <c r="B21126" s="11" t="str">
        <f t="shared" si="660"/>
        <v>15.3-R1190C0020-1</v>
      </c>
      <c r="C21126" s="12">
        <v>15.3</v>
      </c>
      <c r="D21126" s="13" t="s">
        <v>243</v>
      </c>
      <c r="E21126" s="13" t="s">
        <v>9</v>
      </c>
      <c r="F21126" s="11" t="str">
        <f t="shared" si="661"/>
        <v>R1190C0020</v>
      </c>
      <c r="G21126" s="11" t="s">
        <v>1252</v>
      </c>
      <c r="H21126" s="11" t="s">
        <v>3276</v>
      </c>
      <c r="I21126" s="14"/>
      <c r="J21126" s="11" t="s">
        <v>3277</v>
      </c>
      <c r="K21126" s="11"/>
    </row>
    <row r="21127" spans="2:11" x14ac:dyDescent="0.2">
      <c r="B21127" s="11" t="str">
        <f t="shared" si="660"/>
        <v>15.3-R1190C0030-1</v>
      </c>
      <c r="C21127" s="12">
        <v>15.3</v>
      </c>
      <c r="D21127" s="13" t="s">
        <v>243</v>
      </c>
      <c r="E21127" s="13" t="s">
        <v>11</v>
      </c>
      <c r="F21127" s="11" t="str">
        <f t="shared" si="661"/>
        <v>R1190C0030</v>
      </c>
      <c r="G21127" s="11" t="s">
        <v>1252</v>
      </c>
      <c r="H21127" s="11" t="s">
        <v>3276</v>
      </c>
      <c r="I21127" s="14"/>
      <c r="J21127" s="11" t="s">
        <v>3277</v>
      </c>
      <c r="K21127" s="11"/>
    </row>
    <row r="21128" spans="2:11" x14ac:dyDescent="0.2">
      <c r="B21128" s="11" t="str">
        <f t="shared" si="660"/>
        <v>15.3-R1190C0040-1</v>
      </c>
      <c r="C21128" s="12">
        <v>15.3</v>
      </c>
      <c r="D21128" s="13" t="s">
        <v>243</v>
      </c>
      <c r="E21128" s="13" t="s">
        <v>13</v>
      </c>
      <c r="F21128" s="11" t="str">
        <f t="shared" si="661"/>
        <v>R1190C0040</v>
      </c>
      <c r="G21128" s="11" t="s">
        <v>1252</v>
      </c>
      <c r="H21128" s="11" t="s">
        <v>3276</v>
      </c>
      <c r="I21128" s="14"/>
      <c r="J21128" s="11" t="s">
        <v>3277</v>
      </c>
      <c r="K21128" s="11"/>
    </row>
    <row r="21129" spans="2:11" x14ac:dyDescent="0.2">
      <c r="B21129" s="11" t="str">
        <f t="shared" si="660"/>
        <v>15.3-R1190C0050-1</v>
      </c>
      <c r="C21129" s="12">
        <v>15.3</v>
      </c>
      <c r="D21129" s="13" t="s">
        <v>243</v>
      </c>
      <c r="E21129" s="13" t="s">
        <v>15</v>
      </c>
      <c r="F21129" s="11" t="str">
        <f t="shared" si="661"/>
        <v>R1190C0050</v>
      </c>
      <c r="G21129" s="11" t="s">
        <v>1252</v>
      </c>
      <c r="H21129" s="11" t="s">
        <v>3276</v>
      </c>
      <c r="I21129" s="14"/>
      <c r="J21129" s="11" t="s">
        <v>3277</v>
      </c>
      <c r="K21129" s="11"/>
    </row>
    <row r="21130" spans="2:11" x14ac:dyDescent="0.2">
      <c r="B21130" s="11" t="str">
        <f t="shared" si="660"/>
        <v>15.3-R1190C0060-1</v>
      </c>
      <c r="C21130" s="12">
        <v>15.3</v>
      </c>
      <c r="D21130" s="13" t="s">
        <v>243</v>
      </c>
      <c r="E21130" s="13" t="s">
        <v>17</v>
      </c>
      <c r="F21130" s="11" t="str">
        <f t="shared" si="661"/>
        <v>R1190C0060</v>
      </c>
      <c r="G21130" s="11" t="s">
        <v>1252</v>
      </c>
      <c r="H21130" s="11" t="s">
        <v>3276</v>
      </c>
      <c r="I21130" s="14"/>
      <c r="J21130" s="11" t="s">
        <v>3277</v>
      </c>
      <c r="K21130" s="11"/>
    </row>
    <row r="21131" spans="2:11" x14ac:dyDescent="0.2">
      <c r="B21131" s="11" t="str">
        <f t="shared" si="660"/>
        <v>15.3-R1190C0070-1</v>
      </c>
      <c r="C21131" s="12">
        <v>15.3</v>
      </c>
      <c r="D21131" s="13" t="s">
        <v>243</v>
      </c>
      <c r="E21131" s="13" t="s">
        <v>19</v>
      </c>
      <c r="F21131" s="11" t="str">
        <f t="shared" si="661"/>
        <v>R1190C0070</v>
      </c>
      <c r="G21131" s="11" t="s">
        <v>1252</v>
      </c>
      <c r="H21131" s="11" t="s">
        <v>3276</v>
      </c>
      <c r="I21131" s="14"/>
      <c r="J21131" s="11" t="s">
        <v>3277</v>
      </c>
      <c r="K21131" s="11"/>
    </row>
    <row r="21132" spans="2:11" x14ac:dyDescent="0.2">
      <c r="B21132" s="11" t="str">
        <f t="shared" si="660"/>
        <v>15.3-R1190C0080-1</v>
      </c>
      <c r="C21132" s="12">
        <v>15.3</v>
      </c>
      <c r="D21132" s="13" t="s">
        <v>243</v>
      </c>
      <c r="E21132" s="13" t="s">
        <v>21</v>
      </c>
      <c r="F21132" s="11" t="str">
        <f t="shared" si="661"/>
        <v>R1190C0080</v>
      </c>
      <c r="G21132" s="11" t="s">
        <v>1252</v>
      </c>
      <c r="H21132" s="11" t="s">
        <v>1254</v>
      </c>
      <c r="I21132" s="11"/>
      <c r="J21132" s="11" t="s">
        <v>2292</v>
      </c>
      <c r="K21132" s="11"/>
    </row>
    <row r="21133" spans="2:11" x14ac:dyDescent="0.2">
      <c r="B21133" s="11" t="str">
        <f t="shared" si="660"/>
        <v>15.3-R1190C0090-1</v>
      </c>
      <c r="C21133" s="12">
        <v>15.3</v>
      </c>
      <c r="D21133" s="13" t="s">
        <v>243</v>
      </c>
      <c r="E21133" s="13" t="s">
        <v>23</v>
      </c>
      <c r="F21133" s="11" t="str">
        <f t="shared" si="661"/>
        <v>R1190C0090</v>
      </c>
      <c r="G21133" s="11" t="s">
        <v>1252</v>
      </c>
      <c r="H21133" s="11" t="s">
        <v>1254</v>
      </c>
      <c r="I21133" s="11"/>
      <c r="J21133" s="11" t="s">
        <v>2292</v>
      </c>
      <c r="K21133" s="11"/>
    </row>
    <row r="21134" spans="2:11" x14ac:dyDescent="0.2">
      <c r="B21134" s="11" t="str">
        <f t="shared" si="660"/>
        <v>15.3-R1190C0100-1</v>
      </c>
      <c r="C21134" s="12">
        <v>15.3</v>
      </c>
      <c r="D21134" s="13" t="s">
        <v>243</v>
      </c>
      <c r="E21134" s="13" t="s">
        <v>26</v>
      </c>
      <c r="F21134" s="11" t="str">
        <f t="shared" si="661"/>
        <v>R1190C0100</v>
      </c>
      <c r="G21134" s="11" t="s">
        <v>1252</v>
      </c>
      <c r="H21134" s="11" t="s">
        <v>3276</v>
      </c>
      <c r="I21134" s="14"/>
      <c r="J21134" s="11" t="s">
        <v>3277</v>
      </c>
      <c r="K21134" s="11"/>
    </row>
    <row r="21135" spans="2:11" x14ac:dyDescent="0.2">
      <c r="B21135" s="11" t="str">
        <f t="shared" si="660"/>
        <v>15.3-R1190C0110-1</v>
      </c>
      <c r="C21135" s="12">
        <v>15.3</v>
      </c>
      <c r="D21135" s="13" t="s">
        <v>243</v>
      </c>
      <c r="E21135" s="13" t="s">
        <v>28</v>
      </c>
      <c r="F21135" s="11" t="str">
        <f t="shared" si="661"/>
        <v>R1190C0110</v>
      </c>
      <c r="G21135" s="11" t="s">
        <v>1252</v>
      </c>
      <c r="H21135" s="11" t="s">
        <v>3276</v>
      </c>
      <c r="I21135" s="14"/>
      <c r="J21135" s="11" t="s">
        <v>3277</v>
      </c>
      <c r="K21135" s="11"/>
    </row>
    <row r="21136" spans="2:11" x14ac:dyDescent="0.2">
      <c r="B21136" s="11" t="str">
        <f t="shared" si="660"/>
        <v>15.3-R1190C0120-1</v>
      </c>
      <c r="C21136" s="12">
        <v>15.3</v>
      </c>
      <c r="D21136" s="13" t="s">
        <v>243</v>
      </c>
      <c r="E21136" s="13" t="s">
        <v>30</v>
      </c>
      <c r="F21136" s="11" t="str">
        <f t="shared" si="661"/>
        <v>R1190C0120</v>
      </c>
      <c r="G21136" s="11" t="s">
        <v>1252</v>
      </c>
      <c r="H21136" s="11" t="s">
        <v>1254</v>
      </c>
      <c r="I21136" s="11"/>
      <c r="J21136" s="11" t="s">
        <v>2292</v>
      </c>
      <c r="K21136" s="11"/>
    </row>
    <row r="21137" spans="2:11" x14ac:dyDescent="0.2">
      <c r="B21137" s="11" t="str">
        <f t="shared" si="660"/>
        <v>15.3-R1190C0130-1</v>
      </c>
      <c r="C21137" s="12">
        <v>15.3</v>
      </c>
      <c r="D21137" s="13" t="s">
        <v>243</v>
      </c>
      <c r="E21137" s="13" t="s">
        <v>32</v>
      </c>
      <c r="F21137" s="11" t="str">
        <f t="shared" si="661"/>
        <v>R1190C0130</v>
      </c>
      <c r="G21137" s="11" t="s">
        <v>1252</v>
      </c>
      <c r="H21137" s="11" t="s">
        <v>1254</v>
      </c>
      <c r="I21137" s="11"/>
      <c r="J21137" s="11" t="s">
        <v>2292</v>
      </c>
      <c r="K21137" s="11"/>
    </row>
    <row r="21138" spans="2:11" x14ac:dyDescent="0.2">
      <c r="B21138" s="11" t="str">
        <f t="shared" si="660"/>
        <v>15.3-R1190C0140-1</v>
      </c>
      <c r="C21138" s="12">
        <v>15.3</v>
      </c>
      <c r="D21138" s="13" t="s">
        <v>243</v>
      </c>
      <c r="E21138" s="13" t="s">
        <v>34</v>
      </c>
      <c r="F21138" s="11" t="str">
        <f t="shared" si="661"/>
        <v>R1190C0140</v>
      </c>
      <c r="G21138" s="11" t="s">
        <v>1252</v>
      </c>
      <c r="H21138" s="11" t="s">
        <v>3276</v>
      </c>
      <c r="I21138" s="14"/>
      <c r="J21138" s="11" t="s">
        <v>3277</v>
      </c>
      <c r="K21138" s="11"/>
    </row>
    <row r="21139" spans="2:11" x14ac:dyDescent="0.2">
      <c r="B21139" s="11" t="str">
        <f t="shared" si="660"/>
        <v>15.3-R1190C0150-1</v>
      </c>
      <c r="C21139" s="12">
        <v>15.3</v>
      </c>
      <c r="D21139" s="13" t="s">
        <v>243</v>
      </c>
      <c r="E21139" s="13" t="s">
        <v>36</v>
      </c>
      <c r="F21139" s="11" t="str">
        <f t="shared" si="661"/>
        <v>R1190C0150</v>
      </c>
      <c r="G21139" s="11" t="s">
        <v>1252</v>
      </c>
      <c r="H21139" s="11" t="s">
        <v>3276</v>
      </c>
      <c r="I21139" s="14"/>
      <c r="J21139" s="11" t="s">
        <v>3277</v>
      </c>
      <c r="K21139" s="11"/>
    </row>
    <row r="21140" spans="2:11" x14ac:dyDescent="0.2">
      <c r="B21140" s="11" t="str">
        <f t="shared" si="660"/>
        <v>15.3-R1190C0160-1</v>
      </c>
      <c r="C21140" s="12">
        <v>15.3</v>
      </c>
      <c r="D21140" s="13" t="s">
        <v>243</v>
      </c>
      <c r="E21140" s="13" t="s">
        <v>38</v>
      </c>
      <c r="F21140" s="11" t="str">
        <f t="shared" si="661"/>
        <v>R1190C0160</v>
      </c>
      <c r="G21140" s="11" t="s">
        <v>1252</v>
      </c>
      <c r="H21140" s="11" t="s">
        <v>1254</v>
      </c>
      <c r="I21140" s="11"/>
      <c r="J21140" s="11" t="s">
        <v>2292</v>
      </c>
      <c r="K21140" s="11"/>
    </row>
    <row r="21141" spans="2:11" x14ac:dyDescent="0.2">
      <c r="B21141" s="11" t="str">
        <f t="shared" si="660"/>
        <v>15.3-R1190C0170-1</v>
      </c>
      <c r="C21141" s="12">
        <v>15.3</v>
      </c>
      <c r="D21141" s="13" t="s">
        <v>243</v>
      </c>
      <c r="E21141" s="13" t="s">
        <v>40</v>
      </c>
      <c r="F21141" s="11" t="str">
        <f t="shared" si="661"/>
        <v>R1190C0170</v>
      </c>
      <c r="G21141" s="11" t="s">
        <v>1252</v>
      </c>
      <c r="H21141" s="11" t="s">
        <v>1254</v>
      </c>
      <c r="I21141" s="11"/>
      <c r="J21141" s="11" t="s">
        <v>2292</v>
      </c>
      <c r="K21141" s="11"/>
    </row>
    <row r="21142" spans="2:11" x14ac:dyDescent="0.2">
      <c r="B21142" s="11" t="str">
        <f t="shared" si="660"/>
        <v>15.3-R1190C0180-1</v>
      </c>
      <c r="C21142" s="12">
        <v>15.3</v>
      </c>
      <c r="D21142" s="13" t="s">
        <v>243</v>
      </c>
      <c r="E21142" s="13" t="s">
        <v>42</v>
      </c>
      <c r="F21142" s="11" t="str">
        <f t="shared" si="661"/>
        <v>R1190C0180</v>
      </c>
      <c r="G21142" s="11" t="s">
        <v>1252</v>
      </c>
      <c r="H21142" s="11" t="s">
        <v>3276</v>
      </c>
      <c r="I21142" s="14"/>
      <c r="J21142" s="11" t="s">
        <v>3277</v>
      </c>
      <c r="K21142" s="11"/>
    </row>
    <row r="21143" spans="2:11" x14ac:dyDescent="0.2">
      <c r="B21143" s="11" t="str">
        <f t="shared" si="660"/>
        <v>15.3-R1190C0190-1</v>
      </c>
      <c r="C21143" s="12">
        <v>15.3</v>
      </c>
      <c r="D21143" s="13" t="s">
        <v>243</v>
      </c>
      <c r="E21143" s="13" t="s">
        <v>44</v>
      </c>
      <c r="F21143" s="11" t="str">
        <f t="shared" si="661"/>
        <v>R1190C0190</v>
      </c>
      <c r="G21143" s="11" t="s">
        <v>1252</v>
      </c>
      <c r="H21143" s="11" t="s">
        <v>3276</v>
      </c>
      <c r="I21143" s="14"/>
      <c r="J21143" s="11" t="s">
        <v>3277</v>
      </c>
      <c r="K21143" s="11"/>
    </row>
    <row r="21144" spans="2:11" x14ac:dyDescent="0.2">
      <c r="B21144" s="11" t="str">
        <f t="shared" si="660"/>
        <v>15.3-R1190C0200-1</v>
      </c>
      <c r="C21144" s="12">
        <v>15.3</v>
      </c>
      <c r="D21144" s="13" t="s">
        <v>243</v>
      </c>
      <c r="E21144" s="13" t="s">
        <v>46</v>
      </c>
      <c r="F21144" s="11" t="str">
        <f t="shared" si="661"/>
        <v>R1190C0200</v>
      </c>
      <c r="G21144" s="11" t="s">
        <v>1252</v>
      </c>
      <c r="H21144" s="11" t="s">
        <v>1254</v>
      </c>
      <c r="I21144" s="11"/>
      <c r="J21144" s="11" t="s">
        <v>2292</v>
      </c>
      <c r="K21144" s="11"/>
    </row>
    <row r="21145" spans="2:11" x14ac:dyDescent="0.2">
      <c r="B21145" s="11" t="str">
        <f t="shared" si="660"/>
        <v>15.3-R1190C0210-1</v>
      </c>
      <c r="C21145" s="12">
        <v>15.3</v>
      </c>
      <c r="D21145" s="13" t="s">
        <v>243</v>
      </c>
      <c r="E21145" s="13" t="s">
        <v>48</v>
      </c>
      <c r="F21145" s="11" t="str">
        <f t="shared" si="661"/>
        <v>R1190C0210</v>
      </c>
      <c r="G21145" s="11" t="s">
        <v>1252</v>
      </c>
      <c r="H21145" s="11" t="s">
        <v>1254</v>
      </c>
      <c r="I21145" s="11"/>
      <c r="J21145" s="11" t="s">
        <v>2292</v>
      </c>
      <c r="K21145" s="11"/>
    </row>
    <row r="21146" spans="2:11" x14ac:dyDescent="0.2">
      <c r="B21146" s="11" t="str">
        <f t="shared" si="660"/>
        <v>15.3-R1190C0220-1</v>
      </c>
      <c r="C21146" s="12">
        <v>15.3</v>
      </c>
      <c r="D21146" s="13" t="s">
        <v>243</v>
      </c>
      <c r="E21146" s="13" t="s">
        <v>50</v>
      </c>
      <c r="F21146" s="11" t="str">
        <f t="shared" si="661"/>
        <v>R1190C0220</v>
      </c>
      <c r="G21146" s="11" t="s">
        <v>1252</v>
      </c>
      <c r="H21146" s="11" t="s">
        <v>3276</v>
      </c>
      <c r="I21146" s="14"/>
      <c r="J21146" s="11" t="s">
        <v>3277</v>
      </c>
      <c r="K21146" s="11"/>
    </row>
    <row r="21147" spans="2:11" x14ac:dyDescent="0.2">
      <c r="B21147" s="11" t="str">
        <f t="shared" si="660"/>
        <v>15.3-R1190C0230-1</v>
      </c>
      <c r="C21147" s="12">
        <v>15.3</v>
      </c>
      <c r="D21147" s="13" t="s">
        <v>243</v>
      </c>
      <c r="E21147" s="13" t="s">
        <v>52</v>
      </c>
      <c r="F21147" s="11" t="str">
        <f t="shared" si="661"/>
        <v>R1190C0230</v>
      </c>
      <c r="G21147" s="11" t="s">
        <v>1252</v>
      </c>
      <c r="H21147" s="11" t="s">
        <v>3276</v>
      </c>
      <c r="I21147" s="14"/>
      <c r="J21147" s="11" t="s">
        <v>3277</v>
      </c>
      <c r="K21147" s="11"/>
    </row>
    <row r="21148" spans="2:11" x14ac:dyDescent="0.2">
      <c r="B21148" s="11" t="str">
        <f t="shared" si="660"/>
        <v>15.3-R1190C0240-1</v>
      </c>
      <c r="C21148" s="12">
        <v>15.3</v>
      </c>
      <c r="D21148" s="13" t="s">
        <v>243</v>
      </c>
      <c r="E21148" s="13" t="s">
        <v>54</v>
      </c>
      <c r="F21148" s="11" t="str">
        <f t="shared" si="661"/>
        <v>R1190C0240</v>
      </c>
      <c r="G21148" s="11" t="s">
        <v>1252</v>
      </c>
      <c r="H21148" s="11" t="s">
        <v>1254</v>
      </c>
      <c r="I21148" s="11"/>
      <c r="J21148" s="11" t="s">
        <v>2292</v>
      </c>
      <c r="K21148" s="11"/>
    </row>
    <row r="21149" spans="2:11" x14ac:dyDescent="0.2">
      <c r="B21149" s="11" t="str">
        <f t="shared" si="660"/>
        <v>15.3-R1190C0250-1</v>
      </c>
      <c r="C21149" s="12">
        <v>15.3</v>
      </c>
      <c r="D21149" s="13" t="s">
        <v>243</v>
      </c>
      <c r="E21149" s="13" t="s">
        <v>56</v>
      </c>
      <c r="F21149" s="11" t="str">
        <f t="shared" si="661"/>
        <v>R1190C0250</v>
      </c>
      <c r="G21149" s="11" t="s">
        <v>1252</v>
      </c>
      <c r="H21149" s="11" t="s">
        <v>1254</v>
      </c>
      <c r="I21149" s="11"/>
      <c r="J21149" s="11" t="s">
        <v>2292</v>
      </c>
      <c r="K21149" s="11"/>
    </row>
    <row r="21150" spans="2:11" x14ac:dyDescent="0.2">
      <c r="B21150" s="11" t="str">
        <f t="shared" si="660"/>
        <v>15.3-R1190C0260-1</v>
      </c>
      <c r="C21150" s="12">
        <v>15.3</v>
      </c>
      <c r="D21150" s="13" t="s">
        <v>243</v>
      </c>
      <c r="E21150" s="13" t="s">
        <v>58</v>
      </c>
      <c r="F21150" s="11" t="str">
        <f t="shared" si="661"/>
        <v>R1190C0260</v>
      </c>
      <c r="G21150" s="11" t="s">
        <v>1252</v>
      </c>
      <c r="H21150" s="11" t="s">
        <v>3276</v>
      </c>
      <c r="I21150" s="14"/>
      <c r="J21150" s="11" t="s">
        <v>3277</v>
      </c>
      <c r="K21150" s="11"/>
    </row>
    <row r="21151" spans="2:11" x14ac:dyDescent="0.2">
      <c r="B21151" s="11" t="str">
        <f t="shared" si="660"/>
        <v>15.3-R1190C0270-1</v>
      </c>
      <c r="C21151" s="12">
        <v>15.3</v>
      </c>
      <c r="D21151" s="13" t="s">
        <v>243</v>
      </c>
      <c r="E21151" s="13" t="s">
        <v>60</v>
      </c>
      <c r="F21151" s="11" t="str">
        <f t="shared" si="661"/>
        <v>R1190C0270</v>
      </c>
      <c r="G21151" s="11" t="s">
        <v>1252</v>
      </c>
      <c r="H21151" s="11" t="s">
        <v>3276</v>
      </c>
      <c r="I21151" s="14"/>
      <c r="J21151" s="11" t="s">
        <v>3277</v>
      </c>
      <c r="K21151" s="11"/>
    </row>
    <row r="21152" spans="2:11" x14ac:dyDescent="0.2">
      <c r="B21152" s="11" t="str">
        <f t="shared" si="660"/>
        <v>15.3-R1190C0280-1</v>
      </c>
      <c r="C21152" s="12">
        <v>15.3</v>
      </c>
      <c r="D21152" s="13" t="s">
        <v>243</v>
      </c>
      <c r="E21152" s="13" t="s">
        <v>62</v>
      </c>
      <c r="F21152" s="11" t="str">
        <f t="shared" si="661"/>
        <v>R1190C0280</v>
      </c>
      <c r="G21152" s="11" t="s">
        <v>1252</v>
      </c>
      <c r="H21152" s="11" t="s">
        <v>1254</v>
      </c>
      <c r="I21152" s="11"/>
      <c r="J21152" s="11" t="s">
        <v>2292</v>
      </c>
      <c r="K21152" s="11"/>
    </row>
    <row r="21153" spans="2:11" x14ac:dyDescent="0.2">
      <c r="B21153" s="11" t="str">
        <f t="shared" si="660"/>
        <v>15.3-R1190C0290-1</v>
      </c>
      <c r="C21153" s="12">
        <v>15.3</v>
      </c>
      <c r="D21153" s="13" t="s">
        <v>243</v>
      </c>
      <c r="E21153" s="13" t="s">
        <v>64</v>
      </c>
      <c r="F21153" s="11" t="str">
        <f t="shared" si="661"/>
        <v>R1190C0290</v>
      </c>
      <c r="G21153" s="11" t="s">
        <v>1252</v>
      </c>
      <c r="H21153" s="11" t="s">
        <v>1254</v>
      </c>
      <c r="I21153" s="11"/>
      <c r="J21153" s="11" t="s">
        <v>2292</v>
      </c>
      <c r="K21153" s="11"/>
    </row>
    <row r="21154" spans="2:11" x14ac:dyDescent="0.2">
      <c r="B21154" s="11" t="str">
        <f t="shared" si="660"/>
        <v>15.3-R1190C0300-1</v>
      </c>
      <c r="C21154" s="12">
        <v>15.3</v>
      </c>
      <c r="D21154" s="13" t="s">
        <v>243</v>
      </c>
      <c r="E21154" s="13" t="s">
        <v>66</v>
      </c>
      <c r="F21154" s="11" t="str">
        <f t="shared" si="661"/>
        <v>R1190C0300</v>
      </c>
      <c r="G21154" s="11" t="s">
        <v>1252</v>
      </c>
      <c r="H21154" s="11" t="s">
        <v>3276</v>
      </c>
      <c r="I21154" s="14"/>
      <c r="J21154" s="11" t="s">
        <v>3277</v>
      </c>
      <c r="K21154" s="11"/>
    </row>
    <row r="21155" spans="2:11" x14ac:dyDescent="0.2">
      <c r="B21155" s="11" t="str">
        <f t="shared" si="660"/>
        <v>15.3-R1190C0310-1</v>
      </c>
      <c r="C21155" s="12">
        <v>15.3</v>
      </c>
      <c r="D21155" s="13" t="s">
        <v>243</v>
      </c>
      <c r="E21155" s="13" t="s">
        <v>68</v>
      </c>
      <c r="F21155" s="11" t="str">
        <f t="shared" si="661"/>
        <v>R1190C0310</v>
      </c>
      <c r="G21155" s="11" t="s">
        <v>1252</v>
      </c>
      <c r="H21155" s="11" t="s">
        <v>3276</v>
      </c>
      <c r="I21155" s="14"/>
      <c r="J21155" s="11" t="s">
        <v>3277</v>
      </c>
      <c r="K21155" s="11"/>
    </row>
    <row r="21156" spans="2:11" x14ac:dyDescent="0.2">
      <c r="B21156" s="11" t="str">
        <f t="shared" si="660"/>
        <v>15.3-R1190C0320-1</v>
      </c>
      <c r="C21156" s="12">
        <v>15.3</v>
      </c>
      <c r="D21156" s="13" t="s">
        <v>243</v>
      </c>
      <c r="E21156" s="13" t="s">
        <v>70</v>
      </c>
      <c r="F21156" s="11" t="str">
        <f t="shared" si="661"/>
        <v>R1190C0320</v>
      </c>
      <c r="G21156" s="11" t="s">
        <v>1252</v>
      </c>
      <c r="H21156" s="11" t="s">
        <v>3276</v>
      </c>
      <c r="I21156" s="14"/>
      <c r="J21156" s="11" t="s">
        <v>3277</v>
      </c>
      <c r="K21156" s="11"/>
    </row>
    <row r="21157" spans="2:11" x14ac:dyDescent="0.2">
      <c r="B21157" s="11" t="str">
        <f t="shared" si="660"/>
        <v>15.3-R1190C0330-1</v>
      </c>
      <c r="C21157" s="12">
        <v>15.3</v>
      </c>
      <c r="D21157" s="13" t="s">
        <v>243</v>
      </c>
      <c r="E21157" s="13" t="s">
        <v>72</v>
      </c>
      <c r="F21157" s="11" t="str">
        <f t="shared" si="661"/>
        <v>R1190C0330</v>
      </c>
      <c r="G21157" s="11" t="s">
        <v>1252</v>
      </c>
      <c r="H21157" s="11" t="s">
        <v>1254</v>
      </c>
      <c r="I21157" s="11"/>
      <c r="J21157" s="11" t="s">
        <v>2292</v>
      </c>
      <c r="K21157" s="11"/>
    </row>
    <row r="21158" spans="2:11" x14ac:dyDescent="0.2">
      <c r="B21158" s="11" t="str">
        <f t="shared" si="660"/>
        <v>15.3-R1190C0340-1</v>
      </c>
      <c r="C21158" s="12">
        <v>15.3</v>
      </c>
      <c r="D21158" s="13" t="s">
        <v>243</v>
      </c>
      <c r="E21158" s="13" t="s">
        <v>74</v>
      </c>
      <c r="F21158" s="11" t="str">
        <f t="shared" si="661"/>
        <v>R1190C0340</v>
      </c>
      <c r="G21158" s="11" t="s">
        <v>1252</v>
      </c>
      <c r="H21158" s="11" t="s">
        <v>1254</v>
      </c>
      <c r="I21158" s="11"/>
      <c r="J21158" s="11" t="s">
        <v>2292</v>
      </c>
      <c r="K21158" s="11"/>
    </row>
    <row r="21159" spans="2:11" x14ac:dyDescent="0.2">
      <c r="B21159" s="11" t="str">
        <f t="shared" si="660"/>
        <v>15.3-R1190C0350-1</v>
      </c>
      <c r="C21159" s="12">
        <v>15.3</v>
      </c>
      <c r="D21159" s="13" t="s">
        <v>243</v>
      </c>
      <c r="E21159" s="13" t="s">
        <v>76</v>
      </c>
      <c r="F21159" s="11" t="str">
        <f t="shared" si="661"/>
        <v>R1190C0350</v>
      </c>
      <c r="G21159" s="11" t="s">
        <v>1252</v>
      </c>
      <c r="H21159" s="11" t="s">
        <v>3276</v>
      </c>
      <c r="I21159" s="14"/>
      <c r="J21159" s="11" t="s">
        <v>3277</v>
      </c>
      <c r="K21159" s="11"/>
    </row>
    <row r="21160" spans="2:11" x14ac:dyDescent="0.2">
      <c r="B21160" s="11" t="str">
        <f t="shared" si="660"/>
        <v>15.3-R1190C0360-1</v>
      </c>
      <c r="C21160" s="12">
        <v>15.3</v>
      </c>
      <c r="D21160" s="13" t="s">
        <v>243</v>
      </c>
      <c r="E21160" s="13" t="s">
        <v>78</v>
      </c>
      <c r="F21160" s="11" t="str">
        <f t="shared" si="661"/>
        <v>R1190C0360</v>
      </c>
      <c r="G21160" s="11" t="s">
        <v>1252</v>
      </c>
      <c r="H21160" s="11" t="s">
        <v>1254</v>
      </c>
      <c r="I21160" s="11"/>
      <c r="J21160" s="11" t="s">
        <v>2292</v>
      </c>
      <c r="K21160" s="11"/>
    </row>
    <row r="21161" spans="2:11" x14ac:dyDescent="0.2">
      <c r="B21161" s="11" t="str">
        <f t="shared" si="660"/>
        <v>15.3-R1190C0370-1</v>
      </c>
      <c r="C21161" s="12">
        <v>15.3</v>
      </c>
      <c r="D21161" s="13" t="s">
        <v>243</v>
      </c>
      <c r="E21161" s="13" t="s">
        <v>80</v>
      </c>
      <c r="F21161" s="11" t="str">
        <f t="shared" si="661"/>
        <v>R1190C0370</v>
      </c>
      <c r="G21161" s="11" t="s">
        <v>1252</v>
      </c>
      <c r="H21161" s="11" t="s">
        <v>1254</v>
      </c>
      <c r="I21161" s="11"/>
      <c r="J21161" s="11" t="s">
        <v>2292</v>
      </c>
      <c r="K21161" s="11"/>
    </row>
    <row r="21162" spans="2:11" x14ac:dyDescent="0.2">
      <c r="B21162" s="11" t="str">
        <f t="shared" si="660"/>
        <v>15.3-R1190C0380-1</v>
      </c>
      <c r="C21162" s="12">
        <v>15.3</v>
      </c>
      <c r="D21162" s="13" t="s">
        <v>243</v>
      </c>
      <c r="E21162" s="13" t="s">
        <v>82</v>
      </c>
      <c r="F21162" s="11" t="str">
        <f t="shared" si="661"/>
        <v>R1190C0380</v>
      </c>
      <c r="G21162" s="11" t="s">
        <v>1252</v>
      </c>
      <c r="H21162" s="11" t="s">
        <v>3276</v>
      </c>
      <c r="I21162" s="14"/>
      <c r="J21162" s="11" t="s">
        <v>3277</v>
      </c>
      <c r="K21162" s="11"/>
    </row>
    <row r="21163" spans="2:11" x14ac:dyDescent="0.2">
      <c r="B21163" s="11" t="str">
        <f t="shared" si="660"/>
        <v>15.3-R1190C0390-1</v>
      </c>
      <c r="C21163" s="12">
        <v>15.3</v>
      </c>
      <c r="D21163" s="13" t="s">
        <v>243</v>
      </c>
      <c r="E21163" s="13" t="s">
        <v>84</v>
      </c>
      <c r="F21163" s="11" t="str">
        <f t="shared" si="661"/>
        <v>R1190C0390</v>
      </c>
      <c r="G21163" s="11" t="s">
        <v>1252</v>
      </c>
      <c r="H21163" s="11" t="s">
        <v>3276</v>
      </c>
      <c r="I21163" s="14"/>
      <c r="J21163" s="11" t="s">
        <v>3277</v>
      </c>
      <c r="K21163" s="11"/>
    </row>
    <row r="21164" spans="2:11" x14ac:dyDescent="0.2">
      <c r="B21164" s="11" t="str">
        <f t="shared" si="660"/>
        <v>15.3-R1190C0400-1</v>
      </c>
      <c r="C21164" s="12">
        <v>15.3</v>
      </c>
      <c r="D21164" s="13" t="s">
        <v>243</v>
      </c>
      <c r="E21164" s="13" t="s">
        <v>86</v>
      </c>
      <c r="F21164" s="11" t="str">
        <f t="shared" si="661"/>
        <v>R1190C0400</v>
      </c>
      <c r="G21164" s="11" t="s">
        <v>1252</v>
      </c>
      <c r="H21164" s="11" t="s">
        <v>1254</v>
      </c>
      <c r="I21164" s="11"/>
      <c r="J21164" s="11" t="s">
        <v>2292</v>
      </c>
      <c r="K21164" s="11"/>
    </row>
    <row r="21165" spans="2:11" x14ac:dyDescent="0.2">
      <c r="B21165" s="11" t="str">
        <f t="shared" si="660"/>
        <v>15.3-R1190C0410-1</v>
      </c>
      <c r="C21165" s="12">
        <v>15.3</v>
      </c>
      <c r="D21165" s="13" t="s">
        <v>243</v>
      </c>
      <c r="E21165" s="13" t="s">
        <v>88</v>
      </c>
      <c r="F21165" s="11" t="str">
        <f t="shared" si="661"/>
        <v>R1190C0410</v>
      </c>
      <c r="G21165" s="11" t="s">
        <v>1252</v>
      </c>
      <c r="H21165" s="11" t="s">
        <v>1254</v>
      </c>
      <c r="I21165" s="11"/>
      <c r="J21165" s="11" t="s">
        <v>2292</v>
      </c>
      <c r="K21165" s="11"/>
    </row>
    <row r="21166" spans="2:11" x14ac:dyDescent="0.2">
      <c r="B21166" s="11" t="str">
        <f t="shared" si="660"/>
        <v>15.3-R1190C0420-1</v>
      </c>
      <c r="C21166" s="12">
        <v>15.3</v>
      </c>
      <c r="D21166" s="13" t="s">
        <v>243</v>
      </c>
      <c r="E21166" s="13" t="s">
        <v>90</v>
      </c>
      <c r="F21166" s="11" t="str">
        <f t="shared" si="661"/>
        <v>R1190C0420</v>
      </c>
      <c r="G21166" s="11" t="s">
        <v>1252</v>
      </c>
      <c r="H21166" s="11" t="s">
        <v>1254</v>
      </c>
      <c r="I21166" s="11"/>
      <c r="J21166" s="11" t="s">
        <v>2292</v>
      </c>
      <c r="K21166" s="11"/>
    </row>
    <row r="21167" spans="2:11" x14ac:dyDescent="0.2">
      <c r="B21167" s="11" t="str">
        <f t="shared" si="660"/>
        <v>15.3-R1190C0430-1</v>
      </c>
      <c r="C21167" s="12">
        <v>15.3</v>
      </c>
      <c r="D21167" s="13" t="s">
        <v>243</v>
      </c>
      <c r="E21167" s="13" t="s">
        <v>92</v>
      </c>
      <c r="F21167" s="11" t="str">
        <f t="shared" si="661"/>
        <v>R1190C0430</v>
      </c>
      <c r="G21167" s="11" t="s">
        <v>1252</v>
      </c>
      <c r="H21167" s="11" t="s">
        <v>1254</v>
      </c>
      <c r="I21167" s="11"/>
      <c r="J21167" s="11" t="s">
        <v>2292</v>
      </c>
      <c r="K21167" s="11"/>
    </row>
    <row r="21168" spans="2:11" x14ac:dyDescent="0.2">
      <c r="B21168" s="11" t="str">
        <f t="shared" si="660"/>
        <v>15.3-R1190C0440-1</v>
      </c>
      <c r="C21168" s="12">
        <v>15.3</v>
      </c>
      <c r="D21168" s="13" t="s">
        <v>243</v>
      </c>
      <c r="E21168" s="13" t="s">
        <v>94</v>
      </c>
      <c r="F21168" s="11" t="str">
        <f t="shared" si="661"/>
        <v>R1190C0440</v>
      </c>
      <c r="G21168" s="11" t="s">
        <v>1252</v>
      </c>
      <c r="H21168" s="11" t="s">
        <v>3276</v>
      </c>
      <c r="I21168" s="14"/>
      <c r="J21168" s="11" t="s">
        <v>3277</v>
      </c>
      <c r="K21168" s="11"/>
    </row>
    <row r="21169" spans="2:11" x14ac:dyDescent="0.2">
      <c r="B21169" s="11" t="str">
        <f t="shared" si="660"/>
        <v>15.3-R1190C0450-1</v>
      </c>
      <c r="C21169" s="12">
        <v>15.3</v>
      </c>
      <c r="D21169" s="13" t="s">
        <v>243</v>
      </c>
      <c r="E21169" s="13" t="s">
        <v>96</v>
      </c>
      <c r="F21169" s="11" t="str">
        <f t="shared" si="661"/>
        <v>R1190C0450</v>
      </c>
      <c r="G21169" s="11" t="s">
        <v>1252</v>
      </c>
      <c r="H21169" s="11" t="s">
        <v>3276</v>
      </c>
      <c r="I21169" s="14"/>
      <c r="J21169" s="11" t="s">
        <v>3277</v>
      </c>
      <c r="K21169" s="11"/>
    </row>
    <row r="21170" spans="2:11" x14ac:dyDescent="0.2">
      <c r="B21170" s="11" t="str">
        <f t="shared" si="660"/>
        <v>15.3-R1190C0460-1</v>
      </c>
      <c r="C21170" s="12">
        <v>15.3</v>
      </c>
      <c r="D21170" s="13" t="s">
        <v>243</v>
      </c>
      <c r="E21170" s="13" t="s">
        <v>98</v>
      </c>
      <c r="F21170" s="11" t="str">
        <f t="shared" si="661"/>
        <v>R1190C0460</v>
      </c>
      <c r="G21170" s="11" t="s">
        <v>1252</v>
      </c>
      <c r="H21170" s="11" t="s">
        <v>3276</v>
      </c>
      <c r="I21170" s="14"/>
      <c r="J21170" s="11" t="s">
        <v>3277</v>
      </c>
      <c r="K21170" s="11"/>
    </row>
    <row r="21171" spans="2:11" x14ac:dyDescent="0.2">
      <c r="B21171" s="11" t="str">
        <f t="shared" si="660"/>
        <v>15.3-R1190C0470-1</v>
      </c>
      <c r="C21171" s="12">
        <v>15.3</v>
      </c>
      <c r="D21171" s="13" t="s">
        <v>243</v>
      </c>
      <c r="E21171" s="13" t="s">
        <v>100</v>
      </c>
      <c r="F21171" s="11" t="str">
        <f t="shared" si="661"/>
        <v>R1190C0470</v>
      </c>
      <c r="G21171" s="11" t="s">
        <v>1252</v>
      </c>
      <c r="H21171" s="11" t="s">
        <v>3276</v>
      </c>
      <c r="I21171" s="14"/>
      <c r="J21171" s="11" t="s">
        <v>3277</v>
      </c>
      <c r="K21171" s="11"/>
    </row>
    <row r="21172" spans="2:11" x14ac:dyDescent="0.2">
      <c r="B21172" s="11" t="str">
        <f t="shared" si="660"/>
        <v>15.3-R1190C0480-1</v>
      </c>
      <c r="C21172" s="12">
        <v>15.3</v>
      </c>
      <c r="D21172" s="13" t="s">
        <v>243</v>
      </c>
      <c r="E21172" s="13" t="s">
        <v>102</v>
      </c>
      <c r="F21172" s="11" t="str">
        <f t="shared" si="661"/>
        <v>R1190C0480</v>
      </c>
      <c r="G21172" s="11" t="s">
        <v>1252</v>
      </c>
      <c r="H21172" s="11" t="s">
        <v>1254</v>
      </c>
      <c r="I21172" s="11"/>
      <c r="J21172" s="11" t="s">
        <v>2292</v>
      </c>
      <c r="K21172" s="11"/>
    </row>
    <row r="21173" spans="2:11" x14ac:dyDescent="0.2">
      <c r="B21173" s="11" t="str">
        <f t="shared" si="660"/>
        <v>15.3-R1190C0490-1</v>
      </c>
      <c r="C21173" s="12">
        <v>15.3</v>
      </c>
      <c r="D21173" s="13" t="s">
        <v>243</v>
      </c>
      <c r="E21173" s="13" t="s">
        <v>104</v>
      </c>
      <c r="F21173" s="11" t="str">
        <f t="shared" si="661"/>
        <v>R1190C0490</v>
      </c>
      <c r="G21173" s="11" t="s">
        <v>1252</v>
      </c>
      <c r="H21173" s="11" t="s">
        <v>1254</v>
      </c>
      <c r="I21173" s="11"/>
      <c r="J21173" s="11" t="s">
        <v>2292</v>
      </c>
      <c r="K21173" s="11"/>
    </row>
    <row r="21174" spans="2:11" x14ac:dyDescent="0.2">
      <c r="B21174" s="11" t="str">
        <f t="shared" si="660"/>
        <v>15.3-R1190C0500-1</v>
      </c>
      <c r="C21174" s="12">
        <v>15.3</v>
      </c>
      <c r="D21174" s="13" t="s">
        <v>243</v>
      </c>
      <c r="E21174" s="13" t="s">
        <v>106</v>
      </c>
      <c r="F21174" s="11" t="str">
        <f t="shared" si="661"/>
        <v>R1190C0500</v>
      </c>
      <c r="G21174" s="11" t="s">
        <v>1252</v>
      </c>
      <c r="H21174" s="11" t="s">
        <v>3276</v>
      </c>
      <c r="I21174" s="14"/>
      <c r="J21174" s="11" t="s">
        <v>3277</v>
      </c>
      <c r="K21174" s="11"/>
    </row>
    <row r="21175" spans="2:11" x14ac:dyDescent="0.2">
      <c r="B21175" s="11" t="str">
        <f t="shared" si="660"/>
        <v>15.3-R1190C0510-1</v>
      </c>
      <c r="C21175" s="12">
        <v>15.3</v>
      </c>
      <c r="D21175" s="13" t="s">
        <v>243</v>
      </c>
      <c r="E21175" s="13" t="s">
        <v>108</v>
      </c>
      <c r="F21175" s="11" t="str">
        <f t="shared" si="661"/>
        <v>R1190C0510</v>
      </c>
      <c r="G21175" s="11" t="s">
        <v>1252</v>
      </c>
      <c r="H21175" s="11" t="s">
        <v>3276</v>
      </c>
      <c r="I21175" s="14"/>
      <c r="J21175" s="11" t="s">
        <v>3277</v>
      </c>
      <c r="K21175" s="11"/>
    </row>
    <row r="21176" spans="2:11" x14ac:dyDescent="0.2">
      <c r="B21176" s="11" t="str">
        <f t="shared" si="660"/>
        <v>15.3-R1190C0520-1</v>
      </c>
      <c r="C21176" s="12">
        <v>15.3</v>
      </c>
      <c r="D21176" s="13" t="s">
        <v>243</v>
      </c>
      <c r="E21176" s="13" t="s">
        <v>110</v>
      </c>
      <c r="F21176" s="11" t="str">
        <f t="shared" si="661"/>
        <v>R1190C0520</v>
      </c>
      <c r="G21176" s="11" t="s">
        <v>1252</v>
      </c>
      <c r="H21176" s="11" t="s">
        <v>1254</v>
      </c>
      <c r="I21176" s="11"/>
      <c r="J21176" s="11" t="s">
        <v>2292</v>
      </c>
      <c r="K21176" s="11"/>
    </row>
    <row r="21177" spans="2:11" x14ac:dyDescent="0.2">
      <c r="B21177" s="11" t="str">
        <f t="shared" si="660"/>
        <v>15.3-R1190C0530-1</v>
      </c>
      <c r="C21177" s="12">
        <v>15.3</v>
      </c>
      <c r="D21177" s="13" t="s">
        <v>243</v>
      </c>
      <c r="E21177" s="13" t="s">
        <v>112</v>
      </c>
      <c r="F21177" s="11" t="str">
        <f t="shared" si="661"/>
        <v>R1190C0530</v>
      </c>
      <c r="G21177" s="11" t="s">
        <v>1252</v>
      </c>
      <c r="H21177" s="11" t="s">
        <v>1254</v>
      </c>
      <c r="I21177" s="11"/>
      <c r="J21177" s="11" t="s">
        <v>2292</v>
      </c>
      <c r="K21177" s="11"/>
    </row>
    <row r="21178" spans="2:11" x14ac:dyDescent="0.2">
      <c r="B21178" s="11" t="str">
        <f t="shared" si="660"/>
        <v>15.3-R1190C0540-1</v>
      </c>
      <c r="C21178" s="12">
        <v>15.3</v>
      </c>
      <c r="D21178" s="13" t="s">
        <v>243</v>
      </c>
      <c r="E21178" s="13" t="s">
        <v>114</v>
      </c>
      <c r="F21178" s="11" t="str">
        <f t="shared" si="661"/>
        <v>R1190C0540</v>
      </c>
      <c r="G21178" s="11" t="s">
        <v>1252</v>
      </c>
      <c r="H21178" s="11" t="s">
        <v>3276</v>
      </c>
      <c r="I21178" s="14"/>
      <c r="J21178" s="11" t="s">
        <v>3277</v>
      </c>
      <c r="K21178" s="11"/>
    </row>
    <row r="21179" spans="2:11" x14ac:dyDescent="0.2">
      <c r="B21179" s="11" t="str">
        <f t="shared" si="660"/>
        <v>15.3-R1190C0550-1</v>
      </c>
      <c r="C21179" s="12">
        <v>15.3</v>
      </c>
      <c r="D21179" s="13" t="s">
        <v>243</v>
      </c>
      <c r="E21179" s="13" t="s">
        <v>116</v>
      </c>
      <c r="F21179" s="11" t="str">
        <f t="shared" si="661"/>
        <v>R1190C0550</v>
      </c>
      <c r="G21179" s="11" t="s">
        <v>1252</v>
      </c>
      <c r="H21179" s="11" t="s">
        <v>3276</v>
      </c>
      <c r="I21179" s="14"/>
      <c r="J21179" s="11" t="s">
        <v>3277</v>
      </c>
      <c r="K21179" s="11"/>
    </row>
    <row r="21180" spans="2:11" x14ac:dyDescent="0.2">
      <c r="B21180" s="11" t="str">
        <f t="shared" si="660"/>
        <v>15.3-R1190C0560-1</v>
      </c>
      <c r="C21180" s="12">
        <v>15.3</v>
      </c>
      <c r="D21180" s="13" t="s">
        <v>243</v>
      </c>
      <c r="E21180" s="13" t="s">
        <v>118</v>
      </c>
      <c r="F21180" s="11" t="str">
        <f t="shared" si="661"/>
        <v>R1190C0560</v>
      </c>
      <c r="G21180" s="11" t="s">
        <v>1252</v>
      </c>
      <c r="H21180" s="11" t="s">
        <v>3276</v>
      </c>
      <c r="I21180" s="14"/>
      <c r="J21180" s="11" t="s">
        <v>3277</v>
      </c>
      <c r="K21180" s="11"/>
    </row>
    <row r="21181" spans="2:11" x14ac:dyDescent="0.2">
      <c r="B21181" s="11" t="str">
        <f t="shared" si="660"/>
        <v>15.3-R1190C0570-1</v>
      </c>
      <c r="C21181" s="12">
        <v>15.3</v>
      </c>
      <c r="D21181" s="13" t="s">
        <v>243</v>
      </c>
      <c r="E21181" s="13" t="s">
        <v>120</v>
      </c>
      <c r="F21181" s="11" t="str">
        <f t="shared" si="661"/>
        <v>R1190C0570</v>
      </c>
      <c r="G21181" s="11" t="s">
        <v>1252</v>
      </c>
      <c r="H21181" s="11" t="s">
        <v>3276</v>
      </c>
      <c r="I21181" s="14"/>
      <c r="J21181" s="11" t="s">
        <v>3277</v>
      </c>
      <c r="K21181" s="11"/>
    </row>
    <row r="21182" spans="2:11" x14ac:dyDescent="0.2">
      <c r="B21182" s="11" t="str">
        <f t="shared" si="660"/>
        <v>15.3-R1190C0580-1</v>
      </c>
      <c r="C21182" s="12">
        <v>15.3</v>
      </c>
      <c r="D21182" s="13" t="s">
        <v>243</v>
      </c>
      <c r="E21182" s="13" t="s">
        <v>122</v>
      </c>
      <c r="F21182" s="11" t="str">
        <f t="shared" si="661"/>
        <v>R1190C0580</v>
      </c>
      <c r="G21182" s="11" t="s">
        <v>1252</v>
      </c>
      <c r="H21182" s="11" t="s">
        <v>1254</v>
      </c>
      <c r="I21182" s="11"/>
      <c r="J21182" s="11" t="s">
        <v>2292</v>
      </c>
      <c r="K21182" s="11"/>
    </row>
    <row r="21183" spans="2:11" x14ac:dyDescent="0.2">
      <c r="B21183" s="11" t="str">
        <f t="shared" si="660"/>
        <v>15.3-R1190C0590-1</v>
      </c>
      <c r="C21183" s="12">
        <v>15.3</v>
      </c>
      <c r="D21183" s="13" t="s">
        <v>243</v>
      </c>
      <c r="E21183" s="13" t="s">
        <v>124</v>
      </c>
      <c r="F21183" s="11" t="str">
        <f t="shared" si="661"/>
        <v>R1190C0590</v>
      </c>
      <c r="G21183" s="11" t="s">
        <v>1252</v>
      </c>
      <c r="H21183" s="11" t="s">
        <v>1254</v>
      </c>
      <c r="I21183" s="11"/>
      <c r="J21183" s="11" t="s">
        <v>2292</v>
      </c>
      <c r="K21183" s="11"/>
    </row>
    <row r="21184" spans="2:11" x14ac:dyDescent="0.2">
      <c r="B21184" s="11" t="str">
        <f t="shared" si="660"/>
        <v>15.3-R1190C0600-1</v>
      </c>
      <c r="C21184" s="12">
        <v>15.3</v>
      </c>
      <c r="D21184" s="13" t="s">
        <v>243</v>
      </c>
      <c r="E21184" s="13" t="s">
        <v>126</v>
      </c>
      <c r="F21184" s="11" t="str">
        <f t="shared" si="661"/>
        <v>R1190C0600</v>
      </c>
      <c r="G21184" s="11" t="s">
        <v>1252</v>
      </c>
      <c r="H21184" s="11" t="s">
        <v>1254</v>
      </c>
      <c r="I21184" s="11"/>
      <c r="J21184" s="11" t="s">
        <v>2292</v>
      </c>
      <c r="K21184" s="11"/>
    </row>
    <row r="21185" spans="2:11" x14ac:dyDescent="0.2">
      <c r="B21185" s="11" t="str">
        <f t="shared" si="660"/>
        <v>15.3-R1190C0610-1</v>
      </c>
      <c r="C21185" s="12">
        <v>15.3</v>
      </c>
      <c r="D21185" s="13" t="s">
        <v>243</v>
      </c>
      <c r="E21185" s="13" t="s">
        <v>128</v>
      </c>
      <c r="F21185" s="11" t="str">
        <f t="shared" si="661"/>
        <v>R1190C0610</v>
      </c>
      <c r="G21185" s="11" t="s">
        <v>1252</v>
      </c>
      <c r="H21185" s="11" t="s">
        <v>1254</v>
      </c>
      <c r="I21185" s="11"/>
      <c r="J21185" s="11" t="s">
        <v>2292</v>
      </c>
      <c r="K21185" s="11"/>
    </row>
    <row r="21186" spans="2:11" x14ac:dyDescent="0.2">
      <c r="B21186" s="11" t="str">
        <f t="shared" si="660"/>
        <v>15.3-R1190C0620-1</v>
      </c>
      <c r="C21186" s="12">
        <v>15.3</v>
      </c>
      <c r="D21186" s="13" t="s">
        <v>243</v>
      </c>
      <c r="E21186" s="13" t="s">
        <v>130</v>
      </c>
      <c r="F21186" s="11" t="str">
        <f t="shared" si="661"/>
        <v>R1190C0620</v>
      </c>
      <c r="G21186" s="11" t="s">
        <v>1252</v>
      </c>
      <c r="H21186" s="11" t="s">
        <v>3276</v>
      </c>
      <c r="I21186" s="14"/>
      <c r="J21186" s="11" t="s">
        <v>3277</v>
      </c>
      <c r="K21186" s="11"/>
    </row>
    <row r="21187" spans="2:11" x14ac:dyDescent="0.2">
      <c r="B21187" s="11" t="str">
        <f t="shared" ref="B21187:B21250" si="662">+C21187&amp;"-"&amp;F21187&amp;"-1"</f>
        <v>15.3-R1190C0630-1</v>
      </c>
      <c r="C21187" s="12">
        <v>15.3</v>
      </c>
      <c r="D21187" s="13" t="s">
        <v>243</v>
      </c>
      <c r="E21187" s="13" t="s">
        <v>132</v>
      </c>
      <c r="F21187" s="11" t="str">
        <f t="shared" ref="F21187:F21250" si="663">+"R"&amp;D21187&amp;"C"&amp;E21187</f>
        <v>R1190C0630</v>
      </c>
      <c r="G21187" s="11" t="s">
        <v>1252</v>
      </c>
      <c r="H21187" s="11" t="s">
        <v>3276</v>
      </c>
      <c r="I21187" s="14"/>
      <c r="J21187" s="11" t="s">
        <v>3277</v>
      </c>
      <c r="K21187" s="11"/>
    </row>
    <row r="21188" spans="2:11" x14ac:dyDescent="0.2">
      <c r="B21188" s="11" t="str">
        <f t="shared" si="662"/>
        <v>15.3-R1190C0640-1</v>
      </c>
      <c r="C21188" s="12">
        <v>15.3</v>
      </c>
      <c r="D21188" s="13" t="s">
        <v>243</v>
      </c>
      <c r="E21188" s="13" t="s">
        <v>134</v>
      </c>
      <c r="F21188" s="11" t="str">
        <f t="shared" si="663"/>
        <v>R1190C0640</v>
      </c>
      <c r="G21188" s="11" t="s">
        <v>1252</v>
      </c>
      <c r="H21188" s="11" t="s">
        <v>3276</v>
      </c>
      <c r="I21188" s="14"/>
      <c r="J21188" s="11" t="s">
        <v>3277</v>
      </c>
      <c r="K21188" s="11"/>
    </row>
    <row r="21189" spans="2:11" x14ac:dyDescent="0.2">
      <c r="B21189" s="11" t="str">
        <f t="shared" si="662"/>
        <v>15.3-R1190C0650-1</v>
      </c>
      <c r="C21189" s="12">
        <v>15.3</v>
      </c>
      <c r="D21189" s="13" t="s">
        <v>243</v>
      </c>
      <c r="E21189" s="13" t="s">
        <v>136</v>
      </c>
      <c r="F21189" s="11" t="str">
        <f t="shared" si="663"/>
        <v>R1190C0650</v>
      </c>
      <c r="G21189" s="11" t="s">
        <v>1252</v>
      </c>
      <c r="H21189" s="11" t="s">
        <v>3276</v>
      </c>
      <c r="I21189" s="14"/>
      <c r="J21189" s="11" t="s">
        <v>3277</v>
      </c>
      <c r="K21189" s="11"/>
    </row>
    <row r="21190" spans="2:11" x14ac:dyDescent="0.2">
      <c r="B21190" s="11" t="str">
        <f t="shared" si="662"/>
        <v>15.3-R1190C0660-1</v>
      </c>
      <c r="C21190" s="12">
        <v>15.3</v>
      </c>
      <c r="D21190" s="13" t="s">
        <v>243</v>
      </c>
      <c r="E21190" s="13" t="s">
        <v>138</v>
      </c>
      <c r="F21190" s="11" t="str">
        <f t="shared" si="663"/>
        <v>R1190C0660</v>
      </c>
      <c r="G21190" s="11" t="s">
        <v>1252</v>
      </c>
      <c r="H21190" s="11" t="s">
        <v>3276</v>
      </c>
      <c r="I21190" s="14"/>
      <c r="J21190" s="11" t="s">
        <v>3277</v>
      </c>
      <c r="K21190" s="11"/>
    </row>
    <row r="21191" spans="2:11" x14ac:dyDescent="0.2">
      <c r="B21191" s="11" t="str">
        <f t="shared" si="662"/>
        <v>15.3-R1190C0670-1</v>
      </c>
      <c r="C21191" s="12">
        <v>15.3</v>
      </c>
      <c r="D21191" s="13" t="s">
        <v>243</v>
      </c>
      <c r="E21191" s="13" t="s">
        <v>140</v>
      </c>
      <c r="F21191" s="11" t="str">
        <f t="shared" si="663"/>
        <v>R1190C0670</v>
      </c>
      <c r="G21191" s="11" t="s">
        <v>1252</v>
      </c>
      <c r="H21191" s="11" t="s">
        <v>3276</v>
      </c>
      <c r="I21191" s="14"/>
      <c r="J21191" s="11" t="s">
        <v>3277</v>
      </c>
      <c r="K21191" s="11"/>
    </row>
    <row r="21192" spans="2:11" x14ac:dyDescent="0.2">
      <c r="B21192" s="11" t="str">
        <f t="shared" si="662"/>
        <v>15.3-R1190C0680-1</v>
      </c>
      <c r="C21192" s="12">
        <v>15.3</v>
      </c>
      <c r="D21192" s="13" t="s">
        <v>243</v>
      </c>
      <c r="E21192" s="13" t="s">
        <v>142</v>
      </c>
      <c r="F21192" s="11" t="str">
        <f t="shared" si="663"/>
        <v>R1190C0680</v>
      </c>
      <c r="G21192" s="11" t="s">
        <v>1252</v>
      </c>
      <c r="H21192" s="11" t="s">
        <v>1254</v>
      </c>
      <c r="I21192" s="11"/>
      <c r="J21192" s="11" t="s">
        <v>2292</v>
      </c>
      <c r="K21192" s="11"/>
    </row>
    <row r="21193" spans="2:11" x14ac:dyDescent="0.2">
      <c r="B21193" s="11" t="str">
        <f t="shared" si="662"/>
        <v>15.3-R1190C0690-1</v>
      </c>
      <c r="C21193" s="12">
        <v>15.3</v>
      </c>
      <c r="D21193" s="13" t="s">
        <v>243</v>
      </c>
      <c r="E21193" s="13" t="s">
        <v>144</v>
      </c>
      <c r="F21193" s="11" t="str">
        <f t="shared" si="663"/>
        <v>R1190C0690</v>
      </c>
      <c r="G21193" s="11" t="s">
        <v>1252</v>
      </c>
      <c r="H21193" s="11" t="s">
        <v>1254</v>
      </c>
      <c r="I21193" s="11"/>
      <c r="J21193" s="11" t="s">
        <v>2292</v>
      </c>
      <c r="K21193" s="11"/>
    </row>
    <row r="21194" spans="2:11" x14ac:dyDescent="0.2">
      <c r="B21194" s="11" t="str">
        <f t="shared" si="662"/>
        <v>15.3-R1190C0700-1</v>
      </c>
      <c r="C21194" s="12">
        <v>15.3</v>
      </c>
      <c r="D21194" s="13" t="s">
        <v>243</v>
      </c>
      <c r="E21194" s="13" t="s">
        <v>146</v>
      </c>
      <c r="F21194" s="11" t="str">
        <f t="shared" si="663"/>
        <v>R1190C0700</v>
      </c>
      <c r="G21194" s="11" t="s">
        <v>1252</v>
      </c>
      <c r="H21194" s="11" t="s">
        <v>1254</v>
      </c>
      <c r="I21194" s="11"/>
      <c r="J21194" s="11" t="s">
        <v>2292</v>
      </c>
      <c r="K21194" s="11"/>
    </row>
    <row r="21195" spans="2:11" x14ac:dyDescent="0.2">
      <c r="B21195" s="11" t="str">
        <f t="shared" si="662"/>
        <v>15.3-R1190C0710-1</v>
      </c>
      <c r="C21195" s="12">
        <v>15.3</v>
      </c>
      <c r="D21195" s="13" t="s">
        <v>243</v>
      </c>
      <c r="E21195" s="13" t="s">
        <v>148</v>
      </c>
      <c r="F21195" s="11" t="str">
        <f t="shared" si="663"/>
        <v>R1190C0710</v>
      </c>
      <c r="G21195" s="11" t="s">
        <v>1252</v>
      </c>
      <c r="H21195" s="11" t="s">
        <v>1254</v>
      </c>
      <c r="I21195" s="11"/>
      <c r="J21195" s="11" t="s">
        <v>2292</v>
      </c>
      <c r="K21195" s="11"/>
    </row>
    <row r="21196" spans="2:11" x14ac:dyDescent="0.2">
      <c r="B21196" s="11" t="str">
        <f t="shared" si="662"/>
        <v>15.3-R1190C0720-1</v>
      </c>
      <c r="C21196" s="12">
        <v>15.3</v>
      </c>
      <c r="D21196" s="13" t="s">
        <v>243</v>
      </c>
      <c r="E21196" s="13" t="s">
        <v>150</v>
      </c>
      <c r="F21196" s="11" t="str">
        <f t="shared" si="663"/>
        <v>R1190C0720</v>
      </c>
      <c r="G21196" s="11" t="s">
        <v>1252</v>
      </c>
      <c r="H21196" s="11" t="s">
        <v>1254</v>
      </c>
      <c r="I21196" s="11"/>
      <c r="J21196" s="11" t="s">
        <v>2292</v>
      </c>
      <c r="K21196" s="11"/>
    </row>
    <row r="21197" spans="2:11" x14ac:dyDescent="0.2">
      <c r="B21197" s="11" t="str">
        <f t="shared" si="662"/>
        <v>15.3-R1190C0730-1</v>
      </c>
      <c r="C21197" s="12">
        <v>15.3</v>
      </c>
      <c r="D21197" s="13" t="s">
        <v>243</v>
      </c>
      <c r="E21197" s="13" t="s">
        <v>152</v>
      </c>
      <c r="F21197" s="11" t="str">
        <f t="shared" si="663"/>
        <v>R1190C0730</v>
      </c>
      <c r="G21197" s="11" t="s">
        <v>1252</v>
      </c>
      <c r="H21197" s="11" t="s">
        <v>1254</v>
      </c>
      <c r="I21197" s="11"/>
      <c r="J21197" s="11" t="s">
        <v>2292</v>
      </c>
      <c r="K21197" s="11"/>
    </row>
    <row r="21198" spans="2:11" x14ac:dyDescent="0.2">
      <c r="B21198" s="11" t="str">
        <f t="shared" si="662"/>
        <v>15.3-R1190C0740-1</v>
      </c>
      <c r="C21198" s="12">
        <v>15.3</v>
      </c>
      <c r="D21198" s="13" t="s">
        <v>243</v>
      </c>
      <c r="E21198" s="13" t="s">
        <v>154</v>
      </c>
      <c r="F21198" s="11" t="str">
        <f t="shared" si="663"/>
        <v>R1190C0740</v>
      </c>
      <c r="G21198" s="11" t="s">
        <v>1252</v>
      </c>
      <c r="H21198" s="11" t="s">
        <v>3276</v>
      </c>
      <c r="I21198" s="14"/>
      <c r="J21198" s="11" t="s">
        <v>3277</v>
      </c>
      <c r="K21198" s="11"/>
    </row>
    <row r="21199" spans="2:11" x14ac:dyDescent="0.2">
      <c r="B21199" s="11" t="str">
        <f t="shared" si="662"/>
        <v>15.3-R1190C0750-1</v>
      </c>
      <c r="C21199" s="12">
        <v>15.3</v>
      </c>
      <c r="D21199" s="13" t="s">
        <v>243</v>
      </c>
      <c r="E21199" s="13" t="s">
        <v>156</v>
      </c>
      <c r="F21199" s="11" t="str">
        <f t="shared" si="663"/>
        <v>R1190C0750</v>
      </c>
      <c r="G21199" s="11" t="s">
        <v>1252</v>
      </c>
      <c r="H21199" s="11" t="s">
        <v>3276</v>
      </c>
      <c r="I21199" s="14"/>
      <c r="J21199" s="11" t="s">
        <v>3277</v>
      </c>
      <c r="K21199" s="11"/>
    </row>
    <row r="21200" spans="2:11" x14ac:dyDescent="0.2">
      <c r="B21200" s="11" t="str">
        <f t="shared" si="662"/>
        <v>15.3-R1190C0760-1</v>
      </c>
      <c r="C21200" s="12">
        <v>15.3</v>
      </c>
      <c r="D21200" s="13" t="s">
        <v>243</v>
      </c>
      <c r="E21200" s="13" t="s">
        <v>158</v>
      </c>
      <c r="F21200" s="11" t="str">
        <f t="shared" si="663"/>
        <v>R1190C0760</v>
      </c>
      <c r="G21200" s="11" t="s">
        <v>1252</v>
      </c>
      <c r="H21200" s="11" t="s">
        <v>1254</v>
      </c>
      <c r="I21200" s="11"/>
      <c r="J21200" s="11" t="s">
        <v>2292</v>
      </c>
      <c r="K21200" s="11"/>
    </row>
    <row r="21201" spans="2:11" x14ac:dyDescent="0.2">
      <c r="B21201" s="11" t="str">
        <f t="shared" si="662"/>
        <v>15.3-R1190C0770-1</v>
      </c>
      <c r="C21201" s="12">
        <v>15.3</v>
      </c>
      <c r="D21201" s="13" t="s">
        <v>243</v>
      </c>
      <c r="E21201" s="13" t="s">
        <v>160</v>
      </c>
      <c r="F21201" s="11" t="str">
        <f t="shared" si="663"/>
        <v>R1190C0770</v>
      </c>
      <c r="G21201" s="11" t="s">
        <v>1252</v>
      </c>
      <c r="H21201" s="11" t="s">
        <v>1254</v>
      </c>
      <c r="I21201" s="11"/>
      <c r="J21201" s="11" t="s">
        <v>2292</v>
      </c>
      <c r="K21201" s="11"/>
    </row>
    <row r="21202" spans="2:11" x14ac:dyDescent="0.2">
      <c r="B21202" s="11" t="str">
        <f t="shared" si="662"/>
        <v>15.3-R1190C0780-1</v>
      </c>
      <c r="C21202" s="12">
        <v>15.3</v>
      </c>
      <c r="D21202" s="13" t="s">
        <v>243</v>
      </c>
      <c r="E21202" s="13" t="s">
        <v>162</v>
      </c>
      <c r="F21202" s="11" t="str">
        <f t="shared" si="663"/>
        <v>R1190C0780</v>
      </c>
      <c r="G21202" s="11" t="s">
        <v>1252</v>
      </c>
      <c r="H21202" s="11" t="s">
        <v>3276</v>
      </c>
      <c r="I21202" s="14"/>
      <c r="J21202" s="11" t="s">
        <v>3277</v>
      </c>
      <c r="K21202" s="11"/>
    </row>
    <row r="21203" spans="2:11" x14ac:dyDescent="0.2">
      <c r="B21203" s="11" t="str">
        <f t="shared" si="662"/>
        <v>15.3-R1190C0790-1</v>
      </c>
      <c r="C21203" s="12">
        <v>15.3</v>
      </c>
      <c r="D21203" s="13" t="s">
        <v>243</v>
      </c>
      <c r="E21203" s="13" t="s">
        <v>164</v>
      </c>
      <c r="F21203" s="11" t="str">
        <f t="shared" si="663"/>
        <v>R1190C0790</v>
      </c>
      <c r="G21203" s="11" t="s">
        <v>1252</v>
      </c>
      <c r="H21203" s="11" t="s">
        <v>3276</v>
      </c>
      <c r="I21203" s="14"/>
      <c r="J21203" s="11" t="s">
        <v>3277</v>
      </c>
      <c r="K21203" s="11"/>
    </row>
    <row r="21204" spans="2:11" x14ac:dyDescent="0.2">
      <c r="B21204" s="11" t="str">
        <f t="shared" si="662"/>
        <v>15.3-R1190C0800-1</v>
      </c>
      <c r="C21204" s="12">
        <v>15.3</v>
      </c>
      <c r="D21204" s="13" t="s">
        <v>243</v>
      </c>
      <c r="E21204" s="13" t="s">
        <v>166</v>
      </c>
      <c r="F21204" s="11" t="str">
        <f t="shared" si="663"/>
        <v>R1190C0800</v>
      </c>
      <c r="G21204" s="11" t="s">
        <v>1252</v>
      </c>
      <c r="H21204" s="11" t="s">
        <v>1254</v>
      </c>
      <c r="I21204" s="11"/>
      <c r="J21204" s="11" t="s">
        <v>2292</v>
      </c>
      <c r="K21204" s="11"/>
    </row>
    <row r="21205" spans="2:11" x14ac:dyDescent="0.2">
      <c r="B21205" s="11" t="str">
        <f t="shared" si="662"/>
        <v>15.3-R1190C0810-1</v>
      </c>
      <c r="C21205" s="12">
        <v>15.3</v>
      </c>
      <c r="D21205" s="13" t="s">
        <v>243</v>
      </c>
      <c r="E21205" s="13" t="s">
        <v>168</v>
      </c>
      <c r="F21205" s="11" t="str">
        <f t="shared" si="663"/>
        <v>R1190C0810</v>
      </c>
      <c r="G21205" s="11" t="s">
        <v>1252</v>
      </c>
      <c r="H21205" s="11" t="s">
        <v>1254</v>
      </c>
      <c r="I21205" s="11"/>
      <c r="J21205" s="11" t="s">
        <v>2292</v>
      </c>
      <c r="K21205" s="11"/>
    </row>
    <row r="21206" spans="2:11" x14ac:dyDescent="0.2">
      <c r="B21206" s="11" t="str">
        <f t="shared" si="662"/>
        <v>15.3-R1190C0820-1</v>
      </c>
      <c r="C21206" s="12">
        <v>15.3</v>
      </c>
      <c r="D21206" s="13" t="s">
        <v>243</v>
      </c>
      <c r="E21206" s="13" t="s">
        <v>170</v>
      </c>
      <c r="F21206" s="11" t="str">
        <f t="shared" si="663"/>
        <v>R1190C0820</v>
      </c>
      <c r="G21206" s="11" t="s">
        <v>1252</v>
      </c>
      <c r="H21206" s="11" t="s">
        <v>3276</v>
      </c>
      <c r="I21206" s="14"/>
      <c r="J21206" s="11" t="s">
        <v>3277</v>
      </c>
      <c r="K21206" s="11"/>
    </row>
    <row r="21207" spans="2:11" x14ac:dyDescent="0.2">
      <c r="B21207" s="11" t="str">
        <f t="shared" si="662"/>
        <v>15.3-R1190C0830-1</v>
      </c>
      <c r="C21207" s="12">
        <v>15.3</v>
      </c>
      <c r="D21207" s="13" t="s">
        <v>243</v>
      </c>
      <c r="E21207" s="13" t="s">
        <v>172</v>
      </c>
      <c r="F21207" s="11" t="str">
        <f t="shared" si="663"/>
        <v>R1190C0830</v>
      </c>
      <c r="G21207" s="11" t="s">
        <v>1252</v>
      </c>
      <c r="H21207" s="11" t="s">
        <v>1254</v>
      </c>
      <c r="I21207" s="11"/>
      <c r="J21207" s="11" t="s">
        <v>2292</v>
      </c>
      <c r="K21207" s="11"/>
    </row>
    <row r="21208" spans="2:11" x14ac:dyDescent="0.2">
      <c r="B21208" s="11" t="str">
        <f t="shared" si="662"/>
        <v>15.3-R1190C0840-1</v>
      </c>
      <c r="C21208" s="12">
        <v>15.3</v>
      </c>
      <c r="D21208" s="13" t="s">
        <v>243</v>
      </c>
      <c r="E21208" s="13" t="s">
        <v>174</v>
      </c>
      <c r="F21208" s="11" t="str">
        <f t="shared" si="663"/>
        <v>R1190C0840</v>
      </c>
      <c r="G21208" s="11" t="s">
        <v>1252</v>
      </c>
      <c r="H21208" s="11" t="s">
        <v>3276</v>
      </c>
      <c r="I21208" s="14"/>
      <c r="J21208" s="11" t="s">
        <v>3277</v>
      </c>
      <c r="K21208" s="11"/>
    </row>
    <row r="21209" spans="2:11" x14ac:dyDescent="0.2">
      <c r="B21209" s="11" t="str">
        <f t="shared" si="662"/>
        <v>15.3-R1190C0850-1</v>
      </c>
      <c r="C21209" s="12">
        <v>15.3</v>
      </c>
      <c r="D21209" s="13" t="s">
        <v>243</v>
      </c>
      <c r="E21209" s="13" t="s">
        <v>176</v>
      </c>
      <c r="F21209" s="11" t="str">
        <f t="shared" si="663"/>
        <v>R1190C0850</v>
      </c>
      <c r="G21209" s="11" t="s">
        <v>1252</v>
      </c>
      <c r="H21209" s="11" t="s">
        <v>3276</v>
      </c>
      <c r="I21209" s="14"/>
      <c r="J21209" s="11" t="s">
        <v>3277</v>
      </c>
      <c r="K21209" s="11"/>
    </row>
    <row r="21210" spans="2:11" x14ac:dyDescent="0.2">
      <c r="B21210" s="11" t="str">
        <f t="shared" si="662"/>
        <v>15.3-R1190C0860-1</v>
      </c>
      <c r="C21210" s="12">
        <v>15.3</v>
      </c>
      <c r="D21210" s="13" t="s">
        <v>243</v>
      </c>
      <c r="E21210" s="13" t="s">
        <v>178</v>
      </c>
      <c r="F21210" s="11" t="str">
        <f t="shared" si="663"/>
        <v>R1190C0860</v>
      </c>
      <c r="G21210" s="11" t="s">
        <v>1252</v>
      </c>
      <c r="H21210" s="11" t="s">
        <v>3276</v>
      </c>
      <c r="I21210" s="14"/>
      <c r="J21210" s="11" t="s">
        <v>3277</v>
      </c>
      <c r="K21210" s="11"/>
    </row>
    <row r="21211" spans="2:11" x14ac:dyDescent="0.2">
      <c r="B21211" s="11" t="str">
        <f t="shared" si="662"/>
        <v>15.3-R1190C0870-1</v>
      </c>
      <c r="C21211" s="12">
        <v>15.3</v>
      </c>
      <c r="D21211" s="13" t="s">
        <v>243</v>
      </c>
      <c r="E21211" s="13" t="s">
        <v>180</v>
      </c>
      <c r="F21211" s="11" t="str">
        <f t="shared" si="663"/>
        <v>R1190C0870</v>
      </c>
      <c r="G21211" s="11" t="s">
        <v>1252</v>
      </c>
      <c r="H21211" s="11" t="s">
        <v>3276</v>
      </c>
      <c r="I21211" s="14"/>
      <c r="J21211" s="11" t="s">
        <v>3277</v>
      </c>
      <c r="K21211" s="11"/>
    </row>
    <row r="21212" spans="2:11" x14ac:dyDescent="0.2">
      <c r="B21212" s="11" t="str">
        <f t="shared" si="662"/>
        <v>15.3-R1190C0880-1</v>
      </c>
      <c r="C21212" s="12">
        <v>15.3</v>
      </c>
      <c r="D21212" s="13" t="s">
        <v>243</v>
      </c>
      <c r="E21212" s="13" t="s">
        <v>182</v>
      </c>
      <c r="F21212" s="11" t="str">
        <f t="shared" si="663"/>
        <v>R1190C0880</v>
      </c>
      <c r="G21212" s="11" t="s">
        <v>1252</v>
      </c>
      <c r="H21212" s="11" t="s">
        <v>1254</v>
      </c>
      <c r="I21212" s="11"/>
      <c r="J21212" s="11" t="s">
        <v>2292</v>
      </c>
      <c r="K21212" s="11"/>
    </row>
    <row r="21213" spans="2:11" x14ac:dyDescent="0.2">
      <c r="B21213" s="11" t="str">
        <f t="shared" si="662"/>
        <v>15.3-R1190C0890-1</v>
      </c>
      <c r="C21213" s="12">
        <v>15.3</v>
      </c>
      <c r="D21213" s="13" t="s">
        <v>243</v>
      </c>
      <c r="E21213" s="13" t="s">
        <v>184</v>
      </c>
      <c r="F21213" s="11" t="str">
        <f t="shared" si="663"/>
        <v>R1190C0890</v>
      </c>
      <c r="G21213" s="11" t="s">
        <v>1252</v>
      </c>
      <c r="H21213" s="11" t="s">
        <v>3276</v>
      </c>
      <c r="I21213" s="14"/>
      <c r="J21213" s="11" t="s">
        <v>3277</v>
      </c>
      <c r="K21213" s="11"/>
    </row>
    <row r="21214" spans="2:11" x14ac:dyDescent="0.2">
      <c r="B21214" s="11" t="str">
        <f t="shared" si="662"/>
        <v>15.3-R1190C0900-1</v>
      </c>
      <c r="C21214" s="12">
        <v>15.3</v>
      </c>
      <c r="D21214" s="13" t="s">
        <v>243</v>
      </c>
      <c r="E21214" s="13" t="s">
        <v>186</v>
      </c>
      <c r="F21214" s="11" t="str">
        <f t="shared" si="663"/>
        <v>R1190C0900</v>
      </c>
      <c r="G21214" s="11" t="s">
        <v>1252</v>
      </c>
      <c r="H21214" s="11" t="s">
        <v>1254</v>
      </c>
      <c r="I21214" s="11"/>
      <c r="J21214" s="11" t="s">
        <v>2292</v>
      </c>
      <c r="K21214" s="11"/>
    </row>
    <row r="21215" spans="2:11" x14ac:dyDescent="0.2">
      <c r="B21215" s="11" t="str">
        <f t="shared" si="662"/>
        <v>15.3-R1190C0910-1</v>
      </c>
      <c r="C21215" s="12">
        <v>15.3</v>
      </c>
      <c r="D21215" s="13" t="s">
        <v>243</v>
      </c>
      <c r="E21215" s="13" t="s">
        <v>188</v>
      </c>
      <c r="F21215" s="11" t="str">
        <f t="shared" si="663"/>
        <v>R1190C0910</v>
      </c>
      <c r="G21215" s="11" t="s">
        <v>1252</v>
      </c>
      <c r="H21215" s="11" t="s">
        <v>1254</v>
      </c>
      <c r="I21215" s="11"/>
      <c r="J21215" s="11" t="s">
        <v>2292</v>
      </c>
      <c r="K21215" s="11"/>
    </row>
    <row r="21216" spans="2:11" x14ac:dyDescent="0.2">
      <c r="B21216" s="11" t="str">
        <f t="shared" si="662"/>
        <v>15.3-R1190C0920-1</v>
      </c>
      <c r="C21216" s="12">
        <v>15.3</v>
      </c>
      <c r="D21216" s="13" t="s">
        <v>243</v>
      </c>
      <c r="E21216" s="13" t="s">
        <v>190</v>
      </c>
      <c r="F21216" s="11" t="str">
        <f t="shared" si="663"/>
        <v>R1190C0920</v>
      </c>
      <c r="G21216" s="11" t="s">
        <v>1252</v>
      </c>
      <c r="H21216" s="11" t="s">
        <v>3276</v>
      </c>
      <c r="I21216" s="14"/>
      <c r="J21216" s="11" t="s">
        <v>3277</v>
      </c>
      <c r="K21216" s="11"/>
    </row>
    <row r="21217" spans="2:11" x14ac:dyDescent="0.2">
      <c r="B21217" s="11" t="str">
        <f t="shared" si="662"/>
        <v>15.3-R1190C0930-1</v>
      </c>
      <c r="C21217" s="12">
        <v>15.3</v>
      </c>
      <c r="D21217" s="13" t="s">
        <v>243</v>
      </c>
      <c r="E21217" s="13" t="s">
        <v>192</v>
      </c>
      <c r="F21217" s="11" t="str">
        <f t="shared" si="663"/>
        <v>R1190C0930</v>
      </c>
      <c r="G21217" s="11" t="s">
        <v>1252</v>
      </c>
      <c r="H21217" s="11" t="s">
        <v>3276</v>
      </c>
      <c r="I21217" s="14"/>
      <c r="J21217" s="11" t="s">
        <v>3277</v>
      </c>
      <c r="K21217" s="11"/>
    </row>
    <row r="21218" spans="2:11" x14ac:dyDescent="0.2">
      <c r="B21218" s="11" t="str">
        <f t="shared" si="662"/>
        <v>15.3-R1190C0940-1</v>
      </c>
      <c r="C21218" s="12">
        <v>15.3</v>
      </c>
      <c r="D21218" s="13" t="s">
        <v>243</v>
      </c>
      <c r="E21218" s="13" t="s">
        <v>194</v>
      </c>
      <c r="F21218" s="11" t="str">
        <f t="shared" si="663"/>
        <v>R1190C0940</v>
      </c>
      <c r="G21218" s="11" t="s">
        <v>1252</v>
      </c>
      <c r="H21218" s="11" t="s">
        <v>1254</v>
      </c>
      <c r="I21218" s="11"/>
      <c r="J21218" s="11" t="s">
        <v>2292</v>
      </c>
      <c r="K21218" s="11"/>
    </row>
    <row r="21219" spans="2:11" x14ac:dyDescent="0.2">
      <c r="B21219" s="11" t="str">
        <f t="shared" si="662"/>
        <v>15.3-R1190C0950-1</v>
      </c>
      <c r="C21219" s="12">
        <v>15.3</v>
      </c>
      <c r="D21219" s="13" t="s">
        <v>243</v>
      </c>
      <c r="E21219" s="13" t="s">
        <v>196</v>
      </c>
      <c r="F21219" s="11" t="str">
        <f t="shared" si="663"/>
        <v>R1190C0950</v>
      </c>
      <c r="G21219" s="11" t="s">
        <v>1252</v>
      </c>
      <c r="H21219" s="11" t="s">
        <v>3276</v>
      </c>
      <c r="I21219" s="14"/>
      <c r="J21219" s="11" t="s">
        <v>3277</v>
      </c>
      <c r="K21219" s="11"/>
    </row>
    <row r="21220" spans="2:11" x14ac:dyDescent="0.2">
      <c r="B21220" s="11" t="str">
        <f t="shared" si="662"/>
        <v>15.3-R1190C0960-1</v>
      </c>
      <c r="C21220" s="12">
        <v>15.3</v>
      </c>
      <c r="D21220" s="13" t="s">
        <v>243</v>
      </c>
      <c r="E21220" s="13" t="s">
        <v>198</v>
      </c>
      <c r="F21220" s="11" t="str">
        <f t="shared" si="663"/>
        <v>R1190C0960</v>
      </c>
      <c r="G21220" s="11" t="s">
        <v>1252</v>
      </c>
      <c r="H21220" s="11" t="s">
        <v>3276</v>
      </c>
      <c r="I21220" s="14"/>
      <c r="J21220" s="11" t="s">
        <v>3277</v>
      </c>
      <c r="K21220" s="11"/>
    </row>
    <row r="21221" spans="2:11" x14ac:dyDescent="0.2">
      <c r="B21221" s="11" t="str">
        <f t="shared" si="662"/>
        <v>15.3-R1190C0970-1</v>
      </c>
      <c r="C21221" s="12">
        <v>15.3</v>
      </c>
      <c r="D21221" s="13" t="s">
        <v>243</v>
      </c>
      <c r="E21221" s="13" t="s">
        <v>200</v>
      </c>
      <c r="F21221" s="11" t="str">
        <f t="shared" si="663"/>
        <v>R1190C0970</v>
      </c>
      <c r="G21221" s="11" t="s">
        <v>1252</v>
      </c>
      <c r="H21221" s="11" t="s">
        <v>1254</v>
      </c>
      <c r="I21221" s="11"/>
      <c r="J21221" s="11" t="s">
        <v>2292</v>
      </c>
      <c r="K21221" s="11"/>
    </row>
    <row r="21222" spans="2:11" x14ac:dyDescent="0.2">
      <c r="B21222" s="11" t="str">
        <f t="shared" si="662"/>
        <v>15.3-R1190C0980-1</v>
      </c>
      <c r="C21222" s="12">
        <v>15.3</v>
      </c>
      <c r="D21222" s="13" t="s">
        <v>243</v>
      </c>
      <c r="E21222" s="13" t="s">
        <v>202</v>
      </c>
      <c r="F21222" s="11" t="str">
        <f t="shared" si="663"/>
        <v>R1190C0980</v>
      </c>
      <c r="G21222" s="11" t="s">
        <v>1252</v>
      </c>
      <c r="H21222" s="11" t="s">
        <v>1254</v>
      </c>
      <c r="I21222" s="11"/>
      <c r="J21222" s="11" t="s">
        <v>2292</v>
      </c>
      <c r="K21222" s="11"/>
    </row>
    <row r="21223" spans="2:11" x14ac:dyDescent="0.2">
      <c r="B21223" s="11" t="str">
        <f t="shared" si="662"/>
        <v>15.3-R1190C0990-1</v>
      </c>
      <c r="C21223" s="12">
        <v>15.3</v>
      </c>
      <c r="D21223" s="13" t="s">
        <v>243</v>
      </c>
      <c r="E21223" s="13" t="s">
        <v>204</v>
      </c>
      <c r="F21223" s="11" t="str">
        <f t="shared" si="663"/>
        <v>R1190C0990</v>
      </c>
      <c r="G21223" s="11" t="s">
        <v>1252</v>
      </c>
      <c r="H21223" s="11" t="s">
        <v>3276</v>
      </c>
      <c r="I21223" s="14"/>
      <c r="J21223" s="11" t="s">
        <v>3277</v>
      </c>
      <c r="K21223" s="11"/>
    </row>
    <row r="21224" spans="2:11" x14ac:dyDescent="0.2">
      <c r="B21224" s="11" t="str">
        <f t="shared" si="662"/>
        <v>15.3-R1190C1000-1</v>
      </c>
      <c r="C21224" s="12">
        <v>15.3</v>
      </c>
      <c r="D21224" s="13" t="s">
        <v>243</v>
      </c>
      <c r="E21224" s="13" t="s">
        <v>206</v>
      </c>
      <c r="F21224" s="11" t="str">
        <f t="shared" si="663"/>
        <v>R1190C1000</v>
      </c>
      <c r="G21224" s="11" t="s">
        <v>1252</v>
      </c>
      <c r="H21224" s="11" t="s">
        <v>3276</v>
      </c>
      <c r="I21224" s="14"/>
      <c r="J21224" s="11" t="s">
        <v>3277</v>
      </c>
      <c r="K21224" s="11"/>
    </row>
    <row r="21225" spans="2:11" x14ac:dyDescent="0.2">
      <c r="B21225" s="11" t="str">
        <f t="shared" si="662"/>
        <v>15.3-R1190C1010-1</v>
      </c>
      <c r="C21225" s="12">
        <v>15.3</v>
      </c>
      <c r="D21225" s="13" t="s">
        <v>243</v>
      </c>
      <c r="E21225" s="13" t="s">
        <v>208</v>
      </c>
      <c r="F21225" s="11" t="str">
        <f t="shared" si="663"/>
        <v>R1190C1010</v>
      </c>
      <c r="G21225" s="11" t="s">
        <v>1252</v>
      </c>
      <c r="H21225" s="11" t="s">
        <v>1254</v>
      </c>
      <c r="I21225" s="11"/>
      <c r="J21225" s="11" t="s">
        <v>2292</v>
      </c>
      <c r="K21225" s="11"/>
    </row>
    <row r="21226" spans="2:11" x14ac:dyDescent="0.2">
      <c r="B21226" s="11" t="str">
        <f t="shared" si="662"/>
        <v>15.3-R1190C1020-1</v>
      </c>
      <c r="C21226" s="12">
        <v>15.3</v>
      </c>
      <c r="D21226" s="13" t="s">
        <v>243</v>
      </c>
      <c r="E21226" s="13" t="s">
        <v>210</v>
      </c>
      <c r="F21226" s="11" t="str">
        <f t="shared" si="663"/>
        <v>R1190C1020</v>
      </c>
      <c r="G21226" s="11" t="s">
        <v>1252</v>
      </c>
      <c r="H21226" s="11" t="s">
        <v>3276</v>
      </c>
      <c r="I21226" s="14"/>
      <c r="J21226" s="11" t="s">
        <v>3277</v>
      </c>
      <c r="K21226" s="11"/>
    </row>
    <row r="21227" spans="2:11" x14ac:dyDescent="0.2">
      <c r="B21227" s="11" t="str">
        <f t="shared" si="662"/>
        <v>15.3-R1190C1030-1</v>
      </c>
      <c r="C21227" s="12">
        <v>15.3</v>
      </c>
      <c r="D21227" s="13" t="s">
        <v>243</v>
      </c>
      <c r="E21227" s="13" t="s">
        <v>211</v>
      </c>
      <c r="F21227" s="11" t="str">
        <f t="shared" si="663"/>
        <v>R1190C1030</v>
      </c>
      <c r="G21227" s="11" t="s">
        <v>1252</v>
      </c>
      <c r="H21227" s="11" t="s">
        <v>3276</v>
      </c>
      <c r="I21227" s="14"/>
      <c r="J21227" s="11" t="s">
        <v>3277</v>
      </c>
      <c r="K21227" s="11"/>
    </row>
    <row r="21228" spans="2:11" x14ac:dyDescent="0.2">
      <c r="B21228" s="11" t="str">
        <f t="shared" si="662"/>
        <v>15.3-R1190C1040-1</v>
      </c>
      <c r="C21228" s="12">
        <v>15.3</v>
      </c>
      <c r="D21228" s="13" t="s">
        <v>243</v>
      </c>
      <c r="E21228" s="13" t="s">
        <v>213</v>
      </c>
      <c r="F21228" s="11" t="str">
        <f t="shared" si="663"/>
        <v>R1190C1040</v>
      </c>
      <c r="G21228" s="11" t="s">
        <v>1252</v>
      </c>
      <c r="H21228" s="11" t="s">
        <v>1254</v>
      </c>
      <c r="I21228" s="11"/>
      <c r="J21228" s="11" t="s">
        <v>2292</v>
      </c>
      <c r="K21228" s="11"/>
    </row>
    <row r="21229" spans="2:11" x14ac:dyDescent="0.2">
      <c r="B21229" s="11" t="str">
        <f t="shared" si="662"/>
        <v>15.3-R1190C1050-1</v>
      </c>
      <c r="C21229" s="12">
        <v>15.3</v>
      </c>
      <c r="D21229" s="13" t="s">
        <v>243</v>
      </c>
      <c r="E21229" s="13" t="s">
        <v>215</v>
      </c>
      <c r="F21229" s="11" t="str">
        <f t="shared" si="663"/>
        <v>R1190C1050</v>
      </c>
      <c r="G21229" s="11" t="s">
        <v>1252</v>
      </c>
      <c r="H21229" s="11" t="s">
        <v>3276</v>
      </c>
      <c r="I21229" s="14"/>
      <c r="J21229" s="11" t="s">
        <v>3277</v>
      </c>
      <c r="K21229" s="11"/>
    </row>
    <row r="21230" spans="2:11" x14ac:dyDescent="0.2">
      <c r="B21230" s="11" t="str">
        <f t="shared" si="662"/>
        <v>15.3-R1190C1060-1</v>
      </c>
      <c r="C21230" s="12">
        <v>15.3</v>
      </c>
      <c r="D21230" s="13" t="s">
        <v>243</v>
      </c>
      <c r="E21230" s="13" t="s">
        <v>217</v>
      </c>
      <c r="F21230" s="11" t="str">
        <f t="shared" si="663"/>
        <v>R1190C1060</v>
      </c>
      <c r="G21230" s="11" t="s">
        <v>1252</v>
      </c>
      <c r="H21230" s="11" t="s">
        <v>3276</v>
      </c>
      <c r="I21230" s="14"/>
      <c r="J21230" s="11" t="s">
        <v>3277</v>
      </c>
      <c r="K21230" s="11"/>
    </row>
    <row r="21231" spans="2:11" x14ac:dyDescent="0.2">
      <c r="B21231" s="11" t="str">
        <f t="shared" si="662"/>
        <v>15.3-R1190C1070-1</v>
      </c>
      <c r="C21231" s="12">
        <v>15.3</v>
      </c>
      <c r="D21231" s="13" t="s">
        <v>243</v>
      </c>
      <c r="E21231" s="13" t="s">
        <v>219</v>
      </c>
      <c r="F21231" s="11" t="str">
        <f t="shared" si="663"/>
        <v>R1190C1070</v>
      </c>
      <c r="G21231" s="11" t="s">
        <v>1252</v>
      </c>
      <c r="H21231" s="11" t="s">
        <v>1254</v>
      </c>
      <c r="I21231" s="11"/>
      <c r="J21231" s="11" t="s">
        <v>2292</v>
      </c>
      <c r="K21231" s="11"/>
    </row>
    <row r="21232" spans="2:11" x14ac:dyDescent="0.2">
      <c r="B21232" s="11" t="str">
        <f t="shared" si="662"/>
        <v>15.3-R1190C1080-1</v>
      </c>
      <c r="C21232" s="12">
        <v>15.3</v>
      </c>
      <c r="D21232" s="13" t="s">
        <v>243</v>
      </c>
      <c r="E21232" s="13" t="s">
        <v>221</v>
      </c>
      <c r="F21232" s="11" t="str">
        <f t="shared" si="663"/>
        <v>R1190C1080</v>
      </c>
      <c r="G21232" s="11" t="s">
        <v>1252</v>
      </c>
      <c r="H21232" s="11" t="s">
        <v>3276</v>
      </c>
      <c r="I21232" s="14"/>
      <c r="J21232" s="11" t="s">
        <v>3277</v>
      </c>
      <c r="K21232" s="11"/>
    </row>
    <row r="21233" spans="2:11" x14ac:dyDescent="0.2">
      <c r="B21233" s="11" t="str">
        <f t="shared" si="662"/>
        <v>15.3-R1190C1090-1</v>
      </c>
      <c r="C21233" s="12">
        <v>15.3</v>
      </c>
      <c r="D21233" s="13" t="s">
        <v>243</v>
      </c>
      <c r="E21233" s="13" t="s">
        <v>223</v>
      </c>
      <c r="F21233" s="11" t="str">
        <f t="shared" si="663"/>
        <v>R1190C1090</v>
      </c>
      <c r="G21233" s="11" t="s">
        <v>1252</v>
      </c>
      <c r="H21233" s="11" t="s">
        <v>3276</v>
      </c>
      <c r="I21233" s="14"/>
      <c r="J21233" s="11" t="s">
        <v>3277</v>
      </c>
      <c r="K21233" s="11"/>
    </row>
    <row r="21234" spans="2:11" x14ac:dyDescent="0.2">
      <c r="B21234" s="11" t="str">
        <f t="shared" si="662"/>
        <v>15.3-R1190C1100-1</v>
      </c>
      <c r="C21234" s="12">
        <v>15.3</v>
      </c>
      <c r="D21234" s="13" t="s">
        <v>243</v>
      </c>
      <c r="E21234" s="13" t="s">
        <v>225</v>
      </c>
      <c r="F21234" s="11" t="str">
        <f t="shared" si="663"/>
        <v>R1190C1100</v>
      </c>
      <c r="G21234" s="11" t="s">
        <v>1252</v>
      </c>
      <c r="H21234" s="11" t="s">
        <v>1254</v>
      </c>
      <c r="I21234" s="11"/>
      <c r="J21234" s="11" t="s">
        <v>2292</v>
      </c>
      <c r="K21234" s="11"/>
    </row>
    <row r="21235" spans="2:11" x14ac:dyDescent="0.2">
      <c r="B21235" s="11" t="str">
        <f t="shared" si="662"/>
        <v>15.3-R1190C1110-1</v>
      </c>
      <c r="C21235" s="12">
        <v>15.3</v>
      </c>
      <c r="D21235" s="13" t="s">
        <v>243</v>
      </c>
      <c r="E21235" s="13" t="s">
        <v>227</v>
      </c>
      <c r="F21235" s="11" t="str">
        <f t="shared" si="663"/>
        <v>R1190C1110</v>
      </c>
      <c r="G21235" s="11" t="s">
        <v>1252</v>
      </c>
      <c r="H21235" s="11" t="s">
        <v>3276</v>
      </c>
      <c r="I21235" s="14"/>
      <c r="J21235" s="11" t="s">
        <v>3277</v>
      </c>
      <c r="K21235" s="11"/>
    </row>
    <row r="21236" spans="2:11" x14ac:dyDescent="0.2">
      <c r="B21236" s="11" t="str">
        <f t="shared" si="662"/>
        <v>15.3-R1190C1120-1</v>
      </c>
      <c r="C21236" s="12">
        <v>15.3</v>
      </c>
      <c r="D21236" s="13" t="s">
        <v>243</v>
      </c>
      <c r="E21236" s="13" t="s">
        <v>229</v>
      </c>
      <c r="F21236" s="11" t="str">
        <f t="shared" si="663"/>
        <v>R1190C1120</v>
      </c>
      <c r="G21236" s="11" t="s">
        <v>1252</v>
      </c>
      <c r="H21236" s="11" t="s">
        <v>1254</v>
      </c>
      <c r="I21236" s="11"/>
      <c r="J21236" s="11" t="s">
        <v>2292</v>
      </c>
      <c r="K21236" s="11"/>
    </row>
    <row r="21237" spans="2:11" x14ac:dyDescent="0.2">
      <c r="B21237" s="11" t="str">
        <f t="shared" si="662"/>
        <v>15.3-R1190C1130-1</v>
      </c>
      <c r="C21237" s="12">
        <v>15.3</v>
      </c>
      <c r="D21237" s="13" t="s">
        <v>243</v>
      </c>
      <c r="E21237" s="13" t="s">
        <v>231</v>
      </c>
      <c r="F21237" s="11" t="str">
        <f t="shared" si="663"/>
        <v>R1190C1130</v>
      </c>
      <c r="G21237" s="11" t="s">
        <v>1252</v>
      </c>
      <c r="H21237" s="11" t="s">
        <v>3276</v>
      </c>
      <c r="I21237" s="14"/>
      <c r="J21237" s="11" t="s">
        <v>3277</v>
      </c>
      <c r="K21237" s="11"/>
    </row>
    <row r="21238" spans="2:11" x14ac:dyDescent="0.2">
      <c r="B21238" s="11" t="str">
        <f t="shared" si="662"/>
        <v>15.3-R1190C1140-1</v>
      </c>
      <c r="C21238" s="12">
        <v>15.3</v>
      </c>
      <c r="D21238" s="13" t="s">
        <v>243</v>
      </c>
      <c r="E21238" s="13" t="s">
        <v>233</v>
      </c>
      <c r="F21238" s="11" t="str">
        <f t="shared" si="663"/>
        <v>R1190C1140</v>
      </c>
      <c r="G21238" s="11" t="s">
        <v>1252</v>
      </c>
      <c r="H21238" s="11" t="s">
        <v>1254</v>
      </c>
      <c r="I21238" s="11"/>
      <c r="J21238" s="11" t="s">
        <v>2292</v>
      </c>
      <c r="K21238" s="11"/>
    </row>
    <row r="21239" spans="2:11" x14ac:dyDescent="0.2">
      <c r="B21239" s="11" t="str">
        <f t="shared" si="662"/>
        <v>15.3-R1190C1150-1</v>
      </c>
      <c r="C21239" s="12">
        <v>15.3</v>
      </c>
      <c r="D21239" s="13" t="s">
        <v>243</v>
      </c>
      <c r="E21239" s="13" t="s">
        <v>235</v>
      </c>
      <c r="F21239" s="11" t="str">
        <f t="shared" si="663"/>
        <v>R1190C1150</v>
      </c>
      <c r="G21239" s="11" t="s">
        <v>1252</v>
      </c>
      <c r="H21239" s="11" t="s">
        <v>3276</v>
      </c>
      <c r="I21239" s="14"/>
      <c r="J21239" s="11" t="s">
        <v>3277</v>
      </c>
      <c r="K21239" s="11"/>
    </row>
    <row r="21240" spans="2:11" x14ac:dyDescent="0.2">
      <c r="B21240" s="11" t="str">
        <f t="shared" si="662"/>
        <v>15.3-R1190C1160-1</v>
      </c>
      <c r="C21240" s="12">
        <v>15.3</v>
      </c>
      <c r="D21240" s="13" t="s">
        <v>243</v>
      </c>
      <c r="E21240" s="13" t="s">
        <v>237</v>
      </c>
      <c r="F21240" s="11" t="str">
        <f t="shared" si="663"/>
        <v>R1190C1160</v>
      </c>
      <c r="G21240" s="11" t="s">
        <v>1252</v>
      </c>
      <c r="H21240" s="11" t="s">
        <v>3276</v>
      </c>
      <c r="I21240" s="14"/>
      <c r="J21240" s="11" t="s">
        <v>3277</v>
      </c>
      <c r="K21240" s="11"/>
    </row>
    <row r="21241" spans="2:11" x14ac:dyDescent="0.2">
      <c r="B21241" s="11" t="str">
        <f t="shared" si="662"/>
        <v>15.3-R1190C1170-1</v>
      </c>
      <c r="C21241" s="12">
        <v>15.3</v>
      </c>
      <c r="D21241" s="13" t="s">
        <v>243</v>
      </c>
      <c r="E21241" s="13" t="s">
        <v>239</v>
      </c>
      <c r="F21241" s="11" t="str">
        <f t="shared" si="663"/>
        <v>R1190C1170</v>
      </c>
      <c r="G21241" s="11" t="s">
        <v>1252</v>
      </c>
      <c r="H21241" s="11" t="s">
        <v>3276</v>
      </c>
      <c r="I21241" s="14"/>
      <c r="J21241" s="11" t="s">
        <v>3277</v>
      </c>
      <c r="K21241" s="11"/>
    </row>
    <row r="21242" spans="2:11" x14ac:dyDescent="0.2">
      <c r="B21242" s="11" t="str">
        <f t="shared" si="662"/>
        <v>15.3-R1190C1180-1</v>
      </c>
      <c r="C21242" s="12">
        <v>15.3</v>
      </c>
      <c r="D21242" s="13" t="s">
        <v>243</v>
      </c>
      <c r="E21242" s="13" t="s">
        <v>241</v>
      </c>
      <c r="F21242" s="11" t="str">
        <f t="shared" si="663"/>
        <v>R1190C1180</v>
      </c>
      <c r="G21242" s="11" t="s">
        <v>1252</v>
      </c>
      <c r="H21242" s="11" t="s">
        <v>3276</v>
      </c>
      <c r="I21242" s="14"/>
      <c r="J21242" s="11" t="s">
        <v>3277</v>
      </c>
      <c r="K21242" s="11"/>
    </row>
    <row r="21243" spans="2:11" x14ac:dyDescent="0.2">
      <c r="B21243" s="11" t="str">
        <f t="shared" si="662"/>
        <v>15.3-R1190C1190-1</v>
      </c>
      <c r="C21243" s="12">
        <v>15.3</v>
      </c>
      <c r="D21243" s="13" t="s">
        <v>243</v>
      </c>
      <c r="E21243" s="13" t="s">
        <v>243</v>
      </c>
      <c r="F21243" s="11" t="str">
        <f t="shared" si="663"/>
        <v>R1190C1190</v>
      </c>
      <c r="G21243" s="11" t="s">
        <v>1252</v>
      </c>
      <c r="H21243" s="11" t="s">
        <v>3276</v>
      </c>
      <c r="I21243" s="14"/>
      <c r="J21243" s="11" t="s">
        <v>3277</v>
      </c>
      <c r="K21243" s="11"/>
    </row>
    <row r="21244" spans="2:11" x14ac:dyDescent="0.2">
      <c r="B21244" s="11" t="str">
        <f t="shared" si="662"/>
        <v>15.3-R1190C1200-1</v>
      </c>
      <c r="C21244" s="12">
        <v>15.3</v>
      </c>
      <c r="D21244" s="13" t="s">
        <v>243</v>
      </c>
      <c r="E21244" s="13" t="s">
        <v>245</v>
      </c>
      <c r="F21244" s="11" t="str">
        <f t="shared" si="663"/>
        <v>R1190C1200</v>
      </c>
      <c r="G21244" s="11" t="s">
        <v>1252</v>
      </c>
      <c r="H21244" s="11" t="s">
        <v>3276</v>
      </c>
      <c r="I21244" s="14"/>
      <c r="J21244" s="11" t="s">
        <v>3277</v>
      </c>
      <c r="K21244" s="11"/>
    </row>
    <row r="21245" spans="2:11" x14ac:dyDescent="0.2">
      <c r="B21245" s="11" t="str">
        <f t="shared" si="662"/>
        <v>15.3-R1190C1210-1</v>
      </c>
      <c r="C21245" s="12">
        <v>15.3</v>
      </c>
      <c r="D21245" s="13" t="s">
        <v>243</v>
      </c>
      <c r="E21245" s="13" t="s">
        <v>247</v>
      </c>
      <c r="F21245" s="11" t="str">
        <f t="shared" si="663"/>
        <v>R1190C1210</v>
      </c>
      <c r="G21245" s="11" t="s">
        <v>1252</v>
      </c>
      <c r="H21245" s="11" t="s">
        <v>3276</v>
      </c>
      <c r="I21245" s="14"/>
      <c r="J21245" s="11" t="s">
        <v>3277</v>
      </c>
      <c r="K21245" s="11"/>
    </row>
    <row r="21246" spans="2:11" x14ac:dyDescent="0.2">
      <c r="B21246" s="11" t="str">
        <f t="shared" si="662"/>
        <v>15.3-R1190C1220-1</v>
      </c>
      <c r="C21246" s="12">
        <v>15.3</v>
      </c>
      <c r="D21246" s="13" t="s">
        <v>243</v>
      </c>
      <c r="E21246" s="13" t="s">
        <v>249</v>
      </c>
      <c r="F21246" s="11" t="str">
        <f t="shared" si="663"/>
        <v>R1190C1220</v>
      </c>
      <c r="G21246" s="11" t="s">
        <v>1252</v>
      </c>
      <c r="H21246" s="11" t="s">
        <v>3276</v>
      </c>
      <c r="I21246" s="14"/>
      <c r="J21246" s="11" t="s">
        <v>3277</v>
      </c>
      <c r="K21246" s="11"/>
    </row>
    <row r="21247" spans="2:11" x14ac:dyDescent="0.2">
      <c r="B21247" s="11" t="str">
        <f t="shared" si="662"/>
        <v>15.3-R1190C1230-1</v>
      </c>
      <c r="C21247" s="12">
        <v>15.3</v>
      </c>
      <c r="D21247" s="13" t="s">
        <v>243</v>
      </c>
      <c r="E21247" s="13" t="s">
        <v>251</v>
      </c>
      <c r="F21247" s="11" t="str">
        <f t="shared" si="663"/>
        <v>R1190C1230</v>
      </c>
      <c r="G21247" s="11" t="s">
        <v>1252</v>
      </c>
      <c r="H21247" s="11" t="s">
        <v>3276</v>
      </c>
      <c r="I21247" s="14"/>
      <c r="J21247" s="11" t="s">
        <v>3277</v>
      </c>
      <c r="K21247" s="11"/>
    </row>
    <row r="21248" spans="2:11" x14ac:dyDescent="0.2">
      <c r="B21248" s="11" t="str">
        <f t="shared" si="662"/>
        <v>15.3-R1190C1240-1</v>
      </c>
      <c r="C21248" s="12">
        <v>15.3</v>
      </c>
      <c r="D21248" s="13" t="s">
        <v>243</v>
      </c>
      <c r="E21248" s="13" t="s">
        <v>253</v>
      </c>
      <c r="F21248" s="11" t="str">
        <f t="shared" si="663"/>
        <v>R1190C1240</v>
      </c>
      <c r="G21248" s="11" t="s">
        <v>1252</v>
      </c>
      <c r="H21248" s="11" t="s">
        <v>3276</v>
      </c>
      <c r="I21248" s="14"/>
      <c r="J21248" s="11" t="s">
        <v>3277</v>
      </c>
      <c r="K21248" s="11"/>
    </row>
    <row r="21249" spans="2:11" x14ac:dyDescent="0.2">
      <c r="B21249" s="11" t="str">
        <f t="shared" si="662"/>
        <v>15.3-R1190C1250-1</v>
      </c>
      <c r="C21249" s="12">
        <v>15.3</v>
      </c>
      <c r="D21249" s="13" t="s">
        <v>243</v>
      </c>
      <c r="E21249" s="13" t="s">
        <v>255</v>
      </c>
      <c r="F21249" s="11" t="str">
        <f t="shared" si="663"/>
        <v>R1190C1250</v>
      </c>
      <c r="G21249" s="11" t="s">
        <v>1252</v>
      </c>
      <c r="H21249" s="11" t="s">
        <v>3276</v>
      </c>
      <c r="I21249" s="14"/>
      <c r="J21249" s="11" t="s">
        <v>3277</v>
      </c>
      <c r="K21249" s="11"/>
    </row>
    <row r="21250" spans="2:11" x14ac:dyDescent="0.2">
      <c r="B21250" s="11" t="str">
        <f t="shared" si="662"/>
        <v>15.3-R1190C1260-1</v>
      </c>
      <c r="C21250" s="12">
        <v>15.3</v>
      </c>
      <c r="D21250" s="13" t="s">
        <v>243</v>
      </c>
      <c r="E21250" s="13" t="s">
        <v>257</v>
      </c>
      <c r="F21250" s="11" t="str">
        <f t="shared" si="663"/>
        <v>R1190C1260</v>
      </c>
      <c r="G21250" s="11" t="s">
        <v>1252</v>
      </c>
      <c r="H21250" s="11" t="s">
        <v>3276</v>
      </c>
      <c r="I21250" s="14"/>
      <c r="J21250" s="11" t="s">
        <v>3277</v>
      </c>
      <c r="K21250" s="11"/>
    </row>
    <row r="21251" spans="2:11" x14ac:dyDescent="0.2">
      <c r="B21251" s="11" t="str">
        <f t="shared" ref="B21251:B21314" si="664">+C21251&amp;"-"&amp;F21251&amp;"-1"</f>
        <v>15.3-R1190C1270-1</v>
      </c>
      <c r="C21251" s="12">
        <v>15.3</v>
      </c>
      <c r="D21251" s="13" t="s">
        <v>243</v>
      </c>
      <c r="E21251" s="13" t="s">
        <v>259</v>
      </c>
      <c r="F21251" s="11" t="str">
        <f t="shared" ref="F21251:F21314" si="665">+"R"&amp;D21251&amp;"C"&amp;E21251</f>
        <v>R1190C1270</v>
      </c>
      <c r="G21251" s="11" t="s">
        <v>1252</v>
      </c>
      <c r="H21251" s="11" t="s">
        <v>3276</v>
      </c>
      <c r="I21251" s="14"/>
      <c r="J21251" s="11" t="s">
        <v>3277</v>
      </c>
      <c r="K21251" s="11"/>
    </row>
    <row r="21252" spans="2:11" x14ac:dyDescent="0.2">
      <c r="B21252" s="11" t="str">
        <f t="shared" si="664"/>
        <v>15.3-R1190C1280-1</v>
      </c>
      <c r="C21252" s="12">
        <v>15.3</v>
      </c>
      <c r="D21252" s="13" t="s">
        <v>243</v>
      </c>
      <c r="E21252" s="13" t="s">
        <v>261</v>
      </c>
      <c r="F21252" s="11" t="str">
        <f t="shared" si="665"/>
        <v>R1190C1280</v>
      </c>
      <c r="G21252" s="11" t="s">
        <v>1252</v>
      </c>
      <c r="H21252" s="11" t="s">
        <v>3276</v>
      </c>
      <c r="I21252" s="14"/>
      <c r="J21252" s="11" t="s">
        <v>3277</v>
      </c>
      <c r="K21252" s="11"/>
    </row>
    <row r="21253" spans="2:11" x14ac:dyDescent="0.2">
      <c r="B21253" s="11" t="str">
        <f t="shared" si="664"/>
        <v>15.3-R1190C1290-1</v>
      </c>
      <c r="C21253" s="12">
        <v>15.3</v>
      </c>
      <c r="D21253" s="13" t="s">
        <v>243</v>
      </c>
      <c r="E21253" s="13" t="s">
        <v>263</v>
      </c>
      <c r="F21253" s="11" t="str">
        <f t="shared" si="665"/>
        <v>R1190C1290</v>
      </c>
      <c r="G21253" s="11" t="s">
        <v>1252</v>
      </c>
      <c r="H21253" s="11" t="s">
        <v>3276</v>
      </c>
      <c r="I21253" s="14"/>
      <c r="J21253" s="11" t="s">
        <v>3277</v>
      </c>
      <c r="K21253" s="11"/>
    </row>
    <row r="21254" spans="2:11" x14ac:dyDescent="0.2">
      <c r="B21254" s="11" t="str">
        <f t="shared" si="664"/>
        <v>15.3-R1190C1300-1</v>
      </c>
      <c r="C21254" s="12">
        <v>15.3</v>
      </c>
      <c r="D21254" s="13" t="s">
        <v>243</v>
      </c>
      <c r="E21254" s="13" t="s">
        <v>265</v>
      </c>
      <c r="F21254" s="11" t="str">
        <f t="shared" si="665"/>
        <v>R1190C1300</v>
      </c>
      <c r="G21254" s="11" t="s">
        <v>1252</v>
      </c>
      <c r="H21254" s="11" t="s">
        <v>3276</v>
      </c>
      <c r="I21254" s="14"/>
      <c r="J21254" s="11" t="s">
        <v>3277</v>
      </c>
      <c r="K21254" s="11"/>
    </row>
    <row r="21255" spans="2:11" x14ac:dyDescent="0.2">
      <c r="B21255" s="11" t="str">
        <f t="shared" si="664"/>
        <v>15.3-R1190C1310-1</v>
      </c>
      <c r="C21255" s="12">
        <v>15.3</v>
      </c>
      <c r="D21255" s="13" t="s">
        <v>243</v>
      </c>
      <c r="E21255" s="13" t="s">
        <v>267</v>
      </c>
      <c r="F21255" s="11" t="str">
        <f t="shared" si="665"/>
        <v>R1190C1310</v>
      </c>
      <c r="G21255" s="11" t="s">
        <v>1252</v>
      </c>
      <c r="H21255" s="11" t="s">
        <v>3276</v>
      </c>
      <c r="I21255" s="14"/>
      <c r="J21255" s="11" t="s">
        <v>3277</v>
      </c>
      <c r="K21255" s="11"/>
    </row>
    <row r="21256" spans="2:11" x14ac:dyDescent="0.2">
      <c r="B21256" s="11" t="str">
        <f t="shared" si="664"/>
        <v>15.3-R1190C1320-1</v>
      </c>
      <c r="C21256" s="12">
        <v>15.3</v>
      </c>
      <c r="D21256" s="13" t="s">
        <v>243</v>
      </c>
      <c r="E21256" s="13" t="s">
        <v>269</v>
      </c>
      <c r="F21256" s="11" t="str">
        <f t="shared" si="665"/>
        <v>R1190C1320</v>
      </c>
      <c r="G21256" s="11" t="s">
        <v>1252</v>
      </c>
      <c r="H21256" s="11" t="s">
        <v>3276</v>
      </c>
      <c r="I21256" s="14"/>
      <c r="J21256" s="11" t="s">
        <v>3277</v>
      </c>
      <c r="K21256" s="11"/>
    </row>
    <row r="21257" spans="2:11" x14ac:dyDescent="0.2">
      <c r="B21257" s="11" t="str">
        <f t="shared" si="664"/>
        <v>15.3-R1190C1330-1</v>
      </c>
      <c r="C21257" s="12">
        <v>15.3</v>
      </c>
      <c r="D21257" s="13" t="s">
        <v>243</v>
      </c>
      <c r="E21257" s="13" t="s">
        <v>271</v>
      </c>
      <c r="F21257" s="11" t="str">
        <f t="shared" si="665"/>
        <v>R1190C1330</v>
      </c>
      <c r="G21257" s="11" t="s">
        <v>1252</v>
      </c>
      <c r="H21257" s="11" t="s">
        <v>3276</v>
      </c>
      <c r="I21257" s="14"/>
      <c r="J21257" s="11" t="s">
        <v>3277</v>
      </c>
      <c r="K21257" s="11"/>
    </row>
    <row r="21258" spans="2:11" x14ac:dyDescent="0.2">
      <c r="B21258" s="11" t="str">
        <f t="shared" si="664"/>
        <v>15.3-R1190C1340-1</v>
      </c>
      <c r="C21258" s="12">
        <v>15.3</v>
      </c>
      <c r="D21258" s="13" t="s">
        <v>243</v>
      </c>
      <c r="E21258" s="13" t="s">
        <v>273</v>
      </c>
      <c r="F21258" s="11" t="str">
        <f t="shared" si="665"/>
        <v>R1190C1340</v>
      </c>
      <c r="G21258" s="11" t="s">
        <v>1252</v>
      </c>
      <c r="H21258" s="11" t="s">
        <v>3276</v>
      </c>
      <c r="I21258" s="14"/>
      <c r="J21258" s="11" t="s">
        <v>3277</v>
      </c>
      <c r="K21258" s="11"/>
    </row>
    <row r="21259" spans="2:11" x14ac:dyDescent="0.2">
      <c r="B21259" s="11" t="str">
        <f t="shared" si="664"/>
        <v>15.3-R1190C1350-1</v>
      </c>
      <c r="C21259" s="12">
        <v>15.3</v>
      </c>
      <c r="D21259" s="13" t="s">
        <v>243</v>
      </c>
      <c r="E21259" s="13" t="s">
        <v>275</v>
      </c>
      <c r="F21259" s="11" t="str">
        <f t="shared" si="665"/>
        <v>R1190C1350</v>
      </c>
      <c r="G21259" s="11" t="s">
        <v>1252</v>
      </c>
      <c r="H21259" s="11" t="s">
        <v>3276</v>
      </c>
      <c r="I21259" s="14"/>
      <c r="J21259" s="11" t="s">
        <v>3277</v>
      </c>
      <c r="K21259" s="11"/>
    </row>
    <row r="21260" spans="2:11" x14ac:dyDescent="0.2">
      <c r="B21260" s="11" t="str">
        <f t="shared" si="664"/>
        <v>15.3-R1190C1360-1</v>
      </c>
      <c r="C21260" s="12">
        <v>15.3</v>
      </c>
      <c r="D21260" s="13" t="s">
        <v>243</v>
      </c>
      <c r="E21260" s="13" t="s">
        <v>277</v>
      </c>
      <c r="F21260" s="11" t="str">
        <f t="shared" si="665"/>
        <v>R1190C1360</v>
      </c>
      <c r="G21260" s="11" t="s">
        <v>1252</v>
      </c>
      <c r="H21260" s="11" t="s">
        <v>1254</v>
      </c>
      <c r="I21260" s="11"/>
      <c r="J21260" s="11" t="s">
        <v>2292</v>
      </c>
      <c r="K21260" s="11"/>
    </row>
    <row r="21261" spans="2:11" x14ac:dyDescent="0.2">
      <c r="B21261" s="11" t="str">
        <f t="shared" si="664"/>
        <v>15.3-R1190C1370-1</v>
      </c>
      <c r="C21261" s="12">
        <v>15.3</v>
      </c>
      <c r="D21261" s="13" t="s">
        <v>243</v>
      </c>
      <c r="E21261" s="13" t="s">
        <v>279</v>
      </c>
      <c r="F21261" s="11" t="str">
        <f t="shared" si="665"/>
        <v>R1190C1370</v>
      </c>
      <c r="G21261" s="11" t="s">
        <v>1252</v>
      </c>
      <c r="H21261" s="11" t="s">
        <v>1254</v>
      </c>
      <c r="I21261" s="11"/>
      <c r="J21261" s="11" t="s">
        <v>2292</v>
      </c>
      <c r="K21261" s="11"/>
    </row>
    <row r="21262" spans="2:11" x14ac:dyDescent="0.2">
      <c r="B21262" s="11" t="str">
        <f t="shared" si="664"/>
        <v>15.3-R1190C1380-1</v>
      </c>
      <c r="C21262" s="12">
        <v>15.3</v>
      </c>
      <c r="D21262" s="13" t="s">
        <v>243</v>
      </c>
      <c r="E21262" s="13" t="s">
        <v>281</v>
      </c>
      <c r="F21262" s="11" t="str">
        <f t="shared" si="665"/>
        <v>R1190C1380</v>
      </c>
      <c r="G21262" s="11" t="s">
        <v>1252</v>
      </c>
      <c r="H21262" s="11" t="s">
        <v>1254</v>
      </c>
      <c r="I21262" s="11"/>
      <c r="J21262" s="11" t="s">
        <v>2292</v>
      </c>
      <c r="K21262" s="11"/>
    </row>
    <row r="21263" spans="2:11" x14ac:dyDescent="0.2">
      <c r="B21263" s="11" t="str">
        <f t="shared" si="664"/>
        <v>15.3-R1190C1390-1</v>
      </c>
      <c r="C21263" s="12">
        <v>15.3</v>
      </c>
      <c r="D21263" s="13" t="s">
        <v>243</v>
      </c>
      <c r="E21263" s="13" t="s">
        <v>283</v>
      </c>
      <c r="F21263" s="11" t="str">
        <f t="shared" si="665"/>
        <v>R1190C1390</v>
      </c>
      <c r="G21263" s="11" t="s">
        <v>1252</v>
      </c>
      <c r="H21263" s="11" t="s">
        <v>1254</v>
      </c>
      <c r="I21263" s="11"/>
      <c r="J21263" s="11" t="s">
        <v>2292</v>
      </c>
      <c r="K21263" s="11"/>
    </row>
    <row r="21264" spans="2:11" x14ac:dyDescent="0.2">
      <c r="B21264" s="11" t="str">
        <f t="shared" si="664"/>
        <v>15.3-R1190C1400-1</v>
      </c>
      <c r="C21264" s="12">
        <v>15.3</v>
      </c>
      <c r="D21264" s="13" t="s">
        <v>243</v>
      </c>
      <c r="E21264" s="13" t="s">
        <v>285</v>
      </c>
      <c r="F21264" s="11" t="str">
        <f t="shared" si="665"/>
        <v>R1190C1400</v>
      </c>
      <c r="G21264" s="11" t="s">
        <v>1252</v>
      </c>
      <c r="H21264" s="11" t="s">
        <v>1254</v>
      </c>
      <c r="I21264" s="11"/>
      <c r="J21264" s="11" t="s">
        <v>2292</v>
      </c>
      <c r="K21264" s="11"/>
    </row>
    <row r="21265" spans="2:11" x14ac:dyDescent="0.2">
      <c r="B21265" s="11" t="str">
        <f t="shared" si="664"/>
        <v>15.3-R1190C1410-1</v>
      </c>
      <c r="C21265" s="12">
        <v>15.3</v>
      </c>
      <c r="D21265" s="13" t="s">
        <v>243</v>
      </c>
      <c r="E21265" s="13" t="s">
        <v>287</v>
      </c>
      <c r="F21265" s="11" t="str">
        <f t="shared" si="665"/>
        <v>R1190C1410</v>
      </c>
      <c r="G21265" s="11" t="s">
        <v>1252</v>
      </c>
      <c r="H21265" s="11" t="s">
        <v>1254</v>
      </c>
      <c r="I21265" s="11"/>
      <c r="J21265" s="11" t="s">
        <v>2292</v>
      </c>
      <c r="K21265" s="11"/>
    </row>
    <row r="21266" spans="2:11" x14ac:dyDescent="0.2">
      <c r="B21266" s="11" t="str">
        <f t="shared" si="664"/>
        <v>15.3-R1190C1420-1</v>
      </c>
      <c r="C21266" s="12">
        <v>15.3</v>
      </c>
      <c r="D21266" s="13" t="s">
        <v>243</v>
      </c>
      <c r="E21266" s="13" t="s">
        <v>289</v>
      </c>
      <c r="F21266" s="11" t="str">
        <f t="shared" si="665"/>
        <v>R1190C1420</v>
      </c>
      <c r="G21266" s="11" t="s">
        <v>1252</v>
      </c>
      <c r="H21266" s="11" t="s">
        <v>1254</v>
      </c>
      <c r="I21266" s="11"/>
      <c r="J21266" s="11" t="s">
        <v>2292</v>
      </c>
      <c r="K21266" s="11"/>
    </row>
    <row r="21267" spans="2:11" x14ac:dyDescent="0.2">
      <c r="B21267" s="11" t="str">
        <f t="shared" si="664"/>
        <v>15.3-R1190C1430-1</v>
      </c>
      <c r="C21267" s="12">
        <v>15.3</v>
      </c>
      <c r="D21267" s="13" t="s">
        <v>243</v>
      </c>
      <c r="E21267" s="13" t="s">
        <v>291</v>
      </c>
      <c r="F21267" s="11" t="str">
        <f t="shared" si="665"/>
        <v>R1190C1430</v>
      </c>
      <c r="G21267" s="11" t="s">
        <v>1252</v>
      </c>
      <c r="H21267" s="11" t="s">
        <v>3276</v>
      </c>
      <c r="I21267" s="14"/>
      <c r="J21267" s="11" t="s">
        <v>3277</v>
      </c>
      <c r="K21267" s="11"/>
    </row>
    <row r="21268" spans="2:11" x14ac:dyDescent="0.2">
      <c r="B21268" s="11" t="str">
        <f t="shared" si="664"/>
        <v>15.3-R1190C1440-1</v>
      </c>
      <c r="C21268" s="12">
        <v>15.3</v>
      </c>
      <c r="D21268" s="13" t="s">
        <v>243</v>
      </c>
      <c r="E21268" s="13" t="s">
        <v>293</v>
      </c>
      <c r="F21268" s="11" t="str">
        <f t="shared" si="665"/>
        <v>R1190C1440</v>
      </c>
      <c r="G21268" s="11" t="s">
        <v>1252</v>
      </c>
      <c r="H21268" s="11" t="s">
        <v>3276</v>
      </c>
      <c r="I21268" s="14"/>
      <c r="J21268" s="11" t="s">
        <v>3277</v>
      </c>
      <c r="K21268" s="11"/>
    </row>
    <row r="21269" spans="2:11" x14ac:dyDescent="0.2">
      <c r="B21269" s="11" t="str">
        <f t="shared" si="664"/>
        <v>15.3-R1190C1450-1</v>
      </c>
      <c r="C21269" s="12">
        <v>15.3</v>
      </c>
      <c r="D21269" s="13" t="s">
        <v>243</v>
      </c>
      <c r="E21269" s="13" t="s">
        <v>295</v>
      </c>
      <c r="F21269" s="11" t="str">
        <f t="shared" si="665"/>
        <v>R1190C1450</v>
      </c>
      <c r="G21269" s="11" t="s">
        <v>1252</v>
      </c>
      <c r="H21269" s="11" t="s">
        <v>1254</v>
      </c>
      <c r="I21269" s="11"/>
      <c r="J21269" s="11" t="s">
        <v>2292</v>
      </c>
      <c r="K21269" s="11"/>
    </row>
    <row r="21270" spans="2:11" x14ac:dyDescent="0.2">
      <c r="B21270" s="11" t="str">
        <f t="shared" si="664"/>
        <v>15.3-R1190C1460-1</v>
      </c>
      <c r="C21270" s="12">
        <v>15.3</v>
      </c>
      <c r="D21270" s="13" t="s">
        <v>243</v>
      </c>
      <c r="E21270" s="13" t="s">
        <v>297</v>
      </c>
      <c r="F21270" s="11" t="str">
        <f t="shared" si="665"/>
        <v>R1190C1460</v>
      </c>
      <c r="G21270" s="11" t="s">
        <v>1252</v>
      </c>
      <c r="H21270" s="11" t="s">
        <v>1254</v>
      </c>
      <c r="I21270" s="11"/>
      <c r="J21270" s="11" t="s">
        <v>2292</v>
      </c>
      <c r="K21270" s="11"/>
    </row>
    <row r="21271" spans="2:11" x14ac:dyDescent="0.2">
      <c r="B21271" s="11" t="str">
        <f t="shared" si="664"/>
        <v>15.3-R1190C1470-1</v>
      </c>
      <c r="C21271" s="12">
        <v>15.3</v>
      </c>
      <c r="D21271" s="13" t="s">
        <v>243</v>
      </c>
      <c r="E21271" s="13" t="s">
        <v>299</v>
      </c>
      <c r="F21271" s="11" t="str">
        <f t="shared" si="665"/>
        <v>R1190C1470</v>
      </c>
      <c r="G21271" s="11" t="s">
        <v>1252</v>
      </c>
      <c r="H21271" s="11" t="s">
        <v>1254</v>
      </c>
      <c r="I21271" s="11"/>
      <c r="J21271" s="11" t="s">
        <v>2292</v>
      </c>
      <c r="K21271" s="11"/>
    </row>
    <row r="21272" spans="2:11" x14ac:dyDescent="0.2">
      <c r="B21272" s="11" t="str">
        <f t="shared" si="664"/>
        <v>15.3-R1190C1480-1</v>
      </c>
      <c r="C21272" s="12">
        <v>15.3</v>
      </c>
      <c r="D21272" s="13" t="s">
        <v>243</v>
      </c>
      <c r="E21272" s="13" t="s">
        <v>301</v>
      </c>
      <c r="F21272" s="11" t="str">
        <f t="shared" si="665"/>
        <v>R1190C1480</v>
      </c>
      <c r="G21272" s="11" t="s">
        <v>1252</v>
      </c>
      <c r="H21272" s="11" t="s">
        <v>1254</v>
      </c>
      <c r="I21272" s="11"/>
      <c r="J21272" s="11" t="s">
        <v>2292</v>
      </c>
      <c r="K21272" s="11"/>
    </row>
    <row r="21273" spans="2:11" x14ac:dyDescent="0.2">
      <c r="B21273" s="11" t="str">
        <f t="shared" si="664"/>
        <v>15.3-R1190C1490-1</v>
      </c>
      <c r="C21273" s="12">
        <v>15.3</v>
      </c>
      <c r="D21273" s="13" t="s">
        <v>243</v>
      </c>
      <c r="E21273" s="13" t="s">
        <v>303</v>
      </c>
      <c r="F21273" s="11" t="str">
        <f t="shared" si="665"/>
        <v>R1190C1490</v>
      </c>
      <c r="G21273" s="11" t="s">
        <v>1252</v>
      </c>
      <c r="H21273" s="11" t="s">
        <v>3276</v>
      </c>
      <c r="I21273" s="14"/>
      <c r="J21273" s="11" t="s">
        <v>3277</v>
      </c>
      <c r="K21273" s="11"/>
    </row>
    <row r="21274" spans="2:11" x14ac:dyDescent="0.2">
      <c r="B21274" s="11" t="str">
        <f t="shared" si="664"/>
        <v>15.3-R1190C1500-1</v>
      </c>
      <c r="C21274" s="12">
        <v>15.3</v>
      </c>
      <c r="D21274" s="13" t="s">
        <v>243</v>
      </c>
      <c r="E21274" s="13" t="s">
        <v>305</v>
      </c>
      <c r="F21274" s="11" t="str">
        <f t="shared" si="665"/>
        <v>R1190C1500</v>
      </c>
      <c r="G21274" s="11" t="s">
        <v>1252</v>
      </c>
      <c r="H21274" s="11" t="s">
        <v>3276</v>
      </c>
      <c r="I21274" s="14"/>
      <c r="J21274" s="11" t="s">
        <v>3277</v>
      </c>
      <c r="K21274" s="11"/>
    </row>
    <row r="21275" spans="2:11" x14ac:dyDescent="0.2">
      <c r="B21275" s="11" t="str">
        <f t="shared" si="664"/>
        <v>15.3-R1190C1510-1</v>
      </c>
      <c r="C21275" s="12">
        <v>15.3</v>
      </c>
      <c r="D21275" s="13" t="s">
        <v>243</v>
      </c>
      <c r="E21275" s="13" t="s">
        <v>307</v>
      </c>
      <c r="F21275" s="11" t="str">
        <f t="shared" si="665"/>
        <v>R1190C1510</v>
      </c>
      <c r="G21275" s="11" t="s">
        <v>1252</v>
      </c>
      <c r="H21275" s="11" t="s">
        <v>1254</v>
      </c>
      <c r="I21275" s="11"/>
      <c r="J21275" s="11" t="s">
        <v>2292</v>
      </c>
      <c r="K21275" s="11"/>
    </row>
    <row r="21276" spans="2:11" x14ac:dyDescent="0.2">
      <c r="B21276" s="11" t="str">
        <f t="shared" si="664"/>
        <v>15.3-R1190C1520-1</v>
      </c>
      <c r="C21276" s="12">
        <v>15.3</v>
      </c>
      <c r="D21276" s="13" t="s">
        <v>243</v>
      </c>
      <c r="E21276" s="13" t="s">
        <v>309</v>
      </c>
      <c r="F21276" s="11" t="str">
        <f t="shared" si="665"/>
        <v>R1190C1520</v>
      </c>
      <c r="G21276" s="11" t="s">
        <v>1252</v>
      </c>
      <c r="H21276" s="11" t="s">
        <v>1254</v>
      </c>
      <c r="I21276" s="11"/>
      <c r="J21276" s="11" t="s">
        <v>2292</v>
      </c>
      <c r="K21276" s="11"/>
    </row>
    <row r="21277" spans="2:11" x14ac:dyDescent="0.2">
      <c r="B21277" s="11" t="str">
        <f t="shared" si="664"/>
        <v>15.3-R1190C1530-1</v>
      </c>
      <c r="C21277" s="12">
        <v>15.3</v>
      </c>
      <c r="D21277" s="13" t="s">
        <v>243</v>
      </c>
      <c r="E21277" s="13" t="s">
        <v>311</v>
      </c>
      <c r="F21277" s="11" t="str">
        <f t="shared" si="665"/>
        <v>R1190C1530</v>
      </c>
      <c r="G21277" s="11" t="s">
        <v>1252</v>
      </c>
      <c r="H21277" s="11" t="s">
        <v>3276</v>
      </c>
      <c r="I21277" s="14"/>
      <c r="J21277" s="11" t="s">
        <v>3277</v>
      </c>
      <c r="K21277" s="11"/>
    </row>
    <row r="21278" spans="2:11" x14ac:dyDescent="0.2">
      <c r="B21278" s="11" t="str">
        <f t="shared" si="664"/>
        <v>15.3-R1190C1540-1</v>
      </c>
      <c r="C21278" s="12">
        <v>15.3</v>
      </c>
      <c r="D21278" s="13" t="s">
        <v>243</v>
      </c>
      <c r="E21278" s="13" t="s">
        <v>313</v>
      </c>
      <c r="F21278" s="11" t="str">
        <f t="shared" si="665"/>
        <v>R1190C1540</v>
      </c>
      <c r="G21278" s="11" t="s">
        <v>1252</v>
      </c>
      <c r="H21278" s="11" t="s">
        <v>3276</v>
      </c>
      <c r="I21278" s="14"/>
      <c r="J21278" s="11" t="s">
        <v>3277</v>
      </c>
      <c r="K21278" s="11"/>
    </row>
    <row r="21279" spans="2:11" x14ac:dyDescent="0.2">
      <c r="B21279" s="11" t="str">
        <f t="shared" si="664"/>
        <v>15.3-R1190C1550-1</v>
      </c>
      <c r="C21279" s="12">
        <v>15.3</v>
      </c>
      <c r="D21279" s="13" t="s">
        <v>243</v>
      </c>
      <c r="E21279" s="13" t="s">
        <v>315</v>
      </c>
      <c r="F21279" s="11" t="str">
        <f t="shared" si="665"/>
        <v>R1190C1550</v>
      </c>
      <c r="G21279" s="11" t="s">
        <v>1252</v>
      </c>
      <c r="H21279" s="11" t="s">
        <v>1254</v>
      </c>
      <c r="I21279" s="11"/>
      <c r="J21279" s="11" t="s">
        <v>2292</v>
      </c>
      <c r="K21279" s="11"/>
    </row>
    <row r="21280" spans="2:11" x14ac:dyDescent="0.2">
      <c r="B21280" s="11" t="str">
        <f t="shared" si="664"/>
        <v>15.3-R1190C1560-1</v>
      </c>
      <c r="C21280" s="12">
        <v>15.3</v>
      </c>
      <c r="D21280" s="13" t="s">
        <v>243</v>
      </c>
      <c r="E21280" s="13" t="s">
        <v>317</v>
      </c>
      <c r="F21280" s="11" t="str">
        <f t="shared" si="665"/>
        <v>R1190C1560</v>
      </c>
      <c r="G21280" s="11" t="s">
        <v>1252</v>
      </c>
      <c r="H21280" s="11" t="s">
        <v>1254</v>
      </c>
      <c r="I21280" s="11"/>
      <c r="J21280" s="11" t="s">
        <v>2292</v>
      </c>
      <c r="K21280" s="11"/>
    </row>
    <row r="21281" spans="2:11" x14ac:dyDescent="0.2">
      <c r="B21281" s="11" t="str">
        <f t="shared" si="664"/>
        <v>15.3-R1190C1570-1</v>
      </c>
      <c r="C21281" s="12">
        <v>15.3</v>
      </c>
      <c r="D21281" s="13" t="s">
        <v>243</v>
      </c>
      <c r="E21281" s="13" t="s">
        <v>319</v>
      </c>
      <c r="F21281" s="11" t="str">
        <f t="shared" si="665"/>
        <v>R1190C1570</v>
      </c>
      <c r="G21281" s="11" t="s">
        <v>1252</v>
      </c>
      <c r="H21281" s="11" t="s">
        <v>3276</v>
      </c>
      <c r="I21281" s="14"/>
      <c r="J21281" s="11" t="s">
        <v>3277</v>
      </c>
      <c r="K21281" s="11"/>
    </row>
    <row r="21282" spans="2:11" x14ac:dyDescent="0.2">
      <c r="B21282" s="11" t="str">
        <f t="shared" si="664"/>
        <v>15.3-R1190C1580-1</v>
      </c>
      <c r="C21282" s="12">
        <v>15.3</v>
      </c>
      <c r="D21282" s="13" t="s">
        <v>243</v>
      </c>
      <c r="E21282" s="13" t="s">
        <v>321</v>
      </c>
      <c r="F21282" s="11" t="str">
        <f t="shared" si="665"/>
        <v>R1190C1580</v>
      </c>
      <c r="G21282" s="11" t="s">
        <v>1252</v>
      </c>
      <c r="H21282" s="11" t="s">
        <v>3276</v>
      </c>
      <c r="I21282" s="14"/>
      <c r="J21282" s="11" t="s">
        <v>3277</v>
      </c>
      <c r="K21282" s="11"/>
    </row>
    <row r="21283" spans="2:11" x14ac:dyDescent="0.2">
      <c r="B21283" s="11" t="str">
        <f t="shared" si="664"/>
        <v>15.3-R1190C1590-1</v>
      </c>
      <c r="C21283" s="12">
        <v>15.3</v>
      </c>
      <c r="D21283" s="13" t="s">
        <v>243</v>
      </c>
      <c r="E21283" s="13" t="s">
        <v>323</v>
      </c>
      <c r="F21283" s="11" t="str">
        <f t="shared" si="665"/>
        <v>R1190C1590</v>
      </c>
      <c r="G21283" s="11" t="s">
        <v>1252</v>
      </c>
      <c r="H21283" s="11" t="s">
        <v>1254</v>
      </c>
      <c r="I21283" s="11"/>
      <c r="J21283" s="11" t="s">
        <v>2292</v>
      </c>
      <c r="K21283" s="11"/>
    </row>
    <row r="21284" spans="2:11" x14ac:dyDescent="0.2">
      <c r="B21284" s="11" t="str">
        <f t="shared" si="664"/>
        <v>15.3-R1190C1600-1</v>
      </c>
      <c r="C21284" s="12">
        <v>15.3</v>
      </c>
      <c r="D21284" s="13" t="s">
        <v>243</v>
      </c>
      <c r="E21284" s="13" t="s">
        <v>325</v>
      </c>
      <c r="F21284" s="11" t="str">
        <f t="shared" si="665"/>
        <v>R1190C1600</v>
      </c>
      <c r="G21284" s="11" t="s">
        <v>1252</v>
      </c>
      <c r="H21284" s="11" t="s">
        <v>1254</v>
      </c>
      <c r="I21284" s="11"/>
      <c r="J21284" s="11" t="s">
        <v>2292</v>
      </c>
      <c r="K21284" s="11"/>
    </row>
    <row r="21285" spans="2:11" x14ac:dyDescent="0.2">
      <c r="B21285" s="11" t="str">
        <f t="shared" si="664"/>
        <v>15.3-R1190C1610-1</v>
      </c>
      <c r="C21285" s="12">
        <v>15.3</v>
      </c>
      <c r="D21285" s="13" t="s">
        <v>243</v>
      </c>
      <c r="E21285" s="13" t="s">
        <v>327</v>
      </c>
      <c r="F21285" s="11" t="str">
        <f t="shared" si="665"/>
        <v>R1190C1610</v>
      </c>
      <c r="G21285" s="11" t="s">
        <v>1252</v>
      </c>
      <c r="H21285" s="11" t="s">
        <v>3276</v>
      </c>
      <c r="I21285" s="14"/>
      <c r="J21285" s="11" t="s">
        <v>3277</v>
      </c>
      <c r="K21285" s="11"/>
    </row>
    <row r="21286" spans="2:11" x14ac:dyDescent="0.2">
      <c r="B21286" s="11" t="str">
        <f t="shared" si="664"/>
        <v>15.3-R1190C1620-1</v>
      </c>
      <c r="C21286" s="12">
        <v>15.3</v>
      </c>
      <c r="D21286" s="13" t="s">
        <v>243</v>
      </c>
      <c r="E21286" s="13" t="s">
        <v>329</v>
      </c>
      <c r="F21286" s="11" t="str">
        <f t="shared" si="665"/>
        <v>R1190C1620</v>
      </c>
      <c r="G21286" s="11" t="s">
        <v>1252</v>
      </c>
      <c r="H21286" s="11" t="s">
        <v>3276</v>
      </c>
      <c r="I21286" s="14"/>
      <c r="J21286" s="11" t="s">
        <v>3277</v>
      </c>
      <c r="K21286" s="11"/>
    </row>
    <row r="21287" spans="2:11" x14ac:dyDescent="0.2">
      <c r="B21287" s="11" t="str">
        <f t="shared" si="664"/>
        <v>15.3-R1190C1630-1</v>
      </c>
      <c r="C21287" s="12">
        <v>15.3</v>
      </c>
      <c r="D21287" s="13" t="s">
        <v>243</v>
      </c>
      <c r="E21287" s="13" t="s">
        <v>331</v>
      </c>
      <c r="F21287" s="11" t="str">
        <f t="shared" si="665"/>
        <v>R1190C1630</v>
      </c>
      <c r="G21287" s="11" t="s">
        <v>1252</v>
      </c>
      <c r="H21287" s="11" t="s">
        <v>1254</v>
      </c>
      <c r="I21287" s="11"/>
      <c r="J21287" s="11" t="s">
        <v>2292</v>
      </c>
      <c r="K21287" s="11"/>
    </row>
    <row r="21288" spans="2:11" x14ac:dyDescent="0.2">
      <c r="B21288" s="11" t="str">
        <f t="shared" si="664"/>
        <v>15.3-R1190C1640-1</v>
      </c>
      <c r="C21288" s="12">
        <v>15.3</v>
      </c>
      <c r="D21288" s="13" t="s">
        <v>243</v>
      </c>
      <c r="E21288" s="13" t="s">
        <v>333</v>
      </c>
      <c r="F21288" s="11" t="str">
        <f t="shared" si="665"/>
        <v>R1190C1640</v>
      </c>
      <c r="G21288" s="11" t="s">
        <v>1252</v>
      </c>
      <c r="H21288" s="11" t="s">
        <v>1254</v>
      </c>
      <c r="I21288" s="11"/>
      <c r="J21288" s="11" t="s">
        <v>2292</v>
      </c>
      <c r="K21288" s="11"/>
    </row>
    <row r="21289" spans="2:11" x14ac:dyDescent="0.2">
      <c r="B21289" s="11" t="str">
        <f t="shared" si="664"/>
        <v>15.3-R1190C1650-1</v>
      </c>
      <c r="C21289" s="12">
        <v>15.3</v>
      </c>
      <c r="D21289" s="13" t="s">
        <v>243</v>
      </c>
      <c r="E21289" s="13" t="s">
        <v>335</v>
      </c>
      <c r="F21289" s="11" t="str">
        <f t="shared" si="665"/>
        <v>R1190C1650</v>
      </c>
      <c r="G21289" s="11" t="s">
        <v>1252</v>
      </c>
      <c r="H21289" s="11" t="s">
        <v>1254</v>
      </c>
      <c r="I21289" s="11"/>
      <c r="J21289" s="11" t="s">
        <v>2292</v>
      </c>
      <c r="K21289" s="11"/>
    </row>
    <row r="21290" spans="2:11" x14ac:dyDescent="0.2">
      <c r="B21290" s="11" t="str">
        <f t="shared" si="664"/>
        <v>15.3-R1190C1660-1</v>
      </c>
      <c r="C21290" s="12">
        <v>15.3</v>
      </c>
      <c r="D21290" s="13" t="s">
        <v>243</v>
      </c>
      <c r="E21290" s="13" t="s">
        <v>337</v>
      </c>
      <c r="F21290" s="11" t="str">
        <f t="shared" si="665"/>
        <v>R1190C1660</v>
      </c>
      <c r="G21290" s="11" t="s">
        <v>1252</v>
      </c>
      <c r="H21290" s="11" t="s">
        <v>1254</v>
      </c>
      <c r="I21290" s="11"/>
      <c r="J21290" s="11" t="s">
        <v>2292</v>
      </c>
      <c r="K21290" s="11"/>
    </row>
    <row r="21291" spans="2:11" x14ac:dyDescent="0.2">
      <c r="B21291" s="11" t="str">
        <f t="shared" si="664"/>
        <v>15.3-R1190C1670-1</v>
      </c>
      <c r="C21291" s="12">
        <v>15.3</v>
      </c>
      <c r="D21291" s="13" t="s">
        <v>243</v>
      </c>
      <c r="E21291" s="13" t="s">
        <v>339</v>
      </c>
      <c r="F21291" s="11" t="str">
        <f t="shared" si="665"/>
        <v>R1190C1670</v>
      </c>
      <c r="G21291" s="11" t="s">
        <v>1252</v>
      </c>
      <c r="H21291" s="11" t="s">
        <v>1254</v>
      </c>
      <c r="I21291" s="11"/>
      <c r="J21291" s="11" t="s">
        <v>2292</v>
      </c>
      <c r="K21291" s="11"/>
    </row>
    <row r="21292" spans="2:11" x14ac:dyDescent="0.2">
      <c r="B21292" s="11" t="str">
        <f t="shared" si="664"/>
        <v>15.3-R1190C1680-1</v>
      </c>
      <c r="C21292" s="12">
        <v>15.3</v>
      </c>
      <c r="D21292" s="13" t="s">
        <v>243</v>
      </c>
      <c r="E21292" s="13" t="s">
        <v>341</v>
      </c>
      <c r="F21292" s="11" t="str">
        <f t="shared" si="665"/>
        <v>R1190C1680</v>
      </c>
      <c r="G21292" s="11" t="s">
        <v>1252</v>
      </c>
      <c r="H21292" s="11" t="s">
        <v>1254</v>
      </c>
      <c r="I21292" s="11"/>
      <c r="J21292" s="11" t="s">
        <v>2292</v>
      </c>
      <c r="K21292" s="11"/>
    </row>
    <row r="21293" spans="2:11" x14ac:dyDescent="0.2">
      <c r="B21293" s="11" t="str">
        <f t="shared" si="664"/>
        <v>15.3-R1190C1690-1</v>
      </c>
      <c r="C21293" s="12">
        <v>15.3</v>
      </c>
      <c r="D21293" s="13" t="s">
        <v>243</v>
      </c>
      <c r="E21293" s="13" t="s">
        <v>343</v>
      </c>
      <c r="F21293" s="11" t="str">
        <f t="shared" si="665"/>
        <v>R1190C1690</v>
      </c>
      <c r="G21293" s="11" t="s">
        <v>1252</v>
      </c>
      <c r="H21293" s="11" t="s">
        <v>1254</v>
      </c>
      <c r="I21293" s="11"/>
      <c r="J21293" s="11" t="s">
        <v>2292</v>
      </c>
      <c r="K21293" s="11"/>
    </row>
    <row r="21294" spans="2:11" x14ac:dyDescent="0.2">
      <c r="B21294" s="11" t="str">
        <f t="shared" si="664"/>
        <v>15.3-R1190C1700-1</v>
      </c>
      <c r="C21294" s="12">
        <v>15.3</v>
      </c>
      <c r="D21294" s="13" t="s">
        <v>243</v>
      </c>
      <c r="E21294" s="13" t="s">
        <v>345</v>
      </c>
      <c r="F21294" s="11" t="str">
        <f t="shared" si="665"/>
        <v>R1190C1700</v>
      </c>
      <c r="G21294" s="11" t="s">
        <v>1252</v>
      </c>
      <c r="H21294" s="11" t="s">
        <v>1254</v>
      </c>
      <c r="I21294" s="11"/>
      <c r="J21294" s="11" t="s">
        <v>2292</v>
      </c>
      <c r="K21294" s="11"/>
    </row>
    <row r="21295" spans="2:11" x14ac:dyDescent="0.2">
      <c r="B21295" s="11" t="str">
        <f t="shared" si="664"/>
        <v>15.3-R1190C1710-1</v>
      </c>
      <c r="C21295" s="12">
        <v>15.3</v>
      </c>
      <c r="D21295" s="13" t="s">
        <v>243</v>
      </c>
      <c r="E21295" s="13" t="s">
        <v>347</v>
      </c>
      <c r="F21295" s="11" t="str">
        <f t="shared" si="665"/>
        <v>R1190C1710</v>
      </c>
      <c r="G21295" s="11" t="s">
        <v>1252</v>
      </c>
      <c r="H21295" s="11" t="s">
        <v>3276</v>
      </c>
      <c r="I21295" s="14"/>
      <c r="J21295" s="11" t="s">
        <v>3277</v>
      </c>
      <c r="K21295" s="11"/>
    </row>
    <row r="21296" spans="2:11" x14ac:dyDescent="0.2">
      <c r="B21296" s="11" t="str">
        <f t="shared" si="664"/>
        <v>15.3-R1190C1720-1</v>
      </c>
      <c r="C21296" s="12">
        <v>15.3</v>
      </c>
      <c r="D21296" s="13" t="s">
        <v>243</v>
      </c>
      <c r="E21296" s="13" t="s">
        <v>349</v>
      </c>
      <c r="F21296" s="11" t="str">
        <f t="shared" si="665"/>
        <v>R1190C1720</v>
      </c>
      <c r="G21296" s="11" t="s">
        <v>1252</v>
      </c>
      <c r="H21296" s="11" t="s">
        <v>3276</v>
      </c>
      <c r="I21296" s="14"/>
      <c r="J21296" s="11" t="s">
        <v>3277</v>
      </c>
      <c r="K21296" s="11"/>
    </row>
    <row r="21297" spans="2:11" x14ac:dyDescent="0.2">
      <c r="B21297" s="11" t="str">
        <f t="shared" si="664"/>
        <v>15.3-R1190C1730-1</v>
      </c>
      <c r="C21297" s="12">
        <v>15.3</v>
      </c>
      <c r="D21297" s="13" t="s">
        <v>243</v>
      </c>
      <c r="E21297" s="13" t="s">
        <v>351</v>
      </c>
      <c r="F21297" s="11" t="str">
        <f t="shared" si="665"/>
        <v>R1190C1730</v>
      </c>
      <c r="G21297" s="11" t="s">
        <v>1252</v>
      </c>
      <c r="H21297" s="11" t="s">
        <v>3276</v>
      </c>
      <c r="I21297" s="14"/>
      <c r="J21297" s="11" t="s">
        <v>3277</v>
      </c>
      <c r="K21297" s="11"/>
    </row>
    <row r="21298" spans="2:11" x14ac:dyDescent="0.2">
      <c r="B21298" s="11" t="str">
        <f t="shared" si="664"/>
        <v>15.3-R1190C1740-1</v>
      </c>
      <c r="C21298" s="12">
        <v>15.3</v>
      </c>
      <c r="D21298" s="13" t="s">
        <v>243</v>
      </c>
      <c r="E21298" s="13" t="s">
        <v>353</v>
      </c>
      <c r="F21298" s="11" t="str">
        <f t="shared" si="665"/>
        <v>R1190C1740</v>
      </c>
      <c r="G21298" s="11" t="s">
        <v>1252</v>
      </c>
      <c r="H21298" s="11" t="s">
        <v>3276</v>
      </c>
      <c r="I21298" s="14"/>
      <c r="J21298" s="11" t="s">
        <v>3277</v>
      </c>
      <c r="K21298" s="11"/>
    </row>
    <row r="21299" spans="2:11" x14ac:dyDescent="0.2">
      <c r="B21299" s="11" t="str">
        <f t="shared" si="664"/>
        <v>15.3-R1190C1750-1</v>
      </c>
      <c r="C21299" s="12">
        <v>15.3</v>
      </c>
      <c r="D21299" s="13" t="s">
        <v>243</v>
      </c>
      <c r="E21299" s="13" t="s">
        <v>355</v>
      </c>
      <c r="F21299" s="11" t="str">
        <f t="shared" si="665"/>
        <v>R1190C1750</v>
      </c>
      <c r="G21299" s="11" t="s">
        <v>1252</v>
      </c>
      <c r="H21299" s="11" t="s">
        <v>3276</v>
      </c>
      <c r="I21299" s="14"/>
      <c r="J21299" s="11" t="s">
        <v>3277</v>
      </c>
      <c r="K21299" s="11"/>
    </row>
    <row r="21300" spans="2:11" x14ac:dyDescent="0.2">
      <c r="B21300" s="11" t="str">
        <f t="shared" si="664"/>
        <v>15.3-R1190C1760-1</v>
      </c>
      <c r="C21300" s="12">
        <v>15.3</v>
      </c>
      <c r="D21300" s="13" t="s">
        <v>243</v>
      </c>
      <c r="E21300" s="13" t="s">
        <v>357</v>
      </c>
      <c r="F21300" s="11" t="str">
        <f t="shared" si="665"/>
        <v>R1190C1760</v>
      </c>
      <c r="G21300" s="11" t="s">
        <v>1252</v>
      </c>
      <c r="H21300" s="11" t="s">
        <v>1254</v>
      </c>
      <c r="I21300" s="11"/>
      <c r="J21300" s="11" t="s">
        <v>2292</v>
      </c>
      <c r="K21300" s="11"/>
    </row>
    <row r="21301" spans="2:11" x14ac:dyDescent="0.2">
      <c r="B21301" s="11" t="str">
        <f t="shared" si="664"/>
        <v>15.3-R1190C1770-1</v>
      </c>
      <c r="C21301" s="12">
        <v>15.3</v>
      </c>
      <c r="D21301" s="13" t="s">
        <v>243</v>
      </c>
      <c r="E21301" s="13" t="s">
        <v>359</v>
      </c>
      <c r="F21301" s="11" t="str">
        <f t="shared" si="665"/>
        <v>R1190C1770</v>
      </c>
      <c r="G21301" s="11" t="s">
        <v>1252</v>
      </c>
      <c r="H21301" s="11" t="s">
        <v>1254</v>
      </c>
      <c r="I21301" s="11"/>
      <c r="J21301" s="11" t="s">
        <v>2292</v>
      </c>
      <c r="K21301" s="11"/>
    </row>
    <row r="21302" spans="2:11" x14ac:dyDescent="0.2">
      <c r="B21302" s="11" t="str">
        <f t="shared" si="664"/>
        <v>15.3-R1190C1780-1</v>
      </c>
      <c r="C21302" s="12">
        <v>15.3</v>
      </c>
      <c r="D21302" s="13" t="s">
        <v>243</v>
      </c>
      <c r="E21302" s="13" t="s">
        <v>361</v>
      </c>
      <c r="F21302" s="11" t="str">
        <f t="shared" si="665"/>
        <v>R1190C1780</v>
      </c>
      <c r="G21302" s="11" t="s">
        <v>1252</v>
      </c>
      <c r="H21302" s="11" t="s">
        <v>1254</v>
      </c>
      <c r="I21302" s="11"/>
      <c r="J21302" s="11" t="s">
        <v>2292</v>
      </c>
      <c r="K21302" s="11"/>
    </row>
    <row r="21303" spans="2:11" x14ac:dyDescent="0.2">
      <c r="B21303" s="11" t="str">
        <f t="shared" si="664"/>
        <v>15.3-R1190C1790-1</v>
      </c>
      <c r="C21303" s="12">
        <v>15.3</v>
      </c>
      <c r="D21303" s="13" t="s">
        <v>243</v>
      </c>
      <c r="E21303" s="13" t="s">
        <v>363</v>
      </c>
      <c r="F21303" s="11" t="str">
        <f t="shared" si="665"/>
        <v>R1190C1790</v>
      </c>
      <c r="G21303" s="11" t="s">
        <v>1252</v>
      </c>
      <c r="H21303" s="11" t="s">
        <v>1254</v>
      </c>
      <c r="I21303" s="11"/>
      <c r="J21303" s="11" t="s">
        <v>2292</v>
      </c>
      <c r="K21303" s="11"/>
    </row>
    <row r="21304" spans="2:11" x14ac:dyDescent="0.2">
      <c r="B21304" s="11" t="str">
        <f t="shared" si="664"/>
        <v>15.3-R1200C0010-1</v>
      </c>
      <c r="C21304" s="12">
        <v>15.3</v>
      </c>
      <c r="D21304" s="13" t="s">
        <v>245</v>
      </c>
      <c r="E21304" s="13" t="s">
        <v>7</v>
      </c>
      <c r="F21304" s="11" t="str">
        <f t="shared" si="665"/>
        <v>R1200C0010</v>
      </c>
      <c r="G21304" s="11" t="s">
        <v>1252</v>
      </c>
      <c r="H21304" s="11" t="s">
        <v>3276</v>
      </c>
      <c r="I21304" s="14"/>
      <c r="J21304" s="11" t="s">
        <v>3277</v>
      </c>
      <c r="K21304" s="11"/>
    </row>
    <row r="21305" spans="2:11" x14ac:dyDescent="0.2">
      <c r="B21305" s="11" t="str">
        <f t="shared" si="664"/>
        <v>15.3-R1200C0020-1</v>
      </c>
      <c r="C21305" s="12">
        <v>15.3</v>
      </c>
      <c r="D21305" s="13" t="s">
        <v>245</v>
      </c>
      <c r="E21305" s="13" t="s">
        <v>9</v>
      </c>
      <c r="F21305" s="11" t="str">
        <f t="shared" si="665"/>
        <v>R1200C0020</v>
      </c>
      <c r="G21305" s="11" t="s">
        <v>1252</v>
      </c>
      <c r="H21305" s="11" t="s">
        <v>3276</v>
      </c>
      <c r="I21305" s="14"/>
      <c r="J21305" s="11" t="s">
        <v>3277</v>
      </c>
      <c r="K21305" s="11"/>
    </row>
    <row r="21306" spans="2:11" x14ac:dyDescent="0.2">
      <c r="B21306" s="11" t="str">
        <f t="shared" si="664"/>
        <v>15.3-R1200C0030-1</v>
      </c>
      <c r="C21306" s="12">
        <v>15.3</v>
      </c>
      <c r="D21306" s="13" t="s">
        <v>245</v>
      </c>
      <c r="E21306" s="13" t="s">
        <v>11</v>
      </c>
      <c r="F21306" s="11" t="str">
        <f t="shared" si="665"/>
        <v>R1200C0030</v>
      </c>
      <c r="G21306" s="11" t="s">
        <v>1252</v>
      </c>
      <c r="H21306" s="11" t="s">
        <v>3276</v>
      </c>
      <c r="I21306" s="14"/>
      <c r="J21306" s="11" t="s">
        <v>3277</v>
      </c>
      <c r="K21306" s="11"/>
    </row>
    <row r="21307" spans="2:11" x14ac:dyDescent="0.2">
      <c r="B21307" s="11" t="str">
        <f t="shared" si="664"/>
        <v>15.3-R1200C0040-1</v>
      </c>
      <c r="C21307" s="12">
        <v>15.3</v>
      </c>
      <c r="D21307" s="13" t="s">
        <v>245</v>
      </c>
      <c r="E21307" s="13" t="s">
        <v>13</v>
      </c>
      <c r="F21307" s="11" t="str">
        <f t="shared" si="665"/>
        <v>R1200C0040</v>
      </c>
      <c r="G21307" s="11" t="s">
        <v>1252</v>
      </c>
      <c r="H21307" s="11" t="s">
        <v>3276</v>
      </c>
      <c r="I21307" s="14"/>
      <c r="J21307" s="11" t="s">
        <v>3277</v>
      </c>
      <c r="K21307" s="11"/>
    </row>
    <row r="21308" spans="2:11" x14ac:dyDescent="0.2">
      <c r="B21308" s="11" t="str">
        <f t="shared" si="664"/>
        <v>15.3-R1200C0050-1</v>
      </c>
      <c r="C21308" s="12">
        <v>15.3</v>
      </c>
      <c r="D21308" s="13" t="s">
        <v>245</v>
      </c>
      <c r="E21308" s="13" t="s">
        <v>15</v>
      </c>
      <c r="F21308" s="11" t="str">
        <f t="shared" si="665"/>
        <v>R1200C0050</v>
      </c>
      <c r="G21308" s="11" t="s">
        <v>1252</v>
      </c>
      <c r="H21308" s="11" t="s">
        <v>3276</v>
      </c>
      <c r="I21308" s="14"/>
      <c r="J21308" s="11" t="s">
        <v>3277</v>
      </c>
      <c r="K21308" s="11"/>
    </row>
    <row r="21309" spans="2:11" x14ac:dyDescent="0.2">
      <c r="B21309" s="11" t="str">
        <f t="shared" si="664"/>
        <v>15.3-R1200C0060-1</v>
      </c>
      <c r="C21309" s="12">
        <v>15.3</v>
      </c>
      <c r="D21309" s="13" t="s">
        <v>245</v>
      </c>
      <c r="E21309" s="13" t="s">
        <v>17</v>
      </c>
      <c r="F21309" s="11" t="str">
        <f t="shared" si="665"/>
        <v>R1200C0060</v>
      </c>
      <c r="G21309" s="11" t="s">
        <v>1252</v>
      </c>
      <c r="H21309" s="11" t="s">
        <v>3276</v>
      </c>
      <c r="I21309" s="14"/>
      <c r="J21309" s="11" t="s">
        <v>3277</v>
      </c>
      <c r="K21309" s="11"/>
    </row>
    <row r="21310" spans="2:11" x14ac:dyDescent="0.2">
      <c r="B21310" s="11" t="str">
        <f t="shared" si="664"/>
        <v>15.3-R1200C0070-1</v>
      </c>
      <c r="C21310" s="12">
        <v>15.3</v>
      </c>
      <c r="D21310" s="13" t="s">
        <v>245</v>
      </c>
      <c r="E21310" s="13" t="s">
        <v>19</v>
      </c>
      <c r="F21310" s="11" t="str">
        <f t="shared" si="665"/>
        <v>R1200C0070</v>
      </c>
      <c r="G21310" s="11" t="s">
        <v>1252</v>
      </c>
      <c r="H21310" s="11" t="s">
        <v>3276</v>
      </c>
      <c r="I21310" s="14"/>
      <c r="J21310" s="11" t="s">
        <v>3277</v>
      </c>
      <c r="K21310" s="11"/>
    </row>
    <row r="21311" spans="2:11" x14ac:dyDescent="0.2">
      <c r="B21311" s="11" t="str">
        <f t="shared" si="664"/>
        <v>15.3-R1200C0080-1</v>
      </c>
      <c r="C21311" s="12">
        <v>15.3</v>
      </c>
      <c r="D21311" s="13" t="s">
        <v>245</v>
      </c>
      <c r="E21311" s="13" t="s">
        <v>21</v>
      </c>
      <c r="F21311" s="11" t="str">
        <f t="shared" si="665"/>
        <v>R1200C0080</v>
      </c>
      <c r="G21311" s="11" t="s">
        <v>1252</v>
      </c>
      <c r="H21311" s="11" t="s">
        <v>1254</v>
      </c>
      <c r="I21311" s="11"/>
      <c r="J21311" s="11" t="s">
        <v>2292</v>
      </c>
      <c r="K21311" s="11"/>
    </row>
    <row r="21312" spans="2:11" x14ac:dyDescent="0.2">
      <c r="B21312" s="11" t="str">
        <f t="shared" si="664"/>
        <v>15.3-R1200C0090-1</v>
      </c>
      <c r="C21312" s="12">
        <v>15.3</v>
      </c>
      <c r="D21312" s="13" t="s">
        <v>245</v>
      </c>
      <c r="E21312" s="13" t="s">
        <v>23</v>
      </c>
      <c r="F21312" s="11" t="str">
        <f t="shared" si="665"/>
        <v>R1200C0090</v>
      </c>
      <c r="G21312" s="11" t="s">
        <v>1252</v>
      </c>
      <c r="H21312" s="11" t="s">
        <v>1254</v>
      </c>
      <c r="I21312" s="11"/>
      <c r="J21312" s="11" t="s">
        <v>2292</v>
      </c>
      <c r="K21312" s="11"/>
    </row>
    <row r="21313" spans="2:11" x14ac:dyDescent="0.2">
      <c r="B21313" s="11" t="str">
        <f t="shared" si="664"/>
        <v>15.3-R1200C0100-1</v>
      </c>
      <c r="C21313" s="12">
        <v>15.3</v>
      </c>
      <c r="D21313" s="13" t="s">
        <v>245</v>
      </c>
      <c r="E21313" s="13" t="s">
        <v>26</v>
      </c>
      <c r="F21313" s="11" t="str">
        <f t="shared" si="665"/>
        <v>R1200C0100</v>
      </c>
      <c r="G21313" s="11" t="s">
        <v>1252</v>
      </c>
      <c r="H21313" s="11" t="s">
        <v>3276</v>
      </c>
      <c r="I21313" s="14"/>
      <c r="J21313" s="11" t="s">
        <v>3277</v>
      </c>
      <c r="K21313" s="11"/>
    </row>
    <row r="21314" spans="2:11" x14ac:dyDescent="0.2">
      <c r="B21314" s="11" t="str">
        <f t="shared" si="664"/>
        <v>15.3-R1200C0110-1</v>
      </c>
      <c r="C21314" s="12">
        <v>15.3</v>
      </c>
      <c r="D21314" s="13" t="s">
        <v>245</v>
      </c>
      <c r="E21314" s="13" t="s">
        <v>28</v>
      </c>
      <c r="F21314" s="11" t="str">
        <f t="shared" si="665"/>
        <v>R1200C0110</v>
      </c>
      <c r="G21314" s="11" t="s">
        <v>1252</v>
      </c>
      <c r="H21314" s="11" t="s">
        <v>3276</v>
      </c>
      <c r="I21314" s="14"/>
      <c r="J21314" s="11" t="s">
        <v>3277</v>
      </c>
      <c r="K21314" s="11"/>
    </row>
    <row r="21315" spans="2:11" x14ac:dyDescent="0.2">
      <c r="B21315" s="11" t="str">
        <f t="shared" ref="B21315:B21378" si="666">+C21315&amp;"-"&amp;F21315&amp;"-1"</f>
        <v>15.3-R1200C0120-1</v>
      </c>
      <c r="C21315" s="12">
        <v>15.3</v>
      </c>
      <c r="D21315" s="13" t="s">
        <v>245</v>
      </c>
      <c r="E21315" s="13" t="s">
        <v>30</v>
      </c>
      <c r="F21315" s="11" t="str">
        <f t="shared" ref="F21315:F21378" si="667">+"R"&amp;D21315&amp;"C"&amp;E21315</f>
        <v>R1200C0120</v>
      </c>
      <c r="G21315" s="11" t="s">
        <v>1252</v>
      </c>
      <c r="H21315" s="11" t="s">
        <v>1254</v>
      </c>
      <c r="I21315" s="11"/>
      <c r="J21315" s="11" t="s">
        <v>2292</v>
      </c>
      <c r="K21315" s="11"/>
    </row>
    <row r="21316" spans="2:11" x14ac:dyDescent="0.2">
      <c r="B21316" s="11" t="str">
        <f t="shared" si="666"/>
        <v>15.3-R1200C0130-1</v>
      </c>
      <c r="C21316" s="12">
        <v>15.3</v>
      </c>
      <c r="D21316" s="13" t="s">
        <v>245</v>
      </c>
      <c r="E21316" s="13" t="s">
        <v>32</v>
      </c>
      <c r="F21316" s="11" t="str">
        <f t="shared" si="667"/>
        <v>R1200C0130</v>
      </c>
      <c r="G21316" s="11" t="s">
        <v>1252</v>
      </c>
      <c r="H21316" s="11" t="s">
        <v>1254</v>
      </c>
      <c r="I21316" s="11"/>
      <c r="J21316" s="11" t="s">
        <v>2292</v>
      </c>
      <c r="K21316" s="11"/>
    </row>
    <row r="21317" spans="2:11" x14ac:dyDescent="0.2">
      <c r="B21317" s="11" t="str">
        <f t="shared" si="666"/>
        <v>15.3-R1200C0140-1</v>
      </c>
      <c r="C21317" s="12">
        <v>15.3</v>
      </c>
      <c r="D21317" s="13" t="s">
        <v>245</v>
      </c>
      <c r="E21317" s="13" t="s">
        <v>34</v>
      </c>
      <c r="F21317" s="11" t="str">
        <f t="shared" si="667"/>
        <v>R1200C0140</v>
      </c>
      <c r="G21317" s="11" t="s">
        <v>1252</v>
      </c>
      <c r="H21317" s="11" t="s">
        <v>3276</v>
      </c>
      <c r="I21317" s="14"/>
      <c r="J21317" s="11" t="s">
        <v>3277</v>
      </c>
      <c r="K21317" s="11"/>
    </row>
    <row r="21318" spans="2:11" x14ac:dyDescent="0.2">
      <c r="B21318" s="11" t="str">
        <f t="shared" si="666"/>
        <v>15.3-R1200C0150-1</v>
      </c>
      <c r="C21318" s="12">
        <v>15.3</v>
      </c>
      <c r="D21318" s="13" t="s">
        <v>245</v>
      </c>
      <c r="E21318" s="13" t="s">
        <v>36</v>
      </c>
      <c r="F21318" s="11" t="str">
        <f t="shared" si="667"/>
        <v>R1200C0150</v>
      </c>
      <c r="G21318" s="11" t="s">
        <v>1252</v>
      </c>
      <c r="H21318" s="11" t="s">
        <v>3276</v>
      </c>
      <c r="I21318" s="14"/>
      <c r="J21318" s="11" t="s">
        <v>3277</v>
      </c>
      <c r="K21318" s="11"/>
    </row>
    <row r="21319" spans="2:11" x14ac:dyDescent="0.2">
      <c r="B21319" s="11" t="str">
        <f t="shared" si="666"/>
        <v>15.3-R1200C0160-1</v>
      </c>
      <c r="C21319" s="12">
        <v>15.3</v>
      </c>
      <c r="D21319" s="13" t="s">
        <v>245</v>
      </c>
      <c r="E21319" s="13" t="s">
        <v>38</v>
      </c>
      <c r="F21319" s="11" t="str">
        <f t="shared" si="667"/>
        <v>R1200C0160</v>
      </c>
      <c r="G21319" s="11" t="s">
        <v>1252</v>
      </c>
      <c r="H21319" s="11" t="s">
        <v>1254</v>
      </c>
      <c r="I21319" s="11"/>
      <c r="J21319" s="11" t="s">
        <v>2292</v>
      </c>
      <c r="K21319" s="11"/>
    </row>
    <row r="21320" spans="2:11" x14ac:dyDescent="0.2">
      <c r="B21320" s="11" t="str">
        <f t="shared" si="666"/>
        <v>15.3-R1200C0170-1</v>
      </c>
      <c r="C21320" s="12">
        <v>15.3</v>
      </c>
      <c r="D21320" s="13" t="s">
        <v>245</v>
      </c>
      <c r="E21320" s="13" t="s">
        <v>40</v>
      </c>
      <c r="F21320" s="11" t="str">
        <f t="shared" si="667"/>
        <v>R1200C0170</v>
      </c>
      <c r="G21320" s="11" t="s">
        <v>1252</v>
      </c>
      <c r="H21320" s="11" t="s">
        <v>1254</v>
      </c>
      <c r="I21320" s="11"/>
      <c r="J21320" s="11" t="s">
        <v>2292</v>
      </c>
      <c r="K21320" s="11"/>
    </row>
    <row r="21321" spans="2:11" x14ac:dyDescent="0.2">
      <c r="B21321" s="11" t="str">
        <f t="shared" si="666"/>
        <v>15.3-R1200C0180-1</v>
      </c>
      <c r="C21321" s="12">
        <v>15.3</v>
      </c>
      <c r="D21321" s="13" t="s">
        <v>245</v>
      </c>
      <c r="E21321" s="13" t="s">
        <v>42</v>
      </c>
      <c r="F21321" s="11" t="str">
        <f t="shared" si="667"/>
        <v>R1200C0180</v>
      </c>
      <c r="G21321" s="11" t="s">
        <v>1252</v>
      </c>
      <c r="H21321" s="11" t="s">
        <v>3276</v>
      </c>
      <c r="I21321" s="14"/>
      <c r="J21321" s="11" t="s">
        <v>3277</v>
      </c>
      <c r="K21321" s="11"/>
    </row>
    <row r="21322" spans="2:11" x14ac:dyDescent="0.2">
      <c r="B21322" s="11" t="str">
        <f t="shared" si="666"/>
        <v>15.3-R1200C0190-1</v>
      </c>
      <c r="C21322" s="12">
        <v>15.3</v>
      </c>
      <c r="D21322" s="13" t="s">
        <v>245</v>
      </c>
      <c r="E21322" s="13" t="s">
        <v>44</v>
      </c>
      <c r="F21322" s="11" t="str">
        <f t="shared" si="667"/>
        <v>R1200C0190</v>
      </c>
      <c r="G21322" s="11" t="s">
        <v>1252</v>
      </c>
      <c r="H21322" s="11" t="s">
        <v>3276</v>
      </c>
      <c r="I21322" s="14"/>
      <c r="J21322" s="11" t="s">
        <v>3277</v>
      </c>
      <c r="K21322" s="11"/>
    </row>
    <row r="21323" spans="2:11" x14ac:dyDescent="0.2">
      <c r="B21323" s="11" t="str">
        <f t="shared" si="666"/>
        <v>15.3-R1200C0200-1</v>
      </c>
      <c r="C21323" s="12">
        <v>15.3</v>
      </c>
      <c r="D21323" s="13" t="s">
        <v>245</v>
      </c>
      <c r="E21323" s="13" t="s">
        <v>46</v>
      </c>
      <c r="F21323" s="11" t="str">
        <f t="shared" si="667"/>
        <v>R1200C0200</v>
      </c>
      <c r="G21323" s="11" t="s">
        <v>1252</v>
      </c>
      <c r="H21323" s="11" t="s">
        <v>1254</v>
      </c>
      <c r="I21323" s="11"/>
      <c r="J21323" s="11" t="s">
        <v>2292</v>
      </c>
      <c r="K21323" s="11"/>
    </row>
    <row r="21324" spans="2:11" x14ac:dyDescent="0.2">
      <c r="B21324" s="11" t="str">
        <f t="shared" si="666"/>
        <v>15.3-R1200C0210-1</v>
      </c>
      <c r="C21324" s="12">
        <v>15.3</v>
      </c>
      <c r="D21324" s="13" t="s">
        <v>245</v>
      </c>
      <c r="E21324" s="13" t="s">
        <v>48</v>
      </c>
      <c r="F21324" s="11" t="str">
        <f t="shared" si="667"/>
        <v>R1200C0210</v>
      </c>
      <c r="G21324" s="11" t="s">
        <v>1252</v>
      </c>
      <c r="H21324" s="11" t="s">
        <v>1254</v>
      </c>
      <c r="I21324" s="11"/>
      <c r="J21324" s="11" t="s">
        <v>2292</v>
      </c>
      <c r="K21324" s="11"/>
    </row>
    <row r="21325" spans="2:11" x14ac:dyDescent="0.2">
      <c r="B21325" s="11" t="str">
        <f t="shared" si="666"/>
        <v>15.3-R1200C0220-1</v>
      </c>
      <c r="C21325" s="12">
        <v>15.3</v>
      </c>
      <c r="D21325" s="13" t="s">
        <v>245</v>
      </c>
      <c r="E21325" s="13" t="s">
        <v>50</v>
      </c>
      <c r="F21325" s="11" t="str">
        <f t="shared" si="667"/>
        <v>R1200C0220</v>
      </c>
      <c r="G21325" s="11" t="s">
        <v>1252</v>
      </c>
      <c r="H21325" s="11" t="s">
        <v>3276</v>
      </c>
      <c r="I21325" s="14"/>
      <c r="J21325" s="11" t="s">
        <v>3277</v>
      </c>
      <c r="K21325" s="11"/>
    </row>
    <row r="21326" spans="2:11" x14ac:dyDescent="0.2">
      <c r="B21326" s="11" t="str">
        <f t="shared" si="666"/>
        <v>15.3-R1200C0230-1</v>
      </c>
      <c r="C21326" s="12">
        <v>15.3</v>
      </c>
      <c r="D21326" s="13" t="s">
        <v>245</v>
      </c>
      <c r="E21326" s="13" t="s">
        <v>52</v>
      </c>
      <c r="F21326" s="11" t="str">
        <f t="shared" si="667"/>
        <v>R1200C0230</v>
      </c>
      <c r="G21326" s="11" t="s">
        <v>1252</v>
      </c>
      <c r="H21326" s="11" t="s">
        <v>3276</v>
      </c>
      <c r="I21326" s="14"/>
      <c r="J21326" s="11" t="s">
        <v>3277</v>
      </c>
      <c r="K21326" s="11"/>
    </row>
    <row r="21327" spans="2:11" x14ac:dyDescent="0.2">
      <c r="B21327" s="11" t="str">
        <f t="shared" si="666"/>
        <v>15.3-R1200C0240-1</v>
      </c>
      <c r="C21327" s="12">
        <v>15.3</v>
      </c>
      <c r="D21327" s="13" t="s">
        <v>245</v>
      </c>
      <c r="E21327" s="13" t="s">
        <v>54</v>
      </c>
      <c r="F21327" s="11" t="str">
        <f t="shared" si="667"/>
        <v>R1200C0240</v>
      </c>
      <c r="G21327" s="11" t="s">
        <v>1252</v>
      </c>
      <c r="H21327" s="11" t="s">
        <v>1254</v>
      </c>
      <c r="I21327" s="11"/>
      <c r="J21327" s="11" t="s">
        <v>2292</v>
      </c>
      <c r="K21327" s="11"/>
    </row>
    <row r="21328" spans="2:11" x14ac:dyDescent="0.2">
      <c r="B21328" s="11" t="str">
        <f t="shared" si="666"/>
        <v>15.3-R1200C0250-1</v>
      </c>
      <c r="C21328" s="12">
        <v>15.3</v>
      </c>
      <c r="D21328" s="13" t="s">
        <v>245</v>
      </c>
      <c r="E21328" s="13" t="s">
        <v>56</v>
      </c>
      <c r="F21328" s="11" t="str">
        <f t="shared" si="667"/>
        <v>R1200C0250</v>
      </c>
      <c r="G21328" s="11" t="s">
        <v>1252</v>
      </c>
      <c r="H21328" s="11" t="s">
        <v>1254</v>
      </c>
      <c r="I21328" s="11"/>
      <c r="J21328" s="11" t="s">
        <v>2292</v>
      </c>
      <c r="K21328" s="11"/>
    </row>
    <row r="21329" spans="2:11" x14ac:dyDescent="0.2">
      <c r="B21329" s="11" t="str">
        <f t="shared" si="666"/>
        <v>15.3-R1200C0260-1</v>
      </c>
      <c r="C21329" s="12">
        <v>15.3</v>
      </c>
      <c r="D21329" s="13" t="s">
        <v>245</v>
      </c>
      <c r="E21329" s="13" t="s">
        <v>58</v>
      </c>
      <c r="F21329" s="11" t="str">
        <f t="shared" si="667"/>
        <v>R1200C0260</v>
      </c>
      <c r="G21329" s="11" t="s">
        <v>1252</v>
      </c>
      <c r="H21329" s="11" t="s">
        <v>3276</v>
      </c>
      <c r="I21329" s="14"/>
      <c r="J21329" s="11" t="s">
        <v>3277</v>
      </c>
      <c r="K21329" s="11"/>
    </row>
    <row r="21330" spans="2:11" x14ac:dyDescent="0.2">
      <c r="B21330" s="11" t="str">
        <f t="shared" si="666"/>
        <v>15.3-R1200C0270-1</v>
      </c>
      <c r="C21330" s="12">
        <v>15.3</v>
      </c>
      <c r="D21330" s="13" t="s">
        <v>245</v>
      </c>
      <c r="E21330" s="13" t="s">
        <v>60</v>
      </c>
      <c r="F21330" s="11" t="str">
        <f t="shared" si="667"/>
        <v>R1200C0270</v>
      </c>
      <c r="G21330" s="11" t="s">
        <v>1252</v>
      </c>
      <c r="H21330" s="11" t="s">
        <v>3276</v>
      </c>
      <c r="I21330" s="14"/>
      <c r="J21330" s="11" t="s">
        <v>3277</v>
      </c>
      <c r="K21330" s="11"/>
    </row>
    <row r="21331" spans="2:11" x14ac:dyDescent="0.2">
      <c r="B21331" s="11" t="str">
        <f t="shared" si="666"/>
        <v>15.3-R1200C0280-1</v>
      </c>
      <c r="C21331" s="12">
        <v>15.3</v>
      </c>
      <c r="D21331" s="13" t="s">
        <v>245</v>
      </c>
      <c r="E21331" s="13" t="s">
        <v>62</v>
      </c>
      <c r="F21331" s="11" t="str">
        <f t="shared" si="667"/>
        <v>R1200C0280</v>
      </c>
      <c r="G21331" s="11" t="s">
        <v>1252</v>
      </c>
      <c r="H21331" s="11" t="s">
        <v>1254</v>
      </c>
      <c r="I21331" s="11"/>
      <c r="J21331" s="11" t="s">
        <v>2292</v>
      </c>
      <c r="K21331" s="11"/>
    </row>
    <row r="21332" spans="2:11" x14ac:dyDescent="0.2">
      <c r="B21332" s="11" t="str">
        <f t="shared" si="666"/>
        <v>15.3-R1200C0290-1</v>
      </c>
      <c r="C21332" s="12">
        <v>15.3</v>
      </c>
      <c r="D21332" s="13" t="s">
        <v>245</v>
      </c>
      <c r="E21332" s="13" t="s">
        <v>64</v>
      </c>
      <c r="F21332" s="11" t="str">
        <f t="shared" si="667"/>
        <v>R1200C0290</v>
      </c>
      <c r="G21332" s="11" t="s">
        <v>1252</v>
      </c>
      <c r="H21332" s="11" t="s">
        <v>1254</v>
      </c>
      <c r="I21332" s="11"/>
      <c r="J21332" s="11" t="s">
        <v>2292</v>
      </c>
      <c r="K21332" s="11"/>
    </row>
    <row r="21333" spans="2:11" x14ac:dyDescent="0.2">
      <c r="B21333" s="11" t="str">
        <f t="shared" si="666"/>
        <v>15.3-R1200C0300-1</v>
      </c>
      <c r="C21333" s="12">
        <v>15.3</v>
      </c>
      <c r="D21333" s="13" t="s">
        <v>245</v>
      </c>
      <c r="E21333" s="13" t="s">
        <v>66</v>
      </c>
      <c r="F21333" s="11" t="str">
        <f t="shared" si="667"/>
        <v>R1200C0300</v>
      </c>
      <c r="G21333" s="11" t="s">
        <v>1252</v>
      </c>
      <c r="H21333" s="11" t="s">
        <v>3276</v>
      </c>
      <c r="I21333" s="14"/>
      <c r="J21333" s="11" t="s">
        <v>3277</v>
      </c>
      <c r="K21333" s="11"/>
    </row>
    <row r="21334" spans="2:11" x14ac:dyDescent="0.2">
      <c r="B21334" s="11" t="str">
        <f t="shared" si="666"/>
        <v>15.3-R1200C0310-1</v>
      </c>
      <c r="C21334" s="12">
        <v>15.3</v>
      </c>
      <c r="D21334" s="13" t="s">
        <v>245</v>
      </c>
      <c r="E21334" s="13" t="s">
        <v>68</v>
      </c>
      <c r="F21334" s="11" t="str">
        <f t="shared" si="667"/>
        <v>R1200C0310</v>
      </c>
      <c r="G21334" s="11" t="s">
        <v>1252</v>
      </c>
      <c r="H21334" s="11" t="s">
        <v>3276</v>
      </c>
      <c r="I21334" s="14"/>
      <c r="J21334" s="11" t="s">
        <v>3277</v>
      </c>
      <c r="K21334" s="11"/>
    </row>
    <row r="21335" spans="2:11" x14ac:dyDescent="0.2">
      <c r="B21335" s="11" t="str">
        <f t="shared" si="666"/>
        <v>15.3-R1200C0320-1</v>
      </c>
      <c r="C21335" s="12">
        <v>15.3</v>
      </c>
      <c r="D21335" s="13" t="s">
        <v>245</v>
      </c>
      <c r="E21335" s="13" t="s">
        <v>70</v>
      </c>
      <c r="F21335" s="11" t="str">
        <f t="shared" si="667"/>
        <v>R1200C0320</v>
      </c>
      <c r="G21335" s="11" t="s">
        <v>1252</v>
      </c>
      <c r="H21335" s="11" t="s">
        <v>3276</v>
      </c>
      <c r="I21335" s="14"/>
      <c r="J21335" s="11" t="s">
        <v>3277</v>
      </c>
      <c r="K21335" s="11"/>
    </row>
    <row r="21336" spans="2:11" x14ac:dyDescent="0.2">
      <c r="B21336" s="11" t="str">
        <f t="shared" si="666"/>
        <v>15.3-R1200C0330-1</v>
      </c>
      <c r="C21336" s="12">
        <v>15.3</v>
      </c>
      <c r="D21336" s="13" t="s">
        <v>245</v>
      </c>
      <c r="E21336" s="13" t="s">
        <v>72</v>
      </c>
      <c r="F21336" s="11" t="str">
        <f t="shared" si="667"/>
        <v>R1200C0330</v>
      </c>
      <c r="G21336" s="11" t="s">
        <v>1252</v>
      </c>
      <c r="H21336" s="11" t="s">
        <v>1254</v>
      </c>
      <c r="I21336" s="11"/>
      <c r="J21336" s="11" t="s">
        <v>2292</v>
      </c>
      <c r="K21336" s="11"/>
    </row>
    <row r="21337" spans="2:11" x14ac:dyDescent="0.2">
      <c r="B21337" s="11" t="str">
        <f t="shared" si="666"/>
        <v>15.3-R1200C0340-1</v>
      </c>
      <c r="C21337" s="12">
        <v>15.3</v>
      </c>
      <c r="D21337" s="13" t="s">
        <v>245</v>
      </c>
      <c r="E21337" s="13" t="s">
        <v>74</v>
      </c>
      <c r="F21337" s="11" t="str">
        <f t="shared" si="667"/>
        <v>R1200C0340</v>
      </c>
      <c r="G21337" s="11" t="s">
        <v>1252</v>
      </c>
      <c r="H21337" s="11" t="s">
        <v>1254</v>
      </c>
      <c r="I21337" s="11"/>
      <c r="J21337" s="11" t="s">
        <v>2292</v>
      </c>
      <c r="K21337" s="11"/>
    </row>
    <row r="21338" spans="2:11" x14ac:dyDescent="0.2">
      <c r="B21338" s="11" t="str">
        <f t="shared" si="666"/>
        <v>15.3-R1200C0350-1</v>
      </c>
      <c r="C21338" s="12">
        <v>15.3</v>
      </c>
      <c r="D21338" s="13" t="s">
        <v>245</v>
      </c>
      <c r="E21338" s="13" t="s">
        <v>76</v>
      </c>
      <c r="F21338" s="11" t="str">
        <f t="shared" si="667"/>
        <v>R1200C0350</v>
      </c>
      <c r="G21338" s="11" t="s">
        <v>1252</v>
      </c>
      <c r="H21338" s="11" t="s">
        <v>3276</v>
      </c>
      <c r="I21338" s="14"/>
      <c r="J21338" s="11" t="s">
        <v>3277</v>
      </c>
      <c r="K21338" s="11"/>
    </row>
    <row r="21339" spans="2:11" x14ac:dyDescent="0.2">
      <c r="B21339" s="11" t="str">
        <f t="shared" si="666"/>
        <v>15.3-R1200C0360-1</v>
      </c>
      <c r="C21339" s="12">
        <v>15.3</v>
      </c>
      <c r="D21339" s="13" t="s">
        <v>245</v>
      </c>
      <c r="E21339" s="13" t="s">
        <v>78</v>
      </c>
      <c r="F21339" s="11" t="str">
        <f t="shared" si="667"/>
        <v>R1200C0360</v>
      </c>
      <c r="G21339" s="11" t="s">
        <v>1252</v>
      </c>
      <c r="H21339" s="11" t="s">
        <v>1254</v>
      </c>
      <c r="I21339" s="11"/>
      <c r="J21339" s="11" t="s">
        <v>2292</v>
      </c>
      <c r="K21339" s="11"/>
    </row>
    <row r="21340" spans="2:11" x14ac:dyDescent="0.2">
      <c r="B21340" s="11" t="str">
        <f t="shared" si="666"/>
        <v>15.3-R1200C0370-1</v>
      </c>
      <c r="C21340" s="12">
        <v>15.3</v>
      </c>
      <c r="D21340" s="13" t="s">
        <v>245</v>
      </c>
      <c r="E21340" s="13" t="s">
        <v>80</v>
      </c>
      <c r="F21340" s="11" t="str">
        <f t="shared" si="667"/>
        <v>R1200C0370</v>
      </c>
      <c r="G21340" s="11" t="s">
        <v>1252</v>
      </c>
      <c r="H21340" s="11" t="s">
        <v>1254</v>
      </c>
      <c r="I21340" s="11"/>
      <c r="J21340" s="11" t="s">
        <v>2292</v>
      </c>
      <c r="K21340" s="11"/>
    </row>
    <row r="21341" spans="2:11" x14ac:dyDescent="0.2">
      <c r="B21341" s="11" t="str">
        <f t="shared" si="666"/>
        <v>15.3-R1200C0380-1</v>
      </c>
      <c r="C21341" s="12">
        <v>15.3</v>
      </c>
      <c r="D21341" s="13" t="s">
        <v>245</v>
      </c>
      <c r="E21341" s="13" t="s">
        <v>82</v>
      </c>
      <c r="F21341" s="11" t="str">
        <f t="shared" si="667"/>
        <v>R1200C0380</v>
      </c>
      <c r="G21341" s="11" t="s">
        <v>1252</v>
      </c>
      <c r="H21341" s="11" t="s">
        <v>3276</v>
      </c>
      <c r="I21341" s="14"/>
      <c r="J21341" s="11" t="s">
        <v>3277</v>
      </c>
      <c r="K21341" s="11"/>
    </row>
    <row r="21342" spans="2:11" x14ac:dyDescent="0.2">
      <c r="B21342" s="11" t="str">
        <f t="shared" si="666"/>
        <v>15.3-R1200C0390-1</v>
      </c>
      <c r="C21342" s="12">
        <v>15.3</v>
      </c>
      <c r="D21342" s="13" t="s">
        <v>245</v>
      </c>
      <c r="E21342" s="13" t="s">
        <v>84</v>
      </c>
      <c r="F21342" s="11" t="str">
        <f t="shared" si="667"/>
        <v>R1200C0390</v>
      </c>
      <c r="G21342" s="11" t="s">
        <v>1252</v>
      </c>
      <c r="H21342" s="11" t="s">
        <v>3276</v>
      </c>
      <c r="I21342" s="14"/>
      <c r="J21342" s="11" t="s">
        <v>3277</v>
      </c>
      <c r="K21342" s="11"/>
    </row>
    <row r="21343" spans="2:11" x14ac:dyDescent="0.2">
      <c r="B21343" s="11" t="str">
        <f t="shared" si="666"/>
        <v>15.3-R1200C0400-1</v>
      </c>
      <c r="C21343" s="12">
        <v>15.3</v>
      </c>
      <c r="D21343" s="13" t="s">
        <v>245</v>
      </c>
      <c r="E21343" s="13" t="s">
        <v>86</v>
      </c>
      <c r="F21343" s="11" t="str">
        <f t="shared" si="667"/>
        <v>R1200C0400</v>
      </c>
      <c r="G21343" s="11" t="s">
        <v>1252</v>
      </c>
      <c r="H21343" s="11" t="s">
        <v>1254</v>
      </c>
      <c r="I21343" s="11"/>
      <c r="J21343" s="11" t="s">
        <v>2292</v>
      </c>
      <c r="K21343" s="11"/>
    </row>
    <row r="21344" spans="2:11" x14ac:dyDescent="0.2">
      <c r="B21344" s="11" t="str">
        <f t="shared" si="666"/>
        <v>15.3-R1200C0410-1</v>
      </c>
      <c r="C21344" s="12">
        <v>15.3</v>
      </c>
      <c r="D21344" s="13" t="s">
        <v>245</v>
      </c>
      <c r="E21344" s="13" t="s">
        <v>88</v>
      </c>
      <c r="F21344" s="11" t="str">
        <f t="shared" si="667"/>
        <v>R1200C0410</v>
      </c>
      <c r="G21344" s="11" t="s">
        <v>1252</v>
      </c>
      <c r="H21344" s="11" t="s">
        <v>1254</v>
      </c>
      <c r="I21344" s="11"/>
      <c r="J21344" s="11" t="s">
        <v>2292</v>
      </c>
      <c r="K21344" s="11"/>
    </row>
    <row r="21345" spans="2:11" x14ac:dyDescent="0.2">
      <c r="B21345" s="11" t="str">
        <f t="shared" si="666"/>
        <v>15.3-R1200C0420-1</v>
      </c>
      <c r="C21345" s="12">
        <v>15.3</v>
      </c>
      <c r="D21345" s="13" t="s">
        <v>245</v>
      </c>
      <c r="E21345" s="13" t="s">
        <v>90</v>
      </c>
      <c r="F21345" s="11" t="str">
        <f t="shared" si="667"/>
        <v>R1200C0420</v>
      </c>
      <c r="G21345" s="11" t="s">
        <v>1252</v>
      </c>
      <c r="H21345" s="11" t="s">
        <v>1254</v>
      </c>
      <c r="I21345" s="11"/>
      <c r="J21345" s="11" t="s">
        <v>2292</v>
      </c>
      <c r="K21345" s="11"/>
    </row>
    <row r="21346" spans="2:11" x14ac:dyDescent="0.2">
      <c r="B21346" s="11" t="str">
        <f t="shared" si="666"/>
        <v>15.3-R1200C0430-1</v>
      </c>
      <c r="C21346" s="12">
        <v>15.3</v>
      </c>
      <c r="D21346" s="13" t="s">
        <v>245</v>
      </c>
      <c r="E21346" s="13" t="s">
        <v>92</v>
      </c>
      <c r="F21346" s="11" t="str">
        <f t="shared" si="667"/>
        <v>R1200C0430</v>
      </c>
      <c r="G21346" s="11" t="s">
        <v>1252</v>
      </c>
      <c r="H21346" s="11" t="s">
        <v>1254</v>
      </c>
      <c r="I21346" s="11"/>
      <c r="J21346" s="11" t="s">
        <v>2292</v>
      </c>
      <c r="K21346" s="11"/>
    </row>
    <row r="21347" spans="2:11" x14ac:dyDescent="0.2">
      <c r="B21347" s="11" t="str">
        <f t="shared" si="666"/>
        <v>15.3-R1200C0440-1</v>
      </c>
      <c r="C21347" s="12">
        <v>15.3</v>
      </c>
      <c r="D21347" s="13" t="s">
        <v>245</v>
      </c>
      <c r="E21347" s="13" t="s">
        <v>94</v>
      </c>
      <c r="F21347" s="11" t="str">
        <f t="shared" si="667"/>
        <v>R1200C0440</v>
      </c>
      <c r="G21347" s="11" t="s">
        <v>1252</v>
      </c>
      <c r="H21347" s="11" t="s">
        <v>3276</v>
      </c>
      <c r="I21347" s="14"/>
      <c r="J21347" s="11" t="s">
        <v>3277</v>
      </c>
      <c r="K21347" s="11"/>
    </row>
    <row r="21348" spans="2:11" x14ac:dyDescent="0.2">
      <c r="B21348" s="11" t="str">
        <f t="shared" si="666"/>
        <v>15.3-R1200C0450-1</v>
      </c>
      <c r="C21348" s="12">
        <v>15.3</v>
      </c>
      <c r="D21348" s="13" t="s">
        <v>245</v>
      </c>
      <c r="E21348" s="13" t="s">
        <v>96</v>
      </c>
      <c r="F21348" s="11" t="str">
        <f t="shared" si="667"/>
        <v>R1200C0450</v>
      </c>
      <c r="G21348" s="11" t="s">
        <v>1252</v>
      </c>
      <c r="H21348" s="11" t="s">
        <v>3276</v>
      </c>
      <c r="I21348" s="14"/>
      <c r="J21348" s="11" t="s">
        <v>3277</v>
      </c>
      <c r="K21348" s="11"/>
    </row>
    <row r="21349" spans="2:11" x14ac:dyDescent="0.2">
      <c r="B21349" s="11" t="str">
        <f t="shared" si="666"/>
        <v>15.3-R1200C0460-1</v>
      </c>
      <c r="C21349" s="12">
        <v>15.3</v>
      </c>
      <c r="D21349" s="13" t="s">
        <v>245</v>
      </c>
      <c r="E21349" s="13" t="s">
        <v>98</v>
      </c>
      <c r="F21349" s="11" t="str">
        <f t="shared" si="667"/>
        <v>R1200C0460</v>
      </c>
      <c r="G21349" s="11" t="s">
        <v>1252</v>
      </c>
      <c r="H21349" s="11" t="s">
        <v>3276</v>
      </c>
      <c r="I21349" s="14"/>
      <c r="J21349" s="11" t="s">
        <v>3277</v>
      </c>
      <c r="K21349" s="11"/>
    </row>
    <row r="21350" spans="2:11" x14ac:dyDescent="0.2">
      <c r="B21350" s="11" t="str">
        <f t="shared" si="666"/>
        <v>15.3-R1200C0470-1</v>
      </c>
      <c r="C21350" s="12">
        <v>15.3</v>
      </c>
      <c r="D21350" s="13" t="s">
        <v>245</v>
      </c>
      <c r="E21350" s="13" t="s">
        <v>100</v>
      </c>
      <c r="F21350" s="11" t="str">
        <f t="shared" si="667"/>
        <v>R1200C0470</v>
      </c>
      <c r="G21350" s="11" t="s">
        <v>1252</v>
      </c>
      <c r="H21350" s="11" t="s">
        <v>3276</v>
      </c>
      <c r="I21350" s="14"/>
      <c r="J21350" s="11" t="s">
        <v>3277</v>
      </c>
      <c r="K21350" s="11"/>
    </row>
    <row r="21351" spans="2:11" x14ac:dyDescent="0.2">
      <c r="B21351" s="11" t="str">
        <f t="shared" si="666"/>
        <v>15.3-R1200C0480-1</v>
      </c>
      <c r="C21351" s="12">
        <v>15.3</v>
      </c>
      <c r="D21351" s="13" t="s">
        <v>245</v>
      </c>
      <c r="E21351" s="13" t="s">
        <v>102</v>
      </c>
      <c r="F21351" s="11" t="str">
        <f t="shared" si="667"/>
        <v>R1200C0480</v>
      </c>
      <c r="G21351" s="11" t="s">
        <v>1252</v>
      </c>
      <c r="H21351" s="11" t="s">
        <v>1254</v>
      </c>
      <c r="I21351" s="11"/>
      <c r="J21351" s="11" t="s">
        <v>2292</v>
      </c>
      <c r="K21351" s="11"/>
    </row>
    <row r="21352" spans="2:11" x14ac:dyDescent="0.2">
      <c r="B21352" s="11" t="str">
        <f t="shared" si="666"/>
        <v>15.3-R1200C0490-1</v>
      </c>
      <c r="C21352" s="12">
        <v>15.3</v>
      </c>
      <c r="D21352" s="13" t="s">
        <v>245</v>
      </c>
      <c r="E21352" s="13" t="s">
        <v>104</v>
      </c>
      <c r="F21352" s="11" t="str">
        <f t="shared" si="667"/>
        <v>R1200C0490</v>
      </c>
      <c r="G21352" s="11" t="s">
        <v>1252</v>
      </c>
      <c r="H21352" s="11" t="s">
        <v>1254</v>
      </c>
      <c r="I21352" s="11"/>
      <c r="J21352" s="11" t="s">
        <v>2292</v>
      </c>
      <c r="K21352" s="11"/>
    </row>
    <row r="21353" spans="2:11" x14ac:dyDescent="0.2">
      <c r="B21353" s="11" t="str">
        <f t="shared" si="666"/>
        <v>15.3-R1200C0500-1</v>
      </c>
      <c r="C21353" s="12">
        <v>15.3</v>
      </c>
      <c r="D21353" s="13" t="s">
        <v>245</v>
      </c>
      <c r="E21353" s="13" t="s">
        <v>106</v>
      </c>
      <c r="F21353" s="11" t="str">
        <f t="shared" si="667"/>
        <v>R1200C0500</v>
      </c>
      <c r="G21353" s="11" t="s">
        <v>1252</v>
      </c>
      <c r="H21353" s="11" t="s">
        <v>3276</v>
      </c>
      <c r="I21353" s="14"/>
      <c r="J21353" s="11" t="s">
        <v>3277</v>
      </c>
      <c r="K21353" s="11"/>
    </row>
    <row r="21354" spans="2:11" x14ac:dyDescent="0.2">
      <c r="B21354" s="11" t="str">
        <f t="shared" si="666"/>
        <v>15.3-R1200C0510-1</v>
      </c>
      <c r="C21354" s="12">
        <v>15.3</v>
      </c>
      <c r="D21354" s="13" t="s">
        <v>245</v>
      </c>
      <c r="E21354" s="13" t="s">
        <v>108</v>
      </c>
      <c r="F21354" s="11" t="str">
        <f t="shared" si="667"/>
        <v>R1200C0510</v>
      </c>
      <c r="G21354" s="11" t="s">
        <v>1252</v>
      </c>
      <c r="H21354" s="11" t="s">
        <v>3276</v>
      </c>
      <c r="I21354" s="14"/>
      <c r="J21354" s="11" t="s">
        <v>3277</v>
      </c>
      <c r="K21354" s="11"/>
    </row>
    <row r="21355" spans="2:11" x14ac:dyDescent="0.2">
      <c r="B21355" s="11" t="str">
        <f t="shared" si="666"/>
        <v>15.3-R1200C0520-1</v>
      </c>
      <c r="C21355" s="12">
        <v>15.3</v>
      </c>
      <c r="D21355" s="13" t="s">
        <v>245</v>
      </c>
      <c r="E21355" s="13" t="s">
        <v>110</v>
      </c>
      <c r="F21355" s="11" t="str">
        <f t="shared" si="667"/>
        <v>R1200C0520</v>
      </c>
      <c r="G21355" s="11" t="s">
        <v>1252</v>
      </c>
      <c r="H21355" s="11" t="s">
        <v>1254</v>
      </c>
      <c r="I21355" s="11"/>
      <c r="J21355" s="11" t="s">
        <v>2292</v>
      </c>
      <c r="K21355" s="11"/>
    </row>
    <row r="21356" spans="2:11" x14ac:dyDescent="0.2">
      <c r="B21356" s="11" t="str">
        <f t="shared" si="666"/>
        <v>15.3-R1200C0530-1</v>
      </c>
      <c r="C21356" s="12">
        <v>15.3</v>
      </c>
      <c r="D21356" s="13" t="s">
        <v>245</v>
      </c>
      <c r="E21356" s="13" t="s">
        <v>112</v>
      </c>
      <c r="F21356" s="11" t="str">
        <f t="shared" si="667"/>
        <v>R1200C0530</v>
      </c>
      <c r="G21356" s="11" t="s">
        <v>1252</v>
      </c>
      <c r="H21356" s="11" t="s">
        <v>1254</v>
      </c>
      <c r="I21356" s="11"/>
      <c r="J21356" s="11" t="s">
        <v>2292</v>
      </c>
      <c r="K21356" s="11"/>
    </row>
    <row r="21357" spans="2:11" x14ac:dyDescent="0.2">
      <c r="B21357" s="11" t="str">
        <f t="shared" si="666"/>
        <v>15.3-R1200C0540-1</v>
      </c>
      <c r="C21357" s="12">
        <v>15.3</v>
      </c>
      <c r="D21357" s="13" t="s">
        <v>245</v>
      </c>
      <c r="E21357" s="13" t="s">
        <v>114</v>
      </c>
      <c r="F21357" s="11" t="str">
        <f t="shared" si="667"/>
        <v>R1200C0540</v>
      </c>
      <c r="G21357" s="11" t="s">
        <v>1252</v>
      </c>
      <c r="H21357" s="11" t="s">
        <v>3276</v>
      </c>
      <c r="I21357" s="14"/>
      <c r="J21357" s="11" t="s">
        <v>3277</v>
      </c>
      <c r="K21357" s="11"/>
    </row>
    <row r="21358" spans="2:11" x14ac:dyDescent="0.2">
      <c r="B21358" s="11" t="str">
        <f t="shared" si="666"/>
        <v>15.3-R1200C0550-1</v>
      </c>
      <c r="C21358" s="12">
        <v>15.3</v>
      </c>
      <c r="D21358" s="13" t="s">
        <v>245</v>
      </c>
      <c r="E21358" s="13" t="s">
        <v>116</v>
      </c>
      <c r="F21358" s="11" t="str">
        <f t="shared" si="667"/>
        <v>R1200C0550</v>
      </c>
      <c r="G21358" s="11" t="s">
        <v>1252</v>
      </c>
      <c r="H21358" s="11" t="s">
        <v>3276</v>
      </c>
      <c r="I21358" s="14"/>
      <c r="J21358" s="11" t="s">
        <v>3277</v>
      </c>
      <c r="K21358" s="11"/>
    </row>
    <row r="21359" spans="2:11" x14ac:dyDescent="0.2">
      <c r="B21359" s="11" t="str">
        <f t="shared" si="666"/>
        <v>15.3-R1200C0560-1</v>
      </c>
      <c r="C21359" s="12">
        <v>15.3</v>
      </c>
      <c r="D21359" s="13" t="s">
        <v>245</v>
      </c>
      <c r="E21359" s="13" t="s">
        <v>118</v>
      </c>
      <c r="F21359" s="11" t="str">
        <f t="shared" si="667"/>
        <v>R1200C0560</v>
      </c>
      <c r="G21359" s="11" t="s">
        <v>1252</v>
      </c>
      <c r="H21359" s="11" t="s">
        <v>3276</v>
      </c>
      <c r="I21359" s="14"/>
      <c r="J21359" s="11" t="s">
        <v>3277</v>
      </c>
      <c r="K21359" s="11"/>
    </row>
    <row r="21360" spans="2:11" x14ac:dyDescent="0.2">
      <c r="B21360" s="11" t="str">
        <f t="shared" si="666"/>
        <v>15.3-R1200C0570-1</v>
      </c>
      <c r="C21360" s="12">
        <v>15.3</v>
      </c>
      <c r="D21360" s="13" t="s">
        <v>245</v>
      </c>
      <c r="E21360" s="13" t="s">
        <v>120</v>
      </c>
      <c r="F21360" s="11" t="str">
        <f t="shared" si="667"/>
        <v>R1200C0570</v>
      </c>
      <c r="G21360" s="11" t="s">
        <v>1252</v>
      </c>
      <c r="H21360" s="11" t="s">
        <v>3276</v>
      </c>
      <c r="I21360" s="14"/>
      <c r="J21360" s="11" t="s">
        <v>3277</v>
      </c>
      <c r="K21360" s="11"/>
    </row>
    <row r="21361" spans="2:11" x14ac:dyDescent="0.2">
      <c r="B21361" s="11" t="str">
        <f t="shared" si="666"/>
        <v>15.3-R1200C0580-1</v>
      </c>
      <c r="C21361" s="12">
        <v>15.3</v>
      </c>
      <c r="D21361" s="13" t="s">
        <v>245</v>
      </c>
      <c r="E21361" s="13" t="s">
        <v>122</v>
      </c>
      <c r="F21361" s="11" t="str">
        <f t="shared" si="667"/>
        <v>R1200C0580</v>
      </c>
      <c r="G21361" s="11" t="s">
        <v>1252</v>
      </c>
      <c r="H21361" s="11" t="s">
        <v>1254</v>
      </c>
      <c r="I21361" s="11"/>
      <c r="J21361" s="11" t="s">
        <v>2292</v>
      </c>
      <c r="K21361" s="11"/>
    </row>
    <row r="21362" spans="2:11" x14ac:dyDescent="0.2">
      <c r="B21362" s="11" t="str">
        <f t="shared" si="666"/>
        <v>15.3-R1200C0590-1</v>
      </c>
      <c r="C21362" s="12">
        <v>15.3</v>
      </c>
      <c r="D21362" s="13" t="s">
        <v>245</v>
      </c>
      <c r="E21362" s="13" t="s">
        <v>124</v>
      </c>
      <c r="F21362" s="11" t="str">
        <f t="shared" si="667"/>
        <v>R1200C0590</v>
      </c>
      <c r="G21362" s="11" t="s">
        <v>1252</v>
      </c>
      <c r="H21362" s="11" t="s">
        <v>1254</v>
      </c>
      <c r="I21362" s="11"/>
      <c r="J21362" s="11" t="s">
        <v>2292</v>
      </c>
      <c r="K21362" s="11"/>
    </row>
    <row r="21363" spans="2:11" x14ac:dyDescent="0.2">
      <c r="B21363" s="11" t="str">
        <f t="shared" si="666"/>
        <v>15.3-R1200C0600-1</v>
      </c>
      <c r="C21363" s="12">
        <v>15.3</v>
      </c>
      <c r="D21363" s="13" t="s">
        <v>245</v>
      </c>
      <c r="E21363" s="13" t="s">
        <v>126</v>
      </c>
      <c r="F21363" s="11" t="str">
        <f t="shared" si="667"/>
        <v>R1200C0600</v>
      </c>
      <c r="G21363" s="11" t="s">
        <v>1252</v>
      </c>
      <c r="H21363" s="11" t="s">
        <v>1254</v>
      </c>
      <c r="I21363" s="11"/>
      <c r="J21363" s="11" t="s">
        <v>2292</v>
      </c>
      <c r="K21363" s="11"/>
    </row>
    <row r="21364" spans="2:11" x14ac:dyDescent="0.2">
      <c r="B21364" s="11" t="str">
        <f t="shared" si="666"/>
        <v>15.3-R1200C0610-1</v>
      </c>
      <c r="C21364" s="12">
        <v>15.3</v>
      </c>
      <c r="D21364" s="13" t="s">
        <v>245</v>
      </c>
      <c r="E21364" s="13" t="s">
        <v>128</v>
      </c>
      <c r="F21364" s="11" t="str">
        <f t="shared" si="667"/>
        <v>R1200C0610</v>
      </c>
      <c r="G21364" s="11" t="s">
        <v>1252</v>
      </c>
      <c r="H21364" s="11" t="s">
        <v>1254</v>
      </c>
      <c r="I21364" s="11"/>
      <c r="J21364" s="11" t="s">
        <v>2292</v>
      </c>
      <c r="K21364" s="11"/>
    </row>
    <row r="21365" spans="2:11" x14ac:dyDescent="0.2">
      <c r="B21365" s="11" t="str">
        <f t="shared" si="666"/>
        <v>15.3-R1200C0620-1</v>
      </c>
      <c r="C21365" s="12">
        <v>15.3</v>
      </c>
      <c r="D21365" s="13" t="s">
        <v>245</v>
      </c>
      <c r="E21365" s="13" t="s">
        <v>130</v>
      </c>
      <c r="F21365" s="11" t="str">
        <f t="shared" si="667"/>
        <v>R1200C0620</v>
      </c>
      <c r="G21365" s="11" t="s">
        <v>1252</v>
      </c>
      <c r="H21365" s="11" t="s">
        <v>3276</v>
      </c>
      <c r="I21365" s="14"/>
      <c r="J21365" s="11" t="s">
        <v>3277</v>
      </c>
      <c r="K21365" s="11"/>
    </row>
    <row r="21366" spans="2:11" x14ac:dyDescent="0.2">
      <c r="B21366" s="11" t="str">
        <f t="shared" si="666"/>
        <v>15.3-R1200C0630-1</v>
      </c>
      <c r="C21366" s="12">
        <v>15.3</v>
      </c>
      <c r="D21366" s="13" t="s">
        <v>245</v>
      </c>
      <c r="E21366" s="13" t="s">
        <v>132</v>
      </c>
      <c r="F21366" s="11" t="str">
        <f t="shared" si="667"/>
        <v>R1200C0630</v>
      </c>
      <c r="G21366" s="11" t="s">
        <v>1252</v>
      </c>
      <c r="H21366" s="11" t="s">
        <v>3276</v>
      </c>
      <c r="I21366" s="14"/>
      <c r="J21366" s="11" t="s">
        <v>3277</v>
      </c>
      <c r="K21366" s="11"/>
    </row>
    <row r="21367" spans="2:11" x14ac:dyDescent="0.2">
      <c r="B21367" s="11" t="str">
        <f t="shared" si="666"/>
        <v>15.3-R1200C0640-1</v>
      </c>
      <c r="C21367" s="12">
        <v>15.3</v>
      </c>
      <c r="D21367" s="13" t="s">
        <v>245</v>
      </c>
      <c r="E21367" s="13" t="s">
        <v>134</v>
      </c>
      <c r="F21367" s="11" t="str">
        <f t="shared" si="667"/>
        <v>R1200C0640</v>
      </c>
      <c r="G21367" s="11" t="s">
        <v>1252</v>
      </c>
      <c r="H21367" s="11" t="s">
        <v>3276</v>
      </c>
      <c r="I21367" s="14"/>
      <c r="J21367" s="11" t="s">
        <v>3277</v>
      </c>
      <c r="K21367" s="11"/>
    </row>
    <row r="21368" spans="2:11" x14ac:dyDescent="0.2">
      <c r="B21368" s="11" t="str">
        <f t="shared" si="666"/>
        <v>15.3-R1200C0650-1</v>
      </c>
      <c r="C21368" s="12">
        <v>15.3</v>
      </c>
      <c r="D21368" s="13" t="s">
        <v>245</v>
      </c>
      <c r="E21368" s="13" t="s">
        <v>136</v>
      </c>
      <c r="F21368" s="11" t="str">
        <f t="shared" si="667"/>
        <v>R1200C0650</v>
      </c>
      <c r="G21368" s="11" t="s">
        <v>1252</v>
      </c>
      <c r="H21368" s="11" t="s">
        <v>3276</v>
      </c>
      <c r="I21368" s="14"/>
      <c r="J21368" s="11" t="s">
        <v>3277</v>
      </c>
      <c r="K21368" s="11"/>
    </row>
    <row r="21369" spans="2:11" x14ac:dyDescent="0.2">
      <c r="B21369" s="11" t="str">
        <f t="shared" si="666"/>
        <v>15.3-R1200C0660-1</v>
      </c>
      <c r="C21369" s="12">
        <v>15.3</v>
      </c>
      <c r="D21369" s="13" t="s">
        <v>245</v>
      </c>
      <c r="E21369" s="13" t="s">
        <v>138</v>
      </c>
      <c r="F21369" s="11" t="str">
        <f t="shared" si="667"/>
        <v>R1200C0660</v>
      </c>
      <c r="G21369" s="11" t="s">
        <v>1252</v>
      </c>
      <c r="H21369" s="11" t="s">
        <v>3276</v>
      </c>
      <c r="I21369" s="14"/>
      <c r="J21369" s="11" t="s">
        <v>3277</v>
      </c>
      <c r="K21369" s="11"/>
    </row>
    <row r="21370" spans="2:11" x14ac:dyDescent="0.2">
      <c r="B21370" s="11" t="str">
        <f t="shared" si="666"/>
        <v>15.3-R1200C0670-1</v>
      </c>
      <c r="C21370" s="12">
        <v>15.3</v>
      </c>
      <c r="D21370" s="13" t="s">
        <v>245</v>
      </c>
      <c r="E21370" s="13" t="s">
        <v>140</v>
      </c>
      <c r="F21370" s="11" t="str">
        <f t="shared" si="667"/>
        <v>R1200C0670</v>
      </c>
      <c r="G21370" s="11" t="s">
        <v>1252</v>
      </c>
      <c r="H21370" s="11" t="s">
        <v>3276</v>
      </c>
      <c r="I21370" s="14"/>
      <c r="J21370" s="11" t="s">
        <v>3277</v>
      </c>
      <c r="K21370" s="11"/>
    </row>
    <row r="21371" spans="2:11" x14ac:dyDescent="0.2">
      <c r="B21371" s="11" t="str">
        <f t="shared" si="666"/>
        <v>15.3-R1200C0680-1</v>
      </c>
      <c r="C21371" s="12">
        <v>15.3</v>
      </c>
      <c r="D21371" s="13" t="s">
        <v>245</v>
      </c>
      <c r="E21371" s="13" t="s">
        <v>142</v>
      </c>
      <c r="F21371" s="11" t="str">
        <f t="shared" si="667"/>
        <v>R1200C0680</v>
      </c>
      <c r="G21371" s="11" t="s">
        <v>1252</v>
      </c>
      <c r="H21371" s="11" t="s">
        <v>1254</v>
      </c>
      <c r="I21371" s="11"/>
      <c r="J21371" s="11" t="s">
        <v>2292</v>
      </c>
      <c r="K21371" s="11"/>
    </row>
    <row r="21372" spans="2:11" x14ac:dyDescent="0.2">
      <c r="B21372" s="11" t="str">
        <f t="shared" si="666"/>
        <v>15.3-R1200C0690-1</v>
      </c>
      <c r="C21372" s="12">
        <v>15.3</v>
      </c>
      <c r="D21372" s="13" t="s">
        <v>245</v>
      </c>
      <c r="E21372" s="13" t="s">
        <v>144</v>
      </c>
      <c r="F21372" s="11" t="str">
        <f t="shared" si="667"/>
        <v>R1200C0690</v>
      </c>
      <c r="G21372" s="11" t="s">
        <v>1252</v>
      </c>
      <c r="H21372" s="11" t="s">
        <v>1254</v>
      </c>
      <c r="I21372" s="11"/>
      <c r="J21372" s="11" t="s">
        <v>2292</v>
      </c>
      <c r="K21372" s="11"/>
    </row>
    <row r="21373" spans="2:11" x14ac:dyDescent="0.2">
      <c r="B21373" s="11" t="str">
        <f t="shared" si="666"/>
        <v>15.3-R1200C0700-1</v>
      </c>
      <c r="C21373" s="12">
        <v>15.3</v>
      </c>
      <c r="D21373" s="13" t="s">
        <v>245</v>
      </c>
      <c r="E21373" s="13" t="s">
        <v>146</v>
      </c>
      <c r="F21373" s="11" t="str">
        <f t="shared" si="667"/>
        <v>R1200C0700</v>
      </c>
      <c r="G21373" s="11" t="s">
        <v>1252</v>
      </c>
      <c r="H21373" s="11" t="s">
        <v>1254</v>
      </c>
      <c r="I21373" s="11"/>
      <c r="J21373" s="11" t="s">
        <v>2292</v>
      </c>
      <c r="K21373" s="11"/>
    </row>
    <row r="21374" spans="2:11" x14ac:dyDescent="0.2">
      <c r="B21374" s="11" t="str">
        <f t="shared" si="666"/>
        <v>15.3-R1200C0710-1</v>
      </c>
      <c r="C21374" s="12">
        <v>15.3</v>
      </c>
      <c r="D21374" s="13" t="s">
        <v>245</v>
      </c>
      <c r="E21374" s="13" t="s">
        <v>148</v>
      </c>
      <c r="F21374" s="11" t="str">
        <f t="shared" si="667"/>
        <v>R1200C0710</v>
      </c>
      <c r="G21374" s="11" t="s">
        <v>1252</v>
      </c>
      <c r="H21374" s="11" t="s">
        <v>1254</v>
      </c>
      <c r="I21374" s="11"/>
      <c r="J21374" s="11" t="s">
        <v>2292</v>
      </c>
      <c r="K21374" s="11"/>
    </row>
    <row r="21375" spans="2:11" x14ac:dyDescent="0.2">
      <c r="B21375" s="11" t="str">
        <f t="shared" si="666"/>
        <v>15.3-R1200C0720-1</v>
      </c>
      <c r="C21375" s="12">
        <v>15.3</v>
      </c>
      <c r="D21375" s="13" t="s">
        <v>245</v>
      </c>
      <c r="E21375" s="13" t="s">
        <v>150</v>
      </c>
      <c r="F21375" s="11" t="str">
        <f t="shared" si="667"/>
        <v>R1200C0720</v>
      </c>
      <c r="G21375" s="11" t="s">
        <v>1252</v>
      </c>
      <c r="H21375" s="11" t="s">
        <v>1254</v>
      </c>
      <c r="I21375" s="11"/>
      <c r="J21375" s="11" t="s">
        <v>2292</v>
      </c>
      <c r="K21375" s="11"/>
    </row>
    <row r="21376" spans="2:11" x14ac:dyDescent="0.2">
      <c r="B21376" s="11" t="str">
        <f t="shared" si="666"/>
        <v>15.3-R1200C0730-1</v>
      </c>
      <c r="C21376" s="12">
        <v>15.3</v>
      </c>
      <c r="D21376" s="13" t="s">
        <v>245</v>
      </c>
      <c r="E21376" s="13" t="s">
        <v>152</v>
      </c>
      <c r="F21376" s="11" t="str">
        <f t="shared" si="667"/>
        <v>R1200C0730</v>
      </c>
      <c r="G21376" s="11" t="s">
        <v>1252</v>
      </c>
      <c r="H21376" s="11" t="s">
        <v>1254</v>
      </c>
      <c r="I21376" s="11"/>
      <c r="J21376" s="11" t="s">
        <v>2292</v>
      </c>
      <c r="K21376" s="11"/>
    </row>
    <row r="21377" spans="2:11" x14ac:dyDescent="0.2">
      <c r="B21377" s="11" t="str">
        <f t="shared" si="666"/>
        <v>15.3-R1200C0740-1</v>
      </c>
      <c r="C21377" s="12">
        <v>15.3</v>
      </c>
      <c r="D21377" s="13" t="s">
        <v>245</v>
      </c>
      <c r="E21377" s="13" t="s">
        <v>154</v>
      </c>
      <c r="F21377" s="11" t="str">
        <f t="shared" si="667"/>
        <v>R1200C0740</v>
      </c>
      <c r="G21377" s="11" t="s">
        <v>1252</v>
      </c>
      <c r="H21377" s="11" t="s">
        <v>3276</v>
      </c>
      <c r="I21377" s="14"/>
      <c r="J21377" s="11" t="s">
        <v>3277</v>
      </c>
      <c r="K21377" s="11"/>
    </row>
    <row r="21378" spans="2:11" x14ac:dyDescent="0.2">
      <c r="B21378" s="11" t="str">
        <f t="shared" si="666"/>
        <v>15.3-R1200C0750-1</v>
      </c>
      <c r="C21378" s="12">
        <v>15.3</v>
      </c>
      <c r="D21378" s="13" t="s">
        <v>245</v>
      </c>
      <c r="E21378" s="13" t="s">
        <v>156</v>
      </c>
      <c r="F21378" s="11" t="str">
        <f t="shared" si="667"/>
        <v>R1200C0750</v>
      </c>
      <c r="G21378" s="11" t="s">
        <v>1252</v>
      </c>
      <c r="H21378" s="11" t="s">
        <v>3276</v>
      </c>
      <c r="I21378" s="14"/>
      <c r="J21378" s="11" t="s">
        <v>3277</v>
      </c>
      <c r="K21378" s="11"/>
    </row>
    <row r="21379" spans="2:11" x14ac:dyDescent="0.2">
      <c r="B21379" s="11" t="str">
        <f t="shared" ref="B21379:B21442" si="668">+C21379&amp;"-"&amp;F21379&amp;"-1"</f>
        <v>15.3-R1200C0760-1</v>
      </c>
      <c r="C21379" s="12">
        <v>15.3</v>
      </c>
      <c r="D21379" s="13" t="s">
        <v>245</v>
      </c>
      <c r="E21379" s="13" t="s">
        <v>158</v>
      </c>
      <c r="F21379" s="11" t="str">
        <f t="shared" ref="F21379:F21442" si="669">+"R"&amp;D21379&amp;"C"&amp;E21379</f>
        <v>R1200C0760</v>
      </c>
      <c r="G21379" s="11" t="s">
        <v>1252</v>
      </c>
      <c r="H21379" s="11" t="s">
        <v>1254</v>
      </c>
      <c r="I21379" s="11"/>
      <c r="J21379" s="11" t="s">
        <v>2292</v>
      </c>
      <c r="K21379" s="11"/>
    </row>
    <row r="21380" spans="2:11" x14ac:dyDescent="0.2">
      <c r="B21380" s="11" t="str">
        <f t="shared" si="668"/>
        <v>15.3-R1200C0770-1</v>
      </c>
      <c r="C21380" s="12">
        <v>15.3</v>
      </c>
      <c r="D21380" s="13" t="s">
        <v>245</v>
      </c>
      <c r="E21380" s="13" t="s">
        <v>160</v>
      </c>
      <c r="F21380" s="11" t="str">
        <f t="shared" si="669"/>
        <v>R1200C0770</v>
      </c>
      <c r="G21380" s="11" t="s">
        <v>1252</v>
      </c>
      <c r="H21380" s="11" t="s">
        <v>1254</v>
      </c>
      <c r="I21380" s="11"/>
      <c r="J21380" s="11" t="s">
        <v>2292</v>
      </c>
      <c r="K21380" s="11"/>
    </row>
    <row r="21381" spans="2:11" x14ac:dyDescent="0.2">
      <c r="B21381" s="11" t="str">
        <f t="shared" si="668"/>
        <v>15.3-R1200C0780-1</v>
      </c>
      <c r="C21381" s="12">
        <v>15.3</v>
      </c>
      <c r="D21381" s="13" t="s">
        <v>245</v>
      </c>
      <c r="E21381" s="13" t="s">
        <v>162</v>
      </c>
      <c r="F21381" s="11" t="str">
        <f t="shared" si="669"/>
        <v>R1200C0780</v>
      </c>
      <c r="G21381" s="11" t="s">
        <v>1252</v>
      </c>
      <c r="H21381" s="11" t="s">
        <v>3276</v>
      </c>
      <c r="I21381" s="14"/>
      <c r="J21381" s="11" t="s">
        <v>3277</v>
      </c>
      <c r="K21381" s="11"/>
    </row>
    <row r="21382" spans="2:11" x14ac:dyDescent="0.2">
      <c r="B21382" s="11" t="str">
        <f t="shared" si="668"/>
        <v>15.3-R1200C0790-1</v>
      </c>
      <c r="C21382" s="12">
        <v>15.3</v>
      </c>
      <c r="D21382" s="13" t="s">
        <v>245</v>
      </c>
      <c r="E21382" s="13" t="s">
        <v>164</v>
      </c>
      <c r="F21382" s="11" t="str">
        <f t="shared" si="669"/>
        <v>R1200C0790</v>
      </c>
      <c r="G21382" s="11" t="s">
        <v>1252</v>
      </c>
      <c r="H21382" s="11" t="s">
        <v>3276</v>
      </c>
      <c r="I21382" s="14"/>
      <c r="J21382" s="11" t="s">
        <v>3277</v>
      </c>
      <c r="K21382" s="11"/>
    </row>
    <row r="21383" spans="2:11" x14ac:dyDescent="0.2">
      <c r="B21383" s="11" t="str">
        <f t="shared" si="668"/>
        <v>15.3-R1200C0800-1</v>
      </c>
      <c r="C21383" s="12">
        <v>15.3</v>
      </c>
      <c r="D21383" s="13" t="s">
        <v>245</v>
      </c>
      <c r="E21383" s="13" t="s">
        <v>166</v>
      </c>
      <c r="F21383" s="11" t="str">
        <f t="shared" si="669"/>
        <v>R1200C0800</v>
      </c>
      <c r="G21383" s="11" t="s">
        <v>1252</v>
      </c>
      <c r="H21383" s="11" t="s">
        <v>1254</v>
      </c>
      <c r="I21383" s="11"/>
      <c r="J21383" s="11" t="s">
        <v>2292</v>
      </c>
      <c r="K21383" s="11"/>
    </row>
    <row r="21384" spans="2:11" x14ac:dyDescent="0.2">
      <c r="B21384" s="11" t="str">
        <f t="shared" si="668"/>
        <v>15.3-R1200C0810-1</v>
      </c>
      <c r="C21384" s="12">
        <v>15.3</v>
      </c>
      <c r="D21384" s="13" t="s">
        <v>245</v>
      </c>
      <c r="E21384" s="13" t="s">
        <v>168</v>
      </c>
      <c r="F21384" s="11" t="str">
        <f t="shared" si="669"/>
        <v>R1200C0810</v>
      </c>
      <c r="G21384" s="11" t="s">
        <v>1252</v>
      </c>
      <c r="H21384" s="11" t="s">
        <v>1254</v>
      </c>
      <c r="I21384" s="11"/>
      <c r="J21384" s="11" t="s">
        <v>2292</v>
      </c>
      <c r="K21384" s="11"/>
    </row>
    <row r="21385" spans="2:11" x14ac:dyDescent="0.2">
      <c r="B21385" s="11" t="str">
        <f t="shared" si="668"/>
        <v>15.3-R1200C0820-1</v>
      </c>
      <c r="C21385" s="12">
        <v>15.3</v>
      </c>
      <c r="D21385" s="13" t="s">
        <v>245</v>
      </c>
      <c r="E21385" s="13" t="s">
        <v>170</v>
      </c>
      <c r="F21385" s="11" t="str">
        <f t="shared" si="669"/>
        <v>R1200C0820</v>
      </c>
      <c r="G21385" s="11" t="s">
        <v>1252</v>
      </c>
      <c r="H21385" s="11" t="s">
        <v>3276</v>
      </c>
      <c r="I21385" s="14"/>
      <c r="J21385" s="11" t="s">
        <v>3277</v>
      </c>
      <c r="K21385" s="11"/>
    </row>
    <row r="21386" spans="2:11" x14ac:dyDescent="0.2">
      <c r="B21386" s="11" t="str">
        <f t="shared" si="668"/>
        <v>15.3-R1200C0830-1</v>
      </c>
      <c r="C21386" s="12">
        <v>15.3</v>
      </c>
      <c r="D21386" s="13" t="s">
        <v>245</v>
      </c>
      <c r="E21386" s="13" t="s">
        <v>172</v>
      </c>
      <c r="F21386" s="11" t="str">
        <f t="shared" si="669"/>
        <v>R1200C0830</v>
      </c>
      <c r="G21386" s="11" t="s">
        <v>1252</v>
      </c>
      <c r="H21386" s="11" t="s">
        <v>1254</v>
      </c>
      <c r="I21386" s="11"/>
      <c r="J21386" s="11" t="s">
        <v>2292</v>
      </c>
      <c r="K21386" s="11"/>
    </row>
    <row r="21387" spans="2:11" x14ac:dyDescent="0.2">
      <c r="B21387" s="11" t="str">
        <f t="shared" si="668"/>
        <v>15.3-R1200C0840-1</v>
      </c>
      <c r="C21387" s="12">
        <v>15.3</v>
      </c>
      <c r="D21387" s="13" t="s">
        <v>245</v>
      </c>
      <c r="E21387" s="13" t="s">
        <v>174</v>
      </c>
      <c r="F21387" s="11" t="str">
        <f t="shared" si="669"/>
        <v>R1200C0840</v>
      </c>
      <c r="G21387" s="11" t="s">
        <v>1252</v>
      </c>
      <c r="H21387" s="11" t="s">
        <v>3276</v>
      </c>
      <c r="I21387" s="14"/>
      <c r="J21387" s="11" t="s">
        <v>3277</v>
      </c>
      <c r="K21387" s="11"/>
    </row>
    <row r="21388" spans="2:11" x14ac:dyDescent="0.2">
      <c r="B21388" s="11" t="str">
        <f t="shared" si="668"/>
        <v>15.3-R1200C0850-1</v>
      </c>
      <c r="C21388" s="12">
        <v>15.3</v>
      </c>
      <c r="D21388" s="13" t="s">
        <v>245</v>
      </c>
      <c r="E21388" s="13" t="s">
        <v>176</v>
      </c>
      <c r="F21388" s="11" t="str">
        <f t="shared" si="669"/>
        <v>R1200C0850</v>
      </c>
      <c r="G21388" s="11" t="s">
        <v>1252</v>
      </c>
      <c r="H21388" s="11" t="s">
        <v>3276</v>
      </c>
      <c r="I21388" s="14"/>
      <c r="J21388" s="11" t="s">
        <v>3277</v>
      </c>
      <c r="K21388" s="11"/>
    </row>
    <row r="21389" spans="2:11" x14ac:dyDescent="0.2">
      <c r="B21389" s="11" t="str">
        <f t="shared" si="668"/>
        <v>15.3-R1200C0860-1</v>
      </c>
      <c r="C21389" s="12">
        <v>15.3</v>
      </c>
      <c r="D21389" s="13" t="s">
        <v>245</v>
      </c>
      <c r="E21389" s="13" t="s">
        <v>178</v>
      </c>
      <c r="F21389" s="11" t="str">
        <f t="shared" si="669"/>
        <v>R1200C0860</v>
      </c>
      <c r="G21389" s="11" t="s">
        <v>1252</v>
      </c>
      <c r="H21389" s="11" t="s">
        <v>3276</v>
      </c>
      <c r="I21389" s="14"/>
      <c r="J21389" s="11" t="s">
        <v>3277</v>
      </c>
      <c r="K21389" s="11"/>
    </row>
    <row r="21390" spans="2:11" x14ac:dyDescent="0.2">
      <c r="B21390" s="11" t="str">
        <f t="shared" si="668"/>
        <v>15.3-R1200C0870-1</v>
      </c>
      <c r="C21390" s="12">
        <v>15.3</v>
      </c>
      <c r="D21390" s="13" t="s">
        <v>245</v>
      </c>
      <c r="E21390" s="13" t="s">
        <v>180</v>
      </c>
      <c r="F21390" s="11" t="str">
        <f t="shared" si="669"/>
        <v>R1200C0870</v>
      </c>
      <c r="G21390" s="11" t="s">
        <v>1252</v>
      </c>
      <c r="H21390" s="11" t="s">
        <v>3276</v>
      </c>
      <c r="I21390" s="14"/>
      <c r="J21390" s="11" t="s">
        <v>3277</v>
      </c>
      <c r="K21390" s="11"/>
    </row>
    <row r="21391" spans="2:11" x14ac:dyDescent="0.2">
      <c r="B21391" s="11" t="str">
        <f t="shared" si="668"/>
        <v>15.3-R1200C0880-1</v>
      </c>
      <c r="C21391" s="12">
        <v>15.3</v>
      </c>
      <c r="D21391" s="13" t="s">
        <v>245</v>
      </c>
      <c r="E21391" s="13" t="s">
        <v>182</v>
      </c>
      <c r="F21391" s="11" t="str">
        <f t="shared" si="669"/>
        <v>R1200C0880</v>
      </c>
      <c r="G21391" s="11" t="s">
        <v>1252</v>
      </c>
      <c r="H21391" s="11" t="s">
        <v>1254</v>
      </c>
      <c r="I21391" s="11"/>
      <c r="J21391" s="11" t="s">
        <v>2292</v>
      </c>
      <c r="K21391" s="11"/>
    </row>
    <row r="21392" spans="2:11" x14ac:dyDescent="0.2">
      <c r="B21392" s="11" t="str">
        <f t="shared" si="668"/>
        <v>15.3-R1200C0890-1</v>
      </c>
      <c r="C21392" s="12">
        <v>15.3</v>
      </c>
      <c r="D21392" s="13" t="s">
        <v>245</v>
      </c>
      <c r="E21392" s="13" t="s">
        <v>184</v>
      </c>
      <c r="F21392" s="11" t="str">
        <f t="shared" si="669"/>
        <v>R1200C0890</v>
      </c>
      <c r="G21392" s="11" t="s">
        <v>1252</v>
      </c>
      <c r="H21392" s="11" t="s">
        <v>3276</v>
      </c>
      <c r="I21392" s="14"/>
      <c r="J21392" s="11" t="s">
        <v>3277</v>
      </c>
      <c r="K21392" s="11"/>
    </row>
    <row r="21393" spans="2:11" x14ac:dyDescent="0.2">
      <c r="B21393" s="11" t="str">
        <f t="shared" si="668"/>
        <v>15.3-R1200C0900-1</v>
      </c>
      <c r="C21393" s="12">
        <v>15.3</v>
      </c>
      <c r="D21393" s="13" t="s">
        <v>245</v>
      </c>
      <c r="E21393" s="13" t="s">
        <v>186</v>
      </c>
      <c r="F21393" s="11" t="str">
        <f t="shared" si="669"/>
        <v>R1200C0900</v>
      </c>
      <c r="G21393" s="11" t="s">
        <v>1252</v>
      </c>
      <c r="H21393" s="11" t="s">
        <v>1254</v>
      </c>
      <c r="I21393" s="11"/>
      <c r="J21393" s="11" t="s">
        <v>2292</v>
      </c>
      <c r="K21393" s="11"/>
    </row>
    <row r="21394" spans="2:11" x14ac:dyDescent="0.2">
      <c r="B21394" s="11" t="str">
        <f t="shared" si="668"/>
        <v>15.3-R1200C0910-1</v>
      </c>
      <c r="C21394" s="12">
        <v>15.3</v>
      </c>
      <c r="D21394" s="13" t="s">
        <v>245</v>
      </c>
      <c r="E21394" s="13" t="s">
        <v>188</v>
      </c>
      <c r="F21394" s="11" t="str">
        <f t="shared" si="669"/>
        <v>R1200C0910</v>
      </c>
      <c r="G21394" s="11" t="s">
        <v>1252</v>
      </c>
      <c r="H21394" s="11" t="s">
        <v>1254</v>
      </c>
      <c r="I21394" s="11"/>
      <c r="J21394" s="11" t="s">
        <v>2292</v>
      </c>
      <c r="K21394" s="11"/>
    </row>
    <row r="21395" spans="2:11" x14ac:dyDescent="0.2">
      <c r="B21395" s="11" t="str">
        <f t="shared" si="668"/>
        <v>15.3-R1200C0920-1</v>
      </c>
      <c r="C21395" s="12">
        <v>15.3</v>
      </c>
      <c r="D21395" s="13" t="s">
        <v>245</v>
      </c>
      <c r="E21395" s="13" t="s">
        <v>190</v>
      </c>
      <c r="F21395" s="11" t="str">
        <f t="shared" si="669"/>
        <v>R1200C0920</v>
      </c>
      <c r="G21395" s="11" t="s">
        <v>1252</v>
      </c>
      <c r="H21395" s="11" t="s">
        <v>3276</v>
      </c>
      <c r="I21395" s="14"/>
      <c r="J21395" s="11" t="s">
        <v>3277</v>
      </c>
      <c r="K21395" s="11"/>
    </row>
    <row r="21396" spans="2:11" x14ac:dyDescent="0.2">
      <c r="B21396" s="11" t="str">
        <f t="shared" si="668"/>
        <v>15.3-R1200C0930-1</v>
      </c>
      <c r="C21396" s="12">
        <v>15.3</v>
      </c>
      <c r="D21396" s="13" t="s">
        <v>245</v>
      </c>
      <c r="E21396" s="13" t="s">
        <v>192</v>
      </c>
      <c r="F21396" s="11" t="str">
        <f t="shared" si="669"/>
        <v>R1200C0930</v>
      </c>
      <c r="G21396" s="11" t="s">
        <v>1252</v>
      </c>
      <c r="H21396" s="11" t="s">
        <v>3276</v>
      </c>
      <c r="I21396" s="14"/>
      <c r="J21396" s="11" t="s">
        <v>3277</v>
      </c>
      <c r="K21396" s="11"/>
    </row>
    <row r="21397" spans="2:11" x14ac:dyDescent="0.2">
      <c r="B21397" s="11" t="str">
        <f t="shared" si="668"/>
        <v>15.3-R1200C0940-1</v>
      </c>
      <c r="C21397" s="12">
        <v>15.3</v>
      </c>
      <c r="D21397" s="13" t="s">
        <v>245</v>
      </c>
      <c r="E21397" s="13" t="s">
        <v>194</v>
      </c>
      <c r="F21397" s="11" t="str">
        <f t="shared" si="669"/>
        <v>R1200C0940</v>
      </c>
      <c r="G21397" s="11" t="s">
        <v>1252</v>
      </c>
      <c r="H21397" s="11" t="s">
        <v>1254</v>
      </c>
      <c r="I21397" s="11"/>
      <c r="J21397" s="11" t="s">
        <v>2292</v>
      </c>
      <c r="K21397" s="11"/>
    </row>
    <row r="21398" spans="2:11" x14ac:dyDescent="0.2">
      <c r="B21398" s="11" t="str">
        <f t="shared" si="668"/>
        <v>15.3-R1200C0950-1</v>
      </c>
      <c r="C21398" s="12">
        <v>15.3</v>
      </c>
      <c r="D21398" s="13" t="s">
        <v>245</v>
      </c>
      <c r="E21398" s="13" t="s">
        <v>196</v>
      </c>
      <c r="F21398" s="11" t="str">
        <f t="shared" si="669"/>
        <v>R1200C0950</v>
      </c>
      <c r="G21398" s="11" t="s">
        <v>1252</v>
      </c>
      <c r="H21398" s="11" t="s">
        <v>3276</v>
      </c>
      <c r="I21398" s="14"/>
      <c r="J21398" s="11" t="s">
        <v>3277</v>
      </c>
      <c r="K21398" s="11"/>
    </row>
    <row r="21399" spans="2:11" x14ac:dyDescent="0.2">
      <c r="B21399" s="11" t="str">
        <f t="shared" si="668"/>
        <v>15.3-R1200C0960-1</v>
      </c>
      <c r="C21399" s="12">
        <v>15.3</v>
      </c>
      <c r="D21399" s="13" t="s">
        <v>245</v>
      </c>
      <c r="E21399" s="13" t="s">
        <v>198</v>
      </c>
      <c r="F21399" s="11" t="str">
        <f t="shared" si="669"/>
        <v>R1200C0960</v>
      </c>
      <c r="G21399" s="11" t="s">
        <v>1252</v>
      </c>
      <c r="H21399" s="11" t="s">
        <v>3276</v>
      </c>
      <c r="I21399" s="14"/>
      <c r="J21399" s="11" t="s">
        <v>3277</v>
      </c>
      <c r="K21399" s="11"/>
    </row>
    <row r="21400" spans="2:11" x14ac:dyDescent="0.2">
      <c r="B21400" s="11" t="str">
        <f t="shared" si="668"/>
        <v>15.3-R1200C0970-1</v>
      </c>
      <c r="C21400" s="12">
        <v>15.3</v>
      </c>
      <c r="D21400" s="13" t="s">
        <v>245</v>
      </c>
      <c r="E21400" s="13" t="s">
        <v>200</v>
      </c>
      <c r="F21400" s="11" t="str">
        <f t="shared" si="669"/>
        <v>R1200C0970</v>
      </c>
      <c r="G21400" s="11" t="s">
        <v>1252</v>
      </c>
      <c r="H21400" s="11" t="s">
        <v>1254</v>
      </c>
      <c r="I21400" s="11"/>
      <c r="J21400" s="11" t="s">
        <v>2292</v>
      </c>
      <c r="K21400" s="11"/>
    </row>
    <row r="21401" spans="2:11" x14ac:dyDescent="0.2">
      <c r="B21401" s="11" t="str">
        <f t="shared" si="668"/>
        <v>15.3-R1200C0980-1</v>
      </c>
      <c r="C21401" s="12">
        <v>15.3</v>
      </c>
      <c r="D21401" s="13" t="s">
        <v>245</v>
      </c>
      <c r="E21401" s="13" t="s">
        <v>202</v>
      </c>
      <c r="F21401" s="11" t="str">
        <f t="shared" si="669"/>
        <v>R1200C0980</v>
      </c>
      <c r="G21401" s="11" t="s">
        <v>1252</v>
      </c>
      <c r="H21401" s="11" t="s">
        <v>1254</v>
      </c>
      <c r="I21401" s="11"/>
      <c r="J21401" s="11" t="s">
        <v>2292</v>
      </c>
      <c r="K21401" s="11"/>
    </row>
    <row r="21402" spans="2:11" x14ac:dyDescent="0.2">
      <c r="B21402" s="11" t="str">
        <f t="shared" si="668"/>
        <v>15.3-R1200C0990-1</v>
      </c>
      <c r="C21402" s="12">
        <v>15.3</v>
      </c>
      <c r="D21402" s="13" t="s">
        <v>245</v>
      </c>
      <c r="E21402" s="13" t="s">
        <v>204</v>
      </c>
      <c r="F21402" s="11" t="str">
        <f t="shared" si="669"/>
        <v>R1200C0990</v>
      </c>
      <c r="G21402" s="11" t="s">
        <v>1252</v>
      </c>
      <c r="H21402" s="11" t="s">
        <v>3276</v>
      </c>
      <c r="I21402" s="14"/>
      <c r="J21402" s="11" t="s">
        <v>3277</v>
      </c>
      <c r="K21402" s="11"/>
    </row>
    <row r="21403" spans="2:11" x14ac:dyDescent="0.2">
      <c r="B21403" s="11" t="str">
        <f t="shared" si="668"/>
        <v>15.3-R1200C1000-1</v>
      </c>
      <c r="C21403" s="12">
        <v>15.3</v>
      </c>
      <c r="D21403" s="13" t="s">
        <v>245</v>
      </c>
      <c r="E21403" s="13" t="s">
        <v>206</v>
      </c>
      <c r="F21403" s="11" t="str">
        <f t="shared" si="669"/>
        <v>R1200C1000</v>
      </c>
      <c r="G21403" s="11" t="s">
        <v>1252</v>
      </c>
      <c r="H21403" s="11" t="s">
        <v>3276</v>
      </c>
      <c r="I21403" s="14"/>
      <c r="J21403" s="11" t="s">
        <v>3277</v>
      </c>
      <c r="K21403" s="11"/>
    </row>
    <row r="21404" spans="2:11" x14ac:dyDescent="0.2">
      <c r="B21404" s="11" t="str">
        <f t="shared" si="668"/>
        <v>15.3-R1200C1010-1</v>
      </c>
      <c r="C21404" s="12">
        <v>15.3</v>
      </c>
      <c r="D21404" s="13" t="s">
        <v>245</v>
      </c>
      <c r="E21404" s="13" t="s">
        <v>208</v>
      </c>
      <c r="F21404" s="11" t="str">
        <f t="shared" si="669"/>
        <v>R1200C1010</v>
      </c>
      <c r="G21404" s="11" t="s">
        <v>1252</v>
      </c>
      <c r="H21404" s="11" t="s">
        <v>1254</v>
      </c>
      <c r="I21404" s="11"/>
      <c r="J21404" s="11" t="s">
        <v>2292</v>
      </c>
      <c r="K21404" s="11"/>
    </row>
    <row r="21405" spans="2:11" x14ac:dyDescent="0.2">
      <c r="B21405" s="11" t="str">
        <f t="shared" si="668"/>
        <v>15.3-R1200C1020-1</v>
      </c>
      <c r="C21405" s="12">
        <v>15.3</v>
      </c>
      <c r="D21405" s="13" t="s">
        <v>245</v>
      </c>
      <c r="E21405" s="13" t="s">
        <v>210</v>
      </c>
      <c r="F21405" s="11" t="str">
        <f t="shared" si="669"/>
        <v>R1200C1020</v>
      </c>
      <c r="G21405" s="11" t="s">
        <v>1252</v>
      </c>
      <c r="H21405" s="11" t="s">
        <v>3276</v>
      </c>
      <c r="I21405" s="14"/>
      <c r="J21405" s="11" t="s">
        <v>3277</v>
      </c>
      <c r="K21405" s="11"/>
    </row>
    <row r="21406" spans="2:11" x14ac:dyDescent="0.2">
      <c r="B21406" s="11" t="str">
        <f t="shared" si="668"/>
        <v>15.3-R1200C1030-1</v>
      </c>
      <c r="C21406" s="12">
        <v>15.3</v>
      </c>
      <c r="D21406" s="13" t="s">
        <v>245</v>
      </c>
      <c r="E21406" s="13" t="s">
        <v>211</v>
      </c>
      <c r="F21406" s="11" t="str">
        <f t="shared" si="669"/>
        <v>R1200C1030</v>
      </c>
      <c r="G21406" s="11" t="s">
        <v>1252</v>
      </c>
      <c r="H21406" s="11" t="s">
        <v>3276</v>
      </c>
      <c r="I21406" s="14"/>
      <c r="J21406" s="11" t="s">
        <v>3277</v>
      </c>
      <c r="K21406" s="11"/>
    </row>
    <row r="21407" spans="2:11" x14ac:dyDescent="0.2">
      <c r="B21407" s="11" t="str">
        <f t="shared" si="668"/>
        <v>15.3-R1200C1040-1</v>
      </c>
      <c r="C21407" s="12">
        <v>15.3</v>
      </c>
      <c r="D21407" s="13" t="s">
        <v>245</v>
      </c>
      <c r="E21407" s="13" t="s">
        <v>213</v>
      </c>
      <c r="F21407" s="11" t="str">
        <f t="shared" si="669"/>
        <v>R1200C1040</v>
      </c>
      <c r="G21407" s="11" t="s">
        <v>1252</v>
      </c>
      <c r="H21407" s="11" t="s">
        <v>1254</v>
      </c>
      <c r="I21407" s="11"/>
      <c r="J21407" s="11" t="s">
        <v>2292</v>
      </c>
      <c r="K21407" s="11"/>
    </row>
    <row r="21408" spans="2:11" x14ac:dyDescent="0.2">
      <c r="B21408" s="11" t="str">
        <f t="shared" si="668"/>
        <v>15.3-R1200C1050-1</v>
      </c>
      <c r="C21408" s="12">
        <v>15.3</v>
      </c>
      <c r="D21408" s="13" t="s">
        <v>245</v>
      </c>
      <c r="E21408" s="13" t="s">
        <v>215</v>
      </c>
      <c r="F21408" s="11" t="str">
        <f t="shared" si="669"/>
        <v>R1200C1050</v>
      </c>
      <c r="G21408" s="11" t="s">
        <v>1252</v>
      </c>
      <c r="H21408" s="11" t="s">
        <v>3276</v>
      </c>
      <c r="I21408" s="14"/>
      <c r="J21408" s="11" t="s">
        <v>3277</v>
      </c>
      <c r="K21408" s="11"/>
    </row>
    <row r="21409" spans="2:11" x14ac:dyDescent="0.2">
      <c r="B21409" s="11" t="str">
        <f t="shared" si="668"/>
        <v>15.3-R1200C1060-1</v>
      </c>
      <c r="C21409" s="12">
        <v>15.3</v>
      </c>
      <c r="D21409" s="13" t="s">
        <v>245</v>
      </c>
      <c r="E21409" s="13" t="s">
        <v>217</v>
      </c>
      <c r="F21409" s="11" t="str">
        <f t="shared" si="669"/>
        <v>R1200C1060</v>
      </c>
      <c r="G21409" s="11" t="s">
        <v>1252</v>
      </c>
      <c r="H21409" s="11" t="s">
        <v>3276</v>
      </c>
      <c r="I21409" s="14"/>
      <c r="J21409" s="11" t="s">
        <v>3277</v>
      </c>
      <c r="K21409" s="11"/>
    </row>
    <row r="21410" spans="2:11" x14ac:dyDescent="0.2">
      <c r="B21410" s="11" t="str">
        <f t="shared" si="668"/>
        <v>15.3-R1200C1070-1</v>
      </c>
      <c r="C21410" s="12">
        <v>15.3</v>
      </c>
      <c r="D21410" s="13" t="s">
        <v>245</v>
      </c>
      <c r="E21410" s="13" t="s">
        <v>219</v>
      </c>
      <c r="F21410" s="11" t="str">
        <f t="shared" si="669"/>
        <v>R1200C1070</v>
      </c>
      <c r="G21410" s="11" t="s">
        <v>1252</v>
      </c>
      <c r="H21410" s="11" t="s">
        <v>1254</v>
      </c>
      <c r="I21410" s="11"/>
      <c r="J21410" s="11" t="s">
        <v>2292</v>
      </c>
      <c r="K21410" s="11"/>
    </row>
    <row r="21411" spans="2:11" x14ac:dyDescent="0.2">
      <c r="B21411" s="11" t="str">
        <f t="shared" si="668"/>
        <v>15.3-R1200C1080-1</v>
      </c>
      <c r="C21411" s="12">
        <v>15.3</v>
      </c>
      <c r="D21411" s="13" t="s">
        <v>245</v>
      </c>
      <c r="E21411" s="13" t="s">
        <v>221</v>
      </c>
      <c r="F21411" s="11" t="str">
        <f t="shared" si="669"/>
        <v>R1200C1080</v>
      </c>
      <c r="G21411" s="11" t="s">
        <v>1252</v>
      </c>
      <c r="H21411" s="11" t="s">
        <v>3276</v>
      </c>
      <c r="I21411" s="14"/>
      <c r="J21411" s="11" t="s">
        <v>3277</v>
      </c>
      <c r="K21411" s="11"/>
    </row>
    <row r="21412" spans="2:11" x14ac:dyDescent="0.2">
      <c r="B21412" s="11" t="str">
        <f t="shared" si="668"/>
        <v>15.3-R1200C1090-1</v>
      </c>
      <c r="C21412" s="12">
        <v>15.3</v>
      </c>
      <c r="D21412" s="13" t="s">
        <v>245</v>
      </c>
      <c r="E21412" s="13" t="s">
        <v>223</v>
      </c>
      <c r="F21412" s="11" t="str">
        <f t="shared" si="669"/>
        <v>R1200C1090</v>
      </c>
      <c r="G21412" s="11" t="s">
        <v>1252</v>
      </c>
      <c r="H21412" s="11" t="s">
        <v>3276</v>
      </c>
      <c r="I21412" s="14"/>
      <c r="J21412" s="11" t="s">
        <v>3277</v>
      </c>
      <c r="K21412" s="11"/>
    </row>
    <row r="21413" spans="2:11" x14ac:dyDescent="0.2">
      <c r="B21413" s="11" t="str">
        <f t="shared" si="668"/>
        <v>15.3-R1200C1100-1</v>
      </c>
      <c r="C21413" s="12">
        <v>15.3</v>
      </c>
      <c r="D21413" s="13" t="s">
        <v>245</v>
      </c>
      <c r="E21413" s="13" t="s">
        <v>225</v>
      </c>
      <c r="F21413" s="11" t="str">
        <f t="shared" si="669"/>
        <v>R1200C1100</v>
      </c>
      <c r="G21413" s="11" t="s">
        <v>1252</v>
      </c>
      <c r="H21413" s="11" t="s">
        <v>1254</v>
      </c>
      <c r="I21413" s="11"/>
      <c r="J21413" s="11" t="s">
        <v>2292</v>
      </c>
      <c r="K21413" s="11"/>
    </row>
    <row r="21414" spans="2:11" x14ac:dyDescent="0.2">
      <c r="B21414" s="11" t="str">
        <f t="shared" si="668"/>
        <v>15.3-R1200C1110-1</v>
      </c>
      <c r="C21414" s="12">
        <v>15.3</v>
      </c>
      <c r="D21414" s="13" t="s">
        <v>245</v>
      </c>
      <c r="E21414" s="13" t="s">
        <v>227</v>
      </c>
      <c r="F21414" s="11" t="str">
        <f t="shared" si="669"/>
        <v>R1200C1110</v>
      </c>
      <c r="G21414" s="11" t="s">
        <v>1252</v>
      </c>
      <c r="H21414" s="11" t="s">
        <v>3276</v>
      </c>
      <c r="I21414" s="14"/>
      <c r="J21414" s="11" t="s">
        <v>3277</v>
      </c>
      <c r="K21414" s="11"/>
    </row>
    <row r="21415" spans="2:11" x14ac:dyDescent="0.2">
      <c r="B21415" s="11" t="str">
        <f t="shared" si="668"/>
        <v>15.3-R1200C1120-1</v>
      </c>
      <c r="C21415" s="12">
        <v>15.3</v>
      </c>
      <c r="D21415" s="13" t="s">
        <v>245</v>
      </c>
      <c r="E21415" s="13" t="s">
        <v>229</v>
      </c>
      <c r="F21415" s="11" t="str">
        <f t="shared" si="669"/>
        <v>R1200C1120</v>
      </c>
      <c r="G21415" s="11" t="s">
        <v>1252</v>
      </c>
      <c r="H21415" s="11" t="s">
        <v>1254</v>
      </c>
      <c r="I21415" s="11"/>
      <c r="J21415" s="11" t="s">
        <v>2292</v>
      </c>
      <c r="K21415" s="11"/>
    </row>
    <row r="21416" spans="2:11" x14ac:dyDescent="0.2">
      <c r="B21416" s="11" t="str">
        <f t="shared" si="668"/>
        <v>15.3-R1200C1130-1</v>
      </c>
      <c r="C21416" s="12">
        <v>15.3</v>
      </c>
      <c r="D21416" s="13" t="s">
        <v>245</v>
      </c>
      <c r="E21416" s="13" t="s">
        <v>231</v>
      </c>
      <c r="F21416" s="11" t="str">
        <f t="shared" si="669"/>
        <v>R1200C1130</v>
      </c>
      <c r="G21416" s="11" t="s">
        <v>1252</v>
      </c>
      <c r="H21416" s="11" t="s">
        <v>3276</v>
      </c>
      <c r="I21416" s="14"/>
      <c r="J21416" s="11" t="s">
        <v>3277</v>
      </c>
      <c r="K21416" s="11"/>
    </row>
    <row r="21417" spans="2:11" x14ac:dyDescent="0.2">
      <c r="B21417" s="11" t="str">
        <f t="shared" si="668"/>
        <v>15.3-R1200C1140-1</v>
      </c>
      <c r="C21417" s="12">
        <v>15.3</v>
      </c>
      <c r="D21417" s="13" t="s">
        <v>245</v>
      </c>
      <c r="E21417" s="13" t="s">
        <v>233</v>
      </c>
      <c r="F21417" s="11" t="str">
        <f t="shared" si="669"/>
        <v>R1200C1140</v>
      </c>
      <c r="G21417" s="11" t="s">
        <v>1252</v>
      </c>
      <c r="H21417" s="11" t="s">
        <v>1254</v>
      </c>
      <c r="I21417" s="11"/>
      <c r="J21417" s="11" t="s">
        <v>2292</v>
      </c>
      <c r="K21417" s="11"/>
    </row>
    <row r="21418" spans="2:11" x14ac:dyDescent="0.2">
      <c r="B21418" s="11" t="str">
        <f t="shared" si="668"/>
        <v>15.3-R1200C1150-1</v>
      </c>
      <c r="C21418" s="12">
        <v>15.3</v>
      </c>
      <c r="D21418" s="13" t="s">
        <v>245</v>
      </c>
      <c r="E21418" s="13" t="s">
        <v>235</v>
      </c>
      <c r="F21418" s="11" t="str">
        <f t="shared" si="669"/>
        <v>R1200C1150</v>
      </c>
      <c r="G21418" s="11" t="s">
        <v>1252</v>
      </c>
      <c r="H21418" s="11" t="s">
        <v>3276</v>
      </c>
      <c r="I21418" s="14"/>
      <c r="J21418" s="11" t="s">
        <v>3277</v>
      </c>
      <c r="K21418" s="11"/>
    </row>
    <row r="21419" spans="2:11" x14ac:dyDescent="0.2">
      <c r="B21419" s="11" t="str">
        <f t="shared" si="668"/>
        <v>15.3-R1200C1160-1</v>
      </c>
      <c r="C21419" s="12">
        <v>15.3</v>
      </c>
      <c r="D21419" s="13" t="s">
        <v>245</v>
      </c>
      <c r="E21419" s="13" t="s">
        <v>237</v>
      </c>
      <c r="F21419" s="11" t="str">
        <f t="shared" si="669"/>
        <v>R1200C1160</v>
      </c>
      <c r="G21419" s="11" t="s">
        <v>1252</v>
      </c>
      <c r="H21419" s="11" t="s">
        <v>3276</v>
      </c>
      <c r="I21419" s="14"/>
      <c r="J21419" s="11" t="s">
        <v>3277</v>
      </c>
      <c r="K21419" s="11"/>
    </row>
    <row r="21420" spans="2:11" x14ac:dyDescent="0.2">
      <c r="B21420" s="11" t="str">
        <f t="shared" si="668"/>
        <v>15.3-R1200C1170-1</v>
      </c>
      <c r="C21420" s="12">
        <v>15.3</v>
      </c>
      <c r="D21420" s="13" t="s">
        <v>245</v>
      </c>
      <c r="E21420" s="13" t="s">
        <v>239</v>
      </c>
      <c r="F21420" s="11" t="str">
        <f t="shared" si="669"/>
        <v>R1200C1170</v>
      </c>
      <c r="G21420" s="11" t="s">
        <v>1252</v>
      </c>
      <c r="H21420" s="11" t="s">
        <v>3276</v>
      </c>
      <c r="I21420" s="14"/>
      <c r="J21420" s="11" t="s">
        <v>3277</v>
      </c>
      <c r="K21420" s="11"/>
    </row>
    <row r="21421" spans="2:11" x14ac:dyDescent="0.2">
      <c r="B21421" s="11" t="str">
        <f t="shared" si="668"/>
        <v>15.3-R1200C1180-1</v>
      </c>
      <c r="C21421" s="12">
        <v>15.3</v>
      </c>
      <c r="D21421" s="13" t="s">
        <v>245</v>
      </c>
      <c r="E21421" s="13" t="s">
        <v>241</v>
      </c>
      <c r="F21421" s="11" t="str">
        <f t="shared" si="669"/>
        <v>R1200C1180</v>
      </c>
      <c r="G21421" s="11" t="s">
        <v>1252</v>
      </c>
      <c r="H21421" s="11" t="s">
        <v>3276</v>
      </c>
      <c r="I21421" s="14"/>
      <c r="J21421" s="11" t="s">
        <v>3277</v>
      </c>
      <c r="K21421" s="11"/>
    </row>
    <row r="21422" spans="2:11" x14ac:dyDescent="0.2">
      <c r="B21422" s="11" t="str">
        <f t="shared" si="668"/>
        <v>15.3-R1200C1190-1</v>
      </c>
      <c r="C21422" s="12">
        <v>15.3</v>
      </c>
      <c r="D21422" s="13" t="s">
        <v>245</v>
      </c>
      <c r="E21422" s="13" t="s">
        <v>243</v>
      </c>
      <c r="F21422" s="11" t="str">
        <f t="shared" si="669"/>
        <v>R1200C1190</v>
      </c>
      <c r="G21422" s="11" t="s">
        <v>1252</v>
      </c>
      <c r="H21422" s="11" t="s">
        <v>3276</v>
      </c>
      <c r="I21422" s="14"/>
      <c r="J21422" s="11" t="s">
        <v>3277</v>
      </c>
      <c r="K21422" s="11"/>
    </row>
    <row r="21423" spans="2:11" x14ac:dyDescent="0.2">
      <c r="B21423" s="11" t="str">
        <f t="shared" si="668"/>
        <v>15.3-R1200C1200-1</v>
      </c>
      <c r="C21423" s="12">
        <v>15.3</v>
      </c>
      <c r="D21423" s="13" t="s">
        <v>245</v>
      </c>
      <c r="E21423" s="13" t="s">
        <v>245</v>
      </c>
      <c r="F21423" s="11" t="str">
        <f t="shared" si="669"/>
        <v>R1200C1200</v>
      </c>
      <c r="G21423" s="11" t="s">
        <v>1252</v>
      </c>
      <c r="H21423" s="11" t="s">
        <v>3276</v>
      </c>
      <c r="I21423" s="14"/>
      <c r="J21423" s="11" t="s">
        <v>3277</v>
      </c>
      <c r="K21423" s="11"/>
    </row>
    <row r="21424" spans="2:11" x14ac:dyDescent="0.2">
      <c r="B21424" s="11" t="str">
        <f t="shared" si="668"/>
        <v>15.3-R1200C1210-1</v>
      </c>
      <c r="C21424" s="12">
        <v>15.3</v>
      </c>
      <c r="D21424" s="13" t="s">
        <v>245</v>
      </c>
      <c r="E21424" s="13" t="s">
        <v>247</v>
      </c>
      <c r="F21424" s="11" t="str">
        <f t="shared" si="669"/>
        <v>R1200C1210</v>
      </c>
      <c r="G21424" s="11" t="s">
        <v>1252</v>
      </c>
      <c r="H21424" s="11" t="s">
        <v>3276</v>
      </c>
      <c r="I21424" s="14"/>
      <c r="J21424" s="11" t="s">
        <v>3277</v>
      </c>
      <c r="K21424" s="11"/>
    </row>
    <row r="21425" spans="2:11" x14ac:dyDescent="0.2">
      <c r="B21425" s="11" t="str">
        <f t="shared" si="668"/>
        <v>15.3-R1200C1220-1</v>
      </c>
      <c r="C21425" s="12">
        <v>15.3</v>
      </c>
      <c r="D21425" s="13" t="s">
        <v>245</v>
      </c>
      <c r="E21425" s="13" t="s">
        <v>249</v>
      </c>
      <c r="F21425" s="11" t="str">
        <f t="shared" si="669"/>
        <v>R1200C1220</v>
      </c>
      <c r="G21425" s="11" t="s">
        <v>1252</v>
      </c>
      <c r="H21425" s="11" t="s">
        <v>3276</v>
      </c>
      <c r="I21425" s="14"/>
      <c r="J21425" s="11" t="s">
        <v>3277</v>
      </c>
      <c r="K21425" s="11"/>
    </row>
    <row r="21426" spans="2:11" x14ac:dyDescent="0.2">
      <c r="B21426" s="11" t="str">
        <f t="shared" si="668"/>
        <v>15.3-R1200C1230-1</v>
      </c>
      <c r="C21426" s="12">
        <v>15.3</v>
      </c>
      <c r="D21426" s="13" t="s">
        <v>245</v>
      </c>
      <c r="E21426" s="13" t="s">
        <v>251</v>
      </c>
      <c r="F21426" s="11" t="str">
        <f t="shared" si="669"/>
        <v>R1200C1230</v>
      </c>
      <c r="G21426" s="11" t="s">
        <v>1252</v>
      </c>
      <c r="H21426" s="11" t="s">
        <v>3276</v>
      </c>
      <c r="I21426" s="14"/>
      <c r="J21426" s="11" t="s">
        <v>3277</v>
      </c>
      <c r="K21426" s="11"/>
    </row>
    <row r="21427" spans="2:11" x14ac:dyDescent="0.2">
      <c r="B21427" s="11" t="str">
        <f t="shared" si="668"/>
        <v>15.3-R1200C1240-1</v>
      </c>
      <c r="C21427" s="12">
        <v>15.3</v>
      </c>
      <c r="D21427" s="13" t="s">
        <v>245</v>
      </c>
      <c r="E21427" s="13" t="s">
        <v>253</v>
      </c>
      <c r="F21427" s="11" t="str">
        <f t="shared" si="669"/>
        <v>R1200C1240</v>
      </c>
      <c r="G21427" s="11" t="s">
        <v>1252</v>
      </c>
      <c r="H21427" s="11" t="s">
        <v>3276</v>
      </c>
      <c r="I21427" s="14"/>
      <c r="J21427" s="11" t="s">
        <v>3277</v>
      </c>
      <c r="K21427" s="11"/>
    </row>
    <row r="21428" spans="2:11" x14ac:dyDescent="0.2">
      <c r="B21428" s="11" t="str">
        <f t="shared" si="668"/>
        <v>15.3-R1200C1250-1</v>
      </c>
      <c r="C21428" s="12">
        <v>15.3</v>
      </c>
      <c r="D21428" s="13" t="s">
        <v>245</v>
      </c>
      <c r="E21428" s="13" t="s">
        <v>255</v>
      </c>
      <c r="F21428" s="11" t="str">
        <f t="shared" si="669"/>
        <v>R1200C1250</v>
      </c>
      <c r="G21428" s="11" t="s">
        <v>1252</v>
      </c>
      <c r="H21428" s="11" t="s">
        <v>3276</v>
      </c>
      <c r="I21428" s="14"/>
      <c r="J21428" s="11" t="s">
        <v>3277</v>
      </c>
      <c r="K21428" s="11"/>
    </row>
    <row r="21429" spans="2:11" x14ac:dyDescent="0.2">
      <c r="B21429" s="11" t="str">
        <f t="shared" si="668"/>
        <v>15.3-R1200C1260-1</v>
      </c>
      <c r="C21429" s="12">
        <v>15.3</v>
      </c>
      <c r="D21429" s="13" t="s">
        <v>245</v>
      </c>
      <c r="E21429" s="13" t="s">
        <v>257</v>
      </c>
      <c r="F21429" s="11" t="str">
        <f t="shared" si="669"/>
        <v>R1200C1260</v>
      </c>
      <c r="G21429" s="11" t="s">
        <v>1252</v>
      </c>
      <c r="H21429" s="11" t="s">
        <v>3276</v>
      </c>
      <c r="I21429" s="14"/>
      <c r="J21429" s="11" t="s">
        <v>3277</v>
      </c>
      <c r="K21429" s="11"/>
    </row>
    <row r="21430" spans="2:11" x14ac:dyDescent="0.2">
      <c r="B21430" s="11" t="str">
        <f t="shared" si="668"/>
        <v>15.3-R1200C1270-1</v>
      </c>
      <c r="C21430" s="12">
        <v>15.3</v>
      </c>
      <c r="D21430" s="13" t="s">
        <v>245</v>
      </c>
      <c r="E21430" s="13" t="s">
        <v>259</v>
      </c>
      <c r="F21430" s="11" t="str">
        <f t="shared" si="669"/>
        <v>R1200C1270</v>
      </c>
      <c r="G21430" s="11" t="s">
        <v>1252</v>
      </c>
      <c r="H21430" s="11" t="s">
        <v>3276</v>
      </c>
      <c r="I21430" s="14"/>
      <c r="J21430" s="11" t="s">
        <v>3277</v>
      </c>
      <c r="K21430" s="11"/>
    </row>
    <row r="21431" spans="2:11" x14ac:dyDescent="0.2">
      <c r="B21431" s="11" t="str">
        <f t="shared" si="668"/>
        <v>15.3-R1200C1280-1</v>
      </c>
      <c r="C21431" s="12">
        <v>15.3</v>
      </c>
      <c r="D21431" s="13" t="s">
        <v>245</v>
      </c>
      <c r="E21431" s="13" t="s">
        <v>261</v>
      </c>
      <c r="F21431" s="11" t="str">
        <f t="shared" si="669"/>
        <v>R1200C1280</v>
      </c>
      <c r="G21431" s="11" t="s">
        <v>1252</v>
      </c>
      <c r="H21431" s="11" t="s">
        <v>3276</v>
      </c>
      <c r="I21431" s="14"/>
      <c r="J21431" s="11" t="s">
        <v>3277</v>
      </c>
      <c r="K21431" s="11"/>
    </row>
    <row r="21432" spans="2:11" x14ac:dyDescent="0.2">
      <c r="B21432" s="11" t="str">
        <f t="shared" si="668"/>
        <v>15.3-R1200C1290-1</v>
      </c>
      <c r="C21432" s="12">
        <v>15.3</v>
      </c>
      <c r="D21432" s="13" t="s">
        <v>245</v>
      </c>
      <c r="E21432" s="13" t="s">
        <v>263</v>
      </c>
      <c r="F21432" s="11" t="str">
        <f t="shared" si="669"/>
        <v>R1200C1290</v>
      </c>
      <c r="G21432" s="11" t="s">
        <v>1252</v>
      </c>
      <c r="H21432" s="11" t="s">
        <v>3276</v>
      </c>
      <c r="I21432" s="14"/>
      <c r="J21432" s="11" t="s">
        <v>3277</v>
      </c>
      <c r="K21432" s="11"/>
    </row>
    <row r="21433" spans="2:11" x14ac:dyDescent="0.2">
      <c r="B21433" s="11" t="str">
        <f t="shared" si="668"/>
        <v>15.3-R1200C1300-1</v>
      </c>
      <c r="C21433" s="12">
        <v>15.3</v>
      </c>
      <c r="D21433" s="13" t="s">
        <v>245</v>
      </c>
      <c r="E21433" s="13" t="s">
        <v>265</v>
      </c>
      <c r="F21433" s="11" t="str">
        <f t="shared" si="669"/>
        <v>R1200C1300</v>
      </c>
      <c r="G21433" s="11" t="s">
        <v>1252</v>
      </c>
      <c r="H21433" s="11" t="s">
        <v>3276</v>
      </c>
      <c r="I21433" s="14"/>
      <c r="J21433" s="11" t="s">
        <v>3277</v>
      </c>
      <c r="K21433" s="11"/>
    </row>
    <row r="21434" spans="2:11" x14ac:dyDescent="0.2">
      <c r="B21434" s="11" t="str">
        <f t="shared" si="668"/>
        <v>15.3-R1200C1310-1</v>
      </c>
      <c r="C21434" s="12">
        <v>15.3</v>
      </c>
      <c r="D21434" s="13" t="s">
        <v>245</v>
      </c>
      <c r="E21434" s="13" t="s">
        <v>267</v>
      </c>
      <c r="F21434" s="11" t="str">
        <f t="shared" si="669"/>
        <v>R1200C1310</v>
      </c>
      <c r="G21434" s="11" t="s">
        <v>1252</v>
      </c>
      <c r="H21434" s="11" t="s">
        <v>3276</v>
      </c>
      <c r="I21434" s="14"/>
      <c r="J21434" s="11" t="s">
        <v>3277</v>
      </c>
      <c r="K21434" s="11"/>
    </row>
    <row r="21435" spans="2:11" x14ac:dyDescent="0.2">
      <c r="B21435" s="11" t="str">
        <f t="shared" si="668"/>
        <v>15.3-R1200C1320-1</v>
      </c>
      <c r="C21435" s="12">
        <v>15.3</v>
      </c>
      <c r="D21435" s="13" t="s">
        <v>245</v>
      </c>
      <c r="E21435" s="13" t="s">
        <v>269</v>
      </c>
      <c r="F21435" s="11" t="str">
        <f t="shared" si="669"/>
        <v>R1200C1320</v>
      </c>
      <c r="G21435" s="11" t="s">
        <v>1252</v>
      </c>
      <c r="H21435" s="11" t="s">
        <v>3276</v>
      </c>
      <c r="I21435" s="14"/>
      <c r="J21435" s="11" t="s">
        <v>3277</v>
      </c>
      <c r="K21435" s="11"/>
    </row>
    <row r="21436" spans="2:11" x14ac:dyDescent="0.2">
      <c r="B21436" s="11" t="str">
        <f t="shared" si="668"/>
        <v>15.3-R1200C1330-1</v>
      </c>
      <c r="C21436" s="12">
        <v>15.3</v>
      </c>
      <c r="D21436" s="13" t="s">
        <v>245</v>
      </c>
      <c r="E21436" s="13" t="s">
        <v>271</v>
      </c>
      <c r="F21436" s="11" t="str">
        <f t="shared" si="669"/>
        <v>R1200C1330</v>
      </c>
      <c r="G21436" s="11" t="s">
        <v>1252</v>
      </c>
      <c r="H21436" s="11" t="s">
        <v>3276</v>
      </c>
      <c r="I21436" s="14"/>
      <c r="J21436" s="11" t="s">
        <v>3277</v>
      </c>
      <c r="K21436" s="11"/>
    </row>
    <row r="21437" spans="2:11" x14ac:dyDescent="0.2">
      <c r="B21437" s="11" t="str">
        <f t="shared" si="668"/>
        <v>15.3-R1200C1340-1</v>
      </c>
      <c r="C21437" s="12">
        <v>15.3</v>
      </c>
      <c r="D21437" s="13" t="s">
        <v>245</v>
      </c>
      <c r="E21437" s="13" t="s">
        <v>273</v>
      </c>
      <c r="F21437" s="11" t="str">
        <f t="shared" si="669"/>
        <v>R1200C1340</v>
      </c>
      <c r="G21437" s="11" t="s">
        <v>1252</v>
      </c>
      <c r="H21437" s="11" t="s">
        <v>3276</v>
      </c>
      <c r="I21437" s="14"/>
      <c r="J21437" s="11" t="s">
        <v>3277</v>
      </c>
      <c r="K21437" s="11"/>
    </row>
    <row r="21438" spans="2:11" x14ac:dyDescent="0.2">
      <c r="B21438" s="11" t="str">
        <f t="shared" si="668"/>
        <v>15.3-R1200C1350-1</v>
      </c>
      <c r="C21438" s="12">
        <v>15.3</v>
      </c>
      <c r="D21438" s="13" t="s">
        <v>245</v>
      </c>
      <c r="E21438" s="13" t="s">
        <v>275</v>
      </c>
      <c r="F21438" s="11" t="str">
        <f t="shared" si="669"/>
        <v>R1200C1350</v>
      </c>
      <c r="G21438" s="11" t="s">
        <v>1252</v>
      </c>
      <c r="H21438" s="11" t="s">
        <v>3276</v>
      </c>
      <c r="I21438" s="14"/>
      <c r="J21438" s="11" t="s">
        <v>3277</v>
      </c>
      <c r="K21438" s="11"/>
    </row>
    <row r="21439" spans="2:11" x14ac:dyDescent="0.2">
      <c r="B21439" s="11" t="str">
        <f t="shared" si="668"/>
        <v>15.3-R1200C1360-1</v>
      </c>
      <c r="C21439" s="12">
        <v>15.3</v>
      </c>
      <c r="D21439" s="13" t="s">
        <v>245</v>
      </c>
      <c r="E21439" s="13" t="s">
        <v>277</v>
      </c>
      <c r="F21439" s="11" t="str">
        <f t="shared" si="669"/>
        <v>R1200C1360</v>
      </c>
      <c r="G21439" s="11" t="s">
        <v>1252</v>
      </c>
      <c r="H21439" s="11" t="s">
        <v>1254</v>
      </c>
      <c r="I21439" s="11"/>
      <c r="J21439" s="11" t="s">
        <v>2292</v>
      </c>
      <c r="K21439" s="11"/>
    </row>
    <row r="21440" spans="2:11" x14ac:dyDescent="0.2">
      <c r="B21440" s="11" t="str">
        <f t="shared" si="668"/>
        <v>15.3-R1200C1370-1</v>
      </c>
      <c r="C21440" s="12">
        <v>15.3</v>
      </c>
      <c r="D21440" s="13" t="s">
        <v>245</v>
      </c>
      <c r="E21440" s="13" t="s">
        <v>279</v>
      </c>
      <c r="F21440" s="11" t="str">
        <f t="shared" si="669"/>
        <v>R1200C1370</v>
      </c>
      <c r="G21440" s="11" t="s">
        <v>1252</v>
      </c>
      <c r="H21440" s="11" t="s">
        <v>1254</v>
      </c>
      <c r="I21440" s="11"/>
      <c r="J21440" s="11" t="s">
        <v>2292</v>
      </c>
      <c r="K21440" s="11"/>
    </row>
    <row r="21441" spans="2:11" x14ac:dyDescent="0.2">
      <c r="B21441" s="11" t="str">
        <f t="shared" si="668"/>
        <v>15.3-R1200C1380-1</v>
      </c>
      <c r="C21441" s="12">
        <v>15.3</v>
      </c>
      <c r="D21441" s="13" t="s">
        <v>245</v>
      </c>
      <c r="E21441" s="13" t="s">
        <v>281</v>
      </c>
      <c r="F21441" s="11" t="str">
        <f t="shared" si="669"/>
        <v>R1200C1380</v>
      </c>
      <c r="G21441" s="11" t="s">
        <v>1252</v>
      </c>
      <c r="H21441" s="11" t="s">
        <v>1254</v>
      </c>
      <c r="I21441" s="11"/>
      <c r="J21441" s="11" t="s">
        <v>2292</v>
      </c>
      <c r="K21441" s="11"/>
    </row>
    <row r="21442" spans="2:11" x14ac:dyDescent="0.2">
      <c r="B21442" s="11" t="str">
        <f t="shared" si="668"/>
        <v>15.3-R1200C1390-1</v>
      </c>
      <c r="C21442" s="12">
        <v>15.3</v>
      </c>
      <c r="D21442" s="13" t="s">
        <v>245</v>
      </c>
      <c r="E21442" s="13" t="s">
        <v>283</v>
      </c>
      <c r="F21442" s="11" t="str">
        <f t="shared" si="669"/>
        <v>R1200C1390</v>
      </c>
      <c r="G21442" s="11" t="s">
        <v>1252</v>
      </c>
      <c r="H21442" s="11" t="s">
        <v>1254</v>
      </c>
      <c r="I21442" s="11"/>
      <c r="J21442" s="11" t="s">
        <v>2292</v>
      </c>
      <c r="K21442" s="11"/>
    </row>
    <row r="21443" spans="2:11" x14ac:dyDescent="0.2">
      <c r="B21443" s="11" t="str">
        <f t="shared" ref="B21443:B21506" si="670">+C21443&amp;"-"&amp;F21443&amp;"-1"</f>
        <v>15.3-R1200C1400-1</v>
      </c>
      <c r="C21443" s="12">
        <v>15.3</v>
      </c>
      <c r="D21443" s="13" t="s">
        <v>245</v>
      </c>
      <c r="E21443" s="13" t="s">
        <v>285</v>
      </c>
      <c r="F21443" s="11" t="str">
        <f t="shared" ref="F21443:F21506" si="671">+"R"&amp;D21443&amp;"C"&amp;E21443</f>
        <v>R1200C1400</v>
      </c>
      <c r="G21443" s="11" t="s">
        <v>1252</v>
      </c>
      <c r="H21443" s="11" t="s">
        <v>1254</v>
      </c>
      <c r="I21443" s="11"/>
      <c r="J21443" s="11" t="s">
        <v>2292</v>
      </c>
      <c r="K21443" s="11"/>
    </row>
    <row r="21444" spans="2:11" x14ac:dyDescent="0.2">
      <c r="B21444" s="11" t="str">
        <f t="shared" si="670"/>
        <v>15.3-R1200C1410-1</v>
      </c>
      <c r="C21444" s="12">
        <v>15.3</v>
      </c>
      <c r="D21444" s="13" t="s">
        <v>245</v>
      </c>
      <c r="E21444" s="13" t="s">
        <v>287</v>
      </c>
      <c r="F21444" s="11" t="str">
        <f t="shared" si="671"/>
        <v>R1200C1410</v>
      </c>
      <c r="G21444" s="11" t="s">
        <v>1252</v>
      </c>
      <c r="H21444" s="11" t="s">
        <v>1254</v>
      </c>
      <c r="I21444" s="11"/>
      <c r="J21444" s="11" t="s">
        <v>2292</v>
      </c>
      <c r="K21444" s="11"/>
    </row>
    <row r="21445" spans="2:11" x14ac:dyDescent="0.2">
      <c r="B21445" s="11" t="str">
        <f t="shared" si="670"/>
        <v>15.3-R1200C1420-1</v>
      </c>
      <c r="C21445" s="12">
        <v>15.3</v>
      </c>
      <c r="D21445" s="13" t="s">
        <v>245</v>
      </c>
      <c r="E21445" s="13" t="s">
        <v>289</v>
      </c>
      <c r="F21445" s="11" t="str">
        <f t="shared" si="671"/>
        <v>R1200C1420</v>
      </c>
      <c r="G21445" s="11" t="s">
        <v>1252</v>
      </c>
      <c r="H21445" s="11" t="s">
        <v>1254</v>
      </c>
      <c r="I21445" s="11"/>
      <c r="J21445" s="11" t="s">
        <v>2292</v>
      </c>
      <c r="K21445" s="11"/>
    </row>
    <row r="21446" spans="2:11" x14ac:dyDescent="0.2">
      <c r="B21446" s="11" t="str">
        <f t="shared" si="670"/>
        <v>15.3-R1200C1430-1</v>
      </c>
      <c r="C21446" s="12">
        <v>15.3</v>
      </c>
      <c r="D21446" s="13" t="s">
        <v>245</v>
      </c>
      <c r="E21446" s="13" t="s">
        <v>291</v>
      </c>
      <c r="F21446" s="11" t="str">
        <f t="shared" si="671"/>
        <v>R1200C1430</v>
      </c>
      <c r="G21446" s="11" t="s">
        <v>1252</v>
      </c>
      <c r="H21446" s="11" t="s">
        <v>3276</v>
      </c>
      <c r="I21446" s="14"/>
      <c r="J21446" s="11" t="s">
        <v>3277</v>
      </c>
      <c r="K21446" s="11"/>
    </row>
    <row r="21447" spans="2:11" x14ac:dyDescent="0.2">
      <c r="B21447" s="11" t="str">
        <f t="shared" si="670"/>
        <v>15.3-R1200C1440-1</v>
      </c>
      <c r="C21447" s="12">
        <v>15.3</v>
      </c>
      <c r="D21447" s="13" t="s">
        <v>245</v>
      </c>
      <c r="E21447" s="13" t="s">
        <v>293</v>
      </c>
      <c r="F21447" s="11" t="str">
        <f t="shared" si="671"/>
        <v>R1200C1440</v>
      </c>
      <c r="G21447" s="11" t="s">
        <v>1252</v>
      </c>
      <c r="H21447" s="11" t="s">
        <v>3276</v>
      </c>
      <c r="I21447" s="14"/>
      <c r="J21447" s="11" t="s">
        <v>3277</v>
      </c>
      <c r="K21447" s="11"/>
    </row>
    <row r="21448" spans="2:11" x14ac:dyDescent="0.2">
      <c r="B21448" s="11" t="str">
        <f t="shared" si="670"/>
        <v>15.3-R1200C1450-1</v>
      </c>
      <c r="C21448" s="12">
        <v>15.3</v>
      </c>
      <c r="D21448" s="13" t="s">
        <v>245</v>
      </c>
      <c r="E21448" s="13" t="s">
        <v>295</v>
      </c>
      <c r="F21448" s="11" t="str">
        <f t="shared" si="671"/>
        <v>R1200C1450</v>
      </c>
      <c r="G21448" s="11" t="s">
        <v>1252</v>
      </c>
      <c r="H21448" s="11" t="s">
        <v>1254</v>
      </c>
      <c r="I21448" s="11"/>
      <c r="J21448" s="11" t="s">
        <v>2292</v>
      </c>
      <c r="K21448" s="11"/>
    </row>
    <row r="21449" spans="2:11" x14ac:dyDescent="0.2">
      <c r="B21449" s="11" t="str">
        <f t="shared" si="670"/>
        <v>15.3-R1200C1460-1</v>
      </c>
      <c r="C21449" s="12">
        <v>15.3</v>
      </c>
      <c r="D21449" s="13" t="s">
        <v>245</v>
      </c>
      <c r="E21449" s="13" t="s">
        <v>297</v>
      </c>
      <c r="F21449" s="11" t="str">
        <f t="shared" si="671"/>
        <v>R1200C1460</v>
      </c>
      <c r="G21449" s="11" t="s">
        <v>1252</v>
      </c>
      <c r="H21449" s="11" t="s">
        <v>1254</v>
      </c>
      <c r="I21449" s="11"/>
      <c r="J21449" s="11" t="s">
        <v>2292</v>
      </c>
      <c r="K21449" s="11"/>
    </row>
    <row r="21450" spans="2:11" x14ac:dyDescent="0.2">
      <c r="B21450" s="11" t="str">
        <f t="shared" si="670"/>
        <v>15.3-R1200C1470-1</v>
      </c>
      <c r="C21450" s="12">
        <v>15.3</v>
      </c>
      <c r="D21450" s="13" t="s">
        <v>245</v>
      </c>
      <c r="E21450" s="13" t="s">
        <v>299</v>
      </c>
      <c r="F21450" s="11" t="str">
        <f t="shared" si="671"/>
        <v>R1200C1470</v>
      </c>
      <c r="G21450" s="11" t="s">
        <v>1252</v>
      </c>
      <c r="H21450" s="11" t="s">
        <v>1254</v>
      </c>
      <c r="I21450" s="11"/>
      <c r="J21450" s="11" t="s">
        <v>2292</v>
      </c>
      <c r="K21450" s="11"/>
    </row>
    <row r="21451" spans="2:11" x14ac:dyDescent="0.2">
      <c r="B21451" s="11" t="str">
        <f t="shared" si="670"/>
        <v>15.3-R1200C1480-1</v>
      </c>
      <c r="C21451" s="12">
        <v>15.3</v>
      </c>
      <c r="D21451" s="13" t="s">
        <v>245</v>
      </c>
      <c r="E21451" s="13" t="s">
        <v>301</v>
      </c>
      <c r="F21451" s="11" t="str">
        <f t="shared" si="671"/>
        <v>R1200C1480</v>
      </c>
      <c r="G21451" s="11" t="s">
        <v>1252</v>
      </c>
      <c r="H21451" s="11" t="s">
        <v>1254</v>
      </c>
      <c r="I21451" s="11"/>
      <c r="J21451" s="11" t="s">
        <v>2292</v>
      </c>
      <c r="K21451" s="11"/>
    </row>
    <row r="21452" spans="2:11" x14ac:dyDescent="0.2">
      <c r="B21452" s="11" t="str">
        <f t="shared" si="670"/>
        <v>15.3-R1200C1490-1</v>
      </c>
      <c r="C21452" s="12">
        <v>15.3</v>
      </c>
      <c r="D21452" s="13" t="s">
        <v>245</v>
      </c>
      <c r="E21452" s="13" t="s">
        <v>303</v>
      </c>
      <c r="F21452" s="11" t="str">
        <f t="shared" si="671"/>
        <v>R1200C1490</v>
      </c>
      <c r="G21452" s="11" t="s">
        <v>1252</v>
      </c>
      <c r="H21452" s="11" t="s">
        <v>3276</v>
      </c>
      <c r="I21452" s="14"/>
      <c r="J21452" s="11" t="s">
        <v>3277</v>
      </c>
      <c r="K21452" s="11"/>
    </row>
    <row r="21453" spans="2:11" x14ac:dyDescent="0.2">
      <c r="B21453" s="11" t="str">
        <f t="shared" si="670"/>
        <v>15.3-R1200C1500-1</v>
      </c>
      <c r="C21453" s="12">
        <v>15.3</v>
      </c>
      <c r="D21453" s="13" t="s">
        <v>245</v>
      </c>
      <c r="E21453" s="13" t="s">
        <v>305</v>
      </c>
      <c r="F21453" s="11" t="str">
        <f t="shared" si="671"/>
        <v>R1200C1500</v>
      </c>
      <c r="G21453" s="11" t="s">
        <v>1252</v>
      </c>
      <c r="H21453" s="11" t="s">
        <v>3276</v>
      </c>
      <c r="I21453" s="14"/>
      <c r="J21453" s="11" t="s">
        <v>3277</v>
      </c>
      <c r="K21453" s="11"/>
    </row>
    <row r="21454" spans="2:11" x14ac:dyDescent="0.2">
      <c r="B21454" s="11" t="str">
        <f t="shared" si="670"/>
        <v>15.3-R1200C1510-1</v>
      </c>
      <c r="C21454" s="12">
        <v>15.3</v>
      </c>
      <c r="D21454" s="13" t="s">
        <v>245</v>
      </c>
      <c r="E21454" s="13" t="s">
        <v>307</v>
      </c>
      <c r="F21454" s="11" t="str">
        <f t="shared" si="671"/>
        <v>R1200C1510</v>
      </c>
      <c r="G21454" s="11" t="s">
        <v>1252</v>
      </c>
      <c r="H21454" s="11" t="s">
        <v>1254</v>
      </c>
      <c r="I21454" s="11"/>
      <c r="J21454" s="11" t="s">
        <v>2292</v>
      </c>
      <c r="K21454" s="11"/>
    </row>
    <row r="21455" spans="2:11" x14ac:dyDescent="0.2">
      <c r="B21455" s="11" t="str">
        <f t="shared" si="670"/>
        <v>15.3-R1200C1520-1</v>
      </c>
      <c r="C21455" s="12">
        <v>15.3</v>
      </c>
      <c r="D21455" s="13" t="s">
        <v>245</v>
      </c>
      <c r="E21455" s="13" t="s">
        <v>309</v>
      </c>
      <c r="F21455" s="11" t="str">
        <f t="shared" si="671"/>
        <v>R1200C1520</v>
      </c>
      <c r="G21455" s="11" t="s">
        <v>1252</v>
      </c>
      <c r="H21455" s="11" t="s">
        <v>1254</v>
      </c>
      <c r="I21455" s="11"/>
      <c r="J21455" s="11" t="s">
        <v>2292</v>
      </c>
      <c r="K21455" s="11"/>
    </row>
    <row r="21456" spans="2:11" x14ac:dyDescent="0.2">
      <c r="B21456" s="11" t="str">
        <f t="shared" si="670"/>
        <v>15.3-R1200C1530-1</v>
      </c>
      <c r="C21456" s="12">
        <v>15.3</v>
      </c>
      <c r="D21456" s="13" t="s">
        <v>245</v>
      </c>
      <c r="E21456" s="13" t="s">
        <v>311</v>
      </c>
      <c r="F21456" s="11" t="str">
        <f t="shared" si="671"/>
        <v>R1200C1530</v>
      </c>
      <c r="G21456" s="11" t="s">
        <v>1252</v>
      </c>
      <c r="H21456" s="11" t="s">
        <v>3276</v>
      </c>
      <c r="I21456" s="14"/>
      <c r="J21456" s="11" t="s">
        <v>3277</v>
      </c>
      <c r="K21456" s="11"/>
    </row>
    <row r="21457" spans="2:11" x14ac:dyDescent="0.2">
      <c r="B21457" s="11" t="str">
        <f t="shared" si="670"/>
        <v>15.3-R1200C1540-1</v>
      </c>
      <c r="C21457" s="12">
        <v>15.3</v>
      </c>
      <c r="D21457" s="13" t="s">
        <v>245</v>
      </c>
      <c r="E21457" s="13" t="s">
        <v>313</v>
      </c>
      <c r="F21457" s="11" t="str">
        <f t="shared" si="671"/>
        <v>R1200C1540</v>
      </c>
      <c r="G21457" s="11" t="s">
        <v>1252</v>
      </c>
      <c r="H21457" s="11" t="s">
        <v>3276</v>
      </c>
      <c r="I21457" s="14"/>
      <c r="J21457" s="11" t="s">
        <v>3277</v>
      </c>
      <c r="K21457" s="11"/>
    </row>
    <row r="21458" spans="2:11" x14ac:dyDescent="0.2">
      <c r="B21458" s="11" t="str">
        <f t="shared" si="670"/>
        <v>15.3-R1200C1550-1</v>
      </c>
      <c r="C21458" s="12">
        <v>15.3</v>
      </c>
      <c r="D21458" s="13" t="s">
        <v>245</v>
      </c>
      <c r="E21458" s="13" t="s">
        <v>315</v>
      </c>
      <c r="F21458" s="11" t="str">
        <f t="shared" si="671"/>
        <v>R1200C1550</v>
      </c>
      <c r="G21458" s="11" t="s">
        <v>1252</v>
      </c>
      <c r="H21458" s="11" t="s">
        <v>1254</v>
      </c>
      <c r="I21458" s="11"/>
      <c r="J21458" s="11" t="s">
        <v>2292</v>
      </c>
      <c r="K21458" s="11"/>
    </row>
    <row r="21459" spans="2:11" x14ac:dyDescent="0.2">
      <c r="B21459" s="11" t="str">
        <f t="shared" si="670"/>
        <v>15.3-R1200C1560-1</v>
      </c>
      <c r="C21459" s="12">
        <v>15.3</v>
      </c>
      <c r="D21459" s="13" t="s">
        <v>245</v>
      </c>
      <c r="E21459" s="13" t="s">
        <v>317</v>
      </c>
      <c r="F21459" s="11" t="str">
        <f t="shared" si="671"/>
        <v>R1200C1560</v>
      </c>
      <c r="G21459" s="11" t="s">
        <v>1252</v>
      </c>
      <c r="H21459" s="11" t="s">
        <v>1254</v>
      </c>
      <c r="I21459" s="11"/>
      <c r="J21459" s="11" t="s">
        <v>2292</v>
      </c>
      <c r="K21459" s="11"/>
    </row>
    <row r="21460" spans="2:11" x14ac:dyDescent="0.2">
      <c r="B21460" s="11" t="str">
        <f t="shared" si="670"/>
        <v>15.3-R1200C1570-1</v>
      </c>
      <c r="C21460" s="12">
        <v>15.3</v>
      </c>
      <c r="D21460" s="13" t="s">
        <v>245</v>
      </c>
      <c r="E21460" s="13" t="s">
        <v>319</v>
      </c>
      <c r="F21460" s="11" t="str">
        <f t="shared" si="671"/>
        <v>R1200C1570</v>
      </c>
      <c r="G21460" s="11" t="s">
        <v>1252</v>
      </c>
      <c r="H21460" s="11" t="s">
        <v>3276</v>
      </c>
      <c r="I21460" s="14"/>
      <c r="J21460" s="11" t="s">
        <v>3277</v>
      </c>
      <c r="K21460" s="11"/>
    </row>
    <row r="21461" spans="2:11" x14ac:dyDescent="0.2">
      <c r="B21461" s="11" t="str">
        <f t="shared" si="670"/>
        <v>15.3-R1200C1580-1</v>
      </c>
      <c r="C21461" s="12">
        <v>15.3</v>
      </c>
      <c r="D21461" s="13" t="s">
        <v>245</v>
      </c>
      <c r="E21461" s="13" t="s">
        <v>321</v>
      </c>
      <c r="F21461" s="11" t="str">
        <f t="shared" si="671"/>
        <v>R1200C1580</v>
      </c>
      <c r="G21461" s="11" t="s">
        <v>1252</v>
      </c>
      <c r="H21461" s="11" t="s">
        <v>3276</v>
      </c>
      <c r="I21461" s="14"/>
      <c r="J21461" s="11" t="s">
        <v>3277</v>
      </c>
      <c r="K21461" s="11"/>
    </row>
    <row r="21462" spans="2:11" x14ac:dyDescent="0.2">
      <c r="B21462" s="11" t="str">
        <f t="shared" si="670"/>
        <v>15.3-R1200C1590-1</v>
      </c>
      <c r="C21462" s="12">
        <v>15.3</v>
      </c>
      <c r="D21462" s="13" t="s">
        <v>245</v>
      </c>
      <c r="E21462" s="13" t="s">
        <v>323</v>
      </c>
      <c r="F21462" s="11" t="str">
        <f t="shared" si="671"/>
        <v>R1200C1590</v>
      </c>
      <c r="G21462" s="11" t="s">
        <v>1252</v>
      </c>
      <c r="H21462" s="11" t="s">
        <v>1254</v>
      </c>
      <c r="I21462" s="11"/>
      <c r="J21462" s="11" t="s">
        <v>2292</v>
      </c>
      <c r="K21462" s="11"/>
    </row>
    <row r="21463" spans="2:11" x14ac:dyDescent="0.2">
      <c r="B21463" s="11" t="str">
        <f t="shared" si="670"/>
        <v>15.3-R1200C1600-1</v>
      </c>
      <c r="C21463" s="12">
        <v>15.3</v>
      </c>
      <c r="D21463" s="13" t="s">
        <v>245</v>
      </c>
      <c r="E21463" s="13" t="s">
        <v>325</v>
      </c>
      <c r="F21463" s="11" t="str">
        <f t="shared" si="671"/>
        <v>R1200C1600</v>
      </c>
      <c r="G21463" s="11" t="s">
        <v>1252</v>
      </c>
      <c r="H21463" s="11" t="s">
        <v>1254</v>
      </c>
      <c r="I21463" s="11"/>
      <c r="J21463" s="11" t="s">
        <v>2292</v>
      </c>
      <c r="K21463" s="11"/>
    </row>
    <row r="21464" spans="2:11" x14ac:dyDescent="0.2">
      <c r="B21464" s="11" t="str">
        <f t="shared" si="670"/>
        <v>15.3-R1200C1610-1</v>
      </c>
      <c r="C21464" s="12">
        <v>15.3</v>
      </c>
      <c r="D21464" s="13" t="s">
        <v>245</v>
      </c>
      <c r="E21464" s="13" t="s">
        <v>327</v>
      </c>
      <c r="F21464" s="11" t="str">
        <f t="shared" si="671"/>
        <v>R1200C1610</v>
      </c>
      <c r="G21464" s="11" t="s">
        <v>1252</v>
      </c>
      <c r="H21464" s="11" t="s">
        <v>3276</v>
      </c>
      <c r="I21464" s="14"/>
      <c r="J21464" s="11" t="s">
        <v>3277</v>
      </c>
      <c r="K21464" s="11"/>
    </row>
    <row r="21465" spans="2:11" x14ac:dyDescent="0.2">
      <c r="B21465" s="11" t="str">
        <f t="shared" si="670"/>
        <v>15.3-R1200C1620-1</v>
      </c>
      <c r="C21465" s="12">
        <v>15.3</v>
      </c>
      <c r="D21465" s="13" t="s">
        <v>245</v>
      </c>
      <c r="E21465" s="13" t="s">
        <v>329</v>
      </c>
      <c r="F21465" s="11" t="str">
        <f t="shared" si="671"/>
        <v>R1200C1620</v>
      </c>
      <c r="G21465" s="11" t="s">
        <v>1252</v>
      </c>
      <c r="H21465" s="11" t="s">
        <v>3276</v>
      </c>
      <c r="I21465" s="14"/>
      <c r="J21465" s="11" t="s">
        <v>3277</v>
      </c>
      <c r="K21465" s="11"/>
    </row>
    <row r="21466" spans="2:11" x14ac:dyDescent="0.2">
      <c r="B21466" s="11" t="str">
        <f t="shared" si="670"/>
        <v>15.3-R1200C1630-1</v>
      </c>
      <c r="C21466" s="12">
        <v>15.3</v>
      </c>
      <c r="D21466" s="13" t="s">
        <v>245</v>
      </c>
      <c r="E21466" s="13" t="s">
        <v>331</v>
      </c>
      <c r="F21466" s="11" t="str">
        <f t="shared" si="671"/>
        <v>R1200C1630</v>
      </c>
      <c r="G21466" s="11" t="s">
        <v>1252</v>
      </c>
      <c r="H21466" s="11" t="s">
        <v>1254</v>
      </c>
      <c r="I21466" s="11"/>
      <c r="J21466" s="11" t="s">
        <v>2292</v>
      </c>
      <c r="K21466" s="11"/>
    </row>
    <row r="21467" spans="2:11" x14ac:dyDescent="0.2">
      <c r="B21467" s="11" t="str">
        <f t="shared" si="670"/>
        <v>15.3-R1200C1640-1</v>
      </c>
      <c r="C21467" s="12">
        <v>15.3</v>
      </c>
      <c r="D21467" s="13" t="s">
        <v>245</v>
      </c>
      <c r="E21467" s="13" t="s">
        <v>333</v>
      </c>
      <c r="F21467" s="11" t="str">
        <f t="shared" si="671"/>
        <v>R1200C1640</v>
      </c>
      <c r="G21467" s="11" t="s">
        <v>1252</v>
      </c>
      <c r="H21467" s="11" t="s">
        <v>1254</v>
      </c>
      <c r="I21467" s="11"/>
      <c r="J21467" s="11" t="s">
        <v>2292</v>
      </c>
      <c r="K21467" s="11"/>
    </row>
    <row r="21468" spans="2:11" x14ac:dyDescent="0.2">
      <c r="B21468" s="11" t="str">
        <f t="shared" si="670"/>
        <v>15.3-R1200C1650-1</v>
      </c>
      <c r="C21468" s="12">
        <v>15.3</v>
      </c>
      <c r="D21468" s="13" t="s">
        <v>245</v>
      </c>
      <c r="E21468" s="13" t="s">
        <v>335</v>
      </c>
      <c r="F21468" s="11" t="str">
        <f t="shared" si="671"/>
        <v>R1200C1650</v>
      </c>
      <c r="G21468" s="11" t="s">
        <v>1252</v>
      </c>
      <c r="H21468" s="11" t="s">
        <v>1254</v>
      </c>
      <c r="I21468" s="11"/>
      <c r="J21468" s="11" t="s">
        <v>2292</v>
      </c>
      <c r="K21468" s="11"/>
    </row>
    <row r="21469" spans="2:11" x14ac:dyDescent="0.2">
      <c r="B21469" s="11" t="str">
        <f t="shared" si="670"/>
        <v>15.3-R1200C1660-1</v>
      </c>
      <c r="C21469" s="12">
        <v>15.3</v>
      </c>
      <c r="D21469" s="13" t="s">
        <v>245</v>
      </c>
      <c r="E21469" s="13" t="s">
        <v>337</v>
      </c>
      <c r="F21469" s="11" t="str">
        <f t="shared" si="671"/>
        <v>R1200C1660</v>
      </c>
      <c r="G21469" s="11" t="s">
        <v>1252</v>
      </c>
      <c r="H21469" s="11" t="s">
        <v>1254</v>
      </c>
      <c r="I21469" s="11"/>
      <c r="J21469" s="11" t="s">
        <v>2292</v>
      </c>
      <c r="K21469" s="11"/>
    </row>
    <row r="21470" spans="2:11" x14ac:dyDescent="0.2">
      <c r="B21470" s="11" t="str">
        <f t="shared" si="670"/>
        <v>15.3-R1200C1670-1</v>
      </c>
      <c r="C21470" s="12">
        <v>15.3</v>
      </c>
      <c r="D21470" s="13" t="s">
        <v>245</v>
      </c>
      <c r="E21470" s="13" t="s">
        <v>339</v>
      </c>
      <c r="F21470" s="11" t="str">
        <f t="shared" si="671"/>
        <v>R1200C1670</v>
      </c>
      <c r="G21470" s="11" t="s">
        <v>1252</v>
      </c>
      <c r="H21470" s="11" t="s">
        <v>1254</v>
      </c>
      <c r="I21470" s="11"/>
      <c r="J21470" s="11" t="s">
        <v>2292</v>
      </c>
      <c r="K21470" s="11"/>
    </row>
    <row r="21471" spans="2:11" x14ac:dyDescent="0.2">
      <c r="B21471" s="11" t="str">
        <f t="shared" si="670"/>
        <v>15.3-R1200C1680-1</v>
      </c>
      <c r="C21471" s="12">
        <v>15.3</v>
      </c>
      <c r="D21471" s="13" t="s">
        <v>245</v>
      </c>
      <c r="E21471" s="13" t="s">
        <v>341</v>
      </c>
      <c r="F21471" s="11" t="str">
        <f t="shared" si="671"/>
        <v>R1200C1680</v>
      </c>
      <c r="G21471" s="11" t="s">
        <v>1252</v>
      </c>
      <c r="H21471" s="11" t="s">
        <v>1254</v>
      </c>
      <c r="I21471" s="11"/>
      <c r="J21471" s="11" t="s">
        <v>2292</v>
      </c>
      <c r="K21471" s="11"/>
    </row>
    <row r="21472" spans="2:11" x14ac:dyDescent="0.2">
      <c r="B21472" s="11" t="str">
        <f t="shared" si="670"/>
        <v>15.3-R1200C1690-1</v>
      </c>
      <c r="C21472" s="12">
        <v>15.3</v>
      </c>
      <c r="D21472" s="13" t="s">
        <v>245</v>
      </c>
      <c r="E21472" s="13" t="s">
        <v>343</v>
      </c>
      <c r="F21472" s="11" t="str">
        <f t="shared" si="671"/>
        <v>R1200C1690</v>
      </c>
      <c r="G21472" s="11" t="s">
        <v>1252</v>
      </c>
      <c r="H21472" s="11" t="s">
        <v>1254</v>
      </c>
      <c r="I21472" s="11"/>
      <c r="J21472" s="11" t="s">
        <v>2292</v>
      </c>
      <c r="K21472" s="11"/>
    </row>
    <row r="21473" spans="2:11" x14ac:dyDescent="0.2">
      <c r="B21473" s="11" t="str">
        <f t="shared" si="670"/>
        <v>15.3-R1200C1700-1</v>
      </c>
      <c r="C21473" s="12">
        <v>15.3</v>
      </c>
      <c r="D21473" s="13" t="s">
        <v>245</v>
      </c>
      <c r="E21473" s="13" t="s">
        <v>345</v>
      </c>
      <c r="F21473" s="11" t="str">
        <f t="shared" si="671"/>
        <v>R1200C1700</v>
      </c>
      <c r="G21473" s="11" t="s">
        <v>1252</v>
      </c>
      <c r="H21473" s="11" t="s">
        <v>1254</v>
      </c>
      <c r="I21473" s="11"/>
      <c r="J21473" s="11" t="s">
        <v>2292</v>
      </c>
      <c r="K21473" s="11"/>
    </row>
    <row r="21474" spans="2:11" x14ac:dyDescent="0.2">
      <c r="B21474" s="11" t="str">
        <f t="shared" si="670"/>
        <v>15.3-R1200C1710-1</v>
      </c>
      <c r="C21474" s="12">
        <v>15.3</v>
      </c>
      <c r="D21474" s="13" t="s">
        <v>245</v>
      </c>
      <c r="E21474" s="13" t="s">
        <v>347</v>
      </c>
      <c r="F21474" s="11" t="str">
        <f t="shared" si="671"/>
        <v>R1200C1710</v>
      </c>
      <c r="G21474" s="11" t="s">
        <v>1252</v>
      </c>
      <c r="H21474" s="11" t="s">
        <v>3276</v>
      </c>
      <c r="I21474" s="14"/>
      <c r="J21474" s="11" t="s">
        <v>3277</v>
      </c>
      <c r="K21474" s="11"/>
    </row>
    <row r="21475" spans="2:11" x14ac:dyDescent="0.2">
      <c r="B21475" s="11" t="str">
        <f t="shared" si="670"/>
        <v>15.3-R1200C1720-1</v>
      </c>
      <c r="C21475" s="12">
        <v>15.3</v>
      </c>
      <c r="D21475" s="13" t="s">
        <v>245</v>
      </c>
      <c r="E21475" s="13" t="s">
        <v>349</v>
      </c>
      <c r="F21475" s="11" t="str">
        <f t="shared" si="671"/>
        <v>R1200C1720</v>
      </c>
      <c r="G21475" s="11" t="s">
        <v>1252</v>
      </c>
      <c r="H21475" s="11" t="s">
        <v>3276</v>
      </c>
      <c r="I21475" s="14"/>
      <c r="J21475" s="11" t="s">
        <v>3277</v>
      </c>
      <c r="K21475" s="11"/>
    </row>
    <row r="21476" spans="2:11" x14ac:dyDescent="0.2">
      <c r="B21476" s="11" t="str">
        <f t="shared" si="670"/>
        <v>15.3-R1200C1730-1</v>
      </c>
      <c r="C21476" s="12">
        <v>15.3</v>
      </c>
      <c r="D21476" s="13" t="s">
        <v>245</v>
      </c>
      <c r="E21476" s="13" t="s">
        <v>351</v>
      </c>
      <c r="F21476" s="11" t="str">
        <f t="shared" si="671"/>
        <v>R1200C1730</v>
      </c>
      <c r="G21476" s="11" t="s">
        <v>1252</v>
      </c>
      <c r="H21476" s="11" t="s">
        <v>3276</v>
      </c>
      <c r="I21476" s="14"/>
      <c r="J21476" s="11" t="s">
        <v>3277</v>
      </c>
      <c r="K21476" s="11"/>
    </row>
    <row r="21477" spans="2:11" x14ac:dyDescent="0.2">
      <c r="B21477" s="11" t="str">
        <f t="shared" si="670"/>
        <v>15.3-R1200C1740-1</v>
      </c>
      <c r="C21477" s="12">
        <v>15.3</v>
      </c>
      <c r="D21477" s="13" t="s">
        <v>245</v>
      </c>
      <c r="E21477" s="13" t="s">
        <v>353</v>
      </c>
      <c r="F21477" s="11" t="str">
        <f t="shared" si="671"/>
        <v>R1200C1740</v>
      </c>
      <c r="G21477" s="11" t="s">
        <v>1252</v>
      </c>
      <c r="H21477" s="11" t="s">
        <v>3276</v>
      </c>
      <c r="I21477" s="14"/>
      <c r="J21477" s="11" t="s">
        <v>3277</v>
      </c>
      <c r="K21477" s="11"/>
    </row>
    <row r="21478" spans="2:11" x14ac:dyDescent="0.2">
      <c r="B21478" s="11" t="str">
        <f t="shared" si="670"/>
        <v>15.3-R1200C1750-1</v>
      </c>
      <c r="C21478" s="12">
        <v>15.3</v>
      </c>
      <c r="D21478" s="13" t="s">
        <v>245</v>
      </c>
      <c r="E21478" s="13" t="s">
        <v>355</v>
      </c>
      <c r="F21478" s="11" t="str">
        <f t="shared" si="671"/>
        <v>R1200C1750</v>
      </c>
      <c r="G21478" s="11" t="s">
        <v>1252</v>
      </c>
      <c r="H21478" s="11" t="s">
        <v>3276</v>
      </c>
      <c r="I21478" s="14"/>
      <c r="J21478" s="11" t="s">
        <v>3277</v>
      </c>
      <c r="K21478" s="11"/>
    </row>
    <row r="21479" spans="2:11" x14ac:dyDescent="0.2">
      <c r="B21479" s="11" t="str">
        <f t="shared" si="670"/>
        <v>15.3-R1200C1760-1</v>
      </c>
      <c r="C21479" s="12">
        <v>15.3</v>
      </c>
      <c r="D21479" s="13" t="s">
        <v>245</v>
      </c>
      <c r="E21479" s="13" t="s">
        <v>357</v>
      </c>
      <c r="F21479" s="11" t="str">
        <f t="shared" si="671"/>
        <v>R1200C1760</v>
      </c>
      <c r="G21479" s="11" t="s">
        <v>1252</v>
      </c>
      <c r="H21479" s="11" t="s">
        <v>1254</v>
      </c>
      <c r="I21479" s="11"/>
      <c r="J21479" s="11" t="s">
        <v>2292</v>
      </c>
      <c r="K21479" s="11"/>
    </row>
    <row r="21480" spans="2:11" x14ac:dyDescent="0.2">
      <c r="B21480" s="11" t="str">
        <f t="shared" si="670"/>
        <v>15.3-R1200C1770-1</v>
      </c>
      <c r="C21480" s="12">
        <v>15.3</v>
      </c>
      <c r="D21480" s="13" t="s">
        <v>245</v>
      </c>
      <c r="E21480" s="13" t="s">
        <v>359</v>
      </c>
      <c r="F21480" s="11" t="str">
        <f t="shared" si="671"/>
        <v>R1200C1770</v>
      </c>
      <c r="G21480" s="11" t="s">
        <v>1252</v>
      </c>
      <c r="H21480" s="11" t="s">
        <v>1254</v>
      </c>
      <c r="I21480" s="11"/>
      <c r="J21480" s="11" t="s">
        <v>2292</v>
      </c>
      <c r="K21480" s="11"/>
    </row>
    <row r="21481" spans="2:11" x14ac:dyDescent="0.2">
      <c r="B21481" s="11" t="str">
        <f t="shared" si="670"/>
        <v>15.3-R1200C1780-1</v>
      </c>
      <c r="C21481" s="12">
        <v>15.3</v>
      </c>
      <c r="D21481" s="13" t="s">
        <v>245</v>
      </c>
      <c r="E21481" s="13" t="s">
        <v>361</v>
      </c>
      <c r="F21481" s="11" t="str">
        <f t="shared" si="671"/>
        <v>R1200C1780</v>
      </c>
      <c r="G21481" s="11" t="s">
        <v>1252</v>
      </c>
      <c r="H21481" s="11" t="s">
        <v>1254</v>
      </c>
      <c r="I21481" s="11"/>
      <c r="J21481" s="11" t="s">
        <v>2292</v>
      </c>
      <c r="K21481" s="11"/>
    </row>
    <row r="21482" spans="2:11" x14ac:dyDescent="0.2">
      <c r="B21482" s="11" t="str">
        <f t="shared" si="670"/>
        <v>15.3-R1200C1790-1</v>
      </c>
      <c r="C21482" s="12">
        <v>15.3</v>
      </c>
      <c r="D21482" s="13" t="s">
        <v>245</v>
      </c>
      <c r="E21482" s="13" t="s">
        <v>363</v>
      </c>
      <c r="F21482" s="11" t="str">
        <f t="shared" si="671"/>
        <v>R1200C1790</v>
      </c>
      <c r="G21482" s="11" t="s">
        <v>1252</v>
      </c>
      <c r="H21482" s="11" t="s">
        <v>1254</v>
      </c>
      <c r="I21482" s="11"/>
      <c r="J21482" s="11" t="s">
        <v>2292</v>
      </c>
      <c r="K21482" s="11"/>
    </row>
    <row r="21483" spans="2:11" x14ac:dyDescent="0.2">
      <c r="B21483" s="11" t="str">
        <f t="shared" si="670"/>
        <v>15.3-R1210C0010-1</v>
      </c>
      <c r="C21483" s="12">
        <v>15.3</v>
      </c>
      <c r="D21483" s="13" t="s">
        <v>247</v>
      </c>
      <c r="E21483" s="13" t="s">
        <v>7</v>
      </c>
      <c r="F21483" s="11" t="str">
        <f t="shared" si="671"/>
        <v>R1210C0010</v>
      </c>
      <c r="G21483" s="11" t="s">
        <v>1252</v>
      </c>
      <c r="H21483" s="11" t="s">
        <v>3276</v>
      </c>
      <c r="I21483" s="14"/>
      <c r="J21483" s="11" t="s">
        <v>3277</v>
      </c>
      <c r="K21483" s="11"/>
    </row>
    <row r="21484" spans="2:11" x14ac:dyDescent="0.2">
      <c r="B21484" s="11" t="str">
        <f t="shared" si="670"/>
        <v>15.3-R1210C0020-1</v>
      </c>
      <c r="C21484" s="12">
        <v>15.3</v>
      </c>
      <c r="D21484" s="13" t="s">
        <v>247</v>
      </c>
      <c r="E21484" s="13" t="s">
        <v>9</v>
      </c>
      <c r="F21484" s="11" t="str">
        <f t="shared" si="671"/>
        <v>R1210C0020</v>
      </c>
      <c r="G21484" s="11" t="s">
        <v>1252</v>
      </c>
      <c r="H21484" s="11" t="s">
        <v>3276</v>
      </c>
      <c r="I21484" s="14"/>
      <c r="J21484" s="11" t="s">
        <v>3277</v>
      </c>
      <c r="K21484" s="11"/>
    </row>
    <row r="21485" spans="2:11" x14ac:dyDescent="0.2">
      <c r="B21485" s="11" t="str">
        <f t="shared" si="670"/>
        <v>15.3-R1210C0030-1</v>
      </c>
      <c r="C21485" s="12">
        <v>15.3</v>
      </c>
      <c r="D21485" s="13" t="s">
        <v>247</v>
      </c>
      <c r="E21485" s="13" t="s">
        <v>11</v>
      </c>
      <c r="F21485" s="11" t="str">
        <f t="shared" si="671"/>
        <v>R1210C0030</v>
      </c>
      <c r="G21485" s="11" t="s">
        <v>1252</v>
      </c>
      <c r="H21485" s="11" t="s">
        <v>3276</v>
      </c>
      <c r="I21485" s="14"/>
      <c r="J21485" s="11" t="s">
        <v>3277</v>
      </c>
      <c r="K21485" s="11"/>
    </row>
    <row r="21486" spans="2:11" x14ac:dyDescent="0.2">
      <c r="B21486" s="11" t="str">
        <f t="shared" si="670"/>
        <v>15.3-R1210C0040-1</v>
      </c>
      <c r="C21486" s="12">
        <v>15.3</v>
      </c>
      <c r="D21486" s="13" t="s">
        <v>247</v>
      </c>
      <c r="E21486" s="13" t="s">
        <v>13</v>
      </c>
      <c r="F21486" s="11" t="str">
        <f t="shared" si="671"/>
        <v>R1210C0040</v>
      </c>
      <c r="G21486" s="11" t="s">
        <v>1252</v>
      </c>
      <c r="H21486" s="11" t="s">
        <v>3276</v>
      </c>
      <c r="I21486" s="14"/>
      <c r="J21486" s="11" t="s">
        <v>3277</v>
      </c>
      <c r="K21486" s="11"/>
    </row>
    <row r="21487" spans="2:11" x14ac:dyDescent="0.2">
      <c r="B21487" s="11" t="str">
        <f t="shared" si="670"/>
        <v>15.3-R1210C0050-1</v>
      </c>
      <c r="C21487" s="12">
        <v>15.3</v>
      </c>
      <c r="D21487" s="13" t="s">
        <v>247</v>
      </c>
      <c r="E21487" s="13" t="s">
        <v>15</v>
      </c>
      <c r="F21487" s="11" t="str">
        <f t="shared" si="671"/>
        <v>R1210C0050</v>
      </c>
      <c r="G21487" s="11" t="s">
        <v>1252</v>
      </c>
      <c r="H21487" s="11" t="s">
        <v>3276</v>
      </c>
      <c r="I21487" s="14"/>
      <c r="J21487" s="11" t="s">
        <v>3277</v>
      </c>
      <c r="K21487" s="11"/>
    </row>
    <row r="21488" spans="2:11" x14ac:dyDescent="0.2">
      <c r="B21488" s="11" t="str">
        <f t="shared" si="670"/>
        <v>15.3-R1210C0060-1</v>
      </c>
      <c r="C21488" s="12">
        <v>15.3</v>
      </c>
      <c r="D21488" s="13" t="s">
        <v>247</v>
      </c>
      <c r="E21488" s="13" t="s">
        <v>17</v>
      </c>
      <c r="F21488" s="11" t="str">
        <f t="shared" si="671"/>
        <v>R1210C0060</v>
      </c>
      <c r="G21488" s="11" t="s">
        <v>1252</v>
      </c>
      <c r="H21488" s="11" t="s">
        <v>3276</v>
      </c>
      <c r="I21488" s="14"/>
      <c r="J21488" s="11" t="s">
        <v>3277</v>
      </c>
      <c r="K21488" s="11"/>
    </row>
    <row r="21489" spans="2:11" x14ac:dyDescent="0.2">
      <c r="B21489" s="11" t="str">
        <f t="shared" si="670"/>
        <v>15.3-R1210C0070-1</v>
      </c>
      <c r="C21489" s="12">
        <v>15.3</v>
      </c>
      <c r="D21489" s="13" t="s">
        <v>247</v>
      </c>
      <c r="E21489" s="13" t="s">
        <v>19</v>
      </c>
      <c r="F21489" s="11" t="str">
        <f t="shared" si="671"/>
        <v>R1210C0070</v>
      </c>
      <c r="G21489" s="11" t="s">
        <v>1252</v>
      </c>
      <c r="H21489" s="11" t="s">
        <v>3276</v>
      </c>
      <c r="I21489" s="14"/>
      <c r="J21489" s="11" t="s">
        <v>3277</v>
      </c>
      <c r="K21489" s="11"/>
    </row>
    <row r="21490" spans="2:11" x14ac:dyDescent="0.2">
      <c r="B21490" s="11" t="str">
        <f t="shared" si="670"/>
        <v>15.3-R1210C0080-1</v>
      </c>
      <c r="C21490" s="12">
        <v>15.3</v>
      </c>
      <c r="D21490" s="13" t="s">
        <v>247</v>
      </c>
      <c r="E21490" s="13" t="s">
        <v>21</v>
      </c>
      <c r="F21490" s="11" t="str">
        <f t="shared" si="671"/>
        <v>R1210C0080</v>
      </c>
      <c r="G21490" s="11" t="s">
        <v>1252</v>
      </c>
      <c r="H21490" s="11" t="s">
        <v>1254</v>
      </c>
      <c r="I21490" s="11"/>
      <c r="J21490" s="11" t="s">
        <v>2292</v>
      </c>
      <c r="K21490" s="11"/>
    </row>
    <row r="21491" spans="2:11" x14ac:dyDescent="0.2">
      <c r="B21491" s="11" t="str">
        <f t="shared" si="670"/>
        <v>15.3-R1210C0090-1</v>
      </c>
      <c r="C21491" s="12">
        <v>15.3</v>
      </c>
      <c r="D21491" s="13" t="s">
        <v>247</v>
      </c>
      <c r="E21491" s="13" t="s">
        <v>23</v>
      </c>
      <c r="F21491" s="11" t="str">
        <f t="shared" si="671"/>
        <v>R1210C0090</v>
      </c>
      <c r="G21491" s="11" t="s">
        <v>1252</v>
      </c>
      <c r="H21491" s="11" t="s">
        <v>1254</v>
      </c>
      <c r="I21491" s="11"/>
      <c r="J21491" s="11" t="s">
        <v>2292</v>
      </c>
      <c r="K21491" s="11"/>
    </row>
    <row r="21492" spans="2:11" x14ac:dyDescent="0.2">
      <c r="B21492" s="11" t="str">
        <f t="shared" si="670"/>
        <v>15.3-R1210C0100-1</v>
      </c>
      <c r="C21492" s="12">
        <v>15.3</v>
      </c>
      <c r="D21492" s="13" t="s">
        <v>247</v>
      </c>
      <c r="E21492" s="13" t="s">
        <v>26</v>
      </c>
      <c r="F21492" s="11" t="str">
        <f t="shared" si="671"/>
        <v>R1210C0100</v>
      </c>
      <c r="G21492" s="11" t="s">
        <v>1252</v>
      </c>
      <c r="H21492" s="11" t="s">
        <v>3276</v>
      </c>
      <c r="I21492" s="14"/>
      <c r="J21492" s="11" t="s">
        <v>3277</v>
      </c>
      <c r="K21492" s="11"/>
    </row>
    <row r="21493" spans="2:11" x14ac:dyDescent="0.2">
      <c r="B21493" s="11" t="str">
        <f t="shared" si="670"/>
        <v>15.3-R1210C0110-1</v>
      </c>
      <c r="C21493" s="12">
        <v>15.3</v>
      </c>
      <c r="D21493" s="13" t="s">
        <v>247</v>
      </c>
      <c r="E21493" s="13" t="s">
        <v>28</v>
      </c>
      <c r="F21493" s="11" t="str">
        <f t="shared" si="671"/>
        <v>R1210C0110</v>
      </c>
      <c r="G21493" s="11" t="s">
        <v>1252</v>
      </c>
      <c r="H21493" s="11" t="s">
        <v>3276</v>
      </c>
      <c r="I21493" s="14"/>
      <c r="J21493" s="11" t="s">
        <v>3277</v>
      </c>
      <c r="K21493" s="11"/>
    </row>
    <row r="21494" spans="2:11" x14ac:dyDescent="0.2">
      <c r="B21494" s="11" t="str">
        <f t="shared" si="670"/>
        <v>15.3-R1210C0120-1</v>
      </c>
      <c r="C21494" s="12">
        <v>15.3</v>
      </c>
      <c r="D21494" s="13" t="s">
        <v>247</v>
      </c>
      <c r="E21494" s="13" t="s">
        <v>30</v>
      </c>
      <c r="F21494" s="11" t="str">
        <f t="shared" si="671"/>
        <v>R1210C0120</v>
      </c>
      <c r="G21494" s="11" t="s">
        <v>1252</v>
      </c>
      <c r="H21494" s="11" t="s">
        <v>1254</v>
      </c>
      <c r="I21494" s="11"/>
      <c r="J21494" s="11" t="s">
        <v>2292</v>
      </c>
      <c r="K21494" s="11"/>
    </row>
    <row r="21495" spans="2:11" x14ac:dyDescent="0.2">
      <c r="B21495" s="11" t="str">
        <f t="shared" si="670"/>
        <v>15.3-R1210C0130-1</v>
      </c>
      <c r="C21495" s="12">
        <v>15.3</v>
      </c>
      <c r="D21495" s="13" t="s">
        <v>247</v>
      </c>
      <c r="E21495" s="13" t="s">
        <v>32</v>
      </c>
      <c r="F21495" s="11" t="str">
        <f t="shared" si="671"/>
        <v>R1210C0130</v>
      </c>
      <c r="G21495" s="11" t="s">
        <v>1252</v>
      </c>
      <c r="H21495" s="11" t="s">
        <v>1254</v>
      </c>
      <c r="I21495" s="11"/>
      <c r="J21495" s="11" t="s">
        <v>2292</v>
      </c>
      <c r="K21495" s="11"/>
    </row>
    <row r="21496" spans="2:11" x14ac:dyDescent="0.2">
      <c r="B21496" s="11" t="str">
        <f t="shared" si="670"/>
        <v>15.3-R1210C0140-1</v>
      </c>
      <c r="C21496" s="12">
        <v>15.3</v>
      </c>
      <c r="D21496" s="13" t="s">
        <v>247</v>
      </c>
      <c r="E21496" s="13" t="s">
        <v>34</v>
      </c>
      <c r="F21496" s="11" t="str">
        <f t="shared" si="671"/>
        <v>R1210C0140</v>
      </c>
      <c r="G21496" s="11" t="s">
        <v>1252</v>
      </c>
      <c r="H21496" s="11" t="s">
        <v>3276</v>
      </c>
      <c r="I21496" s="14"/>
      <c r="J21496" s="11" t="s">
        <v>3277</v>
      </c>
      <c r="K21496" s="11"/>
    </row>
    <row r="21497" spans="2:11" x14ac:dyDescent="0.2">
      <c r="B21497" s="11" t="str">
        <f t="shared" si="670"/>
        <v>15.3-R1210C0150-1</v>
      </c>
      <c r="C21497" s="12">
        <v>15.3</v>
      </c>
      <c r="D21497" s="13" t="s">
        <v>247</v>
      </c>
      <c r="E21497" s="13" t="s">
        <v>36</v>
      </c>
      <c r="F21497" s="11" t="str">
        <f t="shared" si="671"/>
        <v>R1210C0150</v>
      </c>
      <c r="G21497" s="11" t="s">
        <v>1252</v>
      </c>
      <c r="H21497" s="11" t="s">
        <v>3276</v>
      </c>
      <c r="I21497" s="14"/>
      <c r="J21497" s="11" t="s">
        <v>3277</v>
      </c>
      <c r="K21497" s="11"/>
    </row>
    <row r="21498" spans="2:11" x14ac:dyDescent="0.2">
      <c r="B21498" s="11" t="str">
        <f t="shared" si="670"/>
        <v>15.3-R1210C0160-1</v>
      </c>
      <c r="C21498" s="12">
        <v>15.3</v>
      </c>
      <c r="D21498" s="13" t="s">
        <v>247</v>
      </c>
      <c r="E21498" s="13" t="s">
        <v>38</v>
      </c>
      <c r="F21498" s="11" t="str">
        <f t="shared" si="671"/>
        <v>R1210C0160</v>
      </c>
      <c r="G21498" s="11" t="s">
        <v>1252</v>
      </c>
      <c r="H21498" s="11" t="s">
        <v>1254</v>
      </c>
      <c r="I21498" s="11"/>
      <c r="J21498" s="11" t="s">
        <v>2292</v>
      </c>
      <c r="K21498" s="11"/>
    </row>
    <row r="21499" spans="2:11" x14ac:dyDescent="0.2">
      <c r="B21499" s="11" t="str">
        <f t="shared" si="670"/>
        <v>15.3-R1210C0170-1</v>
      </c>
      <c r="C21499" s="12">
        <v>15.3</v>
      </c>
      <c r="D21499" s="13" t="s">
        <v>247</v>
      </c>
      <c r="E21499" s="13" t="s">
        <v>40</v>
      </c>
      <c r="F21499" s="11" t="str">
        <f t="shared" si="671"/>
        <v>R1210C0170</v>
      </c>
      <c r="G21499" s="11" t="s">
        <v>1252</v>
      </c>
      <c r="H21499" s="11" t="s">
        <v>1254</v>
      </c>
      <c r="I21499" s="11"/>
      <c r="J21499" s="11" t="s">
        <v>2292</v>
      </c>
      <c r="K21499" s="11"/>
    </row>
    <row r="21500" spans="2:11" x14ac:dyDescent="0.2">
      <c r="B21500" s="11" t="str">
        <f t="shared" si="670"/>
        <v>15.3-R1210C0180-1</v>
      </c>
      <c r="C21500" s="12">
        <v>15.3</v>
      </c>
      <c r="D21500" s="13" t="s">
        <v>247</v>
      </c>
      <c r="E21500" s="13" t="s">
        <v>42</v>
      </c>
      <c r="F21500" s="11" t="str">
        <f t="shared" si="671"/>
        <v>R1210C0180</v>
      </c>
      <c r="G21500" s="11" t="s">
        <v>1252</v>
      </c>
      <c r="H21500" s="11" t="s">
        <v>3276</v>
      </c>
      <c r="I21500" s="14"/>
      <c r="J21500" s="11" t="s">
        <v>3277</v>
      </c>
      <c r="K21500" s="11"/>
    </row>
    <row r="21501" spans="2:11" x14ac:dyDescent="0.2">
      <c r="B21501" s="11" t="str">
        <f t="shared" si="670"/>
        <v>15.3-R1210C0190-1</v>
      </c>
      <c r="C21501" s="12">
        <v>15.3</v>
      </c>
      <c r="D21501" s="13" t="s">
        <v>247</v>
      </c>
      <c r="E21501" s="13" t="s">
        <v>44</v>
      </c>
      <c r="F21501" s="11" t="str">
        <f t="shared" si="671"/>
        <v>R1210C0190</v>
      </c>
      <c r="G21501" s="11" t="s">
        <v>1252</v>
      </c>
      <c r="H21501" s="11" t="s">
        <v>3276</v>
      </c>
      <c r="I21501" s="14"/>
      <c r="J21501" s="11" t="s">
        <v>3277</v>
      </c>
      <c r="K21501" s="11"/>
    </row>
    <row r="21502" spans="2:11" x14ac:dyDescent="0.2">
      <c r="B21502" s="11" t="str">
        <f t="shared" si="670"/>
        <v>15.3-R1210C0200-1</v>
      </c>
      <c r="C21502" s="12">
        <v>15.3</v>
      </c>
      <c r="D21502" s="13" t="s">
        <v>247</v>
      </c>
      <c r="E21502" s="13" t="s">
        <v>46</v>
      </c>
      <c r="F21502" s="11" t="str">
        <f t="shared" si="671"/>
        <v>R1210C0200</v>
      </c>
      <c r="G21502" s="11" t="s">
        <v>1252</v>
      </c>
      <c r="H21502" s="11" t="s">
        <v>1254</v>
      </c>
      <c r="I21502" s="11"/>
      <c r="J21502" s="11" t="s">
        <v>2292</v>
      </c>
      <c r="K21502" s="11"/>
    </row>
    <row r="21503" spans="2:11" x14ac:dyDescent="0.2">
      <c r="B21503" s="11" t="str">
        <f t="shared" si="670"/>
        <v>15.3-R1210C0210-1</v>
      </c>
      <c r="C21503" s="12">
        <v>15.3</v>
      </c>
      <c r="D21503" s="13" t="s">
        <v>247</v>
      </c>
      <c r="E21503" s="13" t="s">
        <v>48</v>
      </c>
      <c r="F21503" s="11" t="str">
        <f t="shared" si="671"/>
        <v>R1210C0210</v>
      </c>
      <c r="G21503" s="11" t="s">
        <v>1252</v>
      </c>
      <c r="H21503" s="11" t="s">
        <v>1254</v>
      </c>
      <c r="I21503" s="11"/>
      <c r="J21503" s="11" t="s">
        <v>2292</v>
      </c>
      <c r="K21503" s="11"/>
    </row>
    <row r="21504" spans="2:11" x14ac:dyDescent="0.2">
      <c r="B21504" s="11" t="str">
        <f t="shared" si="670"/>
        <v>15.3-R1210C0220-1</v>
      </c>
      <c r="C21504" s="12">
        <v>15.3</v>
      </c>
      <c r="D21504" s="13" t="s">
        <v>247</v>
      </c>
      <c r="E21504" s="13" t="s">
        <v>50</v>
      </c>
      <c r="F21504" s="11" t="str">
        <f t="shared" si="671"/>
        <v>R1210C0220</v>
      </c>
      <c r="G21504" s="11" t="s">
        <v>1252</v>
      </c>
      <c r="H21504" s="11" t="s">
        <v>3276</v>
      </c>
      <c r="I21504" s="14"/>
      <c r="J21504" s="11" t="s">
        <v>3277</v>
      </c>
      <c r="K21504" s="11"/>
    </row>
    <row r="21505" spans="2:11" x14ac:dyDescent="0.2">
      <c r="B21505" s="11" t="str">
        <f t="shared" si="670"/>
        <v>15.3-R1210C0230-1</v>
      </c>
      <c r="C21505" s="12">
        <v>15.3</v>
      </c>
      <c r="D21505" s="13" t="s">
        <v>247</v>
      </c>
      <c r="E21505" s="13" t="s">
        <v>52</v>
      </c>
      <c r="F21505" s="11" t="str">
        <f t="shared" si="671"/>
        <v>R1210C0230</v>
      </c>
      <c r="G21505" s="11" t="s">
        <v>1252</v>
      </c>
      <c r="H21505" s="11" t="s">
        <v>3276</v>
      </c>
      <c r="I21505" s="14"/>
      <c r="J21505" s="11" t="s">
        <v>3277</v>
      </c>
      <c r="K21505" s="11"/>
    </row>
    <row r="21506" spans="2:11" x14ac:dyDescent="0.2">
      <c r="B21506" s="11" t="str">
        <f t="shared" si="670"/>
        <v>15.3-R1210C0240-1</v>
      </c>
      <c r="C21506" s="12">
        <v>15.3</v>
      </c>
      <c r="D21506" s="13" t="s">
        <v>247</v>
      </c>
      <c r="E21506" s="13" t="s">
        <v>54</v>
      </c>
      <c r="F21506" s="11" t="str">
        <f t="shared" si="671"/>
        <v>R1210C0240</v>
      </c>
      <c r="G21506" s="11" t="s">
        <v>1252</v>
      </c>
      <c r="H21506" s="11" t="s">
        <v>1254</v>
      </c>
      <c r="I21506" s="11"/>
      <c r="J21506" s="11" t="s">
        <v>2292</v>
      </c>
      <c r="K21506" s="11"/>
    </row>
    <row r="21507" spans="2:11" x14ac:dyDescent="0.2">
      <c r="B21507" s="11" t="str">
        <f t="shared" ref="B21507:B21570" si="672">+C21507&amp;"-"&amp;F21507&amp;"-1"</f>
        <v>15.3-R1210C0250-1</v>
      </c>
      <c r="C21507" s="12">
        <v>15.3</v>
      </c>
      <c r="D21507" s="13" t="s">
        <v>247</v>
      </c>
      <c r="E21507" s="13" t="s">
        <v>56</v>
      </c>
      <c r="F21507" s="11" t="str">
        <f t="shared" ref="F21507:F21570" si="673">+"R"&amp;D21507&amp;"C"&amp;E21507</f>
        <v>R1210C0250</v>
      </c>
      <c r="G21507" s="11" t="s">
        <v>1252</v>
      </c>
      <c r="H21507" s="11" t="s">
        <v>1254</v>
      </c>
      <c r="I21507" s="11"/>
      <c r="J21507" s="11" t="s">
        <v>2292</v>
      </c>
      <c r="K21507" s="11"/>
    </row>
    <row r="21508" spans="2:11" x14ac:dyDescent="0.2">
      <c r="B21508" s="11" t="str">
        <f t="shared" si="672"/>
        <v>15.3-R1210C0260-1</v>
      </c>
      <c r="C21508" s="12">
        <v>15.3</v>
      </c>
      <c r="D21508" s="13" t="s">
        <v>247</v>
      </c>
      <c r="E21508" s="13" t="s">
        <v>58</v>
      </c>
      <c r="F21508" s="11" t="str">
        <f t="shared" si="673"/>
        <v>R1210C0260</v>
      </c>
      <c r="G21508" s="11" t="s">
        <v>1252</v>
      </c>
      <c r="H21508" s="11" t="s">
        <v>3276</v>
      </c>
      <c r="I21508" s="14"/>
      <c r="J21508" s="11" t="s">
        <v>3277</v>
      </c>
      <c r="K21508" s="11"/>
    </row>
    <row r="21509" spans="2:11" x14ac:dyDescent="0.2">
      <c r="B21509" s="11" t="str">
        <f t="shared" si="672"/>
        <v>15.3-R1210C0270-1</v>
      </c>
      <c r="C21509" s="12">
        <v>15.3</v>
      </c>
      <c r="D21509" s="13" t="s">
        <v>247</v>
      </c>
      <c r="E21509" s="13" t="s">
        <v>60</v>
      </c>
      <c r="F21509" s="11" t="str">
        <f t="shared" si="673"/>
        <v>R1210C0270</v>
      </c>
      <c r="G21509" s="11" t="s">
        <v>1252</v>
      </c>
      <c r="H21509" s="11" t="s">
        <v>3276</v>
      </c>
      <c r="I21509" s="14"/>
      <c r="J21509" s="11" t="s">
        <v>3277</v>
      </c>
      <c r="K21509" s="11"/>
    </row>
    <row r="21510" spans="2:11" x14ac:dyDescent="0.2">
      <c r="B21510" s="11" t="str">
        <f t="shared" si="672"/>
        <v>15.3-R1210C0280-1</v>
      </c>
      <c r="C21510" s="12">
        <v>15.3</v>
      </c>
      <c r="D21510" s="13" t="s">
        <v>247</v>
      </c>
      <c r="E21510" s="13" t="s">
        <v>62</v>
      </c>
      <c r="F21510" s="11" t="str">
        <f t="shared" si="673"/>
        <v>R1210C0280</v>
      </c>
      <c r="G21510" s="11" t="s">
        <v>1252</v>
      </c>
      <c r="H21510" s="11" t="s">
        <v>1254</v>
      </c>
      <c r="I21510" s="11"/>
      <c r="J21510" s="11" t="s">
        <v>2292</v>
      </c>
      <c r="K21510" s="11"/>
    </row>
    <row r="21511" spans="2:11" x14ac:dyDescent="0.2">
      <c r="B21511" s="11" t="str">
        <f t="shared" si="672"/>
        <v>15.3-R1210C0290-1</v>
      </c>
      <c r="C21511" s="12">
        <v>15.3</v>
      </c>
      <c r="D21511" s="13" t="s">
        <v>247</v>
      </c>
      <c r="E21511" s="13" t="s">
        <v>64</v>
      </c>
      <c r="F21511" s="11" t="str">
        <f t="shared" si="673"/>
        <v>R1210C0290</v>
      </c>
      <c r="G21511" s="11" t="s">
        <v>1252</v>
      </c>
      <c r="H21511" s="11" t="s">
        <v>1254</v>
      </c>
      <c r="I21511" s="11"/>
      <c r="J21511" s="11" t="s">
        <v>2292</v>
      </c>
      <c r="K21511" s="11"/>
    </row>
    <row r="21512" spans="2:11" x14ac:dyDescent="0.2">
      <c r="B21512" s="11" t="str">
        <f t="shared" si="672"/>
        <v>15.3-R1210C0300-1</v>
      </c>
      <c r="C21512" s="12">
        <v>15.3</v>
      </c>
      <c r="D21512" s="13" t="s">
        <v>247</v>
      </c>
      <c r="E21512" s="13" t="s">
        <v>66</v>
      </c>
      <c r="F21512" s="11" t="str">
        <f t="shared" si="673"/>
        <v>R1210C0300</v>
      </c>
      <c r="G21512" s="11" t="s">
        <v>1252</v>
      </c>
      <c r="H21512" s="11" t="s">
        <v>3276</v>
      </c>
      <c r="I21512" s="14"/>
      <c r="J21512" s="11" t="s">
        <v>3277</v>
      </c>
      <c r="K21512" s="11"/>
    </row>
    <row r="21513" spans="2:11" x14ac:dyDescent="0.2">
      <c r="B21513" s="11" t="str">
        <f t="shared" si="672"/>
        <v>15.3-R1210C0310-1</v>
      </c>
      <c r="C21513" s="12">
        <v>15.3</v>
      </c>
      <c r="D21513" s="13" t="s">
        <v>247</v>
      </c>
      <c r="E21513" s="13" t="s">
        <v>68</v>
      </c>
      <c r="F21513" s="11" t="str">
        <f t="shared" si="673"/>
        <v>R1210C0310</v>
      </c>
      <c r="G21513" s="11" t="s">
        <v>1252</v>
      </c>
      <c r="H21513" s="11" t="s">
        <v>3276</v>
      </c>
      <c r="I21513" s="14"/>
      <c r="J21513" s="11" t="s">
        <v>3277</v>
      </c>
      <c r="K21513" s="11"/>
    </row>
    <row r="21514" spans="2:11" x14ac:dyDescent="0.2">
      <c r="B21514" s="11" t="str">
        <f t="shared" si="672"/>
        <v>15.3-R1210C0320-1</v>
      </c>
      <c r="C21514" s="12">
        <v>15.3</v>
      </c>
      <c r="D21514" s="13" t="s">
        <v>247</v>
      </c>
      <c r="E21514" s="13" t="s">
        <v>70</v>
      </c>
      <c r="F21514" s="11" t="str">
        <f t="shared" si="673"/>
        <v>R1210C0320</v>
      </c>
      <c r="G21514" s="11" t="s">
        <v>1252</v>
      </c>
      <c r="H21514" s="11" t="s">
        <v>3276</v>
      </c>
      <c r="I21514" s="14"/>
      <c r="J21514" s="11" t="s">
        <v>3277</v>
      </c>
      <c r="K21514" s="11"/>
    </row>
    <row r="21515" spans="2:11" x14ac:dyDescent="0.2">
      <c r="B21515" s="11" t="str">
        <f t="shared" si="672"/>
        <v>15.3-R1210C0330-1</v>
      </c>
      <c r="C21515" s="12">
        <v>15.3</v>
      </c>
      <c r="D21515" s="13" t="s">
        <v>247</v>
      </c>
      <c r="E21515" s="13" t="s">
        <v>72</v>
      </c>
      <c r="F21515" s="11" t="str">
        <f t="shared" si="673"/>
        <v>R1210C0330</v>
      </c>
      <c r="G21515" s="11" t="s">
        <v>1252</v>
      </c>
      <c r="H21515" s="11" t="s">
        <v>1254</v>
      </c>
      <c r="I21515" s="11"/>
      <c r="J21515" s="11" t="s">
        <v>2292</v>
      </c>
      <c r="K21515" s="11"/>
    </row>
    <row r="21516" spans="2:11" x14ac:dyDescent="0.2">
      <c r="B21516" s="11" t="str">
        <f t="shared" si="672"/>
        <v>15.3-R1210C0340-1</v>
      </c>
      <c r="C21516" s="12">
        <v>15.3</v>
      </c>
      <c r="D21516" s="13" t="s">
        <v>247</v>
      </c>
      <c r="E21516" s="13" t="s">
        <v>74</v>
      </c>
      <c r="F21516" s="11" t="str">
        <f t="shared" si="673"/>
        <v>R1210C0340</v>
      </c>
      <c r="G21516" s="11" t="s">
        <v>1252</v>
      </c>
      <c r="H21516" s="11" t="s">
        <v>1254</v>
      </c>
      <c r="I21516" s="11"/>
      <c r="J21516" s="11" t="s">
        <v>2292</v>
      </c>
      <c r="K21516" s="11"/>
    </row>
    <row r="21517" spans="2:11" x14ac:dyDescent="0.2">
      <c r="B21517" s="11" t="str">
        <f t="shared" si="672"/>
        <v>15.3-R1210C0350-1</v>
      </c>
      <c r="C21517" s="12">
        <v>15.3</v>
      </c>
      <c r="D21517" s="13" t="s">
        <v>247</v>
      </c>
      <c r="E21517" s="13" t="s">
        <v>76</v>
      </c>
      <c r="F21517" s="11" t="str">
        <f t="shared" si="673"/>
        <v>R1210C0350</v>
      </c>
      <c r="G21517" s="11" t="s">
        <v>1252</v>
      </c>
      <c r="H21517" s="11" t="s">
        <v>3276</v>
      </c>
      <c r="I21517" s="14"/>
      <c r="J21517" s="11" t="s">
        <v>3277</v>
      </c>
      <c r="K21517" s="11"/>
    </row>
    <row r="21518" spans="2:11" x14ac:dyDescent="0.2">
      <c r="B21518" s="11" t="str">
        <f t="shared" si="672"/>
        <v>15.3-R1210C0360-1</v>
      </c>
      <c r="C21518" s="12">
        <v>15.3</v>
      </c>
      <c r="D21518" s="13" t="s">
        <v>247</v>
      </c>
      <c r="E21518" s="13" t="s">
        <v>78</v>
      </c>
      <c r="F21518" s="11" t="str">
        <f t="shared" si="673"/>
        <v>R1210C0360</v>
      </c>
      <c r="G21518" s="11" t="s">
        <v>1252</v>
      </c>
      <c r="H21518" s="11" t="s">
        <v>1254</v>
      </c>
      <c r="I21518" s="11"/>
      <c r="J21518" s="11" t="s">
        <v>2292</v>
      </c>
      <c r="K21518" s="11"/>
    </row>
    <row r="21519" spans="2:11" x14ac:dyDescent="0.2">
      <c r="B21519" s="11" t="str">
        <f t="shared" si="672"/>
        <v>15.3-R1210C0370-1</v>
      </c>
      <c r="C21519" s="12">
        <v>15.3</v>
      </c>
      <c r="D21519" s="13" t="s">
        <v>247</v>
      </c>
      <c r="E21519" s="13" t="s">
        <v>80</v>
      </c>
      <c r="F21519" s="11" t="str">
        <f t="shared" si="673"/>
        <v>R1210C0370</v>
      </c>
      <c r="G21519" s="11" t="s">
        <v>1252</v>
      </c>
      <c r="H21519" s="11" t="s">
        <v>1254</v>
      </c>
      <c r="I21519" s="11"/>
      <c r="J21519" s="11" t="s">
        <v>2292</v>
      </c>
      <c r="K21519" s="11"/>
    </row>
    <row r="21520" spans="2:11" x14ac:dyDescent="0.2">
      <c r="B21520" s="11" t="str">
        <f t="shared" si="672"/>
        <v>15.3-R1210C0380-1</v>
      </c>
      <c r="C21520" s="12">
        <v>15.3</v>
      </c>
      <c r="D21520" s="13" t="s">
        <v>247</v>
      </c>
      <c r="E21520" s="13" t="s">
        <v>82</v>
      </c>
      <c r="F21520" s="11" t="str">
        <f t="shared" si="673"/>
        <v>R1210C0380</v>
      </c>
      <c r="G21520" s="11" t="s">
        <v>1252</v>
      </c>
      <c r="H21520" s="11" t="s">
        <v>3276</v>
      </c>
      <c r="I21520" s="14"/>
      <c r="J21520" s="11" t="s">
        <v>3277</v>
      </c>
      <c r="K21520" s="11"/>
    </row>
    <row r="21521" spans="2:11" x14ac:dyDescent="0.2">
      <c r="B21521" s="11" t="str">
        <f t="shared" si="672"/>
        <v>15.3-R1210C0390-1</v>
      </c>
      <c r="C21521" s="12">
        <v>15.3</v>
      </c>
      <c r="D21521" s="13" t="s">
        <v>247</v>
      </c>
      <c r="E21521" s="13" t="s">
        <v>84</v>
      </c>
      <c r="F21521" s="11" t="str">
        <f t="shared" si="673"/>
        <v>R1210C0390</v>
      </c>
      <c r="G21521" s="11" t="s">
        <v>1252</v>
      </c>
      <c r="H21521" s="11" t="s">
        <v>3276</v>
      </c>
      <c r="I21521" s="14"/>
      <c r="J21521" s="11" t="s">
        <v>3277</v>
      </c>
      <c r="K21521" s="11"/>
    </row>
    <row r="21522" spans="2:11" x14ac:dyDescent="0.2">
      <c r="B21522" s="11" t="str">
        <f t="shared" si="672"/>
        <v>15.3-R1210C0400-1</v>
      </c>
      <c r="C21522" s="12">
        <v>15.3</v>
      </c>
      <c r="D21522" s="13" t="s">
        <v>247</v>
      </c>
      <c r="E21522" s="13" t="s">
        <v>86</v>
      </c>
      <c r="F21522" s="11" t="str">
        <f t="shared" si="673"/>
        <v>R1210C0400</v>
      </c>
      <c r="G21522" s="11" t="s">
        <v>1252</v>
      </c>
      <c r="H21522" s="11" t="s">
        <v>1254</v>
      </c>
      <c r="I21522" s="11"/>
      <c r="J21522" s="11" t="s">
        <v>2292</v>
      </c>
      <c r="K21522" s="11"/>
    </row>
    <row r="21523" spans="2:11" x14ac:dyDescent="0.2">
      <c r="B21523" s="11" t="str">
        <f t="shared" si="672"/>
        <v>15.3-R1210C0410-1</v>
      </c>
      <c r="C21523" s="12">
        <v>15.3</v>
      </c>
      <c r="D21523" s="13" t="s">
        <v>247</v>
      </c>
      <c r="E21523" s="13" t="s">
        <v>88</v>
      </c>
      <c r="F21523" s="11" t="str">
        <f t="shared" si="673"/>
        <v>R1210C0410</v>
      </c>
      <c r="G21523" s="11" t="s">
        <v>1252</v>
      </c>
      <c r="H21523" s="11" t="s">
        <v>1254</v>
      </c>
      <c r="I21523" s="11"/>
      <c r="J21523" s="11" t="s">
        <v>2292</v>
      </c>
      <c r="K21523" s="11"/>
    </row>
    <row r="21524" spans="2:11" x14ac:dyDescent="0.2">
      <c r="B21524" s="11" t="str">
        <f t="shared" si="672"/>
        <v>15.3-R1210C0420-1</v>
      </c>
      <c r="C21524" s="12">
        <v>15.3</v>
      </c>
      <c r="D21524" s="13" t="s">
        <v>247</v>
      </c>
      <c r="E21524" s="13" t="s">
        <v>90</v>
      </c>
      <c r="F21524" s="11" t="str">
        <f t="shared" si="673"/>
        <v>R1210C0420</v>
      </c>
      <c r="G21524" s="11" t="s">
        <v>1252</v>
      </c>
      <c r="H21524" s="11" t="s">
        <v>1254</v>
      </c>
      <c r="I21524" s="11"/>
      <c r="J21524" s="11" t="s">
        <v>2292</v>
      </c>
      <c r="K21524" s="11"/>
    </row>
    <row r="21525" spans="2:11" x14ac:dyDescent="0.2">
      <c r="B21525" s="11" t="str">
        <f t="shared" si="672"/>
        <v>15.3-R1210C0430-1</v>
      </c>
      <c r="C21525" s="12">
        <v>15.3</v>
      </c>
      <c r="D21525" s="13" t="s">
        <v>247</v>
      </c>
      <c r="E21525" s="13" t="s">
        <v>92</v>
      </c>
      <c r="F21525" s="11" t="str">
        <f t="shared" si="673"/>
        <v>R1210C0430</v>
      </c>
      <c r="G21525" s="11" t="s">
        <v>1252</v>
      </c>
      <c r="H21525" s="11" t="s">
        <v>1254</v>
      </c>
      <c r="I21525" s="11"/>
      <c r="J21525" s="11" t="s">
        <v>2292</v>
      </c>
      <c r="K21525" s="11"/>
    </row>
    <row r="21526" spans="2:11" x14ac:dyDescent="0.2">
      <c r="B21526" s="11" t="str">
        <f t="shared" si="672"/>
        <v>15.3-R1210C0440-1</v>
      </c>
      <c r="C21526" s="12">
        <v>15.3</v>
      </c>
      <c r="D21526" s="13" t="s">
        <v>247</v>
      </c>
      <c r="E21526" s="13" t="s">
        <v>94</v>
      </c>
      <c r="F21526" s="11" t="str">
        <f t="shared" si="673"/>
        <v>R1210C0440</v>
      </c>
      <c r="G21526" s="11" t="s">
        <v>1252</v>
      </c>
      <c r="H21526" s="11" t="s">
        <v>3276</v>
      </c>
      <c r="I21526" s="14"/>
      <c r="J21526" s="11" t="s">
        <v>3277</v>
      </c>
      <c r="K21526" s="11"/>
    </row>
    <row r="21527" spans="2:11" x14ac:dyDescent="0.2">
      <c r="B21527" s="11" t="str">
        <f t="shared" si="672"/>
        <v>15.3-R1210C0450-1</v>
      </c>
      <c r="C21527" s="12">
        <v>15.3</v>
      </c>
      <c r="D21527" s="13" t="s">
        <v>247</v>
      </c>
      <c r="E21527" s="13" t="s">
        <v>96</v>
      </c>
      <c r="F21527" s="11" t="str">
        <f t="shared" si="673"/>
        <v>R1210C0450</v>
      </c>
      <c r="G21527" s="11" t="s">
        <v>1252</v>
      </c>
      <c r="H21527" s="11" t="s">
        <v>3276</v>
      </c>
      <c r="I21527" s="14"/>
      <c r="J21527" s="11" t="s">
        <v>3277</v>
      </c>
      <c r="K21527" s="11"/>
    </row>
    <row r="21528" spans="2:11" x14ac:dyDescent="0.2">
      <c r="B21528" s="11" t="str">
        <f t="shared" si="672"/>
        <v>15.3-R1210C0460-1</v>
      </c>
      <c r="C21528" s="12">
        <v>15.3</v>
      </c>
      <c r="D21528" s="13" t="s">
        <v>247</v>
      </c>
      <c r="E21528" s="13" t="s">
        <v>98</v>
      </c>
      <c r="F21528" s="11" t="str">
        <f t="shared" si="673"/>
        <v>R1210C0460</v>
      </c>
      <c r="G21528" s="11" t="s">
        <v>1252</v>
      </c>
      <c r="H21528" s="11" t="s">
        <v>3276</v>
      </c>
      <c r="I21528" s="14"/>
      <c r="J21528" s="11" t="s">
        <v>3277</v>
      </c>
      <c r="K21528" s="11"/>
    </row>
    <row r="21529" spans="2:11" x14ac:dyDescent="0.2">
      <c r="B21529" s="11" t="str">
        <f t="shared" si="672"/>
        <v>15.3-R1210C0470-1</v>
      </c>
      <c r="C21529" s="12">
        <v>15.3</v>
      </c>
      <c r="D21529" s="13" t="s">
        <v>247</v>
      </c>
      <c r="E21529" s="13" t="s">
        <v>100</v>
      </c>
      <c r="F21529" s="11" t="str">
        <f t="shared" si="673"/>
        <v>R1210C0470</v>
      </c>
      <c r="G21529" s="11" t="s">
        <v>1252</v>
      </c>
      <c r="H21529" s="11" t="s">
        <v>3276</v>
      </c>
      <c r="I21529" s="14"/>
      <c r="J21529" s="11" t="s">
        <v>3277</v>
      </c>
      <c r="K21529" s="11"/>
    </row>
    <row r="21530" spans="2:11" x14ac:dyDescent="0.2">
      <c r="B21530" s="11" t="str">
        <f t="shared" si="672"/>
        <v>15.3-R1210C0480-1</v>
      </c>
      <c r="C21530" s="12">
        <v>15.3</v>
      </c>
      <c r="D21530" s="13" t="s">
        <v>247</v>
      </c>
      <c r="E21530" s="13" t="s">
        <v>102</v>
      </c>
      <c r="F21530" s="11" t="str">
        <f t="shared" si="673"/>
        <v>R1210C0480</v>
      </c>
      <c r="G21530" s="11" t="s">
        <v>1252</v>
      </c>
      <c r="H21530" s="11" t="s">
        <v>1254</v>
      </c>
      <c r="I21530" s="11"/>
      <c r="J21530" s="11" t="s">
        <v>2292</v>
      </c>
      <c r="K21530" s="11"/>
    </row>
    <row r="21531" spans="2:11" x14ac:dyDescent="0.2">
      <c r="B21531" s="11" t="str">
        <f t="shared" si="672"/>
        <v>15.3-R1210C0490-1</v>
      </c>
      <c r="C21531" s="12">
        <v>15.3</v>
      </c>
      <c r="D21531" s="13" t="s">
        <v>247</v>
      </c>
      <c r="E21531" s="13" t="s">
        <v>104</v>
      </c>
      <c r="F21531" s="11" t="str">
        <f t="shared" si="673"/>
        <v>R1210C0490</v>
      </c>
      <c r="G21531" s="11" t="s">
        <v>1252</v>
      </c>
      <c r="H21531" s="11" t="s">
        <v>1254</v>
      </c>
      <c r="I21531" s="11"/>
      <c r="J21531" s="11" t="s">
        <v>2292</v>
      </c>
      <c r="K21531" s="11"/>
    </row>
    <row r="21532" spans="2:11" x14ac:dyDescent="0.2">
      <c r="B21532" s="11" t="str">
        <f t="shared" si="672"/>
        <v>15.3-R1210C0500-1</v>
      </c>
      <c r="C21532" s="12">
        <v>15.3</v>
      </c>
      <c r="D21532" s="13" t="s">
        <v>247</v>
      </c>
      <c r="E21532" s="13" t="s">
        <v>106</v>
      </c>
      <c r="F21532" s="11" t="str">
        <f t="shared" si="673"/>
        <v>R1210C0500</v>
      </c>
      <c r="G21532" s="11" t="s">
        <v>1252</v>
      </c>
      <c r="H21532" s="11" t="s">
        <v>3276</v>
      </c>
      <c r="I21532" s="14"/>
      <c r="J21532" s="11" t="s">
        <v>3277</v>
      </c>
      <c r="K21532" s="11"/>
    </row>
    <row r="21533" spans="2:11" x14ac:dyDescent="0.2">
      <c r="B21533" s="11" t="str">
        <f t="shared" si="672"/>
        <v>15.3-R1210C0510-1</v>
      </c>
      <c r="C21533" s="12">
        <v>15.3</v>
      </c>
      <c r="D21533" s="13" t="s">
        <v>247</v>
      </c>
      <c r="E21533" s="13" t="s">
        <v>108</v>
      </c>
      <c r="F21533" s="11" t="str">
        <f t="shared" si="673"/>
        <v>R1210C0510</v>
      </c>
      <c r="G21533" s="11" t="s">
        <v>1252</v>
      </c>
      <c r="H21533" s="11" t="s">
        <v>3276</v>
      </c>
      <c r="I21533" s="14"/>
      <c r="J21533" s="11" t="s">
        <v>3277</v>
      </c>
      <c r="K21533" s="11"/>
    </row>
    <row r="21534" spans="2:11" x14ac:dyDescent="0.2">
      <c r="B21534" s="11" t="str">
        <f t="shared" si="672"/>
        <v>15.3-R1210C0520-1</v>
      </c>
      <c r="C21534" s="12">
        <v>15.3</v>
      </c>
      <c r="D21534" s="13" t="s">
        <v>247</v>
      </c>
      <c r="E21534" s="13" t="s">
        <v>110</v>
      </c>
      <c r="F21534" s="11" t="str">
        <f t="shared" si="673"/>
        <v>R1210C0520</v>
      </c>
      <c r="G21534" s="11" t="s">
        <v>1252</v>
      </c>
      <c r="H21534" s="11" t="s">
        <v>1254</v>
      </c>
      <c r="I21534" s="11"/>
      <c r="J21534" s="11" t="s">
        <v>2292</v>
      </c>
      <c r="K21534" s="11"/>
    </row>
    <row r="21535" spans="2:11" x14ac:dyDescent="0.2">
      <c r="B21535" s="11" t="str">
        <f t="shared" si="672"/>
        <v>15.3-R1210C0530-1</v>
      </c>
      <c r="C21535" s="12">
        <v>15.3</v>
      </c>
      <c r="D21535" s="13" t="s">
        <v>247</v>
      </c>
      <c r="E21535" s="13" t="s">
        <v>112</v>
      </c>
      <c r="F21535" s="11" t="str">
        <f t="shared" si="673"/>
        <v>R1210C0530</v>
      </c>
      <c r="G21535" s="11" t="s">
        <v>1252</v>
      </c>
      <c r="H21535" s="11" t="s">
        <v>1254</v>
      </c>
      <c r="I21535" s="11"/>
      <c r="J21535" s="11" t="s">
        <v>2292</v>
      </c>
      <c r="K21535" s="11"/>
    </row>
    <row r="21536" spans="2:11" x14ac:dyDescent="0.2">
      <c r="B21536" s="11" t="str">
        <f t="shared" si="672"/>
        <v>15.3-R1210C0540-1</v>
      </c>
      <c r="C21536" s="12">
        <v>15.3</v>
      </c>
      <c r="D21536" s="13" t="s">
        <v>247</v>
      </c>
      <c r="E21536" s="13" t="s">
        <v>114</v>
      </c>
      <c r="F21536" s="11" t="str">
        <f t="shared" si="673"/>
        <v>R1210C0540</v>
      </c>
      <c r="G21536" s="11" t="s">
        <v>1252</v>
      </c>
      <c r="H21536" s="11" t="s">
        <v>3276</v>
      </c>
      <c r="I21536" s="14"/>
      <c r="J21536" s="11" t="s">
        <v>3277</v>
      </c>
      <c r="K21536" s="11"/>
    </row>
    <row r="21537" spans="2:11" x14ac:dyDescent="0.2">
      <c r="B21537" s="11" t="str">
        <f t="shared" si="672"/>
        <v>15.3-R1210C0550-1</v>
      </c>
      <c r="C21537" s="12">
        <v>15.3</v>
      </c>
      <c r="D21537" s="13" t="s">
        <v>247</v>
      </c>
      <c r="E21537" s="13" t="s">
        <v>116</v>
      </c>
      <c r="F21537" s="11" t="str">
        <f t="shared" si="673"/>
        <v>R1210C0550</v>
      </c>
      <c r="G21537" s="11" t="s">
        <v>1252</v>
      </c>
      <c r="H21537" s="11" t="s">
        <v>3276</v>
      </c>
      <c r="I21537" s="14"/>
      <c r="J21537" s="11" t="s">
        <v>3277</v>
      </c>
      <c r="K21537" s="11"/>
    </row>
    <row r="21538" spans="2:11" x14ac:dyDescent="0.2">
      <c r="B21538" s="11" t="str">
        <f t="shared" si="672"/>
        <v>15.3-R1210C0560-1</v>
      </c>
      <c r="C21538" s="12">
        <v>15.3</v>
      </c>
      <c r="D21538" s="13" t="s">
        <v>247</v>
      </c>
      <c r="E21538" s="13" t="s">
        <v>118</v>
      </c>
      <c r="F21538" s="11" t="str">
        <f t="shared" si="673"/>
        <v>R1210C0560</v>
      </c>
      <c r="G21538" s="11" t="s">
        <v>1252</v>
      </c>
      <c r="H21538" s="11" t="s">
        <v>3276</v>
      </c>
      <c r="I21538" s="14"/>
      <c r="J21538" s="11" t="s">
        <v>3277</v>
      </c>
      <c r="K21538" s="11"/>
    </row>
    <row r="21539" spans="2:11" x14ac:dyDescent="0.2">
      <c r="B21539" s="11" t="str">
        <f t="shared" si="672"/>
        <v>15.3-R1210C0570-1</v>
      </c>
      <c r="C21539" s="12">
        <v>15.3</v>
      </c>
      <c r="D21539" s="13" t="s">
        <v>247</v>
      </c>
      <c r="E21539" s="13" t="s">
        <v>120</v>
      </c>
      <c r="F21539" s="11" t="str">
        <f t="shared" si="673"/>
        <v>R1210C0570</v>
      </c>
      <c r="G21539" s="11" t="s">
        <v>1252</v>
      </c>
      <c r="H21539" s="11" t="s">
        <v>3276</v>
      </c>
      <c r="I21539" s="14"/>
      <c r="J21539" s="11" t="s">
        <v>3277</v>
      </c>
      <c r="K21539" s="11"/>
    </row>
    <row r="21540" spans="2:11" x14ac:dyDescent="0.2">
      <c r="B21540" s="11" t="str">
        <f t="shared" si="672"/>
        <v>15.3-R1210C0580-1</v>
      </c>
      <c r="C21540" s="12">
        <v>15.3</v>
      </c>
      <c r="D21540" s="13" t="s">
        <v>247</v>
      </c>
      <c r="E21540" s="13" t="s">
        <v>122</v>
      </c>
      <c r="F21540" s="11" t="str">
        <f t="shared" si="673"/>
        <v>R1210C0580</v>
      </c>
      <c r="G21540" s="11" t="s">
        <v>1252</v>
      </c>
      <c r="H21540" s="11" t="s">
        <v>1254</v>
      </c>
      <c r="I21540" s="11"/>
      <c r="J21540" s="11" t="s">
        <v>2292</v>
      </c>
      <c r="K21540" s="11"/>
    </row>
    <row r="21541" spans="2:11" x14ac:dyDescent="0.2">
      <c r="B21541" s="11" t="str">
        <f t="shared" si="672"/>
        <v>15.3-R1210C0590-1</v>
      </c>
      <c r="C21541" s="12">
        <v>15.3</v>
      </c>
      <c r="D21541" s="13" t="s">
        <v>247</v>
      </c>
      <c r="E21541" s="13" t="s">
        <v>124</v>
      </c>
      <c r="F21541" s="11" t="str">
        <f t="shared" si="673"/>
        <v>R1210C0590</v>
      </c>
      <c r="G21541" s="11" t="s">
        <v>1252</v>
      </c>
      <c r="H21541" s="11" t="s">
        <v>1254</v>
      </c>
      <c r="I21541" s="11"/>
      <c r="J21541" s="11" t="s">
        <v>2292</v>
      </c>
      <c r="K21541" s="11"/>
    </row>
    <row r="21542" spans="2:11" x14ac:dyDescent="0.2">
      <c r="B21542" s="11" t="str">
        <f t="shared" si="672"/>
        <v>15.3-R1210C0600-1</v>
      </c>
      <c r="C21542" s="12">
        <v>15.3</v>
      </c>
      <c r="D21542" s="13" t="s">
        <v>247</v>
      </c>
      <c r="E21542" s="13" t="s">
        <v>126</v>
      </c>
      <c r="F21542" s="11" t="str">
        <f t="shared" si="673"/>
        <v>R1210C0600</v>
      </c>
      <c r="G21542" s="11" t="s">
        <v>1252</v>
      </c>
      <c r="H21542" s="11" t="s">
        <v>1254</v>
      </c>
      <c r="I21542" s="11"/>
      <c r="J21542" s="11" t="s">
        <v>2292</v>
      </c>
      <c r="K21542" s="11"/>
    </row>
    <row r="21543" spans="2:11" x14ac:dyDescent="0.2">
      <c r="B21543" s="11" t="str">
        <f t="shared" si="672"/>
        <v>15.3-R1210C0610-1</v>
      </c>
      <c r="C21543" s="12">
        <v>15.3</v>
      </c>
      <c r="D21543" s="13" t="s">
        <v>247</v>
      </c>
      <c r="E21543" s="13" t="s">
        <v>128</v>
      </c>
      <c r="F21543" s="11" t="str">
        <f t="shared" si="673"/>
        <v>R1210C0610</v>
      </c>
      <c r="G21543" s="11" t="s">
        <v>1252</v>
      </c>
      <c r="H21543" s="11" t="s">
        <v>1254</v>
      </c>
      <c r="I21543" s="11"/>
      <c r="J21543" s="11" t="s">
        <v>2292</v>
      </c>
      <c r="K21543" s="11"/>
    </row>
    <row r="21544" spans="2:11" x14ac:dyDescent="0.2">
      <c r="B21544" s="11" t="str">
        <f t="shared" si="672"/>
        <v>15.3-R1210C0620-1</v>
      </c>
      <c r="C21544" s="12">
        <v>15.3</v>
      </c>
      <c r="D21544" s="13" t="s">
        <v>247</v>
      </c>
      <c r="E21544" s="13" t="s">
        <v>130</v>
      </c>
      <c r="F21544" s="11" t="str">
        <f t="shared" si="673"/>
        <v>R1210C0620</v>
      </c>
      <c r="G21544" s="11" t="s">
        <v>1252</v>
      </c>
      <c r="H21544" s="11" t="s">
        <v>3276</v>
      </c>
      <c r="I21544" s="14"/>
      <c r="J21544" s="11" t="s">
        <v>3277</v>
      </c>
      <c r="K21544" s="11"/>
    </row>
    <row r="21545" spans="2:11" x14ac:dyDescent="0.2">
      <c r="B21545" s="11" t="str">
        <f t="shared" si="672"/>
        <v>15.3-R1210C0630-1</v>
      </c>
      <c r="C21545" s="12">
        <v>15.3</v>
      </c>
      <c r="D21545" s="13" t="s">
        <v>247</v>
      </c>
      <c r="E21545" s="13" t="s">
        <v>132</v>
      </c>
      <c r="F21545" s="11" t="str">
        <f t="shared" si="673"/>
        <v>R1210C0630</v>
      </c>
      <c r="G21545" s="11" t="s">
        <v>1252</v>
      </c>
      <c r="H21545" s="11" t="s">
        <v>3276</v>
      </c>
      <c r="I21545" s="14"/>
      <c r="J21545" s="11" t="s">
        <v>3277</v>
      </c>
      <c r="K21545" s="11"/>
    </row>
    <row r="21546" spans="2:11" x14ac:dyDescent="0.2">
      <c r="B21546" s="11" t="str">
        <f t="shared" si="672"/>
        <v>15.3-R1210C0640-1</v>
      </c>
      <c r="C21546" s="12">
        <v>15.3</v>
      </c>
      <c r="D21546" s="13" t="s">
        <v>247</v>
      </c>
      <c r="E21546" s="13" t="s">
        <v>134</v>
      </c>
      <c r="F21546" s="11" t="str">
        <f t="shared" si="673"/>
        <v>R1210C0640</v>
      </c>
      <c r="G21546" s="11" t="s">
        <v>1252</v>
      </c>
      <c r="H21546" s="11" t="s">
        <v>3276</v>
      </c>
      <c r="I21546" s="14"/>
      <c r="J21546" s="11" t="s">
        <v>3277</v>
      </c>
      <c r="K21546" s="11"/>
    </row>
    <row r="21547" spans="2:11" x14ac:dyDescent="0.2">
      <c r="B21547" s="11" t="str">
        <f t="shared" si="672"/>
        <v>15.3-R1210C0650-1</v>
      </c>
      <c r="C21547" s="12">
        <v>15.3</v>
      </c>
      <c r="D21547" s="13" t="s">
        <v>247</v>
      </c>
      <c r="E21547" s="13" t="s">
        <v>136</v>
      </c>
      <c r="F21547" s="11" t="str">
        <f t="shared" si="673"/>
        <v>R1210C0650</v>
      </c>
      <c r="G21547" s="11" t="s">
        <v>1252</v>
      </c>
      <c r="H21547" s="11" t="s">
        <v>3276</v>
      </c>
      <c r="I21547" s="14"/>
      <c r="J21547" s="11" t="s">
        <v>3277</v>
      </c>
      <c r="K21547" s="11"/>
    </row>
    <row r="21548" spans="2:11" x14ac:dyDescent="0.2">
      <c r="B21548" s="11" t="str">
        <f t="shared" si="672"/>
        <v>15.3-R1210C0660-1</v>
      </c>
      <c r="C21548" s="12">
        <v>15.3</v>
      </c>
      <c r="D21548" s="13" t="s">
        <v>247</v>
      </c>
      <c r="E21548" s="13" t="s">
        <v>138</v>
      </c>
      <c r="F21548" s="11" t="str">
        <f t="shared" si="673"/>
        <v>R1210C0660</v>
      </c>
      <c r="G21548" s="11" t="s">
        <v>1252</v>
      </c>
      <c r="H21548" s="11" t="s">
        <v>3276</v>
      </c>
      <c r="I21548" s="14"/>
      <c r="J21548" s="11" t="s">
        <v>3277</v>
      </c>
      <c r="K21548" s="11"/>
    </row>
    <row r="21549" spans="2:11" x14ac:dyDescent="0.2">
      <c r="B21549" s="11" t="str">
        <f t="shared" si="672"/>
        <v>15.3-R1210C0670-1</v>
      </c>
      <c r="C21549" s="12">
        <v>15.3</v>
      </c>
      <c r="D21549" s="13" t="s">
        <v>247</v>
      </c>
      <c r="E21549" s="13" t="s">
        <v>140</v>
      </c>
      <c r="F21549" s="11" t="str">
        <f t="shared" si="673"/>
        <v>R1210C0670</v>
      </c>
      <c r="G21549" s="11" t="s">
        <v>1252</v>
      </c>
      <c r="H21549" s="11" t="s">
        <v>3276</v>
      </c>
      <c r="I21549" s="14"/>
      <c r="J21549" s="11" t="s">
        <v>3277</v>
      </c>
      <c r="K21549" s="11"/>
    </row>
    <row r="21550" spans="2:11" x14ac:dyDescent="0.2">
      <c r="B21550" s="11" t="str">
        <f t="shared" si="672"/>
        <v>15.3-R1210C0680-1</v>
      </c>
      <c r="C21550" s="12">
        <v>15.3</v>
      </c>
      <c r="D21550" s="13" t="s">
        <v>247</v>
      </c>
      <c r="E21550" s="13" t="s">
        <v>142</v>
      </c>
      <c r="F21550" s="11" t="str">
        <f t="shared" si="673"/>
        <v>R1210C0680</v>
      </c>
      <c r="G21550" s="11" t="s">
        <v>1252</v>
      </c>
      <c r="H21550" s="11" t="s">
        <v>1254</v>
      </c>
      <c r="I21550" s="11"/>
      <c r="J21550" s="11" t="s">
        <v>2292</v>
      </c>
      <c r="K21550" s="11"/>
    </row>
    <row r="21551" spans="2:11" x14ac:dyDescent="0.2">
      <c r="B21551" s="11" t="str">
        <f t="shared" si="672"/>
        <v>15.3-R1210C0690-1</v>
      </c>
      <c r="C21551" s="12">
        <v>15.3</v>
      </c>
      <c r="D21551" s="13" t="s">
        <v>247</v>
      </c>
      <c r="E21551" s="13" t="s">
        <v>144</v>
      </c>
      <c r="F21551" s="11" t="str">
        <f t="shared" si="673"/>
        <v>R1210C0690</v>
      </c>
      <c r="G21551" s="11" t="s">
        <v>1252</v>
      </c>
      <c r="H21551" s="11" t="s">
        <v>1254</v>
      </c>
      <c r="I21551" s="11"/>
      <c r="J21551" s="11" t="s">
        <v>2292</v>
      </c>
      <c r="K21551" s="11"/>
    </row>
    <row r="21552" spans="2:11" x14ac:dyDescent="0.2">
      <c r="B21552" s="11" t="str">
        <f t="shared" si="672"/>
        <v>15.3-R1210C0700-1</v>
      </c>
      <c r="C21552" s="12">
        <v>15.3</v>
      </c>
      <c r="D21552" s="13" t="s">
        <v>247</v>
      </c>
      <c r="E21552" s="13" t="s">
        <v>146</v>
      </c>
      <c r="F21552" s="11" t="str">
        <f t="shared" si="673"/>
        <v>R1210C0700</v>
      </c>
      <c r="G21552" s="11" t="s">
        <v>1252</v>
      </c>
      <c r="H21552" s="11" t="s">
        <v>1254</v>
      </c>
      <c r="I21552" s="11"/>
      <c r="J21552" s="11" t="s">
        <v>2292</v>
      </c>
      <c r="K21552" s="11"/>
    </row>
    <row r="21553" spans="2:11" x14ac:dyDescent="0.2">
      <c r="B21553" s="11" t="str">
        <f t="shared" si="672"/>
        <v>15.3-R1210C0710-1</v>
      </c>
      <c r="C21553" s="12">
        <v>15.3</v>
      </c>
      <c r="D21553" s="13" t="s">
        <v>247</v>
      </c>
      <c r="E21553" s="13" t="s">
        <v>148</v>
      </c>
      <c r="F21553" s="11" t="str">
        <f t="shared" si="673"/>
        <v>R1210C0710</v>
      </c>
      <c r="G21553" s="11" t="s">
        <v>1252</v>
      </c>
      <c r="H21553" s="11" t="s">
        <v>1254</v>
      </c>
      <c r="I21553" s="11"/>
      <c r="J21553" s="11" t="s">
        <v>2292</v>
      </c>
      <c r="K21553" s="11"/>
    </row>
    <row r="21554" spans="2:11" x14ac:dyDescent="0.2">
      <c r="B21554" s="11" t="str">
        <f t="shared" si="672"/>
        <v>15.3-R1210C0720-1</v>
      </c>
      <c r="C21554" s="12">
        <v>15.3</v>
      </c>
      <c r="D21554" s="13" t="s">
        <v>247</v>
      </c>
      <c r="E21554" s="13" t="s">
        <v>150</v>
      </c>
      <c r="F21554" s="11" t="str">
        <f t="shared" si="673"/>
        <v>R1210C0720</v>
      </c>
      <c r="G21554" s="11" t="s">
        <v>1252</v>
      </c>
      <c r="H21554" s="11" t="s">
        <v>1254</v>
      </c>
      <c r="I21554" s="11"/>
      <c r="J21554" s="11" t="s">
        <v>2292</v>
      </c>
      <c r="K21554" s="11"/>
    </row>
    <row r="21555" spans="2:11" x14ac:dyDescent="0.2">
      <c r="B21555" s="11" t="str">
        <f t="shared" si="672"/>
        <v>15.3-R1210C0730-1</v>
      </c>
      <c r="C21555" s="12">
        <v>15.3</v>
      </c>
      <c r="D21555" s="13" t="s">
        <v>247</v>
      </c>
      <c r="E21555" s="13" t="s">
        <v>152</v>
      </c>
      <c r="F21555" s="11" t="str">
        <f t="shared" si="673"/>
        <v>R1210C0730</v>
      </c>
      <c r="G21555" s="11" t="s">
        <v>1252</v>
      </c>
      <c r="H21555" s="11" t="s">
        <v>1254</v>
      </c>
      <c r="I21555" s="11"/>
      <c r="J21555" s="11" t="s">
        <v>2292</v>
      </c>
      <c r="K21555" s="11"/>
    </row>
    <row r="21556" spans="2:11" x14ac:dyDescent="0.2">
      <c r="B21556" s="11" t="str">
        <f t="shared" si="672"/>
        <v>15.3-R1210C0740-1</v>
      </c>
      <c r="C21556" s="12">
        <v>15.3</v>
      </c>
      <c r="D21556" s="13" t="s">
        <v>247</v>
      </c>
      <c r="E21556" s="13" t="s">
        <v>154</v>
      </c>
      <c r="F21556" s="11" t="str">
        <f t="shared" si="673"/>
        <v>R1210C0740</v>
      </c>
      <c r="G21556" s="11" t="s">
        <v>1252</v>
      </c>
      <c r="H21556" s="11" t="s">
        <v>3276</v>
      </c>
      <c r="I21556" s="14"/>
      <c r="J21556" s="11" t="s">
        <v>3277</v>
      </c>
      <c r="K21556" s="11"/>
    </row>
    <row r="21557" spans="2:11" x14ac:dyDescent="0.2">
      <c r="B21557" s="11" t="str">
        <f t="shared" si="672"/>
        <v>15.3-R1210C0750-1</v>
      </c>
      <c r="C21557" s="12">
        <v>15.3</v>
      </c>
      <c r="D21557" s="13" t="s">
        <v>247</v>
      </c>
      <c r="E21557" s="13" t="s">
        <v>156</v>
      </c>
      <c r="F21557" s="11" t="str">
        <f t="shared" si="673"/>
        <v>R1210C0750</v>
      </c>
      <c r="G21557" s="11" t="s">
        <v>1252</v>
      </c>
      <c r="H21557" s="11" t="s">
        <v>3276</v>
      </c>
      <c r="I21557" s="14"/>
      <c r="J21557" s="11" t="s">
        <v>3277</v>
      </c>
      <c r="K21557" s="11"/>
    </row>
    <row r="21558" spans="2:11" x14ac:dyDescent="0.2">
      <c r="B21558" s="11" t="str">
        <f t="shared" si="672"/>
        <v>15.3-R1210C0760-1</v>
      </c>
      <c r="C21558" s="12">
        <v>15.3</v>
      </c>
      <c r="D21558" s="13" t="s">
        <v>247</v>
      </c>
      <c r="E21558" s="13" t="s">
        <v>158</v>
      </c>
      <c r="F21558" s="11" t="str">
        <f t="shared" si="673"/>
        <v>R1210C0760</v>
      </c>
      <c r="G21558" s="11" t="s">
        <v>1252</v>
      </c>
      <c r="H21558" s="11" t="s">
        <v>1254</v>
      </c>
      <c r="I21558" s="11"/>
      <c r="J21558" s="11" t="s">
        <v>2292</v>
      </c>
      <c r="K21558" s="11"/>
    </row>
    <row r="21559" spans="2:11" x14ac:dyDescent="0.2">
      <c r="B21559" s="11" t="str">
        <f t="shared" si="672"/>
        <v>15.3-R1210C0770-1</v>
      </c>
      <c r="C21559" s="12">
        <v>15.3</v>
      </c>
      <c r="D21559" s="13" t="s">
        <v>247</v>
      </c>
      <c r="E21559" s="13" t="s">
        <v>160</v>
      </c>
      <c r="F21559" s="11" t="str">
        <f t="shared" si="673"/>
        <v>R1210C0770</v>
      </c>
      <c r="G21559" s="11" t="s">
        <v>1252</v>
      </c>
      <c r="H21559" s="11" t="s">
        <v>1254</v>
      </c>
      <c r="I21559" s="11"/>
      <c r="J21559" s="11" t="s">
        <v>2292</v>
      </c>
      <c r="K21559" s="11"/>
    </row>
    <row r="21560" spans="2:11" x14ac:dyDescent="0.2">
      <c r="B21560" s="11" t="str">
        <f t="shared" si="672"/>
        <v>15.3-R1210C0780-1</v>
      </c>
      <c r="C21560" s="12">
        <v>15.3</v>
      </c>
      <c r="D21560" s="13" t="s">
        <v>247</v>
      </c>
      <c r="E21560" s="13" t="s">
        <v>162</v>
      </c>
      <c r="F21560" s="11" t="str">
        <f t="shared" si="673"/>
        <v>R1210C0780</v>
      </c>
      <c r="G21560" s="11" t="s">
        <v>1252</v>
      </c>
      <c r="H21560" s="11" t="s">
        <v>3276</v>
      </c>
      <c r="I21560" s="14"/>
      <c r="J21560" s="11" t="s">
        <v>3277</v>
      </c>
      <c r="K21560" s="11"/>
    </row>
    <row r="21561" spans="2:11" x14ac:dyDescent="0.2">
      <c r="B21561" s="11" t="str">
        <f t="shared" si="672"/>
        <v>15.3-R1210C0790-1</v>
      </c>
      <c r="C21561" s="12">
        <v>15.3</v>
      </c>
      <c r="D21561" s="13" t="s">
        <v>247</v>
      </c>
      <c r="E21561" s="13" t="s">
        <v>164</v>
      </c>
      <c r="F21561" s="11" t="str">
        <f t="shared" si="673"/>
        <v>R1210C0790</v>
      </c>
      <c r="G21561" s="11" t="s">
        <v>1252</v>
      </c>
      <c r="H21561" s="11" t="s">
        <v>3276</v>
      </c>
      <c r="I21561" s="14"/>
      <c r="J21561" s="11" t="s">
        <v>3277</v>
      </c>
      <c r="K21561" s="11"/>
    </row>
    <row r="21562" spans="2:11" x14ac:dyDescent="0.2">
      <c r="B21562" s="11" t="str">
        <f t="shared" si="672"/>
        <v>15.3-R1210C0800-1</v>
      </c>
      <c r="C21562" s="12">
        <v>15.3</v>
      </c>
      <c r="D21562" s="13" t="s">
        <v>247</v>
      </c>
      <c r="E21562" s="13" t="s">
        <v>166</v>
      </c>
      <c r="F21562" s="11" t="str">
        <f t="shared" si="673"/>
        <v>R1210C0800</v>
      </c>
      <c r="G21562" s="11" t="s">
        <v>1252</v>
      </c>
      <c r="H21562" s="11" t="s">
        <v>1254</v>
      </c>
      <c r="I21562" s="11"/>
      <c r="J21562" s="11" t="s">
        <v>2292</v>
      </c>
      <c r="K21562" s="11"/>
    </row>
    <row r="21563" spans="2:11" x14ac:dyDescent="0.2">
      <c r="B21563" s="11" t="str">
        <f t="shared" si="672"/>
        <v>15.3-R1210C0810-1</v>
      </c>
      <c r="C21563" s="12">
        <v>15.3</v>
      </c>
      <c r="D21563" s="13" t="s">
        <v>247</v>
      </c>
      <c r="E21563" s="13" t="s">
        <v>168</v>
      </c>
      <c r="F21563" s="11" t="str">
        <f t="shared" si="673"/>
        <v>R1210C0810</v>
      </c>
      <c r="G21563" s="11" t="s">
        <v>1252</v>
      </c>
      <c r="H21563" s="11" t="s">
        <v>1254</v>
      </c>
      <c r="I21563" s="11"/>
      <c r="J21563" s="11" t="s">
        <v>2292</v>
      </c>
      <c r="K21563" s="11"/>
    </row>
    <row r="21564" spans="2:11" x14ac:dyDescent="0.2">
      <c r="B21564" s="11" t="str">
        <f t="shared" si="672"/>
        <v>15.3-R1210C0820-1</v>
      </c>
      <c r="C21564" s="12">
        <v>15.3</v>
      </c>
      <c r="D21564" s="13" t="s">
        <v>247</v>
      </c>
      <c r="E21564" s="13" t="s">
        <v>170</v>
      </c>
      <c r="F21564" s="11" t="str">
        <f t="shared" si="673"/>
        <v>R1210C0820</v>
      </c>
      <c r="G21564" s="11" t="s">
        <v>1252</v>
      </c>
      <c r="H21564" s="11" t="s">
        <v>3276</v>
      </c>
      <c r="I21564" s="14"/>
      <c r="J21564" s="11" t="s">
        <v>3277</v>
      </c>
      <c r="K21564" s="11"/>
    </row>
    <row r="21565" spans="2:11" x14ac:dyDescent="0.2">
      <c r="B21565" s="11" t="str">
        <f t="shared" si="672"/>
        <v>15.3-R1210C0830-1</v>
      </c>
      <c r="C21565" s="12">
        <v>15.3</v>
      </c>
      <c r="D21565" s="13" t="s">
        <v>247</v>
      </c>
      <c r="E21565" s="13" t="s">
        <v>172</v>
      </c>
      <c r="F21565" s="11" t="str">
        <f t="shared" si="673"/>
        <v>R1210C0830</v>
      </c>
      <c r="G21565" s="11" t="s">
        <v>1252</v>
      </c>
      <c r="H21565" s="11" t="s">
        <v>1254</v>
      </c>
      <c r="I21565" s="11"/>
      <c r="J21565" s="11" t="s">
        <v>2292</v>
      </c>
      <c r="K21565" s="11"/>
    </row>
    <row r="21566" spans="2:11" x14ac:dyDescent="0.2">
      <c r="B21566" s="11" t="str">
        <f t="shared" si="672"/>
        <v>15.3-R1210C0840-1</v>
      </c>
      <c r="C21566" s="12">
        <v>15.3</v>
      </c>
      <c r="D21566" s="13" t="s">
        <v>247</v>
      </c>
      <c r="E21566" s="13" t="s">
        <v>174</v>
      </c>
      <c r="F21566" s="11" t="str">
        <f t="shared" si="673"/>
        <v>R1210C0840</v>
      </c>
      <c r="G21566" s="11" t="s">
        <v>1252</v>
      </c>
      <c r="H21566" s="11" t="s">
        <v>3276</v>
      </c>
      <c r="I21566" s="14"/>
      <c r="J21566" s="11" t="s">
        <v>3277</v>
      </c>
      <c r="K21566" s="11"/>
    </row>
    <row r="21567" spans="2:11" x14ac:dyDescent="0.2">
      <c r="B21567" s="11" t="str">
        <f t="shared" si="672"/>
        <v>15.3-R1210C0850-1</v>
      </c>
      <c r="C21567" s="12">
        <v>15.3</v>
      </c>
      <c r="D21567" s="13" t="s">
        <v>247</v>
      </c>
      <c r="E21567" s="13" t="s">
        <v>176</v>
      </c>
      <c r="F21567" s="11" t="str">
        <f t="shared" si="673"/>
        <v>R1210C0850</v>
      </c>
      <c r="G21567" s="11" t="s">
        <v>1252</v>
      </c>
      <c r="H21567" s="11" t="s">
        <v>3276</v>
      </c>
      <c r="I21567" s="14"/>
      <c r="J21567" s="11" t="s">
        <v>3277</v>
      </c>
      <c r="K21567" s="11"/>
    </row>
    <row r="21568" spans="2:11" x14ac:dyDescent="0.2">
      <c r="B21568" s="11" t="str">
        <f t="shared" si="672"/>
        <v>15.3-R1210C0860-1</v>
      </c>
      <c r="C21568" s="12">
        <v>15.3</v>
      </c>
      <c r="D21568" s="13" t="s">
        <v>247</v>
      </c>
      <c r="E21568" s="13" t="s">
        <v>178</v>
      </c>
      <c r="F21568" s="11" t="str">
        <f t="shared" si="673"/>
        <v>R1210C0860</v>
      </c>
      <c r="G21568" s="11" t="s">
        <v>1252</v>
      </c>
      <c r="H21568" s="11" t="s">
        <v>3276</v>
      </c>
      <c r="I21568" s="14"/>
      <c r="J21568" s="11" t="s">
        <v>3277</v>
      </c>
      <c r="K21568" s="11"/>
    </row>
    <row r="21569" spans="2:11" x14ac:dyDescent="0.2">
      <c r="B21569" s="11" t="str">
        <f t="shared" si="672"/>
        <v>15.3-R1210C0870-1</v>
      </c>
      <c r="C21569" s="12">
        <v>15.3</v>
      </c>
      <c r="D21569" s="13" t="s">
        <v>247</v>
      </c>
      <c r="E21569" s="13" t="s">
        <v>180</v>
      </c>
      <c r="F21569" s="11" t="str">
        <f t="shared" si="673"/>
        <v>R1210C0870</v>
      </c>
      <c r="G21569" s="11" t="s">
        <v>1252</v>
      </c>
      <c r="H21569" s="11" t="s">
        <v>3276</v>
      </c>
      <c r="I21569" s="14"/>
      <c r="J21569" s="11" t="s">
        <v>3277</v>
      </c>
      <c r="K21569" s="11"/>
    </row>
    <row r="21570" spans="2:11" x14ac:dyDescent="0.2">
      <c r="B21570" s="11" t="str">
        <f t="shared" si="672"/>
        <v>15.3-R1210C0880-1</v>
      </c>
      <c r="C21570" s="12">
        <v>15.3</v>
      </c>
      <c r="D21570" s="13" t="s">
        <v>247</v>
      </c>
      <c r="E21570" s="13" t="s">
        <v>182</v>
      </c>
      <c r="F21570" s="11" t="str">
        <f t="shared" si="673"/>
        <v>R1210C0880</v>
      </c>
      <c r="G21570" s="11" t="s">
        <v>1252</v>
      </c>
      <c r="H21570" s="11" t="s">
        <v>1254</v>
      </c>
      <c r="I21570" s="11"/>
      <c r="J21570" s="11" t="s">
        <v>2292</v>
      </c>
      <c r="K21570" s="11"/>
    </row>
    <row r="21571" spans="2:11" x14ac:dyDescent="0.2">
      <c r="B21571" s="11" t="str">
        <f t="shared" ref="B21571:B21634" si="674">+C21571&amp;"-"&amp;F21571&amp;"-1"</f>
        <v>15.3-R1210C0890-1</v>
      </c>
      <c r="C21571" s="12">
        <v>15.3</v>
      </c>
      <c r="D21571" s="13" t="s">
        <v>247</v>
      </c>
      <c r="E21571" s="13" t="s">
        <v>184</v>
      </c>
      <c r="F21571" s="11" t="str">
        <f t="shared" ref="F21571:F21634" si="675">+"R"&amp;D21571&amp;"C"&amp;E21571</f>
        <v>R1210C0890</v>
      </c>
      <c r="G21571" s="11" t="s">
        <v>1252</v>
      </c>
      <c r="H21571" s="11" t="s">
        <v>3276</v>
      </c>
      <c r="I21571" s="14"/>
      <c r="J21571" s="11" t="s">
        <v>3277</v>
      </c>
      <c r="K21571" s="11"/>
    </row>
    <row r="21572" spans="2:11" x14ac:dyDescent="0.2">
      <c r="B21572" s="11" t="str">
        <f t="shared" si="674"/>
        <v>15.3-R1210C0900-1</v>
      </c>
      <c r="C21572" s="12">
        <v>15.3</v>
      </c>
      <c r="D21572" s="13" t="s">
        <v>247</v>
      </c>
      <c r="E21572" s="13" t="s">
        <v>186</v>
      </c>
      <c r="F21572" s="11" t="str">
        <f t="shared" si="675"/>
        <v>R1210C0900</v>
      </c>
      <c r="G21572" s="11" t="s">
        <v>1252</v>
      </c>
      <c r="H21572" s="11" t="s">
        <v>1254</v>
      </c>
      <c r="I21572" s="11"/>
      <c r="J21572" s="11" t="s">
        <v>2292</v>
      </c>
      <c r="K21572" s="11"/>
    </row>
    <row r="21573" spans="2:11" x14ac:dyDescent="0.2">
      <c r="B21573" s="11" t="str">
        <f t="shared" si="674"/>
        <v>15.3-R1210C0910-1</v>
      </c>
      <c r="C21573" s="12">
        <v>15.3</v>
      </c>
      <c r="D21573" s="13" t="s">
        <v>247</v>
      </c>
      <c r="E21573" s="13" t="s">
        <v>188</v>
      </c>
      <c r="F21573" s="11" t="str">
        <f t="shared" si="675"/>
        <v>R1210C0910</v>
      </c>
      <c r="G21573" s="11" t="s">
        <v>1252</v>
      </c>
      <c r="H21573" s="11" t="s">
        <v>1254</v>
      </c>
      <c r="I21573" s="11"/>
      <c r="J21573" s="11" t="s">
        <v>2292</v>
      </c>
      <c r="K21573" s="11"/>
    </row>
    <row r="21574" spans="2:11" x14ac:dyDescent="0.2">
      <c r="B21574" s="11" t="str">
        <f t="shared" si="674"/>
        <v>15.3-R1210C0920-1</v>
      </c>
      <c r="C21574" s="12">
        <v>15.3</v>
      </c>
      <c r="D21574" s="13" t="s">
        <v>247</v>
      </c>
      <c r="E21574" s="13" t="s">
        <v>190</v>
      </c>
      <c r="F21574" s="11" t="str">
        <f t="shared" si="675"/>
        <v>R1210C0920</v>
      </c>
      <c r="G21574" s="11" t="s">
        <v>1252</v>
      </c>
      <c r="H21574" s="11" t="s">
        <v>3276</v>
      </c>
      <c r="I21574" s="14"/>
      <c r="J21574" s="11" t="s">
        <v>3277</v>
      </c>
      <c r="K21574" s="11"/>
    </row>
    <row r="21575" spans="2:11" x14ac:dyDescent="0.2">
      <c r="B21575" s="11" t="str">
        <f t="shared" si="674"/>
        <v>15.3-R1210C0930-1</v>
      </c>
      <c r="C21575" s="12">
        <v>15.3</v>
      </c>
      <c r="D21575" s="13" t="s">
        <v>247</v>
      </c>
      <c r="E21575" s="13" t="s">
        <v>192</v>
      </c>
      <c r="F21575" s="11" t="str">
        <f t="shared" si="675"/>
        <v>R1210C0930</v>
      </c>
      <c r="G21575" s="11" t="s">
        <v>1252</v>
      </c>
      <c r="H21575" s="11" t="s">
        <v>3276</v>
      </c>
      <c r="I21575" s="14"/>
      <c r="J21575" s="11" t="s">
        <v>3277</v>
      </c>
      <c r="K21575" s="11"/>
    </row>
    <row r="21576" spans="2:11" x14ac:dyDescent="0.2">
      <c r="B21576" s="11" t="str">
        <f t="shared" si="674"/>
        <v>15.3-R1210C0940-1</v>
      </c>
      <c r="C21576" s="12">
        <v>15.3</v>
      </c>
      <c r="D21576" s="13" t="s">
        <v>247</v>
      </c>
      <c r="E21576" s="13" t="s">
        <v>194</v>
      </c>
      <c r="F21576" s="11" t="str">
        <f t="shared" si="675"/>
        <v>R1210C0940</v>
      </c>
      <c r="G21576" s="11" t="s">
        <v>1252</v>
      </c>
      <c r="H21576" s="11" t="s">
        <v>1254</v>
      </c>
      <c r="I21576" s="11"/>
      <c r="J21576" s="11" t="s">
        <v>2292</v>
      </c>
      <c r="K21576" s="11"/>
    </row>
    <row r="21577" spans="2:11" x14ac:dyDescent="0.2">
      <c r="B21577" s="11" t="str">
        <f t="shared" si="674"/>
        <v>15.3-R1210C0950-1</v>
      </c>
      <c r="C21577" s="12">
        <v>15.3</v>
      </c>
      <c r="D21577" s="13" t="s">
        <v>247</v>
      </c>
      <c r="E21577" s="13" t="s">
        <v>196</v>
      </c>
      <c r="F21577" s="11" t="str">
        <f t="shared" si="675"/>
        <v>R1210C0950</v>
      </c>
      <c r="G21577" s="11" t="s">
        <v>1252</v>
      </c>
      <c r="H21577" s="11" t="s">
        <v>3276</v>
      </c>
      <c r="I21577" s="14"/>
      <c r="J21577" s="11" t="s">
        <v>3277</v>
      </c>
      <c r="K21577" s="11"/>
    </row>
    <row r="21578" spans="2:11" x14ac:dyDescent="0.2">
      <c r="B21578" s="11" t="str">
        <f t="shared" si="674"/>
        <v>15.3-R1210C0960-1</v>
      </c>
      <c r="C21578" s="12">
        <v>15.3</v>
      </c>
      <c r="D21578" s="13" t="s">
        <v>247</v>
      </c>
      <c r="E21578" s="13" t="s">
        <v>198</v>
      </c>
      <c r="F21578" s="11" t="str">
        <f t="shared" si="675"/>
        <v>R1210C0960</v>
      </c>
      <c r="G21578" s="11" t="s">
        <v>1252</v>
      </c>
      <c r="H21578" s="11" t="s">
        <v>3276</v>
      </c>
      <c r="I21578" s="14"/>
      <c r="J21578" s="11" t="s">
        <v>3277</v>
      </c>
      <c r="K21578" s="11"/>
    </row>
    <row r="21579" spans="2:11" x14ac:dyDescent="0.2">
      <c r="B21579" s="11" t="str">
        <f t="shared" si="674"/>
        <v>15.3-R1210C0970-1</v>
      </c>
      <c r="C21579" s="12">
        <v>15.3</v>
      </c>
      <c r="D21579" s="13" t="s">
        <v>247</v>
      </c>
      <c r="E21579" s="13" t="s">
        <v>200</v>
      </c>
      <c r="F21579" s="11" t="str">
        <f t="shared" si="675"/>
        <v>R1210C0970</v>
      </c>
      <c r="G21579" s="11" t="s">
        <v>1252</v>
      </c>
      <c r="H21579" s="11" t="s">
        <v>1254</v>
      </c>
      <c r="I21579" s="11"/>
      <c r="J21579" s="11" t="s">
        <v>2292</v>
      </c>
      <c r="K21579" s="11"/>
    </row>
    <row r="21580" spans="2:11" x14ac:dyDescent="0.2">
      <c r="B21580" s="11" t="str">
        <f t="shared" si="674"/>
        <v>15.3-R1210C0980-1</v>
      </c>
      <c r="C21580" s="12">
        <v>15.3</v>
      </c>
      <c r="D21580" s="13" t="s">
        <v>247</v>
      </c>
      <c r="E21580" s="13" t="s">
        <v>202</v>
      </c>
      <c r="F21580" s="11" t="str">
        <f t="shared" si="675"/>
        <v>R1210C0980</v>
      </c>
      <c r="G21580" s="11" t="s">
        <v>1252</v>
      </c>
      <c r="H21580" s="11" t="s">
        <v>1254</v>
      </c>
      <c r="I21580" s="11"/>
      <c r="J21580" s="11" t="s">
        <v>2292</v>
      </c>
      <c r="K21580" s="11"/>
    </row>
    <row r="21581" spans="2:11" x14ac:dyDescent="0.2">
      <c r="B21581" s="11" t="str">
        <f t="shared" si="674"/>
        <v>15.3-R1210C0990-1</v>
      </c>
      <c r="C21581" s="12">
        <v>15.3</v>
      </c>
      <c r="D21581" s="13" t="s">
        <v>247</v>
      </c>
      <c r="E21581" s="13" t="s">
        <v>204</v>
      </c>
      <c r="F21581" s="11" t="str">
        <f t="shared" si="675"/>
        <v>R1210C0990</v>
      </c>
      <c r="G21581" s="11" t="s">
        <v>1252</v>
      </c>
      <c r="H21581" s="11" t="s">
        <v>3276</v>
      </c>
      <c r="I21581" s="14"/>
      <c r="J21581" s="11" t="s">
        <v>3277</v>
      </c>
      <c r="K21581" s="11"/>
    </row>
    <row r="21582" spans="2:11" x14ac:dyDescent="0.2">
      <c r="B21582" s="11" t="str">
        <f t="shared" si="674"/>
        <v>15.3-R1210C1000-1</v>
      </c>
      <c r="C21582" s="12">
        <v>15.3</v>
      </c>
      <c r="D21582" s="13" t="s">
        <v>247</v>
      </c>
      <c r="E21582" s="13" t="s">
        <v>206</v>
      </c>
      <c r="F21582" s="11" t="str">
        <f t="shared" si="675"/>
        <v>R1210C1000</v>
      </c>
      <c r="G21582" s="11" t="s">
        <v>1252</v>
      </c>
      <c r="H21582" s="11" t="s">
        <v>3276</v>
      </c>
      <c r="I21582" s="14"/>
      <c r="J21582" s="11" t="s">
        <v>3277</v>
      </c>
      <c r="K21582" s="11"/>
    </row>
    <row r="21583" spans="2:11" x14ac:dyDescent="0.2">
      <c r="B21583" s="11" t="str">
        <f t="shared" si="674"/>
        <v>15.3-R1210C1010-1</v>
      </c>
      <c r="C21583" s="12">
        <v>15.3</v>
      </c>
      <c r="D21583" s="13" t="s">
        <v>247</v>
      </c>
      <c r="E21583" s="13" t="s">
        <v>208</v>
      </c>
      <c r="F21583" s="11" t="str">
        <f t="shared" si="675"/>
        <v>R1210C1010</v>
      </c>
      <c r="G21583" s="11" t="s">
        <v>1252</v>
      </c>
      <c r="H21583" s="11" t="s">
        <v>1254</v>
      </c>
      <c r="I21583" s="11"/>
      <c r="J21583" s="11" t="s">
        <v>2292</v>
      </c>
      <c r="K21583" s="11"/>
    </row>
    <row r="21584" spans="2:11" x14ac:dyDescent="0.2">
      <c r="B21584" s="11" t="str">
        <f t="shared" si="674"/>
        <v>15.3-R1210C1020-1</v>
      </c>
      <c r="C21584" s="12">
        <v>15.3</v>
      </c>
      <c r="D21584" s="13" t="s">
        <v>247</v>
      </c>
      <c r="E21584" s="13" t="s">
        <v>210</v>
      </c>
      <c r="F21584" s="11" t="str">
        <f t="shared" si="675"/>
        <v>R1210C1020</v>
      </c>
      <c r="G21584" s="11" t="s">
        <v>1252</v>
      </c>
      <c r="H21584" s="11" t="s">
        <v>3276</v>
      </c>
      <c r="I21584" s="14"/>
      <c r="J21584" s="11" t="s">
        <v>3277</v>
      </c>
      <c r="K21584" s="11"/>
    </row>
    <row r="21585" spans="2:11" x14ac:dyDescent="0.2">
      <c r="B21585" s="11" t="str">
        <f t="shared" si="674"/>
        <v>15.3-R1210C1030-1</v>
      </c>
      <c r="C21585" s="12">
        <v>15.3</v>
      </c>
      <c r="D21585" s="13" t="s">
        <v>247</v>
      </c>
      <c r="E21585" s="13" t="s">
        <v>211</v>
      </c>
      <c r="F21585" s="11" t="str">
        <f t="shared" si="675"/>
        <v>R1210C1030</v>
      </c>
      <c r="G21585" s="11" t="s">
        <v>1252</v>
      </c>
      <c r="H21585" s="11" t="s">
        <v>3276</v>
      </c>
      <c r="I21585" s="14"/>
      <c r="J21585" s="11" t="s">
        <v>3277</v>
      </c>
      <c r="K21585" s="11"/>
    </row>
    <row r="21586" spans="2:11" x14ac:dyDescent="0.2">
      <c r="B21586" s="11" t="str">
        <f t="shared" si="674"/>
        <v>15.3-R1210C1040-1</v>
      </c>
      <c r="C21586" s="12">
        <v>15.3</v>
      </c>
      <c r="D21586" s="13" t="s">
        <v>247</v>
      </c>
      <c r="E21586" s="13" t="s">
        <v>213</v>
      </c>
      <c r="F21586" s="11" t="str">
        <f t="shared" si="675"/>
        <v>R1210C1040</v>
      </c>
      <c r="G21586" s="11" t="s">
        <v>1252</v>
      </c>
      <c r="H21586" s="11" t="s">
        <v>1254</v>
      </c>
      <c r="I21586" s="11"/>
      <c r="J21586" s="11" t="s">
        <v>2292</v>
      </c>
      <c r="K21586" s="11"/>
    </row>
    <row r="21587" spans="2:11" x14ac:dyDescent="0.2">
      <c r="B21587" s="11" t="str">
        <f t="shared" si="674"/>
        <v>15.3-R1210C1050-1</v>
      </c>
      <c r="C21587" s="12">
        <v>15.3</v>
      </c>
      <c r="D21587" s="13" t="s">
        <v>247</v>
      </c>
      <c r="E21587" s="13" t="s">
        <v>215</v>
      </c>
      <c r="F21587" s="11" t="str">
        <f t="shared" si="675"/>
        <v>R1210C1050</v>
      </c>
      <c r="G21587" s="11" t="s">
        <v>1252</v>
      </c>
      <c r="H21587" s="11" t="s">
        <v>3276</v>
      </c>
      <c r="I21587" s="14"/>
      <c r="J21587" s="11" t="s">
        <v>3277</v>
      </c>
      <c r="K21587" s="11"/>
    </row>
    <row r="21588" spans="2:11" x14ac:dyDescent="0.2">
      <c r="B21588" s="11" t="str">
        <f t="shared" si="674"/>
        <v>15.3-R1210C1060-1</v>
      </c>
      <c r="C21588" s="12">
        <v>15.3</v>
      </c>
      <c r="D21588" s="13" t="s">
        <v>247</v>
      </c>
      <c r="E21588" s="13" t="s">
        <v>217</v>
      </c>
      <c r="F21588" s="11" t="str">
        <f t="shared" si="675"/>
        <v>R1210C1060</v>
      </c>
      <c r="G21588" s="11" t="s">
        <v>1252</v>
      </c>
      <c r="H21588" s="11" t="s">
        <v>3276</v>
      </c>
      <c r="I21588" s="14"/>
      <c r="J21588" s="11" t="s">
        <v>3277</v>
      </c>
      <c r="K21588" s="11"/>
    </row>
    <row r="21589" spans="2:11" x14ac:dyDescent="0.2">
      <c r="B21589" s="11" t="str">
        <f t="shared" si="674"/>
        <v>15.3-R1210C1070-1</v>
      </c>
      <c r="C21589" s="12">
        <v>15.3</v>
      </c>
      <c r="D21589" s="13" t="s">
        <v>247</v>
      </c>
      <c r="E21589" s="13" t="s">
        <v>219</v>
      </c>
      <c r="F21589" s="11" t="str">
        <f t="shared" si="675"/>
        <v>R1210C1070</v>
      </c>
      <c r="G21589" s="11" t="s">
        <v>1252</v>
      </c>
      <c r="H21589" s="11" t="s">
        <v>1254</v>
      </c>
      <c r="I21589" s="11"/>
      <c r="J21589" s="11" t="s">
        <v>2292</v>
      </c>
      <c r="K21589" s="11"/>
    </row>
    <row r="21590" spans="2:11" x14ac:dyDescent="0.2">
      <c r="B21590" s="11" t="str">
        <f t="shared" si="674"/>
        <v>15.3-R1210C1080-1</v>
      </c>
      <c r="C21590" s="12">
        <v>15.3</v>
      </c>
      <c r="D21590" s="13" t="s">
        <v>247</v>
      </c>
      <c r="E21590" s="13" t="s">
        <v>221</v>
      </c>
      <c r="F21590" s="11" t="str">
        <f t="shared" si="675"/>
        <v>R1210C1080</v>
      </c>
      <c r="G21590" s="11" t="s">
        <v>1252</v>
      </c>
      <c r="H21590" s="11" t="s">
        <v>3276</v>
      </c>
      <c r="I21590" s="14"/>
      <c r="J21590" s="11" t="s">
        <v>3277</v>
      </c>
      <c r="K21590" s="11"/>
    </row>
    <row r="21591" spans="2:11" x14ac:dyDescent="0.2">
      <c r="B21591" s="11" t="str">
        <f t="shared" si="674"/>
        <v>15.3-R1210C1090-1</v>
      </c>
      <c r="C21591" s="12">
        <v>15.3</v>
      </c>
      <c r="D21591" s="13" t="s">
        <v>247</v>
      </c>
      <c r="E21591" s="13" t="s">
        <v>223</v>
      </c>
      <c r="F21591" s="11" t="str">
        <f t="shared" si="675"/>
        <v>R1210C1090</v>
      </c>
      <c r="G21591" s="11" t="s">
        <v>1252</v>
      </c>
      <c r="H21591" s="11" t="s">
        <v>3276</v>
      </c>
      <c r="I21591" s="14"/>
      <c r="J21591" s="11" t="s">
        <v>3277</v>
      </c>
      <c r="K21591" s="11"/>
    </row>
    <row r="21592" spans="2:11" x14ac:dyDescent="0.2">
      <c r="B21592" s="11" t="str">
        <f t="shared" si="674"/>
        <v>15.3-R1210C1100-1</v>
      </c>
      <c r="C21592" s="12">
        <v>15.3</v>
      </c>
      <c r="D21592" s="13" t="s">
        <v>247</v>
      </c>
      <c r="E21592" s="13" t="s">
        <v>225</v>
      </c>
      <c r="F21592" s="11" t="str">
        <f t="shared" si="675"/>
        <v>R1210C1100</v>
      </c>
      <c r="G21592" s="11" t="s">
        <v>1252</v>
      </c>
      <c r="H21592" s="11" t="s">
        <v>1254</v>
      </c>
      <c r="I21592" s="11"/>
      <c r="J21592" s="11" t="s">
        <v>2292</v>
      </c>
      <c r="K21592" s="11"/>
    </row>
    <row r="21593" spans="2:11" x14ac:dyDescent="0.2">
      <c r="B21593" s="11" t="str">
        <f t="shared" si="674"/>
        <v>15.3-R1210C1110-1</v>
      </c>
      <c r="C21593" s="12">
        <v>15.3</v>
      </c>
      <c r="D21593" s="13" t="s">
        <v>247</v>
      </c>
      <c r="E21593" s="13" t="s">
        <v>227</v>
      </c>
      <c r="F21593" s="11" t="str">
        <f t="shared" si="675"/>
        <v>R1210C1110</v>
      </c>
      <c r="G21593" s="11" t="s">
        <v>1252</v>
      </c>
      <c r="H21593" s="11" t="s">
        <v>3276</v>
      </c>
      <c r="I21593" s="14"/>
      <c r="J21593" s="11" t="s">
        <v>3277</v>
      </c>
      <c r="K21593" s="11"/>
    </row>
    <row r="21594" spans="2:11" x14ac:dyDescent="0.2">
      <c r="B21594" s="11" t="str">
        <f t="shared" si="674"/>
        <v>15.3-R1210C1120-1</v>
      </c>
      <c r="C21594" s="12">
        <v>15.3</v>
      </c>
      <c r="D21594" s="13" t="s">
        <v>247</v>
      </c>
      <c r="E21594" s="13" t="s">
        <v>229</v>
      </c>
      <c r="F21594" s="11" t="str">
        <f t="shared" si="675"/>
        <v>R1210C1120</v>
      </c>
      <c r="G21594" s="11" t="s">
        <v>1252</v>
      </c>
      <c r="H21594" s="11" t="s">
        <v>1254</v>
      </c>
      <c r="I21594" s="11"/>
      <c r="J21594" s="11" t="s">
        <v>2292</v>
      </c>
      <c r="K21594" s="11"/>
    </row>
    <row r="21595" spans="2:11" x14ac:dyDescent="0.2">
      <c r="B21595" s="11" t="str">
        <f t="shared" si="674"/>
        <v>15.3-R1210C1130-1</v>
      </c>
      <c r="C21595" s="12">
        <v>15.3</v>
      </c>
      <c r="D21595" s="13" t="s">
        <v>247</v>
      </c>
      <c r="E21595" s="13" t="s">
        <v>231</v>
      </c>
      <c r="F21595" s="11" t="str">
        <f t="shared" si="675"/>
        <v>R1210C1130</v>
      </c>
      <c r="G21595" s="11" t="s">
        <v>1252</v>
      </c>
      <c r="H21595" s="11" t="s">
        <v>3276</v>
      </c>
      <c r="I21595" s="14"/>
      <c r="J21595" s="11" t="s">
        <v>3277</v>
      </c>
      <c r="K21595" s="11"/>
    </row>
    <row r="21596" spans="2:11" x14ac:dyDescent="0.2">
      <c r="B21596" s="11" t="str">
        <f t="shared" si="674"/>
        <v>15.3-R1210C1140-1</v>
      </c>
      <c r="C21596" s="12">
        <v>15.3</v>
      </c>
      <c r="D21596" s="13" t="s">
        <v>247</v>
      </c>
      <c r="E21596" s="13" t="s">
        <v>233</v>
      </c>
      <c r="F21596" s="11" t="str">
        <f t="shared" si="675"/>
        <v>R1210C1140</v>
      </c>
      <c r="G21596" s="11" t="s">
        <v>1252</v>
      </c>
      <c r="H21596" s="11" t="s">
        <v>1254</v>
      </c>
      <c r="I21596" s="11"/>
      <c r="J21596" s="11" t="s">
        <v>2292</v>
      </c>
      <c r="K21596" s="11"/>
    </row>
    <row r="21597" spans="2:11" x14ac:dyDescent="0.2">
      <c r="B21597" s="11" t="str">
        <f t="shared" si="674"/>
        <v>15.3-R1210C1150-1</v>
      </c>
      <c r="C21597" s="12">
        <v>15.3</v>
      </c>
      <c r="D21597" s="13" t="s">
        <v>247</v>
      </c>
      <c r="E21597" s="13" t="s">
        <v>235</v>
      </c>
      <c r="F21597" s="11" t="str">
        <f t="shared" si="675"/>
        <v>R1210C1150</v>
      </c>
      <c r="G21597" s="11" t="s">
        <v>1252</v>
      </c>
      <c r="H21597" s="11" t="s">
        <v>3276</v>
      </c>
      <c r="I21597" s="14"/>
      <c r="J21597" s="11" t="s">
        <v>3277</v>
      </c>
      <c r="K21597" s="11"/>
    </row>
    <row r="21598" spans="2:11" x14ac:dyDescent="0.2">
      <c r="B21598" s="11" t="str">
        <f t="shared" si="674"/>
        <v>15.3-R1210C1160-1</v>
      </c>
      <c r="C21598" s="12">
        <v>15.3</v>
      </c>
      <c r="D21598" s="13" t="s">
        <v>247</v>
      </c>
      <c r="E21598" s="13" t="s">
        <v>237</v>
      </c>
      <c r="F21598" s="11" t="str">
        <f t="shared" si="675"/>
        <v>R1210C1160</v>
      </c>
      <c r="G21598" s="11" t="s">
        <v>1252</v>
      </c>
      <c r="H21598" s="11" t="s">
        <v>3276</v>
      </c>
      <c r="I21598" s="14"/>
      <c r="J21598" s="11" t="s">
        <v>3277</v>
      </c>
      <c r="K21598" s="11"/>
    </row>
    <row r="21599" spans="2:11" x14ac:dyDescent="0.2">
      <c r="B21599" s="11" t="str">
        <f t="shared" si="674"/>
        <v>15.3-R1210C1170-1</v>
      </c>
      <c r="C21599" s="12">
        <v>15.3</v>
      </c>
      <c r="D21599" s="13" t="s">
        <v>247</v>
      </c>
      <c r="E21599" s="13" t="s">
        <v>239</v>
      </c>
      <c r="F21599" s="11" t="str">
        <f t="shared" si="675"/>
        <v>R1210C1170</v>
      </c>
      <c r="G21599" s="11" t="s">
        <v>1252</v>
      </c>
      <c r="H21599" s="11" t="s">
        <v>3276</v>
      </c>
      <c r="I21599" s="14"/>
      <c r="J21599" s="11" t="s">
        <v>3277</v>
      </c>
      <c r="K21599" s="11"/>
    </row>
    <row r="21600" spans="2:11" x14ac:dyDescent="0.2">
      <c r="B21600" s="11" t="str">
        <f t="shared" si="674"/>
        <v>15.3-R1210C1180-1</v>
      </c>
      <c r="C21600" s="12">
        <v>15.3</v>
      </c>
      <c r="D21600" s="13" t="s">
        <v>247</v>
      </c>
      <c r="E21600" s="13" t="s">
        <v>241</v>
      </c>
      <c r="F21600" s="11" t="str">
        <f t="shared" si="675"/>
        <v>R1210C1180</v>
      </c>
      <c r="G21600" s="11" t="s">
        <v>1252</v>
      </c>
      <c r="H21600" s="11" t="s">
        <v>3276</v>
      </c>
      <c r="I21600" s="14"/>
      <c r="J21600" s="11" t="s">
        <v>3277</v>
      </c>
      <c r="K21600" s="11"/>
    </row>
    <row r="21601" spans="2:11" x14ac:dyDescent="0.2">
      <c r="B21601" s="11" t="str">
        <f t="shared" si="674"/>
        <v>15.3-R1210C1190-1</v>
      </c>
      <c r="C21601" s="12">
        <v>15.3</v>
      </c>
      <c r="D21601" s="13" t="s">
        <v>247</v>
      </c>
      <c r="E21601" s="13" t="s">
        <v>243</v>
      </c>
      <c r="F21601" s="11" t="str">
        <f t="shared" si="675"/>
        <v>R1210C1190</v>
      </c>
      <c r="G21601" s="11" t="s">
        <v>1252</v>
      </c>
      <c r="H21601" s="11" t="s">
        <v>3276</v>
      </c>
      <c r="I21601" s="14"/>
      <c r="J21601" s="11" t="s">
        <v>3277</v>
      </c>
      <c r="K21601" s="11"/>
    </row>
    <row r="21602" spans="2:11" x14ac:dyDescent="0.2">
      <c r="B21602" s="11" t="str">
        <f t="shared" si="674"/>
        <v>15.3-R1210C1200-1</v>
      </c>
      <c r="C21602" s="12">
        <v>15.3</v>
      </c>
      <c r="D21602" s="13" t="s">
        <v>247</v>
      </c>
      <c r="E21602" s="13" t="s">
        <v>245</v>
      </c>
      <c r="F21602" s="11" t="str">
        <f t="shared" si="675"/>
        <v>R1210C1200</v>
      </c>
      <c r="G21602" s="11" t="s">
        <v>1252</v>
      </c>
      <c r="H21602" s="11" t="s">
        <v>3276</v>
      </c>
      <c r="I21602" s="14"/>
      <c r="J21602" s="11" t="s">
        <v>3277</v>
      </c>
      <c r="K21602" s="11"/>
    </row>
    <row r="21603" spans="2:11" x14ac:dyDescent="0.2">
      <c r="B21603" s="11" t="str">
        <f t="shared" si="674"/>
        <v>15.3-R1210C1210-1</v>
      </c>
      <c r="C21603" s="12">
        <v>15.3</v>
      </c>
      <c r="D21603" s="13" t="s">
        <v>247</v>
      </c>
      <c r="E21603" s="13" t="s">
        <v>247</v>
      </c>
      <c r="F21603" s="11" t="str">
        <f t="shared" si="675"/>
        <v>R1210C1210</v>
      </c>
      <c r="G21603" s="11" t="s">
        <v>1252</v>
      </c>
      <c r="H21603" s="11" t="s">
        <v>3276</v>
      </c>
      <c r="I21603" s="14"/>
      <c r="J21603" s="11" t="s">
        <v>3277</v>
      </c>
      <c r="K21603" s="11"/>
    </row>
    <row r="21604" spans="2:11" x14ac:dyDescent="0.2">
      <c r="B21604" s="11" t="str">
        <f t="shared" si="674"/>
        <v>15.3-R1210C1220-1</v>
      </c>
      <c r="C21604" s="12">
        <v>15.3</v>
      </c>
      <c r="D21604" s="13" t="s">
        <v>247</v>
      </c>
      <c r="E21604" s="13" t="s">
        <v>249</v>
      </c>
      <c r="F21604" s="11" t="str">
        <f t="shared" si="675"/>
        <v>R1210C1220</v>
      </c>
      <c r="G21604" s="11" t="s">
        <v>1252</v>
      </c>
      <c r="H21604" s="11" t="s">
        <v>3276</v>
      </c>
      <c r="I21604" s="14"/>
      <c r="J21604" s="11" t="s">
        <v>3277</v>
      </c>
      <c r="K21604" s="11"/>
    </row>
    <row r="21605" spans="2:11" x14ac:dyDescent="0.2">
      <c r="B21605" s="11" t="str">
        <f t="shared" si="674"/>
        <v>15.3-R1210C1230-1</v>
      </c>
      <c r="C21605" s="12">
        <v>15.3</v>
      </c>
      <c r="D21605" s="13" t="s">
        <v>247</v>
      </c>
      <c r="E21605" s="13" t="s">
        <v>251</v>
      </c>
      <c r="F21605" s="11" t="str">
        <f t="shared" si="675"/>
        <v>R1210C1230</v>
      </c>
      <c r="G21605" s="11" t="s">
        <v>1252</v>
      </c>
      <c r="H21605" s="11" t="s">
        <v>3276</v>
      </c>
      <c r="I21605" s="14"/>
      <c r="J21605" s="11" t="s">
        <v>3277</v>
      </c>
      <c r="K21605" s="11"/>
    </row>
    <row r="21606" spans="2:11" x14ac:dyDescent="0.2">
      <c r="B21606" s="11" t="str">
        <f t="shared" si="674"/>
        <v>15.3-R1210C1240-1</v>
      </c>
      <c r="C21606" s="12">
        <v>15.3</v>
      </c>
      <c r="D21606" s="13" t="s">
        <v>247</v>
      </c>
      <c r="E21606" s="13" t="s">
        <v>253</v>
      </c>
      <c r="F21606" s="11" t="str">
        <f t="shared" si="675"/>
        <v>R1210C1240</v>
      </c>
      <c r="G21606" s="11" t="s">
        <v>1252</v>
      </c>
      <c r="H21606" s="11" t="s">
        <v>3276</v>
      </c>
      <c r="I21606" s="14"/>
      <c r="J21606" s="11" t="s">
        <v>3277</v>
      </c>
      <c r="K21606" s="11"/>
    </row>
    <row r="21607" spans="2:11" x14ac:dyDescent="0.2">
      <c r="B21607" s="11" t="str">
        <f t="shared" si="674"/>
        <v>15.3-R1210C1250-1</v>
      </c>
      <c r="C21607" s="12">
        <v>15.3</v>
      </c>
      <c r="D21607" s="13" t="s">
        <v>247</v>
      </c>
      <c r="E21607" s="13" t="s">
        <v>255</v>
      </c>
      <c r="F21607" s="11" t="str">
        <f t="shared" si="675"/>
        <v>R1210C1250</v>
      </c>
      <c r="G21607" s="11" t="s">
        <v>1252</v>
      </c>
      <c r="H21607" s="11" t="s">
        <v>3276</v>
      </c>
      <c r="I21607" s="14"/>
      <c r="J21607" s="11" t="s">
        <v>3277</v>
      </c>
      <c r="K21607" s="11"/>
    </row>
    <row r="21608" spans="2:11" x14ac:dyDescent="0.2">
      <c r="B21608" s="11" t="str">
        <f t="shared" si="674"/>
        <v>15.3-R1210C1260-1</v>
      </c>
      <c r="C21608" s="12">
        <v>15.3</v>
      </c>
      <c r="D21608" s="13" t="s">
        <v>247</v>
      </c>
      <c r="E21608" s="13" t="s">
        <v>257</v>
      </c>
      <c r="F21608" s="11" t="str">
        <f t="shared" si="675"/>
        <v>R1210C1260</v>
      </c>
      <c r="G21608" s="11" t="s">
        <v>1252</v>
      </c>
      <c r="H21608" s="11" t="s">
        <v>3276</v>
      </c>
      <c r="I21608" s="14"/>
      <c r="J21608" s="11" t="s">
        <v>3277</v>
      </c>
      <c r="K21608" s="11"/>
    </row>
    <row r="21609" spans="2:11" x14ac:dyDescent="0.2">
      <c r="B21609" s="11" t="str">
        <f t="shared" si="674"/>
        <v>15.3-R1210C1270-1</v>
      </c>
      <c r="C21609" s="12">
        <v>15.3</v>
      </c>
      <c r="D21609" s="13" t="s">
        <v>247</v>
      </c>
      <c r="E21609" s="13" t="s">
        <v>259</v>
      </c>
      <c r="F21609" s="11" t="str">
        <f t="shared" si="675"/>
        <v>R1210C1270</v>
      </c>
      <c r="G21609" s="11" t="s">
        <v>1252</v>
      </c>
      <c r="H21609" s="11" t="s">
        <v>3276</v>
      </c>
      <c r="I21609" s="14"/>
      <c r="J21609" s="11" t="s">
        <v>3277</v>
      </c>
      <c r="K21609" s="11"/>
    </row>
    <row r="21610" spans="2:11" x14ac:dyDescent="0.2">
      <c r="B21610" s="11" t="str">
        <f t="shared" si="674"/>
        <v>15.3-R1210C1280-1</v>
      </c>
      <c r="C21610" s="12">
        <v>15.3</v>
      </c>
      <c r="D21610" s="13" t="s">
        <v>247</v>
      </c>
      <c r="E21610" s="13" t="s">
        <v>261</v>
      </c>
      <c r="F21610" s="11" t="str">
        <f t="shared" si="675"/>
        <v>R1210C1280</v>
      </c>
      <c r="G21610" s="11" t="s">
        <v>1252</v>
      </c>
      <c r="H21610" s="11" t="s">
        <v>3276</v>
      </c>
      <c r="I21610" s="14"/>
      <c r="J21610" s="11" t="s">
        <v>3277</v>
      </c>
      <c r="K21610" s="11"/>
    </row>
    <row r="21611" spans="2:11" x14ac:dyDescent="0.2">
      <c r="B21611" s="11" t="str">
        <f t="shared" si="674"/>
        <v>15.3-R1210C1290-1</v>
      </c>
      <c r="C21611" s="12">
        <v>15.3</v>
      </c>
      <c r="D21611" s="13" t="s">
        <v>247</v>
      </c>
      <c r="E21611" s="13" t="s">
        <v>263</v>
      </c>
      <c r="F21611" s="11" t="str">
        <f t="shared" si="675"/>
        <v>R1210C1290</v>
      </c>
      <c r="G21611" s="11" t="s">
        <v>1252</v>
      </c>
      <c r="H21611" s="11" t="s">
        <v>3276</v>
      </c>
      <c r="I21611" s="14"/>
      <c r="J21611" s="11" t="s">
        <v>3277</v>
      </c>
      <c r="K21611" s="11"/>
    </row>
    <row r="21612" spans="2:11" x14ac:dyDescent="0.2">
      <c r="B21612" s="11" t="str">
        <f t="shared" si="674"/>
        <v>15.3-R1210C1300-1</v>
      </c>
      <c r="C21612" s="12">
        <v>15.3</v>
      </c>
      <c r="D21612" s="13" t="s">
        <v>247</v>
      </c>
      <c r="E21612" s="13" t="s">
        <v>265</v>
      </c>
      <c r="F21612" s="11" t="str">
        <f t="shared" si="675"/>
        <v>R1210C1300</v>
      </c>
      <c r="G21612" s="11" t="s">
        <v>1252</v>
      </c>
      <c r="H21612" s="11" t="s">
        <v>3276</v>
      </c>
      <c r="I21612" s="14"/>
      <c r="J21612" s="11" t="s">
        <v>3277</v>
      </c>
      <c r="K21612" s="11"/>
    </row>
    <row r="21613" spans="2:11" x14ac:dyDescent="0.2">
      <c r="B21613" s="11" t="str">
        <f t="shared" si="674"/>
        <v>15.3-R1210C1310-1</v>
      </c>
      <c r="C21613" s="12">
        <v>15.3</v>
      </c>
      <c r="D21613" s="13" t="s">
        <v>247</v>
      </c>
      <c r="E21613" s="13" t="s">
        <v>267</v>
      </c>
      <c r="F21613" s="11" t="str">
        <f t="shared" si="675"/>
        <v>R1210C1310</v>
      </c>
      <c r="G21613" s="11" t="s">
        <v>1252</v>
      </c>
      <c r="H21613" s="11" t="s">
        <v>3276</v>
      </c>
      <c r="I21613" s="14"/>
      <c r="J21613" s="11" t="s">
        <v>3277</v>
      </c>
      <c r="K21613" s="11"/>
    </row>
    <row r="21614" spans="2:11" x14ac:dyDescent="0.2">
      <c r="B21614" s="11" t="str">
        <f t="shared" si="674"/>
        <v>15.3-R1210C1320-1</v>
      </c>
      <c r="C21614" s="12">
        <v>15.3</v>
      </c>
      <c r="D21614" s="13" t="s">
        <v>247</v>
      </c>
      <c r="E21614" s="13" t="s">
        <v>269</v>
      </c>
      <c r="F21614" s="11" t="str">
        <f t="shared" si="675"/>
        <v>R1210C1320</v>
      </c>
      <c r="G21614" s="11" t="s">
        <v>1252</v>
      </c>
      <c r="H21614" s="11" t="s">
        <v>3276</v>
      </c>
      <c r="I21614" s="14"/>
      <c r="J21614" s="11" t="s">
        <v>3277</v>
      </c>
      <c r="K21614" s="11"/>
    </row>
    <row r="21615" spans="2:11" x14ac:dyDescent="0.2">
      <c r="B21615" s="11" t="str">
        <f t="shared" si="674"/>
        <v>15.3-R1210C1330-1</v>
      </c>
      <c r="C21615" s="12">
        <v>15.3</v>
      </c>
      <c r="D21615" s="13" t="s">
        <v>247</v>
      </c>
      <c r="E21615" s="13" t="s">
        <v>271</v>
      </c>
      <c r="F21615" s="11" t="str">
        <f t="shared" si="675"/>
        <v>R1210C1330</v>
      </c>
      <c r="G21615" s="11" t="s">
        <v>1252</v>
      </c>
      <c r="H21615" s="11" t="s">
        <v>3276</v>
      </c>
      <c r="I21615" s="14"/>
      <c r="J21615" s="11" t="s">
        <v>3277</v>
      </c>
      <c r="K21615" s="11"/>
    </row>
    <row r="21616" spans="2:11" x14ac:dyDescent="0.2">
      <c r="B21616" s="11" t="str">
        <f t="shared" si="674"/>
        <v>15.3-R1210C1340-1</v>
      </c>
      <c r="C21616" s="12">
        <v>15.3</v>
      </c>
      <c r="D21616" s="13" t="s">
        <v>247</v>
      </c>
      <c r="E21616" s="13" t="s">
        <v>273</v>
      </c>
      <c r="F21616" s="11" t="str">
        <f t="shared" si="675"/>
        <v>R1210C1340</v>
      </c>
      <c r="G21616" s="11" t="s">
        <v>1252</v>
      </c>
      <c r="H21616" s="11" t="s">
        <v>3276</v>
      </c>
      <c r="I21616" s="14"/>
      <c r="J21616" s="11" t="s">
        <v>3277</v>
      </c>
      <c r="K21616" s="11"/>
    </row>
    <row r="21617" spans="2:11" x14ac:dyDescent="0.2">
      <c r="B21617" s="11" t="str">
        <f t="shared" si="674"/>
        <v>15.3-R1210C1350-1</v>
      </c>
      <c r="C21617" s="12">
        <v>15.3</v>
      </c>
      <c r="D21617" s="13" t="s">
        <v>247</v>
      </c>
      <c r="E21617" s="13" t="s">
        <v>275</v>
      </c>
      <c r="F21617" s="11" t="str">
        <f t="shared" si="675"/>
        <v>R1210C1350</v>
      </c>
      <c r="G21617" s="11" t="s">
        <v>1252</v>
      </c>
      <c r="H21617" s="11" t="s">
        <v>3276</v>
      </c>
      <c r="I21617" s="14"/>
      <c r="J21617" s="11" t="s">
        <v>3277</v>
      </c>
      <c r="K21617" s="11"/>
    </row>
    <row r="21618" spans="2:11" x14ac:dyDescent="0.2">
      <c r="B21618" s="11" t="str">
        <f t="shared" si="674"/>
        <v>15.3-R1210C1360-1</v>
      </c>
      <c r="C21618" s="12">
        <v>15.3</v>
      </c>
      <c r="D21618" s="13" t="s">
        <v>247</v>
      </c>
      <c r="E21618" s="13" t="s">
        <v>277</v>
      </c>
      <c r="F21618" s="11" t="str">
        <f t="shared" si="675"/>
        <v>R1210C1360</v>
      </c>
      <c r="G21618" s="11" t="s">
        <v>1252</v>
      </c>
      <c r="H21618" s="11" t="s">
        <v>1254</v>
      </c>
      <c r="I21618" s="11"/>
      <c r="J21618" s="11" t="s">
        <v>2292</v>
      </c>
      <c r="K21618" s="11"/>
    </row>
    <row r="21619" spans="2:11" x14ac:dyDescent="0.2">
      <c r="B21619" s="11" t="str">
        <f t="shared" si="674"/>
        <v>15.3-R1210C1370-1</v>
      </c>
      <c r="C21619" s="12">
        <v>15.3</v>
      </c>
      <c r="D21619" s="13" t="s">
        <v>247</v>
      </c>
      <c r="E21619" s="13" t="s">
        <v>279</v>
      </c>
      <c r="F21619" s="11" t="str">
        <f t="shared" si="675"/>
        <v>R1210C1370</v>
      </c>
      <c r="G21619" s="11" t="s">
        <v>1252</v>
      </c>
      <c r="H21619" s="11" t="s">
        <v>1254</v>
      </c>
      <c r="I21619" s="11"/>
      <c r="J21619" s="11" t="s">
        <v>2292</v>
      </c>
      <c r="K21619" s="11"/>
    </row>
    <row r="21620" spans="2:11" x14ac:dyDescent="0.2">
      <c r="B21620" s="11" t="str">
        <f t="shared" si="674"/>
        <v>15.3-R1210C1380-1</v>
      </c>
      <c r="C21620" s="12">
        <v>15.3</v>
      </c>
      <c r="D21620" s="13" t="s">
        <v>247</v>
      </c>
      <c r="E21620" s="13" t="s">
        <v>281</v>
      </c>
      <c r="F21620" s="11" t="str">
        <f t="shared" si="675"/>
        <v>R1210C1380</v>
      </c>
      <c r="G21620" s="11" t="s">
        <v>1252</v>
      </c>
      <c r="H21620" s="11" t="s">
        <v>1254</v>
      </c>
      <c r="I21620" s="11"/>
      <c r="J21620" s="11" t="s">
        <v>2292</v>
      </c>
      <c r="K21620" s="11"/>
    </row>
    <row r="21621" spans="2:11" x14ac:dyDescent="0.2">
      <c r="B21621" s="11" t="str">
        <f t="shared" si="674"/>
        <v>15.3-R1210C1390-1</v>
      </c>
      <c r="C21621" s="12">
        <v>15.3</v>
      </c>
      <c r="D21621" s="13" t="s">
        <v>247</v>
      </c>
      <c r="E21621" s="13" t="s">
        <v>283</v>
      </c>
      <c r="F21621" s="11" t="str">
        <f t="shared" si="675"/>
        <v>R1210C1390</v>
      </c>
      <c r="G21621" s="11" t="s">
        <v>1252</v>
      </c>
      <c r="H21621" s="11" t="s">
        <v>1254</v>
      </c>
      <c r="I21621" s="11"/>
      <c r="J21621" s="11" t="s">
        <v>2292</v>
      </c>
      <c r="K21621" s="11"/>
    </row>
    <row r="21622" spans="2:11" x14ac:dyDescent="0.2">
      <c r="B21622" s="11" t="str">
        <f t="shared" si="674"/>
        <v>15.3-R1210C1400-1</v>
      </c>
      <c r="C21622" s="12">
        <v>15.3</v>
      </c>
      <c r="D21622" s="13" t="s">
        <v>247</v>
      </c>
      <c r="E21622" s="13" t="s">
        <v>285</v>
      </c>
      <c r="F21622" s="11" t="str">
        <f t="shared" si="675"/>
        <v>R1210C1400</v>
      </c>
      <c r="G21622" s="11" t="s">
        <v>1252</v>
      </c>
      <c r="H21622" s="11" t="s">
        <v>1254</v>
      </c>
      <c r="I21622" s="11"/>
      <c r="J21622" s="11" t="s">
        <v>2292</v>
      </c>
      <c r="K21622" s="11"/>
    </row>
    <row r="21623" spans="2:11" x14ac:dyDescent="0.2">
      <c r="B21623" s="11" t="str">
        <f t="shared" si="674"/>
        <v>15.3-R1210C1410-1</v>
      </c>
      <c r="C21623" s="12">
        <v>15.3</v>
      </c>
      <c r="D21623" s="13" t="s">
        <v>247</v>
      </c>
      <c r="E21623" s="13" t="s">
        <v>287</v>
      </c>
      <c r="F21623" s="11" t="str">
        <f t="shared" si="675"/>
        <v>R1210C1410</v>
      </c>
      <c r="G21623" s="11" t="s">
        <v>1252</v>
      </c>
      <c r="H21623" s="11" t="s">
        <v>1254</v>
      </c>
      <c r="I21623" s="11"/>
      <c r="J21623" s="11" t="s">
        <v>2292</v>
      </c>
      <c r="K21623" s="11"/>
    </row>
    <row r="21624" spans="2:11" x14ac:dyDescent="0.2">
      <c r="B21624" s="11" t="str">
        <f t="shared" si="674"/>
        <v>15.3-R1210C1420-1</v>
      </c>
      <c r="C21624" s="12">
        <v>15.3</v>
      </c>
      <c r="D21624" s="13" t="s">
        <v>247</v>
      </c>
      <c r="E21624" s="13" t="s">
        <v>289</v>
      </c>
      <c r="F21624" s="11" t="str">
        <f t="shared" si="675"/>
        <v>R1210C1420</v>
      </c>
      <c r="G21624" s="11" t="s">
        <v>1252</v>
      </c>
      <c r="H21624" s="11" t="s">
        <v>1254</v>
      </c>
      <c r="I21624" s="11"/>
      <c r="J21624" s="11" t="s">
        <v>2292</v>
      </c>
      <c r="K21624" s="11"/>
    </row>
    <row r="21625" spans="2:11" x14ac:dyDescent="0.2">
      <c r="B21625" s="11" t="str">
        <f t="shared" si="674"/>
        <v>15.3-R1210C1430-1</v>
      </c>
      <c r="C21625" s="12">
        <v>15.3</v>
      </c>
      <c r="D21625" s="13" t="s">
        <v>247</v>
      </c>
      <c r="E21625" s="13" t="s">
        <v>291</v>
      </c>
      <c r="F21625" s="11" t="str">
        <f t="shared" si="675"/>
        <v>R1210C1430</v>
      </c>
      <c r="G21625" s="11" t="s">
        <v>1252</v>
      </c>
      <c r="H21625" s="11" t="s">
        <v>3276</v>
      </c>
      <c r="I21625" s="14"/>
      <c r="J21625" s="11" t="s">
        <v>3277</v>
      </c>
      <c r="K21625" s="11"/>
    </row>
    <row r="21626" spans="2:11" x14ac:dyDescent="0.2">
      <c r="B21626" s="11" t="str">
        <f t="shared" si="674"/>
        <v>15.3-R1210C1440-1</v>
      </c>
      <c r="C21626" s="12">
        <v>15.3</v>
      </c>
      <c r="D21626" s="13" t="s">
        <v>247</v>
      </c>
      <c r="E21626" s="13" t="s">
        <v>293</v>
      </c>
      <c r="F21626" s="11" t="str">
        <f t="shared" si="675"/>
        <v>R1210C1440</v>
      </c>
      <c r="G21626" s="11" t="s">
        <v>1252</v>
      </c>
      <c r="H21626" s="11" t="s">
        <v>3276</v>
      </c>
      <c r="I21626" s="14"/>
      <c r="J21626" s="11" t="s">
        <v>3277</v>
      </c>
      <c r="K21626" s="11"/>
    </row>
    <row r="21627" spans="2:11" x14ac:dyDescent="0.2">
      <c r="B21627" s="11" t="str">
        <f t="shared" si="674"/>
        <v>15.3-R1210C1450-1</v>
      </c>
      <c r="C21627" s="12">
        <v>15.3</v>
      </c>
      <c r="D21627" s="13" t="s">
        <v>247</v>
      </c>
      <c r="E21627" s="13" t="s">
        <v>295</v>
      </c>
      <c r="F21627" s="11" t="str">
        <f t="shared" si="675"/>
        <v>R1210C1450</v>
      </c>
      <c r="G21627" s="11" t="s">
        <v>1252</v>
      </c>
      <c r="H21627" s="11" t="s">
        <v>1254</v>
      </c>
      <c r="I21627" s="11"/>
      <c r="J21627" s="11" t="s">
        <v>2292</v>
      </c>
      <c r="K21627" s="11"/>
    </row>
    <row r="21628" spans="2:11" x14ac:dyDescent="0.2">
      <c r="B21628" s="11" t="str">
        <f t="shared" si="674"/>
        <v>15.3-R1210C1460-1</v>
      </c>
      <c r="C21628" s="12">
        <v>15.3</v>
      </c>
      <c r="D21628" s="13" t="s">
        <v>247</v>
      </c>
      <c r="E21628" s="13" t="s">
        <v>297</v>
      </c>
      <c r="F21628" s="11" t="str">
        <f t="shared" si="675"/>
        <v>R1210C1460</v>
      </c>
      <c r="G21628" s="11" t="s">
        <v>1252</v>
      </c>
      <c r="H21628" s="11" t="s">
        <v>1254</v>
      </c>
      <c r="I21628" s="11"/>
      <c r="J21628" s="11" t="s">
        <v>2292</v>
      </c>
      <c r="K21628" s="11"/>
    </row>
    <row r="21629" spans="2:11" x14ac:dyDescent="0.2">
      <c r="B21629" s="11" t="str">
        <f t="shared" si="674"/>
        <v>15.3-R1210C1470-1</v>
      </c>
      <c r="C21629" s="12">
        <v>15.3</v>
      </c>
      <c r="D21629" s="13" t="s">
        <v>247</v>
      </c>
      <c r="E21629" s="13" t="s">
        <v>299</v>
      </c>
      <c r="F21629" s="11" t="str">
        <f t="shared" si="675"/>
        <v>R1210C1470</v>
      </c>
      <c r="G21629" s="11" t="s">
        <v>1252</v>
      </c>
      <c r="H21629" s="11" t="s">
        <v>1254</v>
      </c>
      <c r="I21629" s="11"/>
      <c r="J21629" s="11" t="s">
        <v>2292</v>
      </c>
      <c r="K21629" s="11"/>
    </row>
    <row r="21630" spans="2:11" x14ac:dyDescent="0.2">
      <c r="B21630" s="11" t="str">
        <f t="shared" si="674"/>
        <v>15.3-R1210C1480-1</v>
      </c>
      <c r="C21630" s="12">
        <v>15.3</v>
      </c>
      <c r="D21630" s="13" t="s">
        <v>247</v>
      </c>
      <c r="E21630" s="13" t="s">
        <v>301</v>
      </c>
      <c r="F21630" s="11" t="str">
        <f t="shared" si="675"/>
        <v>R1210C1480</v>
      </c>
      <c r="G21630" s="11" t="s">
        <v>1252</v>
      </c>
      <c r="H21630" s="11" t="s">
        <v>1254</v>
      </c>
      <c r="I21630" s="11"/>
      <c r="J21630" s="11" t="s">
        <v>2292</v>
      </c>
      <c r="K21630" s="11"/>
    </row>
    <row r="21631" spans="2:11" x14ac:dyDescent="0.2">
      <c r="B21631" s="11" t="str">
        <f t="shared" si="674"/>
        <v>15.3-R1210C1490-1</v>
      </c>
      <c r="C21631" s="12">
        <v>15.3</v>
      </c>
      <c r="D21631" s="13" t="s">
        <v>247</v>
      </c>
      <c r="E21631" s="13" t="s">
        <v>303</v>
      </c>
      <c r="F21631" s="11" t="str">
        <f t="shared" si="675"/>
        <v>R1210C1490</v>
      </c>
      <c r="G21631" s="11" t="s">
        <v>1252</v>
      </c>
      <c r="H21631" s="11" t="s">
        <v>3276</v>
      </c>
      <c r="I21631" s="14"/>
      <c r="J21631" s="11" t="s">
        <v>3277</v>
      </c>
      <c r="K21631" s="11"/>
    </row>
    <row r="21632" spans="2:11" x14ac:dyDescent="0.2">
      <c r="B21632" s="11" t="str">
        <f t="shared" si="674"/>
        <v>15.3-R1210C1500-1</v>
      </c>
      <c r="C21632" s="12">
        <v>15.3</v>
      </c>
      <c r="D21632" s="13" t="s">
        <v>247</v>
      </c>
      <c r="E21632" s="13" t="s">
        <v>305</v>
      </c>
      <c r="F21632" s="11" t="str">
        <f t="shared" si="675"/>
        <v>R1210C1500</v>
      </c>
      <c r="G21632" s="11" t="s">
        <v>1252</v>
      </c>
      <c r="H21632" s="11" t="s">
        <v>3276</v>
      </c>
      <c r="I21632" s="14"/>
      <c r="J21632" s="11" t="s">
        <v>3277</v>
      </c>
      <c r="K21632" s="11"/>
    </row>
    <row r="21633" spans="2:11" x14ac:dyDescent="0.2">
      <c r="B21633" s="11" t="str">
        <f t="shared" si="674"/>
        <v>15.3-R1210C1510-1</v>
      </c>
      <c r="C21633" s="12">
        <v>15.3</v>
      </c>
      <c r="D21633" s="13" t="s">
        <v>247</v>
      </c>
      <c r="E21633" s="13" t="s">
        <v>307</v>
      </c>
      <c r="F21633" s="11" t="str">
        <f t="shared" si="675"/>
        <v>R1210C1510</v>
      </c>
      <c r="G21633" s="11" t="s">
        <v>1252</v>
      </c>
      <c r="H21633" s="11" t="s">
        <v>1254</v>
      </c>
      <c r="I21633" s="11"/>
      <c r="J21633" s="11" t="s">
        <v>2292</v>
      </c>
      <c r="K21633" s="11"/>
    </row>
    <row r="21634" spans="2:11" x14ac:dyDescent="0.2">
      <c r="B21634" s="11" t="str">
        <f t="shared" si="674"/>
        <v>15.3-R1210C1520-1</v>
      </c>
      <c r="C21634" s="12">
        <v>15.3</v>
      </c>
      <c r="D21634" s="13" t="s">
        <v>247</v>
      </c>
      <c r="E21634" s="13" t="s">
        <v>309</v>
      </c>
      <c r="F21634" s="11" t="str">
        <f t="shared" si="675"/>
        <v>R1210C1520</v>
      </c>
      <c r="G21634" s="11" t="s">
        <v>1252</v>
      </c>
      <c r="H21634" s="11" t="s">
        <v>1254</v>
      </c>
      <c r="I21634" s="11"/>
      <c r="J21634" s="11" t="s">
        <v>2292</v>
      </c>
      <c r="K21634" s="11"/>
    </row>
    <row r="21635" spans="2:11" x14ac:dyDescent="0.2">
      <c r="B21635" s="11" t="str">
        <f t="shared" ref="B21635:B21698" si="676">+C21635&amp;"-"&amp;F21635&amp;"-1"</f>
        <v>15.3-R1210C1530-1</v>
      </c>
      <c r="C21635" s="12">
        <v>15.3</v>
      </c>
      <c r="D21635" s="13" t="s">
        <v>247</v>
      </c>
      <c r="E21635" s="13" t="s">
        <v>311</v>
      </c>
      <c r="F21635" s="11" t="str">
        <f t="shared" ref="F21635:F21698" si="677">+"R"&amp;D21635&amp;"C"&amp;E21635</f>
        <v>R1210C1530</v>
      </c>
      <c r="G21635" s="11" t="s">
        <v>1252</v>
      </c>
      <c r="H21635" s="11" t="s">
        <v>3276</v>
      </c>
      <c r="I21635" s="14"/>
      <c r="J21635" s="11" t="s">
        <v>3277</v>
      </c>
      <c r="K21635" s="11"/>
    </row>
    <row r="21636" spans="2:11" x14ac:dyDescent="0.2">
      <c r="B21636" s="11" t="str">
        <f t="shared" si="676"/>
        <v>15.3-R1210C1540-1</v>
      </c>
      <c r="C21636" s="12">
        <v>15.3</v>
      </c>
      <c r="D21636" s="13" t="s">
        <v>247</v>
      </c>
      <c r="E21636" s="13" t="s">
        <v>313</v>
      </c>
      <c r="F21636" s="11" t="str">
        <f t="shared" si="677"/>
        <v>R1210C1540</v>
      </c>
      <c r="G21636" s="11" t="s">
        <v>1252</v>
      </c>
      <c r="H21636" s="11" t="s">
        <v>3276</v>
      </c>
      <c r="I21636" s="14"/>
      <c r="J21636" s="11" t="s">
        <v>3277</v>
      </c>
      <c r="K21636" s="11"/>
    </row>
    <row r="21637" spans="2:11" x14ac:dyDescent="0.2">
      <c r="B21637" s="11" t="str">
        <f t="shared" si="676"/>
        <v>15.3-R1210C1550-1</v>
      </c>
      <c r="C21637" s="12">
        <v>15.3</v>
      </c>
      <c r="D21637" s="13" t="s">
        <v>247</v>
      </c>
      <c r="E21637" s="13" t="s">
        <v>315</v>
      </c>
      <c r="F21637" s="11" t="str">
        <f t="shared" si="677"/>
        <v>R1210C1550</v>
      </c>
      <c r="G21637" s="11" t="s">
        <v>1252</v>
      </c>
      <c r="H21637" s="11" t="s">
        <v>1254</v>
      </c>
      <c r="I21637" s="11"/>
      <c r="J21637" s="11" t="s">
        <v>2292</v>
      </c>
      <c r="K21637" s="11"/>
    </row>
    <row r="21638" spans="2:11" x14ac:dyDescent="0.2">
      <c r="B21638" s="11" t="str">
        <f t="shared" si="676"/>
        <v>15.3-R1210C1560-1</v>
      </c>
      <c r="C21638" s="12">
        <v>15.3</v>
      </c>
      <c r="D21638" s="13" t="s">
        <v>247</v>
      </c>
      <c r="E21638" s="13" t="s">
        <v>317</v>
      </c>
      <c r="F21638" s="11" t="str">
        <f t="shared" si="677"/>
        <v>R1210C1560</v>
      </c>
      <c r="G21638" s="11" t="s">
        <v>1252</v>
      </c>
      <c r="H21638" s="11" t="s">
        <v>1254</v>
      </c>
      <c r="I21638" s="11"/>
      <c r="J21638" s="11" t="s">
        <v>2292</v>
      </c>
      <c r="K21638" s="11"/>
    </row>
    <row r="21639" spans="2:11" x14ac:dyDescent="0.2">
      <c r="B21639" s="11" t="str">
        <f t="shared" si="676"/>
        <v>15.3-R1210C1570-1</v>
      </c>
      <c r="C21639" s="12">
        <v>15.3</v>
      </c>
      <c r="D21639" s="13" t="s">
        <v>247</v>
      </c>
      <c r="E21639" s="13" t="s">
        <v>319</v>
      </c>
      <c r="F21639" s="11" t="str">
        <f t="shared" si="677"/>
        <v>R1210C1570</v>
      </c>
      <c r="G21639" s="11" t="s">
        <v>1252</v>
      </c>
      <c r="H21639" s="11" t="s">
        <v>3276</v>
      </c>
      <c r="I21639" s="14"/>
      <c r="J21639" s="11" t="s">
        <v>3277</v>
      </c>
      <c r="K21639" s="11"/>
    </row>
    <row r="21640" spans="2:11" x14ac:dyDescent="0.2">
      <c r="B21640" s="11" t="str">
        <f t="shared" si="676"/>
        <v>15.3-R1210C1580-1</v>
      </c>
      <c r="C21640" s="12">
        <v>15.3</v>
      </c>
      <c r="D21640" s="13" t="s">
        <v>247</v>
      </c>
      <c r="E21640" s="13" t="s">
        <v>321</v>
      </c>
      <c r="F21640" s="11" t="str">
        <f t="shared" si="677"/>
        <v>R1210C1580</v>
      </c>
      <c r="G21640" s="11" t="s">
        <v>1252</v>
      </c>
      <c r="H21640" s="11" t="s">
        <v>3276</v>
      </c>
      <c r="I21640" s="14"/>
      <c r="J21640" s="11" t="s">
        <v>3277</v>
      </c>
      <c r="K21640" s="11"/>
    </row>
    <row r="21641" spans="2:11" x14ac:dyDescent="0.2">
      <c r="B21641" s="11" t="str">
        <f t="shared" si="676"/>
        <v>15.3-R1210C1590-1</v>
      </c>
      <c r="C21641" s="12">
        <v>15.3</v>
      </c>
      <c r="D21641" s="13" t="s">
        <v>247</v>
      </c>
      <c r="E21641" s="13" t="s">
        <v>323</v>
      </c>
      <c r="F21641" s="11" t="str">
        <f t="shared" si="677"/>
        <v>R1210C1590</v>
      </c>
      <c r="G21641" s="11" t="s">
        <v>1252</v>
      </c>
      <c r="H21641" s="11" t="s">
        <v>1254</v>
      </c>
      <c r="I21641" s="11"/>
      <c r="J21641" s="11" t="s">
        <v>2292</v>
      </c>
      <c r="K21641" s="11"/>
    </row>
    <row r="21642" spans="2:11" x14ac:dyDescent="0.2">
      <c r="B21642" s="11" t="str">
        <f t="shared" si="676"/>
        <v>15.3-R1210C1600-1</v>
      </c>
      <c r="C21642" s="12">
        <v>15.3</v>
      </c>
      <c r="D21642" s="13" t="s">
        <v>247</v>
      </c>
      <c r="E21642" s="13" t="s">
        <v>325</v>
      </c>
      <c r="F21642" s="11" t="str">
        <f t="shared" si="677"/>
        <v>R1210C1600</v>
      </c>
      <c r="G21642" s="11" t="s">
        <v>1252</v>
      </c>
      <c r="H21642" s="11" t="s">
        <v>1254</v>
      </c>
      <c r="I21642" s="11"/>
      <c r="J21642" s="11" t="s">
        <v>2292</v>
      </c>
      <c r="K21642" s="11"/>
    </row>
    <row r="21643" spans="2:11" x14ac:dyDescent="0.2">
      <c r="B21643" s="11" t="str">
        <f t="shared" si="676"/>
        <v>15.3-R1210C1610-1</v>
      </c>
      <c r="C21643" s="12">
        <v>15.3</v>
      </c>
      <c r="D21643" s="13" t="s">
        <v>247</v>
      </c>
      <c r="E21643" s="13" t="s">
        <v>327</v>
      </c>
      <c r="F21643" s="11" t="str">
        <f t="shared" si="677"/>
        <v>R1210C1610</v>
      </c>
      <c r="G21643" s="11" t="s">
        <v>1252</v>
      </c>
      <c r="H21643" s="11" t="s">
        <v>3276</v>
      </c>
      <c r="I21643" s="14"/>
      <c r="J21643" s="11" t="s">
        <v>3277</v>
      </c>
      <c r="K21643" s="11"/>
    </row>
    <row r="21644" spans="2:11" x14ac:dyDescent="0.2">
      <c r="B21644" s="11" t="str">
        <f t="shared" si="676"/>
        <v>15.3-R1210C1620-1</v>
      </c>
      <c r="C21644" s="12">
        <v>15.3</v>
      </c>
      <c r="D21644" s="13" t="s">
        <v>247</v>
      </c>
      <c r="E21644" s="13" t="s">
        <v>329</v>
      </c>
      <c r="F21644" s="11" t="str">
        <f t="shared" si="677"/>
        <v>R1210C1620</v>
      </c>
      <c r="G21644" s="11" t="s">
        <v>1252</v>
      </c>
      <c r="H21644" s="11" t="s">
        <v>3276</v>
      </c>
      <c r="I21644" s="14"/>
      <c r="J21644" s="11" t="s">
        <v>3277</v>
      </c>
      <c r="K21644" s="11"/>
    </row>
    <row r="21645" spans="2:11" x14ac:dyDescent="0.2">
      <c r="B21645" s="11" t="str">
        <f t="shared" si="676"/>
        <v>15.3-R1210C1630-1</v>
      </c>
      <c r="C21645" s="12">
        <v>15.3</v>
      </c>
      <c r="D21645" s="13" t="s">
        <v>247</v>
      </c>
      <c r="E21645" s="13" t="s">
        <v>331</v>
      </c>
      <c r="F21645" s="11" t="str">
        <f t="shared" si="677"/>
        <v>R1210C1630</v>
      </c>
      <c r="G21645" s="11" t="s">
        <v>1252</v>
      </c>
      <c r="H21645" s="11" t="s">
        <v>1254</v>
      </c>
      <c r="I21645" s="11"/>
      <c r="J21645" s="11" t="s">
        <v>2292</v>
      </c>
      <c r="K21645" s="11"/>
    </row>
    <row r="21646" spans="2:11" x14ac:dyDescent="0.2">
      <c r="B21646" s="11" t="str">
        <f t="shared" si="676"/>
        <v>15.3-R1210C1640-1</v>
      </c>
      <c r="C21646" s="12">
        <v>15.3</v>
      </c>
      <c r="D21646" s="13" t="s">
        <v>247</v>
      </c>
      <c r="E21646" s="13" t="s">
        <v>333</v>
      </c>
      <c r="F21646" s="11" t="str">
        <f t="shared" si="677"/>
        <v>R1210C1640</v>
      </c>
      <c r="G21646" s="11" t="s">
        <v>1252</v>
      </c>
      <c r="H21646" s="11" t="s">
        <v>1254</v>
      </c>
      <c r="I21646" s="11"/>
      <c r="J21646" s="11" t="s">
        <v>2292</v>
      </c>
      <c r="K21646" s="11"/>
    </row>
    <row r="21647" spans="2:11" x14ac:dyDescent="0.2">
      <c r="B21647" s="11" t="str">
        <f t="shared" si="676"/>
        <v>15.3-R1210C1650-1</v>
      </c>
      <c r="C21647" s="12">
        <v>15.3</v>
      </c>
      <c r="D21647" s="13" t="s">
        <v>247</v>
      </c>
      <c r="E21647" s="13" t="s">
        <v>335</v>
      </c>
      <c r="F21647" s="11" t="str">
        <f t="shared" si="677"/>
        <v>R1210C1650</v>
      </c>
      <c r="G21647" s="11" t="s">
        <v>1252</v>
      </c>
      <c r="H21647" s="11" t="s">
        <v>1254</v>
      </c>
      <c r="I21647" s="11"/>
      <c r="J21647" s="11" t="s">
        <v>2292</v>
      </c>
      <c r="K21647" s="11"/>
    </row>
    <row r="21648" spans="2:11" x14ac:dyDescent="0.2">
      <c r="B21648" s="11" t="str">
        <f t="shared" si="676"/>
        <v>15.3-R1210C1660-1</v>
      </c>
      <c r="C21648" s="12">
        <v>15.3</v>
      </c>
      <c r="D21648" s="13" t="s">
        <v>247</v>
      </c>
      <c r="E21648" s="13" t="s">
        <v>337</v>
      </c>
      <c r="F21648" s="11" t="str">
        <f t="shared" si="677"/>
        <v>R1210C1660</v>
      </c>
      <c r="G21648" s="11" t="s">
        <v>1252</v>
      </c>
      <c r="H21648" s="11" t="s">
        <v>1254</v>
      </c>
      <c r="I21648" s="11"/>
      <c r="J21648" s="11" t="s">
        <v>2292</v>
      </c>
      <c r="K21648" s="11"/>
    </row>
    <row r="21649" spans="2:11" x14ac:dyDescent="0.2">
      <c r="B21649" s="11" t="str">
        <f t="shared" si="676"/>
        <v>15.3-R1210C1670-1</v>
      </c>
      <c r="C21649" s="12">
        <v>15.3</v>
      </c>
      <c r="D21649" s="13" t="s">
        <v>247</v>
      </c>
      <c r="E21649" s="13" t="s">
        <v>339</v>
      </c>
      <c r="F21649" s="11" t="str">
        <f t="shared" si="677"/>
        <v>R1210C1670</v>
      </c>
      <c r="G21649" s="11" t="s">
        <v>1252</v>
      </c>
      <c r="H21649" s="11" t="s">
        <v>1254</v>
      </c>
      <c r="I21649" s="11"/>
      <c r="J21649" s="11" t="s">
        <v>2292</v>
      </c>
      <c r="K21649" s="11"/>
    </row>
    <row r="21650" spans="2:11" x14ac:dyDescent="0.2">
      <c r="B21650" s="11" t="str">
        <f t="shared" si="676"/>
        <v>15.3-R1210C1680-1</v>
      </c>
      <c r="C21650" s="12">
        <v>15.3</v>
      </c>
      <c r="D21650" s="13" t="s">
        <v>247</v>
      </c>
      <c r="E21650" s="13" t="s">
        <v>341</v>
      </c>
      <c r="F21650" s="11" t="str">
        <f t="shared" si="677"/>
        <v>R1210C1680</v>
      </c>
      <c r="G21650" s="11" t="s">
        <v>1252</v>
      </c>
      <c r="H21650" s="11" t="s">
        <v>1254</v>
      </c>
      <c r="I21650" s="11"/>
      <c r="J21650" s="11" t="s">
        <v>2292</v>
      </c>
      <c r="K21650" s="11"/>
    </row>
    <row r="21651" spans="2:11" x14ac:dyDescent="0.2">
      <c r="B21651" s="11" t="str">
        <f t="shared" si="676"/>
        <v>15.3-R1210C1690-1</v>
      </c>
      <c r="C21651" s="12">
        <v>15.3</v>
      </c>
      <c r="D21651" s="13" t="s">
        <v>247</v>
      </c>
      <c r="E21651" s="13" t="s">
        <v>343</v>
      </c>
      <c r="F21651" s="11" t="str">
        <f t="shared" si="677"/>
        <v>R1210C1690</v>
      </c>
      <c r="G21651" s="11" t="s">
        <v>1252</v>
      </c>
      <c r="H21651" s="11" t="s">
        <v>1254</v>
      </c>
      <c r="I21651" s="11"/>
      <c r="J21651" s="11" t="s">
        <v>2292</v>
      </c>
      <c r="K21651" s="11"/>
    </row>
    <row r="21652" spans="2:11" x14ac:dyDescent="0.2">
      <c r="B21652" s="11" t="str">
        <f t="shared" si="676"/>
        <v>15.3-R1210C1700-1</v>
      </c>
      <c r="C21652" s="12">
        <v>15.3</v>
      </c>
      <c r="D21652" s="13" t="s">
        <v>247</v>
      </c>
      <c r="E21652" s="13" t="s">
        <v>345</v>
      </c>
      <c r="F21652" s="11" t="str">
        <f t="shared" si="677"/>
        <v>R1210C1700</v>
      </c>
      <c r="G21652" s="11" t="s">
        <v>1252</v>
      </c>
      <c r="H21652" s="11" t="s">
        <v>1254</v>
      </c>
      <c r="I21652" s="11"/>
      <c r="J21652" s="11" t="s">
        <v>2292</v>
      </c>
      <c r="K21652" s="11"/>
    </row>
    <row r="21653" spans="2:11" x14ac:dyDescent="0.2">
      <c r="B21653" s="11" t="str">
        <f t="shared" si="676"/>
        <v>15.3-R1210C1710-1</v>
      </c>
      <c r="C21653" s="12">
        <v>15.3</v>
      </c>
      <c r="D21653" s="13" t="s">
        <v>247</v>
      </c>
      <c r="E21653" s="13" t="s">
        <v>347</v>
      </c>
      <c r="F21653" s="11" t="str">
        <f t="shared" si="677"/>
        <v>R1210C1710</v>
      </c>
      <c r="G21653" s="11" t="s">
        <v>1252</v>
      </c>
      <c r="H21653" s="11" t="s">
        <v>3276</v>
      </c>
      <c r="I21653" s="14"/>
      <c r="J21653" s="11" t="s">
        <v>3277</v>
      </c>
      <c r="K21653" s="11"/>
    </row>
    <row r="21654" spans="2:11" x14ac:dyDescent="0.2">
      <c r="B21654" s="11" t="str">
        <f t="shared" si="676"/>
        <v>15.3-R1210C1720-1</v>
      </c>
      <c r="C21654" s="12">
        <v>15.3</v>
      </c>
      <c r="D21654" s="13" t="s">
        <v>247</v>
      </c>
      <c r="E21654" s="13" t="s">
        <v>349</v>
      </c>
      <c r="F21654" s="11" t="str">
        <f t="shared" si="677"/>
        <v>R1210C1720</v>
      </c>
      <c r="G21654" s="11" t="s">
        <v>1252</v>
      </c>
      <c r="H21654" s="11" t="s">
        <v>3276</v>
      </c>
      <c r="I21654" s="14"/>
      <c r="J21654" s="11" t="s">
        <v>3277</v>
      </c>
      <c r="K21654" s="11"/>
    </row>
    <row r="21655" spans="2:11" x14ac:dyDescent="0.2">
      <c r="B21655" s="11" t="str">
        <f t="shared" si="676"/>
        <v>15.3-R1210C1730-1</v>
      </c>
      <c r="C21655" s="12">
        <v>15.3</v>
      </c>
      <c r="D21655" s="13" t="s">
        <v>247</v>
      </c>
      <c r="E21655" s="13" t="s">
        <v>351</v>
      </c>
      <c r="F21655" s="11" t="str">
        <f t="shared" si="677"/>
        <v>R1210C1730</v>
      </c>
      <c r="G21655" s="11" t="s">
        <v>1252</v>
      </c>
      <c r="H21655" s="11" t="s">
        <v>3276</v>
      </c>
      <c r="I21655" s="14"/>
      <c r="J21655" s="11" t="s">
        <v>3277</v>
      </c>
      <c r="K21655" s="11"/>
    </row>
    <row r="21656" spans="2:11" x14ac:dyDescent="0.2">
      <c r="B21656" s="11" t="str">
        <f t="shared" si="676"/>
        <v>15.3-R1210C1740-1</v>
      </c>
      <c r="C21656" s="12">
        <v>15.3</v>
      </c>
      <c r="D21656" s="13" t="s">
        <v>247</v>
      </c>
      <c r="E21656" s="13" t="s">
        <v>353</v>
      </c>
      <c r="F21656" s="11" t="str">
        <f t="shared" si="677"/>
        <v>R1210C1740</v>
      </c>
      <c r="G21656" s="11" t="s">
        <v>1252</v>
      </c>
      <c r="H21656" s="11" t="s">
        <v>3276</v>
      </c>
      <c r="I21656" s="14"/>
      <c r="J21656" s="11" t="s">
        <v>3277</v>
      </c>
      <c r="K21656" s="11"/>
    </row>
    <row r="21657" spans="2:11" x14ac:dyDescent="0.2">
      <c r="B21657" s="11" t="str">
        <f t="shared" si="676"/>
        <v>15.3-R1210C1750-1</v>
      </c>
      <c r="C21657" s="12">
        <v>15.3</v>
      </c>
      <c r="D21657" s="13" t="s">
        <v>247</v>
      </c>
      <c r="E21657" s="13" t="s">
        <v>355</v>
      </c>
      <c r="F21657" s="11" t="str">
        <f t="shared" si="677"/>
        <v>R1210C1750</v>
      </c>
      <c r="G21657" s="11" t="s">
        <v>1252</v>
      </c>
      <c r="H21657" s="11" t="s">
        <v>3276</v>
      </c>
      <c r="I21657" s="14"/>
      <c r="J21657" s="11" t="s">
        <v>3277</v>
      </c>
      <c r="K21657" s="11"/>
    </row>
    <row r="21658" spans="2:11" x14ac:dyDescent="0.2">
      <c r="B21658" s="11" t="str">
        <f t="shared" si="676"/>
        <v>15.3-R1210C1760-1</v>
      </c>
      <c r="C21658" s="12">
        <v>15.3</v>
      </c>
      <c r="D21658" s="13" t="s">
        <v>247</v>
      </c>
      <c r="E21658" s="13" t="s">
        <v>357</v>
      </c>
      <c r="F21658" s="11" t="str">
        <f t="shared" si="677"/>
        <v>R1210C1760</v>
      </c>
      <c r="G21658" s="11" t="s">
        <v>1252</v>
      </c>
      <c r="H21658" s="11" t="s">
        <v>1254</v>
      </c>
      <c r="I21658" s="11"/>
      <c r="J21658" s="11" t="s">
        <v>2292</v>
      </c>
      <c r="K21658" s="11"/>
    </row>
    <row r="21659" spans="2:11" x14ac:dyDescent="0.2">
      <c r="B21659" s="11" t="str">
        <f t="shared" si="676"/>
        <v>15.3-R1210C1770-1</v>
      </c>
      <c r="C21659" s="12">
        <v>15.3</v>
      </c>
      <c r="D21659" s="13" t="s">
        <v>247</v>
      </c>
      <c r="E21659" s="13" t="s">
        <v>359</v>
      </c>
      <c r="F21659" s="11" t="str">
        <f t="shared" si="677"/>
        <v>R1210C1770</v>
      </c>
      <c r="G21659" s="11" t="s">
        <v>1252</v>
      </c>
      <c r="H21659" s="11" t="s">
        <v>1254</v>
      </c>
      <c r="I21659" s="11"/>
      <c r="J21659" s="11" t="s">
        <v>2292</v>
      </c>
      <c r="K21659" s="11"/>
    </row>
    <row r="21660" spans="2:11" x14ac:dyDescent="0.2">
      <c r="B21660" s="11" t="str">
        <f t="shared" si="676"/>
        <v>15.3-R1210C1780-1</v>
      </c>
      <c r="C21660" s="12">
        <v>15.3</v>
      </c>
      <c r="D21660" s="13" t="s">
        <v>247</v>
      </c>
      <c r="E21660" s="13" t="s">
        <v>361</v>
      </c>
      <c r="F21660" s="11" t="str">
        <f t="shared" si="677"/>
        <v>R1210C1780</v>
      </c>
      <c r="G21660" s="11" t="s">
        <v>1252</v>
      </c>
      <c r="H21660" s="11" t="s">
        <v>1254</v>
      </c>
      <c r="I21660" s="11"/>
      <c r="J21660" s="11" t="s">
        <v>2292</v>
      </c>
      <c r="K21660" s="11"/>
    </row>
    <row r="21661" spans="2:11" x14ac:dyDescent="0.2">
      <c r="B21661" s="11" t="str">
        <f t="shared" si="676"/>
        <v>15.3-R1210C1790-1</v>
      </c>
      <c r="C21661" s="12">
        <v>15.3</v>
      </c>
      <c r="D21661" s="13" t="s">
        <v>247</v>
      </c>
      <c r="E21661" s="13" t="s">
        <v>363</v>
      </c>
      <c r="F21661" s="11" t="str">
        <f t="shared" si="677"/>
        <v>R1210C1790</v>
      </c>
      <c r="G21661" s="11" t="s">
        <v>1252</v>
      </c>
      <c r="H21661" s="11" t="s">
        <v>1254</v>
      </c>
      <c r="I21661" s="11"/>
      <c r="J21661" s="11" t="s">
        <v>2292</v>
      </c>
      <c r="K21661" s="11"/>
    </row>
    <row r="21662" spans="2:11" x14ac:dyDescent="0.2">
      <c r="B21662" s="11" t="str">
        <f t="shared" si="676"/>
        <v>15.3-R1220C0010-1</v>
      </c>
      <c r="C21662" s="12">
        <v>15.3</v>
      </c>
      <c r="D21662" s="13" t="s">
        <v>249</v>
      </c>
      <c r="E21662" s="13" t="s">
        <v>7</v>
      </c>
      <c r="F21662" s="11" t="str">
        <f t="shared" si="677"/>
        <v>R1220C0010</v>
      </c>
      <c r="G21662" s="11" t="s">
        <v>1252</v>
      </c>
      <c r="H21662" s="11" t="s">
        <v>3276</v>
      </c>
      <c r="I21662" s="14"/>
      <c r="J21662" s="11" t="s">
        <v>3277</v>
      </c>
      <c r="K21662" s="11"/>
    </row>
    <row r="21663" spans="2:11" x14ac:dyDescent="0.2">
      <c r="B21663" s="11" t="str">
        <f t="shared" si="676"/>
        <v>15.3-R1220C0020-1</v>
      </c>
      <c r="C21663" s="12">
        <v>15.3</v>
      </c>
      <c r="D21663" s="13" t="s">
        <v>249</v>
      </c>
      <c r="E21663" s="13" t="s">
        <v>9</v>
      </c>
      <c r="F21663" s="11" t="str">
        <f t="shared" si="677"/>
        <v>R1220C0020</v>
      </c>
      <c r="G21663" s="11" t="s">
        <v>1252</v>
      </c>
      <c r="H21663" s="11" t="s">
        <v>3276</v>
      </c>
      <c r="I21663" s="14"/>
      <c r="J21663" s="11" t="s">
        <v>3277</v>
      </c>
      <c r="K21663" s="11"/>
    </row>
    <row r="21664" spans="2:11" x14ac:dyDescent="0.2">
      <c r="B21664" s="11" t="str">
        <f t="shared" si="676"/>
        <v>15.3-R1220C0030-1</v>
      </c>
      <c r="C21664" s="12">
        <v>15.3</v>
      </c>
      <c r="D21664" s="13" t="s">
        <v>249</v>
      </c>
      <c r="E21664" s="13" t="s">
        <v>11</v>
      </c>
      <c r="F21664" s="11" t="str">
        <f t="shared" si="677"/>
        <v>R1220C0030</v>
      </c>
      <c r="G21664" s="11" t="s">
        <v>1252</v>
      </c>
      <c r="H21664" s="11" t="s">
        <v>3276</v>
      </c>
      <c r="I21664" s="14"/>
      <c r="J21664" s="11" t="s">
        <v>3277</v>
      </c>
      <c r="K21664" s="11"/>
    </row>
    <row r="21665" spans="2:11" x14ac:dyDescent="0.2">
      <c r="B21665" s="11" t="str">
        <f t="shared" si="676"/>
        <v>15.3-R1220C0040-1</v>
      </c>
      <c r="C21665" s="12">
        <v>15.3</v>
      </c>
      <c r="D21665" s="13" t="s">
        <v>249</v>
      </c>
      <c r="E21665" s="13" t="s">
        <v>13</v>
      </c>
      <c r="F21665" s="11" t="str">
        <f t="shared" si="677"/>
        <v>R1220C0040</v>
      </c>
      <c r="G21665" s="11" t="s">
        <v>1252</v>
      </c>
      <c r="H21665" s="11" t="s">
        <v>3276</v>
      </c>
      <c r="I21665" s="14"/>
      <c r="J21665" s="11" t="s">
        <v>3277</v>
      </c>
      <c r="K21665" s="11"/>
    </row>
    <row r="21666" spans="2:11" x14ac:dyDescent="0.2">
      <c r="B21666" s="11" t="str">
        <f t="shared" si="676"/>
        <v>15.3-R1220C0050-1</v>
      </c>
      <c r="C21666" s="12">
        <v>15.3</v>
      </c>
      <c r="D21666" s="13" t="s">
        <v>249</v>
      </c>
      <c r="E21666" s="13" t="s">
        <v>15</v>
      </c>
      <c r="F21666" s="11" t="str">
        <f t="shared" si="677"/>
        <v>R1220C0050</v>
      </c>
      <c r="G21666" s="11" t="s">
        <v>1252</v>
      </c>
      <c r="H21666" s="11" t="s">
        <v>3276</v>
      </c>
      <c r="I21666" s="14"/>
      <c r="J21666" s="11" t="s">
        <v>3277</v>
      </c>
      <c r="K21666" s="11"/>
    </row>
    <row r="21667" spans="2:11" x14ac:dyDescent="0.2">
      <c r="B21667" s="11" t="str">
        <f t="shared" si="676"/>
        <v>15.3-R1220C0060-1</v>
      </c>
      <c r="C21667" s="12">
        <v>15.3</v>
      </c>
      <c r="D21667" s="13" t="s">
        <v>249</v>
      </c>
      <c r="E21667" s="13" t="s">
        <v>17</v>
      </c>
      <c r="F21667" s="11" t="str">
        <f t="shared" si="677"/>
        <v>R1220C0060</v>
      </c>
      <c r="G21667" s="11" t="s">
        <v>1252</v>
      </c>
      <c r="H21667" s="11" t="s">
        <v>3276</v>
      </c>
      <c r="I21667" s="14"/>
      <c r="J21667" s="11" t="s">
        <v>3277</v>
      </c>
      <c r="K21667" s="11"/>
    </row>
    <row r="21668" spans="2:11" x14ac:dyDescent="0.2">
      <c r="B21668" s="11" t="str">
        <f t="shared" si="676"/>
        <v>15.3-R1220C0070-1</v>
      </c>
      <c r="C21668" s="12">
        <v>15.3</v>
      </c>
      <c r="D21668" s="13" t="s">
        <v>249</v>
      </c>
      <c r="E21668" s="13" t="s">
        <v>19</v>
      </c>
      <c r="F21668" s="11" t="str">
        <f t="shared" si="677"/>
        <v>R1220C0070</v>
      </c>
      <c r="G21668" s="11" t="s">
        <v>1252</v>
      </c>
      <c r="H21668" s="11" t="s">
        <v>3276</v>
      </c>
      <c r="I21668" s="14"/>
      <c r="J21668" s="11" t="s">
        <v>3277</v>
      </c>
      <c r="K21668" s="11"/>
    </row>
    <row r="21669" spans="2:11" x14ac:dyDescent="0.2">
      <c r="B21669" s="11" t="str">
        <f t="shared" si="676"/>
        <v>15.3-R1220C0080-1</v>
      </c>
      <c r="C21669" s="12">
        <v>15.3</v>
      </c>
      <c r="D21669" s="13" t="s">
        <v>249</v>
      </c>
      <c r="E21669" s="13" t="s">
        <v>21</v>
      </c>
      <c r="F21669" s="11" t="str">
        <f t="shared" si="677"/>
        <v>R1220C0080</v>
      </c>
      <c r="G21669" s="11" t="s">
        <v>1252</v>
      </c>
      <c r="H21669" s="11" t="s">
        <v>1254</v>
      </c>
      <c r="I21669" s="11"/>
      <c r="J21669" s="11" t="s">
        <v>2292</v>
      </c>
      <c r="K21669" s="11"/>
    </row>
    <row r="21670" spans="2:11" x14ac:dyDescent="0.2">
      <c r="B21670" s="11" t="str">
        <f t="shared" si="676"/>
        <v>15.3-R1220C0090-1</v>
      </c>
      <c r="C21670" s="12">
        <v>15.3</v>
      </c>
      <c r="D21670" s="13" t="s">
        <v>249</v>
      </c>
      <c r="E21670" s="13" t="s">
        <v>23</v>
      </c>
      <c r="F21670" s="11" t="str">
        <f t="shared" si="677"/>
        <v>R1220C0090</v>
      </c>
      <c r="G21670" s="11" t="s">
        <v>1252</v>
      </c>
      <c r="H21670" s="11" t="s">
        <v>1254</v>
      </c>
      <c r="I21670" s="11"/>
      <c r="J21670" s="11" t="s">
        <v>2292</v>
      </c>
      <c r="K21670" s="11"/>
    </row>
    <row r="21671" spans="2:11" x14ac:dyDescent="0.2">
      <c r="B21671" s="11" t="str">
        <f t="shared" si="676"/>
        <v>15.3-R1220C0100-1</v>
      </c>
      <c r="C21671" s="12">
        <v>15.3</v>
      </c>
      <c r="D21671" s="13" t="s">
        <v>249</v>
      </c>
      <c r="E21671" s="13" t="s">
        <v>26</v>
      </c>
      <c r="F21671" s="11" t="str">
        <f t="shared" si="677"/>
        <v>R1220C0100</v>
      </c>
      <c r="G21671" s="11" t="s">
        <v>1252</v>
      </c>
      <c r="H21671" s="11" t="s">
        <v>3276</v>
      </c>
      <c r="I21671" s="14"/>
      <c r="J21671" s="11" t="s">
        <v>3277</v>
      </c>
      <c r="K21671" s="11"/>
    </row>
    <row r="21672" spans="2:11" x14ac:dyDescent="0.2">
      <c r="B21672" s="11" t="str">
        <f t="shared" si="676"/>
        <v>15.3-R1220C0110-1</v>
      </c>
      <c r="C21672" s="12">
        <v>15.3</v>
      </c>
      <c r="D21672" s="13" t="s">
        <v>249</v>
      </c>
      <c r="E21672" s="13" t="s">
        <v>28</v>
      </c>
      <c r="F21672" s="11" t="str">
        <f t="shared" si="677"/>
        <v>R1220C0110</v>
      </c>
      <c r="G21672" s="11" t="s">
        <v>1252</v>
      </c>
      <c r="H21672" s="11" t="s">
        <v>3276</v>
      </c>
      <c r="I21672" s="14"/>
      <c r="J21672" s="11" t="s">
        <v>3277</v>
      </c>
      <c r="K21672" s="11"/>
    </row>
    <row r="21673" spans="2:11" x14ac:dyDescent="0.2">
      <c r="B21673" s="11" t="str">
        <f t="shared" si="676"/>
        <v>15.3-R1220C0120-1</v>
      </c>
      <c r="C21673" s="12">
        <v>15.3</v>
      </c>
      <c r="D21673" s="13" t="s">
        <v>249</v>
      </c>
      <c r="E21673" s="13" t="s">
        <v>30</v>
      </c>
      <c r="F21673" s="11" t="str">
        <f t="shared" si="677"/>
        <v>R1220C0120</v>
      </c>
      <c r="G21673" s="11" t="s">
        <v>1252</v>
      </c>
      <c r="H21673" s="11" t="s">
        <v>1254</v>
      </c>
      <c r="I21673" s="11"/>
      <c r="J21673" s="11" t="s">
        <v>2292</v>
      </c>
      <c r="K21673" s="11"/>
    </row>
    <row r="21674" spans="2:11" x14ac:dyDescent="0.2">
      <c r="B21674" s="11" t="str">
        <f t="shared" si="676"/>
        <v>15.3-R1220C0130-1</v>
      </c>
      <c r="C21674" s="12">
        <v>15.3</v>
      </c>
      <c r="D21674" s="13" t="s">
        <v>249</v>
      </c>
      <c r="E21674" s="13" t="s">
        <v>32</v>
      </c>
      <c r="F21674" s="11" t="str">
        <f t="shared" si="677"/>
        <v>R1220C0130</v>
      </c>
      <c r="G21674" s="11" t="s">
        <v>1252</v>
      </c>
      <c r="H21674" s="11" t="s">
        <v>1254</v>
      </c>
      <c r="I21674" s="11"/>
      <c r="J21674" s="11" t="s">
        <v>2292</v>
      </c>
      <c r="K21674" s="11"/>
    </row>
    <row r="21675" spans="2:11" x14ac:dyDescent="0.2">
      <c r="B21675" s="11" t="str">
        <f t="shared" si="676"/>
        <v>15.3-R1220C0140-1</v>
      </c>
      <c r="C21675" s="12">
        <v>15.3</v>
      </c>
      <c r="D21675" s="13" t="s">
        <v>249</v>
      </c>
      <c r="E21675" s="13" t="s">
        <v>34</v>
      </c>
      <c r="F21675" s="11" t="str">
        <f t="shared" si="677"/>
        <v>R1220C0140</v>
      </c>
      <c r="G21675" s="11" t="s">
        <v>1252</v>
      </c>
      <c r="H21675" s="11" t="s">
        <v>3276</v>
      </c>
      <c r="I21675" s="14"/>
      <c r="J21675" s="11" t="s">
        <v>3277</v>
      </c>
      <c r="K21675" s="11"/>
    </row>
    <row r="21676" spans="2:11" x14ac:dyDescent="0.2">
      <c r="B21676" s="11" t="str">
        <f t="shared" si="676"/>
        <v>15.3-R1220C0150-1</v>
      </c>
      <c r="C21676" s="12">
        <v>15.3</v>
      </c>
      <c r="D21676" s="13" t="s">
        <v>249</v>
      </c>
      <c r="E21676" s="13" t="s">
        <v>36</v>
      </c>
      <c r="F21676" s="11" t="str">
        <f t="shared" si="677"/>
        <v>R1220C0150</v>
      </c>
      <c r="G21676" s="11" t="s">
        <v>1252</v>
      </c>
      <c r="H21676" s="11" t="s">
        <v>3276</v>
      </c>
      <c r="I21676" s="14"/>
      <c r="J21676" s="11" t="s">
        <v>3277</v>
      </c>
      <c r="K21676" s="11"/>
    </row>
    <row r="21677" spans="2:11" x14ac:dyDescent="0.2">
      <c r="B21677" s="11" t="str">
        <f t="shared" si="676"/>
        <v>15.3-R1220C0160-1</v>
      </c>
      <c r="C21677" s="12">
        <v>15.3</v>
      </c>
      <c r="D21677" s="13" t="s">
        <v>249</v>
      </c>
      <c r="E21677" s="13" t="s">
        <v>38</v>
      </c>
      <c r="F21677" s="11" t="str">
        <f t="shared" si="677"/>
        <v>R1220C0160</v>
      </c>
      <c r="G21677" s="11" t="s">
        <v>1252</v>
      </c>
      <c r="H21677" s="11" t="s">
        <v>1254</v>
      </c>
      <c r="I21677" s="11"/>
      <c r="J21677" s="11" t="s">
        <v>2292</v>
      </c>
      <c r="K21677" s="11"/>
    </row>
    <row r="21678" spans="2:11" x14ac:dyDescent="0.2">
      <c r="B21678" s="11" t="str">
        <f t="shared" si="676"/>
        <v>15.3-R1220C0170-1</v>
      </c>
      <c r="C21678" s="12">
        <v>15.3</v>
      </c>
      <c r="D21678" s="13" t="s">
        <v>249</v>
      </c>
      <c r="E21678" s="13" t="s">
        <v>40</v>
      </c>
      <c r="F21678" s="11" t="str">
        <f t="shared" si="677"/>
        <v>R1220C0170</v>
      </c>
      <c r="G21678" s="11" t="s">
        <v>1252</v>
      </c>
      <c r="H21678" s="11" t="s">
        <v>1254</v>
      </c>
      <c r="I21678" s="11"/>
      <c r="J21678" s="11" t="s">
        <v>2292</v>
      </c>
      <c r="K21678" s="11"/>
    </row>
    <row r="21679" spans="2:11" x14ac:dyDescent="0.2">
      <c r="B21679" s="11" t="str">
        <f t="shared" si="676"/>
        <v>15.3-R1220C0180-1</v>
      </c>
      <c r="C21679" s="12">
        <v>15.3</v>
      </c>
      <c r="D21679" s="13" t="s">
        <v>249</v>
      </c>
      <c r="E21679" s="13" t="s">
        <v>42</v>
      </c>
      <c r="F21679" s="11" t="str">
        <f t="shared" si="677"/>
        <v>R1220C0180</v>
      </c>
      <c r="G21679" s="11" t="s">
        <v>1252</v>
      </c>
      <c r="H21679" s="11" t="s">
        <v>3276</v>
      </c>
      <c r="I21679" s="14"/>
      <c r="J21679" s="11" t="s">
        <v>3277</v>
      </c>
      <c r="K21679" s="11"/>
    </row>
    <row r="21680" spans="2:11" x14ac:dyDescent="0.2">
      <c r="B21680" s="11" t="str">
        <f t="shared" si="676"/>
        <v>15.3-R1220C0190-1</v>
      </c>
      <c r="C21680" s="12">
        <v>15.3</v>
      </c>
      <c r="D21680" s="13" t="s">
        <v>249</v>
      </c>
      <c r="E21680" s="13" t="s">
        <v>44</v>
      </c>
      <c r="F21680" s="11" t="str">
        <f t="shared" si="677"/>
        <v>R1220C0190</v>
      </c>
      <c r="G21680" s="11" t="s">
        <v>1252</v>
      </c>
      <c r="H21680" s="11" t="s">
        <v>3276</v>
      </c>
      <c r="I21680" s="14"/>
      <c r="J21680" s="11" t="s">
        <v>3277</v>
      </c>
      <c r="K21680" s="11"/>
    </row>
    <row r="21681" spans="2:11" x14ac:dyDescent="0.2">
      <c r="B21681" s="11" t="str">
        <f t="shared" si="676"/>
        <v>15.3-R1220C0200-1</v>
      </c>
      <c r="C21681" s="12">
        <v>15.3</v>
      </c>
      <c r="D21681" s="13" t="s">
        <v>249</v>
      </c>
      <c r="E21681" s="13" t="s">
        <v>46</v>
      </c>
      <c r="F21681" s="11" t="str">
        <f t="shared" si="677"/>
        <v>R1220C0200</v>
      </c>
      <c r="G21681" s="11" t="s">
        <v>1252</v>
      </c>
      <c r="H21681" s="11" t="s">
        <v>1254</v>
      </c>
      <c r="I21681" s="11"/>
      <c r="J21681" s="11" t="s">
        <v>2292</v>
      </c>
      <c r="K21681" s="11"/>
    </row>
    <row r="21682" spans="2:11" x14ac:dyDescent="0.2">
      <c r="B21682" s="11" t="str">
        <f t="shared" si="676"/>
        <v>15.3-R1220C0210-1</v>
      </c>
      <c r="C21682" s="12">
        <v>15.3</v>
      </c>
      <c r="D21682" s="13" t="s">
        <v>249</v>
      </c>
      <c r="E21682" s="13" t="s">
        <v>48</v>
      </c>
      <c r="F21682" s="11" t="str">
        <f t="shared" si="677"/>
        <v>R1220C0210</v>
      </c>
      <c r="G21682" s="11" t="s">
        <v>1252</v>
      </c>
      <c r="H21682" s="11" t="s">
        <v>1254</v>
      </c>
      <c r="I21682" s="11"/>
      <c r="J21682" s="11" t="s">
        <v>2292</v>
      </c>
      <c r="K21682" s="11"/>
    </row>
    <row r="21683" spans="2:11" x14ac:dyDescent="0.2">
      <c r="B21683" s="11" t="str">
        <f t="shared" si="676"/>
        <v>15.3-R1220C0220-1</v>
      </c>
      <c r="C21683" s="12">
        <v>15.3</v>
      </c>
      <c r="D21683" s="13" t="s">
        <v>249</v>
      </c>
      <c r="E21683" s="13" t="s">
        <v>50</v>
      </c>
      <c r="F21683" s="11" t="str">
        <f t="shared" si="677"/>
        <v>R1220C0220</v>
      </c>
      <c r="G21683" s="11" t="s">
        <v>1252</v>
      </c>
      <c r="H21683" s="11" t="s">
        <v>3276</v>
      </c>
      <c r="I21683" s="14"/>
      <c r="J21683" s="11" t="s">
        <v>3277</v>
      </c>
      <c r="K21683" s="11"/>
    </row>
    <row r="21684" spans="2:11" x14ac:dyDescent="0.2">
      <c r="B21684" s="11" t="str">
        <f t="shared" si="676"/>
        <v>15.3-R1220C0230-1</v>
      </c>
      <c r="C21684" s="12">
        <v>15.3</v>
      </c>
      <c r="D21684" s="13" t="s">
        <v>249</v>
      </c>
      <c r="E21684" s="13" t="s">
        <v>52</v>
      </c>
      <c r="F21684" s="11" t="str">
        <f t="shared" si="677"/>
        <v>R1220C0230</v>
      </c>
      <c r="G21684" s="11" t="s">
        <v>1252</v>
      </c>
      <c r="H21684" s="11" t="s">
        <v>3276</v>
      </c>
      <c r="I21684" s="14"/>
      <c r="J21684" s="11" t="s">
        <v>3277</v>
      </c>
      <c r="K21684" s="11"/>
    </row>
    <row r="21685" spans="2:11" x14ac:dyDescent="0.2">
      <c r="B21685" s="11" t="str">
        <f t="shared" si="676"/>
        <v>15.3-R1220C0240-1</v>
      </c>
      <c r="C21685" s="12">
        <v>15.3</v>
      </c>
      <c r="D21685" s="13" t="s">
        <v>249</v>
      </c>
      <c r="E21685" s="13" t="s">
        <v>54</v>
      </c>
      <c r="F21685" s="11" t="str">
        <f t="shared" si="677"/>
        <v>R1220C0240</v>
      </c>
      <c r="G21685" s="11" t="s">
        <v>1252</v>
      </c>
      <c r="H21685" s="11" t="s">
        <v>1254</v>
      </c>
      <c r="I21685" s="11"/>
      <c r="J21685" s="11" t="s">
        <v>2292</v>
      </c>
      <c r="K21685" s="11"/>
    </row>
    <row r="21686" spans="2:11" x14ac:dyDescent="0.2">
      <c r="B21686" s="11" t="str">
        <f t="shared" si="676"/>
        <v>15.3-R1220C0250-1</v>
      </c>
      <c r="C21686" s="12">
        <v>15.3</v>
      </c>
      <c r="D21686" s="13" t="s">
        <v>249</v>
      </c>
      <c r="E21686" s="13" t="s">
        <v>56</v>
      </c>
      <c r="F21686" s="11" t="str">
        <f t="shared" si="677"/>
        <v>R1220C0250</v>
      </c>
      <c r="G21686" s="11" t="s">
        <v>1252</v>
      </c>
      <c r="H21686" s="11" t="s">
        <v>1254</v>
      </c>
      <c r="I21686" s="11"/>
      <c r="J21686" s="11" t="s">
        <v>2292</v>
      </c>
      <c r="K21686" s="11"/>
    </row>
    <row r="21687" spans="2:11" x14ac:dyDescent="0.2">
      <c r="B21687" s="11" t="str">
        <f t="shared" si="676"/>
        <v>15.3-R1220C0260-1</v>
      </c>
      <c r="C21687" s="12">
        <v>15.3</v>
      </c>
      <c r="D21687" s="13" t="s">
        <v>249</v>
      </c>
      <c r="E21687" s="13" t="s">
        <v>58</v>
      </c>
      <c r="F21687" s="11" t="str">
        <f t="shared" si="677"/>
        <v>R1220C0260</v>
      </c>
      <c r="G21687" s="11" t="s">
        <v>1252</v>
      </c>
      <c r="H21687" s="11" t="s">
        <v>3276</v>
      </c>
      <c r="I21687" s="14"/>
      <c r="J21687" s="11" t="s">
        <v>3277</v>
      </c>
      <c r="K21687" s="11"/>
    </row>
    <row r="21688" spans="2:11" x14ac:dyDescent="0.2">
      <c r="B21688" s="11" t="str">
        <f t="shared" si="676"/>
        <v>15.3-R1220C0270-1</v>
      </c>
      <c r="C21688" s="12">
        <v>15.3</v>
      </c>
      <c r="D21688" s="13" t="s">
        <v>249</v>
      </c>
      <c r="E21688" s="13" t="s">
        <v>60</v>
      </c>
      <c r="F21688" s="11" t="str">
        <f t="shared" si="677"/>
        <v>R1220C0270</v>
      </c>
      <c r="G21688" s="11" t="s">
        <v>1252</v>
      </c>
      <c r="H21688" s="11" t="s">
        <v>3276</v>
      </c>
      <c r="I21688" s="14"/>
      <c r="J21688" s="11" t="s">
        <v>3277</v>
      </c>
      <c r="K21688" s="11"/>
    </row>
    <row r="21689" spans="2:11" x14ac:dyDescent="0.2">
      <c r="B21689" s="11" t="str">
        <f t="shared" si="676"/>
        <v>15.3-R1220C0280-1</v>
      </c>
      <c r="C21689" s="12">
        <v>15.3</v>
      </c>
      <c r="D21689" s="13" t="s">
        <v>249</v>
      </c>
      <c r="E21689" s="13" t="s">
        <v>62</v>
      </c>
      <c r="F21689" s="11" t="str">
        <f t="shared" si="677"/>
        <v>R1220C0280</v>
      </c>
      <c r="G21689" s="11" t="s">
        <v>1252</v>
      </c>
      <c r="H21689" s="11" t="s">
        <v>1254</v>
      </c>
      <c r="I21689" s="11"/>
      <c r="J21689" s="11" t="s">
        <v>2292</v>
      </c>
      <c r="K21689" s="11"/>
    </row>
    <row r="21690" spans="2:11" x14ac:dyDescent="0.2">
      <c r="B21690" s="11" t="str">
        <f t="shared" si="676"/>
        <v>15.3-R1220C0290-1</v>
      </c>
      <c r="C21690" s="12">
        <v>15.3</v>
      </c>
      <c r="D21690" s="13" t="s">
        <v>249</v>
      </c>
      <c r="E21690" s="13" t="s">
        <v>64</v>
      </c>
      <c r="F21690" s="11" t="str">
        <f t="shared" si="677"/>
        <v>R1220C0290</v>
      </c>
      <c r="G21690" s="11" t="s">
        <v>1252</v>
      </c>
      <c r="H21690" s="11" t="s">
        <v>1254</v>
      </c>
      <c r="I21690" s="11"/>
      <c r="J21690" s="11" t="s">
        <v>2292</v>
      </c>
      <c r="K21690" s="11"/>
    </row>
    <row r="21691" spans="2:11" x14ac:dyDescent="0.2">
      <c r="B21691" s="11" t="str">
        <f t="shared" si="676"/>
        <v>15.3-R1220C0300-1</v>
      </c>
      <c r="C21691" s="12">
        <v>15.3</v>
      </c>
      <c r="D21691" s="13" t="s">
        <v>249</v>
      </c>
      <c r="E21691" s="13" t="s">
        <v>66</v>
      </c>
      <c r="F21691" s="11" t="str">
        <f t="shared" si="677"/>
        <v>R1220C0300</v>
      </c>
      <c r="G21691" s="11" t="s">
        <v>1252</v>
      </c>
      <c r="H21691" s="11" t="s">
        <v>3276</v>
      </c>
      <c r="I21691" s="14"/>
      <c r="J21691" s="11" t="s">
        <v>3277</v>
      </c>
      <c r="K21691" s="11"/>
    </row>
    <row r="21692" spans="2:11" x14ac:dyDescent="0.2">
      <c r="B21692" s="11" t="str">
        <f t="shared" si="676"/>
        <v>15.3-R1220C0310-1</v>
      </c>
      <c r="C21692" s="12">
        <v>15.3</v>
      </c>
      <c r="D21692" s="13" t="s">
        <v>249</v>
      </c>
      <c r="E21692" s="13" t="s">
        <v>68</v>
      </c>
      <c r="F21692" s="11" t="str">
        <f t="shared" si="677"/>
        <v>R1220C0310</v>
      </c>
      <c r="G21692" s="11" t="s">
        <v>1252</v>
      </c>
      <c r="H21692" s="11" t="s">
        <v>3276</v>
      </c>
      <c r="I21692" s="14"/>
      <c r="J21692" s="11" t="s">
        <v>3277</v>
      </c>
      <c r="K21692" s="11"/>
    </row>
    <row r="21693" spans="2:11" x14ac:dyDescent="0.2">
      <c r="B21693" s="11" t="str">
        <f t="shared" si="676"/>
        <v>15.3-R1220C0320-1</v>
      </c>
      <c r="C21693" s="12">
        <v>15.3</v>
      </c>
      <c r="D21693" s="13" t="s">
        <v>249</v>
      </c>
      <c r="E21693" s="13" t="s">
        <v>70</v>
      </c>
      <c r="F21693" s="11" t="str">
        <f t="shared" si="677"/>
        <v>R1220C0320</v>
      </c>
      <c r="G21693" s="11" t="s">
        <v>1252</v>
      </c>
      <c r="H21693" s="11" t="s">
        <v>3276</v>
      </c>
      <c r="I21693" s="14"/>
      <c r="J21693" s="11" t="s">
        <v>3277</v>
      </c>
      <c r="K21693" s="11"/>
    </row>
    <row r="21694" spans="2:11" x14ac:dyDescent="0.2">
      <c r="B21694" s="11" t="str">
        <f t="shared" si="676"/>
        <v>15.3-R1220C0330-1</v>
      </c>
      <c r="C21694" s="12">
        <v>15.3</v>
      </c>
      <c r="D21694" s="13" t="s">
        <v>249</v>
      </c>
      <c r="E21694" s="13" t="s">
        <v>72</v>
      </c>
      <c r="F21694" s="11" t="str">
        <f t="shared" si="677"/>
        <v>R1220C0330</v>
      </c>
      <c r="G21694" s="11" t="s">
        <v>1252</v>
      </c>
      <c r="H21694" s="11" t="s">
        <v>1254</v>
      </c>
      <c r="I21694" s="11"/>
      <c r="J21694" s="11" t="s">
        <v>2292</v>
      </c>
      <c r="K21694" s="11"/>
    </row>
    <row r="21695" spans="2:11" x14ac:dyDescent="0.2">
      <c r="B21695" s="11" t="str">
        <f t="shared" si="676"/>
        <v>15.3-R1220C0340-1</v>
      </c>
      <c r="C21695" s="12">
        <v>15.3</v>
      </c>
      <c r="D21695" s="13" t="s">
        <v>249</v>
      </c>
      <c r="E21695" s="13" t="s">
        <v>74</v>
      </c>
      <c r="F21695" s="11" t="str">
        <f t="shared" si="677"/>
        <v>R1220C0340</v>
      </c>
      <c r="G21695" s="11" t="s">
        <v>1252</v>
      </c>
      <c r="H21695" s="11" t="s">
        <v>1254</v>
      </c>
      <c r="I21695" s="11"/>
      <c r="J21695" s="11" t="s">
        <v>2292</v>
      </c>
      <c r="K21695" s="11"/>
    </row>
    <row r="21696" spans="2:11" x14ac:dyDescent="0.2">
      <c r="B21696" s="11" t="str">
        <f t="shared" si="676"/>
        <v>15.3-R1220C0350-1</v>
      </c>
      <c r="C21696" s="12">
        <v>15.3</v>
      </c>
      <c r="D21696" s="13" t="s">
        <v>249</v>
      </c>
      <c r="E21696" s="13" t="s">
        <v>76</v>
      </c>
      <c r="F21696" s="11" t="str">
        <f t="shared" si="677"/>
        <v>R1220C0350</v>
      </c>
      <c r="G21696" s="11" t="s">
        <v>1252</v>
      </c>
      <c r="H21696" s="11" t="s">
        <v>3276</v>
      </c>
      <c r="I21696" s="14"/>
      <c r="J21696" s="11" t="s">
        <v>3277</v>
      </c>
      <c r="K21696" s="11"/>
    </row>
    <row r="21697" spans="2:11" x14ac:dyDescent="0.2">
      <c r="B21697" s="11" t="str">
        <f t="shared" si="676"/>
        <v>15.3-R1220C0360-1</v>
      </c>
      <c r="C21697" s="12">
        <v>15.3</v>
      </c>
      <c r="D21697" s="13" t="s">
        <v>249</v>
      </c>
      <c r="E21697" s="13" t="s">
        <v>78</v>
      </c>
      <c r="F21697" s="11" t="str">
        <f t="shared" si="677"/>
        <v>R1220C0360</v>
      </c>
      <c r="G21697" s="11" t="s">
        <v>1252</v>
      </c>
      <c r="H21697" s="11" t="s">
        <v>1254</v>
      </c>
      <c r="I21697" s="11"/>
      <c r="J21697" s="11" t="s">
        <v>2292</v>
      </c>
      <c r="K21697" s="11"/>
    </row>
    <row r="21698" spans="2:11" x14ac:dyDescent="0.2">
      <c r="B21698" s="11" t="str">
        <f t="shared" si="676"/>
        <v>15.3-R1220C0370-1</v>
      </c>
      <c r="C21698" s="12">
        <v>15.3</v>
      </c>
      <c r="D21698" s="13" t="s">
        <v>249</v>
      </c>
      <c r="E21698" s="13" t="s">
        <v>80</v>
      </c>
      <c r="F21698" s="11" t="str">
        <f t="shared" si="677"/>
        <v>R1220C0370</v>
      </c>
      <c r="G21698" s="11" t="s">
        <v>1252</v>
      </c>
      <c r="H21698" s="11" t="s">
        <v>1254</v>
      </c>
      <c r="I21698" s="11"/>
      <c r="J21698" s="11" t="s">
        <v>2292</v>
      </c>
      <c r="K21698" s="11"/>
    </row>
    <row r="21699" spans="2:11" x14ac:dyDescent="0.2">
      <c r="B21699" s="11" t="str">
        <f t="shared" ref="B21699:B21762" si="678">+C21699&amp;"-"&amp;F21699&amp;"-1"</f>
        <v>15.3-R1220C0380-1</v>
      </c>
      <c r="C21699" s="12">
        <v>15.3</v>
      </c>
      <c r="D21699" s="13" t="s">
        <v>249</v>
      </c>
      <c r="E21699" s="13" t="s">
        <v>82</v>
      </c>
      <c r="F21699" s="11" t="str">
        <f t="shared" ref="F21699:F21762" si="679">+"R"&amp;D21699&amp;"C"&amp;E21699</f>
        <v>R1220C0380</v>
      </c>
      <c r="G21699" s="11" t="s">
        <v>1252</v>
      </c>
      <c r="H21699" s="11" t="s">
        <v>3276</v>
      </c>
      <c r="I21699" s="14"/>
      <c r="J21699" s="11" t="s">
        <v>3277</v>
      </c>
      <c r="K21699" s="11"/>
    </row>
    <row r="21700" spans="2:11" x14ac:dyDescent="0.2">
      <c r="B21700" s="11" t="str">
        <f t="shared" si="678"/>
        <v>15.3-R1220C0390-1</v>
      </c>
      <c r="C21700" s="12">
        <v>15.3</v>
      </c>
      <c r="D21700" s="13" t="s">
        <v>249</v>
      </c>
      <c r="E21700" s="13" t="s">
        <v>84</v>
      </c>
      <c r="F21700" s="11" t="str">
        <f t="shared" si="679"/>
        <v>R1220C0390</v>
      </c>
      <c r="G21700" s="11" t="s">
        <v>1252</v>
      </c>
      <c r="H21700" s="11" t="s">
        <v>3276</v>
      </c>
      <c r="I21700" s="14"/>
      <c r="J21700" s="11" t="s">
        <v>3277</v>
      </c>
      <c r="K21700" s="11"/>
    </row>
    <row r="21701" spans="2:11" x14ac:dyDescent="0.2">
      <c r="B21701" s="11" t="str">
        <f t="shared" si="678"/>
        <v>15.3-R1220C0400-1</v>
      </c>
      <c r="C21701" s="12">
        <v>15.3</v>
      </c>
      <c r="D21701" s="13" t="s">
        <v>249</v>
      </c>
      <c r="E21701" s="13" t="s">
        <v>86</v>
      </c>
      <c r="F21701" s="11" t="str">
        <f t="shared" si="679"/>
        <v>R1220C0400</v>
      </c>
      <c r="G21701" s="11" t="s">
        <v>1252</v>
      </c>
      <c r="H21701" s="11" t="s">
        <v>1254</v>
      </c>
      <c r="I21701" s="11"/>
      <c r="J21701" s="11" t="s">
        <v>2292</v>
      </c>
      <c r="K21701" s="11"/>
    </row>
    <row r="21702" spans="2:11" x14ac:dyDescent="0.2">
      <c r="B21702" s="11" t="str">
        <f t="shared" si="678"/>
        <v>15.3-R1220C0410-1</v>
      </c>
      <c r="C21702" s="12">
        <v>15.3</v>
      </c>
      <c r="D21702" s="13" t="s">
        <v>249</v>
      </c>
      <c r="E21702" s="13" t="s">
        <v>88</v>
      </c>
      <c r="F21702" s="11" t="str">
        <f t="shared" si="679"/>
        <v>R1220C0410</v>
      </c>
      <c r="G21702" s="11" t="s">
        <v>1252</v>
      </c>
      <c r="H21702" s="11" t="s">
        <v>1254</v>
      </c>
      <c r="I21702" s="11"/>
      <c r="J21702" s="11" t="s">
        <v>2292</v>
      </c>
      <c r="K21702" s="11"/>
    </row>
    <row r="21703" spans="2:11" x14ac:dyDescent="0.2">
      <c r="B21703" s="11" t="str">
        <f t="shared" si="678"/>
        <v>15.3-R1220C0420-1</v>
      </c>
      <c r="C21703" s="12">
        <v>15.3</v>
      </c>
      <c r="D21703" s="13" t="s">
        <v>249</v>
      </c>
      <c r="E21703" s="13" t="s">
        <v>90</v>
      </c>
      <c r="F21703" s="11" t="str">
        <f t="shared" si="679"/>
        <v>R1220C0420</v>
      </c>
      <c r="G21703" s="11" t="s">
        <v>1252</v>
      </c>
      <c r="H21703" s="11" t="s">
        <v>1254</v>
      </c>
      <c r="I21703" s="11"/>
      <c r="J21703" s="11" t="s">
        <v>2292</v>
      </c>
      <c r="K21703" s="11"/>
    </row>
    <row r="21704" spans="2:11" x14ac:dyDescent="0.2">
      <c r="B21704" s="11" t="str">
        <f t="shared" si="678"/>
        <v>15.3-R1220C0430-1</v>
      </c>
      <c r="C21704" s="12">
        <v>15.3</v>
      </c>
      <c r="D21704" s="13" t="s">
        <v>249</v>
      </c>
      <c r="E21704" s="13" t="s">
        <v>92</v>
      </c>
      <c r="F21704" s="11" t="str">
        <f t="shared" si="679"/>
        <v>R1220C0430</v>
      </c>
      <c r="G21704" s="11" t="s">
        <v>1252</v>
      </c>
      <c r="H21704" s="11" t="s">
        <v>1254</v>
      </c>
      <c r="I21704" s="11"/>
      <c r="J21704" s="11" t="s">
        <v>2292</v>
      </c>
      <c r="K21704" s="11"/>
    </row>
    <row r="21705" spans="2:11" x14ac:dyDescent="0.2">
      <c r="B21705" s="11" t="str">
        <f t="shared" si="678"/>
        <v>15.3-R1220C0440-1</v>
      </c>
      <c r="C21705" s="12">
        <v>15.3</v>
      </c>
      <c r="D21705" s="13" t="s">
        <v>249</v>
      </c>
      <c r="E21705" s="13" t="s">
        <v>94</v>
      </c>
      <c r="F21705" s="11" t="str">
        <f t="shared" si="679"/>
        <v>R1220C0440</v>
      </c>
      <c r="G21705" s="11" t="s">
        <v>1252</v>
      </c>
      <c r="H21705" s="11" t="s">
        <v>3276</v>
      </c>
      <c r="I21705" s="14"/>
      <c r="J21705" s="11" t="s">
        <v>3277</v>
      </c>
      <c r="K21705" s="11"/>
    </row>
    <row r="21706" spans="2:11" x14ac:dyDescent="0.2">
      <c r="B21706" s="11" t="str">
        <f t="shared" si="678"/>
        <v>15.3-R1220C0450-1</v>
      </c>
      <c r="C21706" s="12">
        <v>15.3</v>
      </c>
      <c r="D21706" s="13" t="s">
        <v>249</v>
      </c>
      <c r="E21706" s="13" t="s">
        <v>96</v>
      </c>
      <c r="F21706" s="11" t="str">
        <f t="shared" si="679"/>
        <v>R1220C0450</v>
      </c>
      <c r="G21706" s="11" t="s">
        <v>1252</v>
      </c>
      <c r="H21706" s="11" t="s">
        <v>3276</v>
      </c>
      <c r="I21706" s="14"/>
      <c r="J21706" s="11" t="s">
        <v>3277</v>
      </c>
      <c r="K21706" s="11"/>
    </row>
    <row r="21707" spans="2:11" x14ac:dyDescent="0.2">
      <c r="B21707" s="11" t="str">
        <f t="shared" si="678"/>
        <v>15.3-R1220C0460-1</v>
      </c>
      <c r="C21707" s="12">
        <v>15.3</v>
      </c>
      <c r="D21707" s="13" t="s">
        <v>249</v>
      </c>
      <c r="E21707" s="13" t="s">
        <v>98</v>
      </c>
      <c r="F21707" s="11" t="str">
        <f t="shared" si="679"/>
        <v>R1220C0460</v>
      </c>
      <c r="G21707" s="11" t="s">
        <v>1252</v>
      </c>
      <c r="H21707" s="11" t="s">
        <v>3276</v>
      </c>
      <c r="I21707" s="14"/>
      <c r="J21707" s="11" t="s">
        <v>3277</v>
      </c>
      <c r="K21707" s="11"/>
    </row>
    <row r="21708" spans="2:11" x14ac:dyDescent="0.2">
      <c r="B21708" s="11" t="str">
        <f t="shared" si="678"/>
        <v>15.3-R1220C0470-1</v>
      </c>
      <c r="C21708" s="12">
        <v>15.3</v>
      </c>
      <c r="D21708" s="13" t="s">
        <v>249</v>
      </c>
      <c r="E21708" s="13" t="s">
        <v>100</v>
      </c>
      <c r="F21708" s="11" t="str">
        <f t="shared" si="679"/>
        <v>R1220C0470</v>
      </c>
      <c r="G21708" s="11" t="s">
        <v>1252</v>
      </c>
      <c r="H21708" s="11" t="s">
        <v>3276</v>
      </c>
      <c r="I21708" s="14"/>
      <c r="J21708" s="11" t="s">
        <v>3277</v>
      </c>
      <c r="K21708" s="11"/>
    </row>
    <row r="21709" spans="2:11" x14ac:dyDescent="0.2">
      <c r="B21709" s="11" t="str">
        <f t="shared" si="678"/>
        <v>15.3-R1220C0480-1</v>
      </c>
      <c r="C21709" s="12">
        <v>15.3</v>
      </c>
      <c r="D21709" s="13" t="s">
        <v>249</v>
      </c>
      <c r="E21709" s="13" t="s">
        <v>102</v>
      </c>
      <c r="F21709" s="11" t="str">
        <f t="shared" si="679"/>
        <v>R1220C0480</v>
      </c>
      <c r="G21709" s="11" t="s">
        <v>1252</v>
      </c>
      <c r="H21709" s="11" t="s">
        <v>1254</v>
      </c>
      <c r="I21709" s="11"/>
      <c r="J21709" s="11" t="s">
        <v>2292</v>
      </c>
      <c r="K21709" s="11"/>
    </row>
    <row r="21710" spans="2:11" x14ac:dyDescent="0.2">
      <c r="B21710" s="11" t="str">
        <f t="shared" si="678"/>
        <v>15.3-R1220C0490-1</v>
      </c>
      <c r="C21710" s="12">
        <v>15.3</v>
      </c>
      <c r="D21710" s="13" t="s">
        <v>249</v>
      </c>
      <c r="E21710" s="13" t="s">
        <v>104</v>
      </c>
      <c r="F21710" s="11" t="str">
        <f t="shared" si="679"/>
        <v>R1220C0490</v>
      </c>
      <c r="G21710" s="11" t="s">
        <v>1252</v>
      </c>
      <c r="H21710" s="11" t="s">
        <v>1254</v>
      </c>
      <c r="I21710" s="11"/>
      <c r="J21710" s="11" t="s">
        <v>2292</v>
      </c>
      <c r="K21710" s="11"/>
    </row>
    <row r="21711" spans="2:11" x14ac:dyDescent="0.2">
      <c r="B21711" s="11" t="str">
        <f t="shared" si="678"/>
        <v>15.3-R1220C0500-1</v>
      </c>
      <c r="C21711" s="12">
        <v>15.3</v>
      </c>
      <c r="D21711" s="13" t="s">
        <v>249</v>
      </c>
      <c r="E21711" s="13" t="s">
        <v>106</v>
      </c>
      <c r="F21711" s="11" t="str">
        <f t="shared" si="679"/>
        <v>R1220C0500</v>
      </c>
      <c r="G21711" s="11" t="s">
        <v>1252</v>
      </c>
      <c r="H21711" s="11" t="s">
        <v>3276</v>
      </c>
      <c r="I21711" s="14"/>
      <c r="J21711" s="11" t="s">
        <v>3277</v>
      </c>
      <c r="K21711" s="11"/>
    </row>
    <row r="21712" spans="2:11" x14ac:dyDescent="0.2">
      <c r="B21712" s="11" t="str">
        <f t="shared" si="678"/>
        <v>15.3-R1220C0510-1</v>
      </c>
      <c r="C21712" s="12">
        <v>15.3</v>
      </c>
      <c r="D21712" s="13" t="s">
        <v>249</v>
      </c>
      <c r="E21712" s="13" t="s">
        <v>108</v>
      </c>
      <c r="F21712" s="11" t="str">
        <f t="shared" si="679"/>
        <v>R1220C0510</v>
      </c>
      <c r="G21712" s="11" t="s">
        <v>1252</v>
      </c>
      <c r="H21712" s="11" t="s">
        <v>3276</v>
      </c>
      <c r="I21712" s="14"/>
      <c r="J21712" s="11" t="s">
        <v>3277</v>
      </c>
      <c r="K21712" s="11"/>
    </row>
    <row r="21713" spans="2:11" x14ac:dyDescent="0.2">
      <c r="B21713" s="11" t="str">
        <f t="shared" si="678"/>
        <v>15.3-R1220C0520-1</v>
      </c>
      <c r="C21713" s="12">
        <v>15.3</v>
      </c>
      <c r="D21713" s="13" t="s">
        <v>249</v>
      </c>
      <c r="E21713" s="13" t="s">
        <v>110</v>
      </c>
      <c r="F21713" s="11" t="str">
        <f t="shared" si="679"/>
        <v>R1220C0520</v>
      </c>
      <c r="G21713" s="11" t="s">
        <v>1252</v>
      </c>
      <c r="H21713" s="11" t="s">
        <v>1254</v>
      </c>
      <c r="I21713" s="11"/>
      <c r="J21713" s="11" t="s">
        <v>2292</v>
      </c>
      <c r="K21713" s="11"/>
    </row>
    <row r="21714" spans="2:11" x14ac:dyDescent="0.2">
      <c r="B21714" s="11" t="str">
        <f t="shared" si="678"/>
        <v>15.3-R1220C0530-1</v>
      </c>
      <c r="C21714" s="12">
        <v>15.3</v>
      </c>
      <c r="D21714" s="13" t="s">
        <v>249</v>
      </c>
      <c r="E21714" s="13" t="s">
        <v>112</v>
      </c>
      <c r="F21714" s="11" t="str">
        <f t="shared" si="679"/>
        <v>R1220C0530</v>
      </c>
      <c r="G21714" s="11" t="s">
        <v>1252</v>
      </c>
      <c r="H21714" s="11" t="s">
        <v>1254</v>
      </c>
      <c r="I21714" s="11"/>
      <c r="J21714" s="11" t="s">
        <v>2292</v>
      </c>
      <c r="K21714" s="11"/>
    </row>
    <row r="21715" spans="2:11" x14ac:dyDescent="0.2">
      <c r="B21715" s="11" t="str">
        <f t="shared" si="678"/>
        <v>15.3-R1220C0540-1</v>
      </c>
      <c r="C21715" s="12">
        <v>15.3</v>
      </c>
      <c r="D21715" s="13" t="s">
        <v>249</v>
      </c>
      <c r="E21715" s="13" t="s">
        <v>114</v>
      </c>
      <c r="F21715" s="11" t="str">
        <f t="shared" si="679"/>
        <v>R1220C0540</v>
      </c>
      <c r="G21715" s="11" t="s">
        <v>1252</v>
      </c>
      <c r="H21715" s="11" t="s">
        <v>3276</v>
      </c>
      <c r="I21715" s="14"/>
      <c r="J21715" s="11" t="s">
        <v>3277</v>
      </c>
      <c r="K21715" s="11"/>
    </row>
    <row r="21716" spans="2:11" x14ac:dyDescent="0.2">
      <c r="B21716" s="11" t="str">
        <f t="shared" si="678"/>
        <v>15.3-R1220C0550-1</v>
      </c>
      <c r="C21716" s="12">
        <v>15.3</v>
      </c>
      <c r="D21716" s="13" t="s">
        <v>249</v>
      </c>
      <c r="E21716" s="13" t="s">
        <v>116</v>
      </c>
      <c r="F21716" s="11" t="str">
        <f t="shared" si="679"/>
        <v>R1220C0550</v>
      </c>
      <c r="G21716" s="11" t="s">
        <v>1252</v>
      </c>
      <c r="H21716" s="11" t="s">
        <v>3276</v>
      </c>
      <c r="I21716" s="14"/>
      <c r="J21716" s="11" t="s">
        <v>3277</v>
      </c>
      <c r="K21716" s="11"/>
    </row>
    <row r="21717" spans="2:11" x14ac:dyDescent="0.2">
      <c r="B21717" s="11" t="str">
        <f t="shared" si="678"/>
        <v>15.3-R1220C0560-1</v>
      </c>
      <c r="C21717" s="12">
        <v>15.3</v>
      </c>
      <c r="D21717" s="13" t="s">
        <v>249</v>
      </c>
      <c r="E21717" s="13" t="s">
        <v>118</v>
      </c>
      <c r="F21717" s="11" t="str">
        <f t="shared" si="679"/>
        <v>R1220C0560</v>
      </c>
      <c r="G21717" s="11" t="s">
        <v>1252</v>
      </c>
      <c r="H21717" s="11" t="s">
        <v>3276</v>
      </c>
      <c r="I21717" s="14"/>
      <c r="J21717" s="11" t="s">
        <v>3277</v>
      </c>
      <c r="K21717" s="11"/>
    </row>
    <row r="21718" spans="2:11" x14ac:dyDescent="0.2">
      <c r="B21718" s="11" t="str">
        <f t="shared" si="678"/>
        <v>15.3-R1220C0570-1</v>
      </c>
      <c r="C21718" s="12">
        <v>15.3</v>
      </c>
      <c r="D21718" s="13" t="s">
        <v>249</v>
      </c>
      <c r="E21718" s="13" t="s">
        <v>120</v>
      </c>
      <c r="F21718" s="11" t="str">
        <f t="shared" si="679"/>
        <v>R1220C0570</v>
      </c>
      <c r="G21718" s="11" t="s">
        <v>1252</v>
      </c>
      <c r="H21718" s="11" t="s">
        <v>3276</v>
      </c>
      <c r="I21718" s="14"/>
      <c r="J21718" s="11" t="s">
        <v>3277</v>
      </c>
      <c r="K21718" s="11"/>
    </row>
    <row r="21719" spans="2:11" x14ac:dyDescent="0.2">
      <c r="B21719" s="11" t="str">
        <f t="shared" si="678"/>
        <v>15.3-R1220C0580-1</v>
      </c>
      <c r="C21719" s="12">
        <v>15.3</v>
      </c>
      <c r="D21719" s="13" t="s">
        <v>249</v>
      </c>
      <c r="E21719" s="13" t="s">
        <v>122</v>
      </c>
      <c r="F21719" s="11" t="str">
        <f t="shared" si="679"/>
        <v>R1220C0580</v>
      </c>
      <c r="G21719" s="11" t="s">
        <v>1252</v>
      </c>
      <c r="H21719" s="11" t="s">
        <v>1254</v>
      </c>
      <c r="I21719" s="11"/>
      <c r="J21719" s="11" t="s">
        <v>2292</v>
      </c>
      <c r="K21719" s="11"/>
    </row>
    <row r="21720" spans="2:11" x14ac:dyDescent="0.2">
      <c r="B21720" s="11" t="str">
        <f t="shared" si="678"/>
        <v>15.3-R1220C0590-1</v>
      </c>
      <c r="C21720" s="12">
        <v>15.3</v>
      </c>
      <c r="D21720" s="13" t="s">
        <v>249</v>
      </c>
      <c r="E21720" s="13" t="s">
        <v>124</v>
      </c>
      <c r="F21720" s="11" t="str">
        <f t="shared" si="679"/>
        <v>R1220C0590</v>
      </c>
      <c r="G21720" s="11" t="s">
        <v>1252</v>
      </c>
      <c r="H21720" s="11" t="s">
        <v>1254</v>
      </c>
      <c r="I21720" s="11"/>
      <c r="J21720" s="11" t="s">
        <v>2292</v>
      </c>
      <c r="K21720" s="11"/>
    </row>
    <row r="21721" spans="2:11" x14ac:dyDescent="0.2">
      <c r="B21721" s="11" t="str">
        <f t="shared" si="678"/>
        <v>15.3-R1220C0600-1</v>
      </c>
      <c r="C21721" s="12">
        <v>15.3</v>
      </c>
      <c r="D21721" s="13" t="s">
        <v>249</v>
      </c>
      <c r="E21721" s="13" t="s">
        <v>126</v>
      </c>
      <c r="F21721" s="11" t="str">
        <f t="shared" si="679"/>
        <v>R1220C0600</v>
      </c>
      <c r="G21721" s="11" t="s">
        <v>1252</v>
      </c>
      <c r="H21721" s="11" t="s">
        <v>1254</v>
      </c>
      <c r="I21721" s="11"/>
      <c r="J21721" s="11" t="s">
        <v>2292</v>
      </c>
      <c r="K21721" s="11"/>
    </row>
    <row r="21722" spans="2:11" x14ac:dyDescent="0.2">
      <c r="B21722" s="11" t="str">
        <f t="shared" si="678"/>
        <v>15.3-R1220C0610-1</v>
      </c>
      <c r="C21722" s="12">
        <v>15.3</v>
      </c>
      <c r="D21722" s="13" t="s">
        <v>249</v>
      </c>
      <c r="E21722" s="13" t="s">
        <v>128</v>
      </c>
      <c r="F21722" s="11" t="str">
        <f t="shared" si="679"/>
        <v>R1220C0610</v>
      </c>
      <c r="G21722" s="11" t="s">
        <v>1252</v>
      </c>
      <c r="H21722" s="11" t="s">
        <v>1254</v>
      </c>
      <c r="I21722" s="11"/>
      <c r="J21722" s="11" t="s">
        <v>2292</v>
      </c>
      <c r="K21722" s="11"/>
    </row>
    <row r="21723" spans="2:11" x14ac:dyDescent="0.2">
      <c r="B21723" s="11" t="str">
        <f t="shared" si="678"/>
        <v>15.3-R1220C0620-1</v>
      </c>
      <c r="C21723" s="12">
        <v>15.3</v>
      </c>
      <c r="D21723" s="13" t="s">
        <v>249</v>
      </c>
      <c r="E21723" s="13" t="s">
        <v>130</v>
      </c>
      <c r="F21723" s="11" t="str">
        <f t="shared" si="679"/>
        <v>R1220C0620</v>
      </c>
      <c r="G21723" s="11" t="s">
        <v>1252</v>
      </c>
      <c r="H21723" s="11" t="s">
        <v>3276</v>
      </c>
      <c r="I21723" s="14"/>
      <c r="J21723" s="11" t="s">
        <v>3277</v>
      </c>
      <c r="K21723" s="11"/>
    </row>
    <row r="21724" spans="2:11" x14ac:dyDescent="0.2">
      <c r="B21724" s="11" t="str">
        <f t="shared" si="678"/>
        <v>15.3-R1220C0630-1</v>
      </c>
      <c r="C21724" s="12">
        <v>15.3</v>
      </c>
      <c r="D21724" s="13" t="s">
        <v>249</v>
      </c>
      <c r="E21724" s="13" t="s">
        <v>132</v>
      </c>
      <c r="F21724" s="11" t="str">
        <f t="shared" si="679"/>
        <v>R1220C0630</v>
      </c>
      <c r="G21724" s="11" t="s">
        <v>1252</v>
      </c>
      <c r="H21724" s="11" t="s">
        <v>3276</v>
      </c>
      <c r="I21724" s="14"/>
      <c r="J21724" s="11" t="s">
        <v>3277</v>
      </c>
      <c r="K21724" s="11"/>
    </row>
    <row r="21725" spans="2:11" x14ac:dyDescent="0.2">
      <c r="B21725" s="11" t="str">
        <f t="shared" si="678"/>
        <v>15.3-R1220C0640-1</v>
      </c>
      <c r="C21725" s="12">
        <v>15.3</v>
      </c>
      <c r="D21725" s="13" t="s">
        <v>249</v>
      </c>
      <c r="E21725" s="13" t="s">
        <v>134</v>
      </c>
      <c r="F21725" s="11" t="str">
        <f t="shared" si="679"/>
        <v>R1220C0640</v>
      </c>
      <c r="G21725" s="11" t="s">
        <v>1252</v>
      </c>
      <c r="H21725" s="11" t="s">
        <v>3276</v>
      </c>
      <c r="I21725" s="14"/>
      <c r="J21725" s="11" t="s">
        <v>3277</v>
      </c>
      <c r="K21725" s="11"/>
    </row>
    <row r="21726" spans="2:11" x14ac:dyDescent="0.2">
      <c r="B21726" s="11" t="str">
        <f t="shared" si="678"/>
        <v>15.3-R1220C0650-1</v>
      </c>
      <c r="C21726" s="12">
        <v>15.3</v>
      </c>
      <c r="D21726" s="13" t="s">
        <v>249</v>
      </c>
      <c r="E21726" s="13" t="s">
        <v>136</v>
      </c>
      <c r="F21726" s="11" t="str">
        <f t="shared" si="679"/>
        <v>R1220C0650</v>
      </c>
      <c r="G21726" s="11" t="s">
        <v>1252</v>
      </c>
      <c r="H21726" s="11" t="s">
        <v>3276</v>
      </c>
      <c r="I21726" s="14"/>
      <c r="J21726" s="11" t="s">
        <v>3277</v>
      </c>
      <c r="K21726" s="11"/>
    </row>
    <row r="21727" spans="2:11" x14ac:dyDescent="0.2">
      <c r="B21727" s="11" t="str">
        <f t="shared" si="678"/>
        <v>15.3-R1220C0660-1</v>
      </c>
      <c r="C21727" s="12">
        <v>15.3</v>
      </c>
      <c r="D21727" s="13" t="s">
        <v>249</v>
      </c>
      <c r="E21727" s="13" t="s">
        <v>138</v>
      </c>
      <c r="F21727" s="11" t="str">
        <f t="shared" si="679"/>
        <v>R1220C0660</v>
      </c>
      <c r="G21727" s="11" t="s">
        <v>1252</v>
      </c>
      <c r="H21727" s="11" t="s">
        <v>3276</v>
      </c>
      <c r="I21727" s="14"/>
      <c r="J21727" s="11" t="s">
        <v>3277</v>
      </c>
      <c r="K21727" s="11"/>
    </row>
    <row r="21728" spans="2:11" x14ac:dyDescent="0.2">
      <c r="B21728" s="11" t="str">
        <f t="shared" si="678"/>
        <v>15.3-R1220C0670-1</v>
      </c>
      <c r="C21728" s="12">
        <v>15.3</v>
      </c>
      <c r="D21728" s="13" t="s">
        <v>249</v>
      </c>
      <c r="E21728" s="13" t="s">
        <v>140</v>
      </c>
      <c r="F21728" s="11" t="str">
        <f t="shared" si="679"/>
        <v>R1220C0670</v>
      </c>
      <c r="G21728" s="11" t="s">
        <v>1252</v>
      </c>
      <c r="H21728" s="11" t="s">
        <v>3276</v>
      </c>
      <c r="I21728" s="14"/>
      <c r="J21728" s="11" t="s">
        <v>3277</v>
      </c>
      <c r="K21728" s="11"/>
    </row>
    <row r="21729" spans="2:11" x14ac:dyDescent="0.2">
      <c r="B21729" s="11" t="str">
        <f t="shared" si="678"/>
        <v>15.3-R1220C0680-1</v>
      </c>
      <c r="C21729" s="12">
        <v>15.3</v>
      </c>
      <c r="D21729" s="13" t="s">
        <v>249</v>
      </c>
      <c r="E21729" s="13" t="s">
        <v>142</v>
      </c>
      <c r="F21729" s="11" t="str">
        <f t="shared" si="679"/>
        <v>R1220C0680</v>
      </c>
      <c r="G21729" s="11" t="s">
        <v>1252</v>
      </c>
      <c r="H21729" s="11" t="s">
        <v>1254</v>
      </c>
      <c r="I21729" s="11"/>
      <c r="J21729" s="11" t="s">
        <v>2292</v>
      </c>
      <c r="K21729" s="11"/>
    </row>
    <row r="21730" spans="2:11" x14ac:dyDescent="0.2">
      <c r="B21730" s="11" t="str">
        <f t="shared" si="678"/>
        <v>15.3-R1220C0690-1</v>
      </c>
      <c r="C21730" s="12">
        <v>15.3</v>
      </c>
      <c r="D21730" s="13" t="s">
        <v>249</v>
      </c>
      <c r="E21730" s="13" t="s">
        <v>144</v>
      </c>
      <c r="F21730" s="11" t="str">
        <f t="shared" si="679"/>
        <v>R1220C0690</v>
      </c>
      <c r="G21730" s="11" t="s">
        <v>1252</v>
      </c>
      <c r="H21730" s="11" t="s">
        <v>1254</v>
      </c>
      <c r="I21730" s="11"/>
      <c r="J21730" s="11" t="s">
        <v>2292</v>
      </c>
      <c r="K21730" s="11"/>
    </row>
    <row r="21731" spans="2:11" x14ac:dyDescent="0.2">
      <c r="B21731" s="11" t="str">
        <f t="shared" si="678"/>
        <v>15.3-R1220C0700-1</v>
      </c>
      <c r="C21731" s="12">
        <v>15.3</v>
      </c>
      <c r="D21731" s="13" t="s">
        <v>249</v>
      </c>
      <c r="E21731" s="13" t="s">
        <v>146</v>
      </c>
      <c r="F21731" s="11" t="str">
        <f t="shared" si="679"/>
        <v>R1220C0700</v>
      </c>
      <c r="G21731" s="11" t="s">
        <v>1252</v>
      </c>
      <c r="H21731" s="11" t="s">
        <v>1254</v>
      </c>
      <c r="I21731" s="11"/>
      <c r="J21731" s="11" t="s">
        <v>2292</v>
      </c>
      <c r="K21731" s="11"/>
    </row>
    <row r="21732" spans="2:11" x14ac:dyDescent="0.2">
      <c r="B21732" s="11" t="str">
        <f t="shared" si="678"/>
        <v>15.3-R1220C0710-1</v>
      </c>
      <c r="C21732" s="12">
        <v>15.3</v>
      </c>
      <c r="D21732" s="13" t="s">
        <v>249</v>
      </c>
      <c r="E21732" s="13" t="s">
        <v>148</v>
      </c>
      <c r="F21732" s="11" t="str">
        <f t="shared" si="679"/>
        <v>R1220C0710</v>
      </c>
      <c r="G21732" s="11" t="s">
        <v>1252</v>
      </c>
      <c r="H21732" s="11" t="s">
        <v>1254</v>
      </c>
      <c r="I21732" s="11"/>
      <c r="J21732" s="11" t="s">
        <v>2292</v>
      </c>
      <c r="K21732" s="11"/>
    </row>
    <row r="21733" spans="2:11" x14ac:dyDescent="0.2">
      <c r="B21733" s="11" t="str">
        <f t="shared" si="678"/>
        <v>15.3-R1220C0720-1</v>
      </c>
      <c r="C21733" s="12">
        <v>15.3</v>
      </c>
      <c r="D21733" s="13" t="s">
        <v>249</v>
      </c>
      <c r="E21733" s="13" t="s">
        <v>150</v>
      </c>
      <c r="F21733" s="11" t="str">
        <f t="shared" si="679"/>
        <v>R1220C0720</v>
      </c>
      <c r="G21733" s="11" t="s">
        <v>1252</v>
      </c>
      <c r="H21733" s="11" t="s">
        <v>1254</v>
      </c>
      <c r="I21733" s="11"/>
      <c r="J21733" s="11" t="s">
        <v>2292</v>
      </c>
      <c r="K21733" s="11"/>
    </row>
    <row r="21734" spans="2:11" x14ac:dyDescent="0.2">
      <c r="B21734" s="11" t="str">
        <f t="shared" si="678"/>
        <v>15.3-R1220C0730-1</v>
      </c>
      <c r="C21734" s="12">
        <v>15.3</v>
      </c>
      <c r="D21734" s="13" t="s">
        <v>249</v>
      </c>
      <c r="E21734" s="13" t="s">
        <v>152</v>
      </c>
      <c r="F21734" s="11" t="str">
        <f t="shared" si="679"/>
        <v>R1220C0730</v>
      </c>
      <c r="G21734" s="11" t="s">
        <v>1252</v>
      </c>
      <c r="H21734" s="11" t="s">
        <v>1254</v>
      </c>
      <c r="I21734" s="11"/>
      <c r="J21734" s="11" t="s">
        <v>2292</v>
      </c>
      <c r="K21734" s="11"/>
    </row>
    <row r="21735" spans="2:11" x14ac:dyDescent="0.2">
      <c r="B21735" s="11" t="str">
        <f t="shared" si="678"/>
        <v>15.3-R1220C0740-1</v>
      </c>
      <c r="C21735" s="12">
        <v>15.3</v>
      </c>
      <c r="D21735" s="13" t="s">
        <v>249</v>
      </c>
      <c r="E21735" s="13" t="s">
        <v>154</v>
      </c>
      <c r="F21735" s="11" t="str">
        <f t="shared" si="679"/>
        <v>R1220C0740</v>
      </c>
      <c r="G21735" s="11" t="s">
        <v>1252</v>
      </c>
      <c r="H21735" s="11" t="s">
        <v>3276</v>
      </c>
      <c r="I21735" s="14"/>
      <c r="J21735" s="11" t="s">
        <v>3277</v>
      </c>
      <c r="K21735" s="11"/>
    </row>
    <row r="21736" spans="2:11" x14ac:dyDescent="0.2">
      <c r="B21736" s="11" t="str">
        <f t="shared" si="678"/>
        <v>15.3-R1220C0750-1</v>
      </c>
      <c r="C21736" s="12">
        <v>15.3</v>
      </c>
      <c r="D21736" s="13" t="s">
        <v>249</v>
      </c>
      <c r="E21736" s="13" t="s">
        <v>156</v>
      </c>
      <c r="F21736" s="11" t="str">
        <f t="shared" si="679"/>
        <v>R1220C0750</v>
      </c>
      <c r="G21736" s="11" t="s">
        <v>1252</v>
      </c>
      <c r="H21736" s="11" t="s">
        <v>3276</v>
      </c>
      <c r="I21736" s="14"/>
      <c r="J21736" s="11" t="s">
        <v>3277</v>
      </c>
      <c r="K21736" s="11"/>
    </row>
    <row r="21737" spans="2:11" x14ac:dyDescent="0.2">
      <c r="B21737" s="11" t="str">
        <f t="shared" si="678"/>
        <v>15.3-R1220C0760-1</v>
      </c>
      <c r="C21737" s="12">
        <v>15.3</v>
      </c>
      <c r="D21737" s="13" t="s">
        <v>249</v>
      </c>
      <c r="E21737" s="13" t="s">
        <v>158</v>
      </c>
      <c r="F21737" s="11" t="str">
        <f t="shared" si="679"/>
        <v>R1220C0760</v>
      </c>
      <c r="G21737" s="11" t="s">
        <v>1252</v>
      </c>
      <c r="H21737" s="11" t="s">
        <v>1254</v>
      </c>
      <c r="I21737" s="11"/>
      <c r="J21737" s="11" t="s">
        <v>2292</v>
      </c>
      <c r="K21737" s="11"/>
    </row>
    <row r="21738" spans="2:11" x14ac:dyDescent="0.2">
      <c r="B21738" s="11" t="str">
        <f t="shared" si="678"/>
        <v>15.3-R1220C0770-1</v>
      </c>
      <c r="C21738" s="12">
        <v>15.3</v>
      </c>
      <c r="D21738" s="13" t="s">
        <v>249</v>
      </c>
      <c r="E21738" s="13" t="s">
        <v>160</v>
      </c>
      <c r="F21738" s="11" t="str">
        <f t="shared" si="679"/>
        <v>R1220C0770</v>
      </c>
      <c r="G21738" s="11" t="s">
        <v>1252</v>
      </c>
      <c r="H21738" s="11" t="s">
        <v>1254</v>
      </c>
      <c r="I21738" s="11"/>
      <c r="J21738" s="11" t="s">
        <v>2292</v>
      </c>
      <c r="K21738" s="11"/>
    </row>
    <row r="21739" spans="2:11" x14ac:dyDescent="0.2">
      <c r="B21739" s="11" t="str">
        <f t="shared" si="678"/>
        <v>15.3-R1220C0780-1</v>
      </c>
      <c r="C21739" s="12">
        <v>15.3</v>
      </c>
      <c r="D21739" s="13" t="s">
        <v>249</v>
      </c>
      <c r="E21739" s="13" t="s">
        <v>162</v>
      </c>
      <c r="F21739" s="11" t="str">
        <f t="shared" si="679"/>
        <v>R1220C0780</v>
      </c>
      <c r="G21739" s="11" t="s">
        <v>1252</v>
      </c>
      <c r="H21739" s="11" t="s">
        <v>3276</v>
      </c>
      <c r="I21739" s="14"/>
      <c r="J21739" s="11" t="s">
        <v>3277</v>
      </c>
      <c r="K21739" s="11"/>
    </row>
    <row r="21740" spans="2:11" x14ac:dyDescent="0.2">
      <c r="B21740" s="11" t="str">
        <f t="shared" si="678"/>
        <v>15.3-R1220C0790-1</v>
      </c>
      <c r="C21740" s="12">
        <v>15.3</v>
      </c>
      <c r="D21740" s="13" t="s">
        <v>249</v>
      </c>
      <c r="E21740" s="13" t="s">
        <v>164</v>
      </c>
      <c r="F21740" s="11" t="str">
        <f t="shared" si="679"/>
        <v>R1220C0790</v>
      </c>
      <c r="G21740" s="11" t="s">
        <v>1252</v>
      </c>
      <c r="H21740" s="11" t="s">
        <v>3276</v>
      </c>
      <c r="I21740" s="14"/>
      <c r="J21740" s="11" t="s">
        <v>3277</v>
      </c>
      <c r="K21740" s="11"/>
    </row>
    <row r="21741" spans="2:11" x14ac:dyDescent="0.2">
      <c r="B21741" s="11" t="str">
        <f t="shared" si="678"/>
        <v>15.3-R1220C0800-1</v>
      </c>
      <c r="C21741" s="12">
        <v>15.3</v>
      </c>
      <c r="D21741" s="13" t="s">
        <v>249</v>
      </c>
      <c r="E21741" s="13" t="s">
        <v>166</v>
      </c>
      <c r="F21741" s="11" t="str">
        <f t="shared" si="679"/>
        <v>R1220C0800</v>
      </c>
      <c r="G21741" s="11" t="s">
        <v>1252</v>
      </c>
      <c r="H21741" s="11" t="s">
        <v>1254</v>
      </c>
      <c r="I21741" s="11"/>
      <c r="J21741" s="11" t="s">
        <v>2292</v>
      </c>
      <c r="K21741" s="11"/>
    </row>
    <row r="21742" spans="2:11" x14ac:dyDescent="0.2">
      <c r="B21742" s="11" t="str">
        <f t="shared" si="678"/>
        <v>15.3-R1220C0810-1</v>
      </c>
      <c r="C21742" s="12">
        <v>15.3</v>
      </c>
      <c r="D21742" s="13" t="s">
        <v>249</v>
      </c>
      <c r="E21742" s="13" t="s">
        <v>168</v>
      </c>
      <c r="F21742" s="11" t="str">
        <f t="shared" si="679"/>
        <v>R1220C0810</v>
      </c>
      <c r="G21742" s="11" t="s">
        <v>1252</v>
      </c>
      <c r="H21742" s="11" t="s">
        <v>1254</v>
      </c>
      <c r="I21742" s="11"/>
      <c r="J21742" s="11" t="s">
        <v>2292</v>
      </c>
      <c r="K21742" s="11"/>
    </row>
    <row r="21743" spans="2:11" x14ac:dyDescent="0.2">
      <c r="B21743" s="11" t="str">
        <f t="shared" si="678"/>
        <v>15.3-R1220C0820-1</v>
      </c>
      <c r="C21743" s="12">
        <v>15.3</v>
      </c>
      <c r="D21743" s="13" t="s">
        <v>249</v>
      </c>
      <c r="E21743" s="13" t="s">
        <v>170</v>
      </c>
      <c r="F21743" s="11" t="str">
        <f t="shared" si="679"/>
        <v>R1220C0820</v>
      </c>
      <c r="G21743" s="11" t="s">
        <v>1252</v>
      </c>
      <c r="H21743" s="11" t="s">
        <v>3276</v>
      </c>
      <c r="I21743" s="14"/>
      <c r="J21743" s="11" t="s">
        <v>3277</v>
      </c>
      <c r="K21743" s="11"/>
    </row>
    <row r="21744" spans="2:11" x14ac:dyDescent="0.2">
      <c r="B21744" s="11" t="str">
        <f t="shared" si="678"/>
        <v>15.3-R1220C0830-1</v>
      </c>
      <c r="C21744" s="12">
        <v>15.3</v>
      </c>
      <c r="D21744" s="13" t="s">
        <v>249</v>
      </c>
      <c r="E21744" s="13" t="s">
        <v>172</v>
      </c>
      <c r="F21744" s="11" t="str">
        <f t="shared" si="679"/>
        <v>R1220C0830</v>
      </c>
      <c r="G21744" s="11" t="s">
        <v>1252</v>
      </c>
      <c r="H21744" s="11" t="s">
        <v>1254</v>
      </c>
      <c r="I21744" s="11"/>
      <c r="J21744" s="11" t="s">
        <v>2292</v>
      </c>
      <c r="K21744" s="11"/>
    </row>
    <row r="21745" spans="2:11" x14ac:dyDescent="0.2">
      <c r="B21745" s="11" t="str">
        <f t="shared" si="678"/>
        <v>15.3-R1220C0840-1</v>
      </c>
      <c r="C21745" s="12">
        <v>15.3</v>
      </c>
      <c r="D21745" s="13" t="s">
        <v>249</v>
      </c>
      <c r="E21745" s="13" t="s">
        <v>174</v>
      </c>
      <c r="F21745" s="11" t="str">
        <f t="shared" si="679"/>
        <v>R1220C0840</v>
      </c>
      <c r="G21745" s="11" t="s">
        <v>1252</v>
      </c>
      <c r="H21745" s="11" t="s">
        <v>3276</v>
      </c>
      <c r="I21745" s="14"/>
      <c r="J21745" s="11" t="s">
        <v>3277</v>
      </c>
      <c r="K21745" s="11"/>
    </row>
    <row r="21746" spans="2:11" x14ac:dyDescent="0.2">
      <c r="B21746" s="11" t="str">
        <f t="shared" si="678"/>
        <v>15.3-R1220C0850-1</v>
      </c>
      <c r="C21746" s="12">
        <v>15.3</v>
      </c>
      <c r="D21746" s="13" t="s">
        <v>249</v>
      </c>
      <c r="E21746" s="13" t="s">
        <v>176</v>
      </c>
      <c r="F21746" s="11" t="str">
        <f t="shared" si="679"/>
        <v>R1220C0850</v>
      </c>
      <c r="G21746" s="11" t="s">
        <v>1252</v>
      </c>
      <c r="H21746" s="11" t="s">
        <v>3276</v>
      </c>
      <c r="I21746" s="14"/>
      <c r="J21746" s="11" t="s">
        <v>3277</v>
      </c>
      <c r="K21746" s="11"/>
    </row>
    <row r="21747" spans="2:11" x14ac:dyDescent="0.2">
      <c r="B21747" s="11" t="str">
        <f t="shared" si="678"/>
        <v>15.3-R1220C0860-1</v>
      </c>
      <c r="C21747" s="12">
        <v>15.3</v>
      </c>
      <c r="D21747" s="13" t="s">
        <v>249</v>
      </c>
      <c r="E21747" s="13" t="s">
        <v>178</v>
      </c>
      <c r="F21747" s="11" t="str">
        <f t="shared" si="679"/>
        <v>R1220C0860</v>
      </c>
      <c r="G21747" s="11" t="s">
        <v>1252</v>
      </c>
      <c r="H21747" s="11" t="s">
        <v>3276</v>
      </c>
      <c r="I21747" s="14"/>
      <c r="J21747" s="11" t="s">
        <v>3277</v>
      </c>
      <c r="K21747" s="11"/>
    </row>
    <row r="21748" spans="2:11" x14ac:dyDescent="0.2">
      <c r="B21748" s="11" t="str">
        <f t="shared" si="678"/>
        <v>15.3-R1220C0870-1</v>
      </c>
      <c r="C21748" s="12">
        <v>15.3</v>
      </c>
      <c r="D21748" s="13" t="s">
        <v>249</v>
      </c>
      <c r="E21748" s="13" t="s">
        <v>180</v>
      </c>
      <c r="F21748" s="11" t="str">
        <f t="shared" si="679"/>
        <v>R1220C0870</v>
      </c>
      <c r="G21748" s="11" t="s">
        <v>1252</v>
      </c>
      <c r="H21748" s="11" t="s">
        <v>3276</v>
      </c>
      <c r="I21748" s="14"/>
      <c r="J21748" s="11" t="s">
        <v>3277</v>
      </c>
      <c r="K21748" s="11"/>
    </row>
    <row r="21749" spans="2:11" x14ac:dyDescent="0.2">
      <c r="B21749" s="11" t="str">
        <f t="shared" si="678"/>
        <v>15.3-R1220C0880-1</v>
      </c>
      <c r="C21749" s="12">
        <v>15.3</v>
      </c>
      <c r="D21749" s="13" t="s">
        <v>249</v>
      </c>
      <c r="E21749" s="13" t="s">
        <v>182</v>
      </c>
      <c r="F21749" s="11" t="str">
        <f t="shared" si="679"/>
        <v>R1220C0880</v>
      </c>
      <c r="G21749" s="11" t="s">
        <v>1252</v>
      </c>
      <c r="H21749" s="11" t="s">
        <v>1254</v>
      </c>
      <c r="I21749" s="11"/>
      <c r="J21749" s="11" t="s">
        <v>2292</v>
      </c>
      <c r="K21749" s="11"/>
    </row>
    <row r="21750" spans="2:11" x14ac:dyDescent="0.2">
      <c r="B21750" s="11" t="str">
        <f t="shared" si="678"/>
        <v>15.3-R1220C0890-1</v>
      </c>
      <c r="C21750" s="12">
        <v>15.3</v>
      </c>
      <c r="D21750" s="13" t="s">
        <v>249</v>
      </c>
      <c r="E21750" s="13" t="s">
        <v>184</v>
      </c>
      <c r="F21750" s="11" t="str">
        <f t="shared" si="679"/>
        <v>R1220C0890</v>
      </c>
      <c r="G21750" s="11" t="s">
        <v>1252</v>
      </c>
      <c r="H21750" s="11" t="s">
        <v>3276</v>
      </c>
      <c r="I21750" s="14"/>
      <c r="J21750" s="11" t="s">
        <v>3277</v>
      </c>
      <c r="K21750" s="11"/>
    </row>
    <row r="21751" spans="2:11" x14ac:dyDescent="0.2">
      <c r="B21751" s="11" t="str">
        <f t="shared" si="678"/>
        <v>15.3-R1220C0900-1</v>
      </c>
      <c r="C21751" s="12">
        <v>15.3</v>
      </c>
      <c r="D21751" s="13" t="s">
        <v>249</v>
      </c>
      <c r="E21751" s="13" t="s">
        <v>186</v>
      </c>
      <c r="F21751" s="11" t="str">
        <f t="shared" si="679"/>
        <v>R1220C0900</v>
      </c>
      <c r="G21751" s="11" t="s">
        <v>1252</v>
      </c>
      <c r="H21751" s="11" t="s">
        <v>1254</v>
      </c>
      <c r="I21751" s="11"/>
      <c r="J21751" s="11" t="s">
        <v>2292</v>
      </c>
      <c r="K21751" s="11"/>
    </row>
    <row r="21752" spans="2:11" x14ac:dyDescent="0.2">
      <c r="B21752" s="11" t="str">
        <f t="shared" si="678"/>
        <v>15.3-R1220C0910-1</v>
      </c>
      <c r="C21752" s="12">
        <v>15.3</v>
      </c>
      <c r="D21752" s="13" t="s">
        <v>249</v>
      </c>
      <c r="E21752" s="13" t="s">
        <v>188</v>
      </c>
      <c r="F21752" s="11" t="str">
        <f t="shared" si="679"/>
        <v>R1220C0910</v>
      </c>
      <c r="G21752" s="11" t="s">
        <v>1252</v>
      </c>
      <c r="H21752" s="11" t="s">
        <v>1254</v>
      </c>
      <c r="I21752" s="11"/>
      <c r="J21752" s="11" t="s">
        <v>2292</v>
      </c>
      <c r="K21752" s="11"/>
    </row>
    <row r="21753" spans="2:11" x14ac:dyDescent="0.2">
      <c r="B21753" s="11" t="str">
        <f t="shared" si="678"/>
        <v>15.3-R1220C0920-1</v>
      </c>
      <c r="C21753" s="12">
        <v>15.3</v>
      </c>
      <c r="D21753" s="13" t="s">
        <v>249</v>
      </c>
      <c r="E21753" s="13" t="s">
        <v>190</v>
      </c>
      <c r="F21753" s="11" t="str">
        <f t="shared" si="679"/>
        <v>R1220C0920</v>
      </c>
      <c r="G21753" s="11" t="s">
        <v>1252</v>
      </c>
      <c r="H21753" s="11" t="s">
        <v>3276</v>
      </c>
      <c r="I21753" s="14"/>
      <c r="J21753" s="11" t="s">
        <v>3277</v>
      </c>
      <c r="K21753" s="11"/>
    </row>
    <row r="21754" spans="2:11" x14ac:dyDescent="0.2">
      <c r="B21754" s="11" t="str">
        <f t="shared" si="678"/>
        <v>15.3-R1220C0930-1</v>
      </c>
      <c r="C21754" s="12">
        <v>15.3</v>
      </c>
      <c r="D21754" s="13" t="s">
        <v>249</v>
      </c>
      <c r="E21754" s="13" t="s">
        <v>192</v>
      </c>
      <c r="F21754" s="11" t="str">
        <f t="shared" si="679"/>
        <v>R1220C0930</v>
      </c>
      <c r="G21754" s="11" t="s">
        <v>1252</v>
      </c>
      <c r="H21754" s="11" t="s">
        <v>3276</v>
      </c>
      <c r="I21754" s="14"/>
      <c r="J21754" s="11" t="s">
        <v>3277</v>
      </c>
      <c r="K21754" s="11"/>
    </row>
    <row r="21755" spans="2:11" x14ac:dyDescent="0.2">
      <c r="B21755" s="11" t="str">
        <f t="shared" si="678"/>
        <v>15.3-R1220C0940-1</v>
      </c>
      <c r="C21755" s="12">
        <v>15.3</v>
      </c>
      <c r="D21755" s="13" t="s">
        <v>249</v>
      </c>
      <c r="E21755" s="13" t="s">
        <v>194</v>
      </c>
      <c r="F21755" s="11" t="str">
        <f t="shared" si="679"/>
        <v>R1220C0940</v>
      </c>
      <c r="G21755" s="11" t="s">
        <v>1252</v>
      </c>
      <c r="H21755" s="11" t="s">
        <v>1254</v>
      </c>
      <c r="I21755" s="11"/>
      <c r="J21755" s="11" t="s">
        <v>2292</v>
      </c>
      <c r="K21755" s="11"/>
    </row>
    <row r="21756" spans="2:11" x14ac:dyDescent="0.2">
      <c r="B21756" s="11" t="str">
        <f t="shared" si="678"/>
        <v>15.3-R1220C0950-1</v>
      </c>
      <c r="C21756" s="12">
        <v>15.3</v>
      </c>
      <c r="D21756" s="13" t="s">
        <v>249</v>
      </c>
      <c r="E21756" s="13" t="s">
        <v>196</v>
      </c>
      <c r="F21756" s="11" t="str">
        <f t="shared" si="679"/>
        <v>R1220C0950</v>
      </c>
      <c r="G21756" s="11" t="s">
        <v>1252</v>
      </c>
      <c r="H21756" s="11" t="s">
        <v>3276</v>
      </c>
      <c r="I21756" s="14"/>
      <c r="J21756" s="11" t="s">
        <v>3277</v>
      </c>
      <c r="K21756" s="11"/>
    </row>
    <row r="21757" spans="2:11" x14ac:dyDescent="0.2">
      <c r="B21757" s="11" t="str">
        <f t="shared" si="678"/>
        <v>15.3-R1220C0960-1</v>
      </c>
      <c r="C21757" s="12">
        <v>15.3</v>
      </c>
      <c r="D21757" s="13" t="s">
        <v>249</v>
      </c>
      <c r="E21757" s="13" t="s">
        <v>198</v>
      </c>
      <c r="F21757" s="11" t="str">
        <f t="shared" si="679"/>
        <v>R1220C0960</v>
      </c>
      <c r="G21757" s="11" t="s">
        <v>1252</v>
      </c>
      <c r="H21757" s="11" t="s">
        <v>3276</v>
      </c>
      <c r="I21757" s="14"/>
      <c r="J21757" s="11" t="s">
        <v>3277</v>
      </c>
      <c r="K21757" s="11"/>
    </row>
    <row r="21758" spans="2:11" x14ac:dyDescent="0.2">
      <c r="B21758" s="11" t="str">
        <f t="shared" si="678"/>
        <v>15.3-R1220C0970-1</v>
      </c>
      <c r="C21758" s="12">
        <v>15.3</v>
      </c>
      <c r="D21758" s="13" t="s">
        <v>249</v>
      </c>
      <c r="E21758" s="13" t="s">
        <v>200</v>
      </c>
      <c r="F21758" s="11" t="str">
        <f t="shared" si="679"/>
        <v>R1220C0970</v>
      </c>
      <c r="G21758" s="11" t="s">
        <v>1252</v>
      </c>
      <c r="H21758" s="11" t="s">
        <v>1254</v>
      </c>
      <c r="I21758" s="11"/>
      <c r="J21758" s="11" t="s">
        <v>2292</v>
      </c>
      <c r="K21758" s="11"/>
    </row>
    <row r="21759" spans="2:11" x14ac:dyDescent="0.2">
      <c r="B21759" s="11" t="str">
        <f t="shared" si="678"/>
        <v>15.3-R1220C0980-1</v>
      </c>
      <c r="C21759" s="12">
        <v>15.3</v>
      </c>
      <c r="D21759" s="13" t="s">
        <v>249</v>
      </c>
      <c r="E21759" s="13" t="s">
        <v>202</v>
      </c>
      <c r="F21759" s="11" t="str">
        <f t="shared" si="679"/>
        <v>R1220C0980</v>
      </c>
      <c r="G21759" s="11" t="s">
        <v>1252</v>
      </c>
      <c r="H21759" s="11" t="s">
        <v>1254</v>
      </c>
      <c r="I21759" s="11"/>
      <c r="J21759" s="11" t="s">
        <v>2292</v>
      </c>
      <c r="K21759" s="11"/>
    </row>
    <row r="21760" spans="2:11" x14ac:dyDescent="0.2">
      <c r="B21760" s="11" t="str">
        <f t="shared" si="678"/>
        <v>15.3-R1220C0990-1</v>
      </c>
      <c r="C21760" s="12">
        <v>15.3</v>
      </c>
      <c r="D21760" s="13" t="s">
        <v>249</v>
      </c>
      <c r="E21760" s="13" t="s">
        <v>204</v>
      </c>
      <c r="F21760" s="11" t="str">
        <f t="shared" si="679"/>
        <v>R1220C0990</v>
      </c>
      <c r="G21760" s="11" t="s">
        <v>1252</v>
      </c>
      <c r="H21760" s="11" t="s">
        <v>3276</v>
      </c>
      <c r="I21760" s="14"/>
      <c r="J21760" s="11" t="s">
        <v>3277</v>
      </c>
      <c r="K21760" s="11"/>
    </row>
    <row r="21761" spans="2:11" x14ac:dyDescent="0.2">
      <c r="B21761" s="11" t="str">
        <f t="shared" si="678"/>
        <v>15.3-R1220C1000-1</v>
      </c>
      <c r="C21761" s="12">
        <v>15.3</v>
      </c>
      <c r="D21761" s="13" t="s">
        <v>249</v>
      </c>
      <c r="E21761" s="13" t="s">
        <v>206</v>
      </c>
      <c r="F21761" s="11" t="str">
        <f t="shared" si="679"/>
        <v>R1220C1000</v>
      </c>
      <c r="G21761" s="11" t="s">
        <v>1252</v>
      </c>
      <c r="H21761" s="11" t="s">
        <v>3276</v>
      </c>
      <c r="I21761" s="14"/>
      <c r="J21761" s="11" t="s">
        <v>3277</v>
      </c>
      <c r="K21761" s="11"/>
    </row>
    <row r="21762" spans="2:11" x14ac:dyDescent="0.2">
      <c r="B21762" s="11" t="str">
        <f t="shared" si="678"/>
        <v>15.3-R1220C1010-1</v>
      </c>
      <c r="C21762" s="12">
        <v>15.3</v>
      </c>
      <c r="D21762" s="13" t="s">
        <v>249</v>
      </c>
      <c r="E21762" s="13" t="s">
        <v>208</v>
      </c>
      <c r="F21762" s="11" t="str">
        <f t="shared" si="679"/>
        <v>R1220C1010</v>
      </c>
      <c r="G21762" s="11" t="s">
        <v>1252</v>
      </c>
      <c r="H21762" s="11" t="s">
        <v>1254</v>
      </c>
      <c r="I21762" s="11"/>
      <c r="J21762" s="11" t="s">
        <v>2292</v>
      </c>
      <c r="K21762" s="11"/>
    </row>
    <row r="21763" spans="2:11" x14ac:dyDescent="0.2">
      <c r="B21763" s="11" t="str">
        <f t="shared" ref="B21763:B21826" si="680">+C21763&amp;"-"&amp;F21763&amp;"-1"</f>
        <v>15.3-R1220C1020-1</v>
      </c>
      <c r="C21763" s="12">
        <v>15.3</v>
      </c>
      <c r="D21763" s="13" t="s">
        <v>249</v>
      </c>
      <c r="E21763" s="13" t="s">
        <v>210</v>
      </c>
      <c r="F21763" s="11" t="str">
        <f t="shared" ref="F21763:F21826" si="681">+"R"&amp;D21763&amp;"C"&amp;E21763</f>
        <v>R1220C1020</v>
      </c>
      <c r="G21763" s="11" t="s">
        <v>1252</v>
      </c>
      <c r="H21763" s="11" t="s">
        <v>3276</v>
      </c>
      <c r="I21763" s="14"/>
      <c r="J21763" s="11" t="s">
        <v>3277</v>
      </c>
      <c r="K21763" s="11"/>
    </row>
    <row r="21764" spans="2:11" x14ac:dyDescent="0.2">
      <c r="B21764" s="11" t="str">
        <f t="shared" si="680"/>
        <v>15.3-R1220C1030-1</v>
      </c>
      <c r="C21764" s="12">
        <v>15.3</v>
      </c>
      <c r="D21764" s="13" t="s">
        <v>249</v>
      </c>
      <c r="E21764" s="13" t="s">
        <v>211</v>
      </c>
      <c r="F21764" s="11" t="str">
        <f t="shared" si="681"/>
        <v>R1220C1030</v>
      </c>
      <c r="G21764" s="11" t="s">
        <v>1252</v>
      </c>
      <c r="H21764" s="11" t="s">
        <v>3276</v>
      </c>
      <c r="I21764" s="14"/>
      <c r="J21764" s="11" t="s">
        <v>3277</v>
      </c>
      <c r="K21764" s="11"/>
    </row>
    <row r="21765" spans="2:11" x14ac:dyDescent="0.2">
      <c r="B21765" s="11" t="str">
        <f t="shared" si="680"/>
        <v>15.3-R1220C1040-1</v>
      </c>
      <c r="C21765" s="12">
        <v>15.3</v>
      </c>
      <c r="D21765" s="13" t="s">
        <v>249</v>
      </c>
      <c r="E21765" s="13" t="s">
        <v>213</v>
      </c>
      <c r="F21765" s="11" t="str">
        <f t="shared" si="681"/>
        <v>R1220C1040</v>
      </c>
      <c r="G21765" s="11" t="s">
        <v>1252</v>
      </c>
      <c r="H21765" s="11" t="s">
        <v>1254</v>
      </c>
      <c r="I21765" s="11"/>
      <c r="J21765" s="11" t="s">
        <v>2292</v>
      </c>
      <c r="K21765" s="11"/>
    </row>
    <row r="21766" spans="2:11" x14ac:dyDescent="0.2">
      <c r="B21766" s="11" t="str">
        <f t="shared" si="680"/>
        <v>15.3-R1220C1050-1</v>
      </c>
      <c r="C21766" s="12">
        <v>15.3</v>
      </c>
      <c r="D21766" s="13" t="s">
        <v>249</v>
      </c>
      <c r="E21766" s="13" t="s">
        <v>215</v>
      </c>
      <c r="F21766" s="11" t="str">
        <f t="shared" si="681"/>
        <v>R1220C1050</v>
      </c>
      <c r="G21766" s="11" t="s">
        <v>1252</v>
      </c>
      <c r="H21766" s="11" t="s">
        <v>3276</v>
      </c>
      <c r="I21766" s="14"/>
      <c r="J21766" s="11" t="s">
        <v>3277</v>
      </c>
      <c r="K21766" s="11"/>
    </row>
    <row r="21767" spans="2:11" x14ac:dyDescent="0.2">
      <c r="B21767" s="11" t="str">
        <f t="shared" si="680"/>
        <v>15.3-R1220C1060-1</v>
      </c>
      <c r="C21767" s="12">
        <v>15.3</v>
      </c>
      <c r="D21767" s="13" t="s">
        <v>249</v>
      </c>
      <c r="E21767" s="13" t="s">
        <v>217</v>
      </c>
      <c r="F21767" s="11" t="str">
        <f t="shared" si="681"/>
        <v>R1220C1060</v>
      </c>
      <c r="G21767" s="11" t="s">
        <v>1252</v>
      </c>
      <c r="H21767" s="11" t="s">
        <v>3276</v>
      </c>
      <c r="I21767" s="14"/>
      <c r="J21767" s="11" t="s">
        <v>3277</v>
      </c>
      <c r="K21767" s="11"/>
    </row>
    <row r="21768" spans="2:11" x14ac:dyDescent="0.2">
      <c r="B21768" s="11" t="str">
        <f t="shared" si="680"/>
        <v>15.3-R1220C1070-1</v>
      </c>
      <c r="C21768" s="12">
        <v>15.3</v>
      </c>
      <c r="D21768" s="13" t="s">
        <v>249</v>
      </c>
      <c r="E21768" s="13" t="s">
        <v>219</v>
      </c>
      <c r="F21768" s="11" t="str">
        <f t="shared" si="681"/>
        <v>R1220C1070</v>
      </c>
      <c r="G21768" s="11" t="s">
        <v>1252</v>
      </c>
      <c r="H21768" s="11" t="s">
        <v>1254</v>
      </c>
      <c r="I21768" s="11"/>
      <c r="J21768" s="11" t="s">
        <v>2292</v>
      </c>
      <c r="K21768" s="11"/>
    </row>
    <row r="21769" spans="2:11" x14ac:dyDescent="0.2">
      <c r="B21769" s="11" t="str">
        <f t="shared" si="680"/>
        <v>15.3-R1220C1080-1</v>
      </c>
      <c r="C21769" s="12">
        <v>15.3</v>
      </c>
      <c r="D21769" s="13" t="s">
        <v>249</v>
      </c>
      <c r="E21769" s="13" t="s">
        <v>221</v>
      </c>
      <c r="F21769" s="11" t="str">
        <f t="shared" si="681"/>
        <v>R1220C1080</v>
      </c>
      <c r="G21769" s="11" t="s">
        <v>1252</v>
      </c>
      <c r="H21769" s="11" t="s">
        <v>3276</v>
      </c>
      <c r="I21769" s="14"/>
      <c r="J21769" s="11" t="s">
        <v>3277</v>
      </c>
      <c r="K21769" s="11"/>
    </row>
    <row r="21770" spans="2:11" x14ac:dyDescent="0.2">
      <c r="B21770" s="11" t="str">
        <f t="shared" si="680"/>
        <v>15.3-R1220C1090-1</v>
      </c>
      <c r="C21770" s="12">
        <v>15.3</v>
      </c>
      <c r="D21770" s="13" t="s">
        <v>249</v>
      </c>
      <c r="E21770" s="13" t="s">
        <v>223</v>
      </c>
      <c r="F21770" s="11" t="str">
        <f t="shared" si="681"/>
        <v>R1220C1090</v>
      </c>
      <c r="G21770" s="11" t="s">
        <v>1252</v>
      </c>
      <c r="H21770" s="11" t="s">
        <v>3276</v>
      </c>
      <c r="I21770" s="14"/>
      <c r="J21770" s="11" t="s">
        <v>3277</v>
      </c>
      <c r="K21770" s="11"/>
    </row>
    <row r="21771" spans="2:11" x14ac:dyDescent="0.2">
      <c r="B21771" s="11" t="str">
        <f t="shared" si="680"/>
        <v>15.3-R1220C1100-1</v>
      </c>
      <c r="C21771" s="12">
        <v>15.3</v>
      </c>
      <c r="D21771" s="13" t="s">
        <v>249</v>
      </c>
      <c r="E21771" s="13" t="s">
        <v>225</v>
      </c>
      <c r="F21771" s="11" t="str">
        <f t="shared" si="681"/>
        <v>R1220C1100</v>
      </c>
      <c r="G21771" s="11" t="s">
        <v>1252</v>
      </c>
      <c r="H21771" s="11" t="s">
        <v>1254</v>
      </c>
      <c r="I21771" s="11"/>
      <c r="J21771" s="11" t="s">
        <v>2292</v>
      </c>
      <c r="K21771" s="11"/>
    </row>
    <row r="21772" spans="2:11" x14ac:dyDescent="0.2">
      <c r="B21772" s="11" t="str">
        <f t="shared" si="680"/>
        <v>15.3-R1220C1110-1</v>
      </c>
      <c r="C21772" s="12">
        <v>15.3</v>
      </c>
      <c r="D21772" s="13" t="s">
        <v>249</v>
      </c>
      <c r="E21772" s="13" t="s">
        <v>227</v>
      </c>
      <c r="F21772" s="11" t="str">
        <f t="shared" si="681"/>
        <v>R1220C1110</v>
      </c>
      <c r="G21772" s="11" t="s">
        <v>1252</v>
      </c>
      <c r="H21772" s="11" t="s">
        <v>3276</v>
      </c>
      <c r="I21772" s="14"/>
      <c r="J21772" s="11" t="s">
        <v>3277</v>
      </c>
      <c r="K21772" s="11"/>
    </row>
    <row r="21773" spans="2:11" x14ac:dyDescent="0.2">
      <c r="B21773" s="11" t="str">
        <f t="shared" si="680"/>
        <v>15.3-R1220C1120-1</v>
      </c>
      <c r="C21773" s="12">
        <v>15.3</v>
      </c>
      <c r="D21773" s="13" t="s">
        <v>249</v>
      </c>
      <c r="E21773" s="13" t="s">
        <v>229</v>
      </c>
      <c r="F21773" s="11" t="str">
        <f t="shared" si="681"/>
        <v>R1220C1120</v>
      </c>
      <c r="G21773" s="11" t="s">
        <v>1252</v>
      </c>
      <c r="H21773" s="11" t="s">
        <v>1254</v>
      </c>
      <c r="I21773" s="11"/>
      <c r="J21773" s="11" t="s">
        <v>2292</v>
      </c>
      <c r="K21773" s="11"/>
    </row>
    <row r="21774" spans="2:11" x14ac:dyDescent="0.2">
      <c r="B21774" s="11" t="str">
        <f t="shared" si="680"/>
        <v>15.3-R1220C1130-1</v>
      </c>
      <c r="C21774" s="12">
        <v>15.3</v>
      </c>
      <c r="D21774" s="13" t="s">
        <v>249</v>
      </c>
      <c r="E21774" s="13" t="s">
        <v>231</v>
      </c>
      <c r="F21774" s="11" t="str">
        <f t="shared" si="681"/>
        <v>R1220C1130</v>
      </c>
      <c r="G21774" s="11" t="s">
        <v>1252</v>
      </c>
      <c r="H21774" s="11" t="s">
        <v>3276</v>
      </c>
      <c r="I21774" s="14"/>
      <c r="J21774" s="11" t="s">
        <v>3277</v>
      </c>
      <c r="K21774" s="11"/>
    </row>
    <row r="21775" spans="2:11" x14ac:dyDescent="0.2">
      <c r="B21775" s="11" t="str">
        <f t="shared" si="680"/>
        <v>15.3-R1220C1140-1</v>
      </c>
      <c r="C21775" s="12">
        <v>15.3</v>
      </c>
      <c r="D21775" s="13" t="s">
        <v>249</v>
      </c>
      <c r="E21775" s="13" t="s">
        <v>233</v>
      </c>
      <c r="F21775" s="11" t="str">
        <f t="shared" si="681"/>
        <v>R1220C1140</v>
      </c>
      <c r="G21775" s="11" t="s">
        <v>1252</v>
      </c>
      <c r="H21775" s="11" t="s">
        <v>1254</v>
      </c>
      <c r="I21775" s="11"/>
      <c r="J21775" s="11" t="s">
        <v>2292</v>
      </c>
      <c r="K21775" s="11"/>
    </row>
    <row r="21776" spans="2:11" x14ac:dyDescent="0.2">
      <c r="B21776" s="11" t="str">
        <f t="shared" si="680"/>
        <v>15.3-R1220C1150-1</v>
      </c>
      <c r="C21776" s="12">
        <v>15.3</v>
      </c>
      <c r="D21776" s="13" t="s">
        <v>249</v>
      </c>
      <c r="E21776" s="13" t="s">
        <v>235</v>
      </c>
      <c r="F21776" s="11" t="str">
        <f t="shared" si="681"/>
        <v>R1220C1150</v>
      </c>
      <c r="G21776" s="11" t="s">
        <v>1252</v>
      </c>
      <c r="H21776" s="11" t="s">
        <v>3276</v>
      </c>
      <c r="I21776" s="14"/>
      <c r="J21776" s="11" t="s">
        <v>3277</v>
      </c>
      <c r="K21776" s="11"/>
    </row>
    <row r="21777" spans="2:11" x14ac:dyDescent="0.2">
      <c r="B21777" s="11" t="str">
        <f t="shared" si="680"/>
        <v>15.3-R1220C1160-1</v>
      </c>
      <c r="C21777" s="12">
        <v>15.3</v>
      </c>
      <c r="D21777" s="13" t="s">
        <v>249</v>
      </c>
      <c r="E21777" s="13" t="s">
        <v>237</v>
      </c>
      <c r="F21777" s="11" t="str">
        <f t="shared" si="681"/>
        <v>R1220C1160</v>
      </c>
      <c r="G21777" s="11" t="s">
        <v>1252</v>
      </c>
      <c r="H21777" s="11" t="s">
        <v>3276</v>
      </c>
      <c r="I21777" s="14"/>
      <c r="J21777" s="11" t="s">
        <v>3277</v>
      </c>
      <c r="K21777" s="11"/>
    </row>
    <row r="21778" spans="2:11" x14ac:dyDescent="0.2">
      <c r="B21778" s="11" t="str">
        <f t="shared" si="680"/>
        <v>15.3-R1220C1170-1</v>
      </c>
      <c r="C21778" s="12">
        <v>15.3</v>
      </c>
      <c r="D21778" s="13" t="s">
        <v>249</v>
      </c>
      <c r="E21778" s="13" t="s">
        <v>239</v>
      </c>
      <c r="F21778" s="11" t="str">
        <f t="shared" si="681"/>
        <v>R1220C1170</v>
      </c>
      <c r="G21778" s="11" t="s">
        <v>1252</v>
      </c>
      <c r="H21778" s="11" t="s">
        <v>3276</v>
      </c>
      <c r="I21778" s="14"/>
      <c r="J21778" s="11" t="s">
        <v>3277</v>
      </c>
      <c r="K21778" s="11"/>
    </row>
    <row r="21779" spans="2:11" x14ac:dyDescent="0.2">
      <c r="B21779" s="11" t="str">
        <f t="shared" si="680"/>
        <v>15.3-R1220C1180-1</v>
      </c>
      <c r="C21779" s="12">
        <v>15.3</v>
      </c>
      <c r="D21779" s="13" t="s">
        <v>249</v>
      </c>
      <c r="E21779" s="13" t="s">
        <v>241</v>
      </c>
      <c r="F21779" s="11" t="str">
        <f t="shared" si="681"/>
        <v>R1220C1180</v>
      </c>
      <c r="G21779" s="11" t="s">
        <v>1252</v>
      </c>
      <c r="H21779" s="11" t="s">
        <v>3276</v>
      </c>
      <c r="I21779" s="14"/>
      <c r="J21779" s="11" t="s">
        <v>3277</v>
      </c>
      <c r="K21779" s="11"/>
    </row>
    <row r="21780" spans="2:11" x14ac:dyDescent="0.2">
      <c r="B21780" s="11" t="str">
        <f t="shared" si="680"/>
        <v>15.3-R1220C1190-1</v>
      </c>
      <c r="C21780" s="12">
        <v>15.3</v>
      </c>
      <c r="D21780" s="13" t="s">
        <v>249</v>
      </c>
      <c r="E21780" s="13" t="s">
        <v>243</v>
      </c>
      <c r="F21780" s="11" t="str">
        <f t="shared" si="681"/>
        <v>R1220C1190</v>
      </c>
      <c r="G21780" s="11" t="s">
        <v>1252</v>
      </c>
      <c r="H21780" s="11" t="s">
        <v>3276</v>
      </c>
      <c r="I21780" s="14"/>
      <c r="J21780" s="11" t="s">
        <v>3277</v>
      </c>
      <c r="K21780" s="11"/>
    </row>
    <row r="21781" spans="2:11" x14ac:dyDescent="0.2">
      <c r="B21781" s="11" t="str">
        <f t="shared" si="680"/>
        <v>15.3-R1220C1200-1</v>
      </c>
      <c r="C21781" s="12">
        <v>15.3</v>
      </c>
      <c r="D21781" s="13" t="s">
        <v>249</v>
      </c>
      <c r="E21781" s="13" t="s">
        <v>245</v>
      </c>
      <c r="F21781" s="11" t="str">
        <f t="shared" si="681"/>
        <v>R1220C1200</v>
      </c>
      <c r="G21781" s="11" t="s">
        <v>1252</v>
      </c>
      <c r="H21781" s="11" t="s">
        <v>3276</v>
      </c>
      <c r="I21781" s="14"/>
      <c r="J21781" s="11" t="s">
        <v>3277</v>
      </c>
      <c r="K21781" s="11"/>
    </row>
    <row r="21782" spans="2:11" x14ac:dyDescent="0.2">
      <c r="B21782" s="11" t="str">
        <f t="shared" si="680"/>
        <v>15.3-R1220C1210-1</v>
      </c>
      <c r="C21782" s="12">
        <v>15.3</v>
      </c>
      <c r="D21782" s="13" t="s">
        <v>249</v>
      </c>
      <c r="E21782" s="13" t="s">
        <v>247</v>
      </c>
      <c r="F21782" s="11" t="str">
        <f t="shared" si="681"/>
        <v>R1220C1210</v>
      </c>
      <c r="G21782" s="11" t="s">
        <v>1252</v>
      </c>
      <c r="H21782" s="11" t="s">
        <v>3276</v>
      </c>
      <c r="I21782" s="14"/>
      <c r="J21782" s="11" t="s">
        <v>3277</v>
      </c>
      <c r="K21782" s="11"/>
    </row>
    <row r="21783" spans="2:11" x14ac:dyDescent="0.2">
      <c r="B21783" s="11" t="str">
        <f t="shared" si="680"/>
        <v>15.3-R1220C1220-1</v>
      </c>
      <c r="C21783" s="12">
        <v>15.3</v>
      </c>
      <c r="D21783" s="13" t="s">
        <v>249</v>
      </c>
      <c r="E21783" s="13" t="s">
        <v>249</v>
      </c>
      <c r="F21783" s="11" t="str">
        <f t="shared" si="681"/>
        <v>R1220C1220</v>
      </c>
      <c r="G21783" s="11" t="s">
        <v>1252</v>
      </c>
      <c r="H21783" s="11" t="s">
        <v>3276</v>
      </c>
      <c r="I21783" s="14"/>
      <c r="J21783" s="11" t="s">
        <v>3277</v>
      </c>
      <c r="K21783" s="11"/>
    </row>
    <row r="21784" spans="2:11" x14ac:dyDescent="0.2">
      <c r="B21784" s="11" t="str">
        <f t="shared" si="680"/>
        <v>15.3-R1220C1230-1</v>
      </c>
      <c r="C21784" s="12">
        <v>15.3</v>
      </c>
      <c r="D21784" s="13" t="s">
        <v>249</v>
      </c>
      <c r="E21784" s="13" t="s">
        <v>251</v>
      </c>
      <c r="F21784" s="11" t="str">
        <f t="shared" si="681"/>
        <v>R1220C1230</v>
      </c>
      <c r="G21784" s="11" t="s">
        <v>1252</v>
      </c>
      <c r="H21784" s="11" t="s">
        <v>3276</v>
      </c>
      <c r="I21784" s="14"/>
      <c r="J21784" s="11" t="s">
        <v>3277</v>
      </c>
      <c r="K21784" s="11"/>
    </row>
    <row r="21785" spans="2:11" x14ac:dyDescent="0.2">
      <c r="B21785" s="11" t="str">
        <f t="shared" si="680"/>
        <v>15.3-R1220C1240-1</v>
      </c>
      <c r="C21785" s="12">
        <v>15.3</v>
      </c>
      <c r="D21785" s="13" t="s">
        <v>249</v>
      </c>
      <c r="E21785" s="13" t="s">
        <v>253</v>
      </c>
      <c r="F21785" s="11" t="str">
        <f t="shared" si="681"/>
        <v>R1220C1240</v>
      </c>
      <c r="G21785" s="11" t="s">
        <v>1252</v>
      </c>
      <c r="H21785" s="11" t="s">
        <v>3276</v>
      </c>
      <c r="I21785" s="14"/>
      <c r="J21785" s="11" t="s">
        <v>3277</v>
      </c>
      <c r="K21785" s="11"/>
    </row>
    <row r="21786" spans="2:11" x14ac:dyDescent="0.2">
      <c r="B21786" s="11" t="str">
        <f t="shared" si="680"/>
        <v>15.3-R1220C1250-1</v>
      </c>
      <c r="C21786" s="12">
        <v>15.3</v>
      </c>
      <c r="D21786" s="13" t="s">
        <v>249</v>
      </c>
      <c r="E21786" s="13" t="s">
        <v>255</v>
      </c>
      <c r="F21786" s="11" t="str">
        <f t="shared" si="681"/>
        <v>R1220C1250</v>
      </c>
      <c r="G21786" s="11" t="s">
        <v>1252</v>
      </c>
      <c r="H21786" s="11" t="s">
        <v>3276</v>
      </c>
      <c r="I21786" s="14"/>
      <c r="J21786" s="11" t="s">
        <v>3277</v>
      </c>
      <c r="K21786" s="11"/>
    </row>
    <row r="21787" spans="2:11" x14ac:dyDescent="0.2">
      <c r="B21787" s="11" t="str">
        <f t="shared" si="680"/>
        <v>15.3-R1220C1260-1</v>
      </c>
      <c r="C21787" s="12">
        <v>15.3</v>
      </c>
      <c r="D21787" s="13" t="s">
        <v>249</v>
      </c>
      <c r="E21787" s="13" t="s">
        <v>257</v>
      </c>
      <c r="F21787" s="11" t="str">
        <f t="shared" si="681"/>
        <v>R1220C1260</v>
      </c>
      <c r="G21787" s="11" t="s">
        <v>1252</v>
      </c>
      <c r="H21787" s="11" t="s">
        <v>3276</v>
      </c>
      <c r="I21787" s="14"/>
      <c r="J21787" s="11" t="s">
        <v>3277</v>
      </c>
      <c r="K21787" s="11"/>
    </row>
    <row r="21788" spans="2:11" x14ac:dyDescent="0.2">
      <c r="B21788" s="11" t="str">
        <f t="shared" si="680"/>
        <v>15.3-R1220C1270-1</v>
      </c>
      <c r="C21788" s="12">
        <v>15.3</v>
      </c>
      <c r="D21788" s="13" t="s">
        <v>249</v>
      </c>
      <c r="E21788" s="13" t="s">
        <v>259</v>
      </c>
      <c r="F21788" s="11" t="str">
        <f t="shared" si="681"/>
        <v>R1220C1270</v>
      </c>
      <c r="G21788" s="11" t="s">
        <v>1252</v>
      </c>
      <c r="H21788" s="11" t="s">
        <v>3276</v>
      </c>
      <c r="I21788" s="14"/>
      <c r="J21788" s="11" t="s">
        <v>3277</v>
      </c>
      <c r="K21788" s="11"/>
    </row>
    <row r="21789" spans="2:11" x14ac:dyDescent="0.2">
      <c r="B21789" s="11" t="str">
        <f t="shared" si="680"/>
        <v>15.3-R1220C1280-1</v>
      </c>
      <c r="C21789" s="12">
        <v>15.3</v>
      </c>
      <c r="D21789" s="13" t="s">
        <v>249</v>
      </c>
      <c r="E21789" s="13" t="s">
        <v>261</v>
      </c>
      <c r="F21789" s="11" t="str">
        <f t="shared" si="681"/>
        <v>R1220C1280</v>
      </c>
      <c r="G21789" s="11" t="s">
        <v>1252</v>
      </c>
      <c r="H21789" s="11" t="s">
        <v>3276</v>
      </c>
      <c r="I21789" s="14"/>
      <c r="J21789" s="11" t="s">
        <v>3277</v>
      </c>
      <c r="K21789" s="11"/>
    </row>
    <row r="21790" spans="2:11" x14ac:dyDescent="0.2">
      <c r="B21790" s="11" t="str">
        <f t="shared" si="680"/>
        <v>15.3-R1220C1290-1</v>
      </c>
      <c r="C21790" s="12">
        <v>15.3</v>
      </c>
      <c r="D21790" s="13" t="s">
        <v>249</v>
      </c>
      <c r="E21790" s="13" t="s">
        <v>263</v>
      </c>
      <c r="F21790" s="11" t="str">
        <f t="shared" si="681"/>
        <v>R1220C1290</v>
      </c>
      <c r="G21790" s="11" t="s">
        <v>1252</v>
      </c>
      <c r="H21790" s="11" t="s">
        <v>3276</v>
      </c>
      <c r="I21790" s="14"/>
      <c r="J21790" s="11" t="s">
        <v>3277</v>
      </c>
      <c r="K21790" s="11"/>
    </row>
    <row r="21791" spans="2:11" x14ac:dyDescent="0.2">
      <c r="B21791" s="11" t="str">
        <f t="shared" si="680"/>
        <v>15.3-R1220C1300-1</v>
      </c>
      <c r="C21791" s="12">
        <v>15.3</v>
      </c>
      <c r="D21791" s="13" t="s">
        <v>249</v>
      </c>
      <c r="E21791" s="13" t="s">
        <v>265</v>
      </c>
      <c r="F21791" s="11" t="str">
        <f t="shared" si="681"/>
        <v>R1220C1300</v>
      </c>
      <c r="G21791" s="11" t="s">
        <v>1252</v>
      </c>
      <c r="H21791" s="11" t="s">
        <v>3276</v>
      </c>
      <c r="I21791" s="14"/>
      <c r="J21791" s="11" t="s">
        <v>3277</v>
      </c>
      <c r="K21791" s="11"/>
    </row>
    <row r="21792" spans="2:11" x14ac:dyDescent="0.2">
      <c r="B21792" s="11" t="str">
        <f t="shared" si="680"/>
        <v>15.3-R1220C1310-1</v>
      </c>
      <c r="C21792" s="12">
        <v>15.3</v>
      </c>
      <c r="D21792" s="13" t="s">
        <v>249</v>
      </c>
      <c r="E21792" s="13" t="s">
        <v>267</v>
      </c>
      <c r="F21792" s="11" t="str">
        <f t="shared" si="681"/>
        <v>R1220C1310</v>
      </c>
      <c r="G21792" s="11" t="s">
        <v>1252</v>
      </c>
      <c r="H21792" s="11" t="s">
        <v>3276</v>
      </c>
      <c r="I21792" s="14"/>
      <c r="J21792" s="11" t="s">
        <v>3277</v>
      </c>
      <c r="K21792" s="11"/>
    </row>
    <row r="21793" spans="2:11" x14ac:dyDescent="0.2">
      <c r="B21793" s="11" t="str">
        <f t="shared" si="680"/>
        <v>15.3-R1220C1320-1</v>
      </c>
      <c r="C21793" s="12">
        <v>15.3</v>
      </c>
      <c r="D21793" s="13" t="s">
        <v>249</v>
      </c>
      <c r="E21793" s="13" t="s">
        <v>269</v>
      </c>
      <c r="F21793" s="11" t="str">
        <f t="shared" si="681"/>
        <v>R1220C1320</v>
      </c>
      <c r="G21793" s="11" t="s">
        <v>1252</v>
      </c>
      <c r="H21793" s="11" t="s">
        <v>3276</v>
      </c>
      <c r="I21793" s="14"/>
      <c r="J21793" s="11" t="s">
        <v>3277</v>
      </c>
      <c r="K21793" s="11"/>
    </row>
    <row r="21794" spans="2:11" x14ac:dyDescent="0.2">
      <c r="B21794" s="11" t="str">
        <f t="shared" si="680"/>
        <v>15.3-R1220C1330-1</v>
      </c>
      <c r="C21794" s="12">
        <v>15.3</v>
      </c>
      <c r="D21794" s="13" t="s">
        <v>249</v>
      </c>
      <c r="E21794" s="13" t="s">
        <v>271</v>
      </c>
      <c r="F21794" s="11" t="str">
        <f t="shared" si="681"/>
        <v>R1220C1330</v>
      </c>
      <c r="G21794" s="11" t="s">
        <v>1252</v>
      </c>
      <c r="H21794" s="11" t="s">
        <v>3276</v>
      </c>
      <c r="I21794" s="14"/>
      <c r="J21794" s="11" t="s">
        <v>3277</v>
      </c>
      <c r="K21794" s="11"/>
    </row>
    <row r="21795" spans="2:11" x14ac:dyDescent="0.2">
      <c r="B21795" s="11" t="str">
        <f t="shared" si="680"/>
        <v>15.3-R1220C1340-1</v>
      </c>
      <c r="C21795" s="12">
        <v>15.3</v>
      </c>
      <c r="D21795" s="13" t="s">
        <v>249</v>
      </c>
      <c r="E21795" s="13" t="s">
        <v>273</v>
      </c>
      <c r="F21795" s="11" t="str">
        <f t="shared" si="681"/>
        <v>R1220C1340</v>
      </c>
      <c r="G21795" s="11" t="s">
        <v>1252</v>
      </c>
      <c r="H21795" s="11" t="s">
        <v>3276</v>
      </c>
      <c r="I21795" s="14"/>
      <c r="J21795" s="11" t="s">
        <v>3277</v>
      </c>
      <c r="K21795" s="11"/>
    </row>
    <row r="21796" spans="2:11" x14ac:dyDescent="0.2">
      <c r="B21796" s="11" t="str">
        <f t="shared" si="680"/>
        <v>15.3-R1220C1350-1</v>
      </c>
      <c r="C21796" s="12">
        <v>15.3</v>
      </c>
      <c r="D21796" s="13" t="s">
        <v>249</v>
      </c>
      <c r="E21796" s="13" t="s">
        <v>275</v>
      </c>
      <c r="F21796" s="11" t="str">
        <f t="shared" si="681"/>
        <v>R1220C1350</v>
      </c>
      <c r="G21796" s="11" t="s">
        <v>1252</v>
      </c>
      <c r="H21796" s="11" t="s">
        <v>3276</v>
      </c>
      <c r="I21796" s="14"/>
      <c r="J21796" s="11" t="s">
        <v>3277</v>
      </c>
      <c r="K21796" s="11"/>
    </row>
    <row r="21797" spans="2:11" x14ac:dyDescent="0.2">
      <c r="B21797" s="11" t="str">
        <f t="shared" si="680"/>
        <v>15.3-R1220C1360-1</v>
      </c>
      <c r="C21797" s="12">
        <v>15.3</v>
      </c>
      <c r="D21797" s="13" t="s">
        <v>249</v>
      </c>
      <c r="E21797" s="13" t="s">
        <v>277</v>
      </c>
      <c r="F21797" s="11" t="str">
        <f t="shared" si="681"/>
        <v>R1220C1360</v>
      </c>
      <c r="G21797" s="11" t="s">
        <v>1252</v>
      </c>
      <c r="H21797" s="11" t="s">
        <v>1254</v>
      </c>
      <c r="I21797" s="11"/>
      <c r="J21797" s="11" t="s">
        <v>2292</v>
      </c>
      <c r="K21797" s="11"/>
    </row>
    <row r="21798" spans="2:11" x14ac:dyDescent="0.2">
      <c r="B21798" s="11" t="str">
        <f t="shared" si="680"/>
        <v>15.3-R1220C1370-1</v>
      </c>
      <c r="C21798" s="12">
        <v>15.3</v>
      </c>
      <c r="D21798" s="13" t="s">
        <v>249</v>
      </c>
      <c r="E21798" s="13" t="s">
        <v>279</v>
      </c>
      <c r="F21798" s="11" t="str">
        <f t="shared" si="681"/>
        <v>R1220C1370</v>
      </c>
      <c r="G21798" s="11" t="s">
        <v>1252</v>
      </c>
      <c r="H21798" s="11" t="s">
        <v>1254</v>
      </c>
      <c r="I21798" s="11"/>
      <c r="J21798" s="11" t="s">
        <v>2292</v>
      </c>
      <c r="K21798" s="11"/>
    </row>
    <row r="21799" spans="2:11" x14ac:dyDescent="0.2">
      <c r="B21799" s="11" t="str">
        <f t="shared" si="680"/>
        <v>15.3-R1220C1380-1</v>
      </c>
      <c r="C21799" s="12">
        <v>15.3</v>
      </c>
      <c r="D21799" s="13" t="s">
        <v>249</v>
      </c>
      <c r="E21799" s="13" t="s">
        <v>281</v>
      </c>
      <c r="F21799" s="11" t="str">
        <f t="shared" si="681"/>
        <v>R1220C1380</v>
      </c>
      <c r="G21799" s="11" t="s">
        <v>1252</v>
      </c>
      <c r="H21799" s="11" t="s">
        <v>1254</v>
      </c>
      <c r="I21799" s="11"/>
      <c r="J21799" s="11" t="s">
        <v>2292</v>
      </c>
      <c r="K21799" s="11"/>
    </row>
    <row r="21800" spans="2:11" x14ac:dyDescent="0.2">
      <c r="B21800" s="11" t="str">
        <f t="shared" si="680"/>
        <v>15.3-R1220C1390-1</v>
      </c>
      <c r="C21800" s="12">
        <v>15.3</v>
      </c>
      <c r="D21800" s="13" t="s">
        <v>249</v>
      </c>
      <c r="E21800" s="13" t="s">
        <v>283</v>
      </c>
      <c r="F21800" s="11" t="str">
        <f t="shared" si="681"/>
        <v>R1220C1390</v>
      </c>
      <c r="G21800" s="11" t="s">
        <v>1252</v>
      </c>
      <c r="H21800" s="11" t="s">
        <v>1254</v>
      </c>
      <c r="I21800" s="11"/>
      <c r="J21800" s="11" t="s">
        <v>2292</v>
      </c>
      <c r="K21800" s="11"/>
    </row>
    <row r="21801" spans="2:11" x14ac:dyDescent="0.2">
      <c r="B21801" s="11" t="str">
        <f t="shared" si="680"/>
        <v>15.3-R1220C1400-1</v>
      </c>
      <c r="C21801" s="12">
        <v>15.3</v>
      </c>
      <c r="D21801" s="13" t="s">
        <v>249</v>
      </c>
      <c r="E21801" s="13" t="s">
        <v>285</v>
      </c>
      <c r="F21801" s="11" t="str">
        <f t="shared" si="681"/>
        <v>R1220C1400</v>
      </c>
      <c r="G21801" s="11" t="s">
        <v>1252</v>
      </c>
      <c r="H21801" s="11" t="s">
        <v>1254</v>
      </c>
      <c r="I21801" s="11"/>
      <c r="J21801" s="11" t="s">
        <v>2292</v>
      </c>
      <c r="K21801" s="11"/>
    </row>
    <row r="21802" spans="2:11" x14ac:dyDescent="0.2">
      <c r="B21802" s="11" t="str">
        <f t="shared" si="680"/>
        <v>15.3-R1220C1410-1</v>
      </c>
      <c r="C21802" s="12">
        <v>15.3</v>
      </c>
      <c r="D21802" s="13" t="s">
        <v>249</v>
      </c>
      <c r="E21802" s="13" t="s">
        <v>287</v>
      </c>
      <c r="F21802" s="11" t="str">
        <f t="shared" si="681"/>
        <v>R1220C1410</v>
      </c>
      <c r="G21802" s="11" t="s">
        <v>1252</v>
      </c>
      <c r="H21802" s="11" t="s">
        <v>1254</v>
      </c>
      <c r="I21802" s="11"/>
      <c r="J21802" s="11" t="s">
        <v>2292</v>
      </c>
      <c r="K21802" s="11"/>
    </row>
    <row r="21803" spans="2:11" x14ac:dyDescent="0.2">
      <c r="B21803" s="11" t="str">
        <f t="shared" si="680"/>
        <v>15.3-R1220C1420-1</v>
      </c>
      <c r="C21803" s="12">
        <v>15.3</v>
      </c>
      <c r="D21803" s="13" t="s">
        <v>249</v>
      </c>
      <c r="E21803" s="13" t="s">
        <v>289</v>
      </c>
      <c r="F21803" s="11" t="str">
        <f t="shared" si="681"/>
        <v>R1220C1420</v>
      </c>
      <c r="G21803" s="11" t="s">
        <v>1252</v>
      </c>
      <c r="H21803" s="11" t="s">
        <v>1254</v>
      </c>
      <c r="I21803" s="11"/>
      <c r="J21803" s="11" t="s">
        <v>2292</v>
      </c>
      <c r="K21803" s="11"/>
    </row>
    <row r="21804" spans="2:11" x14ac:dyDescent="0.2">
      <c r="B21804" s="11" t="str">
        <f t="shared" si="680"/>
        <v>15.3-R1220C1430-1</v>
      </c>
      <c r="C21804" s="12">
        <v>15.3</v>
      </c>
      <c r="D21804" s="13" t="s">
        <v>249</v>
      </c>
      <c r="E21804" s="13" t="s">
        <v>291</v>
      </c>
      <c r="F21804" s="11" t="str">
        <f t="shared" si="681"/>
        <v>R1220C1430</v>
      </c>
      <c r="G21804" s="11" t="s">
        <v>1252</v>
      </c>
      <c r="H21804" s="11" t="s">
        <v>3276</v>
      </c>
      <c r="I21804" s="14"/>
      <c r="J21804" s="11" t="s">
        <v>3277</v>
      </c>
      <c r="K21804" s="11"/>
    </row>
    <row r="21805" spans="2:11" x14ac:dyDescent="0.2">
      <c r="B21805" s="11" t="str">
        <f t="shared" si="680"/>
        <v>15.3-R1220C1440-1</v>
      </c>
      <c r="C21805" s="12">
        <v>15.3</v>
      </c>
      <c r="D21805" s="13" t="s">
        <v>249</v>
      </c>
      <c r="E21805" s="13" t="s">
        <v>293</v>
      </c>
      <c r="F21805" s="11" t="str">
        <f t="shared" si="681"/>
        <v>R1220C1440</v>
      </c>
      <c r="G21805" s="11" t="s">
        <v>1252</v>
      </c>
      <c r="H21805" s="11" t="s">
        <v>3276</v>
      </c>
      <c r="I21805" s="14"/>
      <c r="J21805" s="11" t="s">
        <v>3277</v>
      </c>
      <c r="K21805" s="11"/>
    </row>
    <row r="21806" spans="2:11" x14ac:dyDescent="0.2">
      <c r="B21806" s="11" t="str">
        <f t="shared" si="680"/>
        <v>15.3-R1220C1450-1</v>
      </c>
      <c r="C21806" s="12">
        <v>15.3</v>
      </c>
      <c r="D21806" s="13" t="s">
        <v>249</v>
      </c>
      <c r="E21806" s="13" t="s">
        <v>295</v>
      </c>
      <c r="F21806" s="11" t="str">
        <f t="shared" si="681"/>
        <v>R1220C1450</v>
      </c>
      <c r="G21806" s="11" t="s">
        <v>1252</v>
      </c>
      <c r="H21806" s="11" t="s">
        <v>1254</v>
      </c>
      <c r="I21806" s="11"/>
      <c r="J21806" s="11" t="s">
        <v>2292</v>
      </c>
      <c r="K21806" s="11"/>
    </row>
    <row r="21807" spans="2:11" x14ac:dyDescent="0.2">
      <c r="B21807" s="11" t="str">
        <f t="shared" si="680"/>
        <v>15.3-R1220C1460-1</v>
      </c>
      <c r="C21807" s="12">
        <v>15.3</v>
      </c>
      <c r="D21807" s="13" t="s">
        <v>249</v>
      </c>
      <c r="E21807" s="13" t="s">
        <v>297</v>
      </c>
      <c r="F21807" s="11" t="str">
        <f t="shared" si="681"/>
        <v>R1220C1460</v>
      </c>
      <c r="G21807" s="11" t="s">
        <v>1252</v>
      </c>
      <c r="H21807" s="11" t="s">
        <v>1254</v>
      </c>
      <c r="I21807" s="11"/>
      <c r="J21807" s="11" t="s">
        <v>2292</v>
      </c>
      <c r="K21807" s="11"/>
    </row>
    <row r="21808" spans="2:11" x14ac:dyDescent="0.2">
      <c r="B21808" s="11" t="str">
        <f t="shared" si="680"/>
        <v>15.3-R1220C1470-1</v>
      </c>
      <c r="C21808" s="12">
        <v>15.3</v>
      </c>
      <c r="D21808" s="13" t="s">
        <v>249</v>
      </c>
      <c r="E21808" s="13" t="s">
        <v>299</v>
      </c>
      <c r="F21808" s="11" t="str">
        <f t="shared" si="681"/>
        <v>R1220C1470</v>
      </c>
      <c r="G21808" s="11" t="s">
        <v>1252</v>
      </c>
      <c r="H21808" s="11" t="s">
        <v>1254</v>
      </c>
      <c r="I21808" s="11"/>
      <c r="J21808" s="11" t="s">
        <v>2292</v>
      </c>
      <c r="K21808" s="11"/>
    </row>
    <row r="21809" spans="2:11" x14ac:dyDescent="0.2">
      <c r="B21809" s="11" t="str">
        <f t="shared" si="680"/>
        <v>15.3-R1220C1480-1</v>
      </c>
      <c r="C21809" s="12">
        <v>15.3</v>
      </c>
      <c r="D21809" s="13" t="s">
        <v>249</v>
      </c>
      <c r="E21809" s="13" t="s">
        <v>301</v>
      </c>
      <c r="F21809" s="11" t="str">
        <f t="shared" si="681"/>
        <v>R1220C1480</v>
      </c>
      <c r="G21809" s="11" t="s">
        <v>1252</v>
      </c>
      <c r="H21809" s="11" t="s">
        <v>1254</v>
      </c>
      <c r="I21809" s="11"/>
      <c r="J21809" s="11" t="s">
        <v>2292</v>
      </c>
      <c r="K21809" s="11"/>
    </row>
    <row r="21810" spans="2:11" x14ac:dyDescent="0.2">
      <c r="B21810" s="11" t="str">
        <f t="shared" si="680"/>
        <v>15.3-R1220C1490-1</v>
      </c>
      <c r="C21810" s="12">
        <v>15.3</v>
      </c>
      <c r="D21810" s="13" t="s">
        <v>249</v>
      </c>
      <c r="E21810" s="13" t="s">
        <v>303</v>
      </c>
      <c r="F21810" s="11" t="str">
        <f t="shared" si="681"/>
        <v>R1220C1490</v>
      </c>
      <c r="G21810" s="11" t="s">
        <v>1252</v>
      </c>
      <c r="H21810" s="11" t="s">
        <v>3276</v>
      </c>
      <c r="I21810" s="14"/>
      <c r="J21810" s="11" t="s">
        <v>3277</v>
      </c>
      <c r="K21810" s="11"/>
    </row>
    <row r="21811" spans="2:11" x14ac:dyDescent="0.2">
      <c r="B21811" s="11" t="str">
        <f t="shared" si="680"/>
        <v>15.3-R1220C1500-1</v>
      </c>
      <c r="C21811" s="12">
        <v>15.3</v>
      </c>
      <c r="D21811" s="13" t="s">
        <v>249</v>
      </c>
      <c r="E21811" s="13" t="s">
        <v>305</v>
      </c>
      <c r="F21811" s="11" t="str">
        <f t="shared" si="681"/>
        <v>R1220C1500</v>
      </c>
      <c r="G21811" s="11" t="s">
        <v>1252</v>
      </c>
      <c r="H21811" s="11" t="s">
        <v>3276</v>
      </c>
      <c r="I21811" s="14"/>
      <c r="J21811" s="11" t="s">
        <v>3277</v>
      </c>
      <c r="K21811" s="11"/>
    </row>
    <row r="21812" spans="2:11" x14ac:dyDescent="0.2">
      <c r="B21812" s="11" t="str">
        <f t="shared" si="680"/>
        <v>15.3-R1220C1510-1</v>
      </c>
      <c r="C21812" s="12">
        <v>15.3</v>
      </c>
      <c r="D21812" s="13" t="s">
        <v>249</v>
      </c>
      <c r="E21812" s="13" t="s">
        <v>307</v>
      </c>
      <c r="F21812" s="11" t="str">
        <f t="shared" si="681"/>
        <v>R1220C1510</v>
      </c>
      <c r="G21812" s="11" t="s">
        <v>1252</v>
      </c>
      <c r="H21812" s="11" t="s">
        <v>1254</v>
      </c>
      <c r="I21812" s="11"/>
      <c r="J21812" s="11" t="s">
        <v>2292</v>
      </c>
      <c r="K21812" s="11"/>
    </row>
    <row r="21813" spans="2:11" x14ac:dyDescent="0.2">
      <c r="B21813" s="11" t="str">
        <f t="shared" si="680"/>
        <v>15.3-R1220C1520-1</v>
      </c>
      <c r="C21813" s="12">
        <v>15.3</v>
      </c>
      <c r="D21813" s="13" t="s">
        <v>249</v>
      </c>
      <c r="E21813" s="13" t="s">
        <v>309</v>
      </c>
      <c r="F21813" s="11" t="str">
        <f t="shared" si="681"/>
        <v>R1220C1520</v>
      </c>
      <c r="G21813" s="11" t="s">
        <v>1252</v>
      </c>
      <c r="H21813" s="11" t="s">
        <v>1254</v>
      </c>
      <c r="I21813" s="11"/>
      <c r="J21813" s="11" t="s">
        <v>2292</v>
      </c>
      <c r="K21813" s="11"/>
    </row>
    <row r="21814" spans="2:11" x14ac:dyDescent="0.2">
      <c r="B21814" s="11" t="str">
        <f t="shared" si="680"/>
        <v>15.3-R1220C1530-1</v>
      </c>
      <c r="C21814" s="12">
        <v>15.3</v>
      </c>
      <c r="D21814" s="13" t="s">
        <v>249</v>
      </c>
      <c r="E21814" s="13" t="s">
        <v>311</v>
      </c>
      <c r="F21814" s="11" t="str">
        <f t="shared" si="681"/>
        <v>R1220C1530</v>
      </c>
      <c r="G21814" s="11" t="s">
        <v>1252</v>
      </c>
      <c r="H21814" s="11" t="s">
        <v>3276</v>
      </c>
      <c r="I21814" s="14"/>
      <c r="J21814" s="11" t="s">
        <v>3277</v>
      </c>
      <c r="K21814" s="11"/>
    </row>
    <row r="21815" spans="2:11" x14ac:dyDescent="0.2">
      <c r="B21815" s="11" t="str">
        <f t="shared" si="680"/>
        <v>15.3-R1220C1540-1</v>
      </c>
      <c r="C21815" s="12">
        <v>15.3</v>
      </c>
      <c r="D21815" s="13" t="s">
        <v>249</v>
      </c>
      <c r="E21815" s="13" t="s">
        <v>313</v>
      </c>
      <c r="F21815" s="11" t="str">
        <f t="shared" si="681"/>
        <v>R1220C1540</v>
      </c>
      <c r="G21815" s="11" t="s">
        <v>1252</v>
      </c>
      <c r="H21815" s="11" t="s">
        <v>3276</v>
      </c>
      <c r="I21815" s="14"/>
      <c r="J21815" s="11" t="s">
        <v>3277</v>
      </c>
      <c r="K21815" s="11"/>
    </row>
    <row r="21816" spans="2:11" x14ac:dyDescent="0.2">
      <c r="B21816" s="11" t="str">
        <f t="shared" si="680"/>
        <v>15.3-R1220C1550-1</v>
      </c>
      <c r="C21816" s="12">
        <v>15.3</v>
      </c>
      <c r="D21816" s="13" t="s">
        <v>249</v>
      </c>
      <c r="E21816" s="13" t="s">
        <v>315</v>
      </c>
      <c r="F21816" s="11" t="str">
        <f t="shared" si="681"/>
        <v>R1220C1550</v>
      </c>
      <c r="G21816" s="11" t="s">
        <v>1252</v>
      </c>
      <c r="H21816" s="11" t="s">
        <v>1254</v>
      </c>
      <c r="I21816" s="11"/>
      <c r="J21816" s="11" t="s">
        <v>2292</v>
      </c>
      <c r="K21816" s="11"/>
    </row>
    <row r="21817" spans="2:11" x14ac:dyDescent="0.2">
      <c r="B21817" s="11" t="str">
        <f t="shared" si="680"/>
        <v>15.3-R1220C1560-1</v>
      </c>
      <c r="C21817" s="12">
        <v>15.3</v>
      </c>
      <c r="D21817" s="13" t="s">
        <v>249</v>
      </c>
      <c r="E21817" s="13" t="s">
        <v>317</v>
      </c>
      <c r="F21817" s="11" t="str">
        <f t="shared" si="681"/>
        <v>R1220C1560</v>
      </c>
      <c r="G21817" s="11" t="s">
        <v>1252</v>
      </c>
      <c r="H21817" s="11" t="s">
        <v>1254</v>
      </c>
      <c r="I21817" s="11"/>
      <c r="J21817" s="11" t="s">
        <v>2292</v>
      </c>
      <c r="K21817" s="11"/>
    </row>
    <row r="21818" spans="2:11" x14ac:dyDescent="0.2">
      <c r="B21818" s="11" t="str">
        <f t="shared" si="680"/>
        <v>15.3-R1220C1570-1</v>
      </c>
      <c r="C21818" s="12">
        <v>15.3</v>
      </c>
      <c r="D21818" s="13" t="s">
        <v>249</v>
      </c>
      <c r="E21818" s="13" t="s">
        <v>319</v>
      </c>
      <c r="F21818" s="11" t="str">
        <f t="shared" si="681"/>
        <v>R1220C1570</v>
      </c>
      <c r="G21818" s="11" t="s">
        <v>1252</v>
      </c>
      <c r="H21818" s="11" t="s">
        <v>3276</v>
      </c>
      <c r="I21818" s="14"/>
      <c r="J21818" s="11" t="s">
        <v>3277</v>
      </c>
      <c r="K21818" s="11"/>
    </row>
    <row r="21819" spans="2:11" x14ac:dyDescent="0.2">
      <c r="B21819" s="11" t="str">
        <f t="shared" si="680"/>
        <v>15.3-R1220C1580-1</v>
      </c>
      <c r="C21819" s="12">
        <v>15.3</v>
      </c>
      <c r="D21819" s="13" t="s">
        <v>249</v>
      </c>
      <c r="E21819" s="13" t="s">
        <v>321</v>
      </c>
      <c r="F21819" s="11" t="str">
        <f t="shared" si="681"/>
        <v>R1220C1580</v>
      </c>
      <c r="G21819" s="11" t="s">
        <v>1252</v>
      </c>
      <c r="H21819" s="11" t="s">
        <v>3276</v>
      </c>
      <c r="I21819" s="14"/>
      <c r="J21819" s="11" t="s">
        <v>3277</v>
      </c>
      <c r="K21819" s="11"/>
    </row>
    <row r="21820" spans="2:11" x14ac:dyDescent="0.2">
      <c r="B21820" s="11" t="str">
        <f t="shared" si="680"/>
        <v>15.3-R1220C1590-1</v>
      </c>
      <c r="C21820" s="12">
        <v>15.3</v>
      </c>
      <c r="D21820" s="13" t="s">
        <v>249</v>
      </c>
      <c r="E21820" s="13" t="s">
        <v>323</v>
      </c>
      <c r="F21820" s="11" t="str">
        <f t="shared" si="681"/>
        <v>R1220C1590</v>
      </c>
      <c r="G21820" s="11" t="s">
        <v>1252</v>
      </c>
      <c r="H21820" s="11" t="s">
        <v>1254</v>
      </c>
      <c r="I21820" s="11"/>
      <c r="J21820" s="11" t="s">
        <v>2292</v>
      </c>
      <c r="K21820" s="11"/>
    </row>
    <row r="21821" spans="2:11" x14ac:dyDescent="0.2">
      <c r="B21821" s="11" t="str">
        <f t="shared" si="680"/>
        <v>15.3-R1220C1600-1</v>
      </c>
      <c r="C21821" s="12">
        <v>15.3</v>
      </c>
      <c r="D21821" s="13" t="s">
        <v>249</v>
      </c>
      <c r="E21821" s="13" t="s">
        <v>325</v>
      </c>
      <c r="F21821" s="11" t="str">
        <f t="shared" si="681"/>
        <v>R1220C1600</v>
      </c>
      <c r="G21821" s="11" t="s">
        <v>1252</v>
      </c>
      <c r="H21821" s="11" t="s">
        <v>1254</v>
      </c>
      <c r="I21821" s="11"/>
      <c r="J21821" s="11" t="s">
        <v>2292</v>
      </c>
      <c r="K21821" s="11"/>
    </row>
    <row r="21822" spans="2:11" x14ac:dyDescent="0.2">
      <c r="B21822" s="11" t="str">
        <f t="shared" si="680"/>
        <v>15.3-R1220C1610-1</v>
      </c>
      <c r="C21822" s="12">
        <v>15.3</v>
      </c>
      <c r="D21822" s="13" t="s">
        <v>249</v>
      </c>
      <c r="E21822" s="13" t="s">
        <v>327</v>
      </c>
      <c r="F21822" s="11" t="str">
        <f t="shared" si="681"/>
        <v>R1220C1610</v>
      </c>
      <c r="G21822" s="11" t="s">
        <v>1252</v>
      </c>
      <c r="H21822" s="11" t="s">
        <v>3276</v>
      </c>
      <c r="I21822" s="14"/>
      <c r="J21822" s="11" t="s">
        <v>3277</v>
      </c>
      <c r="K21822" s="11"/>
    </row>
    <row r="21823" spans="2:11" x14ac:dyDescent="0.2">
      <c r="B21823" s="11" t="str">
        <f t="shared" si="680"/>
        <v>15.3-R1220C1620-1</v>
      </c>
      <c r="C21823" s="12">
        <v>15.3</v>
      </c>
      <c r="D21823" s="13" t="s">
        <v>249</v>
      </c>
      <c r="E21823" s="13" t="s">
        <v>329</v>
      </c>
      <c r="F21823" s="11" t="str">
        <f t="shared" si="681"/>
        <v>R1220C1620</v>
      </c>
      <c r="G21823" s="11" t="s">
        <v>1252</v>
      </c>
      <c r="H21823" s="11" t="s">
        <v>3276</v>
      </c>
      <c r="I21823" s="14"/>
      <c r="J21823" s="11" t="s">
        <v>3277</v>
      </c>
      <c r="K21823" s="11"/>
    </row>
    <row r="21824" spans="2:11" x14ac:dyDescent="0.2">
      <c r="B21824" s="11" t="str">
        <f t="shared" si="680"/>
        <v>15.3-R1220C1630-1</v>
      </c>
      <c r="C21824" s="12">
        <v>15.3</v>
      </c>
      <c r="D21824" s="13" t="s">
        <v>249</v>
      </c>
      <c r="E21824" s="13" t="s">
        <v>331</v>
      </c>
      <c r="F21824" s="11" t="str">
        <f t="shared" si="681"/>
        <v>R1220C1630</v>
      </c>
      <c r="G21824" s="11" t="s">
        <v>1252</v>
      </c>
      <c r="H21824" s="11" t="s">
        <v>1254</v>
      </c>
      <c r="I21824" s="11"/>
      <c r="J21824" s="11" t="s">
        <v>2292</v>
      </c>
      <c r="K21824" s="11"/>
    </row>
    <row r="21825" spans="2:11" x14ac:dyDescent="0.2">
      <c r="B21825" s="11" t="str">
        <f t="shared" si="680"/>
        <v>15.3-R1220C1640-1</v>
      </c>
      <c r="C21825" s="12">
        <v>15.3</v>
      </c>
      <c r="D21825" s="13" t="s">
        <v>249</v>
      </c>
      <c r="E21825" s="13" t="s">
        <v>333</v>
      </c>
      <c r="F21825" s="11" t="str">
        <f t="shared" si="681"/>
        <v>R1220C1640</v>
      </c>
      <c r="G21825" s="11" t="s">
        <v>1252</v>
      </c>
      <c r="H21825" s="11" t="s">
        <v>1254</v>
      </c>
      <c r="I21825" s="11"/>
      <c r="J21825" s="11" t="s">
        <v>2292</v>
      </c>
      <c r="K21825" s="11"/>
    </row>
    <row r="21826" spans="2:11" x14ac:dyDescent="0.2">
      <c r="B21826" s="11" t="str">
        <f t="shared" si="680"/>
        <v>15.3-R1220C1650-1</v>
      </c>
      <c r="C21826" s="12">
        <v>15.3</v>
      </c>
      <c r="D21826" s="13" t="s">
        <v>249</v>
      </c>
      <c r="E21826" s="13" t="s">
        <v>335</v>
      </c>
      <c r="F21826" s="11" t="str">
        <f t="shared" si="681"/>
        <v>R1220C1650</v>
      </c>
      <c r="G21826" s="11" t="s">
        <v>1252</v>
      </c>
      <c r="H21826" s="11" t="s">
        <v>1254</v>
      </c>
      <c r="I21826" s="11"/>
      <c r="J21826" s="11" t="s">
        <v>2292</v>
      </c>
      <c r="K21826" s="11"/>
    </row>
    <row r="21827" spans="2:11" x14ac:dyDescent="0.2">
      <c r="B21827" s="11" t="str">
        <f t="shared" ref="B21827:B21890" si="682">+C21827&amp;"-"&amp;F21827&amp;"-1"</f>
        <v>15.3-R1220C1660-1</v>
      </c>
      <c r="C21827" s="12">
        <v>15.3</v>
      </c>
      <c r="D21827" s="13" t="s">
        <v>249</v>
      </c>
      <c r="E21827" s="13" t="s">
        <v>337</v>
      </c>
      <c r="F21827" s="11" t="str">
        <f t="shared" ref="F21827:F21890" si="683">+"R"&amp;D21827&amp;"C"&amp;E21827</f>
        <v>R1220C1660</v>
      </c>
      <c r="G21827" s="11" t="s">
        <v>1252</v>
      </c>
      <c r="H21827" s="11" t="s">
        <v>1254</v>
      </c>
      <c r="I21827" s="11"/>
      <c r="J21827" s="11" t="s">
        <v>2292</v>
      </c>
      <c r="K21827" s="11"/>
    </row>
    <row r="21828" spans="2:11" x14ac:dyDescent="0.2">
      <c r="B21828" s="11" t="str">
        <f t="shared" si="682"/>
        <v>15.3-R1220C1670-1</v>
      </c>
      <c r="C21828" s="12">
        <v>15.3</v>
      </c>
      <c r="D21828" s="13" t="s">
        <v>249</v>
      </c>
      <c r="E21828" s="13" t="s">
        <v>339</v>
      </c>
      <c r="F21828" s="11" t="str">
        <f t="shared" si="683"/>
        <v>R1220C1670</v>
      </c>
      <c r="G21828" s="11" t="s">
        <v>1252</v>
      </c>
      <c r="H21828" s="11" t="s">
        <v>1254</v>
      </c>
      <c r="I21828" s="11"/>
      <c r="J21828" s="11" t="s">
        <v>2292</v>
      </c>
      <c r="K21828" s="11"/>
    </row>
    <row r="21829" spans="2:11" x14ac:dyDescent="0.2">
      <c r="B21829" s="11" t="str">
        <f t="shared" si="682"/>
        <v>15.3-R1220C1680-1</v>
      </c>
      <c r="C21829" s="12">
        <v>15.3</v>
      </c>
      <c r="D21829" s="13" t="s">
        <v>249</v>
      </c>
      <c r="E21829" s="13" t="s">
        <v>341</v>
      </c>
      <c r="F21829" s="11" t="str">
        <f t="shared" si="683"/>
        <v>R1220C1680</v>
      </c>
      <c r="G21829" s="11" t="s">
        <v>1252</v>
      </c>
      <c r="H21829" s="11" t="s">
        <v>1254</v>
      </c>
      <c r="I21829" s="11"/>
      <c r="J21829" s="11" t="s">
        <v>2292</v>
      </c>
      <c r="K21829" s="11"/>
    </row>
    <row r="21830" spans="2:11" x14ac:dyDescent="0.2">
      <c r="B21830" s="11" t="str">
        <f t="shared" si="682"/>
        <v>15.3-R1220C1690-1</v>
      </c>
      <c r="C21830" s="12">
        <v>15.3</v>
      </c>
      <c r="D21830" s="13" t="s">
        <v>249</v>
      </c>
      <c r="E21830" s="13" t="s">
        <v>343</v>
      </c>
      <c r="F21830" s="11" t="str">
        <f t="shared" si="683"/>
        <v>R1220C1690</v>
      </c>
      <c r="G21830" s="11" t="s">
        <v>1252</v>
      </c>
      <c r="H21830" s="11" t="s">
        <v>1254</v>
      </c>
      <c r="I21830" s="11"/>
      <c r="J21830" s="11" t="s">
        <v>2292</v>
      </c>
      <c r="K21830" s="11"/>
    </row>
    <row r="21831" spans="2:11" x14ac:dyDescent="0.2">
      <c r="B21831" s="11" t="str">
        <f t="shared" si="682"/>
        <v>15.3-R1220C1700-1</v>
      </c>
      <c r="C21831" s="12">
        <v>15.3</v>
      </c>
      <c r="D21831" s="13" t="s">
        <v>249</v>
      </c>
      <c r="E21831" s="13" t="s">
        <v>345</v>
      </c>
      <c r="F21831" s="11" t="str">
        <f t="shared" si="683"/>
        <v>R1220C1700</v>
      </c>
      <c r="G21831" s="11" t="s">
        <v>1252</v>
      </c>
      <c r="H21831" s="11" t="s">
        <v>1254</v>
      </c>
      <c r="I21831" s="11"/>
      <c r="J21831" s="11" t="s">
        <v>2292</v>
      </c>
      <c r="K21831" s="11"/>
    </row>
    <row r="21832" spans="2:11" x14ac:dyDescent="0.2">
      <c r="B21832" s="11" t="str">
        <f t="shared" si="682"/>
        <v>15.3-R1220C1710-1</v>
      </c>
      <c r="C21832" s="12">
        <v>15.3</v>
      </c>
      <c r="D21832" s="13" t="s">
        <v>249</v>
      </c>
      <c r="E21832" s="13" t="s">
        <v>347</v>
      </c>
      <c r="F21832" s="11" t="str">
        <f t="shared" si="683"/>
        <v>R1220C1710</v>
      </c>
      <c r="G21832" s="11" t="s">
        <v>1252</v>
      </c>
      <c r="H21832" s="11" t="s">
        <v>3276</v>
      </c>
      <c r="I21832" s="14"/>
      <c r="J21832" s="11" t="s">
        <v>3277</v>
      </c>
      <c r="K21832" s="11"/>
    </row>
    <row r="21833" spans="2:11" x14ac:dyDescent="0.2">
      <c r="B21833" s="11" t="str">
        <f t="shared" si="682"/>
        <v>15.3-R1220C1720-1</v>
      </c>
      <c r="C21833" s="12">
        <v>15.3</v>
      </c>
      <c r="D21833" s="13" t="s">
        <v>249</v>
      </c>
      <c r="E21833" s="13" t="s">
        <v>349</v>
      </c>
      <c r="F21833" s="11" t="str">
        <f t="shared" si="683"/>
        <v>R1220C1720</v>
      </c>
      <c r="G21833" s="11" t="s">
        <v>1252</v>
      </c>
      <c r="H21833" s="11" t="s">
        <v>3276</v>
      </c>
      <c r="I21833" s="14"/>
      <c r="J21833" s="11" t="s">
        <v>3277</v>
      </c>
      <c r="K21833" s="11"/>
    </row>
    <row r="21834" spans="2:11" x14ac:dyDescent="0.2">
      <c r="B21834" s="11" t="str">
        <f t="shared" si="682"/>
        <v>15.3-R1220C1730-1</v>
      </c>
      <c r="C21834" s="12">
        <v>15.3</v>
      </c>
      <c r="D21834" s="13" t="s">
        <v>249</v>
      </c>
      <c r="E21834" s="13" t="s">
        <v>351</v>
      </c>
      <c r="F21834" s="11" t="str">
        <f t="shared" si="683"/>
        <v>R1220C1730</v>
      </c>
      <c r="G21834" s="11" t="s">
        <v>1252</v>
      </c>
      <c r="H21834" s="11" t="s">
        <v>3276</v>
      </c>
      <c r="I21834" s="14"/>
      <c r="J21834" s="11" t="s">
        <v>3277</v>
      </c>
      <c r="K21834" s="11"/>
    </row>
    <row r="21835" spans="2:11" x14ac:dyDescent="0.2">
      <c r="B21835" s="11" t="str">
        <f t="shared" si="682"/>
        <v>15.3-R1220C1740-1</v>
      </c>
      <c r="C21835" s="12">
        <v>15.3</v>
      </c>
      <c r="D21835" s="13" t="s">
        <v>249</v>
      </c>
      <c r="E21835" s="13" t="s">
        <v>353</v>
      </c>
      <c r="F21835" s="11" t="str">
        <f t="shared" si="683"/>
        <v>R1220C1740</v>
      </c>
      <c r="G21835" s="11" t="s">
        <v>1252</v>
      </c>
      <c r="H21835" s="11" t="s">
        <v>3276</v>
      </c>
      <c r="I21835" s="14"/>
      <c r="J21835" s="11" t="s">
        <v>3277</v>
      </c>
      <c r="K21835" s="11"/>
    </row>
    <row r="21836" spans="2:11" x14ac:dyDescent="0.2">
      <c r="B21836" s="11" t="str">
        <f t="shared" si="682"/>
        <v>15.3-R1220C1750-1</v>
      </c>
      <c r="C21836" s="12">
        <v>15.3</v>
      </c>
      <c r="D21836" s="13" t="s">
        <v>249</v>
      </c>
      <c r="E21836" s="13" t="s">
        <v>355</v>
      </c>
      <c r="F21836" s="11" t="str">
        <f t="shared" si="683"/>
        <v>R1220C1750</v>
      </c>
      <c r="G21836" s="11" t="s">
        <v>1252</v>
      </c>
      <c r="H21836" s="11" t="s">
        <v>3276</v>
      </c>
      <c r="I21836" s="14"/>
      <c r="J21836" s="11" t="s">
        <v>3277</v>
      </c>
      <c r="K21836" s="11"/>
    </row>
    <row r="21837" spans="2:11" x14ac:dyDescent="0.2">
      <c r="B21837" s="11" t="str">
        <f t="shared" si="682"/>
        <v>15.3-R1220C1760-1</v>
      </c>
      <c r="C21837" s="12">
        <v>15.3</v>
      </c>
      <c r="D21837" s="13" t="s">
        <v>249</v>
      </c>
      <c r="E21837" s="13" t="s">
        <v>357</v>
      </c>
      <c r="F21837" s="11" t="str">
        <f t="shared" si="683"/>
        <v>R1220C1760</v>
      </c>
      <c r="G21837" s="11" t="s">
        <v>1252</v>
      </c>
      <c r="H21837" s="11" t="s">
        <v>1254</v>
      </c>
      <c r="I21837" s="11"/>
      <c r="J21837" s="11" t="s">
        <v>2292</v>
      </c>
      <c r="K21837" s="11"/>
    </row>
    <row r="21838" spans="2:11" x14ac:dyDescent="0.2">
      <c r="B21838" s="11" t="str">
        <f t="shared" si="682"/>
        <v>15.3-R1220C1770-1</v>
      </c>
      <c r="C21838" s="12">
        <v>15.3</v>
      </c>
      <c r="D21838" s="13" t="s">
        <v>249</v>
      </c>
      <c r="E21838" s="13" t="s">
        <v>359</v>
      </c>
      <c r="F21838" s="11" t="str">
        <f t="shared" si="683"/>
        <v>R1220C1770</v>
      </c>
      <c r="G21838" s="11" t="s">
        <v>1252</v>
      </c>
      <c r="H21838" s="11" t="s">
        <v>1254</v>
      </c>
      <c r="I21838" s="11"/>
      <c r="J21838" s="11" t="s">
        <v>2292</v>
      </c>
      <c r="K21838" s="11"/>
    </row>
    <row r="21839" spans="2:11" x14ac:dyDescent="0.2">
      <c r="B21839" s="11" t="str">
        <f t="shared" si="682"/>
        <v>15.3-R1220C1780-1</v>
      </c>
      <c r="C21839" s="12">
        <v>15.3</v>
      </c>
      <c r="D21839" s="13" t="s">
        <v>249</v>
      </c>
      <c r="E21839" s="13" t="s">
        <v>361</v>
      </c>
      <c r="F21839" s="11" t="str">
        <f t="shared" si="683"/>
        <v>R1220C1780</v>
      </c>
      <c r="G21839" s="11" t="s">
        <v>1252</v>
      </c>
      <c r="H21839" s="11" t="s">
        <v>1254</v>
      </c>
      <c r="I21839" s="11"/>
      <c r="J21839" s="11" t="s">
        <v>2292</v>
      </c>
      <c r="K21839" s="11"/>
    </row>
    <row r="21840" spans="2:11" x14ac:dyDescent="0.2">
      <c r="B21840" s="11" t="str">
        <f t="shared" si="682"/>
        <v>15.3-R1220C1790-1</v>
      </c>
      <c r="C21840" s="12">
        <v>15.3</v>
      </c>
      <c r="D21840" s="13" t="s">
        <v>249</v>
      </c>
      <c r="E21840" s="13" t="s">
        <v>363</v>
      </c>
      <c r="F21840" s="11" t="str">
        <f t="shared" si="683"/>
        <v>R1220C1790</v>
      </c>
      <c r="G21840" s="11" t="s">
        <v>1252</v>
      </c>
      <c r="H21840" s="11" t="s">
        <v>1254</v>
      </c>
      <c r="I21840" s="11"/>
      <c r="J21840" s="11" t="s">
        <v>2292</v>
      </c>
      <c r="K21840" s="11"/>
    </row>
    <row r="21841" spans="2:11" x14ac:dyDescent="0.2">
      <c r="B21841" s="11" t="str">
        <f t="shared" si="682"/>
        <v>15.3-R1230C0010-1</v>
      </c>
      <c r="C21841" s="12">
        <v>15.3</v>
      </c>
      <c r="D21841" s="13" t="s">
        <v>251</v>
      </c>
      <c r="E21841" s="13" t="s">
        <v>7</v>
      </c>
      <c r="F21841" s="11" t="str">
        <f t="shared" si="683"/>
        <v>R1230C0010</v>
      </c>
      <c r="G21841" s="11" t="s">
        <v>1252</v>
      </c>
      <c r="H21841" s="11" t="s">
        <v>3276</v>
      </c>
      <c r="I21841" s="14"/>
      <c r="J21841" s="11" t="s">
        <v>3277</v>
      </c>
      <c r="K21841" s="11"/>
    </row>
    <row r="21842" spans="2:11" x14ac:dyDescent="0.2">
      <c r="B21842" s="11" t="str">
        <f t="shared" si="682"/>
        <v>15.3-R1230C0020-1</v>
      </c>
      <c r="C21842" s="12">
        <v>15.3</v>
      </c>
      <c r="D21842" s="13" t="s">
        <v>251</v>
      </c>
      <c r="E21842" s="13" t="s">
        <v>9</v>
      </c>
      <c r="F21842" s="11" t="str">
        <f t="shared" si="683"/>
        <v>R1230C0020</v>
      </c>
      <c r="G21842" s="11" t="s">
        <v>1252</v>
      </c>
      <c r="H21842" s="11" t="s">
        <v>3276</v>
      </c>
      <c r="I21842" s="14"/>
      <c r="J21842" s="11" t="s">
        <v>3277</v>
      </c>
      <c r="K21842" s="11"/>
    </row>
    <row r="21843" spans="2:11" x14ac:dyDescent="0.2">
      <c r="B21843" s="11" t="str">
        <f t="shared" si="682"/>
        <v>15.3-R1230C0030-1</v>
      </c>
      <c r="C21843" s="12">
        <v>15.3</v>
      </c>
      <c r="D21843" s="13" t="s">
        <v>251</v>
      </c>
      <c r="E21843" s="13" t="s">
        <v>11</v>
      </c>
      <c r="F21843" s="11" t="str">
        <f t="shared" si="683"/>
        <v>R1230C0030</v>
      </c>
      <c r="G21843" s="11" t="s">
        <v>1252</v>
      </c>
      <c r="H21843" s="11" t="s">
        <v>3276</v>
      </c>
      <c r="I21843" s="14"/>
      <c r="J21843" s="11" t="s">
        <v>3277</v>
      </c>
      <c r="K21843" s="11"/>
    </row>
    <row r="21844" spans="2:11" x14ac:dyDescent="0.2">
      <c r="B21844" s="11" t="str">
        <f t="shared" si="682"/>
        <v>15.3-R1230C0040-1</v>
      </c>
      <c r="C21844" s="12">
        <v>15.3</v>
      </c>
      <c r="D21844" s="13" t="s">
        <v>251</v>
      </c>
      <c r="E21844" s="13" t="s">
        <v>13</v>
      </c>
      <c r="F21844" s="11" t="str">
        <f t="shared" si="683"/>
        <v>R1230C0040</v>
      </c>
      <c r="G21844" s="11" t="s">
        <v>1252</v>
      </c>
      <c r="H21844" s="11" t="s">
        <v>3276</v>
      </c>
      <c r="I21844" s="14"/>
      <c r="J21844" s="11" t="s">
        <v>3277</v>
      </c>
      <c r="K21844" s="11"/>
    </row>
    <row r="21845" spans="2:11" x14ac:dyDescent="0.2">
      <c r="B21845" s="11" t="str">
        <f t="shared" si="682"/>
        <v>15.3-R1230C0050-1</v>
      </c>
      <c r="C21845" s="12">
        <v>15.3</v>
      </c>
      <c r="D21845" s="13" t="s">
        <v>251</v>
      </c>
      <c r="E21845" s="13" t="s">
        <v>15</v>
      </c>
      <c r="F21845" s="11" t="str">
        <f t="shared" si="683"/>
        <v>R1230C0050</v>
      </c>
      <c r="G21845" s="11" t="s">
        <v>1252</v>
      </c>
      <c r="H21845" s="11" t="s">
        <v>3276</v>
      </c>
      <c r="I21845" s="14"/>
      <c r="J21845" s="11" t="s">
        <v>3277</v>
      </c>
      <c r="K21845" s="11"/>
    </row>
    <row r="21846" spans="2:11" x14ac:dyDescent="0.2">
      <c r="B21846" s="11" t="str">
        <f t="shared" si="682"/>
        <v>15.3-R1230C0060-1</v>
      </c>
      <c r="C21846" s="12">
        <v>15.3</v>
      </c>
      <c r="D21846" s="13" t="s">
        <v>251</v>
      </c>
      <c r="E21846" s="13" t="s">
        <v>17</v>
      </c>
      <c r="F21846" s="11" t="str">
        <f t="shared" si="683"/>
        <v>R1230C0060</v>
      </c>
      <c r="G21846" s="11" t="s">
        <v>1252</v>
      </c>
      <c r="H21846" s="11" t="s">
        <v>3276</v>
      </c>
      <c r="I21846" s="14"/>
      <c r="J21846" s="11" t="s">
        <v>3277</v>
      </c>
      <c r="K21846" s="11"/>
    </row>
    <row r="21847" spans="2:11" x14ac:dyDescent="0.2">
      <c r="B21847" s="11" t="str">
        <f t="shared" si="682"/>
        <v>15.3-R1230C0070-1</v>
      </c>
      <c r="C21847" s="12">
        <v>15.3</v>
      </c>
      <c r="D21847" s="13" t="s">
        <v>251</v>
      </c>
      <c r="E21847" s="13" t="s">
        <v>19</v>
      </c>
      <c r="F21847" s="11" t="str">
        <f t="shared" si="683"/>
        <v>R1230C0070</v>
      </c>
      <c r="G21847" s="11" t="s">
        <v>1252</v>
      </c>
      <c r="H21847" s="11" t="s">
        <v>3276</v>
      </c>
      <c r="I21847" s="14"/>
      <c r="J21847" s="11" t="s">
        <v>3277</v>
      </c>
      <c r="K21847" s="11"/>
    </row>
    <row r="21848" spans="2:11" x14ac:dyDescent="0.2">
      <c r="B21848" s="11" t="str">
        <f t="shared" si="682"/>
        <v>15.3-R1230C0080-1</v>
      </c>
      <c r="C21848" s="12">
        <v>15.3</v>
      </c>
      <c r="D21848" s="13" t="s">
        <v>251</v>
      </c>
      <c r="E21848" s="13" t="s">
        <v>21</v>
      </c>
      <c r="F21848" s="11" t="str">
        <f t="shared" si="683"/>
        <v>R1230C0080</v>
      </c>
      <c r="G21848" s="11" t="s">
        <v>1252</v>
      </c>
      <c r="H21848" s="11" t="s">
        <v>1254</v>
      </c>
      <c r="I21848" s="11"/>
      <c r="J21848" s="11" t="s">
        <v>2292</v>
      </c>
      <c r="K21848" s="11"/>
    </row>
    <row r="21849" spans="2:11" x14ac:dyDescent="0.2">
      <c r="B21849" s="11" t="str">
        <f t="shared" si="682"/>
        <v>15.3-R1230C0090-1</v>
      </c>
      <c r="C21849" s="12">
        <v>15.3</v>
      </c>
      <c r="D21849" s="13" t="s">
        <v>251</v>
      </c>
      <c r="E21849" s="13" t="s">
        <v>23</v>
      </c>
      <c r="F21849" s="11" t="str">
        <f t="shared" si="683"/>
        <v>R1230C0090</v>
      </c>
      <c r="G21849" s="11" t="s">
        <v>1252</v>
      </c>
      <c r="H21849" s="11" t="s">
        <v>1254</v>
      </c>
      <c r="I21849" s="11"/>
      <c r="J21849" s="11" t="s">
        <v>2292</v>
      </c>
      <c r="K21849" s="11"/>
    </row>
    <row r="21850" spans="2:11" x14ac:dyDescent="0.2">
      <c r="B21850" s="11" t="str">
        <f t="shared" si="682"/>
        <v>15.3-R1230C0100-1</v>
      </c>
      <c r="C21850" s="12">
        <v>15.3</v>
      </c>
      <c r="D21850" s="13" t="s">
        <v>251</v>
      </c>
      <c r="E21850" s="13" t="s">
        <v>26</v>
      </c>
      <c r="F21850" s="11" t="str">
        <f t="shared" si="683"/>
        <v>R1230C0100</v>
      </c>
      <c r="G21850" s="11" t="s">
        <v>1252</v>
      </c>
      <c r="H21850" s="11" t="s">
        <v>3276</v>
      </c>
      <c r="I21850" s="14"/>
      <c r="J21850" s="11" t="s">
        <v>3277</v>
      </c>
      <c r="K21850" s="11"/>
    </row>
    <row r="21851" spans="2:11" x14ac:dyDescent="0.2">
      <c r="B21851" s="11" t="str">
        <f t="shared" si="682"/>
        <v>15.3-R1230C0110-1</v>
      </c>
      <c r="C21851" s="12">
        <v>15.3</v>
      </c>
      <c r="D21851" s="13" t="s">
        <v>251</v>
      </c>
      <c r="E21851" s="13" t="s">
        <v>28</v>
      </c>
      <c r="F21851" s="11" t="str">
        <f t="shared" si="683"/>
        <v>R1230C0110</v>
      </c>
      <c r="G21851" s="11" t="s">
        <v>1252</v>
      </c>
      <c r="H21851" s="11" t="s">
        <v>3276</v>
      </c>
      <c r="I21851" s="14"/>
      <c r="J21851" s="11" t="s">
        <v>3277</v>
      </c>
      <c r="K21851" s="11"/>
    </row>
    <row r="21852" spans="2:11" x14ac:dyDescent="0.2">
      <c r="B21852" s="11" t="str">
        <f t="shared" si="682"/>
        <v>15.3-R1230C0120-1</v>
      </c>
      <c r="C21852" s="12">
        <v>15.3</v>
      </c>
      <c r="D21852" s="13" t="s">
        <v>251</v>
      </c>
      <c r="E21852" s="13" t="s">
        <v>30</v>
      </c>
      <c r="F21852" s="11" t="str">
        <f t="shared" si="683"/>
        <v>R1230C0120</v>
      </c>
      <c r="G21852" s="11" t="s">
        <v>1252</v>
      </c>
      <c r="H21852" s="11" t="s">
        <v>1254</v>
      </c>
      <c r="I21852" s="11"/>
      <c r="J21852" s="11" t="s">
        <v>2292</v>
      </c>
      <c r="K21852" s="11"/>
    </row>
    <row r="21853" spans="2:11" x14ac:dyDescent="0.2">
      <c r="B21853" s="11" t="str">
        <f t="shared" si="682"/>
        <v>15.3-R1230C0130-1</v>
      </c>
      <c r="C21853" s="12">
        <v>15.3</v>
      </c>
      <c r="D21853" s="13" t="s">
        <v>251</v>
      </c>
      <c r="E21853" s="13" t="s">
        <v>32</v>
      </c>
      <c r="F21853" s="11" t="str">
        <f t="shared" si="683"/>
        <v>R1230C0130</v>
      </c>
      <c r="G21853" s="11" t="s">
        <v>1252</v>
      </c>
      <c r="H21853" s="11" t="s">
        <v>1254</v>
      </c>
      <c r="I21853" s="11"/>
      <c r="J21853" s="11" t="s">
        <v>2292</v>
      </c>
      <c r="K21853" s="11"/>
    </row>
    <row r="21854" spans="2:11" x14ac:dyDescent="0.2">
      <c r="B21854" s="11" t="str">
        <f t="shared" si="682"/>
        <v>15.3-R1230C0140-1</v>
      </c>
      <c r="C21854" s="12">
        <v>15.3</v>
      </c>
      <c r="D21854" s="13" t="s">
        <v>251</v>
      </c>
      <c r="E21854" s="13" t="s">
        <v>34</v>
      </c>
      <c r="F21854" s="11" t="str">
        <f t="shared" si="683"/>
        <v>R1230C0140</v>
      </c>
      <c r="G21854" s="11" t="s">
        <v>1252</v>
      </c>
      <c r="H21854" s="11" t="s">
        <v>3276</v>
      </c>
      <c r="I21854" s="14"/>
      <c r="J21854" s="11" t="s">
        <v>3277</v>
      </c>
      <c r="K21854" s="11"/>
    </row>
    <row r="21855" spans="2:11" x14ac:dyDescent="0.2">
      <c r="B21855" s="11" t="str">
        <f t="shared" si="682"/>
        <v>15.3-R1230C0150-1</v>
      </c>
      <c r="C21855" s="12">
        <v>15.3</v>
      </c>
      <c r="D21855" s="13" t="s">
        <v>251</v>
      </c>
      <c r="E21855" s="13" t="s">
        <v>36</v>
      </c>
      <c r="F21855" s="11" t="str">
        <f t="shared" si="683"/>
        <v>R1230C0150</v>
      </c>
      <c r="G21855" s="11" t="s">
        <v>1252</v>
      </c>
      <c r="H21855" s="11" t="s">
        <v>3276</v>
      </c>
      <c r="I21855" s="14"/>
      <c r="J21855" s="11" t="s">
        <v>3277</v>
      </c>
      <c r="K21855" s="11"/>
    </row>
    <row r="21856" spans="2:11" x14ac:dyDescent="0.2">
      <c r="B21856" s="11" t="str">
        <f t="shared" si="682"/>
        <v>15.3-R1230C0160-1</v>
      </c>
      <c r="C21856" s="12">
        <v>15.3</v>
      </c>
      <c r="D21856" s="13" t="s">
        <v>251</v>
      </c>
      <c r="E21856" s="13" t="s">
        <v>38</v>
      </c>
      <c r="F21856" s="11" t="str">
        <f t="shared" si="683"/>
        <v>R1230C0160</v>
      </c>
      <c r="G21856" s="11" t="s">
        <v>1252</v>
      </c>
      <c r="H21856" s="11" t="s">
        <v>1254</v>
      </c>
      <c r="I21856" s="11"/>
      <c r="J21856" s="11" t="s">
        <v>2292</v>
      </c>
      <c r="K21856" s="11"/>
    </row>
    <row r="21857" spans="2:11" x14ac:dyDescent="0.2">
      <c r="B21857" s="11" t="str">
        <f t="shared" si="682"/>
        <v>15.3-R1230C0170-1</v>
      </c>
      <c r="C21857" s="12">
        <v>15.3</v>
      </c>
      <c r="D21857" s="13" t="s">
        <v>251</v>
      </c>
      <c r="E21857" s="13" t="s">
        <v>40</v>
      </c>
      <c r="F21857" s="11" t="str">
        <f t="shared" si="683"/>
        <v>R1230C0170</v>
      </c>
      <c r="G21857" s="11" t="s">
        <v>1252</v>
      </c>
      <c r="H21857" s="11" t="s">
        <v>1254</v>
      </c>
      <c r="I21857" s="11"/>
      <c r="J21857" s="11" t="s">
        <v>2292</v>
      </c>
      <c r="K21857" s="11"/>
    </row>
    <row r="21858" spans="2:11" x14ac:dyDescent="0.2">
      <c r="B21858" s="11" t="str">
        <f t="shared" si="682"/>
        <v>15.3-R1230C0180-1</v>
      </c>
      <c r="C21858" s="12">
        <v>15.3</v>
      </c>
      <c r="D21858" s="13" t="s">
        <v>251</v>
      </c>
      <c r="E21858" s="13" t="s">
        <v>42</v>
      </c>
      <c r="F21858" s="11" t="str">
        <f t="shared" si="683"/>
        <v>R1230C0180</v>
      </c>
      <c r="G21858" s="11" t="s">
        <v>1252</v>
      </c>
      <c r="H21858" s="11" t="s">
        <v>3276</v>
      </c>
      <c r="I21858" s="14"/>
      <c r="J21858" s="11" t="s">
        <v>3277</v>
      </c>
      <c r="K21858" s="11"/>
    </row>
    <row r="21859" spans="2:11" x14ac:dyDescent="0.2">
      <c r="B21859" s="11" t="str">
        <f t="shared" si="682"/>
        <v>15.3-R1230C0190-1</v>
      </c>
      <c r="C21859" s="12">
        <v>15.3</v>
      </c>
      <c r="D21859" s="13" t="s">
        <v>251</v>
      </c>
      <c r="E21859" s="13" t="s">
        <v>44</v>
      </c>
      <c r="F21859" s="11" t="str">
        <f t="shared" si="683"/>
        <v>R1230C0190</v>
      </c>
      <c r="G21859" s="11" t="s">
        <v>1252</v>
      </c>
      <c r="H21859" s="11" t="s">
        <v>3276</v>
      </c>
      <c r="I21859" s="14"/>
      <c r="J21859" s="11" t="s">
        <v>3277</v>
      </c>
      <c r="K21859" s="11"/>
    </row>
    <row r="21860" spans="2:11" x14ac:dyDescent="0.2">
      <c r="B21860" s="11" t="str">
        <f t="shared" si="682"/>
        <v>15.3-R1230C0200-1</v>
      </c>
      <c r="C21860" s="12">
        <v>15.3</v>
      </c>
      <c r="D21860" s="13" t="s">
        <v>251</v>
      </c>
      <c r="E21860" s="13" t="s">
        <v>46</v>
      </c>
      <c r="F21860" s="11" t="str">
        <f t="shared" si="683"/>
        <v>R1230C0200</v>
      </c>
      <c r="G21860" s="11" t="s">
        <v>1252</v>
      </c>
      <c r="H21860" s="11" t="s">
        <v>1254</v>
      </c>
      <c r="I21860" s="11"/>
      <c r="J21860" s="11" t="s">
        <v>2292</v>
      </c>
      <c r="K21860" s="11"/>
    </row>
    <row r="21861" spans="2:11" x14ac:dyDescent="0.2">
      <c r="B21861" s="11" t="str">
        <f t="shared" si="682"/>
        <v>15.3-R1230C0210-1</v>
      </c>
      <c r="C21861" s="12">
        <v>15.3</v>
      </c>
      <c r="D21861" s="13" t="s">
        <v>251</v>
      </c>
      <c r="E21861" s="13" t="s">
        <v>48</v>
      </c>
      <c r="F21861" s="11" t="str">
        <f t="shared" si="683"/>
        <v>R1230C0210</v>
      </c>
      <c r="G21861" s="11" t="s">
        <v>1252</v>
      </c>
      <c r="H21861" s="11" t="s">
        <v>1254</v>
      </c>
      <c r="I21861" s="11"/>
      <c r="J21861" s="11" t="s">
        <v>2292</v>
      </c>
      <c r="K21861" s="11"/>
    </row>
    <row r="21862" spans="2:11" x14ac:dyDescent="0.2">
      <c r="B21862" s="11" t="str">
        <f t="shared" si="682"/>
        <v>15.3-R1230C0220-1</v>
      </c>
      <c r="C21862" s="12">
        <v>15.3</v>
      </c>
      <c r="D21862" s="13" t="s">
        <v>251</v>
      </c>
      <c r="E21862" s="13" t="s">
        <v>50</v>
      </c>
      <c r="F21862" s="11" t="str">
        <f t="shared" si="683"/>
        <v>R1230C0220</v>
      </c>
      <c r="G21862" s="11" t="s">
        <v>1252</v>
      </c>
      <c r="H21862" s="11" t="s">
        <v>3276</v>
      </c>
      <c r="I21862" s="14"/>
      <c r="J21862" s="11" t="s">
        <v>3277</v>
      </c>
      <c r="K21862" s="11"/>
    </row>
    <row r="21863" spans="2:11" x14ac:dyDescent="0.2">
      <c r="B21863" s="11" t="str">
        <f t="shared" si="682"/>
        <v>15.3-R1230C0230-1</v>
      </c>
      <c r="C21863" s="12">
        <v>15.3</v>
      </c>
      <c r="D21863" s="13" t="s">
        <v>251</v>
      </c>
      <c r="E21863" s="13" t="s">
        <v>52</v>
      </c>
      <c r="F21863" s="11" t="str">
        <f t="shared" si="683"/>
        <v>R1230C0230</v>
      </c>
      <c r="G21863" s="11" t="s">
        <v>1252</v>
      </c>
      <c r="H21863" s="11" t="s">
        <v>3276</v>
      </c>
      <c r="I21863" s="14"/>
      <c r="J21863" s="11" t="s">
        <v>3277</v>
      </c>
      <c r="K21863" s="11"/>
    </row>
    <row r="21864" spans="2:11" x14ac:dyDescent="0.2">
      <c r="B21864" s="11" t="str">
        <f t="shared" si="682"/>
        <v>15.3-R1230C0240-1</v>
      </c>
      <c r="C21864" s="12">
        <v>15.3</v>
      </c>
      <c r="D21864" s="13" t="s">
        <v>251</v>
      </c>
      <c r="E21864" s="13" t="s">
        <v>54</v>
      </c>
      <c r="F21864" s="11" t="str">
        <f t="shared" si="683"/>
        <v>R1230C0240</v>
      </c>
      <c r="G21864" s="11" t="s">
        <v>1252</v>
      </c>
      <c r="H21864" s="11" t="s">
        <v>1254</v>
      </c>
      <c r="I21864" s="11"/>
      <c r="J21864" s="11" t="s">
        <v>2292</v>
      </c>
      <c r="K21864" s="11"/>
    </row>
    <row r="21865" spans="2:11" x14ac:dyDescent="0.2">
      <c r="B21865" s="11" t="str">
        <f t="shared" si="682"/>
        <v>15.3-R1230C0250-1</v>
      </c>
      <c r="C21865" s="12">
        <v>15.3</v>
      </c>
      <c r="D21865" s="13" t="s">
        <v>251</v>
      </c>
      <c r="E21865" s="13" t="s">
        <v>56</v>
      </c>
      <c r="F21865" s="11" t="str">
        <f t="shared" si="683"/>
        <v>R1230C0250</v>
      </c>
      <c r="G21865" s="11" t="s">
        <v>1252</v>
      </c>
      <c r="H21865" s="11" t="s">
        <v>1254</v>
      </c>
      <c r="I21865" s="11"/>
      <c r="J21865" s="11" t="s">
        <v>2292</v>
      </c>
      <c r="K21865" s="11"/>
    </row>
    <row r="21866" spans="2:11" x14ac:dyDescent="0.2">
      <c r="B21866" s="11" t="str">
        <f t="shared" si="682"/>
        <v>15.3-R1230C0260-1</v>
      </c>
      <c r="C21866" s="12">
        <v>15.3</v>
      </c>
      <c r="D21866" s="13" t="s">
        <v>251</v>
      </c>
      <c r="E21866" s="13" t="s">
        <v>58</v>
      </c>
      <c r="F21866" s="11" t="str">
        <f t="shared" si="683"/>
        <v>R1230C0260</v>
      </c>
      <c r="G21866" s="11" t="s">
        <v>1252</v>
      </c>
      <c r="H21866" s="11" t="s">
        <v>3276</v>
      </c>
      <c r="I21866" s="14"/>
      <c r="J21866" s="11" t="s">
        <v>3277</v>
      </c>
      <c r="K21866" s="11"/>
    </row>
    <row r="21867" spans="2:11" x14ac:dyDescent="0.2">
      <c r="B21867" s="11" t="str">
        <f t="shared" si="682"/>
        <v>15.3-R1230C0270-1</v>
      </c>
      <c r="C21867" s="12">
        <v>15.3</v>
      </c>
      <c r="D21867" s="13" t="s">
        <v>251</v>
      </c>
      <c r="E21867" s="13" t="s">
        <v>60</v>
      </c>
      <c r="F21867" s="11" t="str">
        <f t="shared" si="683"/>
        <v>R1230C0270</v>
      </c>
      <c r="G21867" s="11" t="s">
        <v>1252</v>
      </c>
      <c r="H21867" s="11" t="s">
        <v>3276</v>
      </c>
      <c r="I21867" s="14"/>
      <c r="J21867" s="11" t="s">
        <v>3277</v>
      </c>
      <c r="K21867" s="11"/>
    </row>
    <row r="21868" spans="2:11" x14ac:dyDescent="0.2">
      <c r="B21868" s="11" t="str">
        <f t="shared" si="682"/>
        <v>15.3-R1230C0280-1</v>
      </c>
      <c r="C21868" s="12">
        <v>15.3</v>
      </c>
      <c r="D21868" s="13" t="s">
        <v>251</v>
      </c>
      <c r="E21868" s="13" t="s">
        <v>62</v>
      </c>
      <c r="F21868" s="11" t="str">
        <f t="shared" si="683"/>
        <v>R1230C0280</v>
      </c>
      <c r="G21868" s="11" t="s">
        <v>1252</v>
      </c>
      <c r="H21868" s="11" t="s">
        <v>1254</v>
      </c>
      <c r="I21868" s="11"/>
      <c r="J21868" s="11" t="s">
        <v>2292</v>
      </c>
      <c r="K21868" s="11"/>
    </row>
    <row r="21869" spans="2:11" x14ac:dyDescent="0.2">
      <c r="B21869" s="11" t="str">
        <f t="shared" si="682"/>
        <v>15.3-R1230C0290-1</v>
      </c>
      <c r="C21869" s="12">
        <v>15.3</v>
      </c>
      <c r="D21869" s="13" t="s">
        <v>251</v>
      </c>
      <c r="E21869" s="13" t="s">
        <v>64</v>
      </c>
      <c r="F21869" s="11" t="str">
        <f t="shared" si="683"/>
        <v>R1230C0290</v>
      </c>
      <c r="G21869" s="11" t="s">
        <v>1252</v>
      </c>
      <c r="H21869" s="11" t="s">
        <v>1254</v>
      </c>
      <c r="I21869" s="11"/>
      <c r="J21869" s="11" t="s">
        <v>2292</v>
      </c>
      <c r="K21869" s="11"/>
    </row>
    <row r="21870" spans="2:11" x14ac:dyDescent="0.2">
      <c r="B21870" s="11" t="str">
        <f t="shared" si="682"/>
        <v>15.3-R1230C0300-1</v>
      </c>
      <c r="C21870" s="12">
        <v>15.3</v>
      </c>
      <c r="D21870" s="13" t="s">
        <v>251</v>
      </c>
      <c r="E21870" s="13" t="s">
        <v>66</v>
      </c>
      <c r="F21870" s="11" t="str">
        <f t="shared" si="683"/>
        <v>R1230C0300</v>
      </c>
      <c r="G21870" s="11" t="s">
        <v>1252</v>
      </c>
      <c r="H21870" s="11" t="s">
        <v>3276</v>
      </c>
      <c r="I21870" s="14"/>
      <c r="J21870" s="11" t="s">
        <v>3277</v>
      </c>
      <c r="K21870" s="11"/>
    </row>
    <row r="21871" spans="2:11" x14ac:dyDescent="0.2">
      <c r="B21871" s="11" t="str">
        <f t="shared" si="682"/>
        <v>15.3-R1230C0310-1</v>
      </c>
      <c r="C21871" s="12">
        <v>15.3</v>
      </c>
      <c r="D21871" s="13" t="s">
        <v>251</v>
      </c>
      <c r="E21871" s="13" t="s">
        <v>68</v>
      </c>
      <c r="F21871" s="11" t="str">
        <f t="shared" si="683"/>
        <v>R1230C0310</v>
      </c>
      <c r="G21871" s="11" t="s">
        <v>1252</v>
      </c>
      <c r="H21871" s="11" t="s">
        <v>3276</v>
      </c>
      <c r="I21871" s="14"/>
      <c r="J21871" s="11" t="s">
        <v>3277</v>
      </c>
      <c r="K21871" s="11"/>
    </row>
    <row r="21872" spans="2:11" x14ac:dyDescent="0.2">
      <c r="B21872" s="11" t="str">
        <f t="shared" si="682"/>
        <v>15.3-R1230C0320-1</v>
      </c>
      <c r="C21872" s="12">
        <v>15.3</v>
      </c>
      <c r="D21872" s="13" t="s">
        <v>251</v>
      </c>
      <c r="E21872" s="13" t="s">
        <v>70</v>
      </c>
      <c r="F21872" s="11" t="str">
        <f t="shared" si="683"/>
        <v>R1230C0320</v>
      </c>
      <c r="G21872" s="11" t="s">
        <v>1252</v>
      </c>
      <c r="H21872" s="11" t="s">
        <v>3276</v>
      </c>
      <c r="I21872" s="14"/>
      <c r="J21872" s="11" t="s">
        <v>3277</v>
      </c>
      <c r="K21872" s="11"/>
    </row>
    <row r="21873" spans="2:11" x14ac:dyDescent="0.2">
      <c r="B21873" s="11" t="str">
        <f t="shared" si="682"/>
        <v>15.3-R1230C0330-1</v>
      </c>
      <c r="C21873" s="12">
        <v>15.3</v>
      </c>
      <c r="D21873" s="13" t="s">
        <v>251</v>
      </c>
      <c r="E21873" s="13" t="s">
        <v>72</v>
      </c>
      <c r="F21873" s="11" t="str">
        <f t="shared" si="683"/>
        <v>R1230C0330</v>
      </c>
      <c r="G21873" s="11" t="s">
        <v>1252</v>
      </c>
      <c r="H21873" s="11" t="s">
        <v>1254</v>
      </c>
      <c r="I21873" s="11"/>
      <c r="J21873" s="11" t="s">
        <v>2292</v>
      </c>
      <c r="K21873" s="11"/>
    </row>
    <row r="21874" spans="2:11" x14ac:dyDescent="0.2">
      <c r="B21874" s="11" t="str">
        <f t="shared" si="682"/>
        <v>15.3-R1230C0340-1</v>
      </c>
      <c r="C21874" s="12">
        <v>15.3</v>
      </c>
      <c r="D21874" s="13" t="s">
        <v>251</v>
      </c>
      <c r="E21874" s="13" t="s">
        <v>74</v>
      </c>
      <c r="F21874" s="11" t="str">
        <f t="shared" si="683"/>
        <v>R1230C0340</v>
      </c>
      <c r="G21874" s="11" t="s">
        <v>1252</v>
      </c>
      <c r="H21874" s="11" t="s">
        <v>1254</v>
      </c>
      <c r="I21874" s="11"/>
      <c r="J21874" s="11" t="s">
        <v>2292</v>
      </c>
      <c r="K21874" s="11"/>
    </row>
    <row r="21875" spans="2:11" x14ac:dyDescent="0.2">
      <c r="B21875" s="11" t="str">
        <f t="shared" si="682"/>
        <v>15.3-R1230C0350-1</v>
      </c>
      <c r="C21875" s="12">
        <v>15.3</v>
      </c>
      <c r="D21875" s="13" t="s">
        <v>251</v>
      </c>
      <c r="E21875" s="13" t="s">
        <v>76</v>
      </c>
      <c r="F21875" s="11" t="str">
        <f t="shared" si="683"/>
        <v>R1230C0350</v>
      </c>
      <c r="G21875" s="11" t="s">
        <v>1252</v>
      </c>
      <c r="H21875" s="11" t="s">
        <v>3276</v>
      </c>
      <c r="I21875" s="14"/>
      <c r="J21875" s="11" t="s">
        <v>3277</v>
      </c>
      <c r="K21875" s="11"/>
    </row>
    <row r="21876" spans="2:11" x14ac:dyDescent="0.2">
      <c r="B21876" s="11" t="str">
        <f t="shared" si="682"/>
        <v>15.3-R1230C0360-1</v>
      </c>
      <c r="C21876" s="12">
        <v>15.3</v>
      </c>
      <c r="D21876" s="13" t="s">
        <v>251</v>
      </c>
      <c r="E21876" s="13" t="s">
        <v>78</v>
      </c>
      <c r="F21876" s="11" t="str">
        <f t="shared" si="683"/>
        <v>R1230C0360</v>
      </c>
      <c r="G21876" s="11" t="s">
        <v>1252</v>
      </c>
      <c r="H21876" s="11" t="s">
        <v>1254</v>
      </c>
      <c r="I21876" s="11"/>
      <c r="J21876" s="11" t="s">
        <v>2292</v>
      </c>
      <c r="K21876" s="11"/>
    </row>
    <row r="21877" spans="2:11" x14ac:dyDescent="0.2">
      <c r="B21877" s="11" t="str">
        <f t="shared" si="682"/>
        <v>15.3-R1230C0370-1</v>
      </c>
      <c r="C21877" s="12">
        <v>15.3</v>
      </c>
      <c r="D21877" s="13" t="s">
        <v>251</v>
      </c>
      <c r="E21877" s="13" t="s">
        <v>80</v>
      </c>
      <c r="F21877" s="11" t="str">
        <f t="shared" si="683"/>
        <v>R1230C0370</v>
      </c>
      <c r="G21877" s="11" t="s">
        <v>1252</v>
      </c>
      <c r="H21877" s="11" t="s">
        <v>1254</v>
      </c>
      <c r="I21877" s="11"/>
      <c r="J21877" s="11" t="s">
        <v>2292</v>
      </c>
      <c r="K21877" s="11"/>
    </row>
    <row r="21878" spans="2:11" x14ac:dyDescent="0.2">
      <c r="B21878" s="11" t="str">
        <f t="shared" si="682"/>
        <v>15.3-R1230C0380-1</v>
      </c>
      <c r="C21878" s="12">
        <v>15.3</v>
      </c>
      <c r="D21878" s="13" t="s">
        <v>251</v>
      </c>
      <c r="E21878" s="13" t="s">
        <v>82</v>
      </c>
      <c r="F21878" s="11" t="str">
        <f t="shared" si="683"/>
        <v>R1230C0380</v>
      </c>
      <c r="G21878" s="11" t="s">
        <v>1252</v>
      </c>
      <c r="H21878" s="11" t="s">
        <v>3276</v>
      </c>
      <c r="I21878" s="14"/>
      <c r="J21878" s="11" t="s">
        <v>3277</v>
      </c>
      <c r="K21878" s="11"/>
    </row>
    <row r="21879" spans="2:11" x14ac:dyDescent="0.2">
      <c r="B21879" s="11" t="str">
        <f t="shared" si="682"/>
        <v>15.3-R1230C0390-1</v>
      </c>
      <c r="C21879" s="12">
        <v>15.3</v>
      </c>
      <c r="D21879" s="13" t="s">
        <v>251</v>
      </c>
      <c r="E21879" s="13" t="s">
        <v>84</v>
      </c>
      <c r="F21879" s="11" t="str">
        <f t="shared" si="683"/>
        <v>R1230C0390</v>
      </c>
      <c r="G21879" s="11" t="s">
        <v>1252</v>
      </c>
      <c r="H21879" s="11" t="s">
        <v>3276</v>
      </c>
      <c r="I21879" s="14"/>
      <c r="J21879" s="11" t="s">
        <v>3277</v>
      </c>
      <c r="K21879" s="11"/>
    </row>
    <row r="21880" spans="2:11" x14ac:dyDescent="0.2">
      <c r="B21880" s="11" t="str">
        <f t="shared" si="682"/>
        <v>15.3-R1230C0400-1</v>
      </c>
      <c r="C21880" s="12">
        <v>15.3</v>
      </c>
      <c r="D21880" s="13" t="s">
        <v>251</v>
      </c>
      <c r="E21880" s="13" t="s">
        <v>86</v>
      </c>
      <c r="F21880" s="11" t="str">
        <f t="shared" si="683"/>
        <v>R1230C0400</v>
      </c>
      <c r="G21880" s="11" t="s">
        <v>1252</v>
      </c>
      <c r="H21880" s="11" t="s">
        <v>1254</v>
      </c>
      <c r="I21880" s="11"/>
      <c r="J21880" s="11" t="s">
        <v>2292</v>
      </c>
      <c r="K21880" s="11"/>
    </row>
    <row r="21881" spans="2:11" x14ac:dyDescent="0.2">
      <c r="B21881" s="11" t="str">
        <f t="shared" si="682"/>
        <v>15.3-R1230C0410-1</v>
      </c>
      <c r="C21881" s="12">
        <v>15.3</v>
      </c>
      <c r="D21881" s="13" t="s">
        <v>251</v>
      </c>
      <c r="E21881" s="13" t="s">
        <v>88</v>
      </c>
      <c r="F21881" s="11" t="str">
        <f t="shared" si="683"/>
        <v>R1230C0410</v>
      </c>
      <c r="G21881" s="11" t="s">
        <v>1252</v>
      </c>
      <c r="H21881" s="11" t="s">
        <v>1254</v>
      </c>
      <c r="I21881" s="11"/>
      <c r="J21881" s="11" t="s">
        <v>2292</v>
      </c>
      <c r="K21881" s="11"/>
    </row>
    <row r="21882" spans="2:11" x14ac:dyDescent="0.2">
      <c r="B21882" s="11" t="str">
        <f t="shared" si="682"/>
        <v>15.3-R1230C0420-1</v>
      </c>
      <c r="C21882" s="12">
        <v>15.3</v>
      </c>
      <c r="D21882" s="13" t="s">
        <v>251</v>
      </c>
      <c r="E21882" s="13" t="s">
        <v>90</v>
      </c>
      <c r="F21882" s="11" t="str">
        <f t="shared" si="683"/>
        <v>R1230C0420</v>
      </c>
      <c r="G21882" s="11" t="s">
        <v>1252</v>
      </c>
      <c r="H21882" s="11" t="s">
        <v>1254</v>
      </c>
      <c r="I21882" s="11"/>
      <c r="J21882" s="11" t="s">
        <v>2292</v>
      </c>
      <c r="K21882" s="11"/>
    </row>
    <row r="21883" spans="2:11" x14ac:dyDescent="0.2">
      <c r="B21883" s="11" t="str">
        <f t="shared" si="682"/>
        <v>15.3-R1230C0430-1</v>
      </c>
      <c r="C21883" s="12">
        <v>15.3</v>
      </c>
      <c r="D21883" s="13" t="s">
        <v>251</v>
      </c>
      <c r="E21883" s="13" t="s">
        <v>92</v>
      </c>
      <c r="F21883" s="11" t="str">
        <f t="shared" si="683"/>
        <v>R1230C0430</v>
      </c>
      <c r="G21883" s="11" t="s">
        <v>1252</v>
      </c>
      <c r="H21883" s="11" t="s">
        <v>1254</v>
      </c>
      <c r="I21883" s="11"/>
      <c r="J21883" s="11" t="s">
        <v>2292</v>
      </c>
      <c r="K21883" s="11"/>
    </row>
    <row r="21884" spans="2:11" x14ac:dyDescent="0.2">
      <c r="B21884" s="11" t="str">
        <f t="shared" si="682"/>
        <v>15.3-R1230C0440-1</v>
      </c>
      <c r="C21884" s="12">
        <v>15.3</v>
      </c>
      <c r="D21884" s="13" t="s">
        <v>251</v>
      </c>
      <c r="E21884" s="13" t="s">
        <v>94</v>
      </c>
      <c r="F21884" s="11" t="str">
        <f t="shared" si="683"/>
        <v>R1230C0440</v>
      </c>
      <c r="G21884" s="11" t="s">
        <v>1252</v>
      </c>
      <c r="H21884" s="11" t="s">
        <v>3276</v>
      </c>
      <c r="I21884" s="14"/>
      <c r="J21884" s="11" t="s">
        <v>3277</v>
      </c>
      <c r="K21884" s="11"/>
    </row>
    <row r="21885" spans="2:11" x14ac:dyDescent="0.2">
      <c r="B21885" s="11" t="str">
        <f t="shared" si="682"/>
        <v>15.3-R1230C0450-1</v>
      </c>
      <c r="C21885" s="12">
        <v>15.3</v>
      </c>
      <c r="D21885" s="13" t="s">
        <v>251</v>
      </c>
      <c r="E21885" s="13" t="s">
        <v>96</v>
      </c>
      <c r="F21885" s="11" t="str">
        <f t="shared" si="683"/>
        <v>R1230C0450</v>
      </c>
      <c r="G21885" s="11" t="s">
        <v>1252</v>
      </c>
      <c r="H21885" s="11" t="s">
        <v>3276</v>
      </c>
      <c r="I21885" s="14"/>
      <c r="J21885" s="11" t="s">
        <v>3277</v>
      </c>
      <c r="K21885" s="11"/>
    </row>
    <row r="21886" spans="2:11" x14ac:dyDescent="0.2">
      <c r="B21886" s="11" t="str">
        <f t="shared" si="682"/>
        <v>15.3-R1230C0460-1</v>
      </c>
      <c r="C21886" s="12">
        <v>15.3</v>
      </c>
      <c r="D21886" s="13" t="s">
        <v>251</v>
      </c>
      <c r="E21886" s="13" t="s">
        <v>98</v>
      </c>
      <c r="F21886" s="11" t="str">
        <f t="shared" si="683"/>
        <v>R1230C0460</v>
      </c>
      <c r="G21886" s="11" t="s">
        <v>1252</v>
      </c>
      <c r="H21886" s="11" t="s">
        <v>3276</v>
      </c>
      <c r="I21886" s="14"/>
      <c r="J21886" s="11" t="s">
        <v>3277</v>
      </c>
      <c r="K21886" s="11"/>
    </row>
    <row r="21887" spans="2:11" x14ac:dyDescent="0.2">
      <c r="B21887" s="11" t="str">
        <f t="shared" si="682"/>
        <v>15.3-R1230C0470-1</v>
      </c>
      <c r="C21887" s="12">
        <v>15.3</v>
      </c>
      <c r="D21887" s="13" t="s">
        <v>251</v>
      </c>
      <c r="E21887" s="13" t="s">
        <v>100</v>
      </c>
      <c r="F21887" s="11" t="str">
        <f t="shared" si="683"/>
        <v>R1230C0470</v>
      </c>
      <c r="G21887" s="11" t="s">
        <v>1252</v>
      </c>
      <c r="H21887" s="11" t="s">
        <v>3276</v>
      </c>
      <c r="I21887" s="14"/>
      <c r="J21887" s="11" t="s">
        <v>3277</v>
      </c>
      <c r="K21887" s="11"/>
    </row>
    <row r="21888" spans="2:11" x14ac:dyDescent="0.2">
      <c r="B21888" s="11" t="str">
        <f t="shared" si="682"/>
        <v>15.3-R1230C0480-1</v>
      </c>
      <c r="C21888" s="12">
        <v>15.3</v>
      </c>
      <c r="D21888" s="13" t="s">
        <v>251</v>
      </c>
      <c r="E21888" s="13" t="s">
        <v>102</v>
      </c>
      <c r="F21888" s="11" t="str">
        <f t="shared" si="683"/>
        <v>R1230C0480</v>
      </c>
      <c r="G21888" s="11" t="s">
        <v>1252</v>
      </c>
      <c r="H21888" s="11" t="s">
        <v>1254</v>
      </c>
      <c r="I21888" s="11"/>
      <c r="J21888" s="11" t="s">
        <v>2292</v>
      </c>
      <c r="K21888" s="11"/>
    </row>
    <row r="21889" spans="2:11" x14ac:dyDescent="0.2">
      <c r="B21889" s="11" t="str">
        <f t="shared" si="682"/>
        <v>15.3-R1230C0490-1</v>
      </c>
      <c r="C21889" s="12">
        <v>15.3</v>
      </c>
      <c r="D21889" s="13" t="s">
        <v>251</v>
      </c>
      <c r="E21889" s="13" t="s">
        <v>104</v>
      </c>
      <c r="F21889" s="11" t="str">
        <f t="shared" si="683"/>
        <v>R1230C0490</v>
      </c>
      <c r="G21889" s="11" t="s">
        <v>1252</v>
      </c>
      <c r="H21889" s="11" t="s">
        <v>1254</v>
      </c>
      <c r="I21889" s="11"/>
      <c r="J21889" s="11" t="s">
        <v>2292</v>
      </c>
      <c r="K21889" s="11"/>
    </row>
    <row r="21890" spans="2:11" x14ac:dyDescent="0.2">
      <c r="B21890" s="11" t="str">
        <f t="shared" si="682"/>
        <v>15.3-R1230C0500-1</v>
      </c>
      <c r="C21890" s="12">
        <v>15.3</v>
      </c>
      <c r="D21890" s="13" t="s">
        <v>251</v>
      </c>
      <c r="E21890" s="13" t="s">
        <v>106</v>
      </c>
      <c r="F21890" s="11" t="str">
        <f t="shared" si="683"/>
        <v>R1230C0500</v>
      </c>
      <c r="G21890" s="11" t="s">
        <v>1252</v>
      </c>
      <c r="H21890" s="11" t="s">
        <v>3276</v>
      </c>
      <c r="I21890" s="14"/>
      <c r="J21890" s="11" t="s">
        <v>3277</v>
      </c>
      <c r="K21890" s="11"/>
    </row>
    <row r="21891" spans="2:11" x14ac:dyDescent="0.2">
      <c r="B21891" s="11" t="str">
        <f t="shared" ref="B21891:B21954" si="684">+C21891&amp;"-"&amp;F21891&amp;"-1"</f>
        <v>15.3-R1230C0510-1</v>
      </c>
      <c r="C21891" s="12">
        <v>15.3</v>
      </c>
      <c r="D21891" s="13" t="s">
        <v>251</v>
      </c>
      <c r="E21891" s="13" t="s">
        <v>108</v>
      </c>
      <c r="F21891" s="11" t="str">
        <f t="shared" ref="F21891:F21954" si="685">+"R"&amp;D21891&amp;"C"&amp;E21891</f>
        <v>R1230C0510</v>
      </c>
      <c r="G21891" s="11" t="s">
        <v>1252</v>
      </c>
      <c r="H21891" s="11" t="s">
        <v>3276</v>
      </c>
      <c r="I21891" s="14"/>
      <c r="J21891" s="11" t="s">
        <v>3277</v>
      </c>
      <c r="K21891" s="11"/>
    </row>
    <row r="21892" spans="2:11" x14ac:dyDescent="0.2">
      <c r="B21892" s="11" t="str">
        <f t="shared" si="684"/>
        <v>15.3-R1230C0520-1</v>
      </c>
      <c r="C21892" s="12">
        <v>15.3</v>
      </c>
      <c r="D21892" s="13" t="s">
        <v>251</v>
      </c>
      <c r="E21892" s="13" t="s">
        <v>110</v>
      </c>
      <c r="F21892" s="11" t="str">
        <f t="shared" si="685"/>
        <v>R1230C0520</v>
      </c>
      <c r="G21892" s="11" t="s">
        <v>1252</v>
      </c>
      <c r="H21892" s="11" t="s">
        <v>1254</v>
      </c>
      <c r="I21892" s="11"/>
      <c r="J21892" s="11" t="s">
        <v>2292</v>
      </c>
      <c r="K21892" s="11"/>
    </row>
    <row r="21893" spans="2:11" x14ac:dyDescent="0.2">
      <c r="B21893" s="11" t="str">
        <f t="shared" si="684"/>
        <v>15.3-R1230C0530-1</v>
      </c>
      <c r="C21893" s="12">
        <v>15.3</v>
      </c>
      <c r="D21893" s="13" t="s">
        <v>251</v>
      </c>
      <c r="E21893" s="13" t="s">
        <v>112</v>
      </c>
      <c r="F21893" s="11" t="str">
        <f t="shared" si="685"/>
        <v>R1230C0530</v>
      </c>
      <c r="G21893" s="11" t="s">
        <v>1252</v>
      </c>
      <c r="H21893" s="11" t="s">
        <v>1254</v>
      </c>
      <c r="I21893" s="11"/>
      <c r="J21893" s="11" t="s">
        <v>2292</v>
      </c>
      <c r="K21893" s="11"/>
    </row>
    <row r="21894" spans="2:11" x14ac:dyDescent="0.2">
      <c r="B21894" s="11" t="str">
        <f t="shared" si="684"/>
        <v>15.3-R1230C0540-1</v>
      </c>
      <c r="C21894" s="12">
        <v>15.3</v>
      </c>
      <c r="D21894" s="13" t="s">
        <v>251</v>
      </c>
      <c r="E21894" s="13" t="s">
        <v>114</v>
      </c>
      <c r="F21894" s="11" t="str">
        <f t="shared" si="685"/>
        <v>R1230C0540</v>
      </c>
      <c r="G21894" s="11" t="s">
        <v>1252</v>
      </c>
      <c r="H21894" s="11" t="s">
        <v>3276</v>
      </c>
      <c r="I21894" s="14"/>
      <c r="J21894" s="11" t="s">
        <v>3277</v>
      </c>
      <c r="K21894" s="11"/>
    </row>
    <row r="21895" spans="2:11" x14ac:dyDescent="0.2">
      <c r="B21895" s="11" t="str">
        <f t="shared" si="684"/>
        <v>15.3-R1230C0550-1</v>
      </c>
      <c r="C21895" s="12">
        <v>15.3</v>
      </c>
      <c r="D21895" s="13" t="s">
        <v>251</v>
      </c>
      <c r="E21895" s="13" t="s">
        <v>116</v>
      </c>
      <c r="F21895" s="11" t="str">
        <f t="shared" si="685"/>
        <v>R1230C0550</v>
      </c>
      <c r="G21895" s="11" t="s">
        <v>1252</v>
      </c>
      <c r="H21895" s="11" t="s">
        <v>3276</v>
      </c>
      <c r="I21895" s="14"/>
      <c r="J21895" s="11" t="s">
        <v>3277</v>
      </c>
      <c r="K21895" s="11"/>
    </row>
    <row r="21896" spans="2:11" x14ac:dyDescent="0.2">
      <c r="B21896" s="11" t="str">
        <f t="shared" si="684"/>
        <v>15.3-R1230C0560-1</v>
      </c>
      <c r="C21896" s="12">
        <v>15.3</v>
      </c>
      <c r="D21896" s="13" t="s">
        <v>251</v>
      </c>
      <c r="E21896" s="13" t="s">
        <v>118</v>
      </c>
      <c r="F21896" s="11" t="str">
        <f t="shared" si="685"/>
        <v>R1230C0560</v>
      </c>
      <c r="G21896" s="11" t="s">
        <v>1252</v>
      </c>
      <c r="H21896" s="11" t="s">
        <v>3276</v>
      </c>
      <c r="I21896" s="14"/>
      <c r="J21896" s="11" t="s">
        <v>3277</v>
      </c>
      <c r="K21896" s="11"/>
    </row>
    <row r="21897" spans="2:11" x14ac:dyDescent="0.2">
      <c r="B21897" s="11" t="str">
        <f t="shared" si="684"/>
        <v>15.3-R1230C0570-1</v>
      </c>
      <c r="C21897" s="12">
        <v>15.3</v>
      </c>
      <c r="D21897" s="13" t="s">
        <v>251</v>
      </c>
      <c r="E21897" s="13" t="s">
        <v>120</v>
      </c>
      <c r="F21897" s="11" t="str">
        <f t="shared" si="685"/>
        <v>R1230C0570</v>
      </c>
      <c r="G21897" s="11" t="s">
        <v>1252</v>
      </c>
      <c r="H21897" s="11" t="s">
        <v>3276</v>
      </c>
      <c r="I21897" s="14"/>
      <c r="J21897" s="11" t="s">
        <v>3277</v>
      </c>
      <c r="K21897" s="11"/>
    </row>
    <row r="21898" spans="2:11" x14ac:dyDescent="0.2">
      <c r="B21898" s="11" t="str">
        <f t="shared" si="684"/>
        <v>15.3-R1230C0580-1</v>
      </c>
      <c r="C21898" s="12">
        <v>15.3</v>
      </c>
      <c r="D21898" s="13" t="s">
        <v>251</v>
      </c>
      <c r="E21898" s="13" t="s">
        <v>122</v>
      </c>
      <c r="F21898" s="11" t="str">
        <f t="shared" si="685"/>
        <v>R1230C0580</v>
      </c>
      <c r="G21898" s="11" t="s">
        <v>1252</v>
      </c>
      <c r="H21898" s="11" t="s">
        <v>1254</v>
      </c>
      <c r="I21898" s="11"/>
      <c r="J21898" s="11" t="s">
        <v>2292</v>
      </c>
      <c r="K21898" s="11"/>
    </row>
    <row r="21899" spans="2:11" x14ac:dyDescent="0.2">
      <c r="B21899" s="11" t="str">
        <f t="shared" si="684"/>
        <v>15.3-R1230C0590-1</v>
      </c>
      <c r="C21899" s="12">
        <v>15.3</v>
      </c>
      <c r="D21899" s="13" t="s">
        <v>251</v>
      </c>
      <c r="E21899" s="13" t="s">
        <v>124</v>
      </c>
      <c r="F21899" s="11" t="str">
        <f t="shared" si="685"/>
        <v>R1230C0590</v>
      </c>
      <c r="G21899" s="11" t="s">
        <v>1252</v>
      </c>
      <c r="H21899" s="11" t="s">
        <v>1254</v>
      </c>
      <c r="I21899" s="11"/>
      <c r="J21899" s="11" t="s">
        <v>2292</v>
      </c>
      <c r="K21899" s="11"/>
    </row>
    <row r="21900" spans="2:11" x14ac:dyDescent="0.2">
      <c r="B21900" s="11" t="str">
        <f t="shared" si="684"/>
        <v>15.3-R1230C0600-1</v>
      </c>
      <c r="C21900" s="12">
        <v>15.3</v>
      </c>
      <c r="D21900" s="13" t="s">
        <v>251</v>
      </c>
      <c r="E21900" s="13" t="s">
        <v>126</v>
      </c>
      <c r="F21900" s="11" t="str">
        <f t="shared" si="685"/>
        <v>R1230C0600</v>
      </c>
      <c r="G21900" s="11" t="s">
        <v>1252</v>
      </c>
      <c r="H21900" s="11" t="s">
        <v>1254</v>
      </c>
      <c r="I21900" s="11"/>
      <c r="J21900" s="11" t="s">
        <v>2292</v>
      </c>
      <c r="K21900" s="11"/>
    </row>
    <row r="21901" spans="2:11" x14ac:dyDescent="0.2">
      <c r="B21901" s="11" t="str">
        <f t="shared" si="684"/>
        <v>15.3-R1230C0610-1</v>
      </c>
      <c r="C21901" s="12">
        <v>15.3</v>
      </c>
      <c r="D21901" s="13" t="s">
        <v>251</v>
      </c>
      <c r="E21901" s="13" t="s">
        <v>128</v>
      </c>
      <c r="F21901" s="11" t="str">
        <f t="shared" si="685"/>
        <v>R1230C0610</v>
      </c>
      <c r="G21901" s="11" t="s">
        <v>1252</v>
      </c>
      <c r="H21901" s="11" t="s">
        <v>1254</v>
      </c>
      <c r="I21901" s="11"/>
      <c r="J21901" s="11" t="s">
        <v>2292</v>
      </c>
      <c r="K21901" s="11"/>
    </row>
    <row r="21902" spans="2:11" x14ac:dyDescent="0.2">
      <c r="B21902" s="11" t="str">
        <f t="shared" si="684"/>
        <v>15.3-R1230C0620-1</v>
      </c>
      <c r="C21902" s="12">
        <v>15.3</v>
      </c>
      <c r="D21902" s="13" t="s">
        <v>251</v>
      </c>
      <c r="E21902" s="13" t="s">
        <v>130</v>
      </c>
      <c r="F21902" s="11" t="str">
        <f t="shared" si="685"/>
        <v>R1230C0620</v>
      </c>
      <c r="G21902" s="11" t="s">
        <v>1252</v>
      </c>
      <c r="H21902" s="11" t="s">
        <v>3276</v>
      </c>
      <c r="I21902" s="14"/>
      <c r="J21902" s="11" t="s">
        <v>3277</v>
      </c>
      <c r="K21902" s="11"/>
    </row>
    <row r="21903" spans="2:11" x14ac:dyDescent="0.2">
      <c r="B21903" s="11" t="str">
        <f t="shared" si="684"/>
        <v>15.3-R1230C0630-1</v>
      </c>
      <c r="C21903" s="12">
        <v>15.3</v>
      </c>
      <c r="D21903" s="13" t="s">
        <v>251</v>
      </c>
      <c r="E21903" s="13" t="s">
        <v>132</v>
      </c>
      <c r="F21903" s="11" t="str">
        <f t="shared" si="685"/>
        <v>R1230C0630</v>
      </c>
      <c r="G21903" s="11" t="s">
        <v>1252</v>
      </c>
      <c r="H21903" s="11" t="s">
        <v>3276</v>
      </c>
      <c r="I21903" s="14"/>
      <c r="J21903" s="11" t="s">
        <v>3277</v>
      </c>
      <c r="K21903" s="11"/>
    </row>
    <row r="21904" spans="2:11" x14ac:dyDescent="0.2">
      <c r="B21904" s="11" t="str">
        <f t="shared" si="684"/>
        <v>15.3-R1230C0640-1</v>
      </c>
      <c r="C21904" s="12">
        <v>15.3</v>
      </c>
      <c r="D21904" s="13" t="s">
        <v>251</v>
      </c>
      <c r="E21904" s="13" t="s">
        <v>134</v>
      </c>
      <c r="F21904" s="11" t="str">
        <f t="shared" si="685"/>
        <v>R1230C0640</v>
      </c>
      <c r="G21904" s="11" t="s">
        <v>1252</v>
      </c>
      <c r="H21904" s="11" t="s">
        <v>3276</v>
      </c>
      <c r="I21904" s="14"/>
      <c r="J21904" s="11" t="s">
        <v>3277</v>
      </c>
      <c r="K21904" s="11"/>
    </row>
    <row r="21905" spans="2:11" x14ac:dyDescent="0.2">
      <c r="B21905" s="11" t="str">
        <f t="shared" si="684"/>
        <v>15.3-R1230C0650-1</v>
      </c>
      <c r="C21905" s="12">
        <v>15.3</v>
      </c>
      <c r="D21905" s="13" t="s">
        <v>251</v>
      </c>
      <c r="E21905" s="13" t="s">
        <v>136</v>
      </c>
      <c r="F21905" s="11" t="str">
        <f t="shared" si="685"/>
        <v>R1230C0650</v>
      </c>
      <c r="G21905" s="11" t="s">
        <v>1252</v>
      </c>
      <c r="H21905" s="11" t="s">
        <v>3276</v>
      </c>
      <c r="I21905" s="14"/>
      <c r="J21905" s="11" t="s">
        <v>3277</v>
      </c>
      <c r="K21905" s="11"/>
    </row>
    <row r="21906" spans="2:11" x14ac:dyDescent="0.2">
      <c r="B21906" s="11" t="str">
        <f t="shared" si="684"/>
        <v>15.3-R1230C0660-1</v>
      </c>
      <c r="C21906" s="12">
        <v>15.3</v>
      </c>
      <c r="D21906" s="13" t="s">
        <v>251</v>
      </c>
      <c r="E21906" s="13" t="s">
        <v>138</v>
      </c>
      <c r="F21906" s="11" t="str">
        <f t="shared" si="685"/>
        <v>R1230C0660</v>
      </c>
      <c r="G21906" s="11" t="s">
        <v>1252</v>
      </c>
      <c r="H21906" s="11" t="s">
        <v>3276</v>
      </c>
      <c r="I21906" s="14"/>
      <c r="J21906" s="11" t="s">
        <v>3277</v>
      </c>
      <c r="K21906" s="11"/>
    </row>
    <row r="21907" spans="2:11" x14ac:dyDescent="0.2">
      <c r="B21907" s="11" t="str">
        <f t="shared" si="684"/>
        <v>15.3-R1230C0670-1</v>
      </c>
      <c r="C21907" s="12">
        <v>15.3</v>
      </c>
      <c r="D21907" s="13" t="s">
        <v>251</v>
      </c>
      <c r="E21907" s="13" t="s">
        <v>140</v>
      </c>
      <c r="F21907" s="11" t="str">
        <f t="shared" si="685"/>
        <v>R1230C0670</v>
      </c>
      <c r="G21907" s="11" t="s">
        <v>1252</v>
      </c>
      <c r="H21907" s="11" t="s">
        <v>3276</v>
      </c>
      <c r="I21907" s="14"/>
      <c r="J21907" s="11" t="s">
        <v>3277</v>
      </c>
      <c r="K21907" s="11"/>
    </row>
    <row r="21908" spans="2:11" x14ac:dyDescent="0.2">
      <c r="B21908" s="11" t="str">
        <f t="shared" si="684"/>
        <v>15.3-R1230C0680-1</v>
      </c>
      <c r="C21908" s="12">
        <v>15.3</v>
      </c>
      <c r="D21908" s="13" t="s">
        <v>251</v>
      </c>
      <c r="E21908" s="13" t="s">
        <v>142</v>
      </c>
      <c r="F21908" s="11" t="str">
        <f t="shared" si="685"/>
        <v>R1230C0680</v>
      </c>
      <c r="G21908" s="11" t="s">
        <v>1252</v>
      </c>
      <c r="H21908" s="11" t="s">
        <v>1254</v>
      </c>
      <c r="I21908" s="11"/>
      <c r="J21908" s="11" t="s">
        <v>2292</v>
      </c>
      <c r="K21908" s="11"/>
    </row>
    <row r="21909" spans="2:11" x14ac:dyDescent="0.2">
      <c r="B21909" s="11" t="str">
        <f t="shared" si="684"/>
        <v>15.3-R1230C0690-1</v>
      </c>
      <c r="C21909" s="12">
        <v>15.3</v>
      </c>
      <c r="D21909" s="13" t="s">
        <v>251</v>
      </c>
      <c r="E21909" s="13" t="s">
        <v>144</v>
      </c>
      <c r="F21909" s="11" t="str">
        <f t="shared" si="685"/>
        <v>R1230C0690</v>
      </c>
      <c r="G21909" s="11" t="s">
        <v>1252</v>
      </c>
      <c r="H21909" s="11" t="s">
        <v>1254</v>
      </c>
      <c r="I21909" s="11"/>
      <c r="J21909" s="11" t="s">
        <v>2292</v>
      </c>
      <c r="K21909" s="11"/>
    </row>
    <row r="21910" spans="2:11" x14ac:dyDescent="0.2">
      <c r="B21910" s="11" t="str">
        <f t="shared" si="684"/>
        <v>15.3-R1230C0700-1</v>
      </c>
      <c r="C21910" s="12">
        <v>15.3</v>
      </c>
      <c r="D21910" s="13" t="s">
        <v>251</v>
      </c>
      <c r="E21910" s="13" t="s">
        <v>146</v>
      </c>
      <c r="F21910" s="11" t="str">
        <f t="shared" si="685"/>
        <v>R1230C0700</v>
      </c>
      <c r="G21910" s="11" t="s">
        <v>1252</v>
      </c>
      <c r="H21910" s="11" t="s">
        <v>1254</v>
      </c>
      <c r="I21910" s="11"/>
      <c r="J21910" s="11" t="s">
        <v>2292</v>
      </c>
      <c r="K21910" s="11"/>
    </row>
    <row r="21911" spans="2:11" x14ac:dyDescent="0.2">
      <c r="B21911" s="11" t="str">
        <f t="shared" si="684"/>
        <v>15.3-R1230C0710-1</v>
      </c>
      <c r="C21911" s="12">
        <v>15.3</v>
      </c>
      <c r="D21911" s="13" t="s">
        <v>251</v>
      </c>
      <c r="E21911" s="13" t="s">
        <v>148</v>
      </c>
      <c r="F21911" s="11" t="str">
        <f t="shared" si="685"/>
        <v>R1230C0710</v>
      </c>
      <c r="G21911" s="11" t="s">
        <v>1252</v>
      </c>
      <c r="H21911" s="11" t="s">
        <v>1254</v>
      </c>
      <c r="I21911" s="11"/>
      <c r="J21911" s="11" t="s">
        <v>2292</v>
      </c>
      <c r="K21911" s="11"/>
    </row>
    <row r="21912" spans="2:11" x14ac:dyDescent="0.2">
      <c r="B21912" s="11" t="str">
        <f t="shared" si="684"/>
        <v>15.3-R1230C0720-1</v>
      </c>
      <c r="C21912" s="12">
        <v>15.3</v>
      </c>
      <c r="D21912" s="13" t="s">
        <v>251</v>
      </c>
      <c r="E21912" s="13" t="s">
        <v>150</v>
      </c>
      <c r="F21912" s="11" t="str">
        <f t="shared" si="685"/>
        <v>R1230C0720</v>
      </c>
      <c r="G21912" s="11" t="s">
        <v>1252</v>
      </c>
      <c r="H21912" s="11" t="s">
        <v>1254</v>
      </c>
      <c r="I21912" s="11"/>
      <c r="J21912" s="11" t="s">
        <v>2292</v>
      </c>
      <c r="K21912" s="11"/>
    </row>
    <row r="21913" spans="2:11" x14ac:dyDescent="0.2">
      <c r="B21913" s="11" t="str">
        <f t="shared" si="684"/>
        <v>15.3-R1230C0730-1</v>
      </c>
      <c r="C21913" s="12">
        <v>15.3</v>
      </c>
      <c r="D21913" s="13" t="s">
        <v>251</v>
      </c>
      <c r="E21913" s="13" t="s">
        <v>152</v>
      </c>
      <c r="F21913" s="11" t="str">
        <f t="shared" si="685"/>
        <v>R1230C0730</v>
      </c>
      <c r="G21913" s="11" t="s">
        <v>1252</v>
      </c>
      <c r="H21913" s="11" t="s">
        <v>1254</v>
      </c>
      <c r="I21913" s="11"/>
      <c r="J21913" s="11" t="s">
        <v>2292</v>
      </c>
      <c r="K21913" s="11"/>
    </row>
    <row r="21914" spans="2:11" x14ac:dyDescent="0.2">
      <c r="B21914" s="11" t="str">
        <f t="shared" si="684"/>
        <v>15.3-R1230C0740-1</v>
      </c>
      <c r="C21914" s="12">
        <v>15.3</v>
      </c>
      <c r="D21914" s="13" t="s">
        <v>251</v>
      </c>
      <c r="E21914" s="13" t="s">
        <v>154</v>
      </c>
      <c r="F21914" s="11" t="str">
        <f t="shared" si="685"/>
        <v>R1230C0740</v>
      </c>
      <c r="G21914" s="11" t="s">
        <v>1252</v>
      </c>
      <c r="H21914" s="11" t="s">
        <v>3276</v>
      </c>
      <c r="I21914" s="14"/>
      <c r="J21914" s="11" t="s">
        <v>3277</v>
      </c>
      <c r="K21914" s="11"/>
    </row>
    <row r="21915" spans="2:11" x14ac:dyDescent="0.2">
      <c r="B21915" s="11" t="str">
        <f t="shared" si="684"/>
        <v>15.3-R1230C0750-1</v>
      </c>
      <c r="C21915" s="12">
        <v>15.3</v>
      </c>
      <c r="D21915" s="13" t="s">
        <v>251</v>
      </c>
      <c r="E21915" s="13" t="s">
        <v>156</v>
      </c>
      <c r="F21915" s="11" t="str">
        <f t="shared" si="685"/>
        <v>R1230C0750</v>
      </c>
      <c r="G21915" s="11" t="s">
        <v>1252</v>
      </c>
      <c r="H21915" s="11" t="s">
        <v>3276</v>
      </c>
      <c r="I21915" s="14"/>
      <c r="J21915" s="11" t="s">
        <v>3277</v>
      </c>
      <c r="K21915" s="11"/>
    </row>
    <row r="21916" spans="2:11" x14ac:dyDescent="0.2">
      <c r="B21916" s="11" t="str">
        <f t="shared" si="684"/>
        <v>15.3-R1230C0760-1</v>
      </c>
      <c r="C21916" s="12">
        <v>15.3</v>
      </c>
      <c r="D21916" s="13" t="s">
        <v>251</v>
      </c>
      <c r="E21916" s="13" t="s">
        <v>158</v>
      </c>
      <c r="F21916" s="11" t="str">
        <f t="shared" si="685"/>
        <v>R1230C0760</v>
      </c>
      <c r="G21916" s="11" t="s">
        <v>1252</v>
      </c>
      <c r="H21916" s="11" t="s">
        <v>1254</v>
      </c>
      <c r="I21916" s="11"/>
      <c r="J21916" s="11" t="s">
        <v>2292</v>
      </c>
      <c r="K21916" s="11"/>
    </row>
    <row r="21917" spans="2:11" x14ac:dyDescent="0.2">
      <c r="B21917" s="11" t="str">
        <f t="shared" si="684"/>
        <v>15.3-R1230C0770-1</v>
      </c>
      <c r="C21917" s="12">
        <v>15.3</v>
      </c>
      <c r="D21917" s="13" t="s">
        <v>251</v>
      </c>
      <c r="E21917" s="13" t="s">
        <v>160</v>
      </c>
      <c r="F21917" s="11" t="str">
        <f t="shared" si="685"/>
        <v>R1230C0770</v>
      </c>
      <c r="G21917" s="11" t="s">
        <v>1252</v>
      </c>
      <c r="H21917" s="11" t="s">
        <v>1254</v>
      </c>
      <c r="I21917" s="11"/>
      <c r="J21917" s="11" t="s">
        <v>2292</v>
      </c>
      <c r="K21917" s="11"/>
    </row>
    <row r="21918" spans="2:11" x14ac:dyDescent="0.2">
      <c r="B21918" s="11" t="str">
        <f t="shared" si="684"/>
        <v>15.3-R1230C0780-1</v>
      </c>
      <c r="C21918" s="12">
        <v>15.3</v>
      </c>
      <c r="D21918" s="13" t="s">
        <v>251</v>
      </c>
      <c r="E21918" s="13" t="s">
        <v>162</v>
      </c>
      <c r="F21918" s="11" t="str">
        <f t="shared" si="685"/>
        <v>R1230C0780</v>
      </c>
      <c r="G21918" s="11" t="s">
        <v>1252</v>
      </c>
      <c r="H21918" s="11" t="s">
        <v>3276</v>
      </c>
      <c r="I21918" s="14"/>
      <c r="J21918" s="11" t="s">
        <v>3277</v>
      </c>
      <c r="K21918" s="11"/>
    </row>
    <row r="21919" spans="2:11" x14ac:dyDescent="0.2">
      <c r="B21919" s="11" t="str">
        <f t="shared" si="684"/>
        <v>15.3-R1230C0790-1</v>
      </c>
      <c r="C21919" s="12">
        <v>15.3</v>
      </c>
      <c r="D21919" s="13" t="s">
        <v>251</v>
      </c>
      <c r="E21919" s="13" t="s">
        <v>164</v>
      </c>
      <c r="F21919" s="11" t="str">
        <f t="shared" si="685"/>
        <v>R1230C0790</v>
      </c>
      <c r="G21919" s="11" t="s">
        <v>1252</v>
      </c>
      <c r="H21919" s="11" t="s">
        <v>3276</v>
      </c>
      <c r="I21919" s="14"/>
      <c r="J21919" s="11" t="s">
        <v>3277</v>
      </c>
      <c r="K21919" s="11"/>
    </row>
    <row r="21920" spans="2:11" x14ac:dyDescent="0.2">
      <c r="B21920" s="11" t="str">
        <f t="shared" si="684"/>
        <v>15.3-R1230C0800-1</v>
      </c>
      <c r="C21920" s="12">
        <v>15.3</v>
      </c>
      <c r="D21920" s="13" t="s">
        <v>251</v>
      </c>
      <c r="E21920" s="13" t="s">
        <v>166</v>
      </c>
      <c r="F21920" s="11" t="str">
        <f t="shared" si="685"/>
        <v>R1230C0800</v>
      </c>
      <c r="G21920" s="11" t="s">
        <v>1252</v>
      </c>
      <c r="H21920" s="11" t="s">
        <v>1254</v>
      </c>
      <c r="I21920" s="11"/>
      <c r="J21920" s="11" t="s">
        <v>2292</v>
      </c>
      <c r="K21920" s="11"/>
    </row>
    <row r="21921" spans="2:11" x14ac:dyDescent="0.2">
      <c r="B21921" s="11" t="str">
        <f t="shared" si="684"/>
        <v>15.3-R1230C0810-1</v>
      </c>
      <c r="C21921" s="12">
        <v>15.3</v>
      </c>
      <c r="D21921" s="13" t="s">
        <v>251</v>
      </c>
      <c r="E21921" s="13" t="s">
        <v>168</v>
      </c>
      <c r="F21921" s="11" t="str">
        <f t="shared" si="685"/>
        <v>R1230C0810</v>
      </c>
      <c r="G21921" s="11" t="s">
        <v>1252</v>
      </c>
      <c r="H21921" s="11" t="s">
        <v>1254</v>
      </c>
      <c r="I21921" s="11"/>
      <c r="J21921" s="11" t="s">
        <v>2292</v>
      </c>
      <c r="K21921" s="11"/>
    </row>
    <row r="21922" spans="2:11" x14ac:dyDescent="0.2">
      <c r="B21922" s="11" t="str">
        <f t="shared" si="684"/>
        <v>15.3-R1230C0820-1</v>
      </c>
      <c r="C21922" s="12">
        <v>15.3</v>
      </c>
      <c r="D21922" s="13" t="s">
        <v>251</v>
      </c>
      <c r="E21922" s="13" t="s">
        <v>170</v>
      </c>
      <c r="F21922" s="11" t="str">
        <f t="shared" si="685"/>
        <v>R1230C0820</v>
      </c>
      <c r="G21922" s="11" t="s">
        <v>1252</v>
      </c>
      <c r="H21922" s="11" t="s">
        <v>3276</v>
      </c>
      <c r="I21922" s="14"/>
      <c r="J21922" s="11" t="s">
        <v>3277</v>
      </c>
      <c r="K21922" s="11"/>
    </row>
    <row r="21923" spans="2:11" x14ac:dyDescent="0.2">
      <c r="B21923" s="11" t="str">
        <f t="shared" si="684"/>
        <v>15.3-R1230C0830-1</v>
      </c>
      <c r="C21923" s="12">
        <v>15.3</v>
      </c>
      <c r="D21923" s="13" t="s">
        <v>251</v>
      </c>
      <c r="E21923" s="13" t="s">
        <v>172</v>
      </c>
      <c r="F21923" s="11" t="str">
        <f t="shared" si="685"/>
        <v>R1230C0830</v>
      </c>
      <c r="G21923" s="11" t="s">
        <v>1252</v>
      </c>
      <c r="H21923" s="11" t="s">
        <v>1254</v>
      </c>
      <c r="I21923" s="11"/>
      <c r="J21923" s="11" t="s">
        <v>2292</v>
      </c>
      <c r="K21923" s="11"/>
    </row>
    <row r="21924" spans="2:11" x14ac:dyDescent="0.2">
      <c r="B21924" s="11" t="str">
        <f t="shared" si="684"/>
        <v>15.3-R1230C0840-1</v>
      </c>
      <c r="C21924" s="12">
        <v>15.3</v>
      </c>
      <c r="D21924" s="13" t="s">
        <v>251</v>
      </c>
      <c r="E21924" s="13" t="s">
        <v>174</v>
      </c>
      <c r="F21924" s="11" t="str">
        <f t="shared" si="685"/>
        <v>R1230C0840</v>
      </c>
      <c r="G21924" s="11" t="s">
        <v>1252</v>
      </c>
      <c r="H21924" s="11" t="s">
        <v>3276</v>
      </c>
      <c r="I21924" s="14"/>
      <c r="J21924" s="11" t="s">
        <v>3277</v>
      </c>
      <c r="K21924" s="11"/>
    </row>
    <row r="21925" spans="2:11" x14ac:dyDescent="0.2">
      <c r="B21925" s="11" t="str">
        <f t="shared" si="684"/>
        <v>15.3-R1230C0850-1</v>
      </c>
      <c r="C21925" s="12">
        <v>15.3</v>
      </c>
      <c r="D21925" s="13" t="s">
        <v>251</v>
      </c>
      <c r="E21925" s="13" t="s">
        <v>176</v>
      </c>
      <c r="F21925" s="11" t="str">
        <f t="shared" si="685"/>
        <v>R1230C0850</v>
      </c>
      <c r="G21925" s="11" t="s">
        <v>1252</v>
      </c>
      <c r="H21925" s="11" t="s">
        <v>3276</v>
      </c>
      <c r="I21925" s="14"/>
      <c r="J21925" s="11" t="s">
        <v>3277</v>
      </c>
      <c r="K21925" s="11"/>
    </row>
    <row r="21926" spans="2:11" x14ac:dyDescent="0.2">
      <c r="B21926" s="11" t="str">
        <f t="shared" si="684"/>
        <v>15.3-R1230C0860-1</v>
      </c>
      <c r="C21926" s="12">
        <v>15.3</v>
      </c>
      <c r="D21926" s="13" t="s">
        <v>251</v>
      </c>
      <c r="E21926" s="13" t="s">
        <v>178</v>
      </c>
      <c r="F21926" s="11" t="str">
        <f t="shared" si="685"/>
        <v>R1230C0860</v>
      </c>
      <c r="G21926" s="11" t="s">
        <v>1252</v>
      </c>
      <c r="H21926" s="11" t="s">
        <v>3276</v>
      </c>
      <c r="I21926" s="14"/>
      <c r="J21926" s="11" t="s">
        <v>3277</v>
      </c>
      <c r="K21926" s="11"/>
    </row>
    <row r="21927" spans="2:11" x14ac:dyDescent="0.2">
      <c r="B21927" s="11" t="str">
        <f t="shared" si="684"/>
        <v>15.3-R1230C0870-1</v>
      </c>
      <c r="C21927" s="12">
        <v>15.3</v>
      </c>
      <c r="D21927" s="13" t="s">
        <v>251</v>
      </c>
      <c r="E21927" s="13" t="s">
        <v>180</v>
      </c>
      <c r="F21927" s="11" t="str">
        <f t="shared" si="685"/>
        <v>R1230C0870</v>
      </c>
      <c r="G21927" s="11" t="s">
        <v>1252</v>
      </c>
      <c r="H21927" s="11" t="s">
        <v>3276</v>
      </c>
      <c r="I21927" s="14"/>
      <c r="J21927" s="11" t="s">
        <v>3277</v>
      </c>
      <c r="K21927" s="11"/>
    </row>
    <row r="21928" spans="2:11" x14ac:dyDescent="0.2">
      <c r="B21928" s="11" t="str">
        <f t="shared" si="684"/>
        <v>15.3-R1230C0880-1</v>
      </c>
      <c r="C21928" s="12">
        <v>15.3</v>
      </c>
      <c r="D21928" s="13" t="s">
        <v>251</v>
      </c>
      <c r="E21928" s="13" t="s">
        <v>182</v>
      </c>
      <c r="F21928" s="11" t="str">
        <f t="shared" si="685"/>
        <v>R1230C0880</v>
      </c>
      <c r="G21928" s="11" t="s">
        <v>1252</v>
      </c>
      <c r="H21928" s="11" t="s">
        <v>1254</v>
      </c>
      <c r="I21928" s="11"/>
      <c r="J21928" s="11" t="s">
        <v>2292</v>
      </c>
      <c r="K21928" s="11"/>
    </row>
    <row r="21929" spans="2:11" x14ac:dyDescent="0.2">
      <c r="B21929" s="11" t="str">
        <f t="shared" si="684"/>
        <v>15.3-R1230C0890-1</v>
      </c>
      <c r="C21929" s="12">
        <v>15.3</v>
      </c>
      <c r="D21929" s="13" t="s">
        <v>251</v>
      </c>
      <c r="E21929" s="13" t="s">
        <v>184</v>
      </c>
      <c r="F21929" s="11" t="str">
        <f t="shared" si="685"/>
        <v>R1230C0890</v>
      </c>
      <c r="G21929" s="11" t="s">
        <v>1252</v>
      </c>
      <c r="H21929" s="11" t="s">
        <v>3276</v>
      </c>
      <c r="I21929" s="14"/>
      <c r="J21929" s="11" t="s">
        <v>3277</v>
      </c>
      <c r="K21929" s="11"/>
    </row>
    <row r="21930" spans="2:11" x14ac:dyDescent="0.2">
      <c r="B21930" s="11" t="str">
        <f t="shared" si="684"/>
        <v>15.3-R1230C0900-1</v>
      </c>
      <c r="C21930" s="12">
        <v>15.3</v>
      </c>
      <c r="D21930" s="13" t="s">
        <v>251</v>
      </c>
      <c r="E21930" s="13" t="s">
        <v>186</v>
      </c>
      <c r="F21930" s="11" t="str">
        <f t="shared" si="685"/>
        <v>R1230C0900</v>
      </c>
      <c r="G21930" s="11" t="s">
        <v>1252</v>
      </c>
      <c r="H21930" s="11" t="s">
        <v>1254</v>
      </c>
      <c r="I21930" s="11"/>
      <c r="J21930" s="11" t="s">
        <v>2292</v>
      </c>
      <c r="K21930" s="11"/>
    </row>
    <row r="21931" spans="2:11" x14ac:dyDescent="0.2">
      <c r="B21931" s="11" t="str">
        <f t="shared" si="684"/>
        <v>15.3-R1230C0910-1</v>
      </c>
      <c r="C21931" s="12">
        <v>15.3</v>
      </c>
      <c r="D21931" s="13" t="s">
        <v>251</v>
      </c>
      <c r="E21931" s="13" t="s">
        <v>188</v>
      </c>
      <c r="F21931" s="11" t="str">
        <f t="shared" si="685"/>
        <v>R1230C0910</v>
      </c>
      <c r="G21931" s="11" t="s">
        <v>1252</v>
      </c>
      <c r="H21931" s="11" t="s">
        <v>1254</v>
      </c>
      <c r="I21931" s="11"/>
      <c r="J21931" s="11" t="s">
        <v>2292</v>
      </c>
      <c r="K21931" s="11"/>
    </row>
    <row r="21932" spans="2:11" x14ac:dyDescent="0.2">
      <c r="B21932" s="11" t="str">
        <f t="shared" si="684"/>
        <v>15.3-R1230C0920-1</v>
      </c>
      <c r="C21932" s="12">
        <v>15.3</v>
      </c>
      <c r="D21932" s="13" t="s">
        <v>251</v>
      </c>
      <c r="E21932" s="13" t="s">
        <v>190</v>
      </c>
      <c r="F21932" s="11" t="str">
        <f t="shared" si="685"/>
        <v>R1230C0920</v>
      </c>
      <c r="G21932" s="11" t="s">
        <v>1252</v>
      </c>
      <c r="H21932" s="11" t="s">
        <v>3276</v>
      </c>
      <c r="I21932" s="14"/>
      <c r="J21932" s="11" t="s">
        <v>3277</v>
      </c>
      <c r="K21932" s="11"/>
    </row>
    <row r="21933" spans="2:11" x14ac:dyDescent="0.2">
      <c r="B21933" s="11" t="str">
        <f t="shared" si="684"/>
        <v>15.3-R1230C0930-1</v>
      </c>
      <c r="C21933" s="12">
        <v>15.3</v>
      </c>
      <c r="D21933" s="13" t="s">
        <v>251</v>
      </c>
      <c r="E21933" s="13" t="s">
        <v>192</v>
      </c>
      <c r="F21933" s="11" t="str">
        <f t="shared" si="685"/>
        <v>R1230C0930</v>
      </c>
      <c r="G21933" s="11" t="s">
        <v>1252</v>
      </c>
      <c r="H21933" s="11" t="s">
        <v>3276</v>
      </c>
      <c r="I21933" s="14"/>
      <c r="J21933" s="11" t="s">
        <v>3277</v>
      </c>
      <c r="K21933" s="11"/>
    </row>
    <row r="21934" spans="2:11" x14ac:dyDescent="0.2">
      <c r="B21934" s="11" t="str">
        <f t="shared" si="684"/>
        <v>15.3-R1230C0940-1</v>
      </c>
      <c r="C21934" s="12">
        <v>15.3</v>
      </c>
      <c r="D21934" s="13" t="s">
        <v>251</v>
      </c>
      <c r="E21934" s="13" t="s">
        <v>194</v>
      </c>
      <c r="F21934" s="11" t="str">
        <f t="shared" si="685"/>
        <v>R1230C0940</v>
      </c>
      <c r="G21934" s="11" t="s">
        <v>1252</v>
      </c>
      <c r="H21934" s="11" t="s">
        <v>1254</v>
      </c>
      <c r="I21934" s="11"/>
      <c r="J21934" s="11" t="s">
        <v>2292</v>
      </c>
      <c r="K21934" s="11"/>
    </row>
    <row r="21935" spans="2:11" x14ac:dyDescent="0.2">
      <c r="B21935" s="11" t="str">
        <f t="shared" si="684"/>
        <v>15.3-R1230C0950-1</v>
      </c>
      <c r="C21935" s="12">
        <v>15.3</v>
      </c>
      <c r="D21935" s="13" t="s">
        <v>251</v>
      </c>
      <c r="E21935" s="13" t="s">
        <v>196</v>
      </c>
      <c r="F21935" s="11" t="str">
        <f t="shared" si="685"/>
        <v>R1230C0950</v>
      </c>
      <c r="G21935" s="11" t="s">
        <v>1252</v>
      </c>
      <c r="H21935" s="11" t="s">
        <v>3276</v>
      </c>
      <c r="I21935" s="14"/>
      <c r="J21935" s="11" t="s">
        <v>3277</v>
      </c>
      <c r="K21935" s="11"/>
    </row>
    <row r="21936" spans="2:11" x14ac:dyDescent="0.2">
      <c r="B21936" s="11" t="str">
        <f t="shared" si="684"/>
        <v>15.3-R1230C0960-1</v>
      </c>
      <c r="C21936" s="12">
        <v>15.3</v>
      </c>
      <c r="D21936" s="13" t="s">
        <v>251</v>
      </c>
      <c r="E21936" s="13" t="s">
        <v>198</v>
      </c>
      <c r="F21936" s="11" t="str">
        <f t="shared" si="685"/>
        <v>R1230C0960</v>
      </c>
      <c r="G21936" s="11" t="s">
        <v>1252</v>
      </c>
      <c r="H21936" s="11" t="s">
        <v>3276</v>
      </c>
      <c r="I21936" s="14"/>
      <c r="J21936" s="11" t="s">
        <v>3277</v>
      </c>
      <c r="K21936" s="11"/>
    </row>
    <row r="21937" spans="2:11" x14ac:dyDescent="0.2">
      <c r="B21937" s="11" t="str">
        <f t="shared" si="684"/>
        <v>15.3-R1230C0970-1</v>
      </c>
      <c r="C21937" s="12">
        <v>15.3</v>
      </c>
      <c r="D21937" s="13" t="s">
        <v>251</v>
      </c>
      <c r="E21937" s="13" t="s">
        <v>200</v>
      </c>
      <c r="F21937" s="11" t="str">
        <f t="shared" si="685"/>
        <v>R1230C0970</v>
      </c>
      <c r="G21937" s="11" t="s">
        <v>1252</v>
      </c>
      <c r="H21937" s="11" t="s">
        <v>1254</v>
      </c>
      <c r="I21937" s="11"/>
      <c r="J21937" s="11" t="s">
        <v>2292</v>
      </c>
      <c r="K21937" s="11"/>
    </row>
    <row r="21938" spans="2:11" x14ac:dyDescent="0.2">
      <c r="B21938" s="11" t="str">
        <f t="shared" si="684"/>
        <v>15.3-R1230C0980-1</v>
      </c>
      <c r="C21938" s="12">
        <v>15.3</v>
      </c>
      <c r="D21938" s="13" t="s">
        <v>251</v>
      </c>
      <c r="E21938" s="13" t="s">
        <v>202</v>
      </c>
      <c r="F21938" s="11" t="str">
        <f t="shared" si="685"/>
        <v>R1230C0980</v>
      </c>
      <c r="G21938" s="11" t="s">
        <v>1252</v>
      </c>
      <c r="H21938" s="11" t="s">
        <v>1254</v>
      </c>
      <c r="I21938" s="11"/>
      <c r="J21938" s="11" t="s">
        <v>2292</v>
      </c>
      <c r="K21938" s="11"/>
    </row>
    <row r="21939" spans="2:11" x14ac:dyDescent="0.2">
      <c r="B21939" s="11" t="str">
        <f t="shared" si="684"/>
        <v>15.3-R1230C0990-1</v>
      </c>
      <c r="C21939" s="12">
        <v>15.3</v>
      </c>
      <c r="D21939" s="13" t="s">
        <v>251</v>
      </c>
      <c r="E21939" s="13" t="s">
        <v>204</v>
      </c>
      <c r="F21939" s="11" t="str">
        <f t="shared" si="685"/>
        <v>R1230C0990</v>
      </c>
      <c r="G21939" s="11" t="s">
        <v>1252</v>
      </c>
      <c r="H21939" s="11" t="s">
        <v>3276</v>
      </c>
      <c r="I21939" s="14"/>
      <c r="J21939" s="11" t="s">
        <v>3277</v>
      </c>
      <c r="K21939" s="11"/>
    </row>
    <row r="21940" spans="2:11" x14ac:dyDescent="0.2">
      <c r="B21940" s="11" t="str">
        <f t="shared" si="684"/>
        <v>15.3-R1230C1000-1</v>
      </c>
      <c r="C21940" s="12">
        <v>15.3</v>
      </c>
      <c r="D21940" s="13" t="s">
        <v>251</v>
      </c>
      <c r="E21940" s="13" t="s">
        <v>206</v>
      </c>
      <c r="F21940" s="11" t="str">
        <f t="shared" si="685"/>
        <v>R1230C1000</v>
      </c>
      <c r="G21940" s="11" t="s">
        <v>1252</v>
      </c>
      <c r="H21940" s="11" t="s">
        <v>3276</v>
      </c>
      <c r="I21940" s="14"/>
      <c r="J21940" s="11" t="s">
        <v>3277</v>
      </c>
      <c r="K21940" s="11"/>
    </row>
    <row r="21941" spans="2:11" x14ac:dyDescent="0.2">
      <c r="B21941" s="11" t="str">
        <f t="shared" si="684"/>
        <v>15.3-R1230C1010-1</v>
      </c>
      <c r="C21941" s="12">
        <v>15.3</v>
      </c>
      <c r="D21941" s="13" t="s">
        <v>251</v>
      </c>
      <c r="E21941" s="13" t="s">
        <v>208</v>
      </c>
      <c r="F21941" s="11" t="str">
        <f t="shared" si="685"/>
        <v>R1230C1010</v>
      </c>
      <c r="G21941" s="11" t="s">
        <v>1252</v>
      </c>
      <c r="H21941" s="11" t="s">
        <v>1254</v>
      </c>
      <c r="I21941" s="11"/>
      <c r="J21941" s="11" t="s">
        <v>2292</v>
      </c>
      <c r="K21941" s="11"/>
    </row>
    <row r="21942" spans="2:11" x14ac:dyDescent="0.2">
      <c r="B21942" s="11" t="str">
        <f t="shared" si="684"/>
        <v>15.3-R1230C1020-1</v>
      </c>
      <c r="C21942" s="12">
        <v>15.3</v>
      </c>
      <c r="D21942" s="13" t="s">
        <v>251</v>
      </c>
      <c r="E21942" s="13" t="s">
        <v>210</v>
      </c>
      <c r="F21942" s="11" t="str">
        <f t="shared" si="685"/>
        <v>R1230C1020</v>
      </c>
      <c r="G21942" s="11" t="s">
        <v>1252</v>
      </c>
      <c r="H21942" s="11" t="s">
        <v>3276</v>
      </c>
      <c r="I21942" s="14"/>
      <c r="J21942" s="11" t="s">
        <v>3277</v>
      </c>
      <c r="K21942" s="11"/>
    </row>
    <row r="21943" spans="2:11" x14ac:dyDescent="0.2">
      <c r="B21943" s="11" t="str">
        <f t="shared" si="684"/>
        <v>15.3-R1230C1030-1</v>
      </c>
      <c r="C21943" s="12">
        <v>15.3</v>
      </c>
      <c r="D21943" s="13" t="s">
        <v>251</v>
      </c>
      <c r="E21943" s="13" t="s">
        <v>211</v>
      </c>
      <c r="F21943" s="11" t="str">
        <f t="shared" si="685"/>
        <v>R1230C1030</v>
      </c>
      <c r="G21943" s="11" t="s">
        <v>1252</v>
      </c>
      <c r="H21943" s="11" t="s">
        <v>3276</v>
      </c>
      <c r="I21943" s="14"/>
      <c r="J21943" s="11" t="s">
        <v>3277</v>
      </c>
      <c r="K21943" s="11"/>
    </row>
    <row r="21944" spans="2:11" x14ac:dyDescent="0.2">
      <c r="B21944" s="11" t="str">
        <f t="shared" si="684"/>
        <v>15.3-R1230C1040-1</v>
      </c>
      <c r="C21944" s="12">
        <v>15.3</v>
      </c>
      <c r="D21944" s="13" t="s">
        <v>251</v>
      </c>
      <c r="E21944" s="13" t="s">
        <v>213</v>
      </c>
      <c r="F21944" s="11" t="str">
        <f t="shared" si="685"/>
        <v>R1230C1040</v>
      </c>
      <c r="G21944" s="11" t="s">
        <v>1252</v>
      </c>
      <c r="H21944" s="11" t="s">
        <v>1254</v>
      </c>
      <c r="I21944" s="11"/>
      <c r="J21944" s="11" t="s">
        <v>2292</v>
      </c>
      <c r="K21944" s="11"/>
    </row>
    <row r="21945" spans="2:11" x14ac:dyDescent="0.2">
      <c r="B21945" s="11" t="str">
        <f t="shared" si="684"/>
        <v>15.3-R1230C1050-1</v>
      </c>
      <c r="C21945" s="12">
        <v>15.3</v>
      </c>
      <c r="D21945" s="13" t="s">
        <v>251</v>
      </c>
      <c r="E21945" s="13" t="s">
        <v>215</v>
      </c>
      <c r="F21945" s="11" t="str">
        <f t="shared" si="685"/>
        <v>R1230C1050</v>
      </c>
      <c r="G21945" s="11" t="s">
        <v>1252</v>
      </c>
      <c r="H21945" s="11" t="s">
        <v>3276</v>
      </c>
      <c r="I21945" s="14"/>
      <c r="J21945" s="11" t="s">
        <v>3277</v>
      </c>
      <c r="K21945" s="11"/>
    </row>
    <row r="21946" spans="2:11" x14ac:dyDescent="0.2">
      <c r="B21946" s="11" t="str">
        <f t="shared" si="684"/>
        <v>15.3-R1230C1060-1</v>
      </c>
      <c r="C21946" s="12">
        <v>15.3</v>
      </c>
      <c r="D21946" s="13" t="s">
        <v>251</v>
      </c>
      <c r="E21946" s="13" t="s">
        <v>217</v>
      </c>
      <c r="F21946" s="11" t="str">
        <f t="shared" si="685"/>
        <v>R1230C1060</v>
      </c>
      <c r="G21946" s="11" t="s">
        <v>1252</v>
      </c>
      <c r="H21946" s="11" t="s">
        <v>3276</v>
      </c>
      <c r="I21946" s="14"/>
      <c r="J21946" s="11" t="s">
        <v>3277</v>
      </c>
      <c r="K21946" s="11"/>
    </row>
    <row r="21947" spans="2:11" x14ac:dyDescent="0.2">
      <c r="B21947" s="11" t="str">
        <f t="shared" si="684"/>
        <v>15.3-R1230C1070-1</v>
      </c>
      <c r="C21947" s="12">
        <v>15.3</v>
      </c>
      <c r="D21947" s="13" t="s">
        <v>251</v>
      </c>
      <c r="E21947" s="13" t="s">
        <v>219</v>
      </c>
      <c r="F21947" s="11" t="str">
        <f t="shared" si="685"/>
        <v>R1230C1070</v>
      </c>
      <c r="G21947" s="11" t="s">
        <v>1252</v>
      </c>
      <c r="H21947" s="11" t="s">
        <v>1254</v>
      </c>
      <c r="I21947" s="11"/>
      <c r="J21947" s="11" t="s">
        <v>2292</v>
      </c>
      <c r="K21947" s="11"/>
    </row>
    <row r="21948" spans="2:11" x14ac:dyDescent="0.2">
      <c r="B21948" s="11" t="str">
        <f t="shared" si="684"/>
        <v>15.3-R1230C1080-1</v>
      </c>
      <c r="C21948" s="12">
        <v>15.3</v>
      </c>
      <c r="D21948" s="13" t="s">
        <v>251</v>
      </c>
      <c r="E21948" s="13" t="s">
        <v>221</v>
      </c>
      <c r="F21948" s="11" t="str">
        <f t="shared" si="685"/>
        <v>R1230C1080</v>
      </c>
      <c r="G21948" s="11" t="s">
        <v>1252</v>
      </c>
      <c r="H21948" s="11" t="s">
        <v>3276</v>
      </c>
      <c r="I21948" s="14"/>
      <c r="J21948" s="11" t="s">
        <v>3277</v>
      </c>
      <c r="K21948" s="11"/>
    </row>
    <row r="21949" spans="2:11" x14ac:dyDescent="0.2">
      <c r="B21949" s="11" t="str">
        <f t="shared" si="684"/>
        <v>15.3-R1230C1090-1</v>
      </c>
      <c r="C21949" s="12">
        <v>15.3</v>
      </c>
      <c r="D21949" s="13" t="s">
        <v>251</v>
      </c>
      <c r="E21949" s="13" t="s">
        <v>223</v>
      </c>
      <c r="F21949" s="11" t="str">
        <f t="shared" si="685"/>
        <v>R1230C1090</v>
      </c>
      <c r="G21949" s="11" t="s">
        <v>1252</v>
      </c>
      <c r="H21949" s="11" t="s">
        <v>3276</v>
      </c>
      <c r="I21949" s="14"/>
      <c r="J21949" s="11" t="s">
        <v>3277</v>
      </c>
      <c r="K21949" s="11"/>
    </row>
    <row r="21950" spans="2:11" x14ac:dyDescent="0.2">
      <c r="B21950" s="11" t="str">
        <f t="shared" si="684"/>
        <v>15.3-R1230C1100-1</v>
      </c>
      <c r="C21950" s="12">
        <v>15.3</v>
      </c>
      <c r="D21950" s="13" t="s">
        <v>251</v>
      </c>
      <c r="E21950" s="13" t="s">
        <v>225</v>
      </c>
      <c r="F21950" s="11" t="str">
        <f t="shared" si="685"/>
        <v>R1230C1100</v>
      </c>
      <c r="G21950" s="11" t="s">
        <v>1252</v>
      </c>
      <c r="H21950" s="11" t="s">
        <v>1254</v>
      </c>
      <c r="I21950" s="11"/>
      <c r="J21950" s="11" t="s">
        <v>2292</v>
      </c>
      <c r="K21950" s="11"/>
    </row>
    <row r="21951" spans="2:11" x14ac:dyDescent="0.2">
      <c r="B21951" s="11" t="str">
        <f t="shared" si="684"/>
        <v>15.3-R1230C1110-1</v>
      </c>
      <c r="C21951" s="12">
        <v>15.3</v>
      </c>
      <c r="D21951" s="13" t="s">
        <v>251</v>
      </c>
      <c r="E21951" s="13" t="s">
        <v>227</v>
      </c>
      <c r="F21951" s="11" t="str">
        <f t="shared" si="685"/>
        <v>R1230C1110</v>
      </c>
      <c r="G21951" s="11" t="s">
        <v>1252</v>
      </c>
      <c r="H21951" s="11" t="s">
        <v>3276</v>
      </c>
      <c r="I21951" s="14"/>
      <c r="J21951" s="11" t="s">
        <v>3277</v>
      </c>
      <c r="K21951" s="11"/>
    </row>
    <row r="21952" spans="2:11" x14ac:dyDescent="0.2">
      <c r="B21952" s="11" t="str">
        <f t="shared" si="684"/>
        <v>15.3-R1230C1120-1</v>
      </c>
      <c r="C21952" s="12">
        <v>15.3</v>
      </c>
      <c r="D21952" s="13" t="s">
        <v>251</v>
      </c>
      <c r="E21952" s="13" t="s">
        <v>229</v>
      </c>
      <c r="F21952" s="11" t="str">
        <f t="shared" si="685"/>
        <v>R1230C1120</v>
      </c>
      <c r="G21952" s="11" t="s">
        <v>1252</v>
      </c>
      <c r="H21952" s="11" t="s">
        <v>1254</v>
      </c>
      <c r="I21952" s="11"/>
      <c r="J21952" s="11" t="s">
        <v>2292</v>
      </c>
      <c r="K21952" s="11"/>
    </row>
    <row r="21953" spans="2:11" x14ac:dyDescent="0.2">
      <c r="B21953" s="11" t="str">
        <f t="shared" si="684"/>
        <v>15.3-R1230C1130-1</v>
      </c>
      <c r="C21953" s="12">
        <v>15.3</v>
      </c>
      <c r="D21953" s="13" t="s">
        <v>251</v>
      </c>
      <c r="E21953" s="13" t="s">
        <v>231</v>
      </c>
      <c r="F21953" s="11" t="str">
        <f t="shared" si="685"/>
        <v>R1230C1130</v>
      </c>
      <c r="G21953" s="11" t="s">
        <v>1252</v>
      </c>
      <c r="H21953" s="11" t="s">
        <v>3276</v>
      </c>
      <c r="I21953" s="14"/>
      <c r="J21953" s="11" t="s">
        <v>3277</v>
      </c>
      <c r="K21953" s="11"/>
    </row>
    <row r="21954" spans="2:11" x14ac:dyDescent="0.2">
      <c r="B21954" s="11" t="str">
        <f t="shared" si="684"/>
        <v>15.3-R1230C1140-1</v>
      </c>
      <c r="C21954" s="12">
        <v>15.3</v>
      </c>
      <c r="D21954" s="13" t="s">
        <v>251</v>
      </c>
      <c r="E21954" s="13" t="s">
        <v>233</v>
      </c>
      <c r="F21954" s="11" t="str">
        <f t="shared" si="685"/>
        <v>R1230C1140</v>
      </c>
      <c r="G21954" s="11" t="s">
        <v>1252</v>
      </c>
      <c r="H21954" s="11" t="s">
        <v>1254</v>
      </c>
      <c r="I21954" s="11"/>
      <c r="J21954" s="11" t="s">
        <v>2292</v>
      </c>
      <c r="K21954" s="11"/>
    </row>
    <row r="21955" spans="2:11" x14ac:dyDescent="0.2">
      <c r="B21955" s="11" t="str">
        <f t="shared" ref="B21955:B22018" si="686">+C21955&amp;"-"&amp;F21955&amp;"-1"</f>
        <v>15.3-R1230C1150-1</v>
      </c>
      <c r="C21955" s="12">
        <v>15.3</v>
      </c>
      <c r="D21955" s="13" t="s">
        <v>251</v>
      </c>
      <c r="E21955" s="13" t="s">
        <v>235</v>
      </c>
      <c r="F21955" s="11" t="str">
        <f t="shared" ref="F21955:F22018" si="687">+"R"&amp;D21955&amp;"C"&amp;E21955</f>
        <v>R1230C1150</v>
      </c>
      <c r="G21955" s="11" t="s">
        <v>1252</v>
      </c>
      <c r="H21955" s="11" t="s">
        <v>3276</v>
      </c>
      <c r="I21955" s="14"/>
      <c r="J21955" s="11" t="s">
        <v>3277</v>
      </c>
      <c r="K21955" s="11"/>
    </row>
    <row r="21956" spans="2:11" x14ac:dyDescent="0.2">
      <c r="B21956" s="11" t="str">
        <f t="shared" si="686"/>
        <v>15.3-R1230C1160-1</v>
      </c>
      <c r="C21956" s="12">
        <v>15.3</v>
      </c>
      <c r="D21956" s="13" t="s">
        <v>251</v>
      </c>
      <c r="E21956" s="13" t="s">
        <v>237</v>
      </c>
      <c r="F21956" s="11" t="str">
        <f t="shared" si="687"/>
        <v>R1230C1160</v>
      </c>
      <c r="G21956" s="11" t="s">
        <v>1252</v>
      </c>
      <c r="H21956" s="11" t="s">
        <v>3276</v>
      </c>
      <c r="I21956" s="14"/>
      <c r="J21956" s="11" t="s">
        <v>3277</v>
      </c>
      <c r="K21956" s="11"/>
    </row>
    <row r="21957" spans="2:11" x14ac:dyDescent="0.2">
      <c r="B21957" s="11" t="str">
        <f t="shared" si="686"/>
        <v>15.3-R1230C1170-1</v>
      </c>
      <c r="C21957" s="12">
        <v>15.3</v>
      </c>
      <c r="D21957" s="13" t="s">
        <v>251</v>
      </c>
      <c r="E21957" s="13" t="s">
        <v>239</v>
      </c>
      <c r="F21957" s="11" t="str">
        <f t="shared" si="687"/>
        <v>R1230C1170</v>
      </c>
      <c r="G21957" s="11" t="s">
        <v>1252</v>
      </c>
      <c r="H21957" s="11" t="s">
        <v>3276</v>
      </c>
      <c r="I21957" s="14"/>
      <c r="J21957" s="11" t="s">
        <v>3277</v>
      </c>
      <c r="K21957" s="11"/>
    </row>
    <row r="21958" spans="2:11" x14ac:dyDescent="0.2">
      <c r="B21958" s="11" t="str">
        <f t="shared" si="686"/>
        <v>15.3-R1230C1180-1</v>
      </c>
      <c r="C21958" s="12">
        <v>15.3</v>
      </c>
      <c r="D21958" s="13" t="s">
        <v>251</v>
      </c>
      <c r="E21958" s="13" t="s">
        <v>241</v>
      </c>
      <c r="F21958" s="11" t="str">
        <f t="shared" si="687"/>
        <v>R1230C1180</v>
      </c>
      <c r="G21958" s="11" t="s">
        <v>1252</v>
      </c>
      <c r="H21958" s="11" t="s">
        <v>3276</v>
      </c>
      <c r="I21958" s="14"/>
      <c r="J21958" s="11" t="s">
        <v>3277</v>
      </c>
      <c r="K21958" s="11"/>
    </row>
    <row r="21959" spans="2:11" x14ac:dyDescent="0.2">
      <c r="B21959" s="11" t="str">
        <f t="shared" si="686"/>
        <v>15.3-R1230C1190-1</v>
      </c>
      <c r="C21959" s="12">
        <v>15.3</v>
      </c>
      <c r="D21959" s="13" t="s">
        <v>251</v>
      </c>
      <c r="E21959" s="13" t="s">
        <v>243</v>
      </c>
      <c r="F21959" s="11" t="str">
        <f t="shared" si="687"/>
        <v>R1230C1190</v>
      </c>
      <c r="G21959" s="11" t="s">
        <v>1252</v>
      </c>
      <c r="H21959" s="11" t="s">
        <v>3276</v>
      </c>
      <c r="I21959" s="14"/>
      <c r="J21959" s="11" t="s">
        <v>3277</v>
      </c>
      <c r="K21959" s="11"/>
    </row>
    <row r="21960" spans="2:11" x14ac:dyDescent="0.2">
      <c r="B21960" s="11" t="str">
        <f t="shared" si="686"/>
        <v>15.3-R1230C1200-1</v>
      </c>
      <c r="C21960" s="12">
        <v>15.3</v>
      </c>
      <c r="D21960" s="13" t="s">
        <v>251</v>
      </c>
      <c r="E21960" s="13" t="s">
        <v>245</v>
      </c>
      <c r="F21960" s="11" t="str">
        <f t="shared" si="687"/>
        <v>R1230C1200</v>
      </c>
      <c r="G21960" s="11" t="s">
        <v>1252</v>
      </c>
      <c r="H21960" s="11" t="s">
        <v>3276</v>
      </c>
      <c r="I21960" s="14"/>
      <c r="J21960" s="11" t="s">
        <v>3277</v>
      </c>
      <c r="K21960" s="11"/>
    </row>
    <row r="21961" spans="2:11" x14ac:dyDescent="0.2">
      <c r="B21961" s="11" t="str">
        <f t="shared" si="686"/>
        <v>15.3-R1230C1210-1</v>
      </c>
      <c r="C21961" s="12">
        <v>15.3</v>
      </c>
      <c r="D21961" s="13" t="s">
        <v>251</v>
      </c>
      <c r="E21961" s="13" t="s">
        <v>247</v>
      </c>
      <c r="F21961" s="11" t="str">
        <f t="shared" si="687"/>
        <v>R1230C1210</v>
      </c>
      <c r="G21961" s="11" t="s">
        <v>1252</v>
      </c>
      <c r="H21961" s="11" t="s">
        <v>3276</v>
      </c>
      <c r="I21961" s="14"/>
      <c r="J21961" s="11" t="s">
        <v>3277</v>
      </c>
      <c r="K21961" s="11"/>
    </row>
    <row r="21962" spans="2:11" x14ac:dyDescent="0.2">
      <c r="B21962" s="11" t="str">
        <f t="shared" si="686"/>
        <v>15.3-R1230C1220-1</v>
      </c>
      <c r="C21962" s="12">
        <v>15.3</v>
      </c>
      <c r="D21962" s="13" t="s">
        <v>251</v>
      </c>
      <c r="E21962" s="13" t="s">
        <v>249</v>
      </c>
      <c r="F21962" s="11" t="str">
        <f t="shared" si="687"/>
        <v>R1230C1220</v>
      </c>
      <c r="G21962" s="11" t="s">
        <v>1252</v>
      </c>
      <c r="H21962" s="11" t="s">
        <v>3276</v>
      </c>
      <c r="I21962" s="14"/>
      <c r="J21962" s="11" t="s">
        <v>3277</v>
      </c>
      <c r="K21962" s="11"/>
    </row>
    <row r="21963" spans="2:11" x14ac:dyDescent="0.2">
      <c r="B21963" s="11" t="str">
        <f t="shared" si="686"/>
        <v>15.3-R1230C1230-1</v>
      </c>
      <c r="C21963" s="12">
        <v>15.3</v>
      </c>
      <c r="D21963" s="13" t="s">
        <v>251</v>
      </c>
      <c r="E21963" s="13" t="s">
        <v>251</v>
      </c>
      <c r="F21963" s="11" t="str">
        <f t="shared" si="687"/>
        <v>R1230C1230</v>
      </c>
      <c r="G21963" s="11" t="s">
        <v>1252</v>
      </c>
      <c r="H21963" s="11" t="s">
        <v>3276</v>
      </c>
      <c r="I21963" s="14"/>
      <c r="J21963" s="11" t="s">
        <v>3277</v>
      </c>
      <c r="K21963" s="11"/>
    </row>
    <row r="21964" spans="2:11" x14ac:dyDescent="0.2">
      <c r="B21964" s="11" t="str">
        <f t="shared" si="686"/>
        <v>15.3-R1230C1240-1</v>
      </c>
      <c r="C21964" s="12">
        <v>15.3</v>
      </c>
      <c r="D21964" s="13" t="s">
        <v>251</v>
      </c>
      <c r="E21964" s="13" t="s">
        <v>253</v>
      </c>
      <c r="F21964" s="11" t="str">
        <f t="shared" si="687"/>
        <v>R1230C1240</v>
      </c>
      <c r="G21964" s="11" t="s">
        <v>1252</v>
      </c>
      <c r="H21964" s="11" t="s">
        <v>3276</v>
      </c>
      <c r="I21964" s="14"/>
      <c r="J21964" s="11" t="s">
        <v>3277</v>
      </c>
      <c r="K21964" s="11"/>
    </row>
    <row r="21965" spans="2:11" x14ac:dyDescent="0.2">
      <c r="B21965" s="11" t="str">
        <f t="shared" si="686"/>
        <v>15.3-R1230C1250-1</v>
      </c>
      <c r="C21965" s="12">
        <v>15.3</v>
      </c>
      <c r="D21965" s="13" t="s">
        <v>251</v>
      </c>
      <c r="E21965" s="13" t="s">
        <v>255</v>
      </c>
      <c r="F21965" s="11" t="str">
        <f t="shared" si="687"/>
        <v>R1230C1250</v>
      </c>
      <c r="G21965" s="11" t="s">
        <v>1252</v>
      </c>
      <c r="H21965" s="11" t="s">
        <v>3276</v>
      </c>
      <c r="I21965" s="14"/>
      <c r="J21965" s="11" t="s">
        <v>3277</v>
      </c>
      <c r="K21965" s="11"/>
    </row>
    <row r="21966" spans="2:11" x14ac:dyDescent="0.2">
      <c r="B21966" s="11" t="str">
        <f t="shared" si="686"/>
        <v>15.3-R1230C1260-1</v>
      </c>
      <c r="C21966" s="12">
        <v>15.3</v>
      </c>
      <c r="D21966" s="13" t="s">
        <v>251</v>
      </c>
      <c r="E21966" s="13" t="s">
        <v>257</v>
      </c>
      <c r="F21966" s="11" t="str">
        <f t="shared" si="687"/>
        <v>R1230C1260</v>
      </c>
      <c r="G21966" s="11" t="s">
        <v>1252</v>
      </c>
      <c r="H21966" s="11" t="s">
        <v>3276</v>
      </c>
      <c r="I21966" s="14"/>
      <c r="J21966" s="11" t="s">
        <v>3277</v>
      </c>
      <c r="K21966" s="11"/>
    </row>
    <row r="21967" spans="2:11" x14ac:dyDescent="0.2">
      <c r="B21967" s="11" t="str">
        <f t="shared" si="686"/>
        <v>15.3-R1230C1270-1</v>
      </c>
      <c r="C21967" s="12">
        <v>15.3</v>
      </c>
      <c r="D21967" s="13" t="s">
        <v>251</v>
      </c>
      <c r="E21967" s="13" t="s">
        <v>259</v>
      </c>
      <c r="F21967" s="11" t="str">
        <f t="shared" si="687"/>
        <v>R1230C1270</v>
      </c>
      <c r="G21967" s="11" t="s">
        <v>1252</v>
      </c>
      <c r="H21967" s="11" t="s">
        <v>3276</v>
      </c>
      <c r="I21967" s="14"/>
      <c r="J21967" s="11" t="s">
        <v>3277</v>
      </c>
      <c r="K21967" s="11"/>
    </row>
    <row r="21968" spans="2:11" x14ac:dyDescent="0.2">
      <c r="B21968" s="11" t="str">
        <f t="shared" si="686"/>
        <v>15.3-R1230C1280-1</v>
      </c>
      <c r="C21968" s="12">
        <v>15.3</v>
      </c>
      <c r="D21968" s="13" t="s">
        <v>251</v>
      </c>
      <c r="E21968" s="13" t="s">
        <v>261</v>
      </c>
      <c r="F21968" s="11" t="str">
        <f t="shared" si="687"/>
        <v>R1230C1280</v>
      </c>
      <c r="G21968" s="11" t="s">
        <v>1252</v>
      </c>
      <c r="H21968" s="11" t="s">
        <v>3276</v>
      </c>
      <c r="I21968" s="14"/>
      <c r="J21968" s="11" t="s">
        <v>3277</v>
      </c>
      <c r="K21968" s="11"/>
    </row>
    <row r="21969" spans="2:11" x14ac:dyDescent="0.2">
      <c r="B21969" s="11" t="str">
        <f t="shared" si="686"/>
        <v>15.3-R1230C1290-1</v>
      </c>
      <c r="C21969" s="12">
        <v>15.3</v>
      </c>
      <c r="D21969" s="13" t="s">
        <v>251</v>
      </c>
      <c r="E21969" s="13" t="s">
        <v>263</v>
      </c>
      <c r="F21969" s="11" t="str">
        <f t="shared" si="687"/>
        <v>R1230C1290</v>
      </c>
      <c r="G21969" s="11" t="s">
        <v>1252</v>
      </c>
      <c r="H21969" s="11" t="s">
        <v>3276</v>
      </c>
      <c r="I21969" s="14"/>
      <c r="J21969" s="11" t="s">
        <v>3277</v>
      </c>
      <c r="K21969" s="11"/>
    </row>
    <row r="21970" spans="2:11" x14ac:dyDescent="0.2">
      <c r="B21970" s="11" t="str">
        <f t="shared" si="686"/>
        <v>15.3-R1230C1300-1</v>
      </c>
      <c r="C21970" s="12">
        <v>15.3</v>
      </c>
      <c r="D21970" s="13" t="s">
        <v>251</v>
      </c>
      <c r="E21970" s="13" t="s">
        <v>265</v>
      </c>
      <c r="F21970" s="11" t="str">
        <f t="shared" si="687"/>
        <v>R1230C1300</v>
      </c>
      <c r="G21970" s="11" t="s">
        <v>1252</v>
      </c>
      <c r="H21970" s="11" t="s">
        <v>3276</v>
      </c>
      <c r="I21970" s="14"/>
      <c r="J21970" s="11" t="s">
        <v>3277</v>
      </c>
      <c r="K21970" s="11"/>
    </row>
    <row r="21971" spans="2:11" x14ac:dyDescent="0.2">
      <c r="B21971" s="11" t="str">
        <f t="shared" si="686"/>
        <v>15.3-R1230C1310-1</v>
      </c>
      <c r="C21971" s="12">
        <v>15.3</v>
      </c>
      <c r="D21971" s="13" t="s">
        <v>251</v>
      </c>
      <c r="E21971" s="13" t="s">
        <v>267</v>
      </c>
      <c r="F21971" s="11" t="str">
        <f t="shared" si="687"/>
        <v>R1230C1310</v>
      </c>
      <c r="G21971" s="11" t="s">
        <v>1252</v>
      </c>
      <c r="H21971" s="11" t="s">
        <v>3276</v>
      </c>
      <c r="I21971" s="14"/>
      <c r="J21971" s="11" t="s">
        <v>3277</v>
      </c>
      <c r="K21971" s="11"/>
    </row>
    <row r="21972" spans="2:11" x14ac:dyDescent="0.2">
      <c r="B21972" s="11" t="str">
        <f t="shared" si="686"/>
        <v>15.3-R1230C1320-1</v>
      </c>
      <c r="C21972" s="12">
        <v>15.3</v>
      </c>
      <c r="D21972" s="13" t="s">
        <v>251</v>
      </c>
      <c r="E21972" s="13" t="s">
        <v>269</v>
      </c>
      <c r="F21972" s="11" t="str">
        <f t="shared" si="687"/>
        <v>R1230C1320</v>
      </c>
      <c r="G21972" s="11" t="s">
        <v>1252</v>
      </c>
      <c r="H21972" s="11" t="s">
        <v>3276</v>
      </c>
      <c r="I21972" s="14"/>
      <c r="J21972" s="11" t="s">
        <v>3277</v>
      </c>
      <c r="K21972" s="11"/>
    </row>
    <row r="21973" spans="2:11" x14ac:dyDescent="0.2">
      <c r="B21973" s="11" t="str">
        <f t="shared" si="686"/>
        <v>15.3-R1230C1330-1</v>
      </c>
      <c r="C21973" s="12">
        <v>15.3</v>
      </c>
      <c r="D21973" s="13" t="s">
        <v>251</v>
      </c>
      <c r="E21973" s="13" t="s">
        <v>271</v>
      </c>
      <c r="F21973" s="11" t="str">
        <f t="shared" si="687"/>
        <v>R1230C1330</v>
      </c>
      <c r="G21973" s="11" t="s">
        <v>1252</v>
      </c>
      <c r="H21973" s="11" t="s">
        <v>3276</v>
      </c>
      <c r="I21973" s="14"/>
      <c r="J21973" s="11" t="s">
        <v>3277</v>
      </c>
      <c r="K21973" s="11"/>
    </row>
    <row r="21974" spans="2:11" x14ac:dyDescent="0.2">
      <c r="B21974" s="11" t="str">
        <f t="shared" si="686"/>
        <v>15.3-R1230C1340-1</v>
      </c>
      <c r="C21974" s="12">
        <v>15.3</v>
      </c>
      <c r="D21974" s="13" t="s">
        <v>251</v>
      </c>
      <c r="E21974" s="13" t="s">
        <v>273</v>
      </c>
      <c r="F21974" s="11" t="str">
        <f t="shared" si="687"/>
        <v>R1230C1340</v>
      </c>
      <c r="G21974" s="11" t="s">
        <v>1252</v>
      </c>
      <c r="H21974" s="11" t="s">
        <v>3276</v>
      </c>
      <c r="I21974" s="14"/>
      <c r="J21974" s="11" t="s">
        <v>3277</v>
      </c>
      <c r="K21974" s="11"/>
    </row>
    <row r="21975" spans="2:11" x14ac:dyDescent="0.2">
      <c r="B21975" s="11" t="str">
        <f t="shared" si="686"/>
        <v>15.3-R1230C1350-1</v>
      </c>
      <c r="C21975" s="12">
        <v>15.3</v>
      </c>
      <c r="D21975" s="13" t="s">
        <v>251</v>
      </c>
      <c r="E21975" s="13" t="s">
        <v>275</v>
      </c>
      <c r="F21975" s="11" t="str">
        <f t="shared" si="687"/>
        <v>R1230C1350</v>
      </c>
      <c r="G21975" s="11" t="s">
        <v>1252</v>
      </c>
      <c r="H21975" s="11" t="s">
        <v>3276</v>
      </c>
      <c r="I21975" s="14"/>
      <c r="J21975" s="11" t="s">
        <v>3277</v>
      </c>
      <c r="K21975" s="11"/>
    </row>
    <row r="21976" spans="2:11" x14ac:dyDescent="0.2">
      <c r="B21976" s="11" t="str">
        <f t="shared" si="686"/>
        <v>15.3-R1230C1360-1</v>
      </c>
      <c r="C21976" s="12">
        <v>15.3</v>
      </c>
      <c r="D21976" s="13" t="s">
        <v>251</v>
      </c>
      <c r="E21976" s="13" t="s">
        <v>277</v>
      </c>
      <c r="F21976" s="11" t="str">
        <f t="shared" si="687"/>
        <v>R1230C1360</v>
      </c>
      <c r="G21976" s="11" t="s">
        <v>1252</v>
      </c>
      <c r="H21976" s="11" t="s">
        <v>1254</v>
      </c>
      <c r="I21976" s="11"/>
      <c r="J21976" s="11" t="s">
        <v>2292</v>
      </c>
      <c r="K21976" s="11"/>
    </row>
    <row r="21977" spans="2:11" x14ac:dyDescent="0.2">
      <c r="B21977" s="11" t="str">
        <f t="shared" si="686"/>
        <v>15.3-R1230C1370-1</v>
      </c>
      <c r="C21977" s="12">
        <v>15.3</v>
      </c>
      <c r="D21977" s="13" t="s">
        <v>251</v>
      </c>
      <c r="E21977" s="13" t="s">
        <v>279</v>
      </c>
      <c r="F21977" s="11" t="str">
        <f t="shared" si="687"/>
        <v>R1230C1370</v>
      </c>
      <c r="G21977" s="11" t="s">
        <v>1252</v>
      </c>
      <c r="H21977" s="11" t="s">
        <v>1254</v>
      </c>
      <c r="I21977" s="11"/>
      <c r="J21977" s="11" t="s">
        <v>2292</v>
      </c>
      <c r="K21977" s="11"/>
    </row>
    <row r="21978" spans="2:11" x14ac:dyDescent="0.2">
      <c r="B21978" s="11" t="str">
        <f t="shared" si="686"/>
        <v>15.3-R1230C1380-1</v>
      </c>
      <c r="C21978" s="12">
        <v>15.3</v>
      </c>
      <c r="D21978" s="13" t="s">
        <v>251</v>
      </c>
      <c r="E21978" s="13" t="s">
        <v>281</v>
      </c>
      <c r="F21978" s="11" t="str">
        <f t="shared" si="687"/>
        <v>R1230C1380</v>
      </c>
      <c r="G21978" s="11" t="s">
        <v>1252</v>
      </c>
      <c r="H21978" s="11" t="s">
        <v>1254</v>
      </c>
      <c r="I21978" s="11"/>
      <c r="J21978" s="11" t="s">
        <v>2292</v>
      </c>
      <c r="K21978" s="11"/>
    </row>
    <row r="21979" spans="2:11" x14ac:dyDescent="0.2">
      <c r="B21979" s="11" t="str">
        <f t="shared" si="686"/>
        <v>15.3-R1230C1390-1</v>
      </c>
      <c r="C21979" s="12">
        <v>15.3</v>
      </c>
      <c r="D21979" s="13" t="s">
        <v>251</v>
      </c>
      <c r="E21979" s="13" t="s">
        <v>283</v>
      </c>
      <c r="F21979" s="11" t="str">
        <f t="shared" si="687"/>
        <v>R1230C1390</v>
      </c>
      <c r="G21979" s="11" t="s">
        <v>1252</v>
      </c>
      <c r="H21979" s="11" t="s">
        <v>1254</v>
      </c>
      <c r="I21979" s="11"/>
      <c r="J21979" s="11" t="s">
        <v>2292</v>
      </c>
      <c r="K21979" s="11"/>
    </row>
    <row r="21980" spans="2:11" x14ac:dyDescent="0.2">
      <c r="B21980" s="11" t="str">
        <f t="shared" si="686"/>
        <v>15.3-R1230C1400-1</v>
      </c>
      <c r="C21980" s="12">
        <v>15.3</v>
      </c>
      <c r="D21980" s="13" t="s">
        <v>251</v>
      </c>
      <c r="E21980" s="13" t="s">
        <v>285</v>
      </c>
      <c r="F21980" s="11" t="str">
        <f t="shared" si="687"/>
        <v>R1230C1400</v>
      </c>
      <c r="G21980" s="11" t="s">
        <v>1252</v>
      </c>
      <c r="H21980" s="11" t="s">
        <v>1254</v>
      </c>
      <c r="I21980" s="11"/>
      <c r="J21980" s="11" t="s">
        <v>2292</v>
      </c>
      <c r="K21980" s="11"/>
    </row>
    <row r="21981" spans="2:11" x14ac:dyDescent="0.2">
      <c r="B21981" s="11" t="str">
        <f t="shared" si="686"/>
        <v>15.3-R1230C1410-1</v>
      </c>
      <c r="C21981" s="12">
        <v>15.3</v>
      </c>
      <c r="D21981" s="13" t="s">
        <v>251</v>
      </c>
      <c r="E21981" s="13" t="s">
        <v>287</v>
      </c>
      <c r="F21981" s="11" t="str">
        <f t="shared" si="687"/>
        <v>R1230C1410</v>
      </c>
      <c r="G21981" s="11" t="s">
        <v>1252</v>
      </c>
      <c r="H21981" s="11" t="s">
        <v>1254</v>
      </c>
      <c r="I21981" s="11"/>
      <c r="J21981" s="11" t="s">
        <v>2292</v>
      </c>
      <c r="K21981" s="11"/>
    </row>
    <row r="21982" spans="2:11" x14ac:dyDescent="0.2">
      <c r="B21982" s="11" t="str">
        <f t="shared" si="686"/>
        <v>15.3-R1230C1420-1</v>
      </c>
      <c r="C21982" s="12">
        <v>15.3</v>
      </c>
      <c r="D21982" s="13" t="s">
        <v>251</v>
      </c>
      <c r="E21982" s="13" t="s">
        <v>289</v>
      </c>
      <c r="F21982" s="11" t="str">
        <f t="shared" si="687"/>
        <v>R1230C1420</v>
      </c>
      <c r="G21982" s="11" t="s">
        <v>1252</v>
      </c>
      <c r="H21982" s="11" t="s">
        <v>1254</v>
      </c>
      <c r="I21982" s="11"/>
      <c r="J21982" s="11" t="s">
        <v>2292</v>
      </c>
      <c r="K21982" s="11"/>
    </row>
    <row r="21983" spans="2:11" x14ac:dyDescent="0.2">
      <c r="B21983" s="11" t="str">
        <f t="shared" si="686"/>
        <v>15.3-R1230C1430-1</v>
      </c>
      <c r="C21983" s="12">
        <v>15.3</v>
      </c>
      <c r="D21983" s="13" t="s">
        <v>251</v>
      </c>
      <c r="E21983" s="13" t="s">
        <v>291</v>
      </c>
      <c r="F21983" s="11" t="str">
        <f t="shared" si="687"/>
        <v>R1230C1430</v>
      </c>
      <c r="G21983" s="11" t="s">
        <v>1252</v>
      </c>
      <c r="H21983" s="11" t="s">
        <v>3276</v>
      </c>
      <c r="I21983" s="14"/>
      <c r="J21983" s="11" t="s">
        <v>3277</v>
      </c>
      <c r="K21983" s="11"/>
    </row>
    <row r="21984" spans="2:11" x14ac:dyDescent="0.2">
      <c r="B21984" s="11" t="str">
        <f t="shared" si="686"/>
        <v>15.3-R1230C1440-1</v>
      </c>
      <c r="C21984" s="12">
        <v>15.3</v>
      </c>
      <c r="D21984" s="13" t="s">
        <v>251</v>
      </c>
      <c r="E21984" s="13" t="s">
        <v>293</v>
      </c>
      <c r="F21984" s="11" t="str">
        <f t="shared" si="687"/>
        <v>R1230C1440</v>
      </c>
      <c r="G21984" s="11" t="s">
        <v>1252</v>
      </c>
      <c r="H21984" s="11" t="s">
        <v>3276</v>
      </c>
      <c r="I21984" s="14"/>
      <c r="J21984" s="11" t="s">
        <v>3277</v>
      </c>
      <c r="K21984" s="11"/>
    </row>
    <row r="21985" spans="2:11" x14ac:dyDescent="0.2">
      <c r="B21985" s="11" t="str">
        <f t="shared" si="686"/>
        <v>15.3-R1230C1450-1</v>
      </c>
      <c r="C21985" s="12">
        <v>15.3</v>
      </c>
      <c r="D21985" s="13" t="s">
        <v>251</v>
      </c>
      <c r="E21985" s="13" t="s">
        <v>295</v>
      </c>
      <c r="F21985" s="11" t="str">
        <f t="shared" si="687"/>
        <v>R1230C1450</v>
      </c>
      <c r="G21985" s="11" t="s">
        <v>1252</v>
      </c>
      <c r="H21985" s="11" t="s">
        <v>1254</v>
      </c>
      <c r="I21985" s="11"/>
      <c r="J21985" s="11" t="s">
        <v>2292</v>
      </c>
      <c r="K21985" s="11"/>
    </row>
    <row r="21986" spans="2:11" x14ac:dyDescent="0.2">
      <c r="B21986" s="11" t="str">
        <f t="shared" si="686"/>
        <v>15.3-R1230C1460-1</v>
      </c>
      <c r="C21986" s="12">
        <v>15.3</v>
      </c>
      <c r="D21986" s="13" t="s">
        <v>251</v>
      </c>
      <c r="E21986" s="13" t="s">
        <v>297</v>
      </c>
      <c r="F21986" s="11" t="str">
        <f t="shared" si="687"/>
        <v>R1230C1460</v>
      </c>
      <c r="G21986" s="11" t="s">
        <v>1252</v>
      </c>
      <c r="H21986" s="11" t="s">
        <v>1254</v>
      </c>
      <c r="I21986" s="11"/>
      <c r="J21986" s="11" t="s">
        <v>2292</v>
      </c>
      <c r="K21986" s="11"/>
    </row>
    <row r="21987" spans="2:11" x14ac:dyDescent="0.2">
      <c r="B21987" s="11" t="str">
        <f t="shared" si="686"/>
        <v>15.3-R1230C1470-1</v>
      </c>
      <c r="C21987" s="12">
        <v>15.3</v>
      </c>
      <c r="D21987" s="13" t="s">
        <v>251</v>
      </c>
      <c r="E21987" s="13" t="s">
        <v>299</v>
      </c>
      <c r="F21987" s="11" t="str">
        <f t="shared" si="687"/>
        <v>R1230C1470</v>
      </c>
      <c r="G21987" s="11" t="s">
        <v>1252</v>
      </c>
      <c r="H21987" s="11" t="s">
        <v>1254</v>
      </c>
      <c r="I21987" s="11"/>
      <c r="J21987" s="11" t="s">
        <v>2292</v>
      </c>
      <c r="K21987" s="11"/>
    </row>
    <row r="21988" spans="2:11" x14ac:dyDescent="0.2">
      <c r="B21988" s="11" t="str">
        <f t="shared" si="686"/>
        <v>15.3-R1230C1480-1</v>
      </c>
      <c r="C21988" s="12">
        <v>15.3</v>
      </c>
      <c r="D21988" s="13" t="s">
        <v>251</v>
      </c>
      <c r="E21988" s="13" t="s">
        <v>301</v>
      </c>
      <c r="F21988" s="11" t="str">
        <f t="shared" si="687"/>
        <v>R1230C1480</v>
      </c>
      <c r="G21988" s="11" t="s">
        <v>1252</v>
      </c>
      <c r="H21988" s="11" t="s">
        <v>1254</v>
      </c>
      <c r="I21988" s="11"/>
      <c r="J21988" s="11" t="s">
        <v>2292</v>
      </c>
      <c r="K21988" s="11"/>
    </row>
    <row r="21989" spans="2:11" x14ac:dyDescent="0.2">
      <c r="B21989" s="11" t="str">
        <f t="shared" si="686"/>
        <v>15.3-R1230C1490-1</v>
      </c>
      <c r="C21989" s="12">
        <v>15.3</v>
      </c>
      <c r="D21989" s="13" t="s">
        <v>251</v>
      </c>
      <c r="E21989" s="13" t="s">
        <v>303</v>
      </c>
      <c r="F21989" s="11" t="str">
        <f t="shared" si="687"/>
        <v>R1230C1490</v>
      </c>
      <c r="G21989" s="11" t="s">
        <v>1252</v>
      </c>
      <c r="H21989" s="11" t="s">
        <v>3276</v>
      </c>
      <c r="I21989" s="14"/>
      <c r="J21989" s="11" t="s">
        <v>3277</v>
      </c>
      <c r="K21989" s="11"/>
    </row>
    <row r="21990" spans="2:11" x14ac:dyDescent="0.2">
      <c r="B21990" s="11" t="str">
        <f t="shared" si="686"/>
        <v>15.3-R1230C1500-1</v>
      </c>
      <c r="C21990" s="12">
        <v>15.3</v>
      </c>
      <c r="D21990" s="13" t="s">
        <v>251</v>
      </c>
      <c r="E21990" s="13" t="s">
        <v>305</v>
      </c>
      <c r="F21990" s="11" t="str">
        <f t="shared" si="687"/>
        <v>R1230C1500</v>
      </c>
      <c r="G21990" s="11" t="s">
        <v>1252</v>
      </c>
      <c r="H21990" s="11" t="s">
        <v>3276</v>
      </c>
      <c r="I21990" s="14"/>
      <c r="J21990" s="11" t="s">
        <v>3277</v>
      </c>
      <c r="K21990" s="11"/>
    </row>
    <row r="21991" spans="2:11" x14ac:dyDescent="0.2">
      <c r="B21991" s="11" t="str">
        <f t="shared" si="686"/>
        <v>15.3-R1230C1510-1</v>
      </c>
      <c r="C21991" s="12">
        <v>15.3</v>
      </c>
      <c r="D21991" s="13" t="s">
        <v>251</v>
      </c>
      <c r="E21991" s="13" t="s">
        <v>307</v>
      </c>
      <c r="F21991" s="11" t="str">
        <f t="shared" si="687"/>
        <v>R1230C1510</v>
      </c>
      <c r="G21991" s="11" t="s">
        <v>1252</v>
      </c>
      <c r="H21991" s="11" t="s">
        <v>1254</v>
      </c>
      <c r="I21991" s="11"/>
      <c r="J21991" s="11" t="s">
        <v>2292</v>
      </c>
      <c r="K21991" s="11"/>
    </row>
    <row r="21992" spans="2:11" x14ac:dyDescent="0.2">
      <c r="B21992" s="11" t="str">
        <f t="shared" si="686"/>
        <v>15.3-R1230C1520-1</v>
      </c>
      <c r="C21992" s="12">
        <v>15.3</v>
      </c>
      <c r="D21992" s="13" t="s">
        <v>251</v>
      </c>
      <c r="E21992" s="13" t="s">
        <v>309</v>
      </c>
      <c r="F21992" s="11" t="str">
        <f t="shared" si="687"/>
        <v>R1230C1520</v>
      </c>
      <c r="G21992" s="11" t="s">
        <v>1252</v>
      </c>
      <c r="H21992" s="11" t="s">
        <v>1254</v>
      </c>
      <c r="I21992" s="11"/>
      <c r="J21992" s="11" t="s">
        <v>2292</v>
      </c>
      <c r="K21992" s="11"/>
    </row>
    <row r="21993" spans="2:11" x14ac:dyDescent="0.2">
      <c r="B21993" s="11" t="str">
        <f t="shared" si="686"/>
        <v>15.3-R1230C1530-1</v>
      </c>
      <c r="C21993" s="12">
        <v>15.3</v>
      </c>
      <c r="D21993" s="13" t="s">
        <v>251</v>
      </c>
      <c r="E21993" s="13" t="s">
        <v>311</v>
      </c>
      <c r="F21993" s="11" t="str">
        <f t="shared" si="687"/>
        <v>R1230C1530</v>
      </c>
      <c r="G21993" s="11" t="s">
        <v>1252</v>
      </c>
      <c r="H21993" s="11" t="s">
        <v>3276</v>
      </c>
      <c r="I21993" s="14"/>
      <c r="J21993" s="11" t="s">
        <v>3277</v>
      </c>
      <c r="K21993" s="11"/>
    </row>
    <row r="21994" spans="2:11" x14ac:dyDescent="0.2">
      <c r="B21994" s="11" t="str">
        <f t="shared" si="686"/>
        <v>15.3-R1230C1540-1</v>
      </c>
      <c r="C21994" s="12">
        <v>15.3</v>
      </c>
      <c r="D21994" s="13" t="s">
        <v>251</v>
      </c>
      <c r="E21994" s="13" t="s">
        <v>313</v>
      </c>
      <c r="F21994" s="11" t="str">
        <f t="shared" si="687"/>
        <v>R1230C1540</v>
      </c>
      <c r="G21994" s="11" t="s">
        <v>1252</v>
      </c>
      <c r="H21994" s="11" t="s">
        <v>3276</v>
      </c>
      <c r="I21994" s="14"/>
      <c r="J21994" s="11" t="s">
        <v>3277</v>
      </c>
      <c r="K21994" s="11"/>
    </row>
    <row r="21995" spans="2:11" x14ac:dyDescent="0.2">
      <c r="B21995" s="11" t="str">
        <f t="shared" si="686"/>
        <v>15.3-R1230C1550-1</v>
      </c>
      <c r="C21995" s="12">
        <v>15.3</v>
      </c>
      <c r="D21995" s="13" t="s">
        <v>251</v>
      </c>
      <c r="E21995" s="13" t="s">
        <v>315</v>
      </c>
      <c r="F21995" s="11" t="str">
        <f t="shared" si="687"/>
        <v>R1230C1550</v>
      </c>
      <c r="G21995" s="11" t="s">
        <v>1252</v>
      </c>
      <c r="H21995" s="11" t="s">
        <v>1254</v>
      </c>
      <c r="I21995" s="11"/>
      <c r="J21995" s="11" t="s">
        <v>2292</v>
      </c>
      <c r="K21995" s="11"/>
    </row>
    <row r="21996" spans="2:11" x14ac:dyDescent="0.2">
      <c r="B21996" s="11" t="str">
        <f t="shared" si="686"/>
        <v>15.3-R1230C1560-1</v>
      </c>
      <c r="C21996" s="12">
        <v>15.3</v>
      </c>
      <c r="D21996" s="13" t="s">
        <v>251</v>
      </c>
      <c r="E21996" s="13" t="s">
        <v>317</v>
      </c>
      <c r="F21996" s="11" t="str">
        <f t="shared" si="687"/>
        <v>R1230C1560</v>
      </c>
      <c r="G21996" s="11" t="s">
        <v>1252</v>
      </c>
      <c r="H21996" s="11" t="s">
        <v>1254</v>
      </c>
      <c r="I21996" s="11"/>
      <c r="J21996" s="11" t="s">
        <v>2292</v>
      </c>
      <c r="K21996" s="11"/>
    </row>
    <row r="21997" spans="2:11" x14ac:dyDescent="0.2">
      <c r="B21997" s="11" t="str">
        <f t="shared" si="686"/>
        <v>15.3-R1230C1570-1</v>
      </c>
      <c r="C21997" s="12">
        <v>15.3</v>
      </c>
      <c r="D21997" s="13" t="s">
        <v>251</v>
      </c>
      <c r="E21997" s="13" t="s">
        <v>319</v>
      </c>
      <c r="F21997" s="11" t="str">
        <f t="shared" si="687"/>
        <v>R1230C1570</v>
      </c>
      <c r="G21997" s="11" t="s">
        <v>1252</v>
      </c>
      <c r="H21997" s="11" t="s">
        <v>3276</v>
      </c>
      <c r="I21997" s="14"/>
      <c r="J21997" s="11" t="s">
        <v>3277</v>
      </c>
      <c r="K21997" s="11"/>
    </row>
    <row r="21998" spans="2:11" x14ac:dyDescent="0.2">
      <c r="B21998" s="11" t="str">
        <f t="shared" si="686"/>
        <v>15.3-R1230C1580-1</v>
      </c>
      <c r="C21998" s="12">
        <v>15.3</v>
      </c>
      <c r="D21998" s="13" t="s">
        <v>251</v>
      </c>
      <c r="E21998" s="13" t="s">
        <v>321</v>
      </c>
      <c r="F21998" s="11" t="str">
        <f t="shared" si="687"/>
        <v>R1230C1580</v>
      </c>
      <c r="G21998" s="11" t="s">
        <v>1252</v>
      </c>
      <c r="H21998" s="11" t="s">
        <v>3276</v>
      </c>
      <c r="I21998" s="14"/>
      <c r="J21998" s="11" t="s">
        <v>3277</v>
      </c>
      <c r="K21998" s="11"/>
    </row>
    <row r="21999" spans="2:11" x14ac:dyDescent="0.2">
      <c r="B21999" s="11" t="str">
        <f t="shared" si="686"/>
        <v>15.3-R1230C1590-1</v>
      </c>
      <c r="C21999" s="12">
        <v>15.3</v>
      </c>
      <c r="D21999" s="13" t="s">
        <v>251</v>
      </c>
      <c r="E21999" s="13" t="s">
        <v>323</v>
      </c>
      <c r="F21999" s="11" t="str">
        <f t="shared" si="687"/>
        <v>R1230C1590</v>
      </c>
      <c r="G21999" s="11" t="s">
        <v>1252</v>
      </c>
      <c r="H21999" s="11" t="s">
        <v>1254</v>
      </c>
      <c r="I21999" s="11"/>
      <c r="J21999" s="11" t="s">
        <v>2292</v>
      </c>
      <c r="K21999" s="11"/>
    </row>
    <row r="22000" spans="2:11" x14ac:dyDescent="0.2">
      <c r="B22000" s="11" t="str">
        <f t="shared" si="686"/>
        <v>15.3-R1230C1600-1</v>
      </c>
      <c r="C22000" s="12">
        <v>15.3</v>
      </c>
      <c r="D22000" s="13" t="s">
        <v>251</v>
      </c>
      <c r="E22000" s="13" t="s">
        <v>325</v>
      </c>
      <c r="F22000" s="11" t="str">
        <f t="shared" si="687"/>
        <v>R1230C1600</v>
      </c>
      <c r="G22000" s="11" t="s">
        <v>1252</v>
      </c>
      <c r="H22000" s="11" t="s">
        <v>1254</v>
      </c>
      <c r="I22000" s="11"/>
      <c r="J22000" s="11" t="s">
        <v>2292</v>
      </c>
      <c r="K22000" s="11"/>
    </row>
    <row r="22001" spans="2:11" x14ac:dyDescent="0.2">
      <c r="B22001" s="11" t="str">
        <f t="shared" si="686"/>
        <v>15.3-R1230C1610-1</v>
      </c>
      <c r="C22001" s="12">
        <v>15.3</v>
      </c>
      <c r="D22001" s="13" t="s">
        <v>251</v>
      </c>
      <c r="E22001" s="13" t="s">
        <v>327</v>
      </c>
      <c r="F22001" s="11" t="str">
        <f t="shared" si="687"/>
        <v>R1230C1610</v>
      </c>
      <c r="G22001" s="11" t="s">
        <v>1252</v>
      </c>
      <c r="H22001" s="11" t="s">
        <v>3276</v>
      </c>
      <c r="I22001" s="14"/>
      <c r="J22001" s="11" t="s">
        <v>3277</v>
      </c>
      <c r="K22001" s="11"/>
    </row>
    <row r="22002" spans="2:11" x14ac:dyDescent="0.2">
      <c r="B22002" s="11" t="str">
        <f t="shared" si="686"/>
        <v>15.3-R1230C1620-1</v>
      </c>
      <c r="C22002" s="12">
        <v>15.3</v>
      </c>
      <c r="D22002" s="13" t="s">
        <v>251</v>
      </c>
      <c r="E22002" s="13" t="s">
        <v>329</v>
      </c>
      <c r="F22002" s="11" t="str">
        <f t="shared" si="687"/>
        <v>R1230C1620</v>
      </c>
      <c r="G22002" s="11" t="s">
        <v>1252</v>
      </c>
      <c r="H22002" s="11" t="s">
        <v>3276</v>
      </c>
      <c r="I22002" s="14"/>
      <c r="J22002" s="11" t="s">
        <v>3277</v>
      </c>
      <c r="K22002" s="11"/>
    </row>
    <row r="22003" spans="2:11" x14ac:dyDescent="0.2">
      <c r="B22003" s="11" t="str">
        <f t="shared" si="686"/>
        <v>15.3-R1230C1630-1</v>
      </c>
      <c r="C22003" s="12">
        <v>15.3</v>
      </c>
      <c r="D22003" s="13" t="s">
        <v>251</v>
      </c>
      <c r="E22003" s="13" t="s">
        <v>331</v>
      </c>
      <c r="F22003" s="11" t="str">
        <f t="shared" si="687"/>
        <v>R1230C1630</v>
      </c>
      <c r="G22003" s="11" t="s">
        <v>1252</v>
      </c>
      <c r="H22003" s="11" t="s">
        <v>1254</v>
      </c>
      <c r="I22003" s="11"/>
      <c r="J22003" s="11" t="s">
        <v>2292</v>
      </c>
      <c r="K22003" s="11"/>
    </row>
    <row r="22004" spans="2:11" x14ac:dyDescent="0.2">
      <c r="B22004" s="11" t="str">
        <f t="shared" si="686"/>
        <v>15.3-R1230C1640-1</v>
      </c>
      <c r="C22004" s="12">
        <v>15.3</v>
      </c>
      <c r="D22004" s="13" t="s">
        <v>251</v>
      </c>
      <c r="E22004" s="13" t="s">
        <v>333</v>
      </c>
      <c r="F22004" s="11" t="str">
        <f t="shared" si="687"/>
        <v>R1230C1640</v>
      </c>
      <c r="G22004" s="11" t="s">
        <v>1252</v>
      </c>
      <c r="H22004" s="11" t="s">
        <v>1254</v>
      </c>
      <c r="I22004" s="11"/>
      <c r="J22004" s="11" t="s">
        <v>2292</v>
      </c>
      <c r="K22004" s="11"/>
    </row>
    <row r="22005" spans="2:11" x14ac:dyDescent="0.2">
      <c r="B22005" s="11" t="str">
        <f t="shared" si="686"/>
        <v>15.3-R1230C1650-1</v>
      </c>
      <c r="C22005" s="12">
        <v>15.3</v>
      </c>
      <c r="D22005" s="13" t="s">
        <v>251</v>
      </c>
      <c r="E22005" s="13" t="s">
        <v>335</v>
      </c>
      <c r="F22005" s="11" t="str">
        <f t="shared" si="687"/>
        <v>R1230C1650</v>
      </c>
      <c r="G22005" s="11" t="s">
        <v>1252</v>
      </c>
      <c r="H22005" s="11" t="s">
        <v>1254</v>
      </c>
      <c r="I22005" s="11"/>
      <c r="J22005" s="11" t="s">
        <v>2292</v>
      </c>
      <c r="K22005" s="11"/>
    </row>
    <row r="22006" spans="2:11" x14ac:dyDescent="0.2">
      <c r="B22006" s="11" t="str">
        <f t="shared" si="686"/>
        <v>15.3-R1230C1660-1</v>
      </c>
      <c r="C22006" s="12">
        <v>15.3</v>
      </c>
      <c r="D22006" s="13" t="s">
        <v>251</v>
      </c>
      <c r="E22006" s="13" t="s">
        <v>337</v>
      </c>
      <c r="F22006" s="11" t="str">
        <f t="shared" si="687"/>
        <v>R1230C1660</v>
      </c>
      <c r="G22006" s="11" t="s">
        <v>1252</v>
      </c>
      <c r="H22006" s="11" t="s">
        <v>1254</v>
      </c>
      <c r="I22006" s="11"/>
      <c r="J22006" s="11" t="s">
        <v>2292</v>
      </c>
      <c r="K22006" s="11"/>
    </row>
    <row r="22007" spans="2:11" x14ac:dyDescent="0.2">
      <c r="B22007" s="11" t="str">
        <f t="shared" si="686"/>
        <v>15.3-R1230C1670-1</v>
      </c>
      <c r="C22007" s="12">
        <v>15.3</v>
      </c>
      <c r="D22007" s="13" t="s">
        <v>251</v>
      </c>
      <c r="E22007" s="13" t="s">
        <v>339</v>
      </c>
      <c r="F22007" s="11" t="str">
        <f t="shared" si="687"/>
        <v>R1230C1670</v>
      </c>
      <c r="G22007" s="11" t="s">
        <v>1252</v>
      </c>
      <c r="H22007" s="11" t="s">
        <v>1254</v>
      </c>
      <c r="I22007" s="11"/>
      <c r="J22007" s="11" t="s">
        <v>2292</v>
      </c>
      <c r="K22007" s="11"/>
    </row>
    <row r="22008" spans="2:11" x14ac:dyDescent="0.2">
      <c r="B22008" s="11" t="str">
        <f t="shared" si="686"/>
        <v>15.3-R1230C1680-1</v>
      </c>
      <c r="C22008" s="12">
        <v>15.3</v>
      </c>
      <c r="D22008" s="13" t="s">
        <v>251</v>
      </c>
      <c r="E22008" s="13" t="s">
        <v>341</v>
      </c>
      <c r="F22008" s="11" t="str">
        <f t="shared" si="687"/>
        <v>R1230C1680</v>
      </c>
      <c r="G22008" s="11" t="s">
        <v>1252</v>
      </c>
      <c r="H22008" s="11" t="s">
        <v>1254</v>
      </c>
      <c r="I22008" s="11"/>
      <c r="J22008" s="11" t="s">
        <v>2292</v>
      </c>
      <c r="K22008" s="11"/>
    </row>
    <row r="22009" spans="2:11" x14ac:dyDescent="0.2">
      <c r="B22009" s="11" t="str">
        <f t="shared" si="686"/>
        <v>15.3-R1230C1690-1</v>
      </c>
      <c r="C22009" s="12">
        <v>15.3</v>
      </c>
      <c r="D22009" s="13" t="s">
        <v>251</v>
      </c>
      <c r="E22009" s="13" t="s">
        <v>343</v>
      </c>
      <c r="F22009" s="11" t="str">
        <f t="shared" si="687"/>
        <v>R1230C1690</v>
      </c>
      <c r="G22009" s="11" t="s">
        <v>1252</v>
      </c>
      <c r="H22009" s="11" t="s">
        <v>1254</v>
      </c>
      <c r="I22009" s="11"/>
      <c r="J22009" s="11" t="s">
        <v>2292</v>
      </c>
      <c r="K22009" s="11"/>
    </row>
    <row r="22010" spans="2:11" x14ac:dyDescent="0.2">
      <c r="B22010" s="11" t="str">
        <f t="shared" si="686"/>
        <v>15.3-R1230C1700-1</v>
      </c>
      <c r="C22010" s="12">
        <v>15.3</v>
      </c>
      <c r="D22010" s="13" t="s">
        <v>251</v>
      </c>
      <c r="E22010" s="13" t="s">
        <v>345</v>
      </c>
      <c r="F22010" s="11" t="str">
        <f t="shared" si="687"/>
        <v>R1230C1700</v>
      </c>
      <c r="G22010" s="11" t="s">
        <v>1252</v>
      </c>
      <c r="H22010" s="11" t="s">
        <v>1254</v>
      </c>
      <c r="I22010" s="11"/>
      <c r="J22010" s="11" t="s">
        <v>2292</v>
      </c>
      <c r="K22010" s="11"/>
    </row>
    <row r="22011" spans="2:11" x14ac:dyDescent="0.2">
      <c r="B22011" s="11" t="str">
        <f t="shared" si="686"/>
        <v>15.3-R1230C1710-1</v>
      </c>
      <c r="C22011" s="12">
        <v>15.3</v>
      </c>
      <c r="D22011" s="13" t="s">
        <v>251</v>
      </c>
      <c r="E22011" s="13" t="s">
        <v>347</v>
      </c>
      <c r="F22011" s="11" t="str">
        <f t="shared" si="687"/>
        <v>R1230C1710</v>
      </c>
      <c r="G22011" s="11" t="s">
        <v>1252</v>
      </c>
      <c r="H22011" s="11" t="s">
        <v>3276</v>
      </c>
      <c r="I22011" s="14"/>
      <c r="J22011" s="11" t="s">
        <v>3277</v>
      </c>
      <c r="K22011" s="11"/>
    </row>
    <row r="22012" spans="2:11" x14ac:dyDescent="0.2">
      <c r="B22012" s="11" t="str">
        <f t="shared" si="686"/>
        <v>15.3-R1230C1720-1</v>
      </c>
      <c r="C22012" s="12">
        <v>15.3</v>
      </c>
      <c r="D22012" s="13" t="s">
        <v>251</v>
      </c>
      <c r="E22012" s="13" t="s">
        <v>349</v>
      </c>
      <c r="F22012" s="11" t="str">
        <f t="shared" si="687"/>
        <v>R1230C1720</v>
      </c>
      <c r="G22012" s="11" t="s">
        <v>1252</v>
      </c>
      <c r="H22012" s="11" t="s">
        <v>3276</v>
      </c>
      <c r="I22012" s="14"/>
      <c r="J22012" s="11" t="s">
        <v>3277</v>
      </c>
      <c r="K22012" s="11"/>
    </row>
    <row r="22013" spans="2:11" x14ac:dyDescent="0.2">
      <c r="B22013" s="11" t="str">
        <f t="shared" si="686"/>
        <v>15.3-R1230C1730-1</v>
      </c>
      <c r="C22013" s="12">
        <v>15.3</v>
      </c>
      <c r="D22013" s="13" t="s">
        <v>251</v>
      </c>
      <c r="E22013" s="13" t="s">
        <v>351</v>
      </c>
      <c r="F22013" s="11" t="str">
        <f t="shared" si="687"/>
        <v>R1230C1730</v>
      </c>
      <c r="G22013" s="11" t="s">
        <v>1252</v>
      </c>
      <c r="H22013" s="11" t="s">
        <v>3276</v>
      </c>
      <c r="I22013" s="14"/>
      <c r="J22013" s="11" t="s">
        <v>3277</v>
      </c>
      <c r="K22013" s="11"/>
    </row>
    <row r="22014" spans="2:11" x14ac:dyDescent="0.2">
      <c r="B22014" s="11" t="str">
        <f t="shared" si="686"/>
        <v>15.3-R1230C1740-1</v>
      </c>
      <c r="C22014" s="12">
        <v>15.3</v>
      </c>
      <c r="D22014" s="13" t="s">
        <v>251</v>
      </c>
      <c r="E22014" s="13" t="s">
        <v>353</v>
      </c>
      <c r="F22014" s="11" t="str">
        <f t="shared" si="687"/>
        <v>R1230C1740</v>
      </c>
      <c r="G22014" s="11" t="s">
        <v>1252</v>
      </c>
      <c r="H22014" s="11" t="s">
        <v>3276</v>
      </c>
      <c r="I22014" s="14"/>
      <c r="J22014" s="11" t="s">
        <v>3277</v>
      </c>
      <c r="K22014" s="11"/>
    </row>
    <row r="22015" spans="2:11" x14ac:dyDescent="0.2">
      <c r="B22015" s="11" t="str">
        <f t="shared" si="686"/>
        <v>15.3-R1230C1750-1</v>
      </c>
      <c r="C22015" s="12">
        <v>15.3</v>
      </c>
      <c r="D22015" s="13" t="s">
        <v>251</v>
      </c>
      <c r="E22015" s="13" t="s">
        <v>355</v>
      </c>
      <c r="F22015" s="11" t="str">
        <f t="shared" si="687"/>
        <v>R1230C1750</v>
      </c>
      <c r="G22015" s="11" t="s">
        <v>1252</v>
      </c>
      <c r="H22015" s="11" t="s">
        <v>3276</v>
      </c>
      <c r="I22015" s="14"/>
      <c r="J22015" s="11" t="s">
        <v>3277</v>
      </c>
      <c r="K22015" s="11"/>
    </row>
    <row r="22016" spans="2:11" x14ac:dyDescent="0.2">
      <c r="B22016" s="11" t="str">
        <f t="shared" si="686"/>
        <v>15.3-R1230C1760-1</v>
      </c>
      <c r="C22016" s="12">
        <v>15.3</v>
      </c>
      <c r="D22016" s="13" t="s">
        <v>251</v>
      </c>
      <c r="E22016" s="13" t="s">
        <v>357</v>
      </c>
      <c r="F22016" s="11" t="str">
        <f t="shared" si="687"/>
        <v>R1230C1760</v>
      </c>
      <c r="G22016" s="11" t="s">
        <v>1252</v>
      </c>
      <c r="H22016" s="11" t="s">
        <v>1254</v>
      </c>
      <c r="I22016" s="11"/>
      <c r="J22016" s="11" t="s">
        <v>2292</v>
      </c>
      <c r="K22016" s="11"/>
    </row>
    <row r="22017" spans="2:11" x14ac:dyDescent="0.2">
      <c r="B22017" s="11" t="str">
        <f t="shared" si="686"/>
        <v>15.3-R1230C1770-1</v>
      </c>
      <c r="C22017" s="12">
        <v>15.3</v>
      </c>
      <c r="D22017" s="13" t="s">
        <v>251</v>
      </c>
      <c r="E22017" s="13" t="s">
        <v>359</v>
      </c>
      <c r="F22017" s="11" t="str">
        <f t="shared" si="687"/>
        <v>R1230C1770</v>
      </c>
      <c r="G22017" s="11" t="s">
        <v>1252</v>
      </c>
      <c r="H22017" s="11" t="s">
        <v>1254</v>
      </c>
      <c r="I22017" s="11"/>
      <c r="J22017" s="11" t="s">
        <v>2292</v>
      </c>
      <c r="K22017" s="11"/>
    </row>
    <row r="22018" spans="2:11" x14ac:dyDescent="0.2">
      <c r="B22018" s="11" t="str">
        <f t="shared" si="686"/>
        <v>15.3-R1230C1780-1</v>
      </c>
      <c r="C22018" s="12">
        <v>15.3</v>
      </c>
      <c r="D22018" s="13" t="s">
        <v>251</v>
      </c>
      <c r="E22018" s="13" t="s">
        <v>361</v>
      </c>
      <c r="F22018" s="11" t="str">
        <f t="shared" si="687"/>
        <v>R1230C1780</v>
      </c>
      <c r="G22018" s="11" t="s">
        <v>1252</v>
      </c>
      <c r="H22018" s="11" t="s">
        <v>1254</v>
      </c>
      <c r="I22018" s="11"/>
      <c r="J22018" s="11" t="s">
        <v>2292</v>
      </c>
      <c r="K22018" s="11"/>
    </row>
    <row r="22019" spans="2:11" x14ac:dyDescent="0.2">
      <c r="B22019" s="11" t="str">
        <f t="shared" ref="B22019:B22082" si="688">+C22019&amp;"-"&amp;F22019&amp;"-1"</f>
        <v>15.3-R1230C1790-1</v>
      </c>
      <c r="C22019" s="12">
        <v>15.3</v>
      </c>
      <c r="D22019" s="13" t="s">
        <v>251</v>
      </c>
      <c r="E22019" s="13" t="s">
        <v>363</v>
      </c>
      <c r="F22019" s="11" t="str">
        <f t="shared" ref="F22019:F22082" si="689">+"R"&amp;D22019&amp;"C"&amp;E22019</f>
        <v>R1230C1790</v>
      </c>
      <c r="G22019" s="11" t="s">
        <v>1252</v>
      </c>
      <c r="H22019" s="11" t="s">
        <v>1254</v>
      </c>
      <c r="I22019" s="11"/>
      <c r="J22019" s="11" t="s">
        <v>2292</v>
      </c>
      <c r="K22019" s="11"/>
    </row>
    <row r="22020" spans="2:11" x14ac:dyDescent="0.2">
      <c r="B22020" s="11" t="str">
        <f t="shared" si="688"/>
        <v>15.3-R1240C0010-1</v>
      </c>
      <c r="C22020" s="12">
        <v>15.3</v>
      </c>
      <c r="D22020" s="13" t="s">
        <v>253</v>
      </c>
      <c r="E22020" s="13" t="s">
        <v>7</v>
      </c>
      <c r="F22020" s="11" t="str">
        <f t="shared" si="689"/>
        <v>R1240C0010</v>
      </c>
      <c r="G22020" s="11" t="s">
        <v>1252</v>
      </c>
      <c r="H22020" s="11" t="s">
        <v>3276</v>
      </c>
      <c r="I22020" s="14"/>
      <c r="J22020" s="11" t="s">
        <v>3277</v>
      </c>
      <c r="K22020" s="11"/>
    </row>
    <row r="22021" spans="2:11" x14ac:dyDescent="0.2">
      <c r="B22021" s="11" t="str">
        <f t="shared" si="688"/>
        <v>15.3-R1240C0020-1</v>
      </c>
      <c r="C22021" s="12">
        <v>15.3</v>
      </c>
      <c r="D22021" s="13" t="s">
        <v>253</v>
      </c>
      <c r="E22021" s="13" t="s">
        <v>9</v>
      </c>
      <c r="F22021" s="11" t="str">
        <f t="shared" si="689"/>
        <v>R1240C0020</v>
      </c>
      <c r="G22021" s="11" t="s">
        <v>1252</v>
      </c>
      <c r="H22021" s="11" t="s">
        <v>3276</v>
      </c>
      <c r="I22021" s="14"/>
      <c r="J22021" s="11" t="s">
        <v>3277</v>
      </c>
      <c r="K22021" s="11"/>
    </row>
    <row r="22022" spans="2:11" x14ac:dyDescent="0.2">
      <c r="B22022" s="11" t="str">
        <f t="shared" si="688"/>
        <v>15.3-R1240C0030-1</v>
      </c>
      <c r="C22022" s="12">
        <v>15.3</v>
      </c>
      <c r="D22022" s="13" t="s">
        <v>253</v>
      </c>
      <c r="E22022" s="13" t="s">
        <v>11</v>
      </c>
      <c r="F22022" s="11" t="str">
        <f t="shared" si="689"/>
        <v>R1240C0030</v>
      </c>
      <c r="G22022" s="11" t="s">
        <v>1252</v>
      </c>
      <c r="H22022" s="11" t="s">
        <v>3276</v>
      </c>
      <c r="I22022" s="14"/>
      <c r="J22022" s="11" t="s">
        <v>3277</v>
      </c>
      <c r="K22022" s="11"/>
    </row>
    <row r="22023" spans="2:11" x14ac:dyDescent="0.2">
      <c r="B22023" s="11" t="str">
        <f t="shared" si="688"/>
        <v>15.3-R1240C0040-1</v>
      </c>
      <c r="C22023" s="12">
        <v>15.3</v>
      </c>
      <c r="D22023" s="13" t="s">
        <v>253</v>
      </c>
      <c r="E22023" s="13" t="s">
        <v>13</v>
      </c>
      <c r="F22023" s="11" t="str">
        <f t="shared" si="689"/>
        <v>R1240C0040</v>
      </c>
      <c r="G22023" s="11" t="s">
        <v>1252</v>
      </c>
      <c r="H22023" s="11" t="s">
        <v>3276</v>
      </c>
      <c r="I22023" s="14"/>
      <c r="J22023" s="11" t="s">
        <v>3277</v>
      </c>
      <c r="K22023" s="11"/>
    </row>
    <row r="22024" spans="2:11" x14ac:dyDescent="0.2">
      <c r="B22024" s="11" t="str">
        <f t="shared" si="688"/>
        <v>15.3-R1240C0050-1</v>
      </c>
      <c r="C22024" s="12">
        <v>15.3</v>
      </c>
      <c r="D22024" s="13" t="s">
        <v>253</v>
      </c>
      <c r="E22024" s="13" t="s">
        <v>15</v>
      </c>
      <c r="F22024" s="11" t="str">
        <f t="shared" si="689"/>
        <v>R1240C0050</v>
      </c>
      <c r="G22024" s="11" t="s">
        <v>1252</v>
      </c>
      <c r="H22024" s="11" t="s">
        <v>3276</v>
      </c>
      <c r="I22024" s="14"/>
      <c r="J22024" s="11" t="s">
        <v>3277</v>
      </c>
      <c r="K22024" s="11"/>
    </row>
    <row r="22025" spans="2:11" x14ac:dyDescent="0.2">
      <c r="B22025" s="11" t="str">
        <f t="shared" si="688"/>
        <v>15.3-R1240C0060-1</v>
      </c>
      <c r="C22025" s="12">
        <v>15.3</v>
      </c>
      <c r="D22025" s="13" t="s">
        <v>253</v>
      </c>
      <c r="E22025" s="13" t="s">
        <v>17</v>
      </c>
      <c r="F22025" s="11" t="str">
        <f t="shared" si="689"/>
        <v>R1240C0060</v>
      </c>
      <c r="G22025" s="11" t="s">
        <v>1252</v>
      </c>
      <c r="H22025" s="11" t="s">
        <v>3276</v>
      </c>
      <c r="I22025" s="14"/>
      <c r="J22025" s="11" t="s">
        <v>3277</v>
      </c>
      <c r="K22025" s="11"/>
    </row>
    <row r="22026" spans="2:11" x14ac:dyDescent="0.2">
      <c r="B22026" s="11" t="str">
        <f t="shared" si="688"/>
        <v>15.3-R1240C0070-1</v>
      </c>
      <c r="C22026" s="12">
        <v>15.3</v>
      </c>
      <c r="D22026" s="13" t="s">
        <v>253</v>
      </c>
      <c r="E22026" s="13" t="s">
        <v>19</v>
      </c>
      <c r="F22026" s="11" t="str">
        <f t="shared" si="689"/>
        <v>R1240C0070</v>
      </c>
      <c r="G22026" s="11" t="s">
        <v>1252</v>
      </c>
      <c r="H22026" s="11" t="s">
        <v>3276</v>
      </c>
      <c r="I22026" s="14"/>
      <c r="J22026" s="11" t="s">
        <v>3277</v>
      </c>
      <c r="K22026" s="11"/>
    </row>
    <row r="22027" spans="2:11" x14ac:dyDescent="0.2">
      <c r="B22027" s="11" t="str">
        <f t="shared" si="688"/>
        <v>15.3-R1240C0080-1</v>
      </c>
      <c r="C22027" s="12">
        <v>15.3</v>
      </c>
      <c r="D22027" s="13" t="s">
        <v>253</v>
      </c>
      <c r="E22027" s="13" t="s">
        <v>21</v>
      </c>
      <c r="F22027" s="11" t="str">
        <f t="shared" si="689"/>
        <v>R1240C0080</v>
      </c>
      <c r="G22027" s="11" t="s">
        <v>1252</v>
      </c>
      <c r="H22027" s="11" t="s">
        <v>1254</v>
      </c>
      <c r="I22027" s="11"/>
      <c r="J22027" s="11" t="s">
        <v>2292</v>
      </c>
      <c r="K22027" s="11"/>
    </row>
    <row r="22028" spans="2:11" x14ac:dyDescent="0.2">
      <c r="B22028" s="11" t="str">
        <f t="shared" si="688"/>
        <v>15.3-R1240C0090-1</v>
      </c>
      <c r="C22028" s="12">
        <v>15.3</v>
      </c>
      <c r="D22028" s="13" t="s">
        <v>253</v>
      </c>
      <c r="E22028" s="13" t="s">
        <v>23</v>
      </c>
      <c r="F22028" s="11" t="str">
        <f t="shared" si="689"/>
        <v>R1240C0090</v>
      </c>
      <c r="G22028" s="11" t="s">
        <v>1252</v>
      </c>
      <c r="H22028" s="11" t="s">
        <v>1254</v>
      </c>
      <c r="I22028" s="11"/>
      <c r="J22028" s="11" t="s">
        <v>2292</v>
      </c>
      <c r="K22028" s="11"/>
    </row>
    <row r="22029" spans="2:11" x14ac:dyDescent="0.2">
      <c r="B22029" s="11" t="str">
        <f t="shared" si="688"/>
        <v>15.3-R1240C0100-1</v>
      </c>
      <c r="C22029" s="12">
        <v>15.3</v>
      </c>
      <c r="D22029" s="13" t="s">
        <v>253</v>
      </c>
      <c r="E22029" s="13" t="s">
        <v>26</v>
      </c>
      <c r="F22029" s="11" t="str">
        <f t="shared" si="689"/>
        <v>R1240C0100</v>
      </c>
      <c r="G22029" s="11" t="s">
        <v>1252</v>
      </c>
      <c r="H22029" s="11" t="s">
        <v>3276</v>
      </c>
      <c r="I22029" s="14"/>
      <c r="J22029" s="11" t="s">
        <v>3277</v>
      </c>
      <c r="K22029" s="11"/>
    </row>
    <row r="22030" spans="2:11" x14ac:dyDescent="0.2">
      <c r="B22030" s="11" t="str">
        <f t="shared" si="688"/>
        <v>15.3-R1240C0110-1</v>
      </c>
      <c r="C22030" s="12">
        <v>15.3</v>
      </c>
      <c r="D22030" s="13" t="s">
        <v>253</v>
      </c>
      <c r="E22030" s="13" t="s">
        <v>28</v>
      </c>
      <c r="F22030" s="11" t="str">
        <f t="shared" si="689"/>
        <v>R1240C0110</v>
      </c>
      <c r="G22030" s="11" t="s">
        <v>1252</v>
      </c>
      <c r="H22030" s="11" t="s">
        <v>3276</v>
      </c>
      <c r="I22030" s="14"/>
      <c r="J22030" s="11" t="s">
        <v>3277</v>
      </c>
      <c r="K22030" s="11"/>
    </row>
    <row r="22031" spans="2:11" x14ac:dyDescent="0.2">
      <c r="B22031" s="11" t="str">
        <f t="shared" si="688"/>
        <v>15.3-R1240C0120-1</v>
      </c>
      <c r="C22031" s="12">
        <v>15.3</v>
      </c>
      <c r="D22031" s="13" t="s">
        <v>253</v>
      </c>
      <c r="E22031" s="13" t="s">
        <v>30</v>
      </c>
      <c r="F22031" s="11" t="str">
        <f t="shared" si="689"/>
        <v>R1240C0120</v>
      </c>
      <c r="G22031" s="11" t="s">
        <v>1252</v>
      </c>
      <c r="H22031" s="11" t="s">
        <v>1254</v>
      </c>
      <c r="I22031" s="11"/>
      <c r="J22031" s="11" t="s">
        <v>2292</v>
      </c>
      <c r="K22031" s="11"/>
    </row>
    <row r="22032" spans="2:11" x14ac:dyDescent="0.2">
      <c r="B22032" s="11" t="str">
        <f t="shared" si="688"/>
        <v>15.3-R1240C0130-1</v>
      </c>
      <c r="C22032" s="12">
        <v>15.3</v>
      </c>
      <c r="D22032" s="13" t="s">
        <v>253</v>
      </c>
      <c r="E22032" s="13" t="s">
        <v>32</v>
      </c>
      <c r="F22032" s="11" t="str">
        <f t="shared" si="689"/>
        <v>R1240C0130</v>
      </c>
      <c r="G22032" s="11" t="s">
        <v>1252</v>
      </c>
      <c r="H22032" s="11" t="s">
        <v>1254</v>
      </c>
      <c r="I22032" s="11"/>
      <c r="J22032" s="11" t="s">
        <v>2292</v>
      </c>
      <c r="K22032" s="11"/>
    </row>
    <row r="22033" spans="2:11" x14ac:dyDescent="0.2">
      <c r="B22033" s="11" t="str">
        <f t="shared" si="688"/>
        <v>15.3-R1240C0140-1</v>
      </c>
      <c r="C22033" s="12">
        <v>15.3</v>
      </c>
      <c r="D22033" s="13" t="s">
        <v>253</v>
      </c>
      <c r="E22033" s="13" t="s">
        <v>34</v>
      </c>
      <c r="F22033" s="11" t="str">
        <f t="shared" si="689"/>
        <v>R1240C0140</v>
      </c>
      <c r="G22033" s="11" t="s">
        <v>1252</v>
      </c>
      <c r="H22033" s="11" t="s">
        <v>3276</v>
      </c>
      <c r="I22033" s="14"/>
      <c r="J22033" s="11" t="s">
        <v>3277</v>
      </c>
      <c r="K22033" s="11"/>
    </row>
    <row r="22034" spans="2:11" x14ac:dyDescent="0.2">
      <c r="B22034" s="11" t="str">
        <f t="shared" si="688"/>
        <v>15.3-R1240C0150-1</v>
      </c>
      <c r="C22034" s="12">
        <v>15.3</v>
      </c>
      <c r="D22034" s="13" t="s">
        <v>253</v>
      </c>
      <c r="E22034" s="13" t="s">
        <v>36</v>
      </c>
      <c r="F22034" s="11" t="str">
        <f t="shared" si="689"/>
        <v>R1240C0150</v>
      </c>
      <c r="G22034" s="11" t="s">
        <v>1252</v>
      </c>
      <c r="H22034" s="11" t="s">
        <v>3276</v>
      </c>
      <c r="I22034" s="14"/>
      <c r="J22034" s="11" t="s">
        <v>3277</v>
      </c>
      <c r="K22034" s="11"/>
    </row>
    <row r="22035" spans="2:11" x14ac:dyDescent="0.2">
      <c r="B22035" s="11" t="str">
        <f t="shared" si="688"/>
        <v>15.3-R1240C0160-1</v>
      </c>
      <c r="C22035" s="12">
        <v>15.3</v>
      </c>
      <c r="D22035" s="13" t="s">
        <v>253</v>
      </c>
      <c r="E22035" s="13" t="s">
        <v>38</v>
      </c>
      <c r="F22035" s="11" t="str">
        <f t="shared" si="689"/>
        <v>R1240C0160</v>
      </c>
      <c r="G22035" s="11" t="s">
        <v>1252</v>
      </c>
      <c r="H22035" s="11" t="s">
        <v>1254</v>
      </c>
      <c r="I22035" s="11"/>
      <c r="J22035" s="11" t="s">
        <v>2292</v>
      </c>
      <c r="K22035" s="11"/>
    </row>
    <row r="22036" spans="2:11" x14ac:dyDescent="0.2">
      <c r="B22036" s="11" t="str">
        <f t="shared" si="688"/>
        <v>15.3-R1240C0170-1</v>
      </c>
      <c r="C22036" s="12">
        <v>15.3</v>
      </c>
      <c r="D22036" s="13" t="s">
        <v>253</v>
      </c>
      <c r="E22036" s="13" t="s">
        <v>40</v>
      </c>
      <c r="F22036" s="11" t="str">
        <f t="shared" si="689"/>
        <v>R1240C0170</v>
      </c>
      <c r="G22036" s="11" t="s">
        <v>1252</v>
      </c>
      <c r="H22036" s="11" t="s">
        <v>1254</v>
      </c>
      <c r="I22036" s="11"/>
      <c r="J22036" s="11" t="s">
        <v>2292</v>
      </c>
      <c r="K22036" s="11"/>
    </row>
    <row r="22037" spans="2:11" x14ac:dyDescent="0.2">
      <c r="B22037" s="11" t="str">
        <f t="shared" si="688"/>
        <v>15.3-R1240C0180-1</v>
      </c>
      <c r="C22037" s="12">
        <v>15.3</v>
      </c>
      <c r="D22037" s="13" t="s">
        <v>253</v>
      </c>
      <c r="E22037" s="13" t="s">
        <v>42</v>
      </c>
      <c r="F22037" s="11" t="str">
        <f t="shared" si="689"/>
        <v>R1240C0180</v>
      </c>
      <c r="G22037" s="11" t="s">
        <v>1252</v>
      </c>
      <c r="H22037" s="11" t="s">
        <v>3276</v>
      </c>
      <c r="I22037" s="14"/>
      <c r="J22037" s="11" t="s">
        <v>3277</v>
      </c>
      <c r="K22037" s="11"/>
    </row>
    <row r="22038" spans="2:11" x14ac:dyDescent="0.2">
      <c r="B22038" s="11" t="str">
        <f t="shared" si="688"/>
        <v>15.3-R1240C0190-1</v>
      </c>
      <c r="C22038" s="12">
        <v>15.3</v>
      </c>
      <c r="D22038" s="13" t="s">
        <v>253</v>
      </c>
      <c r="E22038" s="13" t="s">
        <v>44</v>
      </c>
      <c r="F22038" s="11" t="str">
        <f t="shared" si="689"/>
        <v>R1240C0190</v>
      </c>
      <c r="G22038" s="11" t="s">
        <v>1252</v>
      </c>
      <c r="H22038" s="11" t="s">
        <v>3276</v>
      </c>
      <c r="I22038" s="14"/>
      <c r="J22038" s="11" t="s">
        <v>3277</v>
      </c>
      <c r="K22038" s="11"/>
    </row>
    <row r="22039" spans="2:11" x14ac:dyDescent="0.2">
      <c r="B22039" s="11" t="str">
        <f t="shared" si="688"/>
        <v>15.3-R1240C0200-1</v>
      </c>
      <c r="C22039" s="12">
        <v>15.3</v>
      </c>
      <c r="D22039" s="13" t="s">
        <v>253</v>
      </c>
      <c r="E22039" s="13" t="s">
        <v>46</v>
      </c>
      <c r="F22039" s="11" t="str">
        <f t="shared" si="689"/>
        <v>R1240C0200</v>
      </c>
      <c r="G22039" s="11" t="s">
        <v>1252</v>
      </c>
      <c r="H22039" s="11" t="s">
        <v>1254</v>
      </c>
      <c r="I22039" s="11"/>
      <c r="J22039" s="11" t="s">
        <v>2292</v>
      </c>
      <c r="K22039" s="11"/>
    </row>
    <row r="22040" spans="2:11" x14ac:dyDescent="0.2">
      <c r="B22040" s="11" t="str">
        <f t="shared" si="688"/>
        <v>15.3-R1240C0210-1</v>
      </c>
      <c r="C22040" s="12">
        <v>15.3</v>
      </c>
      <c r="D22040" s="13" t="s">
        <v>253</v>
      </c>
      <c r="E22040" s="13" t="s">
        <v>48</v>
      </c>
      <c r="F22040" s="11" t="str">
        <f t="shared" si="689"/>
        <v>R1240C0210</v>
      </c>
      <c r="G22040" s="11" t="s">
        <v>1252</v>
      </c>
      <c r="H22040" s="11" t="s">
        <v>1254</v>
      </c>
      <c r="I22040" s="11"/>
      <c r="J22040" s="11" t="s">
        <v>2292</v>
      </c>
      <c r="K22040" s="11"/>
    </row>
    <row r="22041" spans="2:11" x14ac:dyDescent="0.2">
      <c r="B22041" s="11" t="str">
        <f t="shared" si="688"/>
        <v>15.3-R1240C0220-1</v>
      </c>
      <c r="C22041" s="12">
        <v>15.3</v>
      </c>
      <c r="D22041" s="13" t="s">
        <v>253</v>
      </c>
      <c r="E22041" s="13" t="s">
        <v>50</v>
      </c>
      <c r="F22041" s="11" t="str">
        <f t="shared" si="689"/>
        <v>R1240C0220</v>
      </c>
      <c r="G22041" s="11" t="s">
        <v>1252</v>
      </c>
      <c r="H22041" s="11" t="s">
        <v>3276</v>
      </c>
      <c r="I22041" s="14"/>
      <c r="J22041" s="11" t="s">
        <v>3277</v>
      </c>
      <c r="K22041" s="11"/>
    </row>
    <row r="22042" spans="2:11" x14ac:dyDescent="0.2">
      <c r="B22042" s="11" t="str">
        <f t="shared" si="688"/>
        <v>15.3-R1240C0230-1</v>
      </c>
      <c r="C22042" s="12">
        <v>15.3</v>
      </c>
      <c r="D22042" s="13" t="s">
        <v>253</v>
      </c>
      <c r="E22042" s="13" t="s">
        <v>52</v>
      </c>
      <c r="F22042" s="11" t="str">
        <f t="shared" si="689"/>
        <v>R1240C0230</v>
      </c>
      <c r="G22042" s="11" t="s">
        <v>1252</v>
      </c>
      <c r="H22042" s="11" t="s">
        <v>3276</v>
      </c>
      <c r="I22042" s="14"/>
      <c r="J22042" s="11" t="s">
        <v>3277</v>
      </c>
      <c r="K22042" s="11"/>
    </row>
    <row r="22043" spans="2:11" x14ac:dyDescent="0.2">
      <c r="B22043" s="11" t="str">
        <f t="shared" si="688"/>
        <v>15.3-R1240C0240-1</v>
      </c>
      <c r="C22043" s="12">
        <v>15.3</v>
      </c>
      <c r="D22043" s="13" t="s">
        <v>253</v>
      </c>
      <c r="E22043" s="13" t="s">
        <v>54</v>
      </c>
      <c r="F22043" s="11" t="str">
        <f t="shared" si="689"/>
        <v>R1240C0240</v>
      </c>
      <c r="G22043" s="11" t="s">
        <v>1252</v>
      </c>
      <c r="H22043" s="11" t="s">
        <v>1254</v>
      </c>
      <c r="I22043" s="11"/>
      <c r="J22043" s="11" t="s">
        <v>2292</v>
      </c>
      <c r="K22043" s="11"/>
    </row>
    <row r="22044" spans="2:11" x14ac:dyDescent="0.2">
      <c r="B22044" s="11" t="str">
        <f t="shared" si="688"/>
        <v>15.3-R1240C0250-1</v>
      </c>
      <c r="C22044" s="12">
        <v>15.3</v>
      </c>
      <c r="D22044" s="13" t="s">
        <v>253</v>
      </c>
      <c r="E22044" s="13" t="s">
        <v>56</v>
      </c>
      <c r="F22044" s="11" t="str">
        <f t="shared" si="689"/>
        <v>R1240C0250</v>
      </c>
      <c r="G22044" s="11" t="s">
        <v>1252</v>
      </c>
      <c r="H22044" s="11" t="s">
        <v>1254</v>
      </c>
      <c r="I22044" s="11"/>
      <c r="J22044" s="11" t="s">
        <v>2292</v>
      </c>
      <c r="K22044" s="11"/>
    </row>
    <row r="22045" spans="2:11" x14ac:dyDescent="0.2">
      <c r="B22045" s="11" t="str">
        <f t="shared" si="688"/>
        <v>15.3-R1240C0260-1</v>
      </c>
      <c r="C22045" s="12">
        <v>15.3</v>
      </c>
      <c r="D22045" s="13" t="s">
        <v>253</v>
      </c>
      <c r="E22045" s="13" t="s">
        <v>58</v>
      </c>
      <c r="F22045" s="11" t="str">
        <f t="shared" si="689"/>
        <v>R1240C0260</v>
      </c>
      <c r="G22045" s="11" t="s">
        <v>1252</v>
      </c>
      <c r="H22045" s="11" t="s">
        <v>3276</v>
      </c>
      <c r="I22045" s="14"/>
      <c r="J22045" s="11" t="s">
        <v>3277</v>
      </c>
      <c r="K22045" s="11"/>
    </row>
    <row r="22046" spans="2:11" x14ac:dyDescent="0.2">
      <c r="B22046" s="11" t="str">
        <f t="shared" si="688"/>
        <v>15.3-R1240C0270-1</v>
      </c>
      <c r="C22046" s="12">
        <v>15.3</v>
      </c>
      <c r="D22046" s="13" t="s">
        <v>253</v>
      </c>
      <c r="E22046" s="13" t="s">
        <v>60</v>
      </c>
      <c r="F22046" s="11" t="str">
        <f t="shared" si="689"/>
        <v>R1240C0270</v>
      </c>
      <c r="G22046" s="11" t="s">
        <v>1252</v>
      </c>
      <c r="H22046" s="11" t="s">
        <v>3276</v>
      </c>
      <c r="I22046" s="14"/>
      <c r="J22046" s="11" t="s">
        <v>3277</v>
      </c>
      <c r="K22046" s="11"/>
    </row>
    <row r="22047" spans="2:11" x14ac:dyDescent="0.2">
      <c r="B22047" s="11" t="str">
        <f t="shared" si="688"/>
        <v>15.3-R1240C0280-1</v>
      </c>
      <c r="C22047" s="12">
        <v>15.3</v>
      </c>
      <c r="D22047" s="13" t="s">
        <v>253</v>
      </c>
      <c r="E22047" s="13" t="s">
        <v>62</v>
      </c>
      <c r="F22047" s="11" t="str">
        <f t="shared" si="689"/>
        <v>R1240C0280</v>
      </c>
      <c r="G22047" s="11" t="s">
        <v>1252</v>
      </c>
      <c r="H22047" s="11" t="s">
        <v>1254</v>
      </c>
      <c r="I22047" s="11"/>
      <c r="J22047" s="11" t="s">
        <v>2292</v>
      </c>
      <c r="K22047" s="11"/>
    </row>
    <row r="22048" spans="2:11" x14ac:dyDescent="0.2">
      <c r="B22048" s="11" t="str">
        <f t="shared" si="688"/>
        <v>15.3-R1240C0290-1</v>
      </c>
      <c r="C22048" s="12">
        <v>15.3</v>
      </c>
      <c r="D22048" s="13" t="s">
        <v>253</v>
      </c>
      <c r="E22048" s="13" t="s">
        <v>64</v>
      </c>
      <c r="F22048" s="11" t="str">
        <f t="shared" si="689"/>
        <v>R1240C0290</v>
      </c>
      <c r="G22048" s="11" t="s">
        <v>1252</v>
      </c>
      <c r="H22048" s="11" t="s">
        <v>1254</v>
      </c>
      <c r="I22048" s="11"/>
      <c r="J22048" s="11" t="s">
        <v>2292</v>
      </c>
      <c r="K22048" s="11"/>
    </row>
    <row r="22049" spans="2:11" x14ac:dyDescent="0.2">
      <c r="B22049" s="11" t="str">
        <f t="shared" si="688"/>
        <v>15.3-R1240C0300-1</v>
      </c>
      <c r="C22049" s="12">
        <v>15.3</v>
      </c>
      <c r="D22049" s="13" t="s">
        <v>253</v>
      </c>
      <c r="E22049" s="13" t="s">
        <v>66</v>
      </c>
      <c r="F22049" s="11" t="str">
        <f t="shared" si="689"/>
        <v>R1240C0300</v>
      </c>
      <c r="G22049" s="11" t="s">
        <v>1252</v>
      </c>
      <c r="H22049" s="11" t="s">
        <v>3276</v>
      </c>
      <c r="I22049" s="14"/>
      <c r="J22049" s="11" t="s">
        <v>3277</v>
      </c>
      <c r="K22049" s="11"/>
    </row>
    <row r="22050" spans="2:11" x14ac:dyDescent="0.2">
      <c r="B22050" s="11" t="str">
        <f t="shared" si="688"/>
        <v>15.3-R1240C0310-1</v>
      </c>
      <c r="C22050" s="12">
        <v>15.3</v>
      </c>
      <c r="D22050" s="13" t="s">
        <v>253</v>
      </c>
      <c r="E22050" s="13" t="s">
        <v>68</v>
      </c>
      <c r="F22050" s="11" t="str">
        <f t="shared" si="689"/>
        <v>R1240C0310</v>
      </c>
      <c r="G22050" s="11" t="s">
        <v>1252</v>
      </c>
      <c r="H22050" s="11" t="s">
        <v>3276</v>
      </c>
      <c r="I22050" s="14"/>
      <c r="J22050" s="11" t="s">
        <v>3277</v>
      </c>
      <c r="K22050" s="11"/>
    </row>
    <row r="22051" spans="2:11" x14ac:dyDescent="0.2">
      <c r="B22051" s="11" t="str">
        <f t="shared" si="688"/>
        <v>15.3-R1240C0320-1</v>
      </c>
      <c r="C22051" s="12">
        <v>15.3</v>
      </c>
      <c r="D22051" s="13" t="s">
        <v>253</v>
      </c>
      <c r="E22051" s="13" t="s">
        <v>70</v>
      </c>
      <c r="F22051" s="11" t="str">
        <f t="shared" si="689"/>
        <v>R1240C0320</v>
      </c>
      <c r="G22051" s="11" t="s">
        <v>1252</v>
      </c>
      <c r="H22051" s="11" t="s">
        <v>3276</v>
      </c>
      <c r="I22051" s="14"/>
      <c r="J22051" s="11" t="s">
        <v>3277</v>
      </c>
      <c r="K22051" s="11"/>
    </row>
    <row r="22052" spans="2:11" x14ac:dyDescent="0.2">
      <c r="B22052" s="11" t="str">
        <f t="shared" si="688"/>
        <v>15.3-R1240C0330-1</v>
      </c>
      <c r="C22052" s="12">
        <v>15.3</v>
      </c>
      <c r="D22052" s="13" t="s">
        <v>253</v>
      </c>
      <c r="E22052" s="13" t="s">
        <v>72</v>
      </c>
      <c r="F22052" s="11" t="str">
        <f t="shared" si="689"/>
        <v>R1240C0330</v>
      </c>
      <c r="G22052" s="11" t="s">
        <v>1252</v>
      </c>
      <c r="H22052" s="11" t="s">
        <v>1254</v>
      </c>
      <c r="I22052" s="11"/>
      <c r="J22052" s="11" t="s">
        <v>2292</v>
      </c>
      <c r="K22052" s="11"/>
    </row>
    <row r="22053" spans="2:11" x14ac:dyDescent="0.2">
      <c r="B22053" s="11" t="str">
        <f t="shared" si="688"/>
        <v>15.3-R1240C0340-1</v>
      </c>
      <c r="C22053" s="12">
        <v>15.3</v>
      </c>
      <c r="D22053" s="13" t="s">
        <v>253</v>
      </c>
      <c r="E22053" s="13" t="s">
        <v>74</v>
      </c>
      <c r="F22053" s="11" t="str">
        <f t="shared" si="689"/>
        <v>R1240C0340</v>
      </c>
      <c r="G22053" s="11" t="s">
        <v>1252</v>
      </c>
      <c r="H22053" s="11" t="s">
        <v>1254</v>
      </c>
      <c r="I22053" s="11"/>
      <c r="J22053" s="11" t="s">
        <v>2292</v>
      </c>
      <c r="K22053" s="11"/>
    </row>
    <row r="22054" spans="2:11" x14ac:dyDescent="0.2">
      <c r="B22054" s="11" t="str">
        <f t="shared" si="688"/>
        <v>15.3-R1240C0350-1</v>
      </c>
      <c r="C22054" s="12">
        <v>15.3</v>
      </c>
      <c r="D22054" s="13" t="s">
        <v>253</v>
      </c>
      <c r="E22054" s="13" t="s">
        <v>76</v>
      </c>
      <c r="F22054" s="11" t="str">
        <f t="shared" si="689"/>
        <v>R1240C0350</v>
      </c>
      <c r="G22054" s="11" t="s">
        <v>1252</v>
      </c>
      <c r="H22054" s="11" t="s">
        <v>3276</v>
      </c>
      <c r="I22054" s="14"/>
      <c r="J22054" s="11" t="s">
        <v>3277</v>
      </c>
      <c r="K22054" s="11"/>
    </row>
    <row r="22055" spans="2:11" x14ac:dyDescent="0.2">
      <c r="B22055" s="11" t="str">
        <f t="shared" si="688"/>
        <v>15.3-R1240C0360-1</v>
      </c>
      <c r="C22055" s="12">
        <v>15.3</v>
      </c>
      <c r="D22055" s="13" t="s">
        <v>253</v>
      </c>
      <c r="E22055" s="13" t="s">
        <v>78</v>
      </c>
      <c r="F22055" s="11" t="str">
        <f t="shared" si="689"/>
        <v>R1240C0360</v>
      </c>
      <c r="G22055" s="11" t="s">
        <v>1252</v>
      </c>
      <c r="H22055" s="11" t="s">
        <v>1254</v>
      </c>
      <c r="I22055" s="11"/>
      <c r="J22055" s="11" t="s">
        <v>2292</v>
      </c>
      <c r="K22055" s="11"/>
    </row>
    <row r="22056" spans="2:11" x14ac:dyDescent="0.2">
      <c r="B22056" s="11" t="str">
        <f t="shared" si="688"/>
        <v>15.3-R1240C0370-1</v>
      </c>
      <c r="C22056" s="12">
        <v>15.3</v>
      </c>
      <c r="D22056" s="13" t="s">
        <v>253</v>
      </c>
      <c r="E22056" s="13" t="s">
        <v>80</v>
      </c>
      <c r="F22056" s="11" t="str">
        <f t="shared" si="689"/>
        <v>R1240C0370</v>
      </c>
      <c r="G22056" s="11" t="s">
        <v>1252</v>
      </c>
      <c r="H22056" s="11" t="s">
        <v>1254</v>
      </c>
      <c r="I22056" s="11"/>
      <c r="J22056" s="11" t="s">
        <v>2292</v>
      </c>
      <c r="K22056" s="11"/>
    </row>
    <row r="22057" spans="2:11" x14ac:dyDescent="0.2">
      <c r="B22057" s="11" t="str">
        <f t="shared" si="688"/>
        <v>15.3-R1240C0380-1</v>
      </c>
      <c r="C22057" s="12">
        <v>15.3</v>
      </c>
      <c r="D22057" s="13" t="s">
        <v>253</v>
      </c>
      <c r="E22057" s="13" t="s">
        <v>82</v>
      </c>
      <c r="F22057" s="11" t="str">
        <f t="shared" si="689"/>
        <v>R1240C0380</v>
      </c>
      <c r="G22057" s="11" t="s">
        <v>1252</v>
      </c>
      <c r="H22057" s="11" t="s">
        <v>3276</v>
      </c>
      <c r="I22057" s="14"/>
      <c r="J22057" s="11" t="s">
        <v>3277</v>
      </c>
      <c r="K22057" s="11"/>
    </row>
    <row r="22058" spans="2:11" x14ac:dyDescent="0.2">
      <c r="B22058" s="11" t="str">
        <f t="shared" si="688"/>
        <v>15.3-R1240C0390-1</v>
      </c>
      <c r="C22058" s="12">
        <v>15.3</v>
      </c>
      <c r="D22058" s="13" t="s">
        <v>253</v>
      </c>
      <c r="E22058" s="13" t="s">
        <v>84</v>
      </c>
      <c r="F22058" s="11" t="str">
        <f t="shared" si="689"/>
        <v>R1240C0390</v>
      </c>
      <c r="G22058" s="11" t="s">
        <v>1252</v>
      </c>
      <c r="H22058" s="11" t="s">
        <v>3276</v>
      </c>
      <c r="I22058" s="14"/>
      <c r="J22058" s="11" t="s">
        <v>3277</v>
      </c>
      <c r="K22058" s="11"/>
    </row>
    <row r="22059" spans="2:11" x14ac:dyDescent="0.2">
      <c r="B22059" s="11" t="str">
        <f t="shared" si="688"/>
        <v>15.3-R1240C0400-1</v>
      </c>
      <c r="C22059" s="12">
        <v>15.3</v>
      </c>
      <c r="D22059" s="13" t="s">
        <v>253</v>
      </c>
      <c r="E22059" s="13" t="s">
        <v>86</v>
      </c>
      <c r="F22059" s="11" t="str">
        <f t="shared" si="689"/>
        <v>R1240C0400</v>
      </c>
      <c r="G22059" s="11" t="s">
        <v>1252</v>
      </c>
      <c r="H22059" s="11" t="s">
        <v>1254</v>
      </c>
      <c r="I22059" s="11"/>
      <c r="J22059" s="11" t="s">
        <v>2292</v>
      </c>
      <c r="K22059" s="11"/>
    </row>
    <row r="22060" spans="2:11" x14ac:dyDescent="0.2">
      <c r="B22060" s="11" t="str">
        <f t="shared" si="688"/>
        <v>15.3-R1240C0410-1</v>
      </c>
      <c r="C22060" s="12">
        <v>15.3</v>
      </c>
      <c r="D22060" s="13" t="s">
        <v>253</v>
      </c>
      <c r="E22060" s="13" t="s">
        <v>88</v>
      </c>
      <c r="F22060" s="11" t="str">
        <f t="shared" si="689"/>
        <v>R1240C0410</v>
      </c>
      <c r="G22060" s="11" t="s">
        <v>1252</v>
      </c>
      <c r="H22060" s="11" t="s">
        <v>1254</v>
      </c>
      <c r="I22060" s="11"/>
      <c r="J22060" s="11" t="s">
        <v>2292</v>
      </c>
      <c r="K22060" s="11"/>
    </row>
    <row r="22061" spans="2:11" x14ac:dyDescent="0.2">
      <c r="B22061" s="11" t="str">
        <f t="shared" si="688"/>
        <v>15.3-R1240C0420-1</v>
      </c>
      <c r="C22061" s="12">
        <v>15.3</v>
      </c>
      <c r="D22061" s="13" t="s">
        <v>253</v>
      </c>
      <c r="E22061" s="13" t="s">
        <v>90</v>
      </c>
      <c r="F22061" s="11" t="str">
        <f t="shared" si="689"/>
        <v>R1240C0420</v>
      </c>
      <c r="G22061" s="11" t="s">
        <v>1252</v>
      </c>
      <c r="H22061" s="11" t="s">
        <v>1254</v>
      </c>
      <c r="I22061" s="11"/>
      <c r="J22061" s="11" t="s">
        <v>2292</v>
      </c>
      <c r="K22061" s="11"/>
    </row>
    <row r="22062" spans="2:11" x14ac:dyDescent="0.2">
      <c r="B22062" s="11" t="str">
        <f t="shared" si="688"/>
        <v>15.3-R1240C0430-1</v>
      </c>
      <c r="C22062" s="12">
        <v>15.3</v>
      </c>
      <c r="D22062" s="13" t="s">
        <v>253</v>
      </c>
      <c r="E22062" s="13" t="s">
        <v>92</v>
      </c>
      <c r="F22062" s="11" t="str">
        <f t="shared" si="689"/>
        <v>R1240C0430</v>
      </c>
      <c r="G22062" s="11" t="s">
        <v>1252</v>
      </c>
      <c r="H22062" s="11" t="s">
        <v>1254</v>
      </c>
      <c r="I22062" s="11"/>
      <c r="J22062" s="11" t="s">
        <v>2292</v>
      </c>
      <c r="K22062" s="11"/>
    </row>
    <row r="22063" spans="2:11" x14ac:dyDescent="0.2">
      <c r="B22063" s="11" t="str">
        <f t="shared" si="688"/>
        <v>15.3-R1240C0440-1</v>
      </c>
      <c r="C22063" s="12">
        <v>15.3</v>
      </c>
      <c r="D22063" s="13" t="s">
        <v>253</v>
      </c>
      <c r="E22063" s="13" t="s">
        <v>94</v>
      </c>
      <c r="F22063" s="11" t="str">
        <f t="shared" si="689"/>
        <v>R1240C0440</v>
      </c>
      <c r="G22063" s="11" t="s">
        <v>1252</v>
      </c>
      <c r="H22063" s="11" t="s">
        <v>3276</v>
      </c>
      <c r="I22063" s="14"/>
      <c r="J22063" s="11" t="s">
        <v>3277</v>
      </c>
      <c r="K22063" s="11"/>
    </row>
    <row r="22064" spans="2:11" x14ac:dyDescent="0.2">
      <c r="B22064" s="11" t="str">
        <f t="shared" si="688"/>
        <v>15.3-R1240C0450-1</v>
      </c>
      <c r="C22064" s="12">
        <v>15.3</v>
      </c>
      <c r="D22064" s="13" t="s">
        <v>253</v>
      </c>
      <c r="E22064" s="13" t="s">
        <v>96</v>
      </c>
      <c r="F22064" s="11" t="str">
        <f t="shared" si="689"/>
        <v>R1240C0450</v>
      </c>
      <c r="G22064" s="11" t="s">
        <v>1252</v>
      </c>
      <c r="H22064" s="11" t="s">
        <v>3276</v>
      </c>
      <c r="I22064" s="14"/>
      <c r="J22064" s="11" t="s">
        <v>3277</v>
      </c>
      <c r="K22064" s="11"/>
    </row>
    <row r="22065" spans="2:11" x14ac:dyDescent="0.2">
      <c r="B22065" s="11" t="str">
        <f t="shared" si="688"/>
        <v>15.3-R1240C0460-1</v>
      </c>
      <c r="C22065" s="12">
        <v>15.3</v>
      </c>
      <c r="D22065" s="13" t="s">
        <v>253</v>
      </c>
      <c r="E22065" s="13" t="s">
        <v>98</v>
      </c>
      <c r="F22065" s="11" t="str">
        <f t="shared" si="689"/>
        <v>R1240C0460</v>
      </c>
      <c r="G22065" s="11" t="s">
        <v>1252</v>
      </c>
      <c r="H22065" s="11" t="s">
        <v>3276</v>
      </c>
      <c r="I22065" s="14"/>
      <c r="J22065" s="11" t="s">
        <v>3277</v>
      </c>
      <c r="K22065" s="11"/>
    </row>
    <row r="22066" spans="2:11" x14ac:dyDescent="0.2">
      <c r="B22066" s="11" t="str">
        <f t="shared" si="688"/>
        <v>15.3-R1240C0470-1</v>
      </c>
      <c r="C22066" s="12">
        <v>15.3</v>
      </c>
      <c r="D22066" s="13" t="s">
        <v>253</v>
      </c>
      <c r="E22066" s="13" t="s">
        <v>100</v>
      </c>
      <c r="F22066" s="11" t="str">
        <f t="shared" si="689"/>
        <v>R1240C0470</v>
      </c>
      <c r="G22066" s="11" t="s">
        <v>1252</v>
      </c>
      <c r="H22066" s="11" t="s">
        <v>3276</v>
      </c>
      <c r="I22066" s="14"/>
      <c r="J22066" s="11" t="s">
        <v>3277</v>
      </c>
      <c r="K22066" s="11"/>
    </row>
    <row r="22067" spans="2:11" x14ac:dyDescent="0.2">
      <c r="B22067" s="11" t="str">
        <f t="shared" si="688"/>
        <v>15.3-R1240C0480-1</v>
      </c>
      <c r="C22067" s="12">
        <v>15.3</v>
      </c>
      <c r="D22067" s="13" t="s">
        <v>253</v>
      </c>
      <c r="E22067" s="13" t="s">
        <v>102</v>
      </c>
      <c r="F22067" s="11" t="str">
        <f t="shared" si="689"/>
        <v>R1240C0480</v>
      </c>
      <c r="G22067" s="11" t="s">
        <v>1252</v>
      </c>
      <c r="H22067" s="11" t="s">
        <v>1254</v>
      </c>
      <c r="I22067" s="11"/>
      <c r="J22067" s="11" t="s">
        <v>2292</v>
      </c>
      <c r="K22067" s="11"/>
    </row>
    <row r="22068" spans="2:11" x14ac:dyDescent="0.2">
      <c r="B22068" s="11" t="str">
        <f t="shared" si="688"/>
        <v>15.3-R1240C0490-1</v>
      </c>
      <c r="C22068" s="12">
        <v>15.3</v>
      </c>
      <c r="D22068" s="13" t="s">
        <v>253</v>
      </c>
      <c r="E22068" s="13" t="s">
        <v>104</v>
      </c>
      <c r="F22068" s="11" t="str">
        <f t="shared" si="689"/>
        <v>R1240C0490</v>
      </c>
      <c r="G22068" s="11" t="s">
        <v>1252</v>
      </c>
      <c r="H22068" s="11" t="s">
        <v>1254</v>
      </c>
      <c r="I22068" s="11"/>
      <c r="J22068" s="11" t="s">
        <v>2292</v>
      </c>
      <c r="K22068" s="11"/>
    </row>
    <row r="22069" spans="2:11" x14ac:dyDescent="0.2">
      <c r="B22069" s="11" t="str">
        <f t="shared" si="688"/>
        <v>15.3-R1240C0500-1</v>
      </c>
      <c r="C22069" s="12">
        <v>15.3</v>
      </c>
      <c r="D22069" s="13" t="s">
        <v>253</v>
      </c>
      <c r="E22069" s="13" t="s">
        <v>106</v>
      </c>
      <c r="F22069" s="11" t="str">
        <f t="shared" si="689"/>
        <v>R1240C0500</v>
      </c>
      <c r="G22069" s="11" t="s">
        <v>1252</v>
      </c>
      <c r="H22069" s="11" t="s">
        <v>3276</v>
      </c>
      <c r="I22069" s="14"/>
      <c r="J22069" s="11" t="s">
        <v>3277</v>
      </c>
      <c r="K22069" s="11"/>
    </row>
    <row r="22070" spans="2:11" x14ac:dyDescent="0.2">
      <c r="B22070" s="11" t="str">
        <f t="shared" si="688"/>
        <v>15.3-R1240C0510-1</v>
      </c>
      <c r="C22070" s="12">
        <v>15.3</v>
      </c>
      <c r="D22070" s="13" t="s">
        <v>253</v>
      </c>
      <c r="E22070" s="13" t="s">
        <v>108</v>
      </c>
      <c r="F22070" s="11" t="str">
        <f t="shared" si="689"/>
        <v>R1240C0510</v>
      </c>
      <c r="G22070" s="11" t="s">
        <v>1252</v>
      </c>
      <c r="H22070" s="11" t="s">
        <v>3276</v>
      </c>
      <c r="I22070" s="14"/>
      <c r="J22070" s="11" t="s">
        <v>3277</v>
      </c>
      <c r="K22070" s="11"/>
    </row>
    <row r="22071" spans="2:11" x14ac:dyDescent="0.2">
      <c r="B22071" s="11" t="str">
        <f t="shared" si="688"/>
        <v>15.3-R1240C0520-1</v>
      </c>
      <c r="C22071" s="12">
        <v>15.3</v>
      </c>
      <c r="D22071" s="13" t="s">
        <v>253</v>
      </c>
      <c r="E22071" s="13" t="s">
        <v>110</v>
      </c>
      <c r="F22071" s="11" t="str">
        <f t="shared" si="689"/>
        <v>R1240C0520</v>
      </c>
      <c r="G22071" s="11" t="s">
        <v>1252</v>
      </c>
      <c r="H22071" s="11" t="s">
        <v>1254</v>
      </c>
      <c r="I22071" s="11"/>
      <c r="J22071" s="11" t="s">
        <v>2292</v>
      </c>
      <c r="K22071" s="11"/>
    </row>
    <row r="22072" spans="2:11" x14ac:dyDescent="0.2">
      <c r="B22072" s="11" t="str">
        <f t="shared" si="688"/>
        <v>15.3-R1240C0530-1</v>
      </c>
      <c r="C22072" s="12">
        <v>15.3</v>
      </c>
      <c r="D22072" s="13" t="s">
        <v>253</v>
      </c>
      <c r="E22072" s="13" t="s">
        <v>112</v>
      </c>
      <c r="F22072" s="11" t="str">
        <f t="shared" si="689"/>
        <v>R1240C0530</v>
      </c>
      <c r="G22072" s="11" t="s">
        <v>1252</v>
      </c>
      <c r="H22072" s="11" t="s">
        <v>1254</v>
      </c>
      <c r="I22072" s="11"/>
      <c r="J22072" s="11" t="s">
        <v>2292</v>
      </c>
      <c r="K22072" s="11"/>
    </row>
    <row r="22073" spans="2:11" x14ac:dyDescent="0.2">
      <c r="B22073" s="11" t="str">
        <f t="shared" si="688"/>
        <v>15.3-R1240C0540-1</v>
      </c>
      <c r="C22073" s="12">
        <v>15.3</v>
      </c>
      <c r="D22073" s="13" t="s">
        <v>253</v>
      </c>
      <c r="E22073" s="13" t="s">
        <v>114</v>
      </c>
      <c r="F22073" s="11" t="str">
        <f t="shared" si="689"/>
        <v>R1240C0540</v>
      </c>
      <c r="G22073" s="11" t="s">
        <v>1252</v>
      </c>
      <c r="H22073" s="11" t="s">
        <v>3276</v>
      </c>
      <c r="I22073" s="14"/>
      <c r="J22073" s="11" t="s">
        <v>3277</v>
      </c>
      <c r="K22073" s="11"/>
    </row>
    <row r="22074" spans="2:11" x14ac:dyDescent="0.2">
      <c r="B22074" s="11" t="str">
        <f t="shared" si="688"/>
        <v>15.3-R1240C0550-1</v>
      </c>
      <c r="C22074" s="12">
        <v>15.3</v>
      </c>
      <c r="D22074" s="13" t="s">
        <v>253</v>
      </c>
      <c r="E22074" s="13" t="s">
        <v>116</v>
      </c>
      <c r="F22074" s="11" t="str">
        <f t="shared" si="689"/>
        <v>R1240C0550</v>
      </c>
      <c r="G22074" s="11" t="s">
        <v>1252</v>
      </c>
      <c r="H22074" s="11" t="s">
        <v>3276</v>
      </c>
      <c r="I22074" s="14"/>
      <c r="J22074" s="11" t="s">
        <v>3277</v>
      </c>
      <c r="K22074" s="11"/>
    </row>
    <row r="22075" spans="2:11" x14ac:dyDescent="0.2">
      <c r="B22075" s="11" t="str">
        <f t="shared" si="688"/>
        <v>15.3-R1240C0560-1</v>
      </c>
      <c r="C22075" s="12">
        <v>15.3</v>
      </c>
      <c r="D22075" s="13" t="s">
        <v>253</v>
      </c>
      <c r="E22075" s="13" t="s">
        <v>118</v>
      </c>
      <c r="F22075" s="11" t="str">
        <f t="shared" si="689"/>
        <v>R1240C0560</v>
      </c>
      <c r="G22075" s="11" t="s">
        <v>1252</v>
      </c>
      <c r="H22075" s="11" t="s">
        <v>3276</v>
      </c>
      <c r="I22075" s="14"/>
      <c r="J22075" s="11" t="s">
        <v>3277</v>
      </c>
      <c r="K22075" s="11"/>
    </row>
    <row r="22076" spans="2:11" x14ac:dyDescent="0.2">
      <c r="B22076" s="11" t="str">
        <f t="shared" si="688"/>
        <v>15.3-R1240C0570-1</v>
      </c>
      <c r="C22076" s="12">
        <v>15.3</v>
      </c>
      <c r="D22076" s="13" t="s">
        <v>253</v>
      </c>
      <c r="E22076" s="13" t="s">
        <v>120</v>
      </c>
      <c r="F22076" s="11" t="str">
        <f t="shared" si="689"/>
        <v>R1240C0570</v>
      </c>
      <c r="G22076" s="11" t="s">
        <v>1252</v>
      </c>
      <c r="H22076" s="11" t="s">
        <v>3276</v>
      </c>
      <c r="I22076" s="14"/>
      <c r="J22076" s="11" t="s">
        <v>3277</v>
      </c>
      <c r="K22076" s="11"/>
    </row>
    <row r="22077" spans="2:11" x14ac:dyDescent="0.2">
      <c r="B22077" s="11" t="str">
        <f t="shared" si="688"/>
        <v>15.3-R1240C0580-1</v>
      </c>
      <c r="C22077" s="12">
        <v>15.3</v>
      </c>
      <c r="D22077" s="13" t="s">
        <v>253</v>
      </c>
      <c r="E22077" s="13" t="s">
        <v>122</v>
      </c>
      <c r="F22077" s="11" t="str">
        <f t="shared" si="689"/>
        <v>R1240C0580</v>
      </c>
      <c r="G22077" s="11" t="s">
        <v>1252</v>
      </c>
      <c r="H22077" s="11" t="s">
        <v>1254</v>
      </c>
      <c r="I22077" s="11"/>
      <c r="J22077" s="11" t="s">
        <v>2292</v>
      </c>
      <c r="K22077" s="11"/>
    </row>
    <row r="22078" spans="2:11" x14ac:dyDescent="0.2">
      <c r="B22078" s="11" t="str">
        <f t="shared" si="688"/>
        <v>15.3-R1240C0590-1</v>
      </c>
      <c r="C22078" s="12">
        <v>15.3</v>
      </c>
      <c r="D22078" s="13" t="s">
        <v>253</v>
      </c>
      <c r="E22078" s="13" t="s">
        <v>124</v>
      </c>
      <c r="F22078" s="11" t="str">
        <f t="shared" si="689"/>
        <v>R1240C0590</v>
      </c>
      <c r="G22078" s="11" t="s">
        <v>1252</v>
      </c>
      <c r="H22078" s="11" t="s">
        <v>1254</v>
      </c>
      <c r="I22078" s="11"/>
      <c r="J22078" s="11" t="s">
        <v>2292</v>
      </c>
      <c r="K22078" s="11"/>
    </row>
    <row r="22079" spans="2:11" x14ac:dyDescent="0.2">
      <c r="B22079" s="11" t="str">
        <f t="shared" si="688"/>
        <v>15.3-R1240C0600-1</v>
      </c>
      <c r="C22079" s="12">
        <v>15.3</v>
      </c>
      <c r="D22079" s="13" t="s">
        <v>253</v>
      </c>
      <c r="E22079" s="13" t="s">
        <v>126</v>
      </c>
      <c r="F22079" s="11" t="str">
        <f t="shared" si="689"/>
        <v>R1240C0600</v>
      </c>
      <c r="G22079" s="11" t="s">
        <v>1252</v>
      </c>
      <c r="H22079" s="11" t="s">
        <v>1254</v>
      </c>
      <c r="I22079" s="11"/>
      <c r="J22079" s="11" t="s">
        <v>2292</v>
      </c>
      <c r="K22079" s="11"/>
    </row>
    <row r="22080" spans="2:11" x14ac:dyDescent="0.2">
      <c r="B22080" s="11" t="str">
        <f t="shared" si="688"/>
        <v>15.3-R1240C0610-1</v>
      </c>
      <c r="C22080" s="12">
        <v>15.3</v>
      </c>
      <c r="D22080" s="13" t="s">
        <v>253</v>
      </c>
      <c r="E22080" s="13" t="s">
        <v>128</v>
      </c>
      <c r="F22080" s="11" t="str">
        <f t="shared" si="689"/>
        <v>R1240C0610</v>
      </c>
      <c r="G22080" s="11" t="s">
        <v>1252</v>
      </c>
      <c r="H22080" s="11" t="s">
        <v>1254</v>
      </c>
      <c r="I22080" s="11"/>
      <c r="J22080" s="11" t="s">
        <v>2292</v>
      </c>
      <c r="K22080" s="11"/>
    </row>
    <row r="22081" spans="2:11" x14ac:dyDescent="0.2">
      <c r="B22081" s="11" t="str">
        <f t="shared" si="688"/>
        <v>15.3-R1240C0620-1</v>
      </c>
      <c r="C22081" s="12">
        <v>15.3</v>
      </c>
      <c r="D22081" s="13" t="s">
        <v>253</v>
      </c>
      <c r="E22081" s="13" t="s">
        <v>130</v>
      </c>
      <c r="F22081" s="11" t="str">
        <f t="shared" si="689"/>
        <v>R1240C0620</v>
      </c>
      <c r="G22081" s="11" t="s">
        <v>1252</v>
      </c>
      <c r="H22081" s="11" t="s">
        <v>3276</v>
      </c>
      <c r="I22081" s="14"/>
      <c r="J22081" s="11" t="s">
        <v>3277</v>
      </c>
      <c r="K22081" s="11"/>
    </row>
    <row r="22082" spans="2:11" x14ac:dyDescent="0.2">
      <c r="B22082" s="11" t="str">
        <f t="shared" si="688"/>
        <v>15.3-R1240C0630-1</v>
      </c>
      <c r="C22082" s="12">
        <v>15.3</v>
      </c>
      <c r="D22082" s="13" t="s">
        <v>253</v>
      </c>
      <c r="E22082" s="13" t="s">
        <v>132</v>
      </c>
      <c r="F22082" s="11" t="str">
        <f t="shared" si="689"/>
        <v>R1240C0630</v>
      </c>
      <c r="G22082" s="11" t="s">
        <v>1252</v>
      </c>
      <c r="H22082" s="11" t="s">
        <v>3276</v>
      </c>
      <c r="I22082" s="14"/>
      <c r="J22082" s="11" t="s">
        <v>3277</v>
      </c>
      <c r="K22082" s="11"/>
    </row>
    <row r="22083" spans="2:11" x14ac:dyDescent="0.2">
      <c r="B22083" s="11" t="str">
        <f t="shared" ref="B22083:B22146" si="690">+C22083&amp;"-"&amp;F22083&amp;"-1"</f>
        <v>15.3-R1240C0640-1</v>
      </c>
      <c r="C22083" s="12">
        <v>15.3</v>
      </c>
      <c r="D22083" s="13" t="s">
        <v>253</v>
      </c>
      <c r="E22083" s="13" t="s">
        <v>134</v>
      </c>
      <c r="F22083" s="11" t="str">
        <f t="shared" ref="F22083:F22146" si="691">+"R"&amp;D22083&amp;"C"&amp;E22083</f>
        <v>R1240C0640</v>
      </c>
      <c r="G22083" s="11" t="s">
        <v>1252</v>
      </c>
      <c r="H22083" s="11" t="s">
        <v>3276</v>
      </c>
      <c r="I22083" s="14"/>
      <c r="J22083" s="11" t="s">
        <v>3277</v>
      </c>
      <c r="K22083" s="11"/>
    </row>
    <row r="22084" spans="2:11" x14ac:dyDescent="0.2">
      <c r="B22084" s="11" t="str">
        <f t="shared" si="690"/>
        <v>15.3-R1240C0650-1</v>
      </c>
      <c r="C22084" s="12">
        <v>15.3</v>
      </c>
      <c r="D22084" s="13" t="s">
        <v>253</v>
      </c>
      <c r="E22084" s="13" t="s">
        <v>136</v>
      </c>
      <c r="F22084" s="11" t="str">
        <f t="shared" si="691"/>
        <v>R1240C0650</v>
      </c>
      <c r="G22084" s="11" t="s">
        <v>1252</v>
      </c>
      <c r="H22084" s="11" t="s">
        <v>3276</v>
      </c>
      <c r="I22084" s="14"/>
      <c r="J22084" s="11" t="s">
        <v>3277</v>
      </c>
      <c r="K22084" s="11"/>
    </row>
    <row r="22085" spans="2:11" x14ac:dyDescent="0.2">
      <c r="B22085" s="11" t="str">
        <f t="shared" si="690"/>
        <v>15.3-R1240C0660-1</v>
      </c>
      <c r="C22085" s="12">
        <v>15.3</v>
      </c>
      <c r="D22085" s="13" t="s">
        <v>253</v>
      </c>
      <c r="E22085" s="13" t="s">
        <v>138</v>
      </c>
      <c r="F22085" s="11" t="str">
        <f t="shared" si="691"/>
        <v>R1240C0660</v>
      </c>
      <c r="G22085" s="11" t="s">
        <v>1252</v>
      </c>
      <c r="H22085" s="11" t="s">
        <v>3276</v>
      </c>
      <c r="I22085" s="14"/>
      <c r="J22085" s="11" t="s">
        <v>3277</v>
      </c>
      <c r="K22085" s="11"/>
    </row>
    <row r="22086" spans="2:11" x14ac:dyDescent="0.2">
      <c r="B22086" s="11" t="str">
        <f t="shared" si="690"/>
        <v>15.3-R1240C0670-1</v>
      </c>
      <c r="C22086" s="12">
        <v>15.3</v>
      </c>
      <c r="D22086" s="13" t="s">
        <v>253</v>
      </c>
      <c r="E22086" s="13" t="s">
        <v>140</v>
      </c>
      <c r="F22086" s="11" t="str">
        <f t="shared" si="691"/>
        <v>R1240C0670</v>
      </c>
      <c r="G22086" s="11" t="s">
        <v>1252</v>
      </c>
      <c r="H22086" s="11" t="s">
        <v>3276</v>
      </c>
      <c r="I22086" s="14"/>
      <c r="J22086" s="11" t="s">
        <v>3277</v>
      </c>
      <c r="K22086" s="11"/>
    </row>
    <row r="22087" spans="2:11" x14ac:dyDescent="0.2">
      <c r="B22087" s="11" t="str">
        <f t="shared" si="690"/>
        <v>15.3-R1240C0680-1</v>
      </c>
      <c r="C22087" s="12">
        <v>15.3</v>
      </c>
      <c r="D22087" s="13" t="s">
        <v>253</v>
      </c>
      <c r="E22087" s="13" t="s">
        <v>142</v>
      </c>
      <c r="F22087" s="11" t="str">
        <f t="shared" si="691"/>
        <v>R1240C0680</v>
      </c>
      <c r="G22087" s="11" t="s">
        <v>1252</v>
      </c>
      <c r="H22087" s="11" t="s">
        <v>1254</v>
      </c>
      <c r="I22087" s="11"/>
      <c r="J22087" s="11" t="s">
        <v>2292</v>
      </c>
      <c r="K22087" s="11"/>
    </row>
    <row r="22088" spans="2:11" x14ac:dyDescent="0.2">
      <c r="B22088" s="11" t="str">
        <f t="shared" si="690"/>
        <v>15.3-R1240C0690-1</v>
      </c>
      <c r="C22088" s="12">
        <v>15.3</v>
      </c>
      <c r="D22088" s="13" t="s">
        <v>253</v>
      </c>
      <c r="E22088" s="13" t="s">
        <v>144</v>
      </c>
      <c r="F22088" s="11" t="str">
        <f t="shared" si="691"/>
        <v>R1240C0690</v>
      </c>
      <c r="G22088" s="11" t="s">
        <v>1252</v>
      </c>
      <c r="H22088" s="11" t="s">
        <v>1254</v>
      </c>
      <c r="I22088" s="11"/>
      <c r="J22088" s="11" t="s">
        <v>2292</v>
      </c>
      <c r="K22088" s="11"/>
    </row>
    <row r="22089" spans="2:11" x14ac:dyDescent="0.2">
      <c r="B22089" s="11" t="str">
        <f t="shared" si="690"/>
        <v>15.3-R1240C0700-1</v>
      </c>
      <c r="C22089" s="12">
        <v>15.3</v>
      </c>
      <c r="D22089" s="13" t="s">
        <v>253</v>
      </c>
      <c r="E22089" s="13" t="s">
        <v>146</v>
      </c>
      <c r="F22089" s="11" t="str">
        <f t="shared" si="691"/>
        <v>R1240C0700</v>
      </c>
      <c r="G22089" s="11" t="s">
        <v>1252</v>
      </c>
      <c r="H22089" s="11" t="s">
        <v>1254</v>
      </c>
      <c r="I22089" s="11"/>
      <c r="J22089" s="11" t="s">
        <v>2292</v>
      </c>
      <c r="K22089" s="11"/>
    </row>
    <row r="22090" spans="2:11" x14ac:dyDescent="0.2">
      <c r="B22090" s="11" t="str">
        <f t="shared" si="690"/>
        <v>15.3-R1240C0710-1</v>
      </c>
      <c r="C22090" s="12">
        <v>15.3</v>
      </c>
      <c r="D22090" s="13" t="s">
        <v>253</v>
      </c>
      <c r="E22090" s="13" t="s">
        <v>148</v>
      </c>
      <c r="F22090" s="11" t="str">
        <f t="shared" si="691"/>
        <v>R1240C0710</v>
      </c>
      <c r="G22090" s="11" t="s">
        <v>1252</v>
      </c>
      <c r="H22090" s="11" t="s">
        <v>1254</v>
      </c>
      <c r="I22090" s="11"/>
      <c r="J22090" s="11" t="s">
        <v>2292</v>
      </c>
      <c r="K22090" s="11"/>
    </row>
    <row r="22091" spans="2:11" x14ac:dyDescent="0.2">
      <c r="B22091" s="11" t="str">
        <f t="shared" si="690"/>
        <v>15.3-R1240C0720-1</v>
      </c>
      <c r="C22091" s="12">
        <v>15.3</v>
      </c>
      <c r="D22091" s="13" t="s">
        <v>253</v>
      </c>
      <c r="E22091" s="13" t="s">
        <v>150</v>
      </c>
      <c r="F22091" s="11" t="str">
        <f t="shared" si="691"/>
        <v>R1240C0720</v>
      </c>
      <c r="G22091" s="11" t="s">
        <v>1252</v>
      </c>
      <c r="H22091" s="11" t="s">
        <v>1254</v>
      </c>
      <c r="I22091" s="11"/>
      <c r="J22091" s="11" t="s">
        <v>2292</v>
      </c>
      <c r="K22091" s="11"/>
    </row>
    <row r="22092" spans="2:11" x14ac:dyDescent="0.2">
      <c r="B22092" s="11" t="str">
        <f t="shared" si="690"/>
        <v>15.3-R1240C0730-1</v>
      </c>
      <c r="C22092" s="12">
        <v>15.3</v>
      </c>
      <c r="D22092" s="13" t="s">
        <v>253</v>
      </c>
      <c r="E22092" s="13" t="s">
        <v>152</v>
      </c>
      <c r="F22092" s="11" t="str">
        <f t="shared" si="691"/>
        <v>R1240C0730</v>
      </c>
      <c r="G22092" s="11" t="s">
        <v>1252</v>
      </c>
      <c r="H22092" s="11" t="s">
        <v>1254</v>
      </c>
      <c r="I22092" s="11"/>
      <c r="J22092" s="11" t="s">
        <v>2292</v>
      </c>
      <c r="K22092" s="11"/>
    </row>
    <row r="22093" spans="2:11" x14ac:dyDescent="0.2">
      <c r="B22093" s="11" t="str">
        <f t="shared" si="690"/>
        <v>15.3-R1240C0740-1</v>
      </c>
      <c r="C22093" s="12">
        <v>15.3</v>
      </c>
      <c r="D22093" s="13" t="s">
        <v>253</v>
      </c>
      <c r="E22093" s="13" t="s">
        <v>154</v>
      </c>
      <c r="F22093" s="11" t="str">
        <f t="shared" si="691"/>
        <v>R1240C0740</v>
      </c>
      <c r="G22093" s="11" t="s">
        <v>1252</v>
      </c>
      <c r="H22093" s="11" t="s">
        <v>3276</v>
      </c>
      <c r="I22093" s="14"/>
      <c r="J22093" s="11" t="s">
        <v>3277</v>
      </c>
      <c r="K22093" s="11"/>
    </row>
    <row r="22094" spans="2:11" x14ac:dyDescent="0.2">
      <c r="B22094" s="11" t="str">
        <f t="shared" si="690"/>
        <v>15.3-R1240C0750-1</v>
      </c>
      <c r="C22094" s="12">
        <v>15.3</v>
      </c>
      <c r="D22094" s="13" t="s">
        <v>253</v>
      </c>
      <c r="E22094" s="13" t="s">
        <v>156</v>
      </c>
      <c r="F22094" s="11" t="str">
        <f t="shared" si="691"/>
        <v>R1240C0750</v>
      </c>
      <c r="G22094" s="11" t="s">
        <v>1252</v>
      </c>
      <c r="H22094" s="11" t="s">
        <v>3276</v>
      </c>
      <c r="I22094" s="14"/>
      <c r="J22094" s="11" t="s">
        <v>3277</v>
      </c>
      <c r="K22094" s="11"/>
    </row>
    <row r="22095" spans="2:11" x14ac:dyDescent="0.2">
      <c r="B22095" s="11" t="str">
        <f t="shared" si="690"/>
        <v>15.3-R1240C0760-1</v>
      </c>
      <c r="C22095" s="12">
        <v>15.3</v>
      </c>
      <c r="D22095" s="13" t="s">
        <v>253</v>
      </c>
      <c r="E22095" s="13" t="s">
        <v>158</v>
      </c>
      <c r="F22095" s="11" t="str">
        <f t="shared" si="691"/>
        <v>R1240C0760</v>
      </c>
      <c r="G22095" s="11" t="s">
        <v>1252</v>
      </c>
      <c r="H22095" s="11" t="s">
        <v>1254</v>
      </c>
      <c r="I22095" s="11"/>
      <c r="J22095" s="11" t="s">
        <v>2292</v>
      </c>
      <c r="K22095" s="11"/>
    </row>
    <row r="22096" spans="2:11" x14ac:dyDescent="0.2">
      <c r="B22096" s="11" t="str">
        <f t="shared" si="690"/>
        <v>15.3-R1240C0770-1</v>
      </c>
      <c r="C22096" s="12">
        <v>15.3</v>
      </c>
      <c r="D22096" s="13" t="s">
        <v>253</v>
      </c>
      <c r="E22096" s="13" t="s">
        <v>160</v>
      </c>
      <c r="F22096" s="11" t="str">
        <f t="shared" si="691"/>
        <v>R1240C0770</v>
      </c>
      <c r="G22096" s="11" t="s">
        <v>1252</v>
      </c>
      <c r="H22096" s="11" t="s">
        <v>1254</v>
      </c>
      <c r="I22096" s="11"/>
      <c r="J22096" s="11" t="s">
        <v>2292</v>
      </c>
      <c r="K22096" s="11"/>
    </row>
    <row r="22097" spans="2:11" x14ac:dyDescent="0.2">
      <c r="B22097" s="11" t="str">
        <f t="shared" si="690"/>
        <v>15.3-R1240C0780-1</v>
      </c>
      <c r="C22097" s="12">
        <v>15.3</v>
      </c>
      <c r="D22097" s="13" t="s">
        <v>253</v>
      </c>
      <c r="E22097" s="13" t="s">
        <v>162</v>
      </c>
      <c r="F22097" s="11" t="str">
        <f t="shared" si="691"/>
        <v>R1240C0780</v>
      </c>
      <c r="G22097" s="11" t="s">
        <v>1252</v>
      </c>
      <c r="H22097" s="11" t="s">
        <v>3276</v>
      </c>
      <c r="I22097" s="14"/>
      <c r="J22097" s="11" t="s">
        <v>3277</v>
      </c>
      <c r="K22097" s="11"/>
    </row>
    <row r="22098" spans="2:11" x14ac:dyDescent="0.2">
      <c r="B22098" s="11" t="str">
        <f t="shared" si="690"/>
        <v>15.3-R1240C0790-1</v>
      </c>
      <c r="C22098" s="12">
        <v>15.3</v>
      </c>
      <c r="D22098" s="13" t="s">
        <v>253</v>
      </c>
      <c r="E22098" s="13" t="s">
        <v>164</v>
      </c>
      <c r="F22098" s="11" t="str">
        <f t="shared" si="691"/>
        <v>R1240C0790</v>
      </c>
      <c r="G22098" s="11" t="s">
        <v>1252</v>
      </c>
      <c r="H22098" s="11" t="s">
        <v>3276</v>
      </c>
      <c r="I22098" s="14"/>
      <c r="J22098" s="11" t="s">
        <v>3277</v>
      </c>
      <c r="K22098" s="11"/>
    </row>
    <row r="22099" spans="2:11" x14ac:dyDescent="0.2">
      <c r="B22099" s="11" t="str">
        <f t="shared" si="690"/>
        <v>15.3-R1240C0800-1</v>
      </c>
      <c r="C22099" s="12">
        <v>15.3</v>
      </c>
      <c r="D22099" s="13" t="s">
        <v>253</v>
      </c>
      <c r="E22099" s="13" t="s">
        <v>166</v>
      </c>
      <c r="F22099" s="11" t="str">
        <f t="shared" si="691"/>
        <v>R1240C0800</v>
      </c>
      <c r="G22099" s="11" t="s">
        <v>1252</v>
      </c>
      <c r="H22099" s="11" t="s">
        <v>1254</v>
      </c>
      <c r="I22099" s="11"/>
      <c r="J22099" s="11" t="s">
        <v>2292</v>
      </c>
      <c r="K22099" s="11"/>
    </row>
    <row r="22100" spans="2:11" x14ac:dyDescent="0.2">
      <c r="B22100" s="11" t="str">
        <f t="shared" si="690"/>
        <v>15.3-R1240C0810-1</v>
      </c>
      <c r="C22100" s="12">
        <v>15.3</v>
      </c>
      <c r="D22100" s="13" t="s">
        <v>253</v>
      </c>
      <c r="E22100" s="13" t="s">
        <v>168</v>
      </c>
      <c r="F22100" s="11" t="str">
        <f t="shared" si="691"/>
        <v>R1240C0810</v>
      </c>
      <c r="G22100" s="11" t="s">
        <v>1252</v>
      </c>
      <c r="H22100" s="11" t="s">
        <v>1254</v>
      </c>
      <c r="I22100" s="11"/>
      <c r="J22100" s="11" t="s">
        <v>2292</v>
      </c>
      <c r="K22100" s="11"/>
    </row>
    <row r="22101" spans="2:11" x14ac:dyDescent="0.2">
      <c r="B22101" s="11" t="str">
        <f t="shared" si="690"/>
        <v>15.3-R1240C0820-1</v>
      </c>
      <c r="C22101" s="12">
        <v>15.3</v>
      </c>
      <c r="D22101" s="13" t="s">
        <v>253</v>
      </c>
      <c r="E22101" s="13" t="s">
        <v>170</v>
      </c>
      <c r="F22101" s="11" t="str">
        <f t="shared" si="691"/>
        <v>R1240C0820</v>
      </c>
      <c r="G22101" s="11" t="s">
        <v>1252</v>
      </c>
      <c r="H22101" s="11" t="s">
        <v>3276</v>
      </c>
      <c r="I22101" s="14"/>
      <c r="J22101" s="11" t="s">
        <v>3277</v>
      </c>
      <c r="K22101" s="11"/>
    </row>
    <row r="22102" spans="2:11" x14ac:dyDescent="0.2">
      <c r="B22102" s="11" t="str">
        <f t="shared" si="690"/>
        <v>15.3-R1240C0830-1</v>
      </c>
      <c r="C22102" s="12">
        <v>15.3</v>
      </c>
      <c r="D22102" s="13" t="s">
        <v>253</v>
      </c>
      <c r="E22102" s="13" t="s">
        <v>172</v>
      </c>
      <c r="F22102" s="11" t="str">
        <f t="shared" si="691"/>
        <v>R1240C0830</v>
      </c>
      <c r="G22102" s="11" t="s">
        <v>1252</v>
      </c>
      <c r="H22102" s="11" t="s">
        <v>1254</v>
      </c>
      <c r="I22102" s="11"/>
      <c r="J22102" s="11" t="s">
        <v>2292</v>
      </c>
      <c r="K22102" s="11"/>
    </row>
    <row r="22103" spans="2:11" x14ac:dyDescent="0.2">
      <c r="B22103" s="11" t="str">
        <f t="shared" si="690"/>
        <v>15.3-R1240C0840-1</v>
      </c>
      <c r="C22103" s="12">
        <v>15.3</v>
      </c>
      <c r="D22103" s="13" t="s">
        <v>253</v>
      </c>
      <c r="E22103" s="13" t="s">
        <v>174</v>
      </c>
      <c r="F22103" s="11" t="str">
        <f t="shared" si="691"/>
        <v>R1240C0840</v>
      </c>
      <c r="G22103" s="11" t="s">
        <v>1252</v>
      </c>
      <c r="H22103" s="11" t="s">
        <v>3276</v>
      </c>
      <c r="I22103" s="14"/>
      <c r="J22103" s="11" t="s">
        <v>3277</v>
      </c>
      <c r="K22103" s="11"/>
    </row>
    <row r="22104" spans="2:11" x14ac:dyDescent="0.2">
      <c r="B22104" s="11" t="str">
        <f t="shared" si="690"/>
        <v>15.3-R1240C0850-1</v>
      </c>
      <c r="C22104" s="12">
        <v>15.3</v>
      </c>
      <c r="D22104" s="13" t="s">
        <v>253</v>
      </c>
      <c r="E22104" s="13" t="s">
        <v>176</v>
      </c>
      <c r="F22104" s="11" t="str">
        <f t="shared" si="691"/>
        <v>R1240C0850</v>
      </c>
      <c r="G22104" s="11" t="s">
        <v>1252</v>
      </c>
      <c r="H22104" s="11" t="s">
        <v>3276</v>
      </c>
      <c r="I22104" s="14"/>
      <c r="J22104" s="11" t="s">
        <v>3277</v>
      </c>
      <c r="K22104" s="11"/>
    </row>
    <row r="22105" spans="2:11" x14ac:dyDescent="0.2">
      <c r="B22105" s="11" t="str">
        <f t="shared" si="690"/>
        <v>15.3-R1240C0860-1</v>
      </c>
      <c r="C22105" s="12">
        <v>15.3</v>
      </c>
      <c r="D22105" s="13" t="s">
        <v>253</v>
      </c>
      <c r="E22105" s="13" t="s">
        <v>178</v>
      </c>
      <c r="F22105" s="11" t="str">
        <f t="shared" si="691"/>
        <v>R1240C0860</v>
      </c>
      <c r="G22105" s="11" t="s">
        <v>1252</v>
      </c>
      <c r="H22105" s="11" t="s">
        <v>3276</v>
      </c>
      <c r="I22105" s="14"/>
      <c r="J22105" s="11" t="s">
        <v>3277</v>
      </c>
      <c r="K22105" s="11"/>
    </row>
    <row r="22106" spans="2:11" x14ac:dyDescent="0.2">
      <c r="B22106" s="11" t="str">
        <f t="shared" si="690"/>
        <v>15.3-R1240C0870-1</v>
      </c>
      <c r="C22106" s="12">
        <v>15.3</v>
      </c>
      <c r="D22106" s="13" t="s">
        <v>253</v>
      </c>
      <c r="E22106" s="13" t="s">
        <v>180</v>
      </c>
      <c r="F22106" s="11" t="str">
        <f t="shared" si="691"/>
        <v>R1240C0870</v>
      </c>
      <c r="G22106" s="11" t="s">
        <v>1252</v>
      </c>
      <c r="H22106" s="11" t="s">
        <v>3276</v>
      </c>
      <c r="I22106" s="14"/>
      <c r="J22106" s="11" t="s">
        <v>3277</v>
      </c>
      <c r="K22106" s="11"/>
    </row>
    <row r="22107" spans="2:11" x14ac:dyDescent="0.2">
      <c r="B22107" s="11" t="str">
        <f t="shared" si="690"/>
        <v>15.3-R1240C0880-1</v>
      </c>
      <c r="C22107" s="12">
        <v>15.3</v>
      </c>
      <c r="D22107" s="13" t="s">
        <v>253</v>
      </c>
      <c r="E22107" s="13" t="s">
        <v>182</v>
      </c>
      <c r="F22107" s="11" t="str">
        <f t="shared" si="691"/>
        <v>R1240C0880</v>
      </c>
      <c r="G22107" s="11" t="s">
        <v>1252</v>
      </c>
      <c r="H22107" s="11" t="s">
        <v>1254</v>
      </c>
      <c r="I22107" s="11"/>
      <c r="J22107" s="11" t="s">
        <v>2292</v>
      </c>
      <c r="K22107" s="11"/>
    </row>
    <row r="22108" spans="2:11" x14ac:dyDescent="0.2">
      <c r="B22108" s="11" t="str">
        <f t="shared" si="690"/>
        <v>15.3-R1240C0890-1</v>
      </c>
      <c r="C22108" s="12">
        <v>15.3</v>
      </c>
      <c r="D22108" s="13" t="s">
        <v>253</v>
      </c>
      <c r="E22108" s="13" t="s">
        <v>184</v>
      </c>
      <c r="F22108" s="11" t="str">
        <f t="shared" si="691"/>
        <v>R1240C0890</v>
      </c>
      <c r="G22108" s="11" t="s">
        <v>1252</v>
      </c>
      <c r="H22108" s="11" t="s">
        <v>3276</v>
      </c>
      <c r="I22108" s="14"/>
      <c r="J22108" s="11" t="s">
        <v>3277</v>
      </c>
      <c r="K22108" s="11"/>
    </row>
    <row r="22109" spans="2:11" x14ac:dyDescent="0.2">
      <c r="B22109" s="11" t="str">
        <f t="shared" si="690"/>
        <v>15.3-R1240C0900-1</v>
      </c>
      <c r="C22109" s="12">
        <v>15.3</v>
      </c>
      <c r="D22109" s="13" t="s">
        <v>253</v>
      </c>
      <c r="E22109" s="13" t="s">
        <v>186</v>
      </c>
      <c r="F22109" s="11" t="str">
        <f t="shared" si="691"/>
        <v>R1240C0900</v>
      </c>
      <c r="G22109" s="11" t="s">
        <v>1252</v>
      </c>
      <c r="H22109" s="11" t="s">
        <v>1254</v>
      </c>
      <c r="I22109" s="11"/>
      <c r="J22109" s="11" t="s">
        <v>2292</v>
      </c>
      <c r="K22109" s="11"/>
    </row>
    <row r="22110" spans="2:11" x14ac:dyDescent="0.2">
      <c r="B22110" s="11" t="str">
        <f t="shared" si="690"/>
        <v>15.3-R1240C0910-1</v>
      </c>
      <c r="C22110" s="12">
        <v>15.3</v>
      </c>
      <c r="D22110" s="13" t="s">
        <v>253</v>
      </c>
      <c r="E22110" s="13" t="s">
        <v>188</v>
      </c>
      <c r="F22110" s="11" t="str">
        <f t="shared" si="691"/>
        <v>R1240C0910</v>
      </c>
      <c r="G22110" s="11" t="s">
        <v>1252</v>
      </c>
      <c r="H22110" s="11" t="s">
        <v>1254</v>
      </c>
      <c r="I22110" s="11"/>
      <c r="J22110" s="11" t="s">
        <v>2292</v>
      </c>
      <c r="K22110" s="11"/>
    </row>
    <row r="22111" spans="2:11" x14ac:dyDescent="0.2">
      <c r="B22111" s="11" t="str">
        <f t="shared" si="690"/>
        <v>15.3-R1240C0920-1</v>
      </c>
      <c r="C22111" s="12">
        <v>15.3</v>
      </c>
      <c r="D22111" s="13" t="s">
        <v>253</v>
      </c>
      <c r="E22111" s="13" t="s">
        <v>190</v>
      </c>
      <c r="F22111" s="11" t="str">
        <f t="shared" si="691"/>
        <v>R1240C0920</v>
      </c>
      <c r="G22111" s="11" t="s">
        <v>1252</v>
      </c>
      <c r="H22111" s="11" t="s">
        <v>3276</v>
      </c>
      <c r="I22111" s="14"/>
      <c r="J22111" s="11" t="s">
        <v>3277</v>
      </c>
      <c r="K22111" s="11"/>
    </row>
    <row r="22112" spans="2:11" x14ac:dyDescent="0.2">
      <c r="B22112" s="11" t="str">
        <f t="shared" si="690"/>
        <v>15.3-R1240C0930-1</v>
      </c>
      <c r="C22112" s="12">
        <v>15.3</v>
      </c>
      <c r="D22112" s="13" t="s">
        <v>253</v>
      </c>
      <c r="E22112" s="13" t="s">
        <v>192</v>
      </c>
      <c r="F22112" s="11" t="str">
        <f t="shared" si="691"/>
        <v>R1240C0930</v>
      </c>
      <c r="G22112" s="11" t="s">
        <v>1252</v>
      </c>
      <c r="H22112" s="11" t="s">
        <v>3276</v>
      </c>
      <c r="I22112" s="14"/>
      <c r="J22112" s="11" t="s">
        <v>3277</v>
      </c>
      <c r="K22112" s="11"/>
    </row>
    <row r="22113" spans="2:11" x14ac:dyDescent="0.2">
      <c r="B22113" s="11" t="str">
        <f t="shared" si="690"/>
        <v>15.3-R1240C0940-1</v>
      </c>
      <c r="C22113" s="12">
        <v>15.3</v>
      </c>
      <c r="D22113" s="13" t="s">
        <v>253</v>
      </c>
      <c r="E22113" s="13" t="s">
        <v>194</v>
      </c>
      <c r="F22113" s="11" t="str">
        <f t="shared" si="691"/>
        <v>R1240C0940</v>
      </c>
      <c r="G22113" s="11" t="s">
        <v>1252</v>
      </c>
      <c r="H22113" s="11" t="s">
        <v>1254</v>
      </c>
      <c r="I22113" s="11"/>
      <c r="J22113" s="11" t="s">
        <v>2292</v>
      </c>
      <c r="K22113" s="11"/>
    </row>
    <row r="22114" spans="2:11" x14ac:dyDescent="0.2">
      <c r="B22114" s="11" t="str">
        <f t="shared" si="690"/>
        <v>15.3-R1240C0950-1</v>
      </c>
      <c r="C22114" s="12">
        <v>15.3</v>
      </c>
      <c r="D22114" s="13" t="s">
        <v>253</v>
      </c>
      <c r="E22114" s="13" t="s">
        <v>196</v>
      </c>
      <c r="F22114" s="11" t="str">
        <f t="shared" si="691"/>
        <v>R1240C0950</v>
      </c>
      <c r="G22114" s="11" t="s">
        <v>1252</v>
      </c>
      <c r="H22114" s="11" t="s">
        <v>3276</v>
      </c>
      <c r="I22114" s="14"/>
      <c r="J22114" s="11" t="s">
        <v>3277</v>
      </c>
      <c r="K22114" s="11"/>
    </row>
    <row r="22115" spans="2:11" x14ac:dyDescent="0.2">
      <c r="B22115" s="11" t="str">
        <f t="shared" si="690"/>
        <v>15.3-R1240C0960-1</v>
      </c>
      <c r="C22115" s="12">
        <v>15.3</v>
      </c>
      <c r="D22115" s="13" t="s">
        <v>253</v>
      </c>
      <c r="E22115" s="13" t="s">
        <v>198</v>
      </c>
      <c r="F22115" s="11" t="str">
        <f t="shared" si="691"/>
        <v>R1240C0960</v>
      </c>
      <c r="G22115" s="11" t="s">
        <v>1252</v>
      </c>
      <c r="H22115" s="11" t="s">
        <v>3276</v>
      </c>
      <c r="I22115" s="14"/>
      <c r="J22115" s="11" t="s">
        <v>3277</v>
      </c>
      <c r="K22115" s="11"/>
    </row>
    <row r="22116" spans="2:11" x14ac:dyDescent="0.2">
      <c r="B22116" s="11" t="str">
        <f t="shared" si="690"/>
        <v>15.3-R1240C0970-1</v>
      </c>
      <c r="C22116" s="12">
        <v>15.3</v>
      </c>
      <c r="D22116" s="13" t="s">
        <v>253</v>
      </c>
      <c r="E22116" s="13" t="s">
        <v>200</v>
      </c>
      <c r="F22116" s="11" t="str">
        <f t="shared" si="691"/>
        <v>R1240C0970</v>
      </c>
      <c r="G22116" s="11" t="s">
        <v>1252</v>
      </c>
      <c r="H22116" s="11" t="s">
        <v>1254</v>
      </c>
      <c r="I22116" s="11"/>
      <c r="J22116" s="11" t="s">
        <v>2292</v>
      </c>
      <c r="K22116" s="11"/>
    </row>
    <row r="22117" spans="2:11" x14ac:dyDescent="0.2">
      <c r="B22117" s="11" t="str">
        <f t="shared" si="690"/>
        <v>15.3-R1240C0980-1</v>
      </c>
      <c r="C22117" s="12">
        <v>15.3</v>
      </c>
      <c r="D22117" s="13" t="s">
        <v>253</v>
      </c>
      <c r="E22117" s="13" t="s">
        <v>202</v>
      </c>
      <c r="F22117" s="11" t="str">
        <f t="shared" si="691"/>
        <v>R1240C0980</v>
      </c>
      <c r="G22117" s="11" t="s">
        <v>1252</v>
      </c>
      <c r="H22117" s="11" t="s">
        <v>1254</v>
      </c>
      <c r="I22117" s="11"/>
      <c r="J22117" s="11" t="s">
        <v>2292</v>
      </c>
      <c r="K22117" s="11"/>
    </row>
    <row r="22118" spans="2:11" x14ac:dyDescent="0.2">
      <c r="B22118" s="11" t="str">
        <f t="shared" si="690"/>
        <v>15.3-R1240C0990-1</v>
      </c>
      <c r="C22118" s="12">
        <v>15.3</v>
      </c>
      <c r="D22118" s="13" t="s">
        <v>253</v>
      </c>
      <c r="E22118" s="13" t="s">
        <v>204</v>
      </c>
      <c r="F22118" s="11" t="str">
        <f t="shared" si="691"/>
        <v>R1240C0990</v>
      </c>
      <c r="G22118" s="11" t="s">
        <v>1252</v>
      </c>
      <c r="H22118" s="11" t="s">
        <v>3276</v>
      </c>
      <c r="I22118" s="14"/>
      <c r="J22118" s="11" t="s">
        <v>3277</v>
      </c>
      <c r="K22118" s="11"/>
    </row>
    <row r="22119" spans="2:11" x14ac:dyDescent="0.2">
      <c r="B22119" s="11" t="str">
        <f t="shared" si="690"/>
        <v>15.3-R1240C1000-1</v>
      </c>
      <c r="C22119" s="12">
        <v>15.3</v>
      </c>
      <c r="D22119" s="13" t="s">
        <v>253</v>
      </c>
      <c r="E22119" s="13" t="s">
        <v>206</v>
      </c>
      <c r="F22119" s="11" t="str">
        <f t="shared" si="691"/>
        <v>R1240C1000</v>
      </c>
      <c r="G22119" s="11" t="s">
        <v>1252</v>
      </c>
      <c r="H22119" s="11" t="s">
        <v>3276</v>
      </c>
      <c r="I22119" s="14"/>
      <c r="J22119" s="11" t="s">
        <v>3277</v>
      </c>
      <c r="K22119" s="11"/>
    </row>
    <row r="22120" spans="2:11" x14ac:dyDescent="0.2">
      <c r="B22120" s="11" t="str">
        <f t="shared" si="690"/>
        <v>15.3-R1240C1010-1</v>
      </c>
      <c r="C22120" s="12">
        <v>15.3</v>
      </c>
      <c r="D22120" s="13" t="s">
        <v>253</v>
      </c>
      <c r="E22120" s="13" t="s">
        <v>208</v>
      </c>
      <c r="F22120" s="11" t="str">
        <f t="shared" si="691"/>
        <v>R1240C1010</v>
      </c>
      <c r="G22120" s="11" t="s">
        <v>1252</v>
      </c>
      <c r="H22120" s="11" t="s">
        <v>1254</v>
      </c>
      <c r="I22120" s="11"/>
      <c r="J22120" s="11" t="s">
        <v>2292</v>
      </c>
      <c r="K22120" s="11"/>
    </row>
    <row r="22121" spans="2:11" x14ac:dyDescent="0.2">
      <c r="B22121" s="11" t="str">
        <f t="shared" si="690"/>
        <v>15.3-R1240C1020-1</v>
      </c>
      <c r="C22121" s="12">
        <v>15.3</v>
      </c>
      <c r="D22121" s="13" t="s">
        <v>253</v>
      </c>
      <c r="E22121" s="13" t="s">
        <v>210</v>
      </c>
      <c r="F22121" s="11" t="str">
        <f t="shared" si="691"/>
        <v>R1240C1020</v>
      </c>
      <c r="G22121" s="11" t="s">
        <v>1252</v>
      </c>
      <c r="H22121" s="11" t="s">
        <v>3276</v>
      </c>
      <c r="I22121" s="14"/>
      <c r="J22121" s="11" t="s">
        <v>3277</v>
      </c>
      <c r="K22121" s="11"/>
    </row>
    <row r="22122" spans="2:11" x14ac:dyDescent="0.2">
      <c r="B22122" s="11" t="str">
        <f t="shared" si="690"/>
        <v>15.3-R1240C1030-1</v>
      </c>
      <c r="C22122" s="12">
        <v>15.3</v>
      </c>
      <c r="D22122" s="13" t="s">
        <v>253</v>
      </c>
      <c r="E22122" s="13" t="s">
        <v>211</v>
      </c>
      <c r="F22122" s="11" t="str">
        <f t="shared" si="691"/>
        <v>R1240C1030</v>
      </c>
      <c r="G22122" s="11" t="s">
        <v>1252</v>
      </c>
      <c r="H22122" s="11" t="s">
        <v>3276</v>
      </c>
      <c r="I22122" s="14"/>
      <c r="J22122" s="11" t="s">
        <v>3277</v>
      </c>
      <c r="K22122" s="11"/>
    </row>
    <row r="22123" spans="2:11" x14ac:dyDescent="0.2">
      <c r="B22123" s="11" t="str">
        <f t="shared" si="690"/>
        <v>15.3-R1240C1040-1</v>
      </c>
      <c r="C22123" s="12">
        <v>15.3</v>
      </c>
      <c r="D22123" s="13" t="s">
        <v>253</v>
      </c>
      <c r="E22123" s="13" t="s">
        <v>213</v>
      </c>
      <c r="F22123" s="11" t="str">
        <f t="shared" si="691"/>
        <v>R1240C1040</v>
      </c>
      <c r="G22123" s="11" t="s">
        <v>1252</v>
      </c>
      <c r="H22123" s="11" t="s">
        <v>1254</v>
      </c>
      <c r="I22123" s="11"/>
      <c r="J22123" s="11" t="s">
        <v>2292</v>
      </c>
      <c r="K22123" s="11"/>
    </row>
    <row r="22124" spans="2:11" x14ac:dyDescent="0.2">
      <c r="B22124" s="11" t="str">
        <f t="shared" si="690"/>
        <v>15.3-R1240C1050-1</v>
      </c>
      <c r="C22124" s="12">
        <v>15.3</v>
      </c>
      <c r="D22124" s="13" t="s">
        <v>253</v>
      </c>
      <c r="E22124" s="13" t="s">
        <v>215</v>
      </c>
      <c r="F22124" s="11" t="str">
        <f t="shared" si="691"/>
        <v>R1240C1050</v>
      </c>
      <c r="G22124" s="11" t="s">
        <v>1252</v>
      </c>
      <c r="H22124" s="11" t="s">
        <v>3276</v>
      </c>
      <c r="I22124" s="14"/>
      <c r="J22124" s="11" t="s">
        <v>3277</v>
      </c>
      <c r="K22124" s="11"/>
    </row>
    <row r="22125" spans="2:11" x14ac:dyDescent="0.2">
      <c r="B22125" s="11" t="str">
        <f t="shared" si="690"/>
        <v>15.3-R1240C1060-1</v>
      </c>
      <c r="C22125" s="12">
        <v>15.3</v>
      </c>
      <c r="D22125" s="13" t="s">
        <v>253</v>
      </c>
      <c r="E22125" s="13" t="s">
        <v>217</v>
      </c>
      <c r="F22125" s="11" t="str">
        <f t="shared" si="691"/>
        <v>R1240C1060</v>
      </c>
      <c r="G22125" s="11" t="s">
        <v>1252</v>
      </c>
      <c r="H22125" s="11" t="s">
        <v>3276</v>
      </c>
      <c r="I22125" s="14"/>
      <c r="J22125" s="11" t="s">
        <v>3277</v>
      </c>
      <c r="K22125" s="11"/>
    </row>
    <row r="22126" spans="2:11" x14ac:dyDescent="0.2">
      <c r="B22126" s="11" t="str">
        <f t="shared" si="690"/>
        <v>15.3-R1240C1070-1</v>
      </c>
      <c r="C22126" s="12">
        <v>15.3</v>
      </c>
      <c r="D22126" s="13" t="s">
        <v>253</v>
      </c>
      <c r="E22126" s="13" t="s">
        <v>219</v>
      </c>
      <c r="F22126" s="11" t="str">
        <f t="shared" si="691"/>
        <v>R1240C1070</v>
      </c>
      <c r="G22126" s="11" t="s">
        <v>1252</v>
      </c>
      <c r="H22126" s="11" t="s">
        <v>1254</v>
      </c>
      <c r="I22126" s="11"/>
      <c r="J22126" s="11" t="s">
        <v>2292</v>
      </c>
      <c r="K22126" s="11"/>
    </row>
    <row r="22127" spans="2:11" x14ac:dyDescent="0.2">
      <c r="B22127" s="11" t="str">
        <f t="shared" si="690"/>
        <v>15.3-R1240C1080-1</v>
      </c>
      <c r="C22127" s="12">
        <v>15.3</v>
      </c>
      <c r="D22127" s="13" t="s">
        <v>253</v>
      </c>
      <c r="E22127" s="13" t="s">
        <v>221</v>
      </c>
      <c r="F22127" s="11" t="str">
        <f t="shared" si="691"/>
        <v>R1240C1080</v>
      </c>
      <c r="G22127" s="11" t="s">
        <v>1252</v>
      </c>
      <c r="H22127" s="11" t="s">
        <v>3276</v>
      </c>
      <c r="I22127" s="14"/>
      <c r="J22127" s="11" t="s">
        <v>3277</v>
      </c>
      <c r="K22127" s="11"/>
    </row>
    <row r="22128" spans="2:11" x14ac:dyDescent="0.2">
      <c r="B22128" s="11" t="str">
        <f t="shared" si="690"/>
        <v>15.3-R1240C1090-1</v>
      </c>
      <c r="C22128" s="12">
        <v>15.3</v>
      </c>
      <c r="D22128" s="13" t="s">
        <v>253</v>
      </c>
      <c r="E22128" s="13" t="s">
        <v>223</v>
      </c>
      <c r="F22128" s="11" t="str">
        <f t="shared" si="691"/>
        <v>R1240C1090</v>
      </c>
      <c r="G22128" s="11" t="s">
        <v>1252</v>
      </c>
      <c r="H22128" s="11" t="s">
        <v>3276</v>
      </c>
      <c r="I22128" s="14"/>
      <c r="J22128" s="11" t="s">
        <v>3277</v>
      </c>
      <c r="K22128" s="11"/>
    </row>
    <row r="22129" spans="2:11" x14ac:dyDescent="0.2">
      <c r="B22129" s="11" t="str">
        <f t="shared" si="690"/>
        <v>15.3-R1240C1100-1</v>
      </c>
      <c r="C22129" s="12">
        <v>15.3</v>
      </c>
      <c r="D22129" s="13" t="s">
        <v>253</v>
      </c>
      <c r="E22129" s="13" t="s">
        <v>225</v>
      </c>
      <c r="F22129" s="11" t="str">
        <f t="shared" si="691"/>
        <v>R1240C1100</v>
      </c>
      <c r="G22129" s="11" t="s">
        <v>1252</v>
      </c>
      <c r="H22129" s="11" t="s">
        <v>1254</v>
      </c>
      <c r="I22129" s="11"/>
      <c r="J22129" s="11" t="s">
        <v>2292</v>
      </c>
      <c r="K22129" s="11"/>
    </row>
    <row r="22130" spans="2:11" x14ac:dyDescent="0.2">
      <c r="B22130" s="11" t="str">
        <f t="shared" si="690"/>
        <v>15.3-R1240C1110-1</v>
      </c>
      <c r="C22130" s="12">
        <v>15.3</v>
      </c>
      <c r="D22130" s="13" t="s">
        <v>253</v>
      </c>
      <c r="E22130" s="13" t="s">
        <v>227</v>
      </c>
      <c r="F22130" s="11" t="str">
        <f t="shared" si="691"/>
        <v>R1240C1110</v>
      </c>
      <c r="G22130" s="11" t="s">
        <v>1252</v>
      </c>
      <c r="H22130" s="11" t="s">
        <v>3276</v>
      </c>
      <c r="I22130" s="14"/>
      <c r="J22130" s="11" t="s">
        <v>3277</v>
      </c>
      <c r="K22130" s="11"/>
    </row>
    <row r="22131" spans="2:11" x14ac:dyDescent="0.2">
      <c r="B22131" s="11" t="str">
        <f t="shared" si="690"/>
        <v>15.3-R1240C1120-1</v>
      </c>
      <c r="C22131" s="12">
        <v>15.3</v>
      </c>
      <c r="D22131" s="13" t="s">
        <v>253</v>
      </c>
      <c r="E22131" s="13" t="s">
        <v>229</v>
      </c>
      <c r="F22131" s="11" t="str">
        <f t="shared" si="691"/>
        <v>R1240C1120</v>
      </c>
      <c r="G22131" s="11" t="s">
        <v>1252</v>
      </c>
      <c r="H22131" s="11" t="s">
        <v>1254</v>
      </c>
      <c r="I22131" s="11"/>
      <c r="J22131" s="11" t="s">
        <v>2292</v>
      </c>
      <c r="K22131" s="11"/>
    </row>
    <row r="22132" spans="2:11" x14ac:dyDescent="0.2">
      <c r="B22132" s="11" t="str">
        <f t="shared" si="690"/>
        <v>15.3-R1240C1130-1</v>
      </c>
      <c r="C22132" s="12">
        <v>15.3</v>
      </c>
      <c r="D22132" s="13" t="s">
        <v>253</v>
      </c>
      <c r="E22132" s="13" t="s">
        <v>231</v>
      </c>
      <c r="F22132" s="11" t="str">
        <f t="shared" si="691"/>
        <v>R1240C1130</v>
      </c>
      <c r="G22132" s="11" t="s">
        <v>1252</v>
      </c>
      <c r="H22132" s="11" t="s">
        <v>3276</v>
      </c>
      <c r="I22132" s="14"/>
      <c r="J22132" s="11" t="s">
        <v>3277</v>
      </c>
      <c r="K22132" s="11"/>
    </row>
    <row r="22133" spans="2:11" x14ac:dyDescent="0.2">
      <c r="B22133" s="11" t="str">
        <f t="shared" si="690"/>
        <v>15.3-R1240C1140-1</v>
      </c>
      <c r="C22133" s="12">
        <v>15.3</v>
      </c>
      <c r="D22133" s="13" t="s">
        <v>253</v>
      </c>
      <c r="E22133" s="13" t="s">
        <v>233</v>
      </c>
      <c r="F22133" s="11" t="str">
        <f t="shared" si="691"/>
        <v>R1240C1140</v>
      </c>
      <c r="G22133" s="11" t="s">
        <v>1252</v>
      </c>
      <c r="H22133" s="11" t="s">
        <v>1254</v>
      </c>
      <c r="I22133" s="11"/>
      <c r="J22133" s="11" t="s">
        <v>2292</v>
      </c>
      <c r="K22133" s="11"/>
    </row>
    <row r="22134" spans="2:11" x14ac:dyDescent="0.2">
      <c r="B22134" s="11" t="str">
        <f t="shared" si="690"/>
        <v>15.3-R1240C1150-1</v>
      </c>
      <c r="C22134" s="12">
        <v>15.3</v>
      </c>
      <c r="D22134" s="13" t="s">
        <v>253</v>
      </c>
      <c r="E22134" s="13" t="s">
        <v>235</v>
      </c>
      <c r="F22134" s="11" t="str">
        <f t="shared" si="691"/>
        <v>R1240C1150</v>
      </c>
      <c r="G22134" s="11" t="s">
        <v>1252</v>
      </c>
      <c r="H22134" s="11" t="s">
        <v>3276</v>
      </c>
      <c r="I22134" s="14"/>
      <c r="J22134" s="11" t="s">
        <v>3277</v>
      </c>
      <c r="K22134" s="11"/>
    </row>
    <row r="22135" spans="2:11" x14ac:dyDescent="0.2">
      <c r="B22135" s="11" t="str">
        <f t="shared" si="690"/>
        <v>15.3-R1240C1160-1</v>
      </c>
      <c r="C22135" s="12">
        <v>15.3</v>
      </c>
      <c r="D22135" s="13" t="s">
        <v>253</v>
      </c>
      <c r="E22135" s="13" t="s">
        <v>237</v>
      </c>
      <c r="F22135" s="11" t="str">
        <f t="shared" si="691"/>
        <v>R1240C1160</v>
      </c>
      <c r="G22135" s="11" t="s">
        <v>1252</v>
      </c>
      <c r="H22135" s="11" t="s">
        <v>3276</v>
      </c>
      <c r="I22135" s="14"/>
      <c r="J22135" s="11" t="s">
        <v>3277</v>
      </c>
      <c r="K22135" s="11"/>
    </row>
    <row r="22136" spans="2:11" x14ac:dyDescent="0.2">
      <c r="B22136" s="11" t="str">
        <f t="shared" si="690"/>
        <v>15.3-R1240C1170-1</v>
      </c>
      <c r="C22136" s="12">
        <v>15.3</v>
      </c>
      <c r="D22136" s="13" t="s">
        <v>253</v>
      </c>
      <c r="E22136" s="13" t="s">
        <v>239</v>
      </c>
      <c r="F22136" s="11" t="str">
        <f t="shared" si="691"/>
        <v>R1240C1170</v>
      </c>
      <c r="G22136" s="11" t="s">
        <v>1252</v>
      </c>
      <c r="H22136" s="11" t="s">
        <v>3276</v>
      </c>
      <c r="I22136" s="14"/>
      <c r="J22136" s="11" t="s">
        <v>3277</v>
      </c>
      <c r="K22136" s="11"/>
    </row>
    <row r="22137" spans="2:11" x14ac:dyDescent="0.2">
      <c r="B22137" s="11" t="str">
        <f t="shared" si="690"/>
        <v>15.3-R1240C1180-1</v>
      </c>
      <c r="C22137" s="12">
        <v>15.3</v>
      </c>
      <c r="D22137" s="13" t="s">
        <v>253</v>
      </c>
      <c r="E22137" s="13" t="s">
        <v>241</v>
      </c>
      <c r="F22137" s="11" t="str">
        <f t="shared" si="691"/>
        <v>R1240C1180</v>
      </c>
      <c r="G22137" s="11" t="s">
        <v>1252</v>
      </c>
      <c r="H22137" s="11" t="s">
        <v>3276</v>
      </c>
      <c r="I22137" s="14"/>
      <c r="J22137" s="11" t="s">
        <v>3277</v>
      </c>
      <c r="K22137" s="11"/>
    </row>
    <row r="22138" spans="2:11" x14ac:dyDescent="0.2">
      <c r="B22138" s="11" t="str">
        <f t="shared" si="690"/>
        <v>15.3-R1240C1190-1</v>
      </c>
      <c r="C22138" s="12">
        <v>15.3</v>
      </c>
      <c r="D22138" s="13" t="s">
        <v>253</v>
      </c>
      <c r="E22138" s="13" t="s">
        <v>243</v>
      </c>
      <c r="F22138" s="11" t="str">
        <f t="shared" si="691"/>
        <v>R1240C1190</v>
      </c>
      <c r="G22138" s="11" t="s">
        <v>1252</v>
      </c>
      <c r="H22138" s="11" t="s">
        <v>3276</v>
      </c>
      <c r="I22138" s="14"/>
      <c r="J22138" s="11" t="s">
        <v>3277</v>
      </c>
      <c r="K22138" s="11"/>
    </row>
    <row r="22139" spans="2:11" x14ac:dyDescent="0.2">
      <c r="B22139" s="11" t="str">
        <f t="shared" si="690"/>
        <v>15.3-R1240C1200-1</v>
      </c>
      <c r="C22139" s="12">
        <v>15.3</v>
      </c>
      <c r="D22139" s="13" t="s">
        <v>253</v>
      </c>
      <c r="E22139" s="13" t="s">
        <v>245</v>
      </c>
      <c r="F22139" s="11" t="str">
        <f t="shared" si="691"/>
        <v>R1240C1200</v>
      </c>
      <c r="G22139" s="11" t="s">
        <v>1252</v>
      </c>
      <c r="H22139" s="11" t="s">
        <v>3276</v>
      </c>
      <c r="I22139" s="14"/>
      <c r="J22139" s="11" t="s">
        <v>3277</v>
      </c>
      <c r="K22139" s="11"/>
    </row>
    <row r="22140" spans="2:11" x14ac:dyDescent="0.2">
      <c r="B22140" s="11" t="str">
        <f t="shared" si="690"/>
        <v>15.3-R1240C1210-1</v>
      </c>
      <c r="C22140" s="12">
        <v>15.3</v>
      </c>
      <c r="D22140" s="13" t="s">
        <v>253</v>
      </c>
      <c r="E22140" s="13" t="s">
        <v>247</v>
      </c>
      <c r="F22140" s="11" t="str">
        <f t="shared" si="691"/>
        <v>R1240C1210</v>
      </c>
      <c r="G22140" s="11" t="s">
        <v>1252</v>
      </c>
      <c r="H22140" s="11" t="s">
        <v>3276</v>
      </c>
      <c r="I22140" s="14"/>
      <c r="J22140" s="11" t="s">
        <v>3277</v>
      </c>
      <c r="K22140" s="11"/>
    </row>
    <row r="22141" spans="2:11" x14ac:dyDescent="0.2">
      <c r="B22141" s="11" t="str">
        <f t="shared" si="690"/>
        <v>15.3-R1240C1220-1</v>
      </c>
      <c r="C22141" s="12">
        <v>15.3</v>
      </c>
      <c r="D22141" s="13" t="s">
        <v>253</v>
      </c>
      <c r="E22141" s="13" t="s">
        <v>249</v>
      </c>
      <c r="F22141" s="11" t="str">
        <f t="shared" si="691"/>
        <v>R1240C1220</v>
      </c>
      <c r="G22141" s="11" t="s">
        <v>1252</v>
      </c>
      <c r="H22141" s="11" t="s">
        <v>3276</v>
      </c>
      <c r="I22141" s="14"/>
      <c r="J22141" s="11" t="s">
        <v>3277</v>
      </c>
      <c r="K22141" s="11"/>
    </row>
    <row r="22142" spans="2:11" x14ac:dyDescent="0.2">
      <c r="B22142" s="11" t="str">
        <f t="shared" si="690"/>
        <v>15.3-R1240C1230-1</v>
      </c>
      <c r="C22142" s="12">
        <v>15.3</v>
      </c>
      <c r="D22142" s="13" t="s">
        <v>253</v>
      </c>
      <c r="E22142" s="13" t="s">
        <v>251</v>
      </c>
      <c r="F22142" s="11" t="str">
        <f t="shared" si="691"/>
        <v>R1240C1230</v>
      </c>
      <c r="G22142" s="11" t="s">
        <v>1252</v>
      </c>
      <c r="H22142" s="11" t="s">
        <v>3276</v>
      </c>
      <c r="I22142" s="14"/>
      <c r="J22142" s="11" t="s">
        <v>3277</v>
      </c>
      <c r="K22142" s="11"/>
    </row>
    <row r="22143" spans="2:11" x14ac:dyDescent="0.2">
      <c r="B22143" s="11" t="str">
        <f t="shared" si="690"/>
        <v>15.3-R1240C1240-1</v>
      </c>
      <c r="C22143" s="12">
        <v>15.3</v>
      </c>
      <c r="D22143" s="13" t="s">
        <v>253</v>
      </c>
      <c r="E22143" s="13" t="s">
        <v>253</v>
      </c>
      <c r="F22143" s="11" t="str">
        <f t="shared" si="691"/>
        <v>R1240C1240</v>
      </c>
      <c r="G22143" s="11" t="s">
        <v>1252</v>
      </c>
      <c r="H22143" s="11" t="s">
        <v>3276</v>
      </c>
      <c r="I22143" s="14"/>
      <c r="J22143" s="11" t="s">
        <v>3277</v>
      </c>
      <c r="K22143" s="11"/>
    </row>
    <row r="22144" spans="2:11" x14ac:dyDescent="0.2">
      <c r="B22144" s="11" t="str">
        <f t="shared" si="690"/>
        <v>15.3-R1240C1250-1</v>
      </c>
      <c r="C22144" s="12">
        <v>15.3</v>
      </c>
      <c r="D22144" s="13" t="s">
        <v>253</v>
      </c>
      <c r="E22144" s="13" t="s">
        <v>255</v>
      </c>
      <c r="F22144" s="11" t="str">
        <f t="shared" si="691"/>
        <v>R1240C1250</v>
      </c>
      <c r="G22144" s="11" t="s">
        <v>1252</v>
      </c>
      <c r="H22144" s="11" t="s">
        <v>3276</v>
      </c>
      <c r="I22144" s="14"/>
      <c r="J22144" s="11" t="s">
        <v>3277</v>
      </c>
      <c r="K22144" s="11"/>
    </row>
    <row r="22145" spans="2:11" x14ac:dyDescent="0.2">
      <c r="B22145" s="11" t="str">
        <f t="shared" si="690"/>
        <v>15.3-R1240C1260-1</v>
      </c>
      <c r="C22145" s="12">
        <v>15.3</v>
      </c>
      <c r="D22145" s="13" t="s">
        <v>253</v>
      </c>
      <c r="E22145" s="13" t="s">
        <v>257</v>
      </c>
      <c r="F22145" s="11" t="str">
        <f t="shared" si="691"/>
        <v>R1240C1260</v>
      </c>
      <c r="G22145" s="11" t="s">
        <v>1252</v>
      </c>
      <c r="H22145" s="11" t="s">
        <v>3276</v>
      </c>
      <c r="I22145" s="14"/>
      <c r="J22145" s="11" t="s">
        <v>3277</v>
      </c>
      <c r="K22145" s="11"/>
    </row>
    <row r="22146" spans="2:11" x14ac:dyDescent="0.2">
      <c r="B22146" s="11" t="str">
        <f t="shared" si="690"/>
        <v>15.3-R1240C1270-1</v>
      </c>
      <c r="C22146" s="12">
        <v>15.3</v>
      </c>
      <c r="D22146" s="13" t="s">
        <v>253</v>
      </c>
      <c r="E22146" s="13" t="s">
        <v>259</v>
      </c>
      <c r="F22146" s="11" t="str">
        <f t="shared" si="691"/>
        <v>R1240C1270</v>
      </c>
      <c r="G22146" s="11" t="s">
        <v>1252</v>
      </c>
      <c r="H22146" s="11" t="s">
        <v>3276</v>
      </c>
      <c r="I22146" s="14"/>
      <c r="J22146" s="11" t="s">
        <v>3277</v>
      </c>
      <c r="K22146" s="11"/>
    </row>
    <row r="22147" spans="2:11" x14ac:dyDescent="0.2">
      <c r="B22147" s="11" t="str">
        <f t="shared" ref="B22147:B22210" si="692">+C22147&amp;"-"&amp;F22147&amp;"-1"</f>
        <v>15.3-R1240C1280-1</v>
      </c>
      <c r="C22147" s="12">
        <v>15.3</v>
      </c>
      <c r="D22147" s="13" t="s">
        <v>253</v>
      </c>
      <c r="E22147" s="13" t="s">
        <v>261</v>
      </c>
      <c r="F22147" s="11" t="str">
        <f t="shared" ref="F22147:F22210" si="693">+"R"&amp;D22147&amp;"C"&amp;E22147</f>
        <v>R1240C1280</v>
      </c>
      <c r="G22147" s="11" t="s">
        <v>1252</v>
      </c>
      <c r="H22147" s="11" t="s">
        <v>3276</v>
      </c>
      <c r="I22147" s="14"/>
      <c r="J22147" s="11" t="s">
        <v>3277</v>
      </c>
      <c r="K22147" s="11"/>
    </row>
    <row r="22148" spans="2:11" x14ac:dyDescent="0.2">
      <c r="B22148" s="11" t="str">
        <f t="shared" si="692"/>
        <v>15.3-R1240C1290-1</v>
      </c>
      <c r="C22148" s="12">
        <v>15.3</v>
      </c>
      <c r="D22148" s="13" t="s">
        <v>253</v>
      </c>
      <c r="E22148" s="13" t="s">
        <v>263</v>
      </c>
      <c r="F22148" s="11" t="str">
        <f t="shared" si="693"/>
        <v>R1240C1290</v>
      </c>
      <c r="G22148" s="11" t="s">
        <v>1252</v>
      </c>
      <c r="H22148" s="11" t="s">
        <v>3276</v>
      </c>
      <c r="I22148" s="14"/>
      <c r="J22148" s="11" t="s">
        <v>3277</v>
      </c>
      <c r="K22148" s="11"/>
    </row>
    <row r="22149" spans="2:11" x14ac:dyDescent="0.2">
      <c r="B22149" s="11" t="str">
        <f t="shared" si="692"/>
        <v>15.3-R1240C1300-1</v>
      </c>
      <c r="C22149" s="12">
        <v>15.3</v>
      </c>
      <c r="D22149" s="13" t="s">
        <v>253</v>
      </c>
      <c r="E22149" s="13" t="s">
        <v>265</v>
      </c>
      <c r="F22149" s="11" t="str">
        <f t="shared" si="693"/>
        <v>R1240C1300</v>
      </c>
      <c r="G22149" s="11" t="s">
        <v>1252</v>
      </c>
      <c r="H22149" s="11" t="s">
        <v>3276</v>
      </c>
      <c r="I22149" s="14"/>
      <c r="J22149" s="11" t="s">
        <v>3277</v>
      </c>
      <c r="K22149" s="11"/>
    </row>
    <row r="22150" spans="2:11" x14ac:dyDescent="0.2">
      <c r="B22150" s="11" t="str">
        <f t="shared" si="692"/>
        <v>15.3-R1240C1310-1</v>
      </c>
      <c r="C22150" s="12">
        <v>15.3</v>
      </c>
      <c r="D22150" s="13" t="s">
        <v>253</v>
      </c>
      <c r="E22150" s="13" t="s">
        <v>267</v>
      </c>
      <c r="F22150" s="11" t="str">
        <f t="shared" si="693"/>
        <v>R1240C1310</v>
      </c>
      <c r="G22150" s="11" t="s">
        <v>1252</v>
      </c>
      <c r="H22150" s="11" t="s">
        <v>3276</v>
      </c>
      <c r="I22150" s="14"/>
      <c r="J22150" s="11" t="s">
        <v>3277</v>
      </c>
      <c r="K22150" s="11"/>
    </row>
    <row r="22151" spans="2:11" x14ac:dyDescent="0.2">
      <c r="B22151" s="11" t="str">
        <f t="shared" si="692"/>
        <v>15.3-R1240C1320-1</v>
      </c>
      <c r="C22151" s="12">
        <v>15.3</v>
      </c>
      <c r="D22151" s="13" t="s">
        <v>253</v>
      </c>
      <c r="E22151" s="13" t="s">
        <v>269</v>
      </c>
      <c r="F22151" s="11" t="str">
        <f t="shared" si="693"/>
        <v>R1240C1320</v>
      </c>
      <c r="G22151" s="11" t="s">
        <v>1252</v>
      </c>
      <c r="H22151" s="11" t="s">
        <v>3276</v>
      </c>
      <c r="I22151" s="14"/>
      <c r="J22151" s="11" t="s">
        <v>3277</v>
      </c>
      <c r="K22151" s="11"/>
    </row>
    <row r="22152" spans="2:11" x14ac:dyDescent="0.2">
      <c r="B22152" s="11" t="str">
        <f t="shared" si="692"/>
        <v>15.3-R1240C1330-1</v>
      </c>
      <c r="C22152" s="12">
        <v>15.3</v>
      </c>
      <c r="D22152" s="13" t="s">
        <v>253</v>
      </c>
      <c r="E22152" s="13" t="s">
        <v>271</v>
      </c>
      <c r="F22152" s="11" t="str">
        <f t="shared" si="693"/>
        <v>R1240C1330</v>
      </c>
      <c r="G22152" s="11" t="s">
        <v>1252</v>
      </c>
      <c r="H22152" s="11" t="s">
        <v>3276</v>
      </c>
      <c r="I22152" s="14"/>
      <c r="J22152" s="11" t="s">
        <v>3277</v>
      </c>
      <c r="K22152" s="11"/>
    </row>
    <row r="22153" spans="2:11" x14ac:dyDescent="0.2">
      <c r="B22153" s="11" t="str">
        <f t="shared" si="692"/>
        <v>15.3-R1240C1340-1</v>
      </c>
      <c r="C22153" s="12">
        <v>15.3</v>
      </c>
      <c r="D22153" s="13" t="s">
        <v>253</v>
      </c>
      <c r="E22153" s="13" t="s">
        <v>273</v>
      </c>
      <c r="F22153" s="11" t="str">
        <f t="shared" si="693"/>
        <v>R1240C1340</v>
      </c>
      <c r="G22153" s="11" t="s">
        <v>1252</v>
      </c>
      <c r="H22153" s="11" t="s">
        <v>3276</v>
      </c>
      <c r="I22153" s="14"/>
      <c r="J22153" s="11" t="s">
        <v>3277</v>
      </c>
      <c r="K22153" s="11"/>
    </row>
    <row r="22154" spans="2:11" x14ac:dyDescent="0.2">
      <c r="B22154" s="11" t="str">
        <f t="shared" si="692"/>
        <v>15.3-R1240C1350-1</v>
      </c>
      <c r="C22154" s="12">
        <v>15.3</v>
      </c>
      <c r="D22154" s="13" t="s">
        <v>253</v>
      </c>
      <c r="E22154" s="13" t="s">
        <v>275</v>
      </c>
      <c r="F22154" s="11" t="str">
        <f t="shared" si="693"/>
        <v>R1240C1350</v>
      </c>
      <c r="G22154" s="11" t="s">
        <v>1252</v>
      </c>
      <c r="H22154" s="11" t="s">
        <v>3276</v>
      </c>
      <c r="I22154" s="14"/>
      <c r="J22154" s="11" t="s">
        <v>3277</v>
      </c>
      <c r="K22154" s="11"/>
    </row>
    <row r="22155" spans="2:11" x14ac:dyDescent="0.2">
      <c r="B22155" s="11" t="str">
        <f t="shared" si="692"/>
        <v>15.3-R1240C1360-1</v>
      </c>
      <c r="C22155" s="12">
        <v>15.3</v>
      </c>
      <c r="D22155" s="13" t="s">
        <v>253</v>
      </c>
      <c r="E22155" s="13" t="s">
        <v>277</v>
      </c>
      <c r="F22155" s="11" t="str">
        <f t="shared" si="693"/>
        <v>R1240C1360</v>
      </c>
      <c r="G22155" s="11" t="s">
        <v>1252</v>
      </c>
      <c r="H22155" s="11" t="s">
        <v>1254</v>
      </c>
      <c r="I22155" s="11"/>
      <c r="J22155" s="11" t="s">
        <v>2292</v>
      </c>
      <c r="K22155" s="11"/>
    </row>
    <row r="22156" spans="2:11" x14ac:dyDescent="0.2">
      <c r="B22156" s="11" t="str">
        <f t="shared" si="692"/>
        <v>15.3-R1240C1370-1</v>
      </c>
      <c r="C22156" s="12">
        <v>15.3</v>
      </c>
      <c r="D22156" s="13" t="s">
        <v>253</v>
      </c>
      <c r="E22156" s="13" t="s">
        <v>279</v>
      </c>
      <c r="F22156" s="11" t="str">
        <f t="shared" si="693"/>
        <v>R1240C1370</v>
      </c>
      <c r="G22156" s="11" t="s">
        <v>1252</v>
      </c>
      <c r="H22156" s="11" t="s">
        <v>1254</v>
      </c>
      <c r="I22156" s="11"/>
      <c r="J22156" s="11" t="s">
        <v>2292</v>
      </c>
      <c r="K22156" s="11"/>
    </row>
    <row r="22157" spans="2:11" x14ac:dyDescent="0.2">
      <c r="B22157" s="11" t="str">
        <f t="shared" si="692"/>
        <v>15.3-R1240C1380-1</v>
      </c>
      <c r="C22157" s="12">
        <v>15.3</v>
      </c>
      <c r="D22157" s="13" t="s">
        <v>253</v>
      </c>
      <c r="E22157" s="13" t="s">
        <v>281</v>
      </c>
      <c r="F22157" s="11" t="str">
        <f t="shared" si="693"/>
        <v>R1240C1380</v>
      </c>
      <c r="G22157" s="11" t="s">
        <v>1252</v>
      </c>
      <c r="H22157" s="11" t="s">
        <v>1254</v>
      </c>
      <c r="I22157" s="11"/>
      <c r="J22157" s="11" t="s">
        <v>2292</v>
      </c>
      <c r="K22157" s="11"/>
    </row>
    <row r="22158" spans="2:11" x14ac:dyDescent="0.2">
      <c r="B22158" s="11" t="str">
        <f t="shared" si="692"/>
        <v>15.3-R1240C1390-1</v>
      </c>
      <c r="C22158" s="12">
        <v>15.3</v>
      </c>
      <c r="D22158" s="13" t="s">
        <v>253</v>
      </c>
      <c r="E22158" s="13" t="s">
        <v>283</v>
      </c>
      <c r="F22158" s="11" t="str">
        <f t="shared" si="693"/>
        <v>R1240C1390</v>
      </c>
      <c r="G22158" s="11" t="s">
        <v>1252</v>
      </c>
      <c r="H22158" s="11" t="s">
        <v>1254</v>
      </c>
      <c r="I22158" s="11"/>
      <c r="J22158" s="11" t="s">
        <v>2292</v>
      </c>
      <c r="K22158" s="11"/>
    </row>
    <row r="22159" spans="2:11" x14ac:dyDescent="0.2">
      <c r="B22159" s="11" t="str">
        <f t="shared" si="692"/>
        <v>15.3-R1240C1400-1</v>
      </c>
      <c r="C22159" s="12">
        <v>15.3</v>
      </c>
      <c r="D22159" s="13" t="s">
        <v>253</v>
      </c>
      <c r="E22159" s="13" t="s">
        <v>285</v>
      </c>
      <c r="F22159" s="11" t="str">
        <f t="shared" si="693"/>
        <v>R1240C1400</v>
      </c>
      <c r="G22159" s="11" t="s">
        <v>1252</v>
      </c>
      <c r="H22159" s="11" t="s">
        <v>1254</v>
      </c>
      <c r="I22159" s="11"/>
      <c r="J22159" s="11" t="s">
        <v>2292</v>
      </c>
      <c r="K22159" s="11"/>
    </row>
    <row r="22160" spans="2:11" x14ac:dyDescent="0.2">
      <c r="B22160" s="11" t="str">
        <f t="shared" si="692"/>
        <v>15.3-R1240C1410-1</v>
      </c>
      <c r="C22160" s="12">
        <v>15.3</v>
      </c>
      <c r="D22160" s="13" t="s">
        <v>253</v>
      </c>
      <c r="E22160" s="13" t="s">
        <v>287</v>
      </c>
      <c r="F22160" s="11" t="str">
        <f t="shared" si="693"/>
        <v>R1240C1410</v>
      </c>
      <c r="G22160" s="11" t="s">
        <v>1252</v>
      </c>
      <c r="H22160" s="11" t="s">
        <v>1254</v>
      </c>
      <c r="I22160" s="11"/>
      <c r="J22160" s="11" t="s">
        <v>2292</v>
      </c>
      <c r="K22160" s="11"/>
    </row>
    <row r="22161" spans="2:11" x14ac:dyDescent="0.2">
      <c r="B22161" s="11" t="str">
        <f t="shared" si="692"/>
        <v>15.3-R1240C1420-1</v>
      </c>
      <c r="C22161" s="12">
        <v>15.3</v>
      </c>
      <c r="D22161" s="13" t="s">
        <v>253</v>
      </c>
      <c r="E22161" s="13" t="s">
        <v>289</v>
      </c>
      <c r="F22161" s="11" t="str">
        <f t="shared" si="693"/>
        <v>R1240C1420</v>
      </c>
      <c r="G22161" s="11" t="s">
        <v>1252</v>
      </c>
      <c r="H22161" s="11" t="s">
        <v>1254</v>
      </c>
      <c r="I22161" s="11"/>
      <c r="J22161" s="11" t="s">
        <v>2292</v>
      </c>
      <c r="K22161" s="11"/>
    </row>
    <row r="22162" spans="2:11" x14ac:dyDescent="0.2">
      <c r="B22162" s="11" t="str">
        <f t="shared" si="692"/>
        <v>15.3-R1240C1430-1</v>
      </c>
      <c r="C22162" s="12">
        <v>15.3</v>
      </c>
      <c r="D22162" s="13" t="s">
        <v>253</v>
      </c>
      <c r="E22162" s="13" t="s">
        <v>291</v>
      </c>
      <c r="F22162" s="11" t="str">
        <f t="shared" si="693"/>
        <v>R1240C1430</v>
      </c>
      <c r="G22162" s="11" t="s">
        <v>1252</v>
      </c>
      <c r="H22162" s="11" t="s">
        <v>3276</v>
      </c>
      <c r="I22162" s="14"/>
      <c r="J22162" s="11" t="s">
        <v>3277</v>
      </c>
      <c r="K22162" s="11"/>
    </row>
    <row r="22163" spans="2:11" x14ac:dyDescent="0.2">
      <c r="B22163" s="11" t="str">
        <f t="shared" si="692"/>
        <v>15.3-R1240C1440-1</v>
      </c>
      <c r="C22163" s="12">
        <v>15.3</v>
      </c>
      <c r="D22163" s="13" t="s">
        <v>253</v>
      </c>
      <c r="E22163" s="13" t="s">
        <v>293</v>
      </c>
      <c r="F22163" s="11" t="str">
        <f t="shared" si="693"/>
        <v>R1240C1440</v>
      </c>
      <c r="G22163" s="11" t="s">
        <v>1252</v>
      </c>
      <c r="H22163" s="11" t="s">
        <v>3276</v>
      </c>
      <c r="I22163" s="14"/>
      <c r="J22163" s="11" t="s">
        <v>3277</v>
      </c>
      <c r="K22163" s="11"/>
    </row>
    <row r="22164" spans="2:11" x14ac:dyDescent="0.2">
      <c r="B22164" s="11" t="str">
        <f t="shared" si="692"/>
        <v>15.3-R1240C1450-1</v>
      </c>
      <c r="C22164" s="12">
        <v>15.3</v>
      </c>
      <c r="D22164" s="13" t="s">
        <v>253</v>
      </c>
      <c r="E22164" s="13" t="s">
        <v>295</v>
      </c>
      <c r="F22164" s="11" t="str">
        <f t="shared" si="693"/>
        <v>R1240C1450</v>
      </c>
      <c r="G22164" s="11" t="s">
        <v>1252</v>
      </c>
      <c r="H22164" s="11" t="s">
        <v>1254</v>
      </c>
      <c r="I22164" s="11"/>
      <c r="J22164" s="11" t="s">
        <v>2292</v>
      </c>
      <c r="K22164" s="11"/>
    </row>
    <row r="22165" spans="2:11" x14ac:dyDescent="0.2">
      <c r="B22165" s="11" t="str">
        <f t="shared" si="692"/>
        <v>15.3-R1240C1460-1</v>
      </c>
      <c r="C22165" s="12">
        <v>15.3</v>
      </c>
      <c r="D22165" s="13" t="s">
        <v>253</v>
      </c>
      <c r="E22165" s="13" t="s">
        <v>297</v>
      </c>
      <c r="F22165" s="11" t="str">
        <f t="shared" si="693"/>
        <v>R1240C1460</v>
      </c>
      <c r="G22165" s="11" t="s">
        <v>1252</v>
      </c>
      <c r="H22165" s="11" t="s">
        <v>1254</v>
      </c>
      <c r="I22165" s="11"/>
      <c r="J22165" s="11" t="s">
        <v>2292</v>
      </c>
      <c r="K22165" s="11"/>
    </row>
    <row r="22166" spans="2:11" x14ac:dyDescent="0.2">
      <c r="B22166" s="11" t="str">
        <f t="shared" si="692"/>
        <v>15.3-R1240C1470-1</v>
      </c>
      <c r="C22166" s="12">
        <v>15.3</v>
      </c>
      <c r="D22166" s="13" t="s">
        <v>253</v>
      </c>
      <c r="E22166" s="13" t="s">
        <v>299</v>
      </c>
      <c r="F22166" s="11" t="str">
        <f t="shared" si="693"/>
        <v>R1240C1470</v>
      </c>
      <c r="G22166" s="11" t="s">
        <v>1252</v>
      </c>
      <c r="H22166" s="11" t="s">
        <v>1254</v>
      </c>
      <c r="I22166" s="11"/>
      <c r="J22166" s="11" t="s">
        <v>2292</v>
      </c>
      <c r="K22166" s="11"/>
    </row>
    <row r="22167" spans="2:11" x14ac:dyDescent="0.2">
      <c r="B22167" s="11" t="str">
        <f t="shared" si="692"/>
        <v>15.3-R1240C1480-1</v>
      </c>
      <c r="C22167" s="12">
        <v>15.3</v>
      </c>
      <c r="D22167" s="13" t="s">
        <v>253</v>
      </c>
      <c r="E22167" s="13" t="s">
        <v>301</v>
      </c>
      <c r="F22167" s="11" t="str">
        <f t="shared" si="693"/>
        <v>R1240C1480</v>
      </c>
      <c r="G22167" s="11" t="s">
        <v>1252</v>
      </c>
      <c r="H22167" s="11" t="s">
        <v>1254</v>
      </c>
      <c r="I22167" s="11"/>
      <c r="J22167" s="11" t="s">
        <v>2292</v>
      </c>
      <c r="K22167" s="11"/>
    </row>
    <row r="22168" spans="2:11" x14ac:dyDescent="0.2">
      <c r="B22168" s="11" t="str">
        <f t="shared" si="692"/>
        <v>15.3-R1240C1490-1</v>
      </c>
      <c r="C22168" s="12">
        <v>15.3</v>
      </c>
      <c r="D22168" s="13" t="s">
        <v>253</v>
      </c>
      <c r="E22168" s="13" t="s">
        <v>303</v>
      </c>
      <c r="F22168" s="11" t="str">
        <f t="shared" si="693"/>
        <v>R1240C1490</v>
      </c>
      <c r="G22168" s="11" t="s">
        <v>1252</v>
      </c>
      <c r="H22168" s="11" t="s">
        <v>3276</v>
      </c>
      <c r="I22168" s="14"/>
      <c r="J22168" s="11" t="s">
        <v>3277</v>
      </c>
      <c r="K22168" s="11"/>
    </row>
    <row r="22169" spans="2:11" x14ac:dyDescent="0.2">
      <c r="B22169" s="11" t="str">
        <f t="shared" si="692"/>
        <v>15.3-R1240C1500-1</v>
      </c>
      <c r="C22169" s="12">
        <v>15.3</v>
      </c>
      <c r="D22169" s="13" t="s">
        <v>253</v>
      </c>
      <c r="E22169" s="13" t="s">
        <v>305</v>
      </c>
      <c r="F22169" s="11" t="str">
        <f t="shared" si="693"/>
        <v>R1240C1500</v>
      </c>
      <c r="G22169" s="11" t="s">
        <v>1252</v>
      </c>
      <c r="H22169" s="11" t="s">
        <v>3276</v>
      </c>
      <c r="I22169" s="14"/>
      <c r="J22169" s="11" t="s">
        <v>3277</v>
      </c>
      <c r="K22169" s="11"/>
    </row>
    <row r="22170" spans="2:11" x14ac:dyDescent="0.2">
      <c r="B22170" s="11" t="str">
        <f t="shared" si="692"/>
        <v>15.3-R1240C1510-1</v>
      </c>
      <c r="C22170" s="12">
        <v>15.3</v>
      </c>
      <c r="D22170" s="13" t="s">
        <v>253</v>
      </c>
      <c r="E22170" s="13" t="s">
        <v>307</v>
      </c>
      <c r="F22170" s="11" t="str">
        <f t="shared" si="693"/>
        <v>R1240C1510</v>
      </c>
      <c r="G22170" s="11" t="s">
        <v>1252</v>
      </c>
      <c r="H22170" s="11" t="s">
        <v>1254</v>
      </c>
      <c r="I22170" s="11"/>
      <c r="J22170" s="11" t="s">
        <v>2292</v>
      </c>
      <c r="K22170" s="11"/>
    </row>
    <row r="22171" spans="2:11" x14ac:dyDescent="0.2">
      <c r="B22171" s="11" t="str">
        <f t="shared" si="692"/>
        <v>15.3-R1240C1520-1</v>
      </c>
      <c r="C22171" s="12">
        <v>15.3</v>
      </c>
      <c r="D22171" s="13" t="s">
        <v>253</v>
      </c>
      <c r="E22171" s="13" t="s">
        <v>309</v>
      </c>
      <c r="F22171" s="11" t="str">
        <f t="shared" si="693"/>
        <v>R1240C1520</v>
      </c>
      <c r="G22171" s="11" t="s">
        <v>1252</v>
      </c>
      <c r="H22171" s="11" t="s">
        <v>1254</v>
      </c>
      <c r="I22171" s="11"/>
      <c r="J22171" s="11" t="s">
        <v>2292</v>
      </c>
      <c r="K22171" s="11"/>
    </row>
    <row r="22172" spans="2:11" x14ac:dyDescent="0.2">
      <c r="B22172" s="11" t="str">
        <f t="shared" si="692"/>
        <v>15.3-R1240C1530-1</v>
      </c>
      <c r="C22172" s="12">
        <v>15.3</v>
      </c>
      <c r="D22172" s="13" t="s">
        <v>253</v>
      </c>
      <c r="E22172" s="13" t="s">
        <v>311</v>
      </c>
      <c r="F22172" s="11" t="str">
        <f t="shared" si="693"/>
        <v>R1240C1530</v>
      </c>
      <c r="G22172" s="11" t="s">
        <v>1252</v>
      </c>
      <c r="H22172" s="11" t="s">
        <v>3276</v>
      </c>
      <c r="I22172" s="14"/>
      <c r="J22172" s="11" t="s">
        <v>3277</v>
      </c>
      <c r="K22172" s="11"/>
    </row>
    <row r="22173" spans="2:11" x14ac:dyDescent="0.2">
      <c r="B22173" s="11" t="str">
        <f t="shared" si="692"/>
        <v>15.3-R1240C1540-1</v>
      </c>
      <c r="C22173" s="12">
        <v>15.3</v>
      </c>
      <c r="D22173" s="13" t="s">
        <v>253</v>
      </c>
      <c r="E22173" s="13" t="s">
        <v>313</v>
      </c>
      <c r="F22173" s="11" t="str">
        <f t="shared" si="693"/>
        <v>R1240C1540</v>
      </c>
      <c r="G22173" s="11" t="s">
        <v>1252</v>
      </c>
      <c r="H22173" s="11" t="s">
        <v>3276</v>
      </c>
      <c r="I22173" s="14"/>
      <c r="J22173" s="11" t="s">
        <v>3277</v>
      </c>
      <c r="K22173" s="11"/>
    </row>
    <row r="22174" spans="2:11" x14ac:dyDescent="0.2">
      <c r="B22174" s="11" t="str">
        <f t="shared" si="692"/>
        <v>15.3-R1240C1550-1</v>
      </c>
      <c r="C22174" s="12">
        <v>15.3</v>
      </c>
      <c r="D22174" s="13" t="s">
        <v>253</v>
      </c>
      <c r="E22174" s="13" t="s">
        <v>315</v>
      </c>
      <c r="F22174" s="11" t="str">
        <f t="shared" si="693"/>
        <v>R1240C1550</v>
      </c>
      <c r="G22174" s="11" t="s">
        <v>1252</v>
      </c>
      <c r="H22174" s="11" t="s">
        <v>1254</v>
      </c>
      <c r="I22174" s="11"/>
      <c r="J22174" s="11" t="s">
        <v>2292</v>
      </c>
      <c r="K22174" s="11"/>
    </row>
    <row r="22175" spans="2:11" x14ac:dyDescent="0.2">
      <c r="B22175" s="11" t="str">
        <f t="shared" si="692"/>
        <v>15.3-R1240C1560-1</v>
      </c>
      <c r="C22175" s="12">
        <v>15.3</v>
      </c>
      <c r="D22175" s="13" t="s">
        <v>253</v>
      </c>
      <c r="E22175" s="13" t="s">
        <v>317</v>
      </c>
      <c r="F22175" s="11" t="str">
        <f t="shared" si="693"/>
        <v>R1240C1560</v>
      </c>
      <c r="G22175" s="11" t="s">
        <v>1252</v>
      </c>
      <c r="H22175" s="11" t="s">
        <v>1254</v>
      </c>
      <c r="I22175" s="11"/>
      <c r="J22175" s="11" t="s">
        <v>2292</v>
      </c>
      <c r="K22175" s="11"/>
    </row>
    <row r="22176" spans="2:11" x14ac:dyDescent="0.2">
      <c r="B22176" s="11" t="str">
        <f t="shared" si="692"/>
        <v>15.3-R1240C1570-1</v>
      </c>
      <c r="C22176" s="12">
        <v>15.3</v>
      </c>
      <c r="D22176" s="13" t="s">
        <v>253</v>
      </c>
      <c r="E22176" s="13" t="s">
        <v>319</v>
      </c>
      <c r="F22176" s="11" t="str">
        <f t="shared" si="693"/>
        <v>R1240C1570</v>
      </c>
      <c r="G22176" s="11" t="s">
        <v>1252</v>
      </c>
      <c r="H22176" s="11" t="s">
        <v>3276</v>
      </c>
      <c r="I22176" s="14"/>
      <c r="J22176" s="11" t="s">
        <v>3277</v>
      </c>
      <c r="K22176" s="11"/>
    </row>
    <row r="22177" spans="2:11" x14ac:dyDescent="0.2">
      <c r="B22177" s="11" t="str">
        <f t="shared" si="692"/>
        <v>15.3-R1240C1580-1</v>
      </c>
      <c r="C22177" s="12">
        <v>15.3</v>
      </c>
      <c r="D22177" s="13" t="s">
        <v>253</v>
      </c>
      <c r="E22177" s="13" t="s">
        <v>321</v>
      </c>
      <c r="F22177" s="11" t="str">
        <f t="shared" si="693"/>
        <v>R1240C1580</v>
      </c>
      <c r="G22177" s="11" t="s">
        <v>1252</v>
      </c>
      <c r="H22177" s="11" t="s">
        <v>3276</v>
      </c>
      <c r="I22177" s="14"/>
      <c r="J22177" s="11" t="s">
        <v>3277</v>
      </c>
      <c r="K22177" s="11"/>
    </row>
    <row r="22178" spans="2:11" x14ac:dyDescent="0.2">
      <c r="B22178" s="11" t="str">
        <f t="shared" si="692"/>
        <v>15.3-R1240C1590-1</v>
      </c>
      <c r="C22178" s="12">
        <v>15.3</v>
      </c>
      <c r="D22178" s="13" t="s">
        <v>253</v>
      </c>
      <c r="E22178" s="13" t="s">
        <v>323</v>
      </c>
      <c r="F22178" s="11" t="str">
        <f t="shared" si="693"/>
        <v>R1240C1590</v>
      </c>
      <c r="G22178" s="11" t="s">
        <v>1252</v>
      </c>
      <c r="H22178" s="11" t="s">
        <v>1254</v>
      </c>
      <c r="I22178" s="11"/>
      <c r="J22178" s="11" t="s">
        <v>2292</v>
      </c>
      <c r="K22178" s="11"/>
    </row>
    <row r="22179" spans="2:11" x14ac:dyDescent="0.2">
      <c r="B22179" s="11" t="str">
        <f t="shared" si="692"/>
        <v>15.3-R1240C1600-1</v>
      </c>
      <c r="C22179" s="12">
        <v>15.3</v>
      </c>
      <c r="D22179" s="13" t="s">
        <v>253</v>
      </c>
      <c r="E22179" s="13" t="s">
        <v>325</v>
      </c>
      <c r="F22179" s="11" t="str">
        <f t="shared" si="693"/>
        <v>R1240C1600</v>
      </c>
      <c r="G22179" s="11" t="s">
        <v>1252</v>
      </c>
      <c r="H22179" s="11" t="s">
        <v>1254</v>
      </c>
      <c r="I22179" s="11"/>
      <c r="J22179" s="11" t="s">
        <v>2292</v>
      </c>
      <c r="K22179" s="11"/>
    </row>
    <row r="22180" spans="2:11" x14ac:dyDescent="0.2">
      <c r="B22180" s="11" t="str">
        <f t="shared" si="692"/>
        <v>15.3-R1240C1610-1</v>
      </c>
      <c r="C22180" s="12">
        <v>15.3</v>
      </c>
      <c r="D22180" s="13" t="s">
        <v>253</v>
      </c>
      <c r="E22180" s="13" t="s">
        <v>327</v>
      </c>
      <c r="F22180" s="11" t="str">
        <f t="shared" si="693"/>
        <v>R1240C1610</v>
      </c>
      <c r="G22180" s="11" t="s">
        <v>1252</v>
      </c>
      <c r="H22180" s="11" t="s">
        <v>3276</v>
      </c>
      <c r="I22180" s="14"/>
      <c r="J22180" s="11" t="s">
        <v>3277</v>
      </c>
      <c r="K22180" s="11"/>
    </row>
    <row r="22181" spans="2:11" x14ac:dyDescent="0.2">
      <c r="B22181" s="11" t="str">
        <f t="shared" si="692"/>
        <v>15.3-R1240C1620-1</v>
      </c>
      <c r="C22181" s="12">
        <v>15.3</v>
      </c>
      <c r="D22181" s="13" t="s">
        <v>253</v>
      </c>
      <c r="E22181" s="13" t="s">
        <v>329</v>
      </c>
      <c r="F22181" s="11" t="str">
        <f t="shared" si="693"/>
        <v>R1240C1620</v>
      </c>
      <c r="G22181" s="11" t="s">
        <v>1252</v>
      </c>
      <c r="H22181" s="11" t="s">
        <v>3276</v>
      </c>
      <c r="I22181" s="14"/>
      <c r="J22181" s="11" t="s">
        <v>3277</v>
      </c>
      <c r="K22181" s="11"/>
    </row>
    <row r="22182" spans="2:11" x14ac:dyDescent="0.2">
      <c r="B22182" s="11" t="str">
        <f t="shared" si="692"/>
        <v>15.3-R1240C1630-1</v>
      </c>
      <c r="C22182" s="12">
        <v>15.3</v>
      </c>
      <c r="D22182" s="13" t="s">
        <v>253</v>
      </c>
      <c r="E22182" s="13" t="s">
        <v>331</v>
      </c>
      <c r="F22182" s="11" t="str">
        <f t="shared" si="693"/>
        <v>R1240C1630</v>
      </c>
      <c r="G22182" s="11" t="s">
        <v>1252</v>
      </c>
      <c r="H22182" s="11" t="s">
        <v>1254</v>
      </c>
      <c r="I22182" s="11"/>
      <c r="J22182" s="11" t="s">
        <v>2292</v>
      </c>
      <c r="K22182" s="11"/>
    </row>
    <row r="22183" spans="2:11" x14ac:dyDescent="0.2">
      <c r="B22183" s="11" t="str">
        <f t="shared" si="692"/>
        <v>15.3-R1240C1640-1</v>
      </c>
      <c r="C22183" s="12">
        <v>15.3</v>
      </c>
      <c r="D22183" s="13" t="s">
        <v>253</v>
      </c>
      <c r="E22183" s="13" t="s">
        <v>333</v>
      </c>
      <c r="F22183" s="11" t="str">
        <f t="shared" si="693"/>
        <v>R1240C1640</v>
      </c>
      <c r="G22183" s="11" t="s">
        <v>1252</v>
      </c>
      <c r="H22183" s="11" t="s">
        <v>1254</v>
      </c>
      <c r="I22183" s="11"/>
      <c r="J22183" s="11" t="s">
        <v>2292</v>
      </c>
      <c r="K22183" s="11"/>
    </row>
    <row r="22184" spans="2:11" x14ac:dyDescent="0.2">
      <c r="B22184" s="11" t="str">
        <f t="shared" si="692"/>
        <v>15.3-R1240C1650-1</v>
      </c>
      <c r="C22184" s="12">
        <v>15.3</v>
      </c>
      <c r="D22184" s="13" t="s">
        <v>253</v>
      </c>
      <c r="E22184" s="13" t="s">
        <v>335</v>
      </c>
      <c r="F22184" s="11" t="str">
        <f t="shared" si="693"/>
        <v>R1240C1650</v>
      </c>
      <c r="G22184" s="11" t="s">
        <v>1252</v>
      </c>
      <c r="H22184" s="11" t="s">
        <v>1254</v>
      </c>
      <c r="I22184" s="11"/>
      <c r="J22184" s="11" t="s">
        <v>2292</v>
      </c>
      <c r="K22184" s="11"/>
    </row>
    <row r="22185" spans="2:11" x14ac:dyDescent="0.2">
      <c r="B22185" s="11" t="str">
        <f t="shared" si="692"/>
        <v>15.3-R1240C1660-1</v>
      </c>
      <c r="C22185" s="12">
        <v>15.3</v>
      </c>
      <c r="D22185" s="13" t="s">
        <v>253</v>
      </c>
      <c r="E22185" s="13" t="s">
        <v>337</v>
      </c>
      <c r="F22185" s="11" t="str">
        <f t="shared" si="693"/>
        <v>R1240C1660</v>
      </c>
      <c r="G22185" s="11" t="s">
        <v>1252</v>
      </c>
      <c r="H22185" s="11" t="s">
        <v>1254</v>
      </c>
      <c r="I22185" s="11"/>
      <c r="J22185" s="11" t="s">
        <v>2292</v>
      </c>
      <c r="K22185" s="11"/>
    </row>
    <row r="22186" spans="2:11" x14ac:dyDescent="0.2">
      <c r="B22186" s="11" t="str">
        <f t="shared" si="692"/>
        <v>15.3-R1240C1670-1</v>
      </c>
      <c r="C22186" s="12">
        <v>15.3</v>
      </c>
      <c r="D22186" s="13" t="s">
        <v>253</v>
      </c>
      <c r="E22186" s="13" t="s">
        <v>339</v>
      </c>
      <c r="F22186" s="11" t="str">
        <f t="shared" si="693"/>
        <v>R1240C1670</v>
      </c>
      <c r="G22186" s="11" t="s">
        <v>1252</v>
      </c>
      <c r="H22186" s="11" t="s">
        <v>1254</v>
      </c>
      <c r="I22186" s="11"/>
      <c r="J22186" s="11" t="s">
        <v>2292</v>
      </c>
      <c r="K22186" s="11"/>
    </row>
    <row r="22187" spans="2:11" x14ac:dyDescent="0.2">
      <c r="B22187" s="11" t="str">
        <f t="shared" si="692"/>
        <v>15.3-R1240C1680-1</v>
      </c>
      <c r="C22187" s="12">
        <v>15.3</v>
      </c>
      <c r="D22187" s="13" t="s">
        <v>253</v>
      </c>
      <c r="E22187" s="13" t="s">
        <v>341</v>
      </c>
      <c r="F22187" s="11" t="str">
        <f t="shared" si="693"/>
        <v>R1240C1680</v>
      </c>
      <c r="G22187" s="11" t="s">
        <v>1252</v>
      </c>
      <c r="H22187" s="11" t="s">
        <v>1254</v>
      </c>
      <c r="I22187" s="11"/>
      <c r="J22187" s="11" t="s">
        <v>2292</v>
      </c>
      <c r="K22187" s="11"/>
    </row>
    <row r="22188" spans="2:11" x14ac:dyDescent="0.2">
      <c r="B22188" s="11" t="str">
        <f t="shared" si="692"/>
        <v>15.3-R1240C1690-1</v>
      </c>
      <c r="C22188" s="12">
        <v>15.3</v>
      </c>
      <c r="D22188" s="13" t="s">
        <v>253</v>
      </c>
      <c r="E22188" s="13" t="s">
        <v>343</v>
      </c>
      <c r="F22188" s="11" t="str">
        <f t="shared" si="693"/>
        <v>R1240C1690</v>
      </c>
      <c r="G22188" s="11" t="s">
        <v>1252</v>
      </c>
      <c r="H22188" s="11" t="s">
        <v>1254</v>
      </c>
      <c r="I22188" s="11"/>
      <c r="J22188" s="11" t="s">
        <v>2292</v>
      </c>
      <c r="K22188" s="11"/>
    </row>
    <row r="22189" spans="2:11" x14ac:dyDescent="0.2">
      <c r="B22189" s="11" t="str">
        <f t="shared" si="692"/>
        <v>15.3-R1240C1700-1</v>
      </c>
      <c r="C22189" s="12">
        <v>15.3</v>
      </c>
      <c r="D22189" s="13" t="s">
        <v>253</v>
      </c>
      <c r="E22189" s="13" t="s">
        <v>345</v>
      </c>
      <c r="F22189" s="11" t="str">
        <f t="shared" si="693"/>
        <v>R1240C1700</v>
      </c>
      <c r="G22189" s="11" t="s">
        <v>1252</v>
      </c>
      <c r="H22189" s="11" t="s">
        <v>1254</v>
      </c>
      <c r="I22189" s="11"/>
      <c r="J22189" s="11" t="s">
        <v>2292</v>
      </c>
      <c r="K22189" s="11"/>
    </row>
    <row r="22190" spans="2:11" x14ac:dyDescent="0.2">
      <c r="B22190" s="11" t="str">
        <f t="shared" si="692"/>
        <v>15.3-R1240C1710-1</v>
      </c>
      <c r="C22190" s="12">
        <v>15.3</v>
      </c>
      <c r="D22190" s="13" t="s">
        <v>253</v>
      </c>
      <c r="E22190" s="13" t="s">
        <v>347</v>
      </c>
      <c r="F22190" s="11" t="str">
        <f t="shared" si="693"/>
        <v>R1240C1710</v>
      </c>
      <c r="G22190" s="11" t="s">
        <v>1252</v>
      </c>
      <c r="H22190" s="11" t="s">
        <v>3276</v>
      </c>
      <c r="I22190" s="14"/>
      <c r="J22190" s="11" t="s">
        <v>3277</v>
      </c>
      <c r="K22190" s="11"/>
    </row>
    <row r="22191" spans="2:11" x14ac:dyDescent="0.2">
      <c r="B22191" s="11" t="str">
        <f t="shared" si="692"/>
        <v>15.3-R1240C1720-1</v>
      </c>
      <c r="C22191" s="12">
        <v>15.3</v>
      </c>
      <c r="D22191" s="13" t="s">
        <v>253</v>
      </c>
      <c r="E22191" s="13" t="s">
        <v>349</v>
      </c>
      <c r="F22191" s="11" t="str">
        <f t="shared" si="693"/>
        <v>R1240C1720</v>
      </c>
      <c r="G22191" s="11" t="s">
        <v>1252</v>
      </c>
      <c r="H22191" s="11" t="s">
        <v>3276</v>
      </c>
      <c r="I22191" s="14"/>
      <c r="J22191" s="11" t="s">
        <v>3277</v>
      </c>
      <c r="K22191" s="11"/>
    </row>
    <row r="22192" spans="2:11" x14ac:dyDescent="0.2">
      <c r="B22192" s="11" t="str">
        <f t="shared" si="692"/>
        <v>15.3-R1240C1730-1</v>
      </c>
      <c r="C22192" s="12">
        <v>15.3</v>
      </c>
      <c r="D22192" s="13" t="s">
        <v>253</v>
      </c>
      <c r="E22192" s="13" t="s">
        <v>351</v>
      </c>
      <c r="F22192" s="11" t="str">
        <f t="shared" si="693"/>
        <v>R1240C1730</v>
      </c>
      <c r="G22192" s="11" t="s">
        <v>1252</v>
      </c>
      <c r="H22192" s="11" t="s">
        <v>3276</v>
      </c>
      <c r="I22192" s="14"/>
      <c r="J22192" s="11" t="s">
        <v>3277</v>
      </c>
      <c r="K22192" s="11"/>
    </row>
    <row r="22193" spans="2:11" x14ac:dyDescent="0.2">
      <c r="B22193" s="11" t="str">
        <f t="shared" si="692"/>
        <v>15.3-R1240C1740-1</v>
      </c>
      <c r="C22193" s="12">
        <v>15.3</v>
      </c>
      <c r="D22193" s="13" t="s">
        <v>253</v>
      </c>
      <c r="E22193" s="13" t="s">
        <v>353</v>
      </c>
      <c r="F22193" s="11" t="str">
        <f t="shared" si="693"/>
        <v>R1240C1740</v>
      </c>
      <c r="G22193" s="11" t="s">
        <v>1252</v>
      </c>
      <c r="H22193" s="11" t="s">
        <v>3276</v>
      </c>
      <c r="I22193" s="14"/>
      <c r="J22193" s="11" t="s">
        <v>3277</v>
      </c>
      <c r="K22193" s="11"/>
    </row>
    <row r="22194" spans="2:11" x14ac:dyDescent="0.2">
      <c r="B22194" s="11" t="str">
        <f t="shared" si="692"/>
        <v>15.3-R1240C1750-1</v>
      </c>
      <c r="C22194" s="12">
        <v>15.3</v>
      </c>
      <c r="D22194" s="13" t="s">
        <v>253</v>
      </c>
      <c r="E22194" s="13" t="s">
        <v>355</v>
      </c>
      <c r="F22194" s="11" t="str">
        <f t="shared" si="693"/>
        <v>R1240C1750</v>
      </c>
      <c r="G22194" s="11" t="s">
        <v>1252</v>
      </c>
      <c r="H22194" s="11" t="s">
        <v>3276</v>
      </c>
      <c r="I22194" s="14"/>
      <c r="J22194" s="11" t="s">
        <v>3277</v>
      </c>
      <c r="K22194" s="11"/>
    </row>
    <row r="22195" spans="2:11" x14ac:dyDescent="0.2">
      <c r="B22195" s="11" t="str">
        <f t="shared" si="692"/>
        <v>15.3-R1240C1760-1</v>
      </c>
      <c r="C22195" s="12">
        <v>15.3</v>
      </c>
      <c r="D22195" s="13" t="s">
        <v>253</v>
      </c>
      <c r="E22195" s="13" t="s">
        <v>357</v>
      </c>
      <c r="F22195" s="11" t="str">
        <f t="shared" si="693"/>
        <v>R1240C1760</v>
      </c>
      <c r="G22195" s="11" t="s">
        <v>1252</v>
      </c>
      <c r="H22195" s="11" t="s">
        <v>1254</v>
      </c>
      <c r="I22195" s="11"/>
      <c r="J22195" s="11" t="s">
        <v>2292</v>
      </c>
      <c r="K22195" s="11"/>
    </row>
    <row r="22196" spans="2:11" x14ac:dyDescent="0.2">
      <c r="B22196" s="11" t="str">
        <f t="shared" si="692"/>
        <v>15.3-R1240C1770-1</v>
      </c>
      <c r="C22196" s="12">
        <v>15.3</v>
      </c>
      <c r="D22196" s="13" t="s">
        <v>253</v>
      </c>
      <c r="E22196" s="13" t="s">
        <v>359</v>
      </c>
      <c r="F22196" s="11" t="str">
        <f t="shared" si="693"/>
        <v>R1240C1770</v>
      </c>
      <c r="G22196" s="11" t="s">
        <v>1252</v>
      </c>
      <c r="H22196" s="11" t="s">
        <v>1254</v>
      </c>
      <c r="I22196" s="11"/>
      <c r="J22196" s="11" t="s">
        <v>2292</v>
      </c>
      <c r="K22196" s="11"/>
    </row>
    <row r="22197" spans="2:11" x14ac:dyDescent="0.2">
      <c r="B22197" s="11" t="str">
        <f t="shared" si="692"/>
        <v>15.3-R1240C1780-1</v>
      </c>
      <c r="C22197" s="12">
        <v>15.3</v>
      </c>
      <c r="D22197" s="13" t="s">
        <v>253</v>
      </c>
      <c r="E22197" s="13" t="s">
        <v>361</v>
      </c>
      <c r="F22197" s="11" t="str">
        <f t="shared" si="693"/>
        <v>R1240C1780</v>
      </c>
      <c r="G22197" s="11" t="s">
        <v>1252</v>
      </c>
      <c r="H22197" s="11" t="s">
        <v>1254</v>
      </c>
      <c r="I22197" s="11"/>
      <c r="J22197" s="11" t="s">
        <v>2292</v>
      </c>
      <c r="K22197" s="11"/>
    </row>
    <row r="22198" spans="2:11" x14ac:dyDescent="0.2">
      <c r="B22198" s="11" t="str">
        <f t="shared" si="692"/>
        <v>15.3-R1240C1790-1</v>
      </c>
      <c r="C22198" s="12">
        <v>15.3</v>
      </c>
      <c r="D22198" s="13" t="s">
        <v>253</v>
      </c>
      <c r="E22198" s="13" t="s">
        <v>363</v>
      </c>
      <c r="F22198" s="11" t="str">
        <f t="shared" si="693"/>
        <v>R1240C1790</v>
      </c>
      <c r="G22198" s="11" t="s">
        <v>1252</v>
      </c>
      <c r="H22198" s="11" t="s">
        <v>1254</v>
      </c>
      <c r="I22198" s="11"/>
      <c r="J22198" s="11" t="s">
        <v>2292</v>
      </c>
      <c r="K22198" s="11"/>
    </row>
    <row r="22199" spans="2:11" x14ac:dyDescent="0.2">
      <c r="B22199" s="11" t="str">
        <f t="shared" si="692"/>
        <v>15.3-R1250C0010-1</v>
      </c>
      <c r="C22199" s="12">
        <v>15.3</v>
      </c>
      <c r="D22199" s="13" t="s">
        <v>255</v>
      </c>
      <c r="E22199" s="13" t="s">
        <v>7</v>
      </c>
      <c r="F22199" s="11" t="str">
        <f t="shared" si="693"/>
        <v>R1250C0010</v>
      </c>
      <c r="G22199" s="11" t="s">
        <v>1252</v>
      </c>
      <c r="H22199" s="11" t="s">
        <v>3276</v>
      </c>
      <c r="I22199" s="14"/>
      <c r="J22199" s="11" t="s">
        <v>3277</v>
      </c>
      <c r="K22199" s="11"/>
    </row>
    <row r="22200" spans="2:11" x14ac:dyDescent="0.2">
      <c r="B22200" s="11" t="str">
        <f t="shared" si="692"/>
        <v>15.3-R1250C0020-1</v>
      </c>
      <c r="C22200" s="12">
        <v>15.3</v>
      </c>
      <c r="D22200" s="13" t="s">
        <v>255</v>
      </c>
      <c r="E22200" s="13" t="s">
        <v>9</v>
      </c>
      <c r="F22200" s="11" t="str">
        <f t="shared" si="693"/>
        <v>R1250C0020</v>
      </c>
      <c r="G22200" s="11" t="s">
        <v>1252</v>
      </c>
      <c r="H22200" s="11" t="s">
        <v>3276</v>
      </c>
      <c r="I22200" s="14"/>
      <c r="J22200" s="11" t="s">
        <v>3277</v>
      </c>
      <c r="K22200" s="11"/>
    </row>
    <row r="22201" spans="2:11" x14ac:dyDescent="0.2">
      <c r="B22201" s="11" t="str">
        <f t="shared" si="692"/>
        <v>15.3-R1250C0030-1</v>
      </c>
      <c r="C22201" s="12">
        <v>15.3</v>
      </c>
      <c r="D22201" s="13" t="s">
        <v>255</v>
      </c>
      <c r="E22201" s="13" t="s">
        <v>11</v>
      </c>
      <c r="F22201" s="11" t="str">
        <f t="shared" si="693"/>
        <v>R1250C0030</v>
      </c>
      <c r="G22201" s="11" t="s">
        <v>1252</v>
      </c>
      <c r="H22201" s="11" t="s">
        <v>3276</v>
      </c>
      <c r="I22201" s="14"/>
      <c r="J22201" s="11" t="s">
        <v>3277</v>
      </c>
      <c r="K22201" s="11"/>
    </row>
    <row r="22202" spans="2:11" x14ac:dyDescent="0.2">
      <c r="B22202" s="11" t="str">
        <f t="shared" si="692"/>
        <v>15.3-R1250C0040-1</v>
      </c>
      <c r="C22202" s="12">
        <v>15.3</v>
      </c>
      <c r="D22202" s="13" t="s">
        <v>255</v>
      </c>
      <c r="E22202" s="13" t="s">
        <v>13</v>
      </c>
      <c r="F22202" s="11" t="str">
        <f t="shared" si="693"/>
        <v>R1250C0040</v>
      </c>
      <c r="G22202" s="11" t="s">
        <v>1252</v>
      </c>
      <c r="H22202" s="11" t="s">
        <v>3276</v>
      </c>
      <c r="I22202" s="14"/>
      <c r="J22202" s="11" t="s">
        <v>3277</v>
      </c>
      <c r="K22202" s="11"/>
    </row>
    <row r="22203" spans="2:11" x14ac:dyDescent="0.2">
      <c r="B22203" s="11" t="str">
        <f t="shared" si="692"/>
        <v>15.3-R1250C0050-1</v>
      </c>
      <c r="C22203" s="12">
        <v>15.3</v>
      </c>
      <c r="D22203" s="13" t="s">
        <v>255</v>
      </c>
      <c r="E22203" s="13" t="s">
        <v>15</v>
      </c>
      <c r="F22203" s="11" t="str">
        <f t="shared" si="693"/>
        <v>R1250C0050</v>
      </c>
      <c r="G22203" s="11" t="s">
        <v>1252</v>
      </c>
      <c r="H22203" s="11" t="s">
        <v>3276</v>
      </c>
      <c r="I22203" s="14"/>
      <c r="J22203" s="11" t="s">
        <v>3277</v>
      </c>
      <c r="K22203" s="11"/>
    </row>
    <row r="22204" spans="2:11" x14ac:dyDescent="0.2">
      <c r="B22204" s="11" t="str">
        <f t="shared" si="692"/>
        <v>15.3-R1250C0060-1</v>
      </c>
      <c r="C22204" s="12">
        <v>15.3</v>
      </c>
      <c r="D22204" s="13" t="s">
        <v>255</v>
      </c>
      <c r="E22204" s="13" t="s">
        <v>17</v>
      </c>
      <c r="F22204" s="11" t="str">
        <f t="shared" si="693"/>
        <v>R1250C0060</v>
      </c>
      <c r="G22204" s="11" t="s">
        <v>1252</v>
      </c>
      <c r="H22204" s="11" t="s">
        <v>3276</v>
      </c>
      <c r="I22204" s="14"/>
      <c r="J22204" s="11" t="s">
        <v>3277</v>
      </c>
      <c r="K22204" s="11"/>
    </row>
    <row r="22205" spans="2:11" x14ac:dyDescent="0.2">
      <c r="B22205" s="11" t="str">
        <f t="shared" si="692"/>
        <v>15.3-R1250C0070-1</v>
      </c>
      <c r="C22205" s="12">
        <v>15.3</v>
      </c>
      <c r="D22205" s="13" t="s">
        <v>255</v>
      </c>
      <c r="E22205" s="13" t="s">
        <v>19</v>
      </c>
      <c r="F22205" s="11" t="str">
        <f t="shared" si="693"/>
        <v>R1250C0070</v>
      </c>
      <c r="G22205" s="11" t="s">
        <v>1252</v>
      </c>
      <c r="H22205" s="11" t="s">
        <v>3276</v>
      </c>
      <c r="I22205" s="14"/>
      <c r="J22205" s="11" t="s">
        <v>3277</v>
      </c>
      <c r="K22205" s="11"/>
    </row>
    <row r="22206" spans="2:11" x14ac:dyDescent="0.2">
      <c r="B22206" s="11" t="str">
        <f t="shared" si="692"/>
        <v>15.3-R1250C0080-1</v>
      </c>
      <c r="C22206" s="12">
        <v>15.3</v>
      </c>
      <c r="D22206" s="13" t="s">
        <v>255</v>
      </c>
      <c r="E22206" s="13" t="s">
        <v>21</v>
      </c>
      <c r="F22206" s="11" t="str">
        <f t="shared" si="693"/>
        <v>R1250C0080</v>
      </c>
      <c r="G22206" s="11" t="s">
        <v>1252</v>
      </c>
      <c r="H22206" s="11" t="s">
        <v>1254</v>
      </c>
      <c r="I22206" s="11"/>
      <c r="J22206" s="11" t="s">
        <v>2292</v>
      </c>
      <c r="K22206" s="11"/>
    </row>
    <row r="22207" spans="2:11" x14ac:dyDescent="0.2">
      <c r="B22207" s="11" t="str">
        <f t="shared" si="692"/>
        <v>15.3-R1250C0090-1</v>
      </c>
      <c r="C22207" s="12">
        <v>15.3</v>
      </c>
      <c r="D22207" s="13" t="s">
        <v>255</v>
      </c>
      <c r="E22207" s="13" t="s">
        <v>23</v>
      </c>
      <c r="F22207" s="11" t="str">
        <f t="shared" si="693"/>
        <v>R1250C0090</v>
      </c>
      <c r="G22207" s="11" t="s">
        <v>1252</v>
      </c>
      <c r="H22207" s="11" t="s">
        <v>1254</v>
      </c>
      <c r="I22207" s="11"/>
      <c r="J22207" s="11" t="s">
        <v>2292</v>
      </c>
      <c r="K22207" s="11"/>
    </row>
    <row r="22208" spans="2:11" x14ac:dyDescent="0.2">
      <c r="B22208" s="11" t="str">
        <f t="shared" si="692"/>
        <v>15.3-R1250C0100-1</v>
      </c>
      <c r="C22208" s="12">
        <v>15.3</v>
      </c>
      <c r="D22208" s="13" t="s">
        <v>255</v>
      </c>
      <c r="E22208" s="13" t="s">
        <v>26</v>
      </c>
      <c r="F22208" s="11" t="str">
        <f t="shared" si="693"/>
        <v>R1250C0100</v>
      </c>
      <c r="G22208" s="11" t="s">
        <v>1252</v>
      </c>
      <c r="H22208" s="11" t="s">
        <v>3276</v>
      </c>
      <c r="I22208" s="14"/>
      <c r="J22208" s="11" t="s">
        <v>3277</v>
      </c>
      <c r="K22208" s="11"/>
    </row>
    <row r="22209" spans="2:11" x14ac:dyDescent="0.2">
      <c r="B22209" s="11" t="str">
        <f t="shared" si="692"/>
        <v>15.3-R1250C0110-1</v>
      </c>
      <c r="C22209" s="12">
        <v>15.3</v>
      </c>
      <c r="D22209" s="13" t="s">
        <v>255</v>
      </c>
      <c r="E22209" s="13" t="s">
        <v>28</v>
      </c>
      <c r="F22209" s="11" t="str">
        <f t="shared" si="693"/>
        <v>R1250C0110</v>
      </c>
      <c r="G22209" s="11" t="s">
        <v>1252</v>
      </c>
      <c r="H22209" s="11" t="s">
        <v>3276</v>
      </c>
      <c r="I22209" s="14"/>
      <c r="J22209" s="11" t="s">
        <v>3277</v>
      </c>
      <c r="K22209" s="11"/>
    </row>
    <row r="22210" spans="2:11" x14ac:dyDescent="0.2">
      <c r="B22210" s="11" t="str">
        <f t="shared" si="692"/>
        <v>15.3-R1250C0120-1</v>
      </c>
      <c r="C22210" s="12">
        <v>15.3</v>
      </c>
      <c r="D22210" s="13" t="s">
        <v>255</v>
      </c>
      <c r="E22210" s="13" t="s">
        <v>30</v>
      </c>
      <c r="F22210" s="11" t="str">
        <f t="shared" si="693"/>
        <v>R1250C0120</v>
      </c>
      <c r="G22210" s="11" t="s">
        <v>1252</v>
      </c>
      <c r="H22210" s="11" t="s">
        <v>1254</v>
      </c>
      <c r="I22210" s="11"/>
      <c r="J22210" s="11" t="s">
        <v>2292</v>
      </c>
      <c r="K22210" s="11"/>
    </row>
    <row r="22211" spans="2:11" x14ac:dyDescent="0.2">
      <c r="B22211" s="11" t="str">
        <f t="shared" ref="B22211:B22274" si="694">+C22211&amp;"-"&amp;F22211&amp;"-1"</f>
        <v>15.3-R1250C0130-1</v>
      </c>
      <c r="C22211" s="12">
        <v>15.3</v>
      </c>
      <c r="D22211" s="13" t="s">
        <v>255</v>
      </c>
      <c r="E22211" s="13" t="s">
        <v>32</v>
      </c>
      <c r="F22211" s="11" t="str">
        <f t="shared" ref="F22211:F22274" si="695">+"R"&amp;D22211&amp;"C"&amp;E22211</f>
        <v>R1250C0130</v>
      </c>
      <c r="G22211" s="11" t="s">
        <v>1252</v>
      </c>
      <c r="H22211" s="11" t="s">
        <v>1254</v>
      </c>
      <c r="I22211" s="11"/>
      <c r="J22211" s="11" t="s">
        <v>2292</v>
      </c>
      <c r="K22211" s="11"/>
    </row>
    <row r="22212" spans="2:11" x14ac:dyDescent="0.2">
      <c r="B22212" s="11" t="str">
        <f t="shared" si="694"/>
        <v>15.3-R1250C0140-1</v>
      </c>
      <c r="C22212" s="12">
        <v>15.3</v>
      </c>
      <c r="D22212" s="13" t="s">
        <v>255</v>
      </c>
      <c r="E22212" s="13" t="s">
        <v>34</v>
      </c>
      <c r="F22212" s="11" t="str">
        <f t="shared" si="695"/>
        <v>R1250C0140</v>
      </c>
      <c r="G22212" s="11" t="s">
        <v>1252</v>
      </c>
      <c r="H22212" s="11" t="s">
        <v>3276</v>
      </c>
      <c r="I22212" s="14"/>
      <c r="J22212" s="11" t="s">
        <v>3277</v>
      </c>
      <c r="K22212" s="11"/>
    </row>
    <row r="22213" spans="2:11" x14ac:dyDescent="0.2">
      <c r="B22213" s="11" t="str">
        <f t="shared" si="694"/>
        <v>15.3-R1250C0150-1</v>
      </c>
      <c r="C22213" s="12">
        <v>15.3</v>
      </c>
      <c r="D22213" s="13" t="s">
        <v>255</v>
      </c>
      <c r="E22213" s="13" t="s">
        <v>36</v>
      </c>
      <c r="F22213" s="11" t="str">
        <f t="shared" si="695"/>
        <v>R1250C0150</v>
      </c>
      <c r="G22213" s="11" t="s">
        <v>1252</v>
      </c>
      <c r="H22213" s="11" t="s">
        <v>3276</v>
      </c>
      <c r="I22213" s="14"/>
      <c r="J22213" s="11" t="s">
        <v>3277</v>
      </c>
      <c r="K22213" s="11"/>
    </row>
    <row r="22214" spans="2:11" x14ac:dyDescent="0.2">
      <c r="B22214" s="11" t="str">
        <f t="shared" si="694"/>
        <v>15.3-R1250C0160-1</v>
      </c>
      <c r="C22214" s="12">
        <v>15.3</v>
      </c>
      <c r="D22214" s="13" t="s">
        <v>255</v>
      </c>
      <c r="E22214" s="13" t="s">
        <v>38</v>
      </c>
      <c r="F22214" s="11" t="str">
        <f t="shared" si="695"/>
        <v>R1250C0160</v>
      </c>
      <c r="G22214" s="11" t="s">
        <v>1252</v>
      </c>
      <c r="H22214" s="11" t="s">
        <v>1254</v>
      </c>
      <c r="I22214" s="11"/>
      <c r="J22214" s="11" t="s">
        <v>2292</v>
      </c>
      <c r="K22214" s="11"/>
    </row>
    <row r="22215" spans="2:11" x14ac:dyDescent="0.2">
      <c r="B22215" s="11" t="str">
        <f t="shared" si="694"/>
        <v>15.3-R1250C0170-1</v>
      </c>
      <c r="C22215" s="12">
        <v>15.3</v>
      </c>
      <c r="D22215" s="13" t="s">
        <v>255</v>
      </c>
      <c r="E22215" s="13" t="s">
        <v>40</v>
      </c>
      <c r="F22215" s="11" t="str">
        <f t="shared" si="695"/>
        <v>R1250C0170</v>
      </c>
      <c r="G22215" s="11" t="s">
        <v>1252</v>
      </c>
      <c r="H22215" s="11" t="s">
        <v>1254</v>
      </c>
      <c r="I22215" s="11"/>
      <c r="J22215" s="11" t="s">
        <v>2292</v>
      </c>
      <c r="K22215" s="11"/>
    </row>
    <row r="22216" spans="2:11" x14ac:dyDescent="0.2">
      <c r="B22216" s="11" t="str">
        <f t="shared" si="694"/>
        <v>15.3-R1250C0180-1</v>
      </c>
      <c r="C22216" s="12">
        <v>15.3</v>
      </c>
      <c r="D22216" s="13" t="s">
        <v>255</v>
      </c>
      <c r="E22216" s="13" t="s">
        <v>42</v>
      </c>
      <c r="F22216" s="11" t="str">
        <f t="shared" si="695"/>
        <v>R1250C0180</v>
      </c>
      <c r="G22216" s="11" t="s">
        <v>1252</v>
      </c>
      <c r="H22216" s="11" t="s">
        <v>3276</v>
      </c>
      <c r="I22216" s="14"/>
      <c r="J22216" s="11" t="s">
        <v>3277</v>
      </c>
      <c r="K22216" s="11"/>
    </row>
    <row r="22217" spans="2:11" x14ac:dyDescent="0.2">
      <c r="B22217" s="11" t="str">
        <f t="shared" si="694"/>
        <v>15.3-R1250C0190-1</v>
      </c>
      <c r="C22217" s="12">
        <v>15.3</v>
      </c>
      <c r="D22217" s="13" t="s">
        <v>255</v>
      </c>
      <c r="E22217" s="13" t="s">
        <v>44</v>
      </c>
      <c r="F22217" s="11" t="str">
        <f t="shared" si="695"/>
        <v>R1250C0190</v>
      </c>
      <c r="G22217" s="11" t="s">
        <v>1252</v>
      </c>
      <c r="H22217" s="11" t="s">
        <v>3276</v>
      </c>
      <c r="I22217" s="14"/>
      <c r="J22217" s="11" t="s">
        <v>3277</v>
      </c>
      <c r="K22217" s="11"/>
    </row>
    <row r="22218" spans="2:11" x14ac:dyDescent="0.2">
      <c r="B22218" s="11" t="str">
        <f t="shared" si="694"/>
        <v>15.3-R1250C0200-1</v>
      </c>
      <c r="C22218" s="12">
        <v>15.3</v>
      </c>
      <c r="D22218" s="13" t="s">
        <v>255</v>
      </c>
      <c r="E22218" s="13" t="s">
        <v>46</v>
      </c>
      <c r="F22218" s="11" t="str">
        <f t="shared" si="695"/>
        <v>R1250C0200</v>
      </c>
      <c r="G22218" s="11" t="s">
        <v>1252</v>
      </c>
      <c r="H22218" s="11" t="s">
        <v>1254</v>
      </c>
      <c r="I22218" s="11"/>
      <c r="J22218" s="11" t="s">
        <v>2292</v>
      </c>
      <c r="K22218" s="11"/>
    </row>
    <row r="22219" spans="2:11" x14ac:dyDescent="0.2">
      <c r="B22219" s="11" t="str">
        <f t="shared" si="694"/>
        <v>15.3-R1250C0210-1</v>
      </c>
      <c r="C22219" s="12">
        <v>15.3</v>
      </c>
      <c r="D22219" s="13" t="s">
        <v>255</v>
      </c>
      <c r="E22219" s="13" t="s">
        <v>48</v>
      </c>
      <c r="F22219" s="11" t="str">
        <f t="shared" si="695"/>
        <v>R1250C0210</v>
      </c>
      <c r="G22219" s="11" t="s">
        <v>1252</v>
      </c>
      <c r="H22219" s="11" t="s">
        <v>1254</v>
      </c>
      <c r="I22219" s="11"/>
      <c r="J22219" s="11" t="s">
        <v>2292</v>
      </c>
      <c r="K22219" s="11"/>
    </row>
    <row r="22220" spans="2:11" x14ac:dyDescent="0.2">
      <c r="B22220" s="11" t="str">
        <f t="shared" si="694"/>
        <v>15.3-R1250C0220-1</v>
      </c>
      <c r="C22220" s="12">
        <v>15.3</v>
      </c>
      <c r="D22220" s="13" t="s">
        <v>255</v>
      </c>
      <c r="E22220" s="13" t="s">
        <v>50</v>
      </c>
      <c r="F22220" s="11" t="str">
        <f t="shared" si="695"/>
        <v>R1250C0220</v>
      </c>
      <c r="G22220" s="11" t="s">
        <v>1252</v>
      </c>
      <c r="H22220" s="11" t="s">
        <v>3276</v>
      </c>
      <c r="I22220" s="14"/>
      <c r="J22220" s="11" t="s">
        <v>3277</v>
      </c>
      <c r="K22220" s="11"/>
    </row>
    <row r="22221" spans="2:11" x14ac:dyDescent="0.2">
      <c r="B22221" s="11" t="str">
        <f t="shared" si="694"/>
        <v>15.3-R1250C0230-1</v>
      </c>
      <c r="C22221" s="12">
        <v>15.3</v>
      </c>
      <c r="D22221" s="13" t="s">
        <v>255</v>
      </c>
      <c r="E22221" s="13" t="s">
        <v>52</v>
      </c>
      <c r="F22221" s="11" t="str">
        <f t="shared" si="695"/>
        <v>R1250C0230</v>
      </c>
      <c r="G22221" s="11" t="s">
        <v>1252</v>
      </c>
      <c r="H22221" s="11" t="s">
        <v>3276</v>
      </c>
      <c r="I22221" s="14"/>
      <c r="J22221" s="11" t="s">
        <v>3277</v>
      </c>
      <c r="K22221" s="11"/>
    </row>
    <row r="22222" spans="2:11" x14ac:dyDescent="0.2">
      <c r="B22222" s="11" t="str">
        <f t="shared" si="694"/>
        <v>15.3-R1250C0240-1</v>
      </c>
      <c r="C22222" s="12">
        <v>15.3</v>
      </c>
      <c r="D22222" s="13" t="s">
        <v>255</v>
      </c>
      <c r="E22222" s="13" t="s">
        <v>54</v>
      </c>
      <c r="F22222" s="11" t="str">
        <f t="shared" si="695"/>
        <v>R1250C0240</v>
      </c>
      <c r="G22222" s="11" t="s">
        <v>1252</v>
      </c>
      <c r="H22222" s="11" t="s">
        <v>1254</v>
      </c>
      <c r="I22222" s="11"/>
      <c r="J22222" s="11" t="s">
        <v>2292</v>
      </c>
      <c r="K22222" s="11"/>
    </row>
    <row r="22223" spans="2:11" x14ac:dyDescent="0.2">
      <c r="B22223" s="11" t="str">
        <f t="shared" si="694"/>
        <v>15.3-R1250C0250-1</v>
      </c>
      <c r="C22223" s="12">
        <v>15.3</v>
      </c>
      <c r="D22223" s="13" t="s">
        <v>255</v>
      </c>
      <c r="E22223" s="13" t="s">
        <v>56</v>
      </c>
      <c r="F22223" s="11" t="str">
        <f t="shared" si="695"/>
        <v>R1250C0250</v>
      </c>
      <c r="G22223" s="11" t="s">
        <v>1252</v>
      </c>
      <c r="H22223" s="11" t="s">
        <v>1254</v>
      </c>
      <c r="I22223" s="11"/>
      <c r="J22223" s="11" t="s">
        <v>2292</v>
      </c>
      <c r="K22223" s="11"/>
    </row>
    <row r="22224" spans="2:11" x14ac:dyDescent="0.2">
      <c r="B22224" s="11" t="str">
        <f t="shared" si="694"/>
        <v>15.3-R1250C0260-1</v>
      </c>
      <c r="C22224" s="12">
        <v>15.3</v>
      </c>
      <c r="D22224" s="13" t="s">
        <v>255</v>
      </c>
      <c r="E22224" s="13" t="s">
        <v>58</v>
      </c>
      <c r="F22224" s="11" t="str">
        <f t="shared" si="695"/>
        <v>R1250C0260</v>
      </c>
      <c r="G22224" s="11" t="s">
        <v>1252</v>
      </c>
      <c r="H22224" s="11" t="s">
        <v>3276</v>
      </c>
      <c r="I22224" s="14"/>
      <c r="J22224" s="11" t="s">
        <v>3277</v>
      </c>
      <c r="K22224" s="11"/>
    </row>
    <row r="22225" spans="2:11" x14ac:dyDescent="0.2">
      <c r="B22225" s="11" t="str">
        <f t="shared" si="694"/>
        <v>15.3-R1250C0270-1</v>
      </c>
      <c r="C22225" s="12">
        <v>15.3</v>
      </c>
      <c r="D22225" s="13" t="s">
        <v>255</v>
      </c>
      <c r="E22225" s="13" t="s">
        <v>60</v>
      </c>
      <c r="F22225" s="11" t="str">
        <f t="shared" si="695"/>
        <v>R1250C0270</v>
      </c>
      <c r="G22225" s="11" t="s">
        <v>1252</v>
      </c>
      <c r="H22225" s="11" t="s">
        <v>3276</v>
      </c>
      <c r="I22225" s="14"/>
      <c r="J22225" s="11" t="s">
        <v>3277</v>
      </c>
      <c r="K22225" s="11"/>
    </row>
    <row r="22226" spans="2:11" x14ac:dyDescent="0.2">
      <c r="B22226" s="11" t="str">
        <f t="shared" si="694"/>
        <v>15.3-R1250C0280-1</v>
      </c>
      <c r="C22226" s="12">
        <v>15.3</v>
      </c>
      <c r="D22226" s="13" t="s">
        <v>255</v>
      </c>
      <c r="E22226" s="13" t="s">
        <v>62</v>
      </c>
      <c r="F22226" s="11" t="str">
        <f t="shared" si="695"/>
        <v>R1250C0280</v>
      </c>
      <c r="G22226" s="11" t="s">
        <v>1252</v>
      </c>
      <c r="H22226" s="11" t="s">
        <v>1254</v>
      </c>
      <c r="I22226" s="11"/>
      <c r="J22226" s="11" t="s">
        <v>2292</v>
      </c>
      <c r="K22226" s="11"/>
    </row>
    <row r="22227" spans="2:11" x14ac:dyDescent="0.2">
      <c r="B22227" s="11" t="str">
        <f t="shared" si="694"/>
        <v>15.3-R1250C0290-1</v>
      </c>
      <c r="C22227" s="12">
        <v>15.3</v>
      </c>
      <c r="D22227" s="13" t="s">
        <v>255</v>
      </c>
      <c r="E22227" s="13" t="s">
        <v>64</v>
      </c>
      <c r="F22227" s="11" t="str">
        <f t="shared" si="695"/>
        <v>R1250C0290</v>
      </c>
      <c r="G22227" s="11" t="s">
        <v>1252</v>
      </c>
      <c r="H22227" s="11" t="s">
        <v>1254</v>
      </c>
      <c r="I22227" s="11"/>
      <c r="J22227" s="11" t="s">
        <v>2292</v>
      </c>
      <c r="K22227" s="11"/>
    </row>
    <row r="22228" spans="2:11" x14ac:dyDescent="0.2">
      <c r="B22228" s="11" t="str">
        <f t="shared" si="694"/>
        <v>15.3-R1250C0300-1</v>
      </c>
      <c r="C22228" s="12">
        <v>15.3</v>
      </c>
      <c r="D22228" s="13" t="s">
        <v>255</v>
      </c>
      <c r="E22228" s="13" t="s">
        <v>66</v>
      </c>
      <c r="F22228" s="11" t="str">
        <f t="shared" si="695"/>
        <v>R1250C0300</v>
      </c>
      <c r="G22228" s="11" t="s">
        <v>1252</v>
      </c>
      <c r="H22228" s="11" t="s">
        <v>3276</v>
      </c>
      <c r="I22228" s="14"/>
      <c r="J22228" s="11" t="s">
        <v>3277</v>
      </c>
      <c r="K22228" s="11"/>
    </row>
    <row r="22229" spans="2:11" x14ac:dyDescent="0.2">
      <c r="B22229" s="11" t="str">
        <f t="shared" si="694"/>
        <v>15.3-R1250C0310-1</v>
      </c>
      <c r="C22229" s="12">
        <v>15.3</v>
      </c>
      <c r="D22229" s="13" t="s">
        <v>255</v>
      </c>
      <c r="E22229" s="13" t="s">
        <v>68</v>
      </c>
      <c r="F22229" s="11" t="str">
        <f t="shared" si="695"/>
        <v>R1250C0310</v>
      </c>
      <c r="G22229" s="11" t="s">
        <v>1252</v>
      </c>
      <c r="H22229" s="11" t="s">
        <v>3276</v>
      </c>
      <c r="I22229" s="14"/>
      <c r="J22229" s="11" t="s">
        <v>3277</v>
      </c>
      <c r="K22229" s="11"/>
    </row>
    <row r="22230" spans="2:11" x14ac:dyDescent="0.2">
      <c r="B22230" s="11" t="str">
        <f t="shared" si="694"/>
        <v>15.3-R1250C0320-1</v>
      </c>
      <c r="C22230" s="12">
        <v>15.3</v>
      </c>
      <c r="D22230" s="13" t="s">
        <v>255</v>
      </c>
      <c r="E22230" s="13" t="s">
        <v>70</v>
      </c>
      <c r="F22230" s="11" t="str">
        <f t="shared" si="695"/>
        <v>R1250C0320</v>
      </c>
      <c r="G22230" s="11" t="s">
        <v>1252</v>
      </c>
      <c r="H22230" s="11" t="s">
        <v>3276</v>
      </c>
      <c r="I22230" s="14"/>
      <c r="J22230" s="11" t="s">
        <v>3277</v>
      </c>
      <c r="K22230" s="11"/>
    </row>
    <row r="22231" spans="2:11" x14ac:dyDescent="0.2">
      <c r="B22231" s="11" t="str">
        <f t="shared" si="694"/>
        <v>15.3-R1250C0330-1</v>
      </c>
      <c r="C22231" s="12">
        <v>15.3</v>
      </c>
      <c r="D22231" s="13" t="s">
        <v>255</v>
      </c>
      <c r="E22231" s="13" t="s">
        <v>72</v>
      </c>
      <c r="F22231" s="11" t="str">
        <f t="shared" si="695"/>
        <v>R1250C0330</v>
      </c>
      <c r="G22231" s="11" t="s">
        <v>1252</v>
      </c>
      <c r="H22231" s="11" t="s">
        <v>1254</v>
      </c>
      <c r="I22231" s="11"/>
      <c r="J22231" s="11" t="s">
        <v>2292</v>
      </c>
      <c r="K22231" s="11"/>
    </row>
    <row r="22232" spans="2:11" x14ac:dyDescent="0.2">
      <c r="B22232" s="11" t="str">
        <f t="shared" si="694"/>
        <v>15.3-R1250C0340-1</v>
      </c>
      <c r="C22232" s="12">
        <v>15.3</v>
      </c>
      <c r="D22232" s="13" t="s">
        <v>255</v>
      </c>
      <c r="E22232" s="13" t="s">
        <v>74</v>
      </c>
      <c r="F22232" s="11" t="str">
        <f t="shared" si="695"/>
        <v>R1250C0340</v>
      </c>
      <c r="G22232" s="11" t="s">
        <v>1252</v>
      </c>
      <c r="H22232" s="11" t="s">
        <v>1254</v>
      </c>
      <c r="I22232" s="11"/>
      <c r="J22232" s="11" t="s">
        <v>2292</v>
      </c>
      <c r="K22232" s="11"/>
    </row>
    <row r="22233" spans="2:11" x14ac:dyDescent="0.2">
      <c r="B22233" s="11" t="str">
        <f t="shared" si="694"/>
        <v>15.3-R1250C0350-1</v>
      </c>
      <c r="C22233" s="12">
        <v>15.3</v>
      </c>
      <c r="D22233" s="13" t="s">
        <v>255</v>
      </c>
      <c r="E22233" s="13" t="s">
        <v>76</v>
      </c>
      <c r="F22233" s="11" t="str">
        <f t="shared" si="695"/>
        <v>R1250C0350</v>
      </c>
      <c r="G22233" s="11" t="s">
        <v>1252</v>
      </c>
      <c r="H22233" s="11" t="s">
        <v>3276</v>
      </c>
      <c r="I22233" s="14"/>
      <c r="J22233" s="11" t="s">
        <v>3277</v>
      </c>
      <c r="K22233" s="11"/>
    </row>
    <row r="22234" spans="2:11" x14ac:dyDescent="0.2">
      <c r="B22234" s="11" t="str">
        <f t="shared" si="694"/>
        <v>15.3-R1250C0360-1</v>
      </c>
      <c r="C22234" s="12">
        <v>15.3</v>
      </c>
      <c r="D22234" s="13" t="s">
        <v>255</v>
      </c>
      <c r="E22234" s="13" t="s">
        <v>78</v>
      </c>
      <c r="F22234" s="11" t="str">
        <f t="shared" si="695"/>
        <v>R1250C0360</v>
      </c>
      <c r="G22234" s="11" t="s">
        <v>1252</v>
      </c>
      <c r="H22234" s="11" t="s">
        <v>1254</v>
      </c>
      <c r="I22234" s="11"/>
      <c r="J22234" s="11" t="s">
        <v>2292</v>
      </c>
      <c r="K22234" s="11"/>
    </row>
    <row r="22235" spans="2:11" x14ac:dyDescent="0.2">
      <c r="B22235" s="11" t="str">
        <f t="shared" si="694"/>
        <v>15.3-R1250C0370-1</v>
      </c>
      <c r="C22235" s="12">
        <v>15.3</v>
      </c>
      <c r="D22235" s="13" t="s">
        <v>255</v>
      </c>
      <c r="E22235" s="13" t="s">
        <v>80</v>
      </c>
      <c r="F22235" s="11" t="str">
        <f t="shared" si="695"/>
        <v>R1250C0370</v>
      </c>
      <c r="G22235" s="11" t="s">
        <v>1252</v>
      </c>
      <c r="H22235" s="11" t="s">
        <v>1254</v>
      </c>
      <c r="I22235" s="11"/>
      <c r="J22235" s="11" t="s">
        <v>2292</v>
      </c>
      <c r="K22235" s="11"/>
    </row>
    <row r="22236" spans="2:11" x14ac:dyDescent="0.2">
      <c r="B22236" s="11" t="str">
        <f t="shared" si="694"/>
        <v>15.3-R1250C0380-1</v>
      </c>
      <c r="C22236" s="12">
        <v>15.3</v>
      </c>
      <c r="D22236" s="13" t="s">
        <v>255</v>
      </c>
      <c r="E22236" s="13" t="s">
        <v>82</v>
      </c>
      <c r="F22236" s="11" t="str">
        <f t="shared" si="695"/>
        <v>R1250C0380</v>
      </c>
      <c r="G22236" s="11" t="s">
        <v>1252</v>
      </c>
      <c r="H22236" s="11" t="s">
        <v>3276</v>
      </c>
      <c r="I22236" s="14"/>
      <c r="J22236" s="11" t="s">
        <v>3277</v>
      </c>
      <c r="K22236" s="11"/>
    </row>
    <row r="22237" spans="2:11" x14ac:dyDescent="0.2">
      <c r="B22237" s="11" t="str">
        <f t="shared" si="694"/>
        <v>15.3-R1250C0390-1</v>
      </c>
      <c r="C22237" s="12">
        <v>15.3</v>
      </c>
      <c r="D22237" s="13" t="s">
        <v>255</v>
      </c>
      <c r="E22237" s="13" t="s">
        <v>84</v>
      </c>
      <c r="F22237" s="11" t="str">
        <f t="shared" si="695"/>
        <v>R1250C0390</v>
      </c>
      <c r="G22237" s="11" t="s">
        <v>1252</v>
      </c>
      <c r="H22237" s="11" t="s">
        <v>3276</v>
      </c>
      <c r="I22237" s="14"/>
      <c r="J22237" s="11" t="s">
        <v>3277</v>
      </c>
      <c r="K22237" s="11"/>
    </row>
    <row r="22238" spans="2:11" x14ac:dyDescent="0.2">
      <c r="B22238" s="11" t="str">
        <f t="shared" si="694"/>
        <v>15.3-R1250C0400-1</v>
      </c>
      <c r="C22238" s="12">
        <v>15.3</v>
      </c>
      <c r="D22238" s="13" t="s">
        <v>255</v>
      </c>
      <c r="E22238" s="13" t="s">
        <v>86</v>
      </c>
      <c r="F22238" s="11" t="str">
        <f t="shared" si="695"/>
        <v>R1250C0400</v>
      </c>
      <c r="G22238" s="11" t="s">
        <v>1252</v>
      </c>
      <c r="H22238" s="11" t="s">
        <v>1254</v>
      </c>
      <c r="I22238" s="11"/>
      <c r="J22238" s="11" t="s">
        <v>2292</v>
      </c>
      <c r="K22238" s="11"/>
    </row>
    <row r="22239" spans="2:11" x14ac:dyDescent="0.2">
      <c r="B22239" s="11" t="str">
        <f t="shared" si="694"/>
        <v>15.3-R1250C0410-1</v>
      </c>
      <c r="C22239" s="12">
        <v>15.3</v>
      </c>
      <c r="D22239" s="13" t="s">
        <v>255</v>
      </c>
      <c r="E22239" s="13" t="s">
        <v>88</v>
      </c>
      <c r="F22239" s="11" t="str">
        <f t="shared" si="695"/>
        <v>R1250C0410</v>
      </c>
      <c r="G22239" s="11" t="s">
        <v>1252</v>
      </c>
      <c r="H22239" s="11" t="s">
        <v>1254</v>
      </c>
      <c r="I22239" s="11"/>
      <c r="J22239" s="11" t="s">
        <v>2292</v>
      </c>
      <c r="K22239" s="11"/>
    </row>
    <row r="22240" spans="2:11" x14ac:dyDescent="0.2">
      <c r="B22240" s="11" t="str">
        <f t="shared" si="694"/>
        <v>15.3-R1250C0420-1</v>
      </c>
      <c r="C22240" s="12">
        <v>15.3</v>
      </c>
      <c r="D22240" s="13" t="s">
        <v>255</v>
      </c>
      <c r="E22240" s="13" t="s">
        <v>90</v>
      </c>
      <c r="F22240" s="11" t="str">
        <f t="shared" si="695"/>
        <v>R1250C0420</v>
      </c>
      <c r="G22240" s="11" t="s">
        <v>1252</v>
      </c>
      <c r="H22240" s="11" t="s">
        <v>1254</v>
      </c>
      <c r="I22240" s="11"/>
      <c r="J22240" s="11" t="s">
        <v>2292</v>
      </c>
      <c r="K22240" s="11"/>
    </row>
    <row r="22241" spans="2:11" x14ac:dyDescent="0.2">
      <c r="B22241" s="11" t="str">
        <f t="shared" si="694"/>
        <v>15.3-R1250C0430-1</v>
      </c>
      <c r="C22241" s="12">
        <v>15.3</v>
      </c>
      <c r="D22241" s="13" t="s">
        <v>255</v>
      </c>
      <c r="E22241" s="13" t="s">
        <v>92</v>
      </c>
      <c r="F22241" s="11" t="str">
        <f t="shared" si="695"/>
        <v>R1250C0430</v>
      </c>
      <c r="G22241" s="11" t="s">
        <v>1252</v>
      </c>
      <c r="H22241" s="11" t="s">
        <v>1254</v>
      </c>
      <c r="I22241" s="11"/>
      <c r="J22241" s="11" t="s">
        <v>2292</v>
      </c>
      <c r="K22241" s="11"/>
    </row>
    <row r="22242" spans="2:11" x14ac:dyDescent="0.2">
      <c r="B22242" s="11" t="str">
        <f t="shared" si="694"/>
        <v>15.3-R1250C0440-1</v>
      </c>
      <c r="C22242" s="12">
        <v>15.3</v>
      </c>
      <c r="D22242" s="13" t="s">
        <v>255</v>
      </c>
      <c r="E22242" s="13" t="s">
        <v>94</v>
      </c>
      <c r="F22242" s="11" t="str">
        <f t="shared" si="695"/>
        <v>R1250C0440</v>
      </c>
      <c r="G22242" s="11" t="s">
        <v>1252</v>
      </c>
      <c r="H22242" s="11" t="s">
        <v>3276</v>
      </c>
      <c r="I22242" s="14"/>
      <c r="J22242" s="11" t="s">
        <v>3277</v>
      </c>
      <c r="K22242" s="11"/>
    </row>
    <row r="22243" spans="2:11" x14ac:dyDescent="0.2">
      <c r="B22243" s="11" t="str">
        <f t="shared" si="694"/>
        <v>15.3-R1250C0450-1</v>
      </c>
      <c r="C22243" s="12">
        <v>15.3</v>
      </c>
      <c r="D22243" s="13" t="s">
        <v>255</v>
      </c>
      <c r="E22243" s="13" t="s">
        <v>96</v>
      </c>
      <c r="F22243" s="11" t="str">
        <f t="shared" si="695"/>
        <v>R1250C0450</v>
      </c>
      <c r="G22243" s="11" t="s">
        <v>1252</v>
      </c>
      <c r="H22243" s="11" t="s">
        <v>3276</v>
      </c>
      <c r="I22243" s="14"/>
      <c r="J22243" s="11" t="s">
        <v>3277</v>
      </c>
      <c r="K22243" s="11"/>
    </row>
    <row r="22244" spans="2:11" x14ac:dyDescent="0.2">
      <c r="B22244" s="11" t="str">
        <f t="shared" si="694"/>
        <v>15.3-R1250C0460-1</v>
      </c>
      <c r="C22244" s="12">
        <v>15.3</v>
      </c>
      <c r="D22244" s="13" t="s">
        <v>255</v>
      </c>
      <c r="E22244" s="13" t="s">
        <v>98</v>
      </c>
      <c r="F22244" s="11" t="str">
        <f t="shared" si="695"/>
        <v>R1250C0460</v>
      </c>
      <c r="G22244" s="11" t="s">
        <v>1252</v>
      </c>
      <c r="H22244" s="11" t="s">
        <v>3276</v>
      </c>
      <c r="I22244" s="14"/>
      <c r="J22244" s="11" t="s">
        <v>3277</v>
      </c>
      <c r="K22244" s="11"/>
    </row>
    <row r="22245" spans="2:11" x14ac:dyDescent="0.2">
      <c r="B22245" s="11" t="str">
        <f t="shared" si="694"/>
        <v>15.3-R1250C0470-1</v>
      </c>
      <c r="C22245" s="12">
        <v>15.3</v>
      </c>
      <c r="D22245" s="13" t="s">
        <v>255</v>
      </c>
      <c r="E22245" s="13" t="s">
        <v>100</v>
      </c>
      <c r="F22245" s="11" t="str">
        <f t="shared" si="695"/>
        <v>R1250C0470</v>
      </c>
      <c r="G22245" s="11" t="s">
        <v>1252</v>
      </c>
      <c r="H22245" s="11" t="s">
        <v>3276</v>
      </c>
      <c r="I22245" s="14"/>
      <c r="J22245" s="11" t="s">
        <v>3277</v>
      </c>
      <c r="K22245" s="11"/>
    </row>
    <row r="22246" spans="2:11" x14ac:dyDescent="0.2">
      <c r="B22246" s="11" t="str">
        <f t="shared" si="694"/>
        <v>15.3-R1250C0480-1</v>
      </c>
      <c r="C22246" s="12">
        <v>15.3</v>
      </c>
      <c r="D22246" s="13" t="s">
        <v>255</v>
      </c>
      <c r="E22246" s="13" t="s">
        <v>102</v>
      </c>
      <c r="F22246" s="11" t="str">
        <f t="shared" si="695"/>
        <v>R1250C0480</v>
      </c>
      <c r="G22246" s="11" t="s">
        <v>1252</v>
      </c>
      <c r="H22246" s="11" t="s">
        <v>1254</v>
      </c>
      <c r="I22246" s="11"/>
      <c r="J22246" s="11" t="s">
        <v>2292</v>
      </c>
      <c r="K22246" s="11"/>
    </row>
    <row r="22247" spans="2:11" x14ac:dyDescent="0.2">
      <c r="B22247" s="11" t="str">
        <f t="shared" si="694"/>
        <v>15.3-R1250C0490-1</v>
      </c>
      <c r="C22247" s="12">
        <v>15.3</v>
      </c>
      <c r="D22247" s="13" t="s">
        <v>255</v>
      </c>
      <c r="E22247" s="13" t="s">
        <v>104</v>
      </c>
      <c r="F22247" s="11" t="str">
        <f t="shared" si="695"/>
        <v>R1250C0490</v>
      </c>
      <c r="G22247" s="11" t="s">
        <v>1252</v>
      </c>
      <c r="H22247" s="11" t="s">
        <v>1254</v>
      </c>
      <c r="I22247" s="11"/>
      <c r="J22247" s="11" t="s">
        <v>2292</v>
      </c>
      <c r="K22247" s="11"/>
    </row>
    <row r="22248" spans="2:11" x14ac:dyDescent="0.2">
      <c r="B22248" s="11" t="str">
        <f t="shared" si="694"/>
        <v>15.3-R1250C0500-1</v>
      </c>
      <c r="C22248" s="12">
        <v>15.3</v>
      </c>
      <c r="D22248" s="13" t="s">
        <v>255</v>
      </c>
      <c r="E22248" s="13" t="s">
        <v>106</v>
      </c>
      <c r="F22248" s="11" t="str">
        <f t="shared" si="695"/>
        <v>R1250C0500</v>
      </c>
      <c r="G22248" s="11" t="s">
        <v>1252</v>
      </c>
      <c r="H22248" s="11" t="s">
        <v>3276</v>
      </c>
      <c r="I22248" s="14"/>
      <c r="J22248" s="11" t="s">
        <v>3277</v>
      </c>
      <c r="K22248" s="11"/>
    </row>
    <row r="22249" spans="2:11" x14ac:dyDescent="0.2">
      <c r="B22249" s="11" t="str">
        <f t="shared" si="694"/>
        <v>15.3-R1250C0510-1</v>
      </c>
      <c r="C22249" s="12">
        <v>15.3</v>
      </c>
      <c r="D22249" s="13" t="s">
        <v>255</v>
      </c>
      <c r="E22249" s="13" t="s">
        <v>108</v>
      </c>
      <c r="F22249" s="11" t="str">
        <f t="shared" si="695"/>
        <v>R1250C0510</v>
      </c>
      <c r="G22249" s="11" t="s">
        <v>1252</v>
      </c>
      <c r="H22249" s="11" t="s">
        <v>3276</v>
      </c>
      <c r="I22249" s="14"/>
      <c r="J22249" s="11" t="s">
        <v>3277</v>
      </c>
      <c r="K22249" s="11"/>
    </row>
    <row r="22250" spans="2:11" x14ac:dyDescent="0.2">
      <c r="B22250" s="11" t="str">
        <f t="shared" si="694"/>
        <v>15.3-R1250C0520-1</v>
      </c>
      <c r="C22250" s="12">
        <v>15.3</v>
      </c>
      <c r="D22250" s="13" t="s">
        <v>255</v>
      </c>
      <c r="E22250" s="13" t="s">
        <v>110</v>
      </c>
      <c r="F22250" s="11" t="str">
        <f t="shared" si="695"/>
        <v>R1250C0520</v>
      </c>
      <c r="G22250" s="11" t="s">
        <v>1252</v>
      </c>
      <c r="H22250" s="11" t="s">
        <v>1254</v>
      </c>
      <c r="I22250" s="11"/>
      <c r="J22250" s="11" t="s">
        <v>2292</v>
      </c>
      <c r="K22250" s="11"/>
    </row>
    <row r="22251" spans="2:11" x14ac:dyDescent="0.2">
      <c r="B22251" s="11" t="str">
        <f t="shared" si="694"/>
        <v>15.3-R1250C0530-1</v>
      </c>
      <c r="C22251" s="12">
        <v>15.3</v>
      </c>
      <c r="D22251" s="13" t="s">
        <v>255</v>
      </c>
      <c r="E22251" s="13" t="s">
        <v>112</v>
      </c>
      <c r="F22251" s="11" t="str">
        <f t="shared" si="695"/>
        <v>R1250C0530</v>
      </c>
      <c r="G22251" s="11" t="s">
        <v>1252</v>
      </c>
      <c r="H22251" s="11" t="s">
        <v>1254</v>
      </c>
      <c r="I22251" s="11"/>
      <c r="J22251" s="11" t="s">
        <v>2292</v>
      </c>
      <c r="K22251" s="11"/>
    </row>
    <row r="22252" spans="2:11" x14ac:dyDescent="0.2">
      <c r="B22252" s="11" t="str">
        <f t="shared" si="694"/>
        <v>15.3-R1250C0540-1</v>
      </c>
      <c r="C22252" s="12">
        <v>15.3</v>
      </c>
      <c r="D22252" s="13" t="s">
        <v>255</v>
      </c>
      <c r="E22252" s="13" t="s">
        <v>114</v>
      </c>
      <c r="F22252" s="11" t="str">
        <f t="shared" si="695"/>
        <v>R1250C0540</v>
      </c>
      <c r="G22252" s="11" t="s">
        <v>1252</v>
      </c>
      <c r="H22252" s="11" t="s">
        <v>3276</v>
      </c>
      <c r="I22252" s="14"/>
      <c r="J22252" s="11" t="s">
        <v>3277</v>
      </c>
      <c r="K22252" s="11"/>
    </row>
    <row r="22253" spans="2:11" x14ac:dyDescent="0.2">
      <c r="B22253" s="11" t="str">
        <f t="shared" si="694"/>
        <v>15.3-R1250C0550-1</v>
      </c>
      <c r="C22253" s="12">
        <v>15.3</v>
      </c>
      <c r="D22253" s="13" t="s">
        <v>255</v>
      </c>
      <c r="E22253" s="13" t="s">
        <v>116</v>
      </c>
      <c r="F22253" s="11" t="str">
        <f t="shared" si="695"/>
        <v>R1250C0550</v>
      </c>
      <c r="G22253" s="11" t="s">
        <v>1252</v>
      </c>
      <c r="H22253" s="11" t="s">
        <v>3276</v>
      </c>
      <c r="I22253" s="14"/>
      <c r="J22253" s="11" t="s">
        <v>3277</v>
      </c>
      <c r="K22253" s="11"/>
    </row>
    <row r="22254" spans="2:11" x14ac:dyDescent="0.2">
      <c r="B22254" s="11" t="str">
        <f t="shared" si="694"/>
        <v>15.3-R1250C0560-1</v>
      </c>
      <c r="C22254" s="12">
        <v>15.3</v>
      </c>
      <c r="D22254" s="13" t="s">
        <v>255</v>
      </c>
      <c r="E22254" s="13" t="s">
        <v>118</v>
      </c>
      <c r="F22254" s="11" t="str">
        <f t="shared" si="695"/>
        <v>R1250C0560</v>
      </c>
      <c r="G22254" s="11" t="s">
        <v>1252</v>
      </c>
      <c r="H22254" s="11" t="s">
        <v>3276</v>
      </c>
      <c r="I22254" s="14"/>
      <c r="J22254" s="11" t="s">
        <v>3277</v>
      </c>
      <c r="K22254" s="11"/>
    </row>
    <row r="22255" spans="2:11" x14ac:dyDescent="0.2">
      <c r="B22255" s="11" t="str">
        <f t="shared" si="694"/>
        <v>15.3-R1250C0570-1</v>
      </c>
      <c r="C22255" s="12">
        <v>15.3</v>
      </c>
      <c r="D22255" s="13" t="s">
        <v>255</v>
      </c>
      <c r="E22255" s="13" t="s">
        <v>120</v>
      </c>
      <c r="F22255" s="11" t="str">
        <f t="shared" si="695"/>
        <v>R1250C0570</v>
      </c>
      <c r="G22255" s="11" t="s">
        <v>1252</v>
      </c>
      <c r="H22255" s="11" t="s">
        <v>3276</v>
      </c>
      <c r="I22255" s="14"/>
      <c r="J22255" s="11" t="s">
        <v>3277</v>
      </c>
      <c r="K22255" s="11"/>
    </row>
    <row r="22256" spans="2:11" x14ac:dyDescent="0.2">
      <c r="B22256" s="11" t="str">
        <f t="shared" si="694"/>
        <v>15.3-R1250C0580-1</v>
      </c>
      <c r="C22256" s="12">
        <v>15.3</v>
      </c>
      <c r="D22256" s="13" t="s">
        <v>255</v>
      </c>
      <c r="E22256" s="13" t="s">
        <v>122</v>
      </c>
      <c r="F22256" s="11" t="str">
        <f t="shared" si="695"/>
        <v>R1250C0580</v>
      </c>
      <c r="G22256" s="11" t="s">
        <v>1252</v>
      </c>
      <c r="H22256" s="11" t="s">
        <v>1254</v>
      </c>
      <c r="I22256" s="11"/>
      <c r="J22256" s="11" t="s">
        <v>2292</v>
      </c>
      <c r="K22256" s="11"/>
    </row>
    <row r="22257" spans="2:11" x14ac:dyDescent="0.2">
      <c r="B22257" s="11" t="str">
        <f t="shared" si="694"/>
        <v>15.3-R1250C0590-1</v>
      </c>
      <c r="C22257" s="12">
        <v>15.3</v>
      </c>
      <c r="D22257" s="13" t="s">
        <v>255</v>
      </c>
      <c r="E22257" s="13" t="s">
        <v>124</v>
      </c>
      <c r="F22257" s="11" t="str">
        <f t="shared" si="695"/>
        <v>R1250C0590</v>
      </c>
      <c r="G22257" s="11" t="s">
        <v>1252</v>
      </c>
      <c r="H22257" s="11" t="s">
        <v>1254</v>
      </c>
      <c r="I22257" s="11"/>
      <c r="J22257" s="11" t="s">
        <v>2292</v>
      </c>
      <c r="K22257" s="11"/>
    </row>
    <row r="22258" spans="2:11" x14ac:dyDescent="0.2">
      <c r="B22258" s="11" t="str">
        <f t="shared" si="694"/>
        <v>15.3-R1250C0600-1</v>
      </c>
      <c r="C22258" s="12">
        <v>15.3</v>
      </c>
      <c r="D22258" s="13" t="s">
        <v>255</v>
      </c>
      <c r="E22258" s="13" t="s">
        <v>126</v>
      </c>
      <c r="F22258" s="11" t="str">
        <f t="shared" si="695"/>
        <v>R1250C0600</v>
      </c>
      <c r="G22258" s="11" t="s">
        <v>1252</v>
      </c>
      <c r="H22258" s="11" t="s">
        <v>1254</v>
      </c>
      <c r="I22258" s="11"/>
      <c r="J22258" s="11" t="s">
        <v>2292</v>
      </c>
      <c r="K22258" s="11"/>
    </row>
    <row r="22259" spans="2:11" x14ac:dyDescent="0.2">
      <c r="B22259" s="11" t="str">
        <f t="shared" si="694"/>
        <v>15.3-R1250C0610-1</v>
      </c>
      <c r="C22259" s="12">
        <v>15.3</v>
      </c>
      <c r="D22259" s="13" t="s">
        <v>255</v>
      </c>
      <c r="E22259" s="13" t="s">
        <v>128</v>
      </c>
      <c r="F22259" s="11" t="str">
        <f t="shared" si="695"/>
        <v>R1250C0610</v>
      </c>
      <c r="G22259" s="11" t="s">
        <v>1252</v>
      </c>
      <c r="H22259" s="11" t="s">
        <v>1254</v>
      </c>
      <c r="I22259" s="11"/>
      <c r="J22259" s="11" t="s">
        <v>2292</v>
      </c>
      <c r="K22259" s="11"/>
    </row>
    <row r="22260" spans="2:11" x14ac:dyDescent="0.2">
      <c r="B22260" s="11" t="str">
        <f t="shared" si="694"/>
        <v>15.3-R1250C0620-1</v>
      </c>
      <c r="C22260" s="12">
        <v>15.3</v>
      </c>
      <c r="D22260" s="13" t="s">
        <v>255</v>
      </c>
      <c r="E22260" s="13" t="s">
        <v>130</v>
      </c>
      <c r="F22260" s="11" t="str">
        <f t="shared" si="695"/>
        <v>R1250C0620</v>
      </c>
      <c r="G22260" s="11" t="s">
        <v>1252</v>
      </c>
      <c r="H22260" s="11" t="s">
        <v>3276</v>
      </c>
      <c r="I22260" s="14"/>
      <c r="J22260" s="11" t="s">
        <v>3277</v>
      </c>
      <c r="K22260" s="11"/>
    </row>
    <row r="22261" spans="2:11" x14ac:dyDescent="0.2">
      <c r="B22261" s="11" t="str">
        <f t="shared" si="694"/>
        <v>15.3-R1250C0630-1</v>
      </c>
      <c r="C22261" s="12">
        <v>15.3</v>
      </c>
      <c r="D22261" s="13" t="s">
        <v>255</v>
      </c>
      <c r="E22261" s="13" t="s">
        <v>132</v>
      </c>
      <c r="F22261" s="11" t="str">
        <f t="shared" si="695"/>
        <v>R1250C0630</v>
      </c>
      <c r="G22261" s="11" t="s">
        <v>1252</v>
      </c>
      <c r="H22261" s="11" t="s">
        <v>3276</v>
      </c>
      <c r="I22261" s="14"/>
      <c r="J22261" s="11" t="s">
        <v>3277</v>
      </c>
      <c r="K22261" s="11"/>
    </row>
    <row r="22262" spans="2:11" x14ac:dyDescent="0.2">
      <c r="B22262" s="11" t="str">
        <f t="shared" si="694"/>
        <v>15.3-R1250C0640-1</v>
      </c>
      <c r="C22262" s="12">
        <v>15.3</v>
      </c>
      <c r="D22262" s="13" t="s">
        <v>255</v>
      </c>
      <c r="E22262" s="13" t="s">
        <v>134</v>
      </c>
      <c r="F22262" s="11" t="str">
        <f t="shared" si="695"/>
        <v>R1250C0640</v>
      </c>
      <c r="G22262" s="11" t="s">
        <v>1252</v>
      </c>
      <c r="H22262" s="11" t="s">
        <v>3276</v>
      </c>
      <c r="I22262" s="14"/>
      <c r="J22262" s="11" t="s">
        <v>3277</v>
      </c>
      <c r="K22262" s="11"/>
    </row>
    <row r="22263" spans="2:11" x14ac:dyDescent="0.2">
      <c r="B22263" s="11" t="str">
        <f t="shared" si="694"/>
        <v>15.3-R1250C0650-1</v>
      </c>
      <c r="C22263" s="12">
        <v>15.3</v>
      </c>
      <c r="D22263" s="13" t="s">
        <v>255</v>
      </c>
      <c r="E22263" s="13" t="s">
        <v>136</v>
      </c>
      <c r="F22263" s="11" t="str">
        <f t="shared" si="695"/>
        <v>R1250C0650</v>
      </c>
      <c r="G22263" s="11" t="s">
        <v>1252</v>
      </c>
      <c r="H22263" s="11" t="s">
        <v>3276</v>
      </c>
      <c r="I22263" s="14"/>
      <c r="J22263" s="11" t="s">
        <v>3277</v>
      </c>
      <c r="K22263" s="11"/>
    </row>
    <row r="22264" spans="2:11" x14ac:dyDescent="0.2">
      <c r="B22264" s="11" t="str">
        <f t="shared" si="694"/>
        <v>15.3-R1250C0660-1</v>
      </c>
      <c r="C22264" s="12">
        <v>15.3</v>
      </c>
      <c r="D22264" s="13" t="s">
        <v>255</v>
      </c>
      <c r="E22264" s="13" t="s">
        <v>138</v>
      </c>
      <c r="F22264" s="11" t="str">
        <f t="shared" si="695"/>
        <v>R1250C0660</v>
      </c>
      <c r="G22264" s="11" t="s">
        <v>1252</v>
      </c>
      <c r="H22264" s="11" t="s">
        <v>3276</v>
      </c>
      <c r="I22264" s="14"/>
      <c r="J22264" s="11" t="s">
        <v>3277</v>
      </c>
      <c r="K22264" s="11"/>
    </row>
    <row r="22265" spans="2:11" x14ac:dyDescent="0.2">
      <c r="B22265" s="11" t="str">
        <f t="shared" si="694"/>
        <v>15.3-R1250C0670-1</v>
      </c>
      <c r="C22265" s="12">
        <v>15.3</v>
      </c>
      <c r="D22265" s="13" t="s">
        <v>255</v>
      </c>
      <c r="E22265" s="13" t="s">
        <v>140</v>
      </c>
      <c r="F22265" s="11" t="str">
        <f t="shared" si="695"/>
        <v>R1250C0670</v>
      </c>
      <c r="G22265" s="11" t="s">
        <v>1252</v>
      </c>
      <c r="H22265" s="11" t="s">
        <v>3276</v>
      </c>
      <c r="I22265" s="14"/>
      <c r="J22265" s="11" t="s">
        <v>3277</v>
      </c>
      <c r="K22265" s="11"/>
    </row>
    <row r="22266" spans="2:11" x14ac:dyDescent="0.2">
      <c r="B22266" s="11" t="str">
        <f t="shared" si="694"/>
        <v>15.3-R1250C0680-1</v>
      </c>
      <c r="C22266" s="12">
        <v>15.3</v>
      </c>
      <c r="D22266" s="13" t="s">
        <v>255</v>
      </c>
      <c r="E22266" s="13" t="s">
        <v>142</v>
      </c>
      <c r="F22266" s="11" t="str">
        <f t="shared" si="695"/>
        <v>R1250C0680</v>
      </c>
      <c r="G22266" s="11" t="s">
        <v>1252</v>
      </c>
      <c r="H22266" s="11" t="s">
        <v>1254</v>
      </c>
      <c r="I22266" s="11"/>
      <c r="J22266" s="11" t="s">
        <v>2292</v>
      </c>
      <c r="K22266" s="11"/>
    </row>
    <row r="22267" spans="2:11" x14ac:dyDescent="0.2">
      <c r="B22267" s="11" t="str">
        <f t="shared" si="694"/>
        <v>15.3-R1250C0690-1</v>
      </c>
      <c r="C22267" s="12">
        <v>15.3</v>
      </c>
      <c r="D22267" s="13" t="s">
        <v>255</v>
      </c>
      <c r="E22267" s="13" t="s">
        <v>144</v>
      </c>
      <c r="F22267" s="11" t="str">
        <f t="shared" si="695"/>
        <v>R1250C0690</v>
      </c>
      <c r="G22267" s="11" t="s">
        <v>1252</v>
      </c>
      <c r="H22267" s="11" t="s">
        <v>1254</v>
      </c>
      <c r="I22267" s="11"/>
      <c r="J22267" s="11" t="s">
        <v>2292</v>
      </c>
      <c r="K22267" s="11"/>
    </row>
    <row r="22268" spans="2:11" x14ac:dyDescent="0.2">
      <c r="B22268" s="11" t="str">
        <f t="shared" si="694"/>
        <v>15.3-R1250C0700-1</v>
      </c>
      <c r="C22268" s="12">
        <v>15.3</v>
      </c>
      <c r="D22268" s="13" t="s">
        <v>255</v>
      </c>
      <c r="E22268" s="13" t="s">
        <v>146</v>
      </c>
      <c r="F22268" s="11" t="str">
        <f t="shared" si="695"/>
        <v>R1250C0700</v>
      </c>
      <c r="G22268" s="11" t="s">
        <v>1252</v>
      </c>
      <c r="H22268" s="11" t="s">
        <v>1254</v>
      </c>
      <c r="I22268" s="11"/>
      <c r="J22268" s="11" t="s">
        <v>2292</v>
      </c>
      <c r="K22268" s="11"/>
    </row>
    <row r="22269" spans="2:11" x14ac:dyDescent="0.2">
      <c r="B22269" s="11" t="str">
        <f t="shared" si="694"/>
        <v>15.3-R1250C0710-1</v>
      </c>
      <c r="C22269" s="12">
        <v>15.3</v>
      </c>
      <c r="D22269" s="13" t="s">
        <v>255</v>
      </c>
      <c r="E22269" s="13" t="s">
        <v>148</v>
      </c>
      <c r="F22269" s="11" t="str">
        <f t="shared" si="695"/>
        <v>R1250C0710</v>
      </c>
      <c r="G22269" s="11" t="s">
        <v>1252</v>
      </c>
      <c r="H22269" s="11" t="s">
        <v>1254</v>
      </c>
      <c r="I22269" s="11"/>
      <c r="J22269" s="11" t="s">
        <v>2292</v>
      </c>
      <c r="K22269" s="11"/>
    </row>
    <row r="22270" spans="2:11" x14ac:dyDescent="0.2">
      <c r="B22270" s="11" t="str">
        <f t="shared" si="694"/>
        <v>15.3-R1250C0720-1</v>
      </c>
      <c r="C22270" s="12">
        <v>15.3</v>
      </c>
      <c r="D22270" s="13" t="s">
        <v>255</v>
      </c>
      <c r="E22270" s="13" t="s">
        <v>150</v>
      </c>
      <c r="F22270" s="11" t="str">
        <f t="shared" si="695"/>
        <v>R1250C0720</v>
      </c>
      <c r="G22270" s="11" t="s">
        <v>1252</v>
      </c>
      <c r="H22270" s="11" t="s">
        <v>1254</v>
      </c>
      <c r="I22270" s="11"/>
      <c r="J22270" s="11" t="s">
        <v>2292</v>
      </c>
      <c r="K22270" s="11"/>
    </row>
    <row r="22271" spans="2:11" x14ac:dyDescent="0.2">
      <c r="B22271" s="11" t="str">
        <f t="shared" si="694"/>
        <v>15.3-R1250C0730-1</v>
      </c>
      <c r="C22271" s="12">
        <v>15.3</v>
      </c>
      <c r="D22271" s="13" t="s">
        <v>255</v>
      </c>
      <c r="E22271" s="13" t="s">
        <v>152</v>
      </c>
      <c r="F22271" s="11" t="str">
        <f t="shared" si="695"/>
        <v>R1250C0730</v>
      </c>
      <c r="G22271" s="11" t="s">
        <v>1252</v>
      </c>
      <c r="H22271" s="11" t="s">
        <v>1254</v>
      </c>
      <c r="I22271" s="11"/>
      <c r="J22271" s="11" t="s">
        <v>2292</v>
      </c>
      <c r="K22271" s="11"/>
    </row>
    <row r="22272" spans="2:11" x14ac:dyDescent="0.2">
      <c r="B22272" s="11" t="str">
        <f t="shared" si="694"/>
        <v>15.3-R1250C0740-1</v>
      </c>
      <c r="C22272" s="12">
        <v>15.3</v>
      </c>
      <c r="D22272" s="13" t="s">
        <v>255</v>
      </c>
      <c r="E22272" s="13" t="s">
        <v>154</v>
      </c>
      <c r="F22272" s="11" t="str">
        <f t="shared" si="695"/>
        <v>R1250C0740</v>
      </c>
      <c r="G22272" s="11" t="s">
        <v>1252</v>
      </c>
      <c r="H22272" s="11" t="s">
        <v>3276</v>
      </c>
      <c r="I22272" s="14"/>
      <c r="J22272" s="11" t="s">
        <v>3277</v>
      </c>
      <c r="K22272" s="11"/>
    </row>
    <row r="22273" spans="2:11" x14ac:dyDescent="0.2">
      <c r="B22273" s="11" t="str">
        <f t="shared" si="694"/>
        <v>15.3-R1250C0750-1</v>
      </c>
      <c r="C22273" s="12">
        <v>15.3</v>
      </c>
      <c r="D22273" s="13" t="s">
        <v>255</v>
      </c>
      <c r="E22273" s="13" t="s">
        <v>156</v>
      </c>
      <c r="F22273" s="11" t="str">
        <f t="shared" si="695"/>
        <v>R1250C0750</v>
      </c>
      <c r="G22273" s="11" t="s">
        <v>1252</v>
      </c>
      <c r="H22273" s="11" t="s">
        <v>3276</v>
      </c>
      <c r="I22273" s="14"/>
      <c r="J22273" s="11" t="s">
        <v>3277</v>
      </c>
      <c r="K22273" s="11"/>
    </row>
    <row r="22274" spans="2:11" x14ac:dyDescent="0.2">
      <c r="B22274" s="11" t="str">
        <f t="shared" si="694"/>
        <v>15.3-R1250C0760-1</v>
      </c>
      <c r="C22274" s="12">
        <v>15.3</v>
      </c>
      <c r="D22274" s="13" t="s">
        <v>255</v>
      </c>
      <c r="E22274" s="13" t="s">
        <v>158</v>
      </c>
      <c r="F22274" s="11" t="str">
        <f t="shared" si="695"/>
        <v>R1250C0760</v>
      </c>
      <c r="G22274" s="11" t="s">
        <v>1252</v>
      </c>
      <c r="H22274" s="11" t="s">
        <v>1254</v>
      </c>
      <c r="I22274" s="11"/>
      <c r="J22274" s="11" t="s">
        <v>2292</v>
      </c>
      <c r="K22274" s="11"/>
    </row>
    <row r="22275" spans="2:11" x14ac:dyDescent="0.2">
      <c r="B22275" s="11" t="str">
        <f t="shared" ref="B22275:B22338" si="696">+C22275&amp;"-"&amp;F22275&amp;"-1"</f>
        <v>15.3-R1250C0770-1</v>
      </c>
      <c r="C22275" s="12">
        <v>15.3</v>
      </c>
      <c r="D22275" s="13" t="s">
        <v>255</v>
      </c>
      <c r="E22275" s="13" t="s">
        <v>160</v>
      </c>
      <c r="F22275" s="11" t="str">
        <f t="shared" ref="F22275:F22338" si="697">+"R"&amp;D22275&amp;"C"&amp;E22275</f>
        <v>R1250C0770</v>
      </c>
      <c r="G22275" s="11" t="s">
        <v>1252</v>
      </c>
      <c r="H22275" s="11" t="s">
        <v>1254</v>
      </c>
      <c r="I22275" s="11"/>
      <c r="J22275" s="11" t="s">
        <v>2292</v>
      </c>
      <c r="K22275" s="11"/>
    </row>
    <row r="22276" spans="2:11" x14ac:dyDescent="0.2">
      <c r="B22276" s="11" t="str">
        <f t="shared" si="696"/>
        <v>15.3-R1250C0780-1</v>
      </c>
      <c r="C22276" s="12">
        <v>15.3</v>
      </c>
      <c r="D22276" s="13" t="s">
        <v>255</v>
      </c>
      <c r="E22276" s="13" t="s">
        <v>162</v>
      </c>
      <c r="F22276" s="11" t="str">
        <f t="shared" si="697"/>
        <v>R1250C0780</v>
      </c>
      <c r="G22276" s="11" t="s">
        <v>1252</v>
      </c>
      <c r="H22276" s="11" t="s">
        <v>3276</v>
      </c>
      <c r="I22276" s="14"/>
      <c r="J22276" s="11" t="s">
        <v>3277</v>
      </c>
      <c r="K22276" s="11"/>
    </row>
    <row r="22277" spans="2:11" x14ac:dyDescent="0.2">
      <c r="B22277" s="11" t="str">
        <f t="shared" si="696"/>
        <v>15.3-R1250C0790-1</v>
      </c>
      <c r="C22277" s="12">
        <v>15.3</v>
      </c>
      <c r="D22277" s="13" t="s">
        <v>255</v>
      </c>
      <c r="E22277" s="13" t="s">
        <v>164</v>
      </c>
      <c r="F22277" s="11" t="str">
        <f t="shared" si="697"/>
        <v>R1250C0790</v>
      </c>
      <c r="G22277" s="11" t="s">
        <v>1252</v>
      </c>
      <c r="H22277" s="11" t="s">
        <v>3276</v>
      </c>
      <c r="I22277" s="14"/>
      <c r="J22277" s="11" t="s">
        <v>3277</v>
      </c>
      <c r="K22277" s="11"/>
    </row>
    <row r="22278" spans="2:11" x14ac:dyDescent="0.2">
      <c r="B22278" s="11" t="str">
        <f t="shared" si="696"/>
        <v>15.3-R1250C0800-1</v>
      </c>
      <c r="C22278" s="12">
        <v>15.3</v>
      </c>
      <c r="D22278" s="13" t="s">
        <v>255</v>
      </c>
      <c r="E22278" s="13" t="s">
        <v>166</v>
      </c>
      <c r="F22278" s="11" t="str">
        <f t="shared" si="697"/>
        <v>R1250C0800</v>
      </c>
      <c r="G22278" s="11" t="s">
        <v>1252</v>
      </c>
      <c r="H22278" s="11" t="s">
        <v>1254</v>
      </c>
      <c r="I22278" s="11"/>
      <c r="J22278" s="11" t="s">
        <v>2292</v>
      </c>
      <c r="K22278" s="11"/>
    </row>
    <row r="22279" spans="2:11" x14ac:dyDescent="0.2">
      <c r="B22279" s="11" t="str">
        <f t="shared" si="696"/>
        <v>15.3-R1250C0810-1</v>
      </c>
      <c r="C22279" s="12">
        <v>15.3</v>
      </c>
      <c r="D22279" s="13" t="s">
        <v>255</v>
      </c>
      <c r="E22279" s="13" t="s">
        <v>168</v>
      </c>
      <c r="F22279" s="11" t="str">
        <f t="shared" si="697"/>
        <v>R1250C0810</v>
      </c>
      <c r="G22279" s="11" t="s">
        <v>1252</v>
      </c>
      <c r="H22279" s="11" t="s">
        <v>1254</v>
      </c>
      <c r="I22279" s="11"/>
      <c r="J22279" s="11" t="s">
        <v>2292</v>
      </c>
      <c r="K22279" s="11"/>
    </row>
    <row r="22280" spans="2:11" x14ac:dyDescent="0.2">
      <c r="B22280" s="11" t="str">
        <f t="shared" si="696"/>
        <v>15.3-R1250C0820-1</v>
      </c>
      <c r="C22280" s="12">
        <v>15.3</v>
      </c>
      <c r="D22280" s="13" t="s">
        <v>255</v>
      </c>
      <c r="E22280" s="13" t="s">
        <v>170</v>
      </c>
      <c r="F22280" s="11" t="str">
        <f t="shared" si="697"/>
        <v>R1250C0820</v>
      </c>
      <c r="G22280" s="11" t="s">
        <v>1252</v>
      </c>
      <c r="H22280" s="11" t="s">
        <v>3276</v>
      </c>
      <c r="I22280" s="14"/>
      <c r="J22280" s="11" t="s">
        <v>3277</v>
      </c>
      <c r="K22280" s="11"/>
    </row>
    <row r="22281" spans="2:11" x14ac:dyDescent="0.2">
      <c r="B22281" s="11" t="str">
        <f t="shared" si="696"/>
        <v>15.3-R1250C0830-1</v>
      </c>
      <c r="C22281" s="12">
        <v>15.3</v>
      </c>
      <c r="D22281" s="13" t="s">
        <v>255</v>
      </c>
      <c r="E22281" s="13" t="s">
        <v>172</v>
      </c>
      <c r="F22281" s="11" t="str">
        <f t="shared" si="697"/>
        <v>R1250C0830</v>
      </c>
      <c r="G22281" s="11" t="s">
        <v>1252</v>
      </c>
      <c r="H22281" s="11" t="s">
        <v>1254</v>
      </c>
      <c r="I22281" s="11"/>
      <c r="J22281" s="11" t="s">
        <v>2292</v>
      </c>
      <c r="K22281" s="11"/>
    </row>
    <row r="22282" spans="2:11" x14ac:dyDescent="0.2">
      <c r="B22282" s="11" t="str">
        <f t="shared" si="696"/>
        <v>15.3-R1250C0840-1</v>
      </c>
      <c r="C22282" s="12">
        <v>15.3</v>
      </c>
      <c r="D22282" s="13" t="s">
        <v>255</v>
      </c>
      <c r="E22282" s="13" t="s">
        <v>174</v>
      </c>
      <c r="F22282" s="11" t="str">
        <f t="shared" si="697"/>
        <v>R1250C0840</v>
      </c>
      <c r="G22282" s="11" t="s">
        <v>1252</v>
      </c>
      <c r="H22282" s="11" t="s">
        <v>3276</v>
      </c>
      <c r="I22282" s="14"/>
      <c r="J22282" s="11" t="s">
        <v>3277</v>
      </c>
      <c r="K22282" s="11"/>
    </row>
    <row r="22283" spans="2:11" x14ac:dyDescent="0.2">
      <c r="B22283" s="11" t="str">
        <f t="shared" si="696"/>
        <v>15.3-R1250C0850-1</v>
      </c>
      <c r="C22283" s="12">
        <v>15.3</v>
      </c>
      <c r="D22283" s="13" t="s">
        <v>255</v>
      </c>
      <c r="E22283" s="13" t="s">
        <v>176</v>
      </c>
      <c r="F22283" s="11" t="str">
        <f t="shared" si="697"/>
        <v>R1250C0850</v>
      </c>
      <c r="G22283" s="11" t="s">
        <v>1252</v>
      </c>
      <c r="H22283" s="11" t="s">
        <v>3276</v>
      </c>
      <c r="I22283" s="14"/>
      <c r="J22283" s="11" t="s">
        <v>3277</v>
      </c>
      <c r="K22283" s="11"/>
    </row>
    <row r="22284" spans="2:11" x14ac:dyDescent="0.2">
      <c r="B22284" s="11" t="str">
        <f t="shared" si="696"/>
        <v>15.3-R1250C0860-1</v>
      </c>
      <c r="C22284" s="12">
        <v>15.3</v>
      </c>
      <c r="D22284" s="13" t="s">
        <v>255</v>
      </c>
      <c r="E22284" s="13" t="s">
        <v>178</v>
      </c>
      <c r="F22284" s="11" t="str">
        <f t="shared" si="697"/>
        <v>R1250C0860</v>
      </c>
      <c r="G22284" s="11" t="s">
        <v>1252</v>
      </c>
      <c r="H22284" s="11" t="s">
        <v>3276</v>
      </c>
      <c r="I22284" s="14"/>
      <c r="J22284" s="11" t="s">
        <v>3277</v>
      </c>
      <c r="K22284" s="11"/>
    </row>
    <row r="22285" spans="2:11" x14ac:dyDescent="0.2">
      <c r="B22285" s="11" t="str">
        <f t="shared" si="696"/>
        <v>15.3-R1250C0870-1</v>
      </c>
      <c r="C22285" s="12">
        <v>15.3</v>
      </c>
      <c r="D22285" s="13" t="s">
        <v>255</v>
      </c>
      <c r="E22285" s="13" t="s">
        <v>180</v>
      </c>
      <c r="F22285" s="11" t="str">
        <f t="shared" si="697"/>
        <v>R1250C0870</v>
      </c>
      <c r="G22285" s="11" t="s">
        <v>1252</v>
      </c>
      <c r="H22285" s="11" t="s">
        <v>3276</v>
      </c>
      <c r="I22285" s="14"/>
      <c r="J22285" s="11" t="s">
        <v>3277</v>
      </c>
      <c r="K22285" s="11"/>
    </row>
    <row r="22286" spans="2:11" x14ac:dyDescent="0.2">
      <c r="B22286" s="11" t="str">
        <f t="shared" si="696"/>
        <v>15.3-R1250C0880-1</v>
      </c>
      <c r="C22286" s="12">
        <v>15.3</v>
      </c>
      <c r="D22286" s="13" t="s">
        <v>255</v>
      </c>
      <c r="E22286" s="13" t="s">
        <v>182</v>
      </c>
      <c r="F22286" s="11" t="str">
        <f t="shared" si="697"/>
        <v>R1250C0880</v>
      </c>
      <c r="G22286" s="11" t="s">
        <v>1252</v>
      </c>
      <c r="H22286" s="11" t="s">
        <v>1254</v>
      </c>
      <c r="I22286" s="11"/>
      <c r="J22286" s="11" t="s">
        <v>2292</v>
      </c>
      <c r="K22286" s="11"/>
    </row>
    <row r="22287" spans="2:11" x14ac:dyDescent="0.2">
      <c r="B22287" s="11" t="str">
        <f t="shared" si="696"/>
        <v>15.3-R1250C0890-1</v>
      </c>
      <c r="C22287" s="12">
        <v>15.3</v>
      </c>
      <c r="D22287" s="13" t="s">
        <v>255</v>
      </c>
      <c r="E22287" s="13" t="s">
        <v>184</v>
      </c>
      <c r="F22287" s="11" t="str">
        <f t="shared" si="697"/>
        <v>R1250C0890</v>
      </c>
      <c r="G22287" s="11" t="s">
        <v>1252</v>
      </c>
      <c r="H22287" s="11" t="s">
        <v>3276</v>
      </c>
      <c r="I22287" s="14"/>
      <c r="J22287" s="11" t="s">
        <v>3277</v>
      </c>
      <c r="K22287" s="11"/>
    </row>
    <row r="22288" spans="2:11" x14ac:dyDescent="0.2">
      <c r="B22288" s="11" t="str">
        <f t="shared" si="696"/>
        <v>15.3-R1250C0900-1</v>
      </c>
      <c r="C22288" s="12">
        <v>15.3</v>
      </c>
      <c r="D22288" s="13" t="s">
        <v>255</v>
      </c>
      <c r="E22288" s="13" t="s">
        <v>186</v>
      </c>
      <c r="F22288" s="11" t="str">
        <f t="shared" si="697"/>
        <v>R1250C0900</v>
      </c>
      <c r="G22288" s="11" t="s">
        <v>1252</v>
      </c>
      <c r="H22288" s="11" t="s">
        <v>1254</v>
      </c>
      <c r="I22288" s="11"/>
      <c r="J22288" s="11" t="s">
        <v>2292</v>
      </c>
      <c r="K22288" s="11"/>
    </row>
    <row r="22289" spans="2:11" x14ac:dyDescent="0.2">
      <c r="B22289" s="11" t="str">
        <f t="shared" si="696"/>
        <v>15.3-R1250C0910-1</v>
      </c>
      <c r="C22289" s="12">
        <v>15.3</v>
      </c>
      <c r="D22289" s="13" t="s">
        <v>255</v>
      </c>
      <c r="E22289" s="13" t="s">
        <v>188</v>
      </c>
      <c r="F22289" s="11" t="str">
        <f t="shared" si="697"/>
        <v>R1250C0910</v>
      </c>
      <c r="G22289" s="11" t="s">
        <v>1252</v>
      </c>
      <c r="H22289" s="11" t="s">
        <v>1254</v>
      </c>
      <c r="I22289" s="11"/>
      <c r="J22289" s="11" t="s">
        <v>2292</v>
      </c>
      <c r="K22289" s="11"/>
    </row>
    <row r="22290" spans="2:11" x14ac:dyDescent="0.2">
      <c r="B22290" s="11" t="str">
        <f t="shared" si="696"/>
        <v>15.3-R1250C0920-1</v>
      </c>
      <c r="C22290" s="12">
        <v>15.3</v>
      </c>
      <c r="D22290" s="13" t="s">
        <v>255</v>
      </c>
      <c r="E22290" s="13" t="s">
        <v>190</v>
      </c>
      <c r="F22290" s="11" t="str">
        <f t="shared" si="697"/>
        <v>R1250C0920</v>
      </c>
      <c r="G22290" s="11" t="s">
        <v>1252</v>
      </c>
      <c r="H22290" s="11" t="s">
        <v>3276</v>
      </c>
      <c r="I22290" s="14"/>
      <c r="J22290" s="11" t="s">
        <v>3277</v>
      </c>
      <c r="K22290" s="11"/>
    </row>
    <row r="22291" spans="2:11" x14ac:dyDescent="0.2">
      <c r="B22291" s="11" t="str">
        <f t="shared" si="696"/>
        <v>15.3-R1250C0930-1</v>
      </c>
      <c r="C22291" s="12">
        <v>15.3</v>
      </c>
      <c r="D22291" s="13" t="s">
        <v>255</v>
      </c>
      <c r="E22291" s="13" t="s">
        <v>192</v>
      </c>
      <c r="F22291" s="11" t="str">
        <f t="shared" si="697"/>
        <v>R1250C0930</v>
      </c>
      <c r="G22291" s="11" t="s">
        <v>1252</v>
      </c>
      <c r="H22291" s="11" t="s">
        <v>3276</v>
      </c>
      <c r="I22291" s="14"/>
      <c r="J22291" s="11" t="s">
        <v>3277</v>
      </c>
      <c r="K22291" s="11"/>
    </row>
    <row r="22292" spans="2:11" x14ac:dyDescent="0.2">
      <c r="B22292" s="11" t="str">
        <f t="shared" si="696"/>
        <v>15.3-R1250C0940-1</v>
      </c>
      <c r="C22292" s="12">
        <v>15.3</v>
      </c>
      <c r="D22292" s="13" t="s">
        <v>255</v>
      </c>
      <c r="E22292" s="13" t="s">
        <v>194</v>
      </c>
      <c r="F22292" s="11" t="str">
        <f t="shared" si="697"/>
        <v>R1250C0940</v>
      </c>
      <c r="G22292" s="11" t="s">
        <v>1252</v>
      </c>
      <c r="H22292" s="11" t="s">
        <v>1254</v>
      </c>
      <c r="I22292" s="11"/>
      <c r="J22292" s="11" t="s">
        <v>2292</v>
      </c>
      <c r="K22292" s="11"/>
    </row>
    <row r="22293" spans="2:11" x14ac:dyDescent="0.2">
      <c r="B22293" s="11" t="str">
        <f t="shared" si="696"/>
        <v>15.3-R1250C0950-1</v>
      </c>
      <c r="C22293" s="12">
        <v>15.3</v>
      </c>
      <c r="D22293" s="13" t="s">
        <v>255</v>
      </c>
      <c r="E22293" s="13" t="s">
        <v>196</v>
      </c>
      <c r="F22293" s="11" t="str">
        <f t="shared" si="697"/>
        <v>R1250C0950</v>
      </c>
      <c r="G22293" s="11" t="s">
        <v>1252</v>
      </c>
      <c r="H22293" s="11" t="s">
        <v>3276</v>
      </c>
      <c r="I22293" s="14"/>
      <c r="J22293" s="11" t="s">
        <v>3277</v>
      </c>
      <c r="K22293" s="11"/>
    </row>
    <row r="22294" spans="2:11" x14ac:dyDescent="0.2">
      <c r="B22294" s="11" t="str">
        <f t="shared" si="696"/>
        <v>15.3-R1250C0960-1</v>
      </c>
      <c r="C22294" s="12">
        <v>15.3</v>
      </c>
      <c r="D22294" s="13" t="s">
        <v>255</v>
      </c>
      <c r="E22294" s="13" t="s">
        <v>198</v>
      </c>
      <c r="F22294" s="11" t="str">
        <f t="shared" si="697"/>
        <v>R1250C0960</v>
      </c>
      <c r="G22294" s="11" t="s">
        <v>1252</v>
      </c>
      <c r="H22294" s="11" t="s">
        <v>3276</v>
      </c>
      <c r="I22294" s="14"/>
      <c r="J22294" s="11" t="s">
        <v>3277</v>
      </c>
      <c r="K22294" s="11"/>
    </row>
    <row r="22295" spans="2:11" x14ac:dyDescent="0.2">
      <c r="B22295" s="11" t="str">
        <f t="shared" si="696"/>
        <v>15.3-R1250C0970-1</v>
      </c>
      <c r="C22295" s="12">
        <v>15.3</v>
      </c>
      <c r="D22295" s="13" t="s">
        <v>255</v>
      </c>
      <c r="E22295" s="13" t="s">
        <v>200</v>
      </c>
      <c r="F22295" s="11" t="str">
        <f t="shared" si="697"/>
        <v>R1250C0970</v>
      </c>
      <c r="G22295" s="11" t="s">
        <v>1252</v>
      </c>
      <c r="H22295" s="11" t="s">
        <v>1254</v>
      </c>
      <c r="I22295" s="11"/>
      <c r="J22295" s="11" t="s">
        <v>2292</v>
      </c>
      <c r="K22295" s="11"/>
    </row>
    <row r="22296" spans="2:11" x14ac:dyDescent="0.2">
      <c r="B22296" s="11" t="str">
        <f t="shared" si="696"/>
        <v>15.3-R1250C0980-1</v>
      </c>
      <c r="C22296" s="12">
        <v>15.3</v>
      </c>
      <c r="D22296" s="13" t="s">
        <v>255</v>
      </c>
      <c r="E22296" s="13" t="s">
        <v>202</v>
      </c>
      <c r="F22296" s="11" t="str">
        <f t="shared" si="697"/>
        <v>R1250C0980</v>
      </c>
      <c r="G22296" s="11" t="s">
        <v>1252</v>
      </c>
      <c r="H22296" s="11" t="s">
        <v>1254</v>
      </c>
      <c r="I22296" s="11"/>
      <c r="J22296" s="11" t="s">
        <v>2292</v>
      </c>
      <c r="K22296" s="11"/>
    </row>
    <row r="22297" spans="2:11" x14ac:dyDescent="0.2">
      <c r="B22297" s="11" t="str">
        <f t="shared" si="696"/>
        <v>15.3-R1250C0990-1</v>
      </c>
      <c r="C22297" s="12">
        <v>15.3</v>
      </c>
      <c r="D22297" s="13" t="s">
        <v>255</v>
      </c>
      <c r="E22297" s="13" t="s">
        <v>204</v>
      </c>
      <c r="F22297" s="11" t="str">
        <f t="shared" si="697"/>
        <v>R1250C0990</v>
      </c>
      <c r="G22297" s="11" t="s">
        <v>1252</v>
      </c>
      <c r="H22297" s="11" t="s">
        <v>3276</v>
      </c>
      <c r="I22297" s="14"/>
      <c r="J22297" s="11" t="s">
        <v>3277</v>
      </c>
      <c r="K22297" s="11"/>
    </row>
    <row r="22298" spans="2:11" x14ac:dyDescent="0.2">
      <c r="B22298" s="11" t="str">
        <f t="shared" si="696"/>
        <v>15.3-R1250C1000-1</v>
      </c>
      <c r="C22298" s="12">
        <v>15.3</v>
      </c>
      <c r="D22298" s="13" t="s">
        <v>255</v>
      </c>
      <c r="E22298" s="13" t="s">
        <v>206</v>
      </c>
      <c r="F22298" s="11" t="str">
        <f t="shared" si="697"/>
        <v>R1250C1000</v>
      </c>
      <c r="G22298" s="11" t="s">
        <v>1252</v>
      </c>
      <c r="H22298" s="11" t="s">
        <v>3276</v>
      </c>
      <c r="I22298" s="14"/>
      <c r="J22298" s="11" t="s">
        <v>3277</v>
      </c>
      <c r="K22298" s="11"/>
    </row>
    <row r="22299" spans="2:11" x14ac:dyDescent="0.2">
      <c r="B22299" s="11" t="str">
        <f t="shared" si="696"/>
        <v>15.3-R1250C1010-1</v>
      </c>
      <c r="C22299" s="12">
        <v>15.3</v>
      </c>
      <c r="D22299" s="13" t="s">
        <v>255</v>
      </c>
      <c r="E22299" s="13" t="s">
        <v>208</v>
      </c>
      <c r="F22299" s="11" t="str">
        <f t="shared" si="697"/>
        <v>R1250C1010</v>
      </c>
      <c r="G22299" s="11" t="s">
        <v>1252</v>
      </c>
      <c r="H22299" s="11" t="s">
        <v>1254</v>
      </c>
      <c r="I22299" s="11"/>
      <c r="J22299" s="11" t="s">
        <v>2292</v>
      </c>
      <c r="K22299" s="11"/>
    </row>
    <row r="22300" spans="2:11" x14ac:dyDescent="0.2">
      <c r="B22300" s="11" t="str">
        <f t="shared" si="696"/>
        <v>15.3-R1250C1020-1</v>
      </c>
      <c r="C22300" s="12">
        <v>15.3</v>
      </c>
      <c r="D22300" s="13" t="s">
        <v>255</v>
      </c>
      <c r="E22300" s="13" t="s">
        <v>210</v>
      </c>
      <c r="F22300" s="11" t="str">
        <f t="shared" si="697"/>
        <v>R1250C1020</v>
      </c>
      <c r="G22300" s="11" t="s">
        <v>1252</v>
      </c>
      <c r="H22300" s="11" t="s">
        <v>3276</v>
      </c>
      <c r="I22300" s="14"/>
      <c r="J22300" s="11" t="s">
        <v>3277</v>
      </c>
      <c r="K22300" s="11"/>
    </row>
    <row r="22301" spans="2:11" x14ac:dyDescent="0.2">
      <c r="B22301" s="11" t="str">
        <f t="shared" si="696"/>
        <v>15.3-R1250C1030-1</v>
      </c>
      <c r="C22301" s="12">
        <v>15.3</v>
      </c>
      <c r="D22301" s="13" t="s">
        <v>255</v>
      </c>
      <c r="E22301" s="13" t="s">
        <v>211</v>
      </c>
      <c r="F22301" s="11" t="str">
        <f t="shared" si="697"/>
        <v>R1250C1030</v>
      </c>
      <c r="G22301" s="11" t="s">
        <v>1252</v>
      </c>
      <c r="H22301" s="11" t="s">
        <v>3276</v>
      </c>
      <c r="I22301" s="14"/>
      <c r="J22301" s="11" t="s">
        <v>3277</v>
      </c>
      <c r="K22301" s="11"/>
    </row>
    <row r="22302" spans="2:11" x14ac:dyDescent="0.2">
      <c r="B22302" s="11" t="str">
        <f t="shared" si="696"/>
        <v>15.3-R1250C1040-1</v>
      </c>
      <c r="C22302" s="12">
        <v>15.3</v>
      </c>
      <c r="D22302" s="13" t="s">
        <v>255</v>
      </c>
      <c r="E22302" s="13" t="s">
        <v>213</v>
      </c>
      <c r="F22302" s="11" t="str">
        <f t="shared" si="697"/>
        <v>R1250C1040</v>
      </c>
      <c r="G22302" s="11" t="s">
        <v>1252</v>
      </c>
      <c r="H22302" s="11" t="s">
        <v>1254</v>
      </c>
      <c r="I22302" s="11"/>
      <c r="J22302" s="11" t="s">
        <v>2292</v>
      </c>
      <c r="K22302" s="11"/>
    </row>
    <row r="22303" spans="2:11" x14ac:dyDescent="0.2">
      <c r="B22303" s="11" t="str">
        <f t="shared" si="696"/>
        <v>15.3-R1250C1050-1</v>
      </c>
      <c r="C22303" s="12">
        <v>15.3</v>
      </c>
      <c r="D22303" s="13" t="s">
        <v>255</v>
      </c>
      <c r="E22303" s="13" t="s">
        <v>215</v>
      </c>
      <c r="F22303" s="11" t="str">
        <f t="shared" si="697"/>
        <v>R1250C1050</v>
      </c>
      <c r="G22303" s="11" t="s">
        <v>1252</v>
      </c>
      <c r="H22303" s="11" t="s">
        <v>3276</v>
      </c>
      <c r="I22303" s="14"/>
      <c r="J22303" s="11" t="s">
        <v>3277</v>
      </c>
      <c r="K22303" s="11"/>
    </row>
    <row r="22304" spans="2:11" x14ac:dyDescent="0.2">
      <c r="B22304" s="11" t="str">
        <f t="shared" si="696"/>
        <v>15.3-R1250C1060-1</v>
      </c>
      <c r="C22304" s="12">
        <v>15.3</v>
      </c>
      <c r="D22304" s="13" t="s">
        <v>255</v>
      </c>
      <c r="E22304" s="13" t="s">
        <v>217</v>
      </c>
      <c r="F22304" s="11" t="str">
        <f t="shared" si="697"/>
        <v>R1250C1060</v>
      </c>
      <c r="G22304" s="11" t="s">
        <v>1252</v>
      </c>
      <c r="H22304" s="11" t="s">
        <v>3276</v>
      </c>
      <c r="I22304" s="14"/>
      <c r="J22304" s="11" t="s">
        <v>3277</v>
      </c>
      <c r="K22304" s="11"/>
    </row>
    <row r="22305" spans="2:11" x14ac:dyDescent="0.2">
      <c r="B22305" s="11" t="str">
        <f t="shared" si="696"/>
        <v>15.3-R1250C1070-1</v>
      </c>
      <c r="C22305" s="12">
        <v>15.3</v>
      </c>
      <c r="D22305" s="13" t="s">
        <v>255</v>
      </c>
      <c r="E22305" s="13" t="s">
        <v>219</v>
      </c>
      <c r="F22305" s="11" t="str">
        <f t="shared" si="697"/>
        <v>R1250C1070</v>
      </c>
      <c r="G22305" s="11" t="s">
        <v>1252</v>
      </c>
      <c r="H22305" s="11" t="s">
        <v>1254</v>
      </c>
      <c r="I22305" s="11"/>
      <c r="J22305" s="11" t="s">
        <v>2292</v>
      </c>
      <c r="K22305" s="11"/>
    </row>
    <row r="22306" spans="2:11" x14ac:dyDescent="0.2">
      <c r="B22306" s="11" t="str">
        <f t="shared" si="696"/>
        <v>15.3-R1250C1080-1</v>
      </c>
      <c r="C22306" s="12">
        <v>15.3</v>
      </c>
      <c r="D22306" s="13" t="s">
        <v>255</v>
      </c>
      <c r="E22306" s="13" t="s">
        <v>221</v>
      </c>
      <c r="F22306" s="11" t="str">
        <f t="shared" si="697"/>
        <v>R1250C1080</v>
      </c>
      <c r="G22306" s="11" t="s">
        <v>1252</v>
      </c>
      <c r="H22306" s="11" t="s">
        <v>3276</v>
      </c>
      <c r="I22306" s="14"/>
      <c r="J22306" s="11" t="s">
        <v>3277</v>
      </c>
      <c r="K22306" s="11"/>
    </row>
    <row r="22307" spans="2:11" x14ac:dyDescent="0.2">
      <c r="B22307" s="11" t="str">
        <f t="shared" si="696"/>
        <v>15.3-R1250C1090-1</v>
      </c>
      <c r="C22307" s="12">
        <v>15.3</v>
      </c>
      <c r="D22307" s="13" t="s">
        <v>255</v>
      </c>
      <c r="E22307" s="13" t="s">
        <v>223</v>
      </c>
      <c r="F22307" s="11" t="str">
        <f t="shared" si="697"/>
        <v>R1250C1090</v>
      </c>
      <c r="G22307" s="11" t="s">
        <v>1252</v>
      </c>
      <c r="H22307" s="11" t="s">
        <v>3276</v>
      </c>
      <c r="I22307" s="14"/>
      <c r="J22307" s="11" t="s">
        <v>3277</v>
      </c>
      <c r="K22307" s="11"/>
    </row>
    <row r="22308" spans="2:11" x14ac:dyDescent="0.2">
      <c r="B22308" s="11" t="str">
        <f t="shared" si="696"/>
        <v>15.3-R1250C1100-1</v>
      </c>
      <c r="C22308" s="12">
        <v>15.3</v>
      </c>
      <c r="D22308" s="13" t="s">
        <v>255</v>
      </c>
      <c r="E22308" s="13" t="s">
        <v>225</v>
      </c>
      <c r="F22308" s="11" t="str">
        <f t="shared" si="697"/>
        <v>R1250C1100</v>
      </c>
      <c r="G22308" s="11" t="s">
        <v>1252</v>
      </c>
      <c r="H22308" s="11" t="s">
        <v>1254</v>
      </c>
      <c r="I22308" s="11"/>
      <c r="J22308" s="11" t="s">
        <v>2292</v>
      </c>
      <c r="K22308" s="11"/>
    </row>
    <row r="22309" spans="2:11" x14ac:dyDescent="0.2">
      <c r="B22309" s="11" t="str">
        <f t="shared" si="696"/>
        <v>15.3-R1250C1110-1</v>
      </c>
      <c r="C22309" s="12">
        <v>15.3</v>
      </c>
      <c r="D22309" s="13" t="s">
        <v>255</v>
      </c>
      <c r="E22309" s="13" t="s">
        <v>227</v>
      </c>
      <c r="F22309" s="11" t="str">
        <f t="shared" si="697"/>
        <v>R1250C1110</v>
      </c>
      <c r="G22309" s="11" t="s">
        <v>1252</v>
      </c>
      <c r="H22309" s="11" t="s">
        <v>3276</v>
      </c>
      <c r="I22309" s="14"/>
      <c r="J22309" s="11" t="s">
        <v>3277</v>
      </c>
      <c r="K22309" s="11"/>
    </row>
    <row r="22310" spans="2:11" x14ac:dyDescent="0.2">
      <c r="B22310" s="11" t="str">
        <f t="shared" si="696"/>
        <v>15.3-R1250C1120-1</v>
      </c>
      <c r="C22310" s="12">
        <v>15.3</v>
      </c>
      <c r="D22310" s="13" t="s">
        <v>255</v>
      </c>
      <c r="E22310" s="13" t="s">
        <v>229</v>
      </c>
      <c r="F22310" s="11" t="str">
        <f t="shared" si="697"/>
        <v>R1250C1120</v>
      </c>
      <c r="G22310" s="11" t="s">
        <v>1252</v>
      </c>
      <c r="H22310" s="11" t="s">
        <v>1254</v>
      </c>
      <c r="I22310" s="11"/>
      <c r="J22310" s="11" t="s">
        <v>2292</v>
      </c>
      <c r="K22310" s="11"/>
    </row>
    <row r="22311" spans="2:11" x14ac:dyDescent="0.2">
      <c r="B22311" s="11" t="str">
        <f t="shared" si="696"/>
        <v>15.3-R1250C1130-1</v>
      </c>
      <c r="C22311" s="12">
        <v>15.3</v>
      </c>
      <c r="D22311" s="13" t="s">
        <v>255</v>
      </c>
      <c r="E22311" s="13" t="s">
        <v>231</v>
      </c>
      <c r="F22311" s="11" t="str">
        <f t="shared" si="697"/>
        <v>R1250C1130</v>
      </c>
      <c r="G22311" s="11" t="s">
        <v>1252</v>
      </c>
      <c r="H22311" s="11" t="s">
        <v>3276</v>
      </c>
      <c r="I22311" s="14"/>
      <c r="J22311" s="11" t="s">
        <v>3277</v>
      </c>
      <c r="K22311" s="11"/>
    </row>
    <row r="22312" spans="2:11" x14ac:dyDescent="0.2">
      <c r="B22312" s="11" t="str">
        <f t="shared" si="696"/>
        <v>15.3-R1250C1140-1</v>
      </c>
      <c r="C22312" s="12">
        <v>15.3</v>
      </c>
      <c r="D22312" s="13" t="s">
        <v>255</v>
      </c>
      <c r="E22312" s="13" t="s">
        <v>233</v>
      </c>
      <c r="F22312" s="11" t="str">
        <f t="shared" si="697"/>
        <v>R1250C1140</v>
      </c>
      <c r="G22312" s="11" t="s">
        <v>1252</v>
      </c>
      <c r="H22312" s="11" t="s">
        <v>1254</v>
      </c>
      <c r="I22312" s="11"/>
      <c r="J22312" s="11" t="s">
        <v>2292</v>
      </c>
      <c r="K22312" s="11"/>
    </row>
    <row r="22313" spans="2:11" x14ac:dyDescent="0.2">
      <c r="B22313" s="11" t="str">
        <f t="shared" si="696"/>
        <v>15.3-R1250C1150-1</v>
      </c>
      <c r="C22313" s="12">
        <v>15.3</v>
      </c>
      <c r="D22313" s="13" t="s">
        <v>255</v>
      </c>
      <c r="E22313" s="13" t="s">
        <v>235</v>
      </c>
      <c r="F22313" s="11" t="str">
        <f t="shared" si="697"/>
        <v>R1250C1150</v>
      </c>
      <c r="G22313" s="11" t="s">
        <v>1252</v>
      </c>
      <c r="H22313" s="11" t="s">
        <v>3276</v>
      </c>
      <c r="I22313" s="14"/>
      <c r="J22313" s="11" t="s">
        <v>3277</v>
      </c>
      <c r="K22313" s="11"/>
    </row>
    <row r="22314" spans="2:11" x14ac:dyDescent="0.2">
      <c r="B22314" s="11" t="str">
        <f t="shared" si="696"/>
        <v>15.3-R1250C1160-1</v>
      </c>
      <c r="C22314" s="12">
        <v>15.3</v>
      </c>
      <c r="D22314" s="13" t="s">
        <v>255</v>
      </c>
      <c r="E22314" s="13" t="s">
        <v>237</v>
      </c>
      <c r="F22314" s="11" t="str">
        <f t="shared" si="697"/>
        <v>R1250C1160</v>
      </c>
      <c r="G22314" s="11" t="s">
        <v>1252</v>
      </c>
      <c r="H22314" s="11" t="s">
        <v>3276</v>
      </c>
      <c r="I22314" s="14"/>
      <c r="J22314" s="11" t="s">
        <v>3277</v>
      </c>
      <c r="K22314" s="11"/>
    </row>
    <row r="22315" spans="2:11" x14ac:dyDescent="0.2">
      <c r="B22315" s="11" t="str">
        <f t="shared" si="696"/>
        <v>15.3-R1250C1170-1</v>
      </c>
      <c r="C22315" s="12">
        <v>15.3</v>
      </c>
      <c r="D22315" s="13" t="s">
        <v>255</v>
      </c>
      <c r="E22315" s="13" t="s">
        <v>239</v>
      </c>
      <c r="F22315" s="11" t="str">
        <f t="shared" si="697"/>
        <v>R1250C1170</v>
      </c>
      <c r="G22315" s="11" t="s">
        <v>1252</v>
      </c>
      <c r="H22315" s="11" t="s">
        <v>3276</v>
      </c>
      <c r="I22315" s="14"/>
      <c r="J22315" s="11" t="s">
        <v>3277</v>
      </c>
      <c r="K22315" s="11"/>
    </row>
    <row r="22316" spans="2:11" x14ac:dyDescent="0.2">
      <c r="B22316" s="11" t="str">
        <f t="shared" si="696"/>
        <v>15.3-R1250C1180-1</v>
      </c>
      <c r="C22316" s="12">
        <v>15.3</v>
      </c>
      <c r="D22316" s="13" t="s">
        <v>255</v>
      </c>
      <c r="E22316" s="13" t="s">
        <v>241</v>
      </c>
      <c r="F22316" s="11" t="str">
        <f t="shared" si="697"/>
        <v>R1250C1180</v>
      </c>
      <c r="G22316" s="11" t="s">
        <v>1252</v>
      </c>
      <c r="H22316" s="11" t="s">
        <v>3276</v>
      </c>
      <c r="I22316" s="14"/>
      <c r="J22316" s="11" t="s">
        <v>3277</v>
      </c>
      <c r="K22316" s="11"/>
    </row>
    <row r="22317" spans="2:11" x14ac:dyDescent="0.2">
      <c r="B22317" s="11" t="str">
        <f t="shared" si="696"/>
        <v>15.3-R1250C1190-1</v>
      </c>
      <c r="C22317" s="12">
        <v>15.3</v>
      </c>
      <c r="D22317" s="13" t="s">
        <v>255</v>
      </c>
      <c r="E22317" s="13" t="s">
        <v>243</v>
      </c>
      <c r="F22317" s="11" t="str">
        <f t="shared" si="697"/>
        <v>R1250C1190</v>
      </c>
      <c r="G22317" s="11" t="s">
        <v>1252</v>
      </c>
      <c r="H22317" s="11" t="s">
        <v>3276</v>
      </c>
      <c r="I22317" s="14"/>
      <c r="J22317" s="11" t="s">
        <v>3277</v>
      </c>
      <c r="K22317" s="11"/>
    </row>
    <row r="22318" spans="2:11" x14ac:dyDescent="0.2">
      <c r="B22318" s="11" t="str">
        <f t="shared" si="696"/>
        <v>15.3-R1250C1200-1</v>
      </c>
      <c r="C22318" s="12">
        <v>15.3</v>
      </c>
      <c r="D22318" s="13" t="s">
        <v>255</v>
      </c>
      <c r="E22318" s="13" t="s">
        <v>245</v>
      </c>
      <c r="F22318" s="11" t="str">
        <f t="shared" si="697"/>
        <v>R1250C1200</v>
      </c>
      <c r="G22318" s="11" t="s">
        <v>1252</v>
      </c>
      <c r="H22318" s="11" t="s">
        <v>3276</v>
      </c>
      <c r="I22318" s="14"/>
      <c r="J22318" s="11" t="s">
        <v>3277</v>
      </c>
      <c r="K22318" s="11"/>
    </row>
    <row r="22319" spans="2:11" x14ac:dyDescent="0.2">
      <c r="B22319" s="11" t="str">
        <f t="shared" si="696"/>
        <v>15.3-R1250C1210-1</v>
      </c>
      <c r="C22319" s="12">
        <v>15.3</v>
      </c>
      <c r="D22319" s="13" t="s">
        <v>255</v>
      </c>
      <c r="E22319" s="13" t="s">
        <v>247</v>
      </c>
      <c r="F22319" s="11" t="str">
        <f t="shared" si="697"/>
        <v>R1250C1210</v>
      </c>
      <c r="G22319" s="11" t="s">
        <v>1252</v>
      </c>
      <c r="H22319" s="11" t="s">
        <v>3276</v>
      </c>
      <c r="I22319" s="14"/>
      <c r="J22319" s="11" t="s">
        <v>3277</v>
      </c>
      <c r="K22319" s="11"/>
    </row>
    <row r="22320" spans="2:11" x14ac:dyDescent="0.2">
      <c r="B22320" s="11" t="str">
        <f t="shared" si="696"/>
        <v>15.3-R1250C1220-1</v>
      </c>
      <c r="C22320" s="12">
        <v>15.3</v>
      </c>
      <c r="D22320" s="13" t="s">
        <v>255</v>
      </c>
      <c r="E22320" s="13" t="s">
        <v>249</v>
      </c>
      <c r="F22320" s="11" t="str">
        <f t="shared" si="697"/>
        <v>R1250C1220</v>
      </c>
      <c r="G22320" s="11" t="s">
        <v>1252</v>
      </c>
      <c r="H22320" s="11" t="s">
        <v>3276</v>
      </c>
      <c r="I22320" s="14"/>
      <c r="J22320" s="11" t="s">
        <v>3277</v>
      </c>
      <c r="K22320" s="11"/>
    </row>
    <row r="22321" spans="2:11" x14ac:dyDescent="0.2">
      <c r="B22321" s="11" t="str">
        <f t="shared" si="696"/>
        <v>15.3-R1250C1230-1</v>
      </c>
      <c r="C22321" s="12">
        <v>15.3</v>
      </c>
      <c r="D22321" s="13" t="s">
        <v>255</v>
      </c>
      <c r="E22321" s="13" t="s">
        <v>251</v>
      </c>
      <c r="F22321" s="11" t="str">
        <f t="shared" si="697"/>
        <v>R1250C1230</v>
      </c>
      <c r="G22321" s="11" t="s">
        <v>1252</v>
      </c>
      <c r="H22321" s="11" t="s">
        <v>3276</v>
      </c>
      <c r="I22321" s="14"/>
      <c r="J22321" s="11" t="s">
        <v>3277</v>
      </c>
      <c r="K22321" s="11"/>
    </row>
    <row r="22322" spans="2:11" x14ac:dyDescent="0.2">
      <c r="B22322" s="11" t="str">
        <f t="shared" si="696"/>
        <v>15.3-R1250C1240-1</v>
      </c>
      <c r="C22322" s="12">
        <v>15.3</v>
      </c>
      <c r="D22322" s="13" t="s">
        <v>255</v>
      </c>
      <c r="E22322" s="13" t="s">
        <v>253</v>
      </c>
      <c r="F22322" s="11" t="str">
        <f t="shared" si="697"/>
        <v>R1250C1240</v>
      </c>
      <c r="G22322" s="11" t="s">
        <v>1252</v>
      </c>
      <c r="H22322" s="11" t="s">
        <v>3276</v>
      </c>
      <c r="I22322" s="14"/>
      <c r="J22322" s="11" t="s">
        <v>3277</v>
      </c>
      <c r="K22322" s="11"/>
    </row>
    <row r="22323" spans="2:11" x14ac:dyDescent="0.2">
      <c r="B22323" s="11" t="str">
        <f t="shared" si="696"/>
        <v>15.3-R1250C1250-1</v>
      </c>
      <c r="C22323" s="12">
        <v>15.3</v>
      </c>
      <c r="D22323" s="13" t="s">
        <v>255</v>
      </c>
      <c r="E22323" s="13" t="s">
        <v>255</v>
      </c>
      <c r="F22323" s="11" t="str">
        <f t="shared" si="697"/>
        <v>R1250C1250</v>
      </c>
      <c r="G22323" s="11" t="s">
        <v>1252</v>
      </c>
      <c r="H22323" s="11" t="s">
        <v>3276</v>
      </c>
      <c r="I22323" s="14"/>
      <c r="J22323" s="11" t="s">
        <v>3277</v>
      </c>
      <c r="K22323" s="11"/>
    </row>
    <row r="22324" spans="2:11" x14ac:dyDescent="0.2">
      <c r="B22324" s="11" t="str">
        <f t="shared" si="696"/>
        <v>15.3-R1250C1260-1</v>
      </c>
      <c r="C22324" s="12">
        <v>15.3</v>
      </c>
      <c r="D22324" s="13" t="s">
        <v>255</v>
      </c>
      <c r="E22324" s="13" t="s">
        <v>257</v>
      </c>
      <c r="F22324" s="11" t="str">
        <f t="shared" si="697"/>
        <v>R1250C1260</v>
      </c>
      <c r="G22324" s="11" t="s">
        <v>1252</v>
      </c>
      <c r="H22324" s="11" t="s">
        <v>3276</v>
      </c>
      <c r="I22324" s="14"/>
      <c r="J22324" s="11" t="s">
        <v>3277</v>
      </c>
      <c r="K22324" s="11"/>
    </row>
    <row r="22325" spans="2:11" x14ac:dyDescent="0.2">
      <c r="B22325" s="11" t="str">
        <f t="shared" si="696"/>
        <v>15.3-R1250C1270-1</v>
      </c>
      <c r="C22325" s="12">
        <v>15.3</v>
      </c>
      <c r="D22325" s="13" t="s">
        <v>255</v>
      </c>
      <c r="E22325" s="13" t="s">
        <v>259</v>
      </c>
      <c r="F22325" s="11" t="str">
        <f t="shared" si="697"/>
        <v>R1250C1270</v>
      </c>
      <c r="G22325" s="11" t="s">
        <v>1252</v>
      </c>
      <c r="H22325" s="11" t="s">
        <v>3276</v>
      </c>
      <c r="I22325" s="14"/>
      <c r="J22325" s="11" t="s">
        <v>3277</v>
      </c>
      <c r="K22325" s="11"/>
    </row>
    <row r="22326" spans="2:11" x14ac:dyDescent="0.2">
      <c r="B22326" s="11" t="str">
        <f t="shared" si="696"/>
        <v>15.3-R1250C1280-1</v>
      </c>
      <c r="C22326" s="12">
        <v>15.3</v>
      </c>
      <c r="D22326" s="13" t="s">
        <v>255</v>
      </c>
      <c r="E22326" s="13" t="s">
        <v>261</v>
      </c>
      <c r="F22326" s="11" t="str">
        <f t="shared" si="697"/>
        <v>R1250C1280</v>
      </c>
      <c r="G22326" s="11" t="s">
        <v>1252</v>
      </c>
      <c r="H22326" s="11" t="s">
        <v>3276</v>
      </c>
      <c r="I22326" s="14"/>
      <c r="J22326" s="11" t="s">
        <v>3277</v>
      </c>
      <c r="K22326" s="11"/>
    </row>
    <row r="22327" spans="2:11" x14ac:dyDescent="0.2">
      <c r="B22327" s="11" t="str">
        <f t="shared" si="696"/>
        <v>15.3-R1250C1290-1</v>
      </c>
      <c r="C22327" s="12">
        <v>15.3</v>
      </c>
      <c r="D22327" s="13" t="s">
        <v>255</v>
      </c>
      <c r="E22327" s="13" t="s">
        <v>263</v>
      </c>
      <c r="F22327" s="11" t="str">
        <f t="shared" si="697"/>
        <v>R1250C1290</v>
      </c>
      <c r="G22327" s="11" t="s">
        <v>1252</v>
      </c>
      <c r="H22327" s="11" t="s">
        <v>3276</v>
      </c>
      <c r="I22327" s="14"/>
      <c r="J22327" s="11" t="s">
        <v>3277</v>
      </c>
      <c r="K22327" s="11"/>
    </row>
    <row r="22328" spans="2:11" x14ac:dyDescent="0.2">
      <c r="B22328" s="11" t="str">
        <f t="shared" si="696"/>
        <v>15.3-R1250C1300-1</v>
      </c>
      <c r="C22328" s="12">
        <v>15.3</v>
      </c>
      <c r="D22328" s="13" t="s">
        <v>255</v>
      </c>
      <c r="E22328" s="13" t="s">
        <v>265</v>
      </c>
      <c r="F22328" s="11" t="str">
        <f t="shared" si="697"/>
        <v>R1250C1300</v>
      </c>
      <c r="G22328" s="11" t="s">
        <v>1252</v>
      </c>
      <c r="H22328" s="11" t="s">
        <v>3276</v>
      </c>
      <c r="I22328" s="14"/>
      <c r="J22328" s="11" t="s">
        <v>3277</v>
      </c>
      <c r="K22328" s="11"/>
    </row>
    <row r="22329" spans="2:11" x14ac:dyDescent="0.2">
      <c r="B22329" s="11" t="str">
        <f t="shared" si="696"/>
        <v>15.3-R1250C1310-1</v>
      </c>
      <c r="C22329" s="12">
        <v>15.3</v>
      </c>
      <c r="D22329" s="13" t="s">
        <v>255</v>
      </c>
      <c r="E22329" s="13" t="s">
        <v>267</v>
      </c>
      <c r="F22329" s="11" t="str">
        <f t="shared" si="697"/>
        <v>R1250C1310</v>
      </c>
      <c r="G22329" s="11" t="s">
        <v>1252</v>
      </c>
      <c r="H22329" s="11" t="s">
        <v>3276</v>
      </c>
      <c r="I22329" s="14"/>
      <c r="J22329" s="11" t="s">
        <v>3277</v>
      </c>
      <c r="K22329" s="11"/>
    </row>
    <row r="22330" spans="2:11" x14ac:dyDescent="0.2">
      <c r="B22330" s="11" t="str">
        <f t="shared" si="696"/>
        <v>15.3-R1250C1320-1</v>
      </c>
      <c r="C22330" s="12">
        <v>15.3</v>
      </c>
      <c r="D22330" s="13" t="s">
        <v>255</v>
      </c>
      <c r="E22330" s="13" t="s">
        <v>269</v>
      </c>
      <c r="F22330" s="11" t="str">
        <f t="shared" si="697"/>
        <v>R1250C1320</v>
      </c>
      <c r="G22330" s="11" t="s">
        <v>1252</v>
      </c>
      <c r="H22330" s="11" t="s">
        <v>3276</v>
      </c>
      <c r="I22330" s="14"/>
      <c r="J22330" s="11" t="s">
        <v>3277</v>
      </c>
      <c r="K22330" s="11"/>
    </row>
    <row r="22331" spans="2:11" x14ac:dyDescent="0.2">
      <c r="B22331" s="11" t="str">
        <f t="shared" si="696"/>
        <v>15.3-R1250C1330-1</v>
      </c>
      <c r="C22331" s="12">
        <v>15.3</v>
      </c>
      <c r="D22331" s="13" t="s">
        <v>255</v>
      </c>
      <c r="E22331" s="13" t="s">
        <v>271</v>
      </c>
      <c r="F22331" s="11" t="str">
        <f t="shared" si="697"/>
        <v>R1250C1330</v>
      </c>
      <c r="G22331" s="11" t="s">
        <v>1252</v>
      </c>
      <c r="H22331" s="11" t="s">
        <v>3276</v>
      </c>
      <c r="I22331" s="14"/>
      <c r="J22331" s="11" t="s">
        <v>3277</v>
      </c>
      <c r="K22331" s="11"/>
    </row>
    <row r="22332" spans="2:11" x14ac:dyDescent="0.2">
      <c r="B22332" s="11" t="str">
        <f t="shared" si="696"/>
        <v>15.3-R1250C1340-1</v>
      </c>
      <c r="C22332" s="12">
        <v>15.3</v>
      </c>
      <c r="D22332" s="13" t="s">
        <v>255</v>
      </c>
      <c r="E22332" s="13" t="s">
        <v>273</v>
      </c>
      <c r="F22332" s="11" t="str">
        <f t="shared" si="697"/>
        <v>R1250C1340</v>
      </c>
      <c r="G22332" s="11" t="s">
        <v>1252</v>
      </c>
      <c r="H22332" s="11" t="s">
        <v>3276</v>
      </c>
      <c r="I22332" s="14"/>
      <c r="J22332" s="11" t="s">
        <v>3277</v>
      </c>
      <c r="K22332" s="11"/>
    </row>
    <row r="22333" spans="2:11" x14ac:dyDescent="0.2">
      <c r="B22333" s="11" t="str">
        <f t="shared" si="696"/>
        <v>15.3-R1250C1350-1</v>
      </c>
      <c r="C22333" s="12">
        <v>15.3</v>
      </c>
      <c r="D22333" s="13" t="s">
        <v>255</v>
      </c>
      <c r="E22333" s="13" t="s">
        <v>275</v>
      </c>
      <c r="F22333" s="11" t="str">
        <f t="shared" si="697"/>
        <v>R1250C1350</v>
      </c>
      <c r="G22333" s="11" t="s">
        <v>1252</v>
      </c>
      <c r="H22333" s="11" t="s">
        <v>3276</v>
      </c>
      <c r="I22333" s="14"/>
      <c r="J22333" s="11" t="s">
        <v>3277</v>
      </c>
      <c r="K22333" s="11"/>
    </row>
    <row r="22334" spans="2:11" x14ac:dyDescent="0.2">
      <c r="B22334" s="11" t="str">
        <f t="shared" si="696"/>
        <v>15.3-R1250C1360-1</v>
      </c>
      <c r="C22334" s="12">
        <v>15.3</v>
      </c>
      <c r="D22334" s="13" t="s">
        <v>255</v>
      </c>
      <c r="E22334" s="13" t="s">
        <v>277</v>
      </c>
      <c r="F22334" s="11" t="str">
        <f t="shared" si="697"/>
        <v>R1250C1360</v>
      </c>
      <c r="G22334" s="11" t="s">
        <v>1252</v>
      </c>
      <c r="H22334" s="11" t="s">
        <v>1254</v>
      </c>
      <c r="I22334" s="11"/>
      <c r="J22334" s="11" t="s">
        <v>2292</v>
      </c>
      <c r="K22334" s="11"/>
    </row>
    <row r="22335" spans="2:11" x14ac:dyDescent="0.2">
      <c r="B22335" s="11" t="str">
        <f t="shared" si="696"/>
        <v>15.3-R1250C1370-1</v>
      </c>
      <c r="C22335" s="12">
        <v>15.3</v>
      </c>
      <c r="D22335" s="13" t="s">
        <v>255</v>
      </c>
      <c r="E22335" s="13" t="s">
        <v>279</v>
      </c>
      <c r="F22335" s="11" t="str">
        <f t="shared" si="697"/>
        <v>R1250C1370</v>
      </c>
      <c r="G22335" s="11" t="s">
        <v>1252</v>
      </c>
      <c r="H22335" s="11" t="s">
        <v>1254</v>
      </c>
      <c r="I22335" s="11"/>
      <c r="J22335" s="11" t="s">
        <v>2292</v>
      </c>
      <c r="K22335" s="11"/>
    </row>
    <row r="22336" spans="2:11" x14ac:dyDescent="0.2">
      <c r="B22336" s="11" t="str">
        <f t="shared" si="696"/>
        <v>15.3-R1250C1380-1</v>
      </c>
      <c r="C22336" s="12">
        <v>15.3</v>
      </c>
      <c r="D22336" s="13" t="s">
        <v>255</v>
      </c>
      <c r="E22336" s="13" t="s">
        <v>281</v>
      </c>
      <c r="F22336" s="11" t="str">
        <f t="shared" si="697"/>
        <v>R1250C1380</v>
      </c>
      <c r="G22336" s="11" t="s">
        <v>1252</v>
      </c>
      <c r="H22336" s="11" t="s">
        <v>1254</v>
      </c>
      <c r="I22336" s="11"/>
      <c r="J22336" s="11" t="s">
        <v>2292</v>
      </c>
      <c r="K22336" s="11"/>
    </row>
    <row r="22337" spans="2:11" x14ac:dyDescent="0.2">
      <c r="B22337" s="11" t="str">
        <f t="shared" si="696"/>
        <v>15.3-R1250C1390-1</v>
      </c>
      <c r="C22337" s="12">
        <v>15.3</v>
      </c>
      <c r="D22337" s="13" t="s">
        <v>255</v>
      </c>
      <c r="E22337" s="13" t="s">
        <v>283</v>
      </c>
      <c r="F22337" s="11" t="str">
        <f t="shared" si="697"/>
        <v>R1250C1390</v>
      </c>
      <c r="G22337" s="11" t="s">
        <v>1252</v>
      </c>
      <c r="H22337" s="11" t="s">
        <v>1254</v>
      </c>
      <c r="I22337" s="11"/>
      <c r="J22337" s="11" t="s">
        <v>2292</v>
      </c>
      <c r="K22337" s="11"/>
    </row>
    <row r="22338" spans="2:11" x14ac:dyDescent="0.2">
      <c r="B22338" s="11" t="str">
        <f t="shared" si="696"/>
        <v>15.3-R1250C1400-1</v>
      </c>
      <c r="C22338" s="12">
        <v>15.3</v>
      </c>
      <c r="D22338" s="13" t="s">
        <v>255</v>
      </c>
      <c r="E22338" s="13" t="s">
        <v>285</v>
      </c>
      <c r="F22338" s="11" t="str">
        <f t="shared" si="697"/>
        <v>R1250C1400</v>
      </c>
      <c r="G22338" s="11" t="s">
        <v>1252</v>
      </c>
      <c r="H22338" s="11" t="s">
        <v>1254</v>
      </c>
      <c r="I22338" s="11"/>
      <c r="J22338" s="11" t="s">
        <v>2292</v>
      </c>
      <c r="K22338" s="11"/>
    </row>
    <row r="22339" spans="2:11" x14ac:dyDescent="0.2">
      <c r="B22339" s="11" t="str">
        <f t="shared" ref="B22339:B22402" si="698">+C22339&amp;"-"&amp;F22339&amp;"-1"</f>
        <v>15.3-R1250C1410-1</v>
      </c>
      <c r="C22339" s="12">
        <v>15.3</v>
      </c>
      <c r="D22339" s="13" t="s">
        <v>255</v>
      </c>
      <c r="E22339" s="13" t="s">
        <v>287</v>
      </c>
      <c r="F22339" s="11" t="str">
        <f t="shared" ref="F22339:F22402" si="699">+"R"&amp;D22339&amp;"C"&amp;E22339</f>
        <v>R1250C1410</v>
      </c>
      <c r="G22339" s="11" t="s">
        <v>1252</v>
      </c>
      <c r="H22339" s="11" t="s">
        <v>1254</v>
      </c>
      <c r="I22339" s="11"/>
      <c r="J22339" s="11" t="s">
        <v>2292</v>
      </c>
      <c r="K22339" s="11"/>
    </row>
    <row r="22340" spans="2:11" x14ac:dyDescent="0.2">
      <c r="B22340" s="11" t="str">
        <f t="shared" si="698"/>
        <v>15.3-R1250C1420-1</v>
      </c>
      <c r="C22340" s="12">
        <v>15.3</v>
      </c>
      <c r="D22340" s="13" t="s">
        <v>255</v>
      </c>
      <c r="E22340" s="13" t="s">
        <v>289</v>
      </c>
      <c r="F22340" s="11" t="str">
        <f t="shared" si="699"/>
        <v>R1250C1420</v>
      </c>
      <c r="G22340" s="11" t="s">
        <v>1252</v>
      </c>
      <c r="H22340" s="11" t="s">
        <v>1254</v>
      </c>
      <c r="I22340" s="11"/>
      <c r="J22340" s="11" t="s">
        <v>2292</v>
      </c>
      <c r="K22340" s="11"/>
    </row>
    <row r="22341" spans="2:11" x14ac:dyDescent="0.2">
      <c r="B22341" s="11" t="str">
        <f t="shared" si="698"/>
        <v>15.3-R1250C1430-1</v>
      </c>
      <c r="C22341" s="12">
        <v>15.3</v>
      </c>
      <c r="D22341" s="13" t="s">
        <v>255</v>
      </c>
      <c r="E22341" s="13" t="s">
        <v>291</v>
      </c>
      <c r="F22341" s="11" t="str">
        <f t="shared" si="699"/>
        <v>R1250C1430</v>
      </c>
      <c r="G22341" s="11" t="s">
        <v>1252</v>
      </c>
      <c r="H22341" s="11" t="s">
        <v>3276</v>
      </c>
      <c r="I22341" s="14"/>
      <c r="J22341" s="11" t="s">
        <v>3277</v>
      </c>
      <c r="K22341" s="11"/>
    </row>
    <row r="22342" spans="2:11" x14ac:dyDescent="0.2">
      <c r="B22342" s="11" t="str">
        <f t="shared" si="698"/>
        <v>15.3-R1250C1440-1</v>
      </c>
      <c r="C22342" s="12">
        <v>15.3</v>
      </c>
      <c r="D22342" s="13" t="s">
        <v>255</v>
      </c>
      <c r="E22342" s="13" t="s">
        <v>293</v>
      </c>
      <c r="F22342" s="11" t="str">
        <f t="shared" si="699"/>
        <v>R1250C1440</v>
      </c>
      <c r="G22342" s="11" t="s">
        <v>1252</v>
      </c>
      <c r="H22342" s="11" t="s">
        <v>3276</v>
      </c>
      <c r="I22342" s="14"/>
      <c r="J22342" s="11" t="s">
        <v>3277</v>
      </c>
      <c r="K22342" s="11"/>
    </row>
    <row r="22343" spans="2:11" x14ac:dyDescent="0.2">
      <c r="B22343" s="11" t="str">
        <f t="shared" si="698"/>
        <v>15.3-R1250C1450-1</v>
      </c>
      <c r="C22343" s="12">
        <v>15.3</v>
      </c>
      <c r="D22343" s="13" t="s">
        <v>255</v>
      </c>
      <c r="E22343" s="13" t="s">
        <v>295</v>
      </c>
      <c r="F22343" s="11" t="str">
        <f t="shared" si="699"/>
        <v>R1250C1450</v>
      </c>
      <c r="G22343" s="11" t="s">
        <v>1252</v>
      </c>
      <c r="H22343" s="11" t="s">
        <v>1254</v>
      </c>
      <c r="I22343" s="11"/>
      <c r="J22343" s="11" t="s">
        <v>2292</v>
      </c>
      <c r="K22343" s="11"/>
    </row>
    <row r="22344" spans="2:11" x14ac:dyDescent="0.2">
      <c r="B22344" s="11" t="str">
        <f t="shared" si="698"/>
        <v>15.3-R1250C1460-1</v>
      </c>
      <c r="C22344" s="12">
        <v>15.3</v>
      </c>
      <c r="D22344" s="13" t="s">
        <v>255</v>
      </c>
      <c r="E22344" s="13" t="s">
        <v>297</v>
      </c>
      <c r="F22344" s="11" t="str">
        <f t="shared" si="699"/>
        <v>R1250C1460</v>
      </c>
      <c r="G22344" s="11" t="s">
        <v>1252</v>
      </c>
      <c r="H22344" s="11" t="s">
        <v>1254</v>
      </c>
      <c r="I22344" s="11"/>
      <c r="J22344" s="11" t="s">
        <v>2292</v>
      </c>
      <c r="K22344" s="11"/>
    </row>
    <row r="22345" spans="2:11" x14ac:dyDescent="0.2">
      <c r="B22345" s="11" t="str">
        <f t="shared" si="698"/>
        <v>15.3-R1250C1470-1</v>
      </c>
      <c r="C22345" s="12">
        <v>15.3</v>
      </c>
      <c r="D22345" s="13" t="s">
        <v>255</v>
      </c>
      <c r="E22345" s="13" t="s">
        <v>299</v>
      </c>
      <c r="F22345" s="11" t="str">
        <f t="shared" si="699"/>
        <v>R1250C1470</v>
      </c>
      <c r="G22345" s="11" t="s">
        <v>1252</v>
      </c>
      <c r="H22345" s="11" t="s">
        <v>1254</v>
      </c>
      <c r="I22345" s="11"/>
      <c r="J22345" s="11" t="s">
        <v>2292</v>
      </c>
      <c r="K22345" s="11"/>
    </row>
    <row r="22346" spans="2:11" x14ac:dyDescent="0.2">
      <c r="B22346" s="11" t="str">
        <f t="shared" si="698"/>
        <v>15.3-R1250C1480-1</v>
      </c>
      <c r="C22346" s="12">
        <v>15.3</v>
      </c>
      <c r="D22346" s="13" t="s">
        <v>255</v>
      </c>
      <c r="E22346" s="13" t="s">
        <v>301</v>
      </c>
      <c r="F22346" s="11" t="str">
        <f t="shared" si="699"/>
        <v>R1250C1480</v>
      </c>
      <c r="G22346" s="11" t="s">
        <v>1252</v>
      </c>
      <c r="H22346" s="11" t="s">
        <v>1254</v>
      </c>
      <c r="I22346" s="11"/>
      <c r="J22346" s="11" t="s">
        <v>2292</v>
      </c>
      <c r="K22346" s="11"/>
    </row>
    <row r="22347" spans="2:11" x14ac:dyDescent="0.2">
      <c r="B22347" s="11" t="str">
        <f t="shared" si="698"/>
        <v>15.3-R1250C1490-1</v>
      </c>
      <c r="C22347" s="12">
        <v>15.3</v>
      </c>
      <c r="D22347" s="13" t="s">
        <v>255</v>
      </c>
      <c r="E22347" s="13" t="s">
        <v>303</v>
      </c>
      <c r="F22347" s="11" t="str">
        <f t="shared" si="699"/>
        <v>R1250C1490</v>
      </c>
      <c r="G22347" s="11" t="s">
        <v>1252</v>
      </c>
      <c r="H22347" s="11" t="s">
        <v>3276</v>
      </c>
      <c r="I22347" s="14"/>
      <c r="J22347" s="11" t="s">
        <v>3277</v>
      </c>
      <c r="K22347" s="11"/>
    </row>
    <row r="22348" spans="2:11" x14ac:dyDescent="0.2">
      <c r="B22348" s="11" t="str">
        <f t="shared" si="698"/>
        <v>15.3-R1250C1500-1</v>
      </c>
      <c r="C22348" s="12">
        <v>15.3</v>
      </c>
      <c r="D22348" s="13" t="s">
        <v>255</v>
      </c>
      <c r="E22348" s="13" t="s">
        <v>305</v>
      </c>
      <c r="F22348" s="11" t="str">
        <f t="shared" si="699"/>
        <v>R1250C1500</v>
      </c>
      <c r="G22348" s="11" t="s">
        <v>1252</v>
      </c>
      <c r="H22348" s="11" t="s">
        <v>3276</v>
      </c>
      <c r="I22348" s="14"/>
      <c r="J22348" s="11" t="s">
        <v>3277</v>
      </c>
      <c r="K22348" s="11"/>
    </row>
    <row r="22349" spans="2:11" x14ac:dyDescent="0.2">
      <c r="B22349" s="11" t="str">
        <f t="shared" si="698"/>
        <v>15.3-R1250C1510-1</v>
      </c>
      <c r="C22349" s="12">
        <v>15.3</v>
      </c>
      <c r="D22349" s="13" t="s">
        <v>255</v>
      </c>
      <c r="E22349" s="13" t="s">
        <v>307</v>
      </c>
      <c r="F22349" s="11" t="str">
        <f t="shared" si="699"/>
        <v>R1250C1510</v>
      </c>
      <c r="G22349" s="11" t="s">
        <v>1252</v>
      </c>
      <c r="H22349" s="11" t="s">
        <v>1254</v>
      </c>
      <c r="I22349" s="11"/>
      <c r="J22349" s="11" t="s">
        <v>2292</v>
      </c>
      <c r="K22349" s="11"/>
    </row>
    <row r="22350" spans="2:11" x14ac:dyDescent="0.2">
      <c r="B22350" s="11" t="str">
        <f t="shared" si="698"/>
        <v>15.3-R1250C1520-1</v>
      </c>
      <c r="C22350" s="12">
        <v>15.3</v>
      </c>
      <c r="D22350" s="13" t="s">
        <v>255</v>
      </c>
      <c r="E22350" s="13" t="s">
        <v>309</v>
      </c>
      <c r="F22350" s="11" t="str">
        <f t="shared" si="699"/>
        <v>R1250C1520</v>
      </c>
      <c r="G22350" s="11" t="s">
        <v>1252</v>
      </c>
      <c r="H22350" s="11" t="s">
        <v>1254</v>
      </c>
      <c r="I22350" s="11"/>
      <c r="J22350" s="11" t="s">
        <v>2292</v>
      </c>
      <c r="K22350" s="11"/>
    </row>
    <row r="22351" spans="2:11" x14ac:dyDescent="0.2">
      <c r="B22351" s="11" t="str">
        <f t="shared" si="698"/>
        <v>15.3-R1250C1530-1</v>
      </c>
      <c r="C22351" s="12">
        <v>15.3</v>
      </c>
      <c r="D22351" s="13" t="s">
        <v>255</v>
      </c>
      <c r="E22351" s="13" t="s">
        <v>311</v>
      </c>
      <c r="F22351" s="11" t="str">
        <f t="shared" si="699"/>
        <v>R1250C1530</v>
      </c>
      <c r="G22351" s="11" t="s">
        <v>1252</v>
      </c>
      <c r="H22351" s="11" t="s">
        <v>3276</v>
      </c>
      <c r="I22351" s="14"/>
      <c r="J22351" s="11" t="s">
        <v>3277</v>
      </c>
      <c r="K22351" s="11"/>
    </row>
    <row r="22352" spans="2:11" x14ac:dyDescent="0.2">
      <c r="B22352" s="11" t="str">
        <f t="shared" si="698"/>
        <v>15.3-R1250C1540-1</v>
      </c>
      <c r="C22352" s="12">
        <v>15.3</v>
      </c>
      <c r="D22352" s="13" t="s">
        <v>255</v>
      </c>
      <c r="E22352" s="13" t="s">
        <v>313</v>
      </c>
      <c r="F22352" s="11" t="str">
        <f t="shared" si="699"/>
        <v>R1250C1540</v>
      </c>
      <c r="G22352" s="11" t="s">
        <v>1252</v>
      </c>
      <c r="H22352" s="11" t="s">
        <v>3276</v>
      </c>
      <c r="I22352" s="14"/>
      <c r="J22352" s="11" t="s">
        <v>3277</v>
      </c>
      <c r="K22352" s="11"/>
    </row>
    <row r="22353" spans="2:11" x14ac:dyDescent="0.2">
      <c r="B22353" s="11" t="str">
        <f t="shared" si="698"/>
        <v>15.3-R1250C1550-1</v>
      </c>
      <c r="C22353" s="12">
        <v>15.3</v>
      </c>
      <c r="D22353" s="13" t="s">
        <v>255</v>
      </c>
      <c r="E22353" s="13" t="s">
        <v>315</v>
      </c>
      <c r="F22353" s="11" t="str">
        <f t="shared" si="699"/>
        <v>R1250C1550</v>
      </c>
      <c r="G22353" s="11" t="s">
        <v>1252</v>
      </c>
      <c r="H22353" s="11" t="s">
        <v>1254</v>
      </c>
      <c r="I22353" s="11"/>
      <c r="J22353" s="11" t="s">
        <v>2292</v>
      </c>
      <c r="K22353" s="11"/>
    </row>
    <row r="22354" spans="2:11" x14ac:dyDescent="0.2">
      <c r="B22354" s="11" t="str">
        <f t="shared" si="698"/>
        <v>15.3-R1250C1560-1</v>
      </c>
      <c r="C22354" s="12">
        <v>15.3</v>
      </c>
      <c r="D22354" s="13" t="s">
        <v>255</v>
      </c>
      <c r="E22354" s="13" t="s">
        <v>317</v>
      </c>
      <c r="F22354" s="11" t="str">
        <f t="shared" si="699"/>
        <v>R1250C1560</v>
      </c>
      <c r="G22354" s="11" t="s">
        <v>1252</v>
      </c>
      <c r="H22354" s="11" t="s">
        <v>1254</v>
      </c>
      <c r="I22354" s="11"/>
      <c r="J22354" s="11" t="s">
        <v>2292</v>
      </c>
      <c r="K22354" s="11"/>
    </row>
    <row r="22355" spans="2:11" x14ac:dyDescent="0.2">
      <c r="B22355" s="11" t="str">
        <f t="shared" si="698"/>
        <v>15.3-R1250C1570-1</v>
      </c>
      <c r="C22355" s="12">
        <v>15.3</v>
      </c>
      <c r="D22355" s="13" t="s">
        <v>255</v>
      </c>
      <c r="E22355" s="13" t="s">
        <v>319</v>
      </c>
      <c r="F22355" s="11" t="str">
        <f t="shared" si="699"/>
        <v>R1250C1570</v>
      </c>
      <c r="G22355" s="11" t="s">
        <v>1252</v>
      </c>
      <c r="H22355" s="11" t="s">
        <v>3276</v>
      </c>
      <c r="I22355" s="14"/>
      <c r="J22355" s="11" t="s">
        <v>3277</v>
      </c>
      <c r="K22355" s="11"/>
    </row>
    <row r="22356" spans="2:11" x14ac:dyDescent="0.2">
      <c r="B22356" s="11" t="str">
        <f t="shared" si="698"/>
        <v>15.3-R1250C1580-1</v>
      </c>
      <c r="C22356" s="12">
        <v>15.3</v>
      </c>
      <c r="D22356" s="13" t="s">
        <v>255</v>
      </c>
      <c r="E22356" s="13" t="s">
        <v>321</v>
      </c>
      <c r="F22356" s="11" t="str">
        <f t="shared" si="699"/>
        <v>R1250C1580</v>
      </c>
      <c r="G22356" s="11" t="s">
        <v>1252</v>
      </c>
      <c r="H22356" s="11" t="s">
        <v>3276</v>
      </c>
      <c r="I22356" s="14"/>
      <c r="J22356" s="11" t="s">
        <v>3277</v>
      </c>
      <c r="K22356" s="11"/>
    </row>
    <row r="22357" spans="2:11" x14ac:dyDescent="0.2">
      <c r="B22357" s="11" t="str">
        <f t="shared" si="698"/>
        <v>15.3-R1250C1590-1</v>
      </c>
      <c r="C22357" s="12">
        <v>15.3</v>
      </c>
      <c r="D22357" s="13" t="s">
        <v>255</v>
      </c>
      <c r="E22357" s="13" t="s">
        <v>323</v>
      </c>
      <c r="F22357" s="11" t="str">
        <f t="shared" si="699"/>
        <v>R1250C1590</v>
      </c>
      <c r="G22357" s="11" t="s">
        <v>1252</v>
      </c>
      <c r="H22357" s="11" t="s">
        <v>1254</v>
      </c>
      <c r="I22357" s="11"/>
      <c r="J22357" s="11" t="s">
        <v>2292</v>
      </c>
      <c r="K22357" s="11"/>
    </row>
    <row r="22358" spans="2:11" x14ac:dyDescent="0.2">
      <c r="B22358" s="11" t="str">
        <f t="shared" si="698"/>
        <v>15.3-R1250C1600-1</v>
      </c>
      <c r="C22358" s="12">
        <v>15.3</v>
      </c>
      <c r="D22358" s="13" t="s">
        <v>255</v>
      </c>
      <c r="E22358" s="13" t="s">
        <v>325</v>
      </c>
      <c r="F22358" s="11" t="str">
        <f t="shared" si="699"/>
        <v>R1250C1600</v>
      </c>
      <c r="G22358" s="11" t="s">
        <v>1252</v>
      </c>
      <c r="H22358" s="11" t="s">
        <v>1254</v>
      </c>
      <c r="I22358" s="11"/>
      <c r="J22358" s="11" t="s">
        <v>2292</v>
      </c>
      <c r="K22358" s="11"/>
    </row>
    <row r="22359" spans="2:11" x14ac:dyDescent="0.2">
      <c r="B22359" s="11" t="str">
        <f t="shared" si="698"/>
        <v>15.3-R1250C1610-1</v>
      </c>
      <c r="C22359" s="12">
        <v>15.3</v>
      </c>
      <c r="D22359" s="13" t="s">
        <v>255</v>
      </c>
      <c r="E22359" s="13" t="s">
        <v>327</v>
      </c>
      <c r="F22359" s="11" t="str">
        <f t="shared" si="699"/>
        <v>R1250C1610</v>
      </c>
      <c r="G22359" s="11" t="s">
        <v>1252</v>
      </c>
      <c r="H22359" s="11" t="s">
        <v>3276</v>
      </c>
      <c r="I22359" s="14"/>
      <c r="J22359" s="11" t="s">
        <v>3277</v>
      </c>
      <c r="K22359" s="11"/>
    </row>
    <row r="22360" spans="2:11" x14ac:dyDescent="0.2">
      <c r="B22360" s="11" t="str">
        <f t="shared" si="698"/>
        <v>15.3-R1250C1620-1</v>
      </c>
      <c r="C22360" s="12">
        <v>15.3</v>
      </c>
      <c r="D22360" s="13" t="s">
        <v>255</v>
      </c>
      <c r="E22360" s="13" t="s">
        <v>329</v>
      </c>
      <c r="F22360" s="11" t="str">
        <f t="shared" si="699"/>
        <v>R1250C1620</v>
      </c>
      <c r="G22360" s="11" t="s">
        <v>1252</v>
      </c>
      <c r="H22360" s="11" t="s">
        <v>3276</v>
      </c>
      <c r="I22360" s="14"/>
      <c r="J22360" s="11" t="s">
        <v>3277</v>
      </c>
      <c r="K22360" s="11"/>
    </row>
    <row r="22361" spans="2:11" x14ac:dyDescent="0.2">
      <c r="B22361" s="11" t="str">
        <f t="shared" si="698"/>
        <v>15.3-R1250C1630-1</v>
      </c>
      <c r="C22361" s="12">
        <v>15.3</v>
      </c>
      <c r="D22361" s="13" t="s">
        <v>255</v>
      </c>
      <c r="E22361" s="13" t="s">
        <v>331</v>
      </c>
      <c r="F22361" s="11" t="str">
        <f t="shared" si="699"/>
        <v>R1250C1630</v>
      </c>
      <c r="G22361" s="11" t="s">
        <v>1252</v>
      </c>
      <c r="H22361" s="11" t="s">
        <v>1254</v>
      </c>
      <c r="I22361" s="11"/>
      <c r="J22361" s="11" t="s">
        <v>2292</v>
      </c>
      <c r="K22361" s="11"/>
    </row>
    <row r="22362" spans="2:11" x14ac:dyDescent="0.2">
      <c r="B22362" s="11" t="str">
        <f t="shared" si="698"/>
        <v>15.3-R1250C1640-1</v>
      </c>
      <c r="C22362" s="12">
        <v>15.3</v>
      </c>
      <c r="D22362" s="13" t="s">
        <v>255</v>
      </c>
      <c r="E22362" s="13" t="s">
        <v>333</v>
      </c>
      <c r="F22362" s="11" t="str">
        <f t="shared" si="699"/>
        <v>R1250C1640</v>
      </c>
      <c r="G22362" s="11" t="s">
        <v>1252</v>
      </c>
      <c r="H22362" s="11" t="s">
        <v>1254</v>
      </c>
      <c r="I22362" s="11"/>
      <c r="J22362" s="11" t="s">
        <v>2292</v>
      </c>
      <c r="K22362" s="11"/>
    </row>
    <row r="22363" spans="2:11" x14ac:dyDescent="0.2">
      <c r="B22363" s="11" t="str">
        <f t="shared" si="698"/>
        <v>15.3-R1250C1650-1</v>
      </c>
      <c r="C22363" s="12">
        <v>15.3</v>
      </c>
      <c r="D22363" s="13" t="s">
        <v>255</v>
      </c>
      <c r="E22363" s="13" t="s">
        <v>335</v>
      </c>
      <c r="F22363" s="11" t="str">
        <f t="shared" si="699"/>
        <v>R1250C1650</v>
      </c>
      <c r="G22363" s="11" t="s">
        <v>1252</v>
      </c>
      <c r="H22363" s="11" t="s">
        <v>1254</v>
      </c>
      <c r="I22363" s="11"/>
      <c r="J22363" s="11" t="s">
        <v>2292</v>
      </c>
      <c r="K22363" s="11"/>
    </row>
    <row r="22364" spans="2:11" x14ac:dyDescent="0.2">
      <c r="B22364" s="11" t="str">
        <f t="shared" si="698"/>
        <v>15.3-R1250C1660-1</v>
      </c>
      <c r="C22364" s="12">
        <v>15.3</v>
      </c>
      <c r="D22364" s="13" t="s">
        <v>255</v>
      </c>
      <c r="E22364" s="13" t="s">
        <v>337</v>
      </c>
      <c r="F22364" s="11" t="str">
        <f t="shared" si="699"/>
        <v>R1250C1660</v>
      </c>
      <c r="G22364" s="11" t="s">
        <v>1252</v>
      </c>
      <c r="H22364" s="11" t="s">
        <v>1254</v>
      </c>
      <c r="I22364" s="11"/>
      <c r="J22364" s="11" t="s">
        <v>2292</v>
      </c>
      <c r="K22364" s="11"/>
    </row>
    <row r="22365" spans="2:11" x14ac:dyDescent="0.2">
      <c r="B22365" s="11" t="str">
        <f t="shared" si="698"/>
        <v>15.3-R1250C1670-1</v>
      </c>
      <c r="C22365" s="12">
        <v>15.3</v>
      </c>
      <c r="D22365" s="13" t="s">
        <v>255</v>
      </c>
      <c r="E22365" s="13" t="s">
        <v>339</v>
      </c>
      <c r="F22365" s="11" t="str">
        <f t="shared" si="699"/>
        <v>R1250C1670</v>
      </c>
      <c r="G22365" s="11" t="s">
        <v>1252</v>
      </c>
      <c r="H22365" s="11" t="s">
        <v>1254</v>
      </c>
      <c r="I22365" s="11"/>
      <c r="J22365" s="11" t="s">
        <v>2292</v>
      </c>
      <c r="K22365" s="11"/>
    </row>
    <row r="22366" spans="2:11" x14ac:dyDescent="0.2">
      <c r="B22366" s="11" t="str">
        <f t="shared" si="698"/>
        <v>15.3-R1250C1680-1</v>
      </c>
      <c r="C22366" s="12">
        <v>15.3</v>
      </c>
      <c r="D22366" s="13" t="s">
        <v>255</v>
      </c>
      <c r="E22366" s="13" t="s">
        <v>341</v>
      </c>
      <c r="F22366" s="11" t="str">
        <f t="shared" si="699"/>
        <v>R1250C1680</v>
      </c>
      <c r="G22366" s="11" t="s">
        <v>1252</v>
      </c>
      <c r="H22366" s="11" t="s">
        <v>1254</v>
      </c>
      <c r="I22366" s="11"/>
      <c r="J22366" s="11" t="s">
        <v>2292</v>
      </c>
      <c r="K22366" s="11"/>
    </row>
    <row r="22367" spans="2:11" x14ac:dyDescent="0.2">
      <c r="B22367" s="11" t="str">
        <f t="shared" si="698"/>
        <v>15.3-R1250C1690-1</v>
      </c>
      <c r="C22367" s="12">
        <v>15.3</v>
      </c>
      <c r="D22367" s="13" t="s">
        <v>255</v>
      </c>
      <c r="E22367" s="13" t="s">
        <v>343</v>
      </c>
      <c r="F22367" s="11" t="str">
        <f t="shared" si="699"/>
        <v>R1250C1690</v>
      </c>
      <c r="G22367" s="11" t="s">
        <v>1252</v>
      </c>
      <c r="H22367" s="11" t="s">
        <v>1254</v>
      </c>
      <c r="I22367" s="11"/>
      <c r="J22367" s="11" t="s">
        <v>2292</v>
      </c>
      <c r="K22367" s="11"/>
    </row>
    <row r="22368" spans="2:11" x14ac:dyDescent="0.2">
      <c r="B22368" s="11" t="str">
        <f t="shared" si="698"/>
        <v>15.3-R1250C1700-1</v>
      </c>
      <c r="C22368" s="12">
        <v>15.3</v>
      </c>
      <c r="D22368" s="13" t="s">
        <v>255</v>
      </c>
      <c r="E22368" s="13" t="s">
        <v>345</v>
      </c>
      <c r="F22368" s="11" t="str">
        <f t="shared" si="699"/>
        <v>R1250C1700</v>
      </c>
      <c r="G22368" s="11" t="s">
        <v>1252</v>
      </c>
      <c r="H22368" s="11" t="s">
        <v>1254</v>
      </c>
      <c r="I22368" s="11"/>
      <c r="J22368" s="11" t="s">
        <v>2292</v>
      </c>
      <c r="K22368" s="11"/>
    </row>
    <row r="22369" spans="2:11" x14ac:dyDescent="0.2">
      <c r="B22369" s="11" t="str">
        <f t="shared" si="698"/>
        <v>15.3-R1250C1710-1</v>
      </c>
      <c r="C22369" s="12">
        <v>15.3</v>
      </c>
      <c r="D22369" s="13" t="s">
        <v>255</v>
      </c>
      <c r="E22369" s="13" t="s">
        <v>347</v>
      </c>
      <c r="F22369" s="11" t="str">
        <f t="shared" si="699"/>
        <v>R1250C1710</v>
      </c>
      <c r="G22369" s="11" t="s">
        <v>1252</v>
      </c>
      <c r="H22369" s="11" t="s">
        <v>3276</v>
      </c>
      <c r="I22369" s="14"/>
      <c r="J22369" s="11" t="s">
        <v>3277</v>
      </c>
      <c r="K22369" s="11"/>
    </row>
    <row r="22370" spans="2:11" x14ac:dyDescent="0.2">
      <c r="B22370" s="11" t="str">
        <f t="shared" si="698"/>
        <v>15.3-R1250C1720-1</v>
      </c>
      <c r="C22370" s="12">
        <v>15.3</v>
      </c>
      <c r="D22370" s="13" t="s">
        <v>255</v>
      </c>
      <c r="E22370" s="13" t="s">
        <v>349</v>
      </c>
      <c r="F22370" s="11" t="str">
        <f t="shared" si="699"/>
        <v>R1250C1720</v>
      </c>
      <c r="G22370" s="11" t="s">
        <v>1252</v>
      </c>
      <c r="H22370" s="11" t="s">
        <v>3276</v>
      </c>
      <c r="I22370" s="14"/>
      <c r="J22370" s="11" t="s">
        <v>3277</v>
      </c>
      <c r="K22370" s="11"/>
    </row>
    <row r="22371" spans="2:11" x14ac:dyDescent="0.2">
      <c r="B22371" s="11" t="str">
        <f t="shared" si="698"/>
        <v>15.3-R1250C1730-1</v>
      </c>
      <c r="C22371" s="12">
        <v>15.3</v>
      </c>
      <c r="D22371" s="13" t="s">
        <v>255</v>
      </c>
      <c r="E22371" s="13" t="s">
        <v>351</v>
      </c>
      <c r="F22371" s="11" t="str">
        <f t="shared" si="699"/>
        <v>R1250C1730</v>
      </c>
      <c r="G22371" s="11" t="s">
        <v>1252</v>
      </c>
      <c r="H22371" s="11" t="s">
        <v>3276</v>
      </c>
      <c r="I22371" s="14"/>
      <c r="J22371" s="11" t="s">
        <v>3277</v>
      </c>
      <c r="K22371" s="11"/>
    </row>
    <row r="22372" spans="2:11" x14ac:dyDescent="0.2">
      <c r="B22372" s="11" t="str">
        <f t="shared" si="698"/>
        <v>15.3-R1250C1740-1</v>
      </c>
      <c r="C22372" s="12">
        <v>15.3</v>
      </c>
      <c r="D22372" s="13" t="s">
        <v>255</v>
      </c>
      <c r="E22372" s="13" t="s">
        <v>353</v>
      </c>
      <c r="F22372" s="11" t="str">
        <f t="shared" si="699"/>
        <v>R1250C1740</v>
      </c>
      <c r="G22372" s="11" t="s">
        <v>1252</v>
      </c>
      <c r="H22372" s="11" t="s">
        <v>3276</v>
      </c>
      <c r="I22372" s="14"/>
      <c r="J22372" s="11" t="s">
        <v>3277</v>
      </c>
      <c r="K22372" s="11"/>
    </row>
    <row r="22373" spans="2:11" x14ac:dyDescent="0.2">
      <c r="B22373" s="11" t="str">
        <f t="shared" si="698"/>
        <v>15.3-R1250C1750-1</v>
      </c>
      <c r="C22373" s="12">
        <v>15.3</v>
      </c>
      <c r="D22373" s="13" t="s">
        <v>255</v>
      </c>
      <c r="E22373" s="13" t="s">
        <v>355</v>
      </c>
      <c r="F22373" s="11" t="str">
        <f t="shared" si="699"/>
        <v>R1250C1750</v>
      </c>
      <c r="G22373" s="11" t="s">
        <v>1252</v>
      </c>
      <c r="H22373" s="11" t="s">
        <v>3276</v>
      </c>
      <c r="I22373" s="14"/>
      <c r="J22373" s="11" t="s">
        <v>3277</v>
      </c>
      <c r="K22373" s="11"/>
    </row>
    <row r="22374" spans="2:11" x14ac:dyDescent="0.2">
      <c r="B22374" s="11" t="str">
        <f t="shared" si="698"/>
        <v>15.3-R1250C1760-1</v>
      </c>
      <c r="C22374" s="12">
        <v>15.3</v>
      </c>
      <c r="D22374" s="13" t="s">
        <v>255</v>
      </c>
      <c r="E22374" s="13" t="s">
        <v>357</v>
      </c>
      <c r="F22374" s="11" t="str">
        <f t="shared" si="699"/>
        <v>R1250C1760</v>
      </c>
      <c r="G22374" s="11" t="s">
        <v>1252</v>
      </c>
      <c r="H22374" s="11" t="s">
        <v>1254</v>
      </c>
      <c r="I22374" s="11"/>
      <c r="J22374" s="11" t="s">
        <v>2292</v>
      </c>
      <c r="K22374" s="11"/>
    </row>
    <row r="22375" spans="2:11" x14ac:dyDescent="0.2">
      <c r="B22375" s="11" t="str">
        <f t="shared" si="698"/>
        <v>15.3-R1250C1770-1</v>
      </c>
      <c r="C22375" s="12">
        <v>15.3</v>
      </c>
      <c r="D22375" s="13" t="s">
        <v>255</v>
      </c>
      <c r="E22375" s="13" t="s">
        <v>359</v>
      </c>
      <c r="F22375" s="11" t="str">
        <f t="shared" si="699"/>
        <v>R1250C1770</v>
      </c>
      <c r="G22375" s="11" t="s">
        <v>1252</v>
      </c>
      <c r="H22375" s="11" t="s">
        <v>1254</v>
      </c>
      <c r="I22375" s="11"/>
      <c r="J22375" s="11" t="s">
        <v>2292</v>
      </c>
      <c r="K22375" s="11"/>
    </row>
    <row r="22376" spans="2:11" x14ac:dyDescent="0.2">
      <c r="B22376" s="11" t="str">
        <f t="shared" si="698"/>
        <v>15.3-R1250C1780-1</v>
      </c>
      <c r="C22376" s="12">
        <v>15.3</v>
      </c>
      <c r="D22376" s="13" t="s">
        <v>255</v>
      </c>
      <c r="E22376" s="13" t="s">
        <v>361</v>
      </c>
      <c r="F22376" s="11" t="str">
        <f t="shared" si="699"/>
        <v>R1250C1780</v>
      </c>
      <c r="G22376" s="11" t="s">
        <v>1252</v>
      </c>
      <c r="H22376" s="11" t="s">
        <v>1254</v>
      </c>
      <c r="I22376" s="11"/>
      <c r="J22376" s="11" t="s">
        <v>2292</v>
      </c>
      <c r="K22376" s="11"/>
    </row>
    <row r="22377" spans="2:11" x14ac:dyDescent="0.2">
      <c r="B22377" s="11" t="str">
        <f t="shared" si="698"/>
        <v>15.3-R1250C1790-1</v>
      </c>
      <c r="C22377" s="12">
        <v>15.3</v>
      </c>
      <c r="D22377" s="13" t="s">
        <v>255</v>
      </c>
      <c r="E22377" s="13" t="s">
        <v>363</v>
      </c>
      <c r="F22377" s="11" t="str">
        <f t="shared" si="699"/>
        <v>R1250C1790</v>
      </c>
      <c r="G22377" s="11" t="s">
        <v>1252</v>
      </c>
      <c r="H22377" s="11" t="s">
        <v>1254</v>
      </c>
      <c r="I22377" s="11"/>
      <c r="J22377" s="11" t="s">
        <v>2292</v>
      </c>
      <c r="K22377" s="11"/>
    </row>
    <row r="22378" spans="2:11" x14ac:dyDescent="0.2">
      <c r="B22378" s="11" t="str">
        <f t="shared" si="698"/>
        <v>15.3-R1260C0010-1</v>
      </c>
      <c r="C22378" s="12">
        <v>15.3</v>
      </c>
      <c r="D22378" s="13" t="s">
        <v>257</v>
      </c>
      <c r="E22378" s="13" t="s">
        <v>7</v>
      </c>
      <c r="F22378" s="11" t="str">
        <f t="shared" si="699"/>
        <v>R1260C0010</v>
      </c>
      <c r="G22378" s="11" t="s">
        <v>1252</v>
      </c>
      <c r="H22378" s="11" t="s">
        <v>3276</v>
      </c>
      <c r="I22378" s="14"/>
      <c r="J22378" s="11" t="s">
        <v>3277</v>
      </c>
      <c r="K22378" s="11"/>
    </row>
    <row r="22379" spans="2:11" x14ac:dyDescent="0.2">
      <c r="B22379" s="11" t="str">
        <f t="shared" si="698"/>
        <v>15.3-R1260C0020-1</v>
      </c>
      <c r="C22379" s="12">
        <v>15.3</v>
      </c>
      <c r="D22379" s="13" t="s">
        <v>257</v>
      </c>
      <c r="E22379" s="13" t="s">
        <v>9</v>
      </c>
      <c r="F22379" s="11" t="str">
        <f t="shared" si="699"/>
        <v>R1260C0020</v>
      </c>
      <c r="G22379" s="11" t="s">
        <v>1252</v>
      </c>
      <c r="H22379" s="11" t="s">
        <v>3276</v>
      </c>
      <c r="I22379" s="14"/>
      <c r="J22379" s="11" t="s">
        <v>3277</v>
      </c>
      <c r="K22379" s="11"/>
    </row>
    <row r="22380" spans="2:11" x14ac:dyDescent="0.2">
      <c r="B22380" s="11" t="str">
        <f t="shared" si="698"/>
        <v>15.3-R1260C0030-1</v>
      </c>
      <c r="C22380" s="12">
        <v>15.3</v>
      </c>
      <c r="D22380" s="13" t="s">
        <v>257</v>
      </c>
      <c r="E22380" s="13" t="s">
        <v>11</v>
      </c>
      <c r="F22380" s="11" t="str">
        <f t="shared" si="699"/>
        <v>R1260C0030</v>
      </c>
      <c r="G22380" s="11" t="s">
        <v>1252</v>
      </c>
      <c r="H22380" s="11" t="s">
        <v>3276</v>
      </c>
      <c r="I22380" s="14"/>
      <c r="J22380" s="11" t="s">
        <v>3277</v>
      </c>
      <c r="K22380" s="11"/>
    </row>
    <row r="22381" spans="2:11" x14ac:dyDescent="0.2">
      <c r="B22381" s="11" t="str">
        <f t="shared" si="698"/>
        <v>15.3-R1260C0040-1</v>
      </c>
      <c r="C22381" s="12">
        <v>15.3</v>
      </c>
      <c r="D22381" s="13" t="s">
        <v>257</v>
      </c>
      <c r="E22381" s="13" t="s">
        <v>13</v>
      </c>
      <c r="F22381" s="11" t="str">
        <f t="shared" si="699"/>
        <v>R1260C0040</v>
      </c>
      <c r="G22381" s="11" t="s">
        <v>1252</v>
      </c>
      <c r="H22381" s="11" t="s">
        <v>3276</v>
      </c>
      <c r="I22381" s="14"/>
      <c r="J22381" s="11" t="s">
        <v>3277</v>
      </c>
      <c r="K22381" s="11"/>
    </row>
    <row r="22382" spans="2:11" x14ac:dyDescent="0.2">
      <c r="B22382" s="11" t="str">
        <f t="shared" si="698"/>
        <v>15.3-R1260C0050-1</v>
      </c>
      <c r="C22382" s="12">
        <v>15.3</v>
      </c>
      <c r="D22382" s="13" t="s">
        <v>257</v>
      </c>
      <c r="E22382" s="13" t="s">
        <v>15</v>
      </c>
      <c r="F22382" s="11" t="str">
        <f t="shared" si="699"/>
        <v>R1260C0050</v>
      </c>
      <c r="G22382" s="11" t="s">
        <v>1252</v>
      </c>
      <c r="H22382" s="11" t="s">
        <v>3276</v>
      </c>
      <c r="I22382" s="14"/>
      <c r="J22382" s="11" t="s">
        <v>3277</v>
      </c>
      <c r="K22382" s="11"/>
    </row>
    <row r="22383" spans="2:11" x14ac:dyDescent="0.2">
      <c r="B22383" s="11" t="str">
        <f t="shared" si="698"/>
        <v>15.3-R1260C0060-1</v>
      </c>
      <c r="C22383" s="12">
        <v>15.3</v>
      </c>
      <c r="D22383" s="13" t="s">
        <v>257</v>
      </c>
      <c r="E22383" s="13" t="s">
        <v>17</v>
      </c>
      <c r="F22383" s="11" t="str">
        <f t="shared" si="699"/>
        <v>R1260C0060</v>
      </c>
      <c r="G22383" s="11" t="s">
        <v>1252</v>
      </c>
      <c r="H22383" s="11" t="s">
        <v>3276</v>
      </c>
      <c r="I22383" s="14"/>
      <c r="J22383" s="11" t="s">
        <v>3277</v>
      </c>
      <c r="K22383" s="11"/>
    </row>
    <row r="22384" spans="2:11" x14ac:dyDescent="0.2">
      <c r="B22384" s="11" t="str">
        <f t="shared" si="698"/>
        <v>15.3-R1260C0070-1</v>
      </c>
      <c r="C22384" s="12">
        <v>15.3</v>
      </c>
      <c r="D22384" s="13" t="s">
        <v>257</v>
      </c>
      <c r="E22384" s="13" t="s">
        <v>19</v>
      </c>
      <c r="F22384" s="11" t="str">
        <f t="shared" si="699"/>
        <v>R1260C0070</v>
      </c>
      <c r="G22384" s="11" t="s">
        <v>1252</v>
      </c>
      <c r="H22384" s="11" t="s">
        <v>3276</v>
      </c>
      <c r="I22384" s="14"/>
      <c r="J22384" s="11" t="s">
        <v>3277</v>
      </c>
      <c r="K22384" s="11"/>
    </row>
    <row r="22385" spans="2:11" x14ac:dyDescent="0.2">
      <c r="B22385" s="11" t="str">
        <f t="shared" si="698"/>
        <v>15.3-R1260C0080-1</v>
      </c>
      <c r="C22385" s="12">
        <v>15.3</v>
      </c>
      <c r="D22385" s="13" t="s">
        <v>257</v>
      </c>
      <c r="E22385" s="13" t="s">
        <v>21</v>
      </c>
      <c r="F22385" s="11" t="str">
        <f t="shared" si="699"/>
        <v>R1260C0080</v>
      </c>
      <c r="G22385" s="11" t="s">
        <v>1252</v>
      </c>
      <c r="H22385" s="11" t="s">
        <v>1254</v>
      </c>
      <c r="I22385" s="11"/>
      <c r="J22385" s="11" t="s">
        <v>2292</v>
      </c>
      <c r="K22385" s="11"/>
    </row>
    <row r="22386" spans="2:11" x14ac:dyDescent="0.2">
      <c r="B22386" s="11" t="str">
        <f t="shared" si="698"/>
        <v>15.3-R1260C0090-1</v>
      </c>
      <c r="C22386" s="12">
        <v>15.3</v>
      </c>
      <c r="D22386" s="13" t="s">
        <v>257</v>
      </c>
      <c r="E22386" s="13" t="s">
        <v>23</v>
      </c>
      <c r="F22386" s="11" t="str">
        <f t="shared" si="699"/>
        <v>R1260C0090</v>
      </c>
      <c r="G22386" s="11" t="s">
        <v>1252</v>
      </c>
      <c r="H22386" s="11" t="s">
        <v>1254</v>
      </c>
      <c r="I22386" s="11"/>
      <c r="J22386" s="11" t="s">
        <v>2292</v>
      </c>
      <c r="K22386" s="11"/>
    </row>
    <row r="22387" spans="2:11" x14ac:dyDescent="0.2">
      <c r="B22387" s="11" t="str">
        <f t="shared" si="698"/>
        <v>15.3-R1260C0100-1</v>
      </c>
      <c r="C22387" s="12">
        <v>15.3</v>
      </c>
      <c r="D22387" s="13" t="s">
        <v>257</v>
      </c>
      <c r="E22387" s="13" t="s">
        <v>26</v>
      </c>
      <c r="F22387" s="11" t="str">
        <f t="shared" si="699"/>
        <v>R1260C0100</v>
      </c>
      <c r="G22387" s="11" t="s">
        <v>1252</v>
      </c>
      <c r="H22387" s="11" t="s">
        <v>3276</v>
      </c>
      <c r="I22387" s="14"/>
      <c r="J22387" s="11" t="s">
        <v>3277</v>
      </c>
      <c r="K22387" s="11"/>
    </row>
    <row r="22388" spans="2:11" x14ac:dyDescent="0.2">
      <c r="B22388" s="11" t="str">
        <f t="shared" si="698"/>
        <v>15.3-R1260C0110-1</v>
      </c>
      <c r="C22388" s="12">
        <v>15.3</v>
      </c>
      <c r="D22388" s="13" t="s">
        <v>257</v>
      </c>
      <c r="E22388" s="13" t="s">
        <v>28</v>
      </c>
      <c r="F22388" s="11" t="str">
        <f t="shared" si="699"/>
        <v>R1260C0110</v>
      </c>
      <c r="G22388" s="11" t="s">
        <v>1252</v>
      </c>
      <c r="H22388" s="11" t="s">
        <v>3276</v>
      </c>
      <c r="I22388" s="14"/>
      <c r="J22388" s="11" t="s">
        <v>3277</v>
      </c>
      <c r="K22388" s="11"/>
    </row>
    <row r="22389" spans="2:11" x14ac:dyDescent="0.2">
      <c r="B22389" s="11" t="str">
        <f t="shared" si="698"/>
        <v>15.3-R1260C0120-1</v>
      </c>
      <c r="C22389" s="12">
        <v>15.3</v>
      </c>
      <c r="D22389" s="13" t="s">
        <v>257</v>
      </c>
      <c r="E22389" s="13" t="s">
        <v>30</v>
      </c>
      <c r="F22389" s="11" t="str">
        <f t="shared" si="699"/>
        <v>R1260C0120</v>
      </c>
      <c r="G22389" s="11" t="s">
        <v>1252</v>
      </c>
      <c r="H22389" s="11" t="s">
        <v>1254</v>
      </c>
      <c r="I22389" s="11"/>
      <c r="J22389" s="11" t="s">
        <v>2292</v>
      </c>
      <c r="K22389" s="11"/>
    </row>
    <row r="22390" spans="2:11" x14ac:dyDescent="0.2">
      <c r="B22390" s="11" t="str">
        <f t="shared" si="698"/>
        <v>15.3-R1260C0130-1</v>
      </c>
      <c r="C22390" s="12">
        <v>15.3</v>
      </c>
      <c r="D22390" s="13" t="s">
        <v>257</v>
      </c>
      <c r="E22390" s="13" t="s">
        <v>32</v>
      </c>
      <c r="F22390" s="11" t="str">
        <f t="shared" si="699"/>
        <v>R1260C0130</v>
      </c>
      <c r="G22390" s="11" t="s">
        <v>1252</v>
      </c>
      <c r="H22390" s="11" t="s">
        <v>1254</v>
      </c>
      <c r="I22390" s="11"/>
      <c r="J22390" s="11" t="s">
        <v>2292</v>
      </c>
      <c r="K22390" s="11"/>
    </row>
    <row r="22391" spans="2:11" x14ac:dyDescent="0.2">
      <c r="B22391" s="11" t="str">
        <f t="shared" si="698"/>
        <v>15.3-R1260C0140-1</v>
      </c>
      <c r="C22391" s="12">
        <v>15.3</v>
      </c>
      <c r="D22391" s="13" t="s">
        <v>257</v>
      </c>
      <c r="E22391" s="13" t="s">
        <v>34</v>
      </c>
      <c r="F22391" s="11" t="str">
        <f t="shared" si="699"/>
        <v>R1260C0140</v>
      </c>
      <c r="G22391" s="11" t="s">
        <v>1252</v>
      </c>
      <c r="H22391" s="11" t="s">
        <v>3276</v>
      </c>
      <c r="I22391" s="14"/>
      <c r="J22391" s="11" t="s">
        <v>3277</v>
      </c>
      <c r="K22391" s="11"/>
    </row>
    <row r="22392" spans="2:11" x14ac:dyDescent="0.2">
      <c r="B22392" s="11" t="str">
        <f t="shared" si="698"/>
        <v>15.3-R1260C0150-1</v>
      </c>
      <c r="C22392" s="12">
        <v>15.3</v>
      </c>
      <c r="D22392" s="13" t="s">
        <v>257</v>
      </c>
      <c r="E22392" s="13" t="s">
        <v>36</v>
      </c>
      <c r="F22392" s="11" t="str">
        <f t="shared" si="699"/>
        <v>R1260C0150</v>
      </c>
      <c r="G22392" s="11" t="s">
        <v>1252</v>
      </c>
      <c r="H22392" s="11" t="s">
        <v>3276</v>
      </c>
      <c r="I22392" s="14"/>
      <c r="J22392" s="11" t="s">
        <v>3277</v>
      </c>
      <c r="K22392" s="11"/>
    </row>
    <row r="22393" spans="2:11" x14ac:dyDescent="0.2">
      <c r="B22393" s="11" t="str">
        <f t="shared" si="698"/>
        <v>15.3-R1260C0160-1</v>
      </c>
      <c r="C22393" s="12">
        <v>15.3</v>
      </c>
      <c r="D22393" s="13" t="s">
        <v>257</v>
      </c>
      <c r="E22393" s="13" t="s">
        <v>38</v>
      </c>
      <c r="F22393" s="11" t="str">
        <f t="shared" si="699"/>
        <v>R1260C0160</v>
      </c>
      <c r="G22393" s="11" t="s">
        <v>1252</v>
      </c>
      <c r="H22393" s="11" t="s">
        <v>1254</v>
      </c>
      <c r="I22393" s="11"/>
      <c r="J22393" s="11" t="s">
        <v>2292</v>
      </c>
      <c r="K22393" s="11"/>
    </row>
    <row r="22394" spans="2:11" x14ac:dyDescent="0.2">
      <c r="B22394" s="11" t="str">
        <f t="shared" si="698"/>
        <v>15.3-R1260C0170-1</v>
      </c>
      <c r="C22394" s="12">
        <v>15.3</v>
      </c>
      <c r="D22394" s="13" t="s">
        <v>257</v>
      </c>
      <c r="E22394" s="13" t="s">
        <v>40</v>
      </c>
      <c r="F22394" s="11" t="str">
        <f t="shared" si="699"/>
        <v>R1260C0170</v>
      </c>
      <c r="G22394" s="11" t="s">
        <v>1252</v>
      </c>
      <c r="H22394" s="11" t="s">
        <v>1254</v>
      </c>
      <c r="I22394" s="11"/>
      <c r="J22394" s="11" t="s">
        <v>2292</v>
      </c>
      <c r="K22394" s="11"/>
    </row>
    <row r="22395" spans="2:11" x14ac:dyDescent="0.2">
      <c r="B22395" s="11" t="str">
        <f t="shared" si="698"/>
        <v>15.3-R1260C0180-1</v>
      </c>
      <c r="C22395" s="12">
        <v>15.3</v>
      </c>
      <c r="D22395" s="13" t="s">
        <v>257</v>
      </c>
      <c r="E22395" s="13" t="s">
        <v>42</v>
      </c>
      <c r="F22395" s="11" t="str">
        <f t="shared" si="699"/>
        <v>R1260C0180</v>
      </c>
      <c r="G22395" s="11" t="s">
        <v>1252</v>
      </c>
      <c r="H22395" s="11" t="s">
        <v>3276</v>
      </c>
      <c r="I22395" s="14"/>
      <c r="J22395" s="11" t="s">
        <v>3277</v>
      </c>
      <c r="K22395" s="11"/>
    </row>
    <row r="22396" spans="2:11" x14ac:dyDescent="0.2">
      <c r="B22396" s="11" t="str">
        <f t="shared" si="698"/>
        <v>15.3-R1260C0190-1</v>
      </c>
      <c r="C22396" s="12">
        <v>15.3</v>
      </c>
      <c r="D22396" s="13" t="s">
        <v>257</v>
      </c>
      <c r="E22396" s="13" t="s">
        <v>44</v>
      </c>
      <c r="F22396" s="11" t="str">
        <f t="shared" si="699"/>
        <v>R1260C0190</v>
      </c>
      <c r="G22396" s="11" t="s">
        <v>1252</v>
      </c>
      <c r="H22396" s="11" t="s">
        <v>3276</v>
      </c>
      <c r="I22396" s="14"/>
      <c r="J22396" s="11" t="s">
        <v>3277</v>
      </c>
      <c r="K22396" s="11"/>
    </row>
    <row r="22397" spans="2:11" x14ac:dyDescent="0.2">
      <c r="B22397" s="11" t="str">
        <f t="shared" si="698"/>
        <v>15.3-R1260C0200-1</v>
      </c>
      <c r="C22397" s="12">
        <v>15.3</v>
      </c>
      <c r="D22397" s="13" t="s">
        <v>257</v>
      </c>
      <c r="E22397" s="13" t="s">
        <v>46</v>
      </c>
      <c r="F22397" s="11" t="str">
        <f t="shared" si="699"/>
        <v>R1260C0200</v>
      </c>
      <c r="G22397" s="11" t="s">
        <v>1252</v>
      </c>
      <c r="H22397" s="11" t="s">
        <v>1254</v>
      </c>
      <c r="I22397" s="11"/>
      <c r="J22397" s="11" t="s">
        <v>2292</v>
      </c>
      <c r="K22397" s="11"/>
    </row>
    <row r="22398" spans="2:11" x14ac:dyDescent="0.2">
      <c r="B22398" s="11" t="str">
        <f t="shared" si="698"/>
        <v>15.3-R1260C0210-1</v>
      </c>
      <c r="C22398" s="12">
        <v>15.3</v>
      </c>
      <c r="D22398" s="13" t="s">
        <v>257</v>
      </c>
      <c r="E22398" s="13" t="s">
        <v>48</v>
      </c>
      <c r="F22398" s="11" t="str">
        <f t="shared" si="699"/>
        <v>R1260C0210</v>
      </c>
      <c r="G22398" s="11" t="s">
        <v>1252</v>
      </c>
      <c r="H22398" s="11" t="s">
        <v>1254</v>
      </c>
      <c r="I22398" s="11"/>
      <c r="J22398" s="11" t="s">
        <v>2292</v>
      </c>
      <c r="K22398" s="11"/>
    </row>
    <row r="22399" spans="2:11" x14ac:dyDescent="0.2">
      <c r="B22399" s="11" t="str">
        <f t="shared" si="698"/>
        <v>15.3-R1260C0220-1</v>
      </c>
      <c r="C22399" s="12">
        <v>15.3</v>
      </c>
      <c r="D22399" s="13" t="s">
        <v>257</v>
      </c>
      <c r="E22399" s="13" t="s">
        <v>50</v>
      </c>
      <c r="F22399" s="11" t="str">
        <f t="shared" si="699"/>
        <v>R1260C0220</v>
      </c>
      <c r="G22399" s="11" t="s">
        <v>1252</v>
      </c>
      <c r="H22399" s="11" t="s">
        <v>3276</v>
      </c>
      <c r="I22399" s="14"/>
      <c r="J22399" s="11" t="s">
        <v>3277</v>
      </c>
      <c r="K22399" s="11"/>
    </row>
    <row r="22400" spans="2:11" x14ac:dyDescent="0.2">
      <c r="B22400" s="11" t="str">
        <f t="shared" si="698"/>
        <v>15.3-R1260C0230-1</v>
      </c>
      <c r="C22400" s="12">
        <v>15.3</v>
      </c>
      <c r="D22400" s="13" t="s">
        <v>257</v>
      </c>
      <c r="E22400" s="13" t="s">
        <v>52</v>
      </c>
      <c r="F22400" s="11" t="str">
        <f t="shared" si="699"/>
        <v>R1260C0230</v>
      </c>
      <c r="G22400" s="11" t="s">
        <v>1252</v>
      </c>
      <c r="H22400" s="11" t="s">
        <v>3276</v>
      </c>
      <c r="I22400" s="14"/>
      <c r="J22400" s="11" t="s">
        <v>3277</v>
      </c>
      <c r="K22400" s="11"/>
    </row>
    <row r="22401" spans="2:11" x14ac:dyDescent="0.2">
      <c r="B22401" s="11" t="str">
        <f t="shared" si="698"/>
        <v>15.3-R1260C0240-1</v>
      </c>
      <c r="C22401" s="12">
        <v>15.3</v>
      </c>
      <c r="D22401" s="13" t="s">
        <v>257</v>
      </c>
      <c r="E22401" s="13" t="s">
        <v>54</v>
      </c>
      <c r="F22401" s="11" t="str">
        <f t="shared" si="699"/>
        <v>R1260C0240</v>
      </c>
      <c r="G22401" s="11" t="s">
        <v>1252</v>
      </c>
      <c r="H22401" s="11" t="s">
        <v>1254</v>
      </c>
      <c r="I22401" s="11"/>
      <c r="J22401" s="11" t="s">
        <v>2292</v>
      </c>
      <c r="K22401" s="11"/>
    </row>
    <row r="22402" spans="2:11" x14ac:dyDescent="0.2">
      <c r="B22402" s="11" t="str">
        <f t="shared" si="698"/>
        <v>15.3-R1260C0250-1</v>
      </c>
      <c r="C22402" s="12">
        <v>15.3</v>
      </c>
      <c r="D22402" s="13" t="s">
        <v>257</v>
      </c>
      <c r="E22402" s="13" t="s">
        <v>56</v>
      </c>
      <c r="F22402" s="11" t="str">
        <f t="shared" si="699"/>
        <v>R1260C0250</v>
      </c>
      <c r="G22402" s="11" t="s">
        <v>1252</v>
      </c>
      <c r="H22402" s="11" t="s">
        <v>1254</v>
      </c>
      <c r="I22402" s="11"/>
      <c r="J22402" s="11" t="s">
        <v>2292</v>
      </c>
      <c r="K22402" s="11"/>
    </row>
    <row r="22403" spans="2:11" x14ac:dyDescent="0.2">
      <c r="B22403" s="11" t="str">
        <f t="shared" ref="B22403:B22466" si="700">+C22403&amp;"-"&amp;F22403&amp;"-1"</f>
        <v>15.3-R1260C0260-1</v>
      </c>
      <c r="C22403" s="12">
        <v>15.3</v>
      </c>
      <c r="D22403" s="13" t="s">
        <v>257</v>
      </c>
      <c r="E22403" s="13" t="s">
        <v>58</v>
      </c>
      <c r="F22403" s="11" t="str">
        <f t="shared" ref="F22403:F22466" si="701">+"R"&amp;D22403&amp;"C"&amp;E22403</f>
        <v>R1260C0260</v>
      </c>
      <c r="G22403" s="11" t="s">
        <v>1252</v>
      </c>
      <c r="H22403" s="11" t="s">
        <v>3276</v>
      </c>
      <c r="I22403" s="14"/>
      <c r="J22403" s="11" t="s">
        <v>3277</v>
      </c>
      <c r="K22403" s="11"/>
    </row>
    <row r="22404" spans="2:11" x14ac:dyDescent="0.2">
      <c r="B22404" s="11" t="str">
        <f t="shared" si="700"/>
        <v>15.3-R1260C0270-1</v>
      </c>
      <c r="C22404" s="12">
        <v>15.3</v>
      </c>
      <c r="D22404" s="13" t="s">
        <v>257</v>
      </c>
      <c r="E22404" s="13" t="s">
        <v>60</v>
      </c>
      <c r="F22404" s="11" t="str">
        <f t="shared" si="701"/>
        <v>R1260C0270</v>
      </c>
      <c r="G22404" s="11" t="s">
        <v>1252</v>
      </c>
      <c r="H22404" s="11" t="s">
        <v>3276</v>
      </c>
      <c r="I22404" s="14"/>
      <c r="J22404" s="11" t="s">
        <v>3277</v>
      </c>
      <c r="K22404" s="11"/>
    </row>
    <row r="22405" spans="2:11" x14ac:dyDescent="0.2">
      <c r="B22405" s="11" t="str">
        <f t="shared" si="700"/>
        <v>15.3-R1260C0280-1</v>
      </c>
      <c r="C22405" s="12">
        <v>15.3</v>
      </c>
      <c r="D22405" s="13" t="s">
        <v>257</v>
      </c>
      <c r="E22405" s="13" t="s">
        <v>62</v>
      </c>
      <c r="F22405" s="11" t="str">
        <f t="shared" si="701"/>
        <v>R1260C0280</v>
      </c>
      <c r="G22405" s="11" t="s">
        <v>1252</v>
      </c>
      <c r="H22405" s="11" t="s">
        <v>1254</v>
      </c>
      <c r="I22405" s="11"/>
      <c r="J22405" s="11" t="s">
        <v>2292</v>
      </c>
      <c r="K22405" s="11"/>
    </row>
    <row r="22406" spans="2:11" x14ac:dyDescent="0.2">
      <c r="B22406" s="11" t="str">
        <f t="shared" si="700"/>
        <v>15.3-R1260C0290-1</v>
      </c>
      <c r="C22406" s="12">
        <v>15.3</v>
      </c>
      <c r="D22406" s="13" t="s">
        <v>257</v>
      </c>
      <c r="E22406" s="13" t="s">
        <v>64</v>
      </c>
      <c r="F22406" s="11" t="str">
        <f t="shared" si="701"/>
        <v>R1260C0290</v>
      </c>
      <c r="G22406" s="11" t="s">
        <v>1252</v>
      </c>
      <c r="H22406" s="11" t="s">
        <v>1254</v>
      </c>
      <c r="I22406" s="11"/>
      <c r="J22406" s="11" t="s">
        <v>2292</v>
      </c>
      <c r="K22406" s="11"/>
    </row>
    <row r="22407" spans="2:11" x14ac:dyDescent="0.2">
      <c r="B22407" s="11" t="str">
        <f t="shared" si="700"/>
        <v>15.3-R1260C0300-1</v>
      </c>
      <c r="C22407" s="12">
        <v>15.3</v>
      </c>
      <c r="D22407" s="13" t="s">
        <v>257</v>
      </c>
      <c r="E22407" s="13" t="s">
        <v>66</v>
      </c>
      <c r="F22407" s="11" t="str">
        <f t="shared" si="701"/>
        <v>R1260C0300</v>
      </c>
      <c r="G22407" s="11" t="s">
        <v>1252</v>
      </c>
      <c r="H22407" s="11" t="s">
        <v>3276</v>
      </c>
      <c r="I22407" s="14"/>
      <c r="J22407" s="11" t="s">
        <v>3277</v>
      </c>
      <c r="K22407" s="11"/>
    </row>
    <row r="22408" spans="2:11" x14ac:dyDescent="0.2">
      <c r="B22408" s="11" t="str">
        <f t="shared" si="700"/>
        <v>15.3-R1260C0310-1</v>
      </c>
      <c r="C22408" s="12">
        <v>15.3</v>
      </c>
      <c r="D22408" s="13" t="s">
        <v>257</v>
      </c>
      <c r="E22408" s="13" t="s">
        <v>68</v>
      </c>
      <c r="F22408" s="11" t="str">
        <f t="shared" si="701"/>
        <v>R1260C0310</v>
      </c>
      <c r="G22408" s="11" t="s">
        <v>1252</v>
      </c>
      <c r="H22408" s="11" t="s">
        <v>3276</v>
      </c>
      <c r="I22408" s="14"/>
      <c r="J22408" s="11" t="s">
        <v>3277</v>
      </c>
      <c r="K22408" s="11"/>
    </row>
    <row r="22409" spans="2:11" x14ac:dyDescent="0.2">
      <c r="B22409" s="11" t="str">
        <f t="shared" si="700"/>
        <v>15.3-R1260C0320-1</v>
      </c>
      <c r="C22409" s="12">
        <v>15.3</v>
      </c>
      <c r="D22409" s="13" t="s">
        <v>257</v>
      </c>
      <c r="E22409" s="13" t="s">
        <v>70</v>
      </c>
      <c r="F22409" s="11" t="str">
        <f t="shared" si="701"/>
        <v>R1260C0320</v>
      </c>
      <c r="G22409" s="11" t="s">
        <v>1252</v>
      </c>
      <c r="H22409" s="11" t="s">
        <v>3276</v>
      </c>
      <c r="I22409" s="14"/>
      <c r="J22409" s="11" t="s">
        <v>3277</v>
      </c>
      <c r="K22409" s="11"/>
    </row>
    <row r="22410" spans="2:11" x14ac:dyDescent="0.2">
      <c r="B22410" s="11" t="str">
        <f t="shared" si="700"/>
        <v>15.3-R1260C0330-1</v>
      </c>
      <c r="C22410" s="12">
        <v>15.3</v>
      </c>
      <c r="D22410" s="13" t="s">
        <v>257</v>
      </c>
      <c r="E22410" s="13" t="s">
        <v>72</v>
      </c>
      <c r="F22410" s="11" t="str">
        <f t="shared" si="701"/>
        <v>R1260C0330</v>
      </c>
      <c r="G22410" s="11" t="s">
        <v>1252</v>
      </c>
      <c r="H22410" s="11" t="s">
        <v>1254</v>
      </c>
      <c r="I22410" s="11"/>
      <c r="J22410" s="11" t="s">
        <v>2292</v>
      </c>
      <c r="K22410" s="11"/>
    </row>
    <row r="22411" spans="2:11" x14ac:dyDescent="0.2">
      <c r="B22411" s="11" t="str">
        <f t="shared" si="700"/>
        <v>15.3-R1260C0340-1</v>
      </c>
      <c r="C22411" s="12">
        <v>15.3</v>
      </c>
      <c r="D22411" s="13" t="s">
        <v>257</v>
      </c>
      <c r="E22411" s="13" t="s">
        <v>74</v>
      </c>
      <c r="F22411" s="11" t="str">
        <f t="shared" si="701"/>
        <v>R1260C0340</v>
      </c>
      <c r="G22411" s="11" t="s">
        <v>1252</v>
      </c>
      <c r="H22411" s="11" t="s">
        <v>1254</v>
      </c>
      <c r="I22411" s="11"/>
      <c r="J22411" s="11" t="s">
        <v>2292</v>
      </c>
      <c r="K22411" s="11"/>
    </row>
    <row r="22412" spans="2:11" x14ac:dyDescent="0.2">
      <c r="B22412" s="11" t="str">
        <f t="shared" si="700"/>
        <v>15.3-R1260C0350-1</v>
      </c>
      <c r="C22412" s="12">
        <v>15.3</v>
      </c>
      <c r="D22412" s="13" t="s">
        <v>257</v>
      </c>
      <c r="E22412" s="13" t="s">
        <v>76</v>
      </c>
      <c r="F22412" s="11" t="str">
        <f t="shared" si="701"/>
        <v>R1260C0350</v>
      </c>
      <c r="G22412" s="11" t="s">
        <v>1252</v>
      </c>
      <c r="H22412" s="11" t="s">
        <v>3276</v>
      </c>
      <c r="I22412" s="14"/>
      <c r="J22412" s="11" t="s">
        <v>3277</v>
      </c>
      <c r="K22412" s="11"/>
    </row>
    <row r="22413" spans="2:11" x14ac:dyDescent="0.2">
      <c r="B22413" s="11" t="str">
        <f t="shared" si="700"/>
        <v>15.3-R1260C0360-1</v>
      </c>
      <c r="C22413" s="12">
        <v>15.3</v>
      </c>
      <c r="D22413" s="13" t="s">
        <v>257</v>
      </c>
      <c r="E22413" s="13" t="s">
        <v>78</v>
      </c>
      <c r="F22413" s="11" t="str">
        <f t="shared" si="701"/>
        <v>R1260C0360</v>
      </c>
      <c r="G22413" s="11" t="s">
        <v>1252</v>
      </c>
      <c r="H22413" s="11" t="s">
        <v>1254</v>
      </c>
      <c r="I22413" s="11"/>
      <c r="J22413" s="11" t="s">
        <v>2292</v>
      </c>
      <c r="K22413" s="11"/>
    </row>
    <row r="22414" spans="2:11" x14ac:dyDescent="0.2">
      <c r="B22414" s="11" t="str">
        <f t="shared" si="700"/>
        <v>15.3-R1260C0370-1</v>
      </c>
      <c r="C22414" s="12">
        <v>15.3</v>
      </c>
      <c r="D22414" s="13" t="s">
        <v>257</v>
      </c>
      <c r="E22414" s="13" t="s">
        <v>80</v>
      </c>
      <c r="F22414" s="11" t="str">
        <f t="shared" si="701"/>
        <v>R1260C0370</v>
      </c>
      <c r="G22414" s="11" t="s">
        <v>1252</v>
      </c>
      <c r="H22414" s="11" t="s">
        <v>1254</v>
      </c>
      <c r="I22414" s="11"/>
      <c r="J22414" s="11" t="s">
        <v>2292</v>
      </c>
      <c r="K22414" s="11"/>
    </row>
    <row r="22415" spans="2:11" x14ac:dyDescent="0.2">
      <c r="B22415" s="11" t="str">
        <f t="shared" si="700"/>
        <v>15.3-R1260C0380-1</v>
      </c>
      <c r="C22415" s="12">
        <v>15.3</v>
      </c>
      <c r="D22415" s="13" t="s">
        <v>257</v>
      </c>
      <c r="E22415" s="13" t="s">
        <v>82</v>
      </c>
      <c r="F22415" s="11" t="str">
        <f t="shared" si="701"/>
        <v>R1260C0380</v>
      </c>
      <c r="G22415" s="11" t="s">
        <v>1252</v>
      </c>
      <c r="H22415" s="11" t="s">
        <v>3276</v>
      </c>
      <c r="I22415" s="14"/>
      <c r="J22415" s="11" t="s">
        <v>3277</v>
      </c>
      <c r="K22415" s="11"/>
    </row>
    <row r="22416" spans="2:11" x14ac:dyDescent="0.2">
      <c r="B22416" s="11" t="str">
        <f t="shared" si="700"/>
        <v>15.3-R1260C0390-1</v>
      </c>
      <c r="C22416" s="12">
        <v>15.3</v>
      </c>
      <c r="D22416" s="13" t="s">
        <v>257</v>
      </c>
      <c r="E22416" s="13" t="s">
        <v>84</v>
      </c>
      <c r="F22416" s="11" t="str">
        <f t="shared" si="701"/>
        <v>R1260C0390</v>
      </c>
      <c r="G22416" s="11" t="s">
        <v>1252</v>
      </c>
      <c r="H22416" s="11" t="s">
        <v>3276</v>
      </c>
      <c r="I22416" s="14"/>
      <c r="J22416" s="11" t="s">
        <v>3277</v>
      </c>
      <c r="K22416" s="11"/>
    </row>
    <row r="22417" spans="2:11" x14ac:dyDescent="0.2">
      <c r="B22417" s="11" t="str">
        <f t="shared" si="700"/>
        <v>15.3-R1260C0400-1</v>
      </c>
      <c r="C22417" s="12">
        <v>15.3</v>
      </c>
      <c r="D22417" s="13" t="s">
        <v>257</v>
      </c>
      <c r="E22417" s="13" t="s">
        <v>86</v>
      </c>
      <c r="F22417" s="11" t="str">
        <f t="shared" si="701"/>
        <v>R1260C0400</v>
      </c>
      <c r="G22417" s="11" t="s">
        <v>1252</v>
      </c>
      <c r="H22417" s="11" t="s">
        <v>1254</v>
      </c>
      <c r="I22417" s="11"/>
      <c r="J22417" s="11" t="s">
        <v>2292</v>
      </c>
      <c r="K22417" s="11"/>
    </row>
    <row r="22418" spans="2:11" x14ac:dyDescent="0.2">
      <c r="B22418" s="11" t="str">
        <f t="shared" si="700"/>
        <v>15.3-R1260C0410-1</v>
      </c>
      <c r="C22418" s="12">
        <v>15.3</v>
      </c>
      <c r="D22418" s="13" t="s">
        <v>257</v>
      </c>
      <c r="E22418" s="13" t="s">
        <v>88</v>
      </c>
      <c r="F22418" s="11" t="str">
        <f t="shared" si="701"/>
        <v>R1260C0410</v>
      </c>
      <c r="G22418" s="11" t="s">
        <v>1252</v>
      </c>
      <c r="H22418" s="11" t="s">
        <v>1254</v>
      </c>
      <c r="I22418" s="11"/>
      <c r="J22418" s="11" t="s">
        <v>2292</v>
      </c>
      <c r="K22418" s="11"/>
    </row>
    <row r="22419" spans="2:11" x14ac:dyDescent="0.2">
      <c r="B22419" s="11" t="str">
        <f t="shared" si="700"/>
        <v>15.3-R1260C0420-1</v>
      </c>
      <c r="C22419" s="12">
        <v>15.3</v>
      </c>
      <c r="D22419" s="13" t="s">
        <v>257</v>
      </c>
      <c r="E22419" s="13" t="s">
        <v>90</v>
      </c>
      <c r="F22419" s="11" t="str">
        <f t="shared" si="701"/>
        <v>R1260C0420</v>
      </c>
      <c r="G22419" s="11" t="s">
        <v>1252</v>
      </c>
      <c r="H22419" s="11" t="s">
        <v>1254</v>
      </c>
      <c r="I22419" s="11"/>
      <c r="J22419" s="11" t="s">
        <v>2292</v>
      </c>
      <c r="K22419" s="11"/>
    </row>
    <row r="22420" spans="2:11" x14ac:dyDescent="0.2">
      <c r="B22420" s="11" t="str">
        <f t="shared" si="700"/>
        <v>15.3-R1260C0430-1</v>
      </c>
      <c r="C22420" s="12">
        <v>15.3</v>
      </c>
      <c r="D22420" s="13" t="s">
        <v>257</v>
      </c>
      <c r="E22420" s="13" t="s">
        <v>92</v>
      </c>
      <c r="F22420" s="11" t="str">
        <f t="shared" si="701"/>
        <v>R1260C0430</v>
      </c>
      <c r="G22420" s="11" t="s">
        <v>1252</v>
      </c>
      <c r="H22420" s="11" t="s">
        <v>1254</v>
      </c>
      <c r="I22420" s="11"/>
      <c r="J22420" s="11" t="s">
        <v>2292</v>
      </c>
      <c r="K22420" s="11"/>
    </row>
    <row r="22421" spans="2:11" x14ac:dyDescent="0.2">
      <c r="B22421" s="11" t="str">
        <f t="shared" si="700"/>
        <v>15.3-R1260C0440-1</v>
      </c>
      <c r="C22421" s="12">
        <v>15.3</v>
      </c>
      <c r="D22421" s="13" t="s">
        <v>257</v>
      </c>
      <c r="E22421" s="13" t="s">
        <v>94</v>
      </c>
      <c r="F22421" s="11" t="str">
        <f t="shared" si="701"/>
        <v>R1260C0440</v>
      </c>
      <c r="G22421" s="11" t="s">
        <v>1252</v>
      </c>
      <c r="H22421" s="11" t="s">
        <v>3276</v>
      </c>
      <c r="I22421" s="14"/>
      <c r="J22421" s="11" t="s">
        <v>3277</v>
      </c>
      <c r="K22421" s="11"/>
    </row>
    <row r="22422" spans="2:11" x14ac:dyDescent="0.2">
      <c r="B22422" s="11" t="str">
        <f t="shared" si="700"/>
        <v>15.3-R1260C0450-1</v>
      </c>
      <c r="C22422" s="12">
        <v>15.3</v>
      </c>
      <c r="D22422" s="13" t="s">
        <v>257</v>
      </c>
      <c r="E22422" s="13" t="s">
        <v>96</v>
      </c>
      <c r="F22422" s="11" t="str">
        <f t="shared" si="701"/>
        <v>R1260C0450</v>
      </c>
      <c r="G22422" s="11" t="s">
        <v>1252</v>
      </c>
      <c r="H22422" s="11" t="s">
        <v>3276</v>
      </c>
      <c r="I22422" s="14"/>
      <c r="J22422" s="11" t="s">
        <v>3277</v>
      </c>
      <c r="K22422" s="11"/>
    </row>
    <row r="22423" spans="2:11" x14ac:dyDescent="0.2">
      <c r="B22423" s="11" t="str">
        <f t="shared" si="700"/>
        <v>15.3-R1260C0460-1</v>
      </c>
      <c r="C22423" s="12">
        <v>15.3</v>
      </c>
      <c r="D22423" s="13" t="s">
        <v>257</v>
      </c>
      <c r="E22423" s="13" t="s">
        <v>98</v>
      </c>
      <c r="F22423" s="11" t="str">
        <f t="shared" si="701"/>
        <v>R1260C0460</v>
      </c>
      <c r="G22423" s="11" t="s">
        <v>1252</v>
      </c>
      <c r="H22423" s="11" t="s">
        <v>3276</v>
      </c>
      <c r="I22423" s="14"/>
      <c r="J22423" s="11" t="s">
        <v>3277</v>
      </c>
      <c r="K22423" s="11"/>
    </row>
    <row r="22424" spans="2:11" x14ac:dyDescent="0.2">
      <c r="B22424" s="11" t="str">
        <f t="shared" si="700"/>
        <v>15.3-R1260C0470-1</v>
      </c>
      <c r="C22424" s="12">
        <v>15.3</v>
      </c>
      <c r="D22424" s="13" t="s">
        <v>257</v>
      </c>
      <c r="E22424" s="13" t="s">
        <v>100</v>
      </c>
      <c r="F22424" s="11" t="str">
        <f t="shared" si="701"/>
        <v>R1260C0470</v>
      </c>
      <c r="G22424" s="11" t="s">
        <v>1252</v>
      </c>
      <c r="H22424" s="11" t="s">
        <v>3276</v>
      </c>
      <c r="I22424" s="14"/>
      <c r="J22424" s="11" t="s">
        <v>3277</v>
      </c>
      <c r="K22424" s="11"/>
    </row>
    <row r="22425" spans="2:11" x14ac:dyDescent="0.2">
      <c r="B22425" s="11" t="str">
        <f t="shared" si="700"/>
        <v>15.3-R1260C0480-1</v>
      </c>
      <c r="C22425" s="12">
        <v>15.3</v>
      </c>
      <c r="D22425" s="13" t="s">
        <v>257</v>
      </c>
      <c r="E22425" s="13" t="s">
        <v>102</v>
      </c>
      <c r="F22425" s="11" t="str">
        <f t="shared" si="701"/>
        <v>R1260C0480</v>
      </c>
      <c r="G22425" s="11" t="s">
        <v>1252</v>
      </c>
      <c r="H22425" s="11" t="s">
        <v>1254</v>
      </c>
      <c r="I22425" s="11"/>
      <c r="J22425" s="11" t="s">
        <v>2292</v>
      </c>
      <c r="K22425" s="11"/>
    </row>
    <row r="22426" spans="2:11" x14ac:dyDescent="0.2">
      <c r="B22426" s="11" t="str">
        <f t="shared" si="700"/>
        <v>15.3-R1260C0490-1</v>
      </c>
      <c r="C22426" s="12">
        <v>15.3</v>
      </c>
      <c r="D22426" s="13" t="s">
        <v>257</v>
      </c>
      <c r="E22426" s="13" t="s">
        <v>104</v>
      </c>
      <c r="F22426" s="11" t="str">
        <f t="shared" si="701"/>
        <v>R1260C0490</v>
      </c>
      <c r="G22426" s="11" t="s">
        <v>1252</v>
      </c>
      <c r="H22426" s="11" t="s">
        <v>1254</v>
      </c>
      <c r="I22426" s="11"/>
      <c r="J22426" s="11" t="s">
        <v>2292</v>
      </c>
      <c r="K22426" s="11"/>
    </row>
    <row r="22427" spans="2:11" x14ac:dyDescent="0.2">
      <c r="B22427" s="11" t="str">
        <f t="shared" si="700"/>
        <v>15.3-R1260C0500-1</v>
      </c>
      <c r="C22427" s="12">
        <v>15.3</v>
      </c>
      <c r="D22427" s="13" t="s">
        <v>257</v>
      </c>
      <c r="E22427" s="13" t="s">
        <v>106</v>
      </c>
      <c r="F22427" s="11" t="str">
        <f t="shared" si="701"/>
        <v>R1260C0500</v>
      </c>
      <c r="G22427" s="11" t="s">
        <v>1252</v>
      </c>
      <c r="H22427" s="11" t="s">
        <v>3276</v>
      </c>
      <c r="I22427" s="14"/>
      <c r="J22427" s="11" t="s">
        <v>3277</v>
      </c>
      <c r="K22427" s="11"/>
    </row>
    <row r="22428" spans="2:11" x14ac:dyDescent="0.2">
      <c r="B22428" s="11" t="str">
        <f t="shared" si="700"/>
        <v>15.3-R1260C0510-1</v>
      </c>
      <c r="C22428" s="12">
        <v>15.3</v>
      </c>
      <c r="D22428" s="13" t="s">
        <v>257</v>
      </c>
      <c r="E22428" s="13" t="s">
        <v>108</v>
      </c>
      <c r="F22428" s="11" t="str">
        <f t="shared" si="701"/>
        <v>R1260C0510</v>
      </c>
      <c r="G22428" s="11" t="s">
        <v>1252</v>
      </c>
      <c r="H22428" s="11" t="s">
        <v>3276</v>
      </c>
      <c r="I22428" s="14"/>
      <c r="J22428" s="11" t="s">
        <v>3277</v>
      </c>
      <c r="K22428" s="11"/>
    </row>
    <row r="22429" spans="2:11" x14ac:dyDescent="0.2">
      <c r="B22429" s="11" t="str">
        <f t="shared" si="700"/>
        <v>15.3-R1260C0520-1</v>
      </c>
      <c r="C22429" s="12">
        <v>15.3</v>
      </c>
      <c r="D22429" s="13" t="s">
        <v>257</v>
      </c>
      <c r="E22429" s="13" t="s">
        <v>110</v>
      </c>
      <c r="F22429" s="11" t="str">
        <f t="shared" si="701"/>
        <v>R1260C0520</v>
      </c>
      <c r="G22429" s="11" t="s">
        <v>1252</v>
      </c>
      <c r="H22429" s="11" t="s">
        <v>1254</v>
      </c>
      <c r="I22429" s="11"/>
      <c r="J22429" s="11" t="s">
        <v>2292</v>
      </c>
      <c r="K22429" s="11"/>
    </row>
    <row r="22430" spans="2:11" x14ac:dyDescent="0.2">
      <c r="B22430" s="11" t="str">
        <f t="shared" si="700"/>
        <v>15.3-R1260C0530-1</v>
      </c>
      <c r="C22430" s="12">
        <v>15.3</v>
      </c>
      <c r="D22430" s="13" t="s">
        <v>257</v>
      </c>
      <c r="E22430" s="13" t="s">
        <v>112</v>
      </c>
      <c r="F22430" s="11" t="str">
        <f t="shared" si="701"/>
        <v>R1260C0530</v>
      </c>
      <c r="G22430" s="11" t="s">
        <v>1252</v>
      </c>
      <c r="H22430" s="11" t="s">
        <v>1254</v>
      </c>
      <c r="I22430" s="11"/>
      <c r="J22430" s="11" t="s">
        <v>2292</v>
      </c>
      <c r="K22430" s="11"/>
    </row>
    <row r="22431" spans="2:11" x14ac:dyDescent="0.2">
      <c r="B22431" s="11" t="str">
        <f t="shared" si="700"/>
        <v>15.3-R1260C0540-1</v>
      </c>
      <c r="C22431" s="12">
        <v>15.3</v>
      </c>
      <c r="D22431" s="13" t="s">
        <v>257</v>
      </c>
      <c r="E22431" s="13" t="s">
        <v>114</v>
      </c>
      <c r="F22431" s="11" t="str">
        <f t="shared" si="701"/>
        <v>R1260C0540</v>
      </c>
      <c r="G22431" s="11" t="s">
        <v>1252</v>
      </c>
      <c r="H22431" s="11" t="s">
        <v>3276</v>
      </c>
      <c r="I22431" s="14"/>
      <c r="J22431" s="11" t="s">
        <v>3277</v>
      </c>
      <c r="K22431" s="11"/>
    </row>
    <row r="22432" spans="2:11" x14ac:dyDescent="0.2">
      <c r="B22432" s="11" t="str">
        <f t="shared" si="700"/>
        <v>15.3-R1260C0550-1</v>
      </c>
      <c r="C22432" s="12">
        <v>15.3</v>
      </c>
      <c r="D22432" s="13" t="s">
        <v>257</v>
      </c>
      <c r="E22432" s="13" t="s">
        <v>116</v>
      </c>
      <c r="F22432" s="11" t="str">
        <f t="shared" si="701"/>
        <v>R1260C0550</v>
      </c>
      <c r="G22432" s="11" t="s">
        <v>1252</v>
      </c>
      <c r="H22432" s="11" t="s">
        <v>3276</v>
      </c>
      <c r="I22432" s="14"/>
      <c r="J22432" s="11" t="s">
        <v>3277</v>
      </c>
      <c r="K22432" s="11"/>
    </row>
    <row r="22433" spans="2:11" x14ac:dyDescent="0.2">
      <c r="B22433" s="11" t="str">
        <f t="shared" si="700"/>
        <v>15.3-R1260C0560-1</v>
      </c>
      <c r="C22433" s="12">
        <v>15.3</v>
      </c>
      <c r="D22433" s="13" t="s">
        <v>257</v>
      </c>
      <c r="E22433" s="13" t="s">
        <v>118</v>
      </c>
      <c r="F22433" s="11" t="str">
        <f t="shared" si="701"/>
        <v>R1260C0560</v>
      </c>
      <c r="G22433" s="11" t="s">
        <v>1252</v>
      </c>
      <c r="H22433" s="11" t="s">
        <v>3276</v>
      </c>
      <c r="I22433" s="14"/>
      <c r="J22433" s="11" t="s">
        <v>3277</v>
      </c>
      <c r="K22433" s="11"/>
    </row>
    <row r="22434" spans="2:11" x14ac:dyDescent="0.2">
      <c r="B22434" s="11" t="str">
        <f t="shared" si="700"/>
        <v>15.3-R1260C0570-1</v>
      </c>
      <c r="C22434" s="12">
        <v>15.3</v>
      </c>
      <c r="D22434" s="13" t="s">
        <v>257</v>
      </c>
      <c r="E22434" s="13" t="s">
        <v>120</v>
      </c>
      <c r="F22434" s="11" t="str">
        <f t="shared" si="701"/>
        <v>R1260C0570</v>
      </c>
      <c r="G22434" s="11" t="s">
        <v>1252</v>
      </c>
      <c r="H22434" s="11" t="s">
        <v>3276</v>
      </c>
      <c r="I22434" s="14"/>
      <c r="J22434" s="11" t="s">
        <v>3277</v>
      </c>
      <c r="K22434" s="11"/>
    </row>
    <row r="22435" spans="2:11" x14ac:dyDescent="0.2">
      <c r="B22435" s="11" t="str">
        <f t="shared" si="700"/>
        <v>15.3-R1260C0580-1</v>
      </c>
      <c r="C22435" s="12">
        <v>15.3</v>
      </c>
      <c r="D22435" s="13" t="s">
        <v>257</v>
      </c>
      <c r="E22435" s="13" t="s">
        <v>122</v>
      </c>
      <c r="F22435" s="11" t="str">
        <f t="shared" si="701"/>
        <v>R1260C0580</v>
      </c>
      <c r="G22435" s="11" t="s">
        <v>1252</v>
      </c>
      <c r="H22435" s="11" t="s">
        <v>1254</v>
      </c>
      <c r="I22435" s="11"/>
      <c r="J22435" s="11" t="s">
        <v>2292</v>
      </c>
      <c r="K22435" s="11"/>
    </row>
    <row r="22436" spans="2:11" x14ac:dyDescent="0.2">
      <c r="B22436" s="11" t="str">
        <f t="shared" si="700"/>
        <v>15.3-R1260C0590-1</v>
      </c>
      <c r="C22436" s="12">
        <v>15.3</v>
      </c>
      <c r="D22436" s="13" t="s">
        <v>257</v>
      </c>
      <c r="E22436" s="13" t="s">
        <v>124</v>
      </c>
      <c r="F22436" s="11" t="str">
        <f t="shared" si="701"/>
        <v>R1260C0590</v>
      </c>
      <c r="G22436" s="11" t="s">
        <v>1252</v>
      </c>
      <c r="H22436" s="11" t="s">
        <v>1254</v>
      </c>
      <c r="I22436" s="11"/>
      <c r="J22436" s="11" t="s">
        <v>2292</v>
      </c>
      <c r="K22436" s="11"/>
    </row>
    <row r="22437" spans="2:11" x14ac:dyDescent="0.2">
      <c r="B22437" s="11" t="str">
        <f t="shared" si="700"/>
        <v>15.3-R1260C0600-1</v>
      </c>
      <c r="C22437" s="12">
        <v>15.3</v>
      </c>
      <c r="D22437" s="13" t="s">
        <v>257</v>
      </c>
      <c r="E22437" s="13" t="s">
        <v>126</v>
      </c>
      <c r="F22437" s="11" t="str">
        <f t="shared" si="701"/>
        <v>R1260C0600</v>
      </c>
      <c r="G22437" s="11" t="s">
        <v>1252</v>
      </c>
      <c r="H22437" s="11" t="s">
        <v>1254</v>
      </c>
      <c r="I22437" s="11"/>
      <c r="J22437" s="11" t="s">
        <v>2292</v>
      </c>
      <c r="K22437" s="11"/>
    </row>
    <row r="22438" spans="2:11" x14ac:dyDescent="0.2">
      <c r="B22438" s="11" t="str">
        <f t="shared" si="700"/>
        <v>15.3-R1260C0610-1</v>
      </c>
      <c r="C22438" s="12">
        <v>15.3</v>
      </c>
      <c r="D22438" s="13" t="s">
        <v>257</v>
      </c>
      <c r="E22438" s="13" t="s">
        <v>128</v>
      </c>
      <c r="F22438" s="11" t="str">
        <f t="shared" si="701"/>
        <v>R1260C0610</v>
      </c>
      <c r="G22438" s="11" t="s">
        <v>1252</v>
      </c>
      <c r="H22438" s="11" t="s">
        <v>1254</v>
      </c>
      <c r="I22438" s="11"/>
      <c r="J22438" s="11" t="s">
        <v>2292</v>
      </c>
      <c r="K22438" s="11"/>
    </row>
    <row r="22439" spans="2:11" x14ac:dyDescent="0.2">
      <c r="B22439" s="11" t="str">
        <f t="shared" si="700"/>
        <v>15.3-R1260C0620-1</v>
      </c>
      <c r="C22439" s="12">
        <v>15.3</v>
      </c>
      <c r="D22439" s="13" t="s">
        <v>257</v>
      </c>
      <c r="E22439" s="13" t="s">
        <v>130</v>
      </c>
      <c r="F22439" s="11" t="str">
        <f t="shared" si="701"/>
        <v>R1260C0620</v>
      </c>
      <c r="G22439" s="11" t="s">
        <v>1252</v>
      </c>
      <c r="H22439" s="11" t="s">
        <v>3276</v>
      </c>
      <c r="I22439" s="14"/>
      <c r="J22439" s="11" t="s">
        <v>3277</v>
      </c>
      <c r="K22439" s="11"/>
    </row>
    <row r="22440" spans="2:11" x14ac:dyDescent="0.2">
      <c r="B22440" s="11" t="str">
        <f t="shared" si="700"/>
        <v>15.3-R1260C0630-1</v>
      </c>
      <c r="C22440" s="12">
        <v>15.3</v>
      </c>
      <c r="D22440" s="13" t="s">
        <v>257</v>
      </c>
      <c r="E22440" s="13" t="s">
        <v>132</v>
      </c>
      <c r="F22440" s="11" t="str">
        <f t="shared" si="701"/>
        <v>R1260C0630</v>
      </c>
      <c r="G22440" s="11" t="s">
        <v>1252</v>
      </c>
      <c r="H22440" s="11" t="s">
        <v>3276</v>
      </c>
      <c r="I22440" s="14"/>
      <c r="J22440" s="11" t="s">
        <v>3277</v>
      </c>
      <c r="K22440" s="11"/>
    </row>
    <row r="22441" spans="2:11" x14ac:dyDescent="0.2">
      <c r="B22441" s="11" t="str">
        <f t="shared" si="700"/>
        <v>15.3-R1260C0640-1</v>
      </c>
      <c r="C22441" s="12">
        <v>15.3</v>
      </c>
      <c r="D22441" s="13" t="s">
        <v>257</v>
      </c>
      <c r="E22441" s="13" t="s">
        <v>134</v>
      </c>
      <c r="F22441" s="11" t="str">
        <f t="shared" si="701"/>
        <v>R1260C0640</v>
      </c>
      <c r="G22441" s="11" t="s">
        <v>1252</v>
      </c>
      <c r="H22441" s="11" t="s">
        <v>3276</v>
      </c>
      <c r="I22441" s="14"/>
      <c r="J22441" s="11" t="s">
        <v>3277</v>
      </c>
      <c r="K22441" s="11"/>
    </row>
    <row r="22442" spans="2:11" x14ac:dyDescent="0.2">
      <c r="B22442" s="11" t="str">
        <f t="shared" si="700"/>
        <v>15.3-R1260C0650-1</v>
      </c>
      <c r="C22442" s="12">
        <v>15.3</v>
      </c>
      <c r="D22442" s="13" t="s">
        <v>257</v>
      </c>
      <c r="E22442" s="13" t="s">
        <v>136</v>
      </c>
      <c r="F22442" s="11" t="str">
        <f t="shared" si="701"/>
        <v>R1260C0650</v>
      </c>
      <c r="G22442" s="11" t="s">
        <v>1252</v>
      </c>
      <c r="H22442" s="11" t="s">
        <v>3276</v>
      </c>
      <c r="I22442" s="14"/>
      <c r="J22442" s="11" t="s">
        <v>3277</v>
      </c>
      <c r="K22442" s="11"/>
    </row>
    <row r="22443" spans="2:11" x14ac:dyDescent="0.2">
      <c r="B22443" s="11" t="str">
        <f t="shared" si="700"/>
        <v>15.3-R1260C0660-1</v>
      </c>
      <c r="C22443" s="12">
        <v>15.3</v>
      </c>
      <c r="D22443" s="13" t="s">
        <v>257</v>
      </c>
      <c r="E22443" s="13" t="s">
        <v>138</v>
      </c>
      <c r="F22443" s="11" t="str">
        <f t="shared" si="701"/>
        <v>R1260C0660</v>
      </c>
      <c r="G22443" s="11" t="s">
        <v>1252</v>
      </c>
      <c r="H22443" s="11" t="s">
        <v>3276</v>
      </c>
      <c r="I22443" s="14"/>
      <c r="J22443" s="11" t="s">
        <v>3277</v>
      </c>
      <c r="K22443" s="11"/>
    </row>
    <row r="22444" spans="2:11" x14ac:dyDescent="0.2">
      <c r="B22444" s="11" t="str">
        <f t="shared" si="700"/>
        <v>15.3-R1260C0670-1</v>
      </c>
      <c r="C22444" s="12">
        <v>15.3</v>
      </c>
      <c r="D22444" s="13" t="s">
        <v>257</v>
      </c>
      <c r="E22444" s="13" t="s">
        <v>140</v>
      </c>
      <c r="F22444" s="11" t="str">
        <f t="shared" si="701"/>
        <v>R1260C0670</v>
      </c>
      <c r="G22444" s="11" t="s">
        <v>1252</v>
      </c>
      <c r="H22444" s="11" t="s">
        <v>3276</v>
      </c>
      <c r="I22444" s="14"/>
      <c r="J22444" s="11" t="s">
        <v>3277</v>
      </c>
      <c r="K22444" s="11"/>
    </row>
    <row r="22445" spans="2:11" x14ac:dyDescent="0.2">
      <c r="B22445" s="11" t="str">
        <f t="shared" si="700"/>
        <v>15.3-R1260C0680-1</v>
      </c>
      <c r="C22445" s="12">
        <v>15.3</v>
      </c>
      <c r="D22445" s="13" t="s">
        <v>257</v>
      </c>
      <c r="E22445" s="13" t="s">
        <v>142</v>
      </c>
      <c r="F22445" s="11" t="str">
        <f t="shared" si="701"/>
        <v>R1260C0680</v>
      </c>
      <c r="G22445" s="11" t="s">
        <v>1252</v>
      </c>
      <c r="H22445" s="11" t="s">
        <v>1254</v>
      </c>
      <c r="I22445" s="11"/>
      <c r="J22445" s="11" t="s">
        <v>2292</v>
      </c>
      <c r="K22445" s="11"/>
    </row>
    <row r="22446" spans="2:11" x14ac:dyDescent="0.2">
      <c r="B22446" s="11" t="str">
        <f t="shared" si="700"/>
        <v>15.3-R1260C0690-1</v>
      </c>
      <c r="C22446" s="12">
        <v>15.3</v>
      </c>
      <c r="D22446" s="13" t="s">
        <v>257</v>
      </c>
      <c r="E22446" s="13" t="s">
        <v>144</v>
      </c>
      <c r="F22446" s="11" t="str">
        <f t="shared" si="701"/>
        <v>R1260C0690</v>
      </c>
      <c r="G22446" s="11" t="s">
        <v>1252</v>
      </c>
      <c r="H22446" s="11" t="s">
        <v>1254</v>
      </c>
      <c r="I22446" s="11"/>
      <c r="J22446" s="11" t="s">
        <v>2292</v>
      </c>
      <c r="K22446" s="11"/>
    </row>
    <row r="22447" spans="2:11" x14ac:dyDescent="0.2">
      <c r="B22447" s="11" t="str">
        <f t="shared" si="700"/>
        <v>15.3-R1260C0700-1</v>
      </c>
      <c r="C22447" s="12">
        <v>15.3</v>
      </c>
      <c r="D22447" s="13" t="s">
        <v>257</v>
      </c>
      <c r="E22447" s="13" t="s">
        <v>146</v>
      </c>
      <c r="F22447" s="11" t="str">
        <f t="shared" si="701"/>
        <v>R1260C0700</v>
      </c>
      <c r="G22447" s="11" t="s">
        <v>1252</v>
      </c>
      <c r="H22447" s="11" t="s">
        <v>1254</v>
      </c>
      <c r="I22447" s="11"/>
      <c r="J22447" s="11" t="s">
        <v>2292</v>
      </c>
      <c r="K22447" s="11"/>
    </row>
    <row r="22448" spans="2:11" x14ac:dyDescent="0.2">
      <c r="B22448" s="11" t="str">
        <f t="shared" si="700"/>
        <v>15.3-R1260C0710-1</v>
      </c>
      <c r="C22448" s="12">
        <v>15.3</v>
      </c>
      <c r="D22448" s="13" t="s">
        <v>257</v>
      </c>
      <c r="E22448" s="13" t="s">
        <v>148</v>
      </c>
      <c r="F22448" s="11" t="str">
        <f t="shared" si="701"/>
        <v>R1260C0710</v>
      </c>
      <c r="G22448" s="11" t="s">
        <v>1252</v>
      </c>
      <c r="H22448" s="11" t="s">
        <v>1254</v>
      </c>
      <c r="I22448" s="11"/>
      <c r="J22448" s="11" t="s">
        <v>2292</v>
      </c>
      <c r="K22448" s="11"/>
    </row>
    <row r="22449" spans="2:11" x14ac:dyDescent="0.2">
      <c r="B22449" s="11" t="str">
        <f t="shared" si="700"/>
        <v>15.3-R1260C0720-1</v>
      </c>
      <c r="C22449" s="12">
        <v>15.3</v>
      </c>
      <c r="D22449" s="13" t="s">
        <v>257</v>
      </c>
      <c r="E22449" s="13" t="s">
        <v>150</v>
      </c>
      <c r="F22449" s="11" t="str">
        <f t="shared" si="701"/>
        <v>R1260C0720</v>
      </c>
      <c r="G22449" s="11" t="s">
        <v>1252</v>
      </c>
      <c r="H22449" s="11" t="s">
        <v>1254</v>
      </c>
      <c r="I22449" s="11"/>
      <c r="J22449" s="11" t="s">
        <v>2292</v>
      </c>
      <c r="K22449" s="11"/>
    </row>
    <row r="22450" spans="2:11" x14ac:dyDescent="0.2">
      <c r="B22450" s="11" t="str">
        <f t="shared" si="700"/>
        <v>15.3-R1260C0730-1</v>
      </c>
      <c r="C22450" s="12">
        <v>15.3</v>
      </c>
      <c r="D22450" s="13" t="s">
        <v>257</v>
      </c>
      <c r="E22450" s="13" t="s">
        <v>152</v>
      </c>
      <c r="F22450" s="11" t="str">
        <f t="shared" si="701"/>
        <v>R1260C0730</v>
      </c>
      <c r="G22450" s="11" t="s">
        <v>1252</v>
      </c>
      <c r="H22450" s="11" t="s">
        <v>1254</v>
      </c>
      <c r="I22450" s="11"/>
      <c r="J22450" s="11" t="s">
        <v>2292</v>
      </c>
      <c r="K22450" s="11"/>
    </row>
    <row r="22451" spans="2:11" x14ac:dyDescent="0.2">
      <c r="B22451" s="11" t="str">
        <f t="shared" si="700"/>
        <v>15.3-R1260C0740-1</v>
      </c>
      <c r="C22451" s="12">
        <v>15.3</v>
      </c>
      <c r="D22451" s="13" t="s">
        <v>257</v>
      </c>
      <c r="E22451" s="13" t="s">
        <v>154</v>
      </c>
      <c r="F22451" s="11" t="str">
        <f t="shared" si="701"/>
        <v>R1260C0740</v>
      </c>
      <c r="G22451" s="11" t="s">
        <v>1252</v>
      </c>
      <c r="H22451" s="11" t="s">
        <v>3276</v>
      </c>
      <c r="I22451" s="14"/>
      <c r="J22451" s="11" t="s">
        <v>3277</v>
      </c>
      <c r="K22451" s="11"/>
    </row>
    <row r="22452" spans="2:11" x14ac:dyDescent="0.2">
      <c r="B22452" s="11" t="str">
        <f t="shared" si="700"/>
        <v>15.3-R1260C0750-1</v>
      </c>
      <c r="C22452" s="12">
        <v>15.3</v>
      </c>
      <c r="D22452" s="13" t="s">
        <v>257</v>
      </c>
      <c r="E22452" s="13" t="s">
        <v>156</v>
      </c>
      <c r="F22452" s="11" t="str">
        <f t="shared" si="701"/>
        <v>R1260C0750</v>
      </c>
      <c r="G22452" s="11" t="s">
        <v>1252</v>
      </c>
      <c r="H22452" s="11" t="s">
        <v>3276</v>
      </c>
      <c r="I22452" s="14"/>
      <c r="J22452" s="11" t="s">
        <v>3277</v>
      </c>
      <c r="K22452" s="11"/>
    </row>
    <row r="22453" spans="2:11" x14ac:dyDescent="0.2">
      <c r="B22453" s="11" t="str">
        <f t="shared" si="700"/>
        <v>15.3-R1260C0760-1</v>
      </c>
      <c r="C22453" s="12">
        <v>15.3</v>
      </c>
      <c r="D22453" s="13" t="s">
        <v>257</v>
      </c>
      <c r="E22453" s="13" t="s">
        <v>158</v>
      </c>
      <c r="F22453" s="11" t="str">
        <f t="shared" si="701"/>
        <v>R1260C0760</v>
      </c>
      <c r="G22453" s="11" t="s">
        <v>1252</v>
      </c>
      <c r="H22453" s="11" t="s">
        <v>1254</v>
      </c>
      <c r="I22453" s="11"/>
      <c r="J22453" s="11" t="s">
        <v>2292</v>
      </c>
      <c r="K22453" s="11"/>
    </row>
    <row r="22454" spans="2:11" x14ac:dyDescent="0.2">
      <c r="B22454" s="11" t="str">
        <f t="shared" si="700"/>
        <v>15.3-R1260C0770-1</v>
      </c>
      <c r="C22454" s="12">
        <v>15.3</v>
      </c>
      <c r="D22454" s="13" t="s">
        <v>257</v>
      </c>
      <c r="E22454" s="13" t="s">
        <v>160</v>
      </c>
      <c r="F22454" s="11" t="str">
        <f t="shared" si="701"/>
        <v>R1260C0770</v>
      </c>
      <c r="G22454" s="11" t="s">
        <v>1252</v>
      </c>
      <c r="H22454" s="11" t="s">
        <v>1254</v>
      </c>
      <c r="I22454" s="11"/>
      <c r="J22454" s="11" t="s">
        <v>2292</v>
      </c>
      <c r="K22454" s="11"/>
    </row>
    <row r="22455" spans="2:11" x14ac:dyDescent="0.2">
      <c r="B22455" s="11" t="str">
        <f t="shared" si="700"/>
        <v>15.3-R1260C0780-1</v>
      </c>
      <c r="C22455" s="12">
        <v>15.3</v>
      </c>
      <c r="D22455" s="13" t="s">
        <v>257</v>
      </c>
      <c r="E22455" s="13" t="s">
        <v>162</v>
      </c>
      <c r="F22455" s="11" t="str">
        <f t="shared" si="701"/>
        <v>R1260C0780</v>
      </c>
      <c r="G22455" s="11" t="s">
        <v>1252</v>
      </c>
      <c r="H22455" s="11" t="s">
        <v>3276</v>
      </c>
      <c r="I22455" s="14"/>
      <c r="J22455" s="11" t="s">
        <v>3277</v>
      </c>
      <c r="K22455" s="11"/>
    </row>
    <row r="22456" spans="2:11" x14ac:dyDescent="0.2">
      <c r="B22456" s="11" t="str">
        <f t="shared" si="700"/>
        <v>15.3-R1260C0790-1</v>
      </c>
      <c r="C22456" s="12">
        <v>15.3</v>
      </c>
      <c r="D22456" s="13" t="s">
        <v>257</v>
      </c>
      <c r="E22456" s="13" t="s">
        <v>164</v>
      </c>
      <c r="F22456" s="11" t="str">
        <f t="shared" si="701"/>
        <v>R1260C0790</v>
      </c>
      <c r="G22456" s="11" t="s">
        <v>1252</v>
      </c>
      <c r="H22456" s="11" t="s">
        <v>3276</v>
      </c>
      <c r="I22456" s="14"/>
      <c r="J22456" s="11" t="s">
        <v>3277</v>
      </c>
      <c r="K22456" s="11"/>
    </row>
    <row r="22457" spans="2:11" x14ac:dyDescent="0.2">
      <c r="B22457" s="11" t="str">
        <f t="shared" si="700"/>
        <v>15.3-R1260C0800-1</v>
      </c>
      <c r="C22457" s="12">
        <v>15.3</v>
      </c>
      <c r="D22457" s="13" t="s">
        <v>257</v>
      </c>
      <c r="E22457" s="13" t="s">
        <v>166</v>
      </c>
      <c r="F22457" s="11" t="str">
        <f t="shared" si="701"/>
        <v>R1260C0800</v>
      </c>
      <c r="G22457" s="11" t="s">
        <v>1252</v>
      </c>
      <c r="H22457" s="11" t="s">
        <v>1254</v>
      </c>
      <c r="I22457" s="11"/>
      <c r="J22457" s="11" t="s">
        <v>2292</v>
      </c>
      <c r="K22457" s="11"/>
    </row>
    <row r="22458" spans="2:11" x14ac:dyDescent="0.2">
      <c r="B22458" s="11" t="str">
        <f t="shared" si="700"/>
        <v>15.3-R1260C0810-1</v>
      </c>
      <c r="C22458" s="12">
        <v>15.3</v>
      </c>
      <c r="D22458" s="13" t="s">
        <v>257</v>
      </c>
      <c r="E22458" s="13" t="s">
        <v>168</v>
      </c>
      <c r="F22458" s="11" t="str">
        <f t="shared" si="701"/>
        <v>R1260C0810</v>
      </c>
      <c r="G22458" s="11" t="s">
        <v>1252</v>
      </c>
      <c r="H22458" s="11" t="s">
        <v>1254</v>
      </c>
      <c r="I22458" s="11"/>
      <c r="J22458" s="11" t="s">
        <v>2292</v>
      </c>
      <c r="K22458" s="11"/>
    </row>
    <row r="22459" spans="2:11" x14ac:dyDescent="0.2">
      <c r="B22459" s="11" t="str">
        <f t="shared" si="700"/>
        <v>15.3-R1260C0820-1</v>
      </c>
      <c r="C22459" s="12">
        <v>15.3</v>
      </c>
      <c r="D22459" s="13" t="s">
        <v>257</v>
      </c>
      <c r="E22459" s="13" t="s">
        <v>170</v>
      </c>
      <c r="F22459" s="11" t="str">
        <f t="shared" si="701"/>
        <v>R1260C0820</v>
      </c>
      <c r="G22459" s="11" t="s">
        <v>1252</v>
      </c>
      <c r="H22459" s="11" t="s">
        <v>3276</v>
      </c>
      <c r="I22459" s="14"/>
      <c r="J22459" s="11" t="s">
        <v>3277</v>
      </c>
      <c r="K22459" s="11"/>
    </row>
    <row r="22460" spans="2:11" x14ac:dyDescent="0.2">
      <c r="B22460" s="11" t="str">
        <f t="shared" si="700"/>
        <v>15.3-R1260C0830-1</v>
      </c>
      <c r="C22460" s="12">
        <v>15.3</v>
      </c>
      <c r="D22460" s="13" t="s">
        <v>257</v>
      </c>
      <c r="E22460" s="13" t="s">
        <v>172</v>
      </c>
      <c r="F22460" s="11" t="str">
        <f t="shared" si="701"/>
        <v>R1260C0830</v>
      </c>
      <c r="G22460" s="11" t="s">
        <v>1252</v>
      </c>
      <c r="H22460" s="11" t="s">
        <v>1254</v>
      </c>
      <c r="I22460" s="11"/>
      <c r="J22460" s="11" t="s">
        <v>2292</v>
      </c>
      <c r="K22460" s="11"/>
    </row>
    <row r="22461" spans="2:11" x14ac:dyDescent="0.2">
      <c r="B22461" s="11" t="str">
        <f t="shared" si="700"/>
        <v>15.3-R1260C0840-1</v>
      </c>
      <c r="C22461" s="12">
        <v>15.3</v>
      </c>
      <c r="D22461" s="13" t="s">
        <v>257</v>
      </c>
      <c r="E22461" s="13" t="s">
        <v>174</v>
      </c>
      <c r="F22461" s="11" t="str">
        <f t="shared" si="701"/>
        <v>R1260C0840</v>
      </c>
      <c r="G22461" s="11" t="s">
        <v>1252</v>
      </c>
      <c r="H22461" s="11" t="s">
        <v>3276</v>
      </c>
      <c r="I22461" s="14"/>
      <c r="J22461" s="11" t="s">
        <v>3277</v>
      </c>
      <c r="K22461" s="11"/>
    </row>
    <row r="22462" spans="2:11" x14ac:dyDescent="0.2">
      <c r="B22462" s="11" t="str">
        <f t="shared" si="700"/>
        <v>15.3-R1260C0850-1</v>
      </c>
      <c r="C22462" s="12">
        <v>15.3</v>
      </c>
      <c r="D22462" s="13" t="s">
        <v>257</v>
      </c>
      <c r="E22462" s="13" t="s">
        <v>176</v>
      </c>
      <c r="F22462" s="11" t="str">
        <f t="shared" si="701"/>
        <v>R1260C0850</v>
      </c>
      <c r="G22462" s="11" t="s">
        <v>1252</v>
      </c>
      <c r="H22462" s="11" t="s">
        <v>3276</v>
      </c>
      <c r="I22462" s="14"/>
      <c r="J22462" s="11" t="s">
        <v>3277</v>
      </c>
      <c r="K22462" s="11"/>
    </row>
    <row r="22463" spans="2:11" x14ac:dyDescent="0.2">
      <c r="B22463" s="11" t="str">
        <f t="shared" si="700"/>
        <v>15.3-R1260C0860-1</v>
      </c>
      <c r="C22463" s="12">
        <v>15.3</v>
      </c>
      <c r="D22463" s="13" t="s">
        <v>257</v>
      </c>
      <c r="E22463" s="13" t="s">
        <v>178</v>
      </c>
      <c r="F22463" s="11" t="str">
        <f t="shared" si="701"/>
        <v>R1260C0860</v>
      </c>
      <c r="G22463" s="11" t="s">
        <v>1252</v>
      </c>
      <c r="H22463" s="11" t="s">
        <v>3276</v>
      </c>
      <c r="I22463" s="14"/>
      <c r="J22463" s="11" t="s">
        <v>3277</v>
      </c>
      <c r="K22463" s="11"/>
    </row>
    <row r="22464" spans="2:11" x14ac:dyDescent="0.2">
      <c r="B22464" s="11" t="str">
        <f t="shared" si="700"/>
        <v>15.3-R1260C0870-1</v>
      </c>
      <c r="C22464" s="12">
        <v>15.3</v>
      </c>
      <c r="D22464" s="13" t="s">
        <v>257</v>
      </c>
      <c r="E22464" s="13" t="s">
        <v>180</v>
      </c>
      <c r="F22464" s="11" t="str">
        <f t="shared" si="701"/>
        <v>R1260C0870</v>
      </c>
      <c r="G22464" s="11" t="s">
        <v>1252</v>
      </c>
      <c r="H22464" s="11" t="s">
        <v>3276</v>
      </c>
      <c r="I22464" s="14"/>
      <c r="J22464" s="11" t="s">
        <v>3277</v>
      </c>
      <c r="K22464" s="11"/>
    </row>
    <row r="22465" spans="2:11" x14ac:dyDescent="0.2">
      <c r="B22465" s="11" t="str">
        <f t="shared" si="700"/>
        <v>15.3-R1260C0880-1</v>
      </c>
      <c r="C22465" s="12">
        <v>15.3</v>
      </c>
      <c r="D22465" s="13" t="s">
        <v>257</v>
      </c>
      <c r="E22465" s="13" t="s">
        <v>182</v>
      </c>
      <c r="F22465" s="11" t="str">
        <f t="shared" si="701"/>
        <v>R1260C0880</v>
      </c>
      <c r="G22465" s="11" t="s">
        <v>1252</v>
      </c>
      <c r="H22465" s="11" t="s">
        <v>1254</v>
      </c>
      <c r="I22465" s="11"/>
      <c r="J22465" s="11" t="s">
        <v>2292</v>
      </c>
      <c r="K22465" s="11"/>
    </row>
    <row r="22466" spans="2:11" x14ac:dyDescent="0.2">
      <c r="B22466" s="11" t="str">
        <f t="shared" si="700"/>
        <v>15.3-R1260C0890-1</v>
      </c>
      <c r="C22466" s="12">
        <v>15.3</v>
      </c>
      <c r="D22466" s="13" t="s">
        <v>257</v>
      </c>
      <c r="E22466" s="13" t="s">
        <v>184</v>
      </c>
      <c r="F22466" s="11" t="str">
        <f t="shared" si="701"/>
        <v>R1260C0890</v>
      </c>
      <c r="G22466" s="11" t="s">
        <v>1252</v>
      </c>
      <c r="H22466" s="11" t="s">
        <v>3276</v>
      </c>
      <c r="I22466" s="14"/>
      <c r="J22466" s="11" t="s">
        <v>3277</v>
      </c>
      <c r="K22466" s="11"/>
    </row>
    <row r="22467" spans="2:11" x14ac:dyDescent="0.2">
      <c r="B22467" s="11" t="str">
        <f t="shared" ref="B22467:B22530" si="702">+C22467&amp;"-"&amp;F22467&amp;"-1"</f>
        <v>15.3-R1260C0900-1</v>
      </c>
      <c r="C22467" s="12">
        <v>15.3</v>
      </c>
      <c r="D22467" s="13" t="s">
        <v>257</v>
      </c>
      <c r="E22467" s="13" t="s">
        <v>186</v>
      </c>
      <c r="F22467" s="11" t="str">
        <f t="shared" ref="F22467:F22530" si="703">+"R"&amp;D22467&amp;"C"&amp;E22467</f>
        <v>R1260C0900</v>
      </c>
      <c r="G22467" s="11" t="s">
        <v>1252</v>
      </c>
      <c r="H22467" s="11" t="s">
        <v>1254</v>
      </c>
      <c r="I22467" s="11"/>
      <c r="J22467" s="11" t="s">
        <v>2292</v>
      </c>
      <c r="K22467" s="11"/>
    </row>
    <row r="22468" spans="2:11" x14ac:dyDescent="0.2">
      <c r="B22468" s="11" t="str">
        <f t="shared" si="702"/>
        <v>15.3-R1260C0910-1</v>
      </c>
      <c r="C22468" s="12">
        <v>15.3</v>
      </c>
      <c r="D22468" s="13" t="s">
        <v>257</v>
      </c>
      <c r="E22468" s="13" t="s">
        <v>188</v>
      </c>
      <c r="F22468" s="11" t="str">
        <f t="shared" si="703"/>
        <v>R1260C0910</v>
      </c>
      <c r="G22468" s="11" t="s">
        <v>1252</v>
      </c>
      <c r="H22468" s="11" t="s">
        <v>1254</v>
      </c>
      <c r="I22468" s="11"/>
      <c r="J22468" s="11" t="s">
        <v>2292</v>
      </c>
      <c r="K22468" s="11"/>
    </row>
    <row r="22469" spans="2:11" x14ac:dyDescent="0.2">
      <c r="B22469" s="11" t="str">
        <f t="shared" si="702"/>
        <v>15.3-R1260C0920-1</v>
      </c>
      <c r="C22469" s="12">
        <v>15.3</v>
      </c>
      <c r="D22469" s="13" t="s">
        <v>257</v>
      </c>
      <c r="E22469" s="13" t="s">
        <v>190</v>
      </c>
      <c r="F22469" s="11" t="str">
        <f t="shared" si="703"/>
        <v>R1260C0920</v>
      </c>
      <c r="G22469" s="11" t="s">
        <v>1252</v>
      </c>
      <c r="H22469" s="11" t="s">
        <v>3276</v>
      </c>
      <c r="I22469" s="14"/>
      <c r="J22469" s="11" t="s">
        <v>3277</v>
      </c>
      <c r="K22469" s="11"/>
    </row>
    <row r="22470" spans="2:11" x14ac:dyDescent="0.2">
      <c r="B22470" s="11" t="str">
        <f t="shared" si="702"/>
        <v>15.3-R1260C0930-1</v>
      </c>
      <c r="C22470" s="12">
        <v>15.3</v>
      </c>
      <c r="D22470" s="13" t="s">
        <v>257</v>
      </c>
      <c r="E22470" s="13" t="s">
        <v>192</v>
      </c>
      <c r="F22470" s="11" t="str">
        <f t="shared" si="703"/>
        <v>R1260C0930</v>
      </c>
      <c r="G22470" s="11" t="s">
        <v>1252</v>
      </c>
      <c r="H22470" s="11" t="s">
        <v>3276</v>
      </c>
      <c r="I22470" s="14"/>
      <c r="J22470" s="11" t="s">
        <v>3277</v>
      </c>
      <c r="K22470" s="11"/>
    </row>
    <row r="22471" spans="2:11" x14ac:dyDescent="0.2">
      <c r="B22471" s="11" t="str">
        <f t="shared" si="702"/>
        <v>15.3-R1260C0940-1</v>
      </c>
      <c r="C22471" s="12">
        <v>15.3</v>
      </c>
      <c r="D22471" s="13" t="s">
        <v>257</v>
      </c>
      <c r="E22471" s="13" t="s">
        <v>194</v>
      </c>
      <c r="F22471" s="11" t="str">
        <f t="shared" si="703"/>
        <v>R1260C0940</v>
      </c>
      <c r="G22471" s="11" t="s">
        <v>1252</v>
      </c>
      <c r="H22471" s="11" t="s">
        <v>1254</v>
      </c>
      <c r="I22471" s="11"/>
      <c r="J22471" s="11" t="s">
        <v>2292</v>
      </c>
      <c r="K22471" s="11"/>
    </row>
    <row r="22472" spans="2:11" x14ac:dyDescent="0.2">
      <c r="B22472" s="11" t="str">
        <f t="shared" si="702"/>
        <v>15.3-R1260C0950-1</v>
      </c>
      <c r="C22472" s="12">
        <v>15.3</v>
      </c>
      <c r="D22472" s="13" t="s">
        <v>257</v>
      </c>
      <c r="E22472" s="13" t="s">
        <v>196</v>
      </c>
      <c r="F22472" s="11" t="str">
        <f t="shared" si="703"/>
        <v>R1260C0950</v>
      </c>
      <c r="G22472" s="11" t="s">
        <v>1252</v>
      </c>
      <c r="H22472" s="11" t="s">
        <v>3276</v>
      </c>
      <c r="I22472" s="14"/>
      <c r="J22472" s="11" t="s">
        <v>3277</v>
      </c>
      <c r="K22472" s="11"/>
    </row>
    <row r="22473" spans="2:11" x14ac:dyDescent="0.2">
      <c r="B22473" s="11" t="str">
        <f t="shared" si="702"/>
        <v>15.3-R1260C0960-1</v>
      </c>
      <c r="C22473" s="12">
        <v>15.3</v>
      </c>
      <c r="D22473" s="13" t="s">
        <v>257</v>
      </c>
      <c r="E22473" s="13" t="s">
        <v>198</v>
      </c>
      <c r="F22473" s="11" t="str">
        <f t="shared" si="703"/>
        <v>R1260C0960</v>
      </c>
      <c r="G22473" s="11" t="s">
        <v>1252</v>
      </c>
      <c r="H22473" s="11" t="s">
        <v>3276</v>
      </c>
      <c r="I22473" s="14"/>
      <c r="J22473" s="11" t="s">
        <v>3277</v>
      </c>
      <c r="K22473" s="11"/>
    </row>
    <row r="22474" spans="2:11" x14ac:dyDescent="0.2">
      <c r="B22474" s="11" t="str">
        <f t="shared" si="702"/>
        <v>15.3-R1260C0970-1</v>
      </c>
      <c r="C22474" s="12">
        <v>15.3</v>
      </c>
      <c r="D22474" s="13" t="s">
        <v>257</v>
      </c>
      <c r="E22474" s="13" t="s">
        <v>200</v>
      </c>
      <c r="F22474" s="11" t="str">
        <f t="shared" si="703"/>
        <v>R1260C0970</v>
      </c>
      <c r="G22474" s="11" t="s">
        <v>1252</v>
      </c>
      <c r="H22474" s="11" t="s">
        <v>1254</v>
      </c>
      <c r="I22474" s="11"/>
      <c r="J22474" s="11" t="s">
        <v>2292</v>
      </c>
      <c r="K22474" s="11"/>
    </row>
    <row r="22475" spans="2:11" x14ac:dyDescent="0.2">
      <c r="B22475" s="11" t="str">
        <f t="shared" si="702"/>
        <v>15.3-R1260C0980-1</v>
      </c>
      <c r="C22475" s="12">
        <v>15.3</v>
      </c>
      <c r="D22475" s="13" t="s">
        <v>257</v>
      </c>
      <c r="E22475" s="13" t="s">
        <v>202</v>
      </c>
      <c r="F22475" s="11" t="str">
        <f t="shared" si="703"/>
        <v>R1260C0980</v>
      </c>
      <c r="G22475" s="11" t="s">
        <v>1252</v>
      </c>
      <c r="H22475" s="11" t="s">
        <v>1254</v>
      </c>
      <c r="I22475" s="11"/>
      <c r="J22475" s="11" t="s">
        <v>2292</v>
      </c>
      <c r="K22475" s="11"/>
    </row>
    <row r="22476" spans="2:11" x14ac:dyDescent="0.2">
      <c r="B22476" s="11" t="str">
        <f t="shared" si="702"/>
        <v>15.3-R1260C0990-1</v>
      </c>
      <c r="C22476" s="12">
        <v>15.3</v>
      </c>
      <c r="D22476" s="13" t="s">
        <v>257</v>
      </c>
      <c r="E22476" s="13" t="s">
        <v>204</v>
      </c>
      <c r="F22476" s="11" t="str">
        <f t="shared" si="703"/>
        <v>R1260C0990</v>
      </c>
      <c r="G22476" s="11" t="s">
        <v>1252</v>
      </c>
      <c r="H22476" s="11" t="s">
        <v>3276</v>
      </c>
      <c r="I22476" s="14"/>
      <c r="J22476" s="11" t="s">
        <v>3277</v>
      </c>
      <c r="K22476" s="11"/>
    </row>
    <row r="22477" spans="2:11" x14ac:dyDescent="0.2">
      <c r="B22477" s="11" t="str">
        <f t="shared" si="702"/>
        <v>15.3-R1260C1000-1</v>
      </c>
      <c r="C22477" s="12">
        <v>15.3</v>
      </c>
      <c r="D22477" s="13" t="s">
        <v>257</v>
      </c>
      <c r="E22477" s="13" t="s">
        <v>206</v>
      </c>
      <c r="F22477" s="11" t="str">
        <f t="shared" si="703"/>
        <v>R1260C1000</v>
      </c>
      <c r="G22477" s="11" t="s">
        <v>1252</v>
      </c>
      <c r="H22477" s="11" t="s">
        <v>3276</v>
      </c>
      <c r="I22477" s="14"/>
      <c r="J22477" s="11" t="s">
        <v>3277</v>
      </c>
      <c r="K22477" s="11"/>
    </row>
    <row r="22478" spans="2:11" x14ac:dyDescent="0.2">
      <c r="B22478" s="11" t="str">
        <f t="shared" si="702"/>
        <v>15.3-R1260C1010-1</v>
      </c>
      <c r="C22478" s="12">
        <v>15.3</v>
      </c>
      <c r="D22478" s="13" t="s">
        <v>257</v>
      </c>
      <c r="E22478" s="13" t="s">
        <v>208</v>
      </c>
      <c r="F22478" s="11" t="str">
        <f t="shared" si="703"/>
        <v>R1260C1010</v>
      </c>
      <c r="G22478" s="11" t="s">
        <v>1252</v>
      </c>
      <c r="H22478" s="11" t="s">
        <v>1254</v>
      </c>
      <c r="I22478" s="11"/>
      <c r="J22478" s="11" t="s">
        <v>2292</v>
      </c>
      <c r="K22478" s="11"/>
    </row>
    <row r="22479" spans="2:11" x14ac:dyDescent="0.2">
      <c r="B22479" s="11" t="str">
        <f t="shared" si="702"/>
        <v>15.3-R1260C1020-1</v>
      </c>
      <c r="C22479" s="12">
        <v>15.3</v>
      </c>
      <c r="D22479" s="13" t="s">
        <v>257</v>
      </c>
      <c r="E22479" s="13" t="s">
        <v>210</v>
      </c>
      <c r="F22479" s="11" t="str">
        <f t="shared" si="703"/>
        <v>R1260C1020</v>
      </c>
      <c r="G22479" s="11" t="s">
        <v>1252</v>
      </c>
      <c r="H22479" s="11" t="s">
        <v>3276</v>
      </c>
      <c r="I22479" s="14"/>
      <c r="J22479" s="11" t="s">
        <v>3277</v>
      </c>
      <c r="K22479" s="11"/>
    </row>
    <row r="22480" spans="2:11" x14ac:dyDescent="0.2">
      <c r="B22480" s="11" t="str">
        <f t="shared" si="702"/>
        <v>15.3-R1260C1030-1</v>
      </c>
      <c r="C22480" s="12">
        <v>15.3</v>
      </c>
      <c r="D22480" s="13" t="s">
        <v>257</v>
      </c>
      <c r="E22480" s="13" t="s">
        <v>211</v>
      </c>
      <c r="F22480" s="11" t="str">
        <f t="shared" si="703"/>
        <v>R1260C1030</v>
      </c>
      <c r="G22480" s="11" t="s">
        <v>1252</v>
      </c>
      <c r="H22480" s="11" t="s">
        <v>3276</v>
      </c>
      <c r="I22480" s="14"/>
      <c r="J22480" s="11" t="s">
        <v>3277</v>
      </c>
      <c r="K22480" s="11"/>
    </row>
    <row r="22481" spans="2:11" x14ac:dyDescent="0.2">
      <c r="B22481" s="11" t="str">
        <f t="shared" si="702"/>
        <v>15.3-R1260C1040-1</v>
      </c>
      <c r="C22481" s="12">
        <v>15.3</v>
      </c>
      <c r="D22481" s="13" t="s">
        <v>257</v>
      </c>
      <c r="E22481" s="13" t="s">
        <v>213</v>
      </c>
      <c r="F22481" s="11" t="str">
        <f t="shared" si="703"/>
        <v>R1260C1040</v>
      </c>
      <c r="G22481" s="11" t="s">
        <v>1252</v>
      </c>
      <c r="H22481" s="11" t="s">
        <v>1254</v>
      </c>
      <c r="I22481" s="11"/>
      <c r="J22481" s="11" t="s">
        <v>2292</v>
      </c>
      <c r="K22481" s="11"/>
    </row>
    <row r="22482" spans="2:11" x14ac:dyDescent="0.2">
      <c r="B22482" s="11" t="str">
        <f t="shared" si="702"/>
        <v>15.3-R1260C1050-1</v>
      </c>
      <c r="C22482" s="12">
        <v>15.3</v>
      </c>
      <c r="D22482" s="13" t="s">
        <v>257</v>
      </c>
      <c r="E22482" s="13" t="s">
        <v>215</v>
      </c>
      <c r="F22482" s="11" t="str">
        <f t="shared" si="703"/>
        <v>R1260C1050</v>
      </c>
      <c r="G22482" s="11" t="s">
        <v>1252</v>
      </c>
      <c r="H22482" s="11" t="s">
        <v>3276</v>
      </c>
      <c r="I22482" s="14"/>
      <c r="J22482" s="11" t="s">
        <v>3277</v>
      </c>
      <c r="K22482" s="11"/>
    </row>
    <row r="22483" spans="2:11" x14ac:dyDescent="0.2">
      <c r="B22483" s="11" t="str">
        <f t="shared" si="702"/>
        <v>15.3-R1260C1060-1</v>
      </c>
      <c r="C22483" s="12">
        <v>15.3</v>
      </c>
      <c r="D22483" s="13" t="s">
        <v>257</v>
      </c>
      <c r="E22483" s="13" t="s">
        <v>217</v>
      </c>
      <c r="F22483" s="11" t="str">
        <f t="shared" si="703"/>
        <v>R1260C1060</v>
      </c>
      <c r="G22483" s="11" t="s">
        <v>1252</v>
      </c>
      <c r="H22483" s="11" t="s">
        <v>3276</v>
      </c>
      <c r="I22483" s="14"/>
      <c r="J22483" s="11" t="s">
        <v>3277</v>
      </c>
      <c r="K22483" s="11"/>
    </row>
    <row r="22484" spans="2:11" x14ac:dyDescent="0.2">
      <c r="B22484" s="11" t="str">
        <f t="shared" si="702"/>
        <v>15.3-R1260C1070-1</v>
      </c>
      <c r="C22484" s="12">
        <v>15.3</v>
      </c>
      <c r="D22484" s="13" t="s">
        <v>257</v>
      </c>
      <c r="E22484" s="13" t="s">
        <v>219</v>
      </c>
      <c r="F22484" s="11" t="str">
        <f t="shared" si="703"/>
        <v>R1260C1070</v>
      </c>
      <c r="G22484" s="11" t="s">
        <v>1252</v>
      </c>
      <c r="H22484" s="11" t="s">
        <v>1254</v>
      </c>
      <c r="I22484" s="11"/>
      <c r="J22484" s="11" t="s">
        <v>2292</v>
      </c>
      <c r="K22484" s="11"/>
    </row>
    <row r="22485" spans="2:11" x14ac:dyDescent="0.2">
      <c r="B22485" s="11" t="str">
        <f t="shared" si="702"/>
        <v>15.3-R1260C1080-1</v>
      </c>
      <c r="C22485" s="12">
        <v>15.3</v>
      </c>
      <c r="D22485" s="13" t="s">
        <v>257</v>
      </c>
      <c r="E22485" s="13" t="s">
        <v>221</v>
      </c>
      <c r="F22485" s="11" t="str">
        <f t="shared" si="703"/>
        <v>R1260C1080</v>
      </c>
      <c r="G22485" s="11" t="s">
        <v>1252</v>
      </c>
      <c r="H22485" s="11" t="s">
        <v>3276</v>
      </c>
      <c r="I22485" s="14"/>
      <c r="J22485" s="11" t="s">
        <v>3277</v>
      </c>
      <c r="K22485" s="11"/>
    </row>
    <row r="22486" spans="2:11" x14ac:dyDescent="0.2">
      <c r="B22486" s="11" t="str">
        <f t="shared" si="702"/>
        <v>15.3-R1260C1090-1</v>
      </c>
      <c r="C22486" s="12">
        <v>15.3</v>
      </c>
      <c r="D22486" s="13" t="s">
        <v>257</v>
      </c>
      <c r="E22486" s="13" t="s">
        <v>223</v>
      </c>
      <c r="F22486" s="11" t="str">
        <f t="shared" si="703"/>
        <v>R1260C1090</v>
      </c>
      <c r="G22486" s="11" t="s">
        <v>1252</v>
      </c>
      <c r="H22486" s="11" t="s">
        <v>3276</v>
      </c>
      <c r="I22486" s="14"/>
      <c r="J22486" s="11" t="s">
        <v>3277</v>
      </c>
      <c r="K22486" s="11"/>
    </row>
    <row r="22487" spans="2:11" x14ac:dyDescent="0.2">
      <c r="B22487" s="11" t="str">
        <f t="shared" si="702"/>
        <v>15.3-R1260C1100-1</v>
      </c>
      <c r="C22487" s="12">
        <v>15.3</v>
      </c>
      <c r="D22487" s="13" t="s">
        <v>257</v>
      </c>
      <c r="E22487" s="13" t="s">
        <v>225</v>
      </c>
      <c r="F22487" s="11" t="str">
        <f t="shared" si="703"/>
        <v>R1260C1100</v>
      </c>
      <c r="G22487" s="11" t="s">
        <v>1252</v>
      </c>
      <c r="H22487" s="11" t="s">
        <v>1254</v>
      </c>
      <c r="I22487" s="11"/>
      <c r="J22487" s="11" t="s">
        <v>2292</v>
      </c>
      <c r="K22487" s="11"/>
    </row>
    <row r="22488" spans="2:11" x14ac:dyDescent="0.2">
      <c r="B22488" s="11" t="str">
        <f t="shared" si="702"/>
        <v>15.3-R1260C1110-1</v>
      </c>
      <c r="C22488" s="12">
        <v>15.3</v>
      </c>
      <c r="D22488" s="13" t="s">
        <v>257</v>
      </c>
      <c r="E22488" s="13" t="s">
        <v>227</v>
      </c>
      <c r="F22488" s="11" t="str">
        <f t="shared" si="703"/>
        <v>R1260C1110</v>
      </c>
      <c r="G22488" s="11" t="s">
        <v>1252</v>
      </c>
      <c r="H22488" s="11" t="s">
        <v>3276</v>
      </c>
      <c r="I22488" s="14"/>
      <c r="J22488" s="11" t="s">
        <v>3277</v>
      </c>
      <c r="K22488" s="11"/>
    </row>
    <row r="22489" spans="2:11" x14ac:dyDescent="0.2">
      <c r="B22489" s="11" t="str">
        <f t="shared" si="702"/>
        <v>15.3-R1260C1120-1</v>
      </c>
      <c r="C22489" s="12">
        <v>15.3</v>
      </c>
      <c r="D22489" s="13" t="s">
        <v>257</v>
      </c>
      <c r="E22489" s="13" t="s">
        <v>229</v>
      </c>
      <c r="F22489" s="11" t="str">
        <f t="shared" si="703"/>
        <v>R1260C1120</v>
      </c>
      <c r="G22489" s="11" t="s">
        <v>1252</v>
      </c>
      <c r="H22489" s="11" t="s">
        <v>1254</v>
      </c>
      <c r="I22489" s="11"/>
      <c r="J22489" s="11" t="s">
        <v>2292</v>
      </c>
      <c r="K22489" s="11"/>
    </row>
    <row r="22490" spans="2:11" x14ac:dyDescent="0.2">
      <c r="B22490" s="11" t="str">
        <f t="shared" si="702"/>
        <v>15.3-R1260C1130-1</v>
      </c>
      <c r="C22490" s="12">
        <v>15.3</v>
      </c>
      <c r="D22490" s="13" t="s">
        <v>257</v>
      </c>
      <c r="E22490" s="13" t="s">
        <v>231</v>
      </c>
      <c r="F22490" s="11" t="str">
        <f t="shared" si="703"/>
        <v>R1260C1130</v>
      </c>
      <c r="G22490" s="11" t="s">
        <v>1252</v>
      </c>
      <c r="H22490" s="11" t="s">
        <v>3276</v>
      </c>
      <c r="I22490" s="14"/>
      <c r="J22490" s="11" t="s">
        <v>3277</v>
      </c>
      <c r="K22490" s="11"/>
    </row>
    <row r="22491" spans="2:11" x14ac:dyDescent="0.2">
      <c r="B22491" s="11" t="str">
        <f t="shared" si="702"/>
        <v>15.3-R1260C1140-1</v>
      </c>
      <c r="C22491" s="12">
        <v>15.3</v>
      </c>
      <c r="D22491" s="13" t="s">
        <v>257</v>
      </c>
      <c r="E22491" s="13" t="s">
        <v>233</v>
      </c>
      <c r="F22491" s="11" t="str">
        <f t="shared" si="703"/>
        <v>R1260C1140</v>
      </c>
      <c r="G22491" s="11" t="s">
        <v>1252</v>
      </c>
      <c r="H22491" s="11" t="s">
        <v>1254</v>
      </c>
      <c r="I22491" s="11"/>
      <c r="J22491" s="11" t="s">
        <v>2292</v>
      </c>
      <c r="K22491" s="11"/>
    </row>
    <row r="22492" spans="2:11" x14ac:dyDescent="0.2">
      <c r="B22492" s="11" t="str">
        <f t="shared" si="702"/>
        <v>15.3-R1260C1150-1</v>
      </c>
      <c r="C22492" s="12">
        <v>15.3</v>
      </c>
      <c r="D22492" s="13" t="s">
        <v>257</v>
      </c>
      <c r="E22492" s="13" t="s">
        <v>235</v>
      </c>
      <c r="F22492" s="11" t="str">
        <f t="shared" si="703"/>
        <v>R1260C1150</v>
      </c>
      <c r="G22492" s="11" t="s">
        <v>1252</v>
      </c>
      <c r="H22492" s="11" t="s">
        <v>3276</v>
      </c>
      <c r="I22492" s="14"/>
      <c r="J22492" s="11" t="s">
        <v>3277</v>
      </c>
      <c r="K22492" s="11"/>
    </row>
    <row r="22493" spans="2:11" x14ac:dyDescent="0.2">
      <c r="B22493" s="11" t="str">
        <f t="shared" si="702"/>
        <v>15.3-R1260C1160-1</v>
      </c>
      <c r="C22493" s="12">
        <v>15.3</v>
      </c>
      <c r="D22493" s="13" t="s">
        <v>257</v>
      </c>
      <c r="E22493" s="13" t="s">
        <v>237</v>
      </c>
      <c r="F22493" s="11" t="str">
        <f t="shared" si="703"/>
        <v>R1260C1160</v>
      </c>
      <c r="G22493" s="11" t="s">
        <v>1252</v>
      </c>
      <c r="H22493" s="11" t="s">
        <v>3276</v>
      </c>
      <c r="I22493" s="14"/>
      <c r="J22493" s="11" t="s">
        <v>3277</v>
      </c>
      <c r="K22493" s="11"/>
    </row>
    <row r="22494" spans="2:11" x14ac:dyDescent="0.2">
      <c r="B22494" s="11" t="str">
        <f t="shared" si="702"/>
        <v>15.3-R1260C1170-1</v>
      </c>
      <c r="C22494" s="12">
        <v>15.3</v>
      </c>
      <c r="D22494" s="13" t="s">
        <v>257</v>
      </c>
      <c r="E22494" s="13" t="s">
        <v>239</v>
      </c>
      <c r="F22494" s="11" t="str">
        <f t="shared" si="703"/>
        <v>R1260C1170</v>
      </c>
      <c r="G22494" s="11" t="s">
        <v>1252</v>
      </c>
      <c r="H22494" s="11" t="s">
        <v>3276</v>
      </c>
      <c r="I22494" s="14"/>
      <c r="J22494" s="11" t="s">
        <v>3277</v>
      </c>
      <c r="K22494" s="11"/>
    </row>
    <row r="22495" spans="2:11" x14ac:dyDescent="0.2">
      <c r="B22495" s="11" t="str">
        <f t="shared" si="702"/>
        <v>15.3-R1260C1180-1</v>
      </c>
      <c r="C22495" s="12">
        <v>15.3</v>
      </c>
      <c r="D22495" s="13" t="s">
        <v>257</v>
      </c>
      <c r="E22495" s="13" t="s">
        <v>241</v>
      </c>
      <c r="F22495" s="11" t="str">
        <f t="shared" si="703"/>
        <v>R1260C1180</v>
      </c>
      <c r="G22495" s="11" t="s">
        <v>1252</v>
      </c>
      <c r="H22495" s="11" t="s">
        <v>3276</v>
      </c>
      <c r="I22495" s="14"/>
      <c r="J22495" s="11" t="s">
        <v>3277</v>
      </c>
      <c r="K22495" s="11"/>
    </row>
    <row r="22496" spans="2:11" x14ac:dyDescent="0.2">
      <c r="B22496" s="11" t="str">
        <f t="shared" si="702"/>
        <v>15.3-R1260C1190-1</v>
      </c>
      <c r="C22496" s="12">
        <v>15.3</v>
      </c>
      <c r="D22496" s="13" t="s">
        <v>257</v>
      </c>
      <c r="E22496" s="13" t="s">
        <v>243</v>
      </c>
      <c r="F22496" s="11" t="str">
        <f t="shared" si="703"/>
        <v>R1260C1190</v>
      </c>
      <c r="G22496" s="11" t="s">
        <v>1252</v>
      </c>
      <c r="H22496" s="11" t="s">
        <v>3276</v>
      </c>
      <c r="I22496" s="14"/>
      <c r="J22496" s="11" t="s">
        <v>3277</v>
      </c>
      <c r="K22496" s="11"/>
    </row>
    <row r="22497" spans="2:11" x14ac:dyDescent="0.2">
      <c r="B22497" s="11" t="str">
        <f t="shared" si="702"/>
        <v>15.3-R1260C1200-1</v>
      </c>
      <c r="C22497" s="12">
        <v>15.3</v>
      </c>
      <c r="D22497" s="13" t="s">
        <v>257</v>
      </c>
      <c r="E22497" s="13" t="s">
        <v>245</v>
      </c>
      <c r="F22497" s="11" t="str">
        <f t="shared" si="703"/>
        <v>R1260C1200</v>
      </c>
      <c r="G22497" s="11" t="s">
        <v>1252</v>
      </c>
      <c r="H22497" s="11" t="s">
        <v>3276</v>
      </c>
      <c r="I22497" s="14"/>
      <c r="J22497" s="11" t="s">
        <v>3277</v>
      </c>
      <c r="K22497" s="11"/>
    </row>
    <row r="22498" spans="2:11" x14ac:dyDescent="0.2">
      <c r="B22498" s="11" t="str">
        <f t="shared" si="702"/>
        <v>15.3-R1260C1210-1</v>
      </c>
      <c r="C22498" s="12">
        <v>15.3</v>
      </c>
      <c r="D22498" s="13" t="s">
        <v>257</v>
      </c>
      <c r="E22498" s="13" t="s">
        <v>247</v>
      </c>
      <c r="F22498" s="11" t="str">
        <f t="shared" si="703"/>
        <v>R1260C1210</v>
      </c>
      <c r="G22498" s="11" t="s">
        <v>1252</v>
      </c>
      <c r="H22498" s="11" t="s">
        <v>3276</v>
      </c>
      <c r="I22498" s="14"/>
      <c r="J22498" s="11" t="s">
        <v>3277</v>
      </c>
      <c r="K22498" s="11"/>
    </row>
    <row r="22499" spans="2:11" x14ac:dyDescent="0.2">
      <c r="B22499" s="11" t="str">
        <f t="shared" si="702"/>
        <v>15.3-R1260C1220-1</v>
      </c>
      <c r="C22499" s="12">
        <v>15.3</v>
      </c>
      <c r="D22499" s="13" t="s">
        <v>257</v>
      </c>
      <c r="E22499" s="13" t="s">
        <v>249</v>
      </c>
      <c r="F22499" s="11" t="str">
        <f t="shared" si="703"/>
        <v>R1260C1220</v>
      </c>
      <c r="G22499" s="11" t="s">
        <v>1252</v>
      </c>
      <c r="H22499" s="11" t="s">
        <v>3276</v>
      </c>
      <c r="I22499" s="14"/>
      <c r="J22499" s="11" t="s">
        <v>3277</v>
      </c>
      <c r="K22499" s="11"/>
    </row>
    <row r="22500" spans="2:11" x14ac:dyDescent="0.2">
      <c r="B22500" s="11" t="str">
        <f t="shared" si="702"/>
        <v>15.3-R1260C1230-1</v>
      </c>
      <c r="C22500" s="12">
        <v>15.3</v>
      </c>
      <c r="D22500" s="13" t="s">
        <v>257</v>
      </c>
      <c r="E22500" s="13" t="s">
        <v>251</v>
      </c>
      <c r="F22500" s="11" t="str">
        <f t="shared" si="703"/>
        <v>R1260C1230</v>
      </c>
      <c r="G22500" s="11" t="s">
        <v>1252</v>
      </c>
      <c r="H22500" s="11" t="s">
        <v>3276</v>
      </c>
      <c r="I22500" s="14"/>
      <c r="J22500" s="11" t="s">
        <v>3277</v>
      </c>
      <c r="K22500" s="11"/>
    </row>
    <row r="22501" spans="2:11" x14ac:dyDescent="0.2">
      <c r="B22501" s="11" t="str">
        <f t="shared" si="702"/>
        <v>15.3-R1260C1240-1</v>
      </c>
      <c r="C22501" s="12">
        <v>15.3</v>
      </c>
      <c r="D22501" s="13" t="s">
        <v>257</v>
      </c>
      <c r="E22501" s="13" t="s">
        <v>253</v>
      </c>
      <c r="F22501" s="11" t="str">
        <f t="shared" si="703"/>
        <v>R1260C1240</v>
      </c>
      <c r="G22501" s="11" t="s">
        <v>1252</v>
      </c>
      <c r="H22501" s="11" t="s">
        <v>3276</v>
      </c>
      <c r="I22501" s="14"/>
      <c r="J22501" s="11" t="s">
        <v>3277</v>
      </c>
      <c r="K22501" s="11"/>
    </row>
    <row r="22502" spans="2:11" x14ac:dyDescent="0.2">
      <c r="B22502" s="11" t="str">
        <f t="shared" si="702"/>
        <v>15.3-R1260C1250-1</v>
      </c>
      <c r="C22502" s="12">
        <v>15.3</v>
      </c>
      <c r="D22502" s="13" t="s">
        <v>257</v>
      </c>
      <c r="E22502" s="13" t="s">
        <v>255</v>
      </c>
      <c r="F22502" s="11" t="str">
        <f t="shared" si="703"/>
        <v>R1260C1250</v>
      </c>
      <c r="G22502" s="11" t="s">
        <v>1252</v>
      </c>
      <c r="H22502" s="11" t="s">
        <v>3276</v>
      </c>
      <c r="I22502" s="14"/>
      <c r="J22502" s="11" t="s">
        <v>3277</v>
      </c>
      <c r="K22502" s="11"/>
    </row>
    <row r="22503" spans="2:11" x14ac:dyDescent="0.2">
      <c r="B22503" s="11" t="str">
        <f t="shared" si="702"/>
        <v>15.3-R1260C1260-1</v>
      </c>
      <c r="C22503" s="12">
        <v>15.3</v>
      </c>
      <c r="D22503" s="13" t="s">
        <v>257</v>
      </c>
      <c r="E22503" s="13" t="s">
        <v>257</v>
      </c>
      <c r="F22503" s="11" t="str">
        <f t="shared" si="703"/>
        <v>R1260C1260</v>
      </c>
      <c r="G22503" s="11" t="s">
        <v>1252</v>
      </c>
      <c r="H22503" s="11" t="s">
        <v>3276</v>
      </c>
      <c r="I22503" s="14"/>
      <c r="J22503" s="11" t="s">
        <v>3277</v>
      </c>
      <c r="K22503" s="11"/>
    </row>
    <row r="22504" spans="2:11" x14ac:dyDescent="0.2">
      <c r="B22504" s="11" t="str">
        <f t="shared" si="702"/>
        <v>15.3-R1260C1270-1</v>
      </c>
      <c r="C22504" s="12">
        <v>15.3</v>
      </c>
      <c r="D22504" s="13" t="s">
        <v>257</v>
      </c>
      <c r="E22504" s="13" t="s">
        <v>259</v>
      </c>
      <c r="F22504" s="11" t="str">
        <f t="shared" si="703"/>
        <v>R1260C1270</v>
      </c>
      <c r="G22504" s="11" t="s">
        <v>1252</v>
      </c>
      <c r="H22504" s="11" t="s">
        <v>3276</v>
      </c>
      <c r="I22504" s="14"/>
      <c r="J22504" s="11" t="s">
        <v>3277</v>
      </c>
      <c r="K22504" s="11"/>
    </row>
    <row r="22505" spans="2:11" x14ac:dyDescent="0.2">
      <c r="B22505" s="11" t="str">
        <f t="shared" si="702"/>
        <v>15.3-R1260C1280-1</v>
      </c>
      <c r="C22505" s="12">
        <v>15.3</v>
      </c>
      <c r="D22505" s="13" t="s">
        <v>257</v>
      </c>
      <c r="E22505" s="13" t="s">
        <v>261</v>
      </c>
      <c r="F22505" s="11" t="str">
        <f t="shared" si="703"/>
        <v>R1260C1280</v>
      </c>
      <c r="G22505" s="11" t="s">
        <v>1252</v>
      </c>
      <c r="H22505" s="11" t="s">
        <v>3276</v>
      </c>
      <c r="I22505" s="14"/>
      <c r="J22505" s="11" t="s">
        <v>3277</v>
      </c>
      <c r="K22505" s="11"/>
    </row>
    <row r="22506" spans="2:11" x14ac:dyDescent="0.2">
      <c r="B22506" s="11" t="str">
        <f t="shared" si="702"/>
        <v>15.3-R1260C1290-1</v>
      </c>
      <c r="C22506" s="12">
        <v>15.3</v>
      </c>
      <c r="D22506" s="13" t="s">
        <v>257</v>
      </c>
      <c r="E22506" s="13" t="s">
        <v>263</v>
      </c>
      <c r="F22506" s="11" t="str">
        <f t="shared" si="703"/>
        <v>R1260C1290</v>
      </c>
      <c r="G22506" s="11" t="s">
        <v>1252</v>
      </c>
      <c r="H22506" s="11" t="s">
        <v>3276</v>
      </c>
      <c r="I22506" s="14"/>
      <c r="J22506" s="11" t="s">
        <v>3277</v>
      </c>
      <c r="K22506" s="11"/>
    </row>
    <row r="22507" spans="2:11" x14ac:dyDescent="0.2">
      <c r="B22507" s="11" t="str">
        <f t="shared" si="702"/>
        <v>15.3-R1260C1300-1</v>
      </c>
      <c r="C22507" s="12">
        <v>15.3</v>
      </c>
      <c r="D22507" s="13" t="s">
        <v>257</v>
      </c>
      <c r="E22507" s="13" t="s">
        <v>265</v>
      </c>
      <c r="F22507" s="11" t="str">
        <f t="shared" si="703"/>
        <v>R1260C1300</v>
      </c>
      <c r="G22507" s="11" t="s">
        <v>1252</v>
      </c>
      <c r="H22507" s="11" t="s">
        <v>3276</v>
      </c>
      <c r="I22507" s="14"/>
      <c r="J22507" s="11" t="s">
        <v>3277</v>
      </c>
      <c r="K22507" s="11"/>
    </row>
    <row r="22508" spans="2:11" x14ac:dyDescent="0.2">
      <c r="B22508" s="11" t="str">
        <f t="shared" si="702"/>
        <v>15.3-R1260C1310-1</v>
      </c>
      <c r="C22508" s="12">
        <v>15.3</v>
      </c>
      <c r="D22508" s="13" t="s">
        <v>257</v>
      </c>
      <c r="E22508" s="13" t="s">
        <v>267</v>
      </c>
      <c r="F22508" s="11" t="str">
        <f t="shared" si="703"/>
        <v>R1260C1310</v>
      </c>
      <c r="G22508" s="11" t="s">
        <v>1252</v>
      </c>
      <c r="H22508" s="11" t="s">
        <v>3276</v>
      </c>
      <c r="I22508" s="14"/>
      <c r="J22508" s="11" t="s">
        <v>3277</v>
      </c>
      <c r="K22508" s="11"/>
    </row>
    <row r="22509" spans="2:11" x14ac:dyDescent="0.2">
      <c r="B22509" s="11" t="str">
        <f t="shared" si="702"/>
        <v>15.3-R1260C1320-1</v>
      </c>
      <c r="C22509" s="12">
        <v>15.3</v>
      </c>
      <c r="D22509" s="13" t="s">
        <v>257</v>
      </c>
      <c r="E22509" s="13" t="s">
        <v>269</v>
      </c>
      <c r="F22509" s="11" t="str">
        <f t="shared" si="703"/>
        <v>R1260C1320</v>
      </c>
      <c r="G22509" s="11" t="s">
        <v>1252</v>
      </c>
      <c r="H22509" s="11" t="s">
        <v>3276</v>
      </c>
      <c r="I22509" s="14"/>
      <c r="J22509" s="11" t="s">
        <v>3277</v>
      </c>
      <c r="K22509" s="11"/>
    </row>
    <row r="22510" spans="2:11" x14ac:dyDescent="0.2">
      <c r="B22510" s="11" t="str">
        <f t="shared" si="702"/>
        <v>15.3-R1260C1330-1</v>
      </c>
      <c r="C22510" s="12">
        <v>15.3</v>
      </c>
      <c r="D22510" s="13" t="s">
        <v>257</v>
      </c>
      <c r="E22510" s="13" t="s">
        <v>271</v>
      </c>
      <c r="F22510" s="11" t="str">
        <f t="shared" si="703"/>
        <v>R1260C1330</v>
      </c>
      <c r="G22510" s="11" t="s">
        <v>1252</v>
      </c>
      <c r="H22510" s="11" t="s">
        <v>3276</v>
      </c>
      <c r="I22510" s="14"/>
      <c r="J22510" s="11" t="s">
        <v>3277</v>
      </c>
      <c r="K22510" s="11"/>
    </row>
    <row r="22511" spans="2:11" x14ac:dyDescent="0.2">
      <c r="B22511" s="11" t="str">
        <f t="shared" si="702"/>
        <v>15.3-R1260C1340-1</v>
      </c>
      <c r="C22511" s="12">
        <v>15.3</v>
      </c>
      <c r="D22511" s="13" t="s">
        <v>257</v>
      </c>
      <c r="E22511" s="13" t="s">
        <v>273</v>
      </c>
      <c r="F22511" s="11" t="str">
        <f t="shared" si="703"/>
        <v>R1260C1340</v>
      </c>
      <c r="G22511" s="11" t="s">
        <v>1252</v>
      </c>
      <c r="H22511" s="11" t="s">
        <v>3276</v>
      </c>
      <c r="I22511" s="14"/>
      <c r="J22511" s="11" t="s">
        <v>3277</v>
      </c>
      <c r="K22511" s="11"/>
    </row>
    <row r="22512" spans="2:11" x14ac:dyDescent="0.2">
      <c r="B22512" s="11" t="str">
        <f t="shared" si="702"/>
        <v>15.3-R1260C1350-1</v>
      </c>
      <c r="C22512" s="12">
        <v>15.3</v>
      </c>
      <c r="D22512" s="13" t="s">
        <v>257</v>
      </c>
      <c r="E22512" s="13" t="s">
        <v>275</v>
      </c>
      <c r="F22512" s="11" t="str">
        <f t="shared" si="703"/>
        <v>R1260C1350</v>
      </c>
      <c r="G22512" s="11" t="s">
        <v>1252</v>
      </c>
      <c r="H22512" s="11" t="s">
        <v>3276</v>
      </c>
      <c r="I22512" s="14"/>
      <c r="J22512" s="11" t="s">
        <v>3277</v>
      </c>
      <c r="K22512" s="11"/>
    </row>
    <row r="22513" spans="2:11" x14ac:dyDescent="0.2">
      <c r="B22513" s="11" t="str">
        <f t="shared" si="702"/>
        <v>15.3-R1260C1360-1</v>
      </c>
      <c r="C22513" s="12">
        <v>15.3</v>
      </c>
      <c r="D22513" s="13" t="s">
        <v>257</v>
      </c>
      <c r="E22513" s="13" t="s">
        <v>277</v>
      </c>
      <c r="F22513" s="11" t="str">
        <f t="shared" si="703"/>
        <v>R1260C1360</v>
      </c>
      <c r="G22513" s="11" t="s">
        <v>1252</v>
      </c>
      <c r="H22513" s="11" t="s">
        <v>1254</v>
      </c>
      <c r="I22513" s="11"/>
      <c r="J22513" s="11" t="s">
        <v>2292</v>
      </c>
      <c r="K22513" s="11"/>
    </row>
    <row r="22514" spans="2:11" x14ac:dyDescent="0.2">
      <c r="B22514" s="11" t="str">
        <f t="shared" si="702"/>
        <v>15.3-R1260C1370-1</v>
      </c>
      <c r="C22514" s="12">
        <v>15.3</v>
      </c>
      <c r="D22514" s="13" t="s">
        <v>257</v>
      </c>
      <c r="E22514" s="13" t="s">
        <v>279</v>
      </c>
      <c r="F22514" s="11" t="str">
        <f t="shared" si="703"/>
        <v>R1260C1370</v>
      </c>
      <c r="G22514" s="11" t="s">
        <v>1252</v>
      </c>
      <c r="H22514" s="11" t="s">
        <v>1254</v>
      </c>
      <c r="I22514" s="11"/>
      <c r="J22514" s="11" t="s">
        <v>2292</v>
      </c>
      <c r="K22514" s="11"/>
    </row>
    <row r="22515" spans="2:11" x14ac:dyDescent="0.2">
      <c r="B22515" s="11" t="str">
        <f t="shared" si="702"/>
        <v>15.3-R1260C1380-1</v>
      </c>
      <c r="C22515" s="12">
        <v>15.3</v>
      </c>
      <c r="D22515" s="13" t="s">
        <v>257</v>
      </c>
      <c r="E22515" s="13" t="s">
        <v>281</v>
      </c>
      <c r="F22515" s="11" t="str">
        <f t="shared" si="703"/>
        <v>R1260C1380</v>
      </c>
      <c r="G22515" s="11" t="s">
        <v>1252</v>
      </c>
      <c r="H22515" s="11" t="s">
        <v>1254</v>
      </c>
      <c r="I22515" s="11"/>
      <c r="J22515" s="11" t="s">
        <v>2292</v>
      </c>
      <c r="K22515" s="11"/>
    </row>
    <row r="22516" spans="2:11" x14ac:dyDescent="0.2">
      <c r="B22516" s="11" t="str">
        <f t="shared" si="702"/>
        <v>15.3-R1260C1390-1</v>
      </c>
      <c r="C22516" s="12">
        <v>15.3</v>
      </c>
      <c r="D22516" s="13" t="s">
        <v>257</v>
      </c>
      <c r="E22516" s="13" t="s">
        <v>283</v>
      </c>
      <c r="F22516" s="11" t="str">
        <f t="shared" si="703"/>
        <v>R1260C1390</v>
      </c>
      <c r="G22516" s="11" t="s">
        <v>1252</v>
      </c>
      <c r="H22516" s="11" t="s">
        <v>1254</v>
      </c>
      <c r="I22516" s="11"/>
      <c r="J22516" s="11" t="s">
        <v>2292</v>
      </c>
      <c r="K22516" s="11"/>
    </row>
    <row r="22517" spans="2:11" x14ac:dyDescent="0.2">
      <c r="B22517" s="11" t="str">
        <f t="shared" si="702"/>
        <v>15.3-R1260C1400-1</v>
      </c>
      <c r="C22517" s="12">
        <v>15.3</v>
      </c>
      <c r="D22517" s="13" t="s">
        <v>257</v>
      </c>
      <c r="E22517" s="13" t="s">
        <v>285</v>
      </c>
      <c r="F22517" s="11" t="str">
        <f t="shared" si="703"/>
        <v>R1260C1400</v>
      </c>
      <c r="G22517" s="11" t="s">
        <v>1252</v>
      </c>
      <c r="H22517" s="11" t="s">
        <v>1254</v>
      </c>
      <c r="I22517" s="11"/>
      <c r="J22517" s="11" t="s">
        <v>2292</v>
      </c>
      <c r="K22517" s="11"/>
    </row>
    <row r="22518" spans="2:11" x14ac:dyDescent="0.2">
      <c r="B22518" s="11" t="str">
        <f t="shared" si="702"/>
        <v>15.3-R1260C1410-1</v>
      </c>
      <c r="C22518" s="12">
        <v>15.3</v>
      </c>
      <c r="D22518" s="13" t="s">
        <v>257</v>
      </c>
      <c r="E22518" s="13" t="s">
        <v>287</v>
      </c>
      <c r="F22518" s="11" t="str">
        <f t="shared" si="703"/>
        <v>R1260C1410</v>
      </c>
      <c r="G22518" s="11" t="s">
        <v>1252</v>
      </c>
      <c r="H22518" s="11" t="s">
        <v>1254</v>
      </c>
      <c r="I22518" s="11"/>
      <c r="J22518" s="11" t="s">
        <v>2292</v>
      </c>
      <c r="K22518" s="11"/>
    </row>
    <row r="22519" spans="2:11" x14ac:dyDescent="0.2">
      <c r="B22519" s="11" t="str">
        <f t="shared" si="702"/>
        <v>15.3-R1260C1420-1</v>
      </c>
      <c r="C22519" s="12">
        <v>15.3</v>
      </c>
      <c r="D22519" s="13" t="s">
        <v>257</v>
      </c>
      <c r="E22519" s="13" t="s">
        <v>289</v>
      </c>
      <c r="F22519" s="11" t="str">
        <f t="shared" si="703"/>
        <v>R1260C1420</v>
      </c>
      <c r="G22519" s="11" t="s">
        <v>1252</v>
      </c>
      <c r="H22519" s="11" t="s">
        <v>1254</v>
      </c>
      <c r="I22519" s="11"/>
      <c r="J22519" s="11" t="s">
        <v>2292</v>
      </c>
      <c r="K22519" s="11"/>
    </row>
    <row r="22520" spans="2:11" x14ac:dyDescent="0.2">
      <c r="B22520" s="11" t="str">
        <f t="shared" si="702"/>
        <v>15.3-R1260C1430-1</v>
      </c>
      <c r="C22520" s="12">
        <v>15.3</v>
      </c>
      <c r="D22520" s="13" t="s">
        <v>257</v>
      </c>
      <c r="E22520" s="13" t="s">
        <v>291</v>
      </c>
      <c r="F22520" s="11" t="str">
        <f t="shared" si="703"/>
        <v>R1260C1430</v>
      </c>
      <c r="G22520" s="11" t="s">
        <v>1252</v>
      </c>
      <c r="H22520" s="11" t="s">
        <v>3276</v>
      </c>
      <c r="I22520" s="14"/>
      <c r="J22520" s="11" t="s">
        <v>3277</v>
      </c>
      <c r="K22520" s="11"/>
    </row>
    <row r="22521" spans="2:11" x14ac:dyDescent="0.2">
      <c r="B22521" s="11" t="str">
        <f t="shared" si="702"/>
        <v>15.3-R1260C1440-1</v>
      </c>
      <c r="C22521" s="12">
        <v>15.3</v>
      </c>
      <c r="D22521" s="13" t="s">
        <v>257</v>
      </c>
      <c r="E22521" s="13" t="s">
        <v>293</v>
      </c>
      <c r="F22521" s="11" t="str">
        <f t="shared" si="703"/>
        <v>R1260C1440</v>
      </c>
      <c r="G22521" s="11" t="s">
        <v>1252</v>
      </c>
      <c r="H22521" s="11" t="s">
        <v>3276</v>
      </c>
      <c r="I22521" s="14"/>
      <c r="J22521" s="11" t="s">
        <v>3277</v>
      </c>
      <c r="K22521" s="11"/>
    </row>
    <row r="22522" spans="2:11" x14ac:dyDescent="0.2">
      <c r="B22522" s="11" t="str">
        <f t="shared" si="702"/>
        <v>15.3-R1260C1450-1</v>
      </c>
      <c r="C22522" s="12">
        <v>15.3</v>
      </c>
      <c r="D22522" s="13" t="s">
        <v>257</v>
      </c>
      <c r="E22522" s="13" t="s">
        <v>295</v>
      </c>
      <c r="F22522" s="11" t="str">
        <f t="shared" si="703"/>
        <v>R1260C1450</v>
      </c>
      <c r="G22522" s="11" t="s">
        <v>1252</v>
      </c>
      <c r="H22522" s="11" t="s">
        <v>1254</v>
      </c>
      <c r="I22522" s="11"/>
      <c r="J22522" s="11" t="s">
        <v>2292</v>
      </c>
      <c r="K22522" s="11"/>
    </row>
    <row r="22523" spans="2:11" x14ac:dyDescent="0.2">
      <c r="B22523" s="11" t="str">
        <f t="shared" si="702"/>
        <v>15.3-R1260C1460-1</v>
      </c>
      <c r="C22523" s="12">
        <v>15.3</v>
      </c>
      <c r="D22523" s="13" t="s">
        <v>257</v>
      </c>
      <c r="E22523" s="13" t="s">
        <v>297</v>
      </c>
      <c r="F22523" s="11" t="str">
        <f t="shared" si="703"/>
        <v>R1260C1460</v>
      </c>
      <c r="G22523" s="11" t="s">
        <v>1252</v>
      </c>
      <c r="H22523" s="11" t="s">
        <v>1254</v>
      </c>
      <c r="I22523" s="11"/>
      <c r="J22523" s="11" t="s">
        <v>2292</v>
      </c>
      <c r="K22523" s="11"/>
    </row>
    <row r="22524" spans="2:11" x14ac:dyDescent="0.2">
      <c r="B22524" s="11" t="str">
        <f t="shared" si="702"/>
        <v>15.3-R1260C1470-1</v>
      </c>
      <c r="C22524" s="12">
        <v>15.3</v>
      </c>
      <c r="D22524" s="13" t="s">
        <v>257</v>
      </c>
      <c r="E22524" s="13" t="s">
        <v>299</v>
      </c>
      <c r="F22524" s="11" t="str">
        <f t="shared" si="703"/>
        <v>R1260C1470</v>
      </c>
      <c r="G22524" s="11" t="s">
        <v>1252</v>
      </c>
      <c r="H22524" s="11" t="s">
        <v>1254</v>
      </c>
      <c r="I22524" s="11"/>
      <c r="J22524" s="11" t="s">
        <v>2292</v>
      </c>
      <c r="K22524" s="11"/>
    </row>
    <row r="22525" spans="2:11" x14ac:dyDescent="0.2">
      <c r="B22525" s="11" t="str">
        <f t="shared" si="702"/>
        <v>15.3-R1260C1480-1</v>
      </c>
      <c r="C22525" s="12">
        <v>15.3</v>
      </c>
      <c r="D22525" s="13" t="s">
        <v>257</v>
      </c>
      <c r="E22525" s="13" t="s">
        <v>301</v>
      </c>
      <c r="F22525" s="11" t="str">
        <f t="shared" si="703"/>
        <v>R1260C1480</v>
      </c>
      <c r="G22525" s="11" t="s">
        <v>1252</v>
      </c>
      <c r="H22525" s="11" t="s">
        <v>1254</v>
      </c>
      <c r="I22525" s="11"/>
      <c r="J22525" s="11" t="s">
        <v>2292</v>
      </c>
      <c r="K22525" s="11"/>
    </row>
    <row r="22526" spans="2:11" x14ac:dyDescent="0.2">
      <c r="B22526" s="11" t="str">
        <f t="shared" si="702"/>
        <v>15.3-R1260C1490-1</v>
      </c>
      <c r="C22526" s="12">
        <v>15.3</v>
      </c>
      <c r="D22526" s="13" t="s">
        <v>257</v>
      </c>
      <c r="E22526" s="13" t="s">
        <v>303</v>
      </c>
      <c r="F22526" s="11" t="str">
        <f t="shared" si="703"/>
        <v>R1260C1490</v>
      </c>
      <c r="G22526" s="11" t="s">
        <v>1252</v>
      </c>
      <c r="H22526" s="11" t="s">
        <v>3276</v>
      </c>
      <c r="I22526" s="14"/>
      <c r="J22526" s="11" t="s">
        <v>3277</v>
      </c>
      <c r="K22526" s="11"/>
    </row>
    <row r="22527" spans="2:11" x14ac:dyDescent="0.2">
      <c r="B22527" s="11" t="str">
        <f t="shared" si="702"/>
        <v>15.3-R1260C1500-1</v>
      </c>
      <c r="C22527" s="12">
        <v>15.3</v>
      </c>
      <c r="D22527" s="13" t="s">
        <v>257</v>
      </c>
      <c r="E22527" s="13" t="s">
        <v>305</v>
      </c>
      <c r="F22527" s="11" t="str">
        <f t="shared" si="703"/>
        <v>R1260C1500</v>
      </c>
      <c r="G22527" s="11" t="s">
        <v>1252</v>
      </c>
      <c r="H22527" s="11" t="s">
        <v>3276</v>
      </c>
      <c r="I22527" s="14"/>
      <c r="J22527" s="11" t="s">
        <v>3277</v>
      </c>
      <c r="K22527" s="11"/>
    </row>
    <row r="22528" spans="2:11" x14ac:dyDescent="0.2">
      <c r="B22528" s="11" t="str">
        <f t="shared" si="702"/>
        <v>15.3-R1260C1510-1</v>
      </c>
      <c r="C22528" s="12">
        <v>15.3</v>
      </c>
      <c r="D22528" s="13" t="s">
        <v>257</v>
      </c>
      <c r="E22528" s="13" t="s">
        <v>307</v>
      </c>
      <c r="F22528" s="11" t="str">
        <f t="shared" si="703"/>
        <v>R1260C1510</v>
      </c>
      <c r="G22528" s="11" t="s">
        <v>1252</v>
      </c>
      <c r="H22528" s="11" t="s">
        <v>1254</v>
      </c>
      <c r="I22528" s="11"/>
      <c r="J22528" s="11" t="s">
        <v>2292</v>
      </c>
      <c r="K22528" s="11"/>
    </row>
    <row r="22529" spans="2:11" x14ac:dyDescent="0.2">
      <c r="B22529" s="11" t="str">
        <f t="shared" si="702"/>
        <v>15.3-R1260C1520-1</v>
      </c>
      <c r="C22529" s="12">
        <v>15.3</v>
      </c>
      <c r="D22529" s="13" t="s">
        <v>257</v>
      </c>
      <c r="E22529" s="13" t="s">
        <v>309</v>
      </c>
      <c r="F22529" s="11" t="str">
        <f t="shared" si="703"/>
        <v>R1260C1520</v>
      </c>
      <c r="G22529" s="11" t="s">
        <v>1252</v>
      </c>
      <c r="H22529" s="11" t="s">
        <v>1254</v>
      </c>
      <c r="I22529" s="11"/>
      <c r="J22529" s="11" t="s">
        <v>2292</v>
      </c>
      <c r="K22529" s="11"/>
    </row>
    <row r="22530" spans="2:11" x14ac:dyDescent="0.2">
      <c r="B22530" s="11" t="str">
        <f t="shared" si="702"/>
        <v>15.3-R1260C1530-1</v>
      </c>
      <c r="C22530" s="12">
        <v>15.3</v>
      </c>
      <c r="D22530" s="13" t="s">
        <v>257</v>
      </c>
      <c r="E22530" s="13" t="s">
        <v>311</v>
      </c>
      <c r="F22530" s="11" t="str">
        <f t="shared" si="703"/>
        <v>R1260C1530</v>
      </c>
      <c r="G22530" s="11" t="s">
        <v>1252</v>
      </c>
      <c r="H22530" s="11" t="s">
        <v>3276</v>
      </c>
      <c r="I22530" s="14"/>
      <c r="J22530" s="11" t="s">
        <v>3277</v>
      </c>
      <c r="K22530" s="11"/>
    </row>
    <row r="22531" spans="2:11" x14ac:dyDescent="0.2">
      <c r="B22531" s="11" t="str">
        <f t="shared" ref="B22531:B22594" si="704">+C22531&amp;"-"&amp;F22531&amp;"-1"</f>
        <v>15.3-R1260C1540-1</v>
      </c>
      <c r="C22531" s="12">
        <v>15.3</v>
      </c>
      <c r="D22531" s="13" t="s">
        <v>257</v>
      </c>
      <c r="E22531" s="13" t="s">
        <v>313</v>
      </c>
      <c r="F22531" s="11" t="str">
        <f t="shared" ref="F22531:F22594" si="705">+"R"&amp;D22531&amp;"C"&amp;E22531</f>
        <v>R1260C1540</v>
      </c>
      <c r="G22531" s="11" t="s">
        <v>1252</v>
      </c>
      <c r="H22531" s="11" t="s">
        <v>3276</v>
      </c>
      <c r="I22531" s="14"/>
      <c r="J22531" s="11" t="s">
        <v>3277</v>
      </c>
      <c r="K22531" s="11"/>
    </row>
    <row r="22532" spans="2:11" x14ac:dyDescent="0.2">
      <c r="B22532" s="11" t="str">
        <f t="shared" si="704"/>
        <v>15.3-R1260C1550-1</v>
      </c>
      <c r="C22532" s="12">
        <v>15.3</v>
      </c>
      <c r="D22532" s="13" t="s">
        <v>257</v>
      </c>
      <c r="E22532" s="13" t="s">
        <v>315</v>
      </c>
      <c r="F22532" s="11" t="str">
        <f t="shared" si="705"/>
        <v>R1260C1550</v>
      </c>
      <c r="G22532" s="11" t="s">
        <v>1252</v>
      </c>
      <c r="H22532" s="11" t="s">
        <v>1254</v>
      </c>
      <c r="I22532" s="11"/>
      <c r="J22532" s="11" t="s">
        <v>2292</v>
      </c>
      <c r="K22532" s="11"/>
    </row>
    <row r="22533" spans="2:11" x14ac:dyDescent="0.2">
      <c r="B22533" s="11" t="str">
        <f t="shared" si="704"/>
        <v>15.3-R1260C1560-1</v>
      </c>
      <c r="C22533" s="12">
        <v>15.3</v>
      </c>
      <c r="D22533" s="13" t="s">
        <v>257</v>
      </c>
      <c r="E22533" s="13" t="s">
        <v>317</v>
      </c>
      <c r="F22533" s="11" t="str">
        <f t="shared" si="705"/>
        <v>R1260C1560</v>
      </c>
      <c r="G22533" s="11" t="s">
        <v>1252</v>
      </c>
      <c r="H22533" s="11" t="s">
        <v>1254</v>
      </c>
      <c r="I22533" s="11"/>
      <c r="J22533" s="11" t="s">
        <v>2292</v>
      </c>
      <c r="K22533" s="11"/>
    </row>
    <row r="22534" spans="2:11" x14ac:dyDescent="0.2">
      <c r="B22534" s="11" t="str">
        <f t="shared" si="704"/>
        <v>15.3-R1260C1570-1</v>
      </c>
      <c r="C22534" s="12">
        <v>15.3</v>
      </c>
      <c r="D22534" s="13" t="s">
        <v>257</v>
      </c>
      <c r="E22534" s="13" t="s">
        <v>319</v>
      </c>
      <c r="F22534" s="11" t="str">
        <f t="shared" si="705"/>
        <v>R1260C1570</v>
      </c>
      <c r="G22534" s="11" t="s">
        <v>1252</v>
      </c>
      <c r="H22534" s="11" t="s">
        <v>3276</v>
      </c>
      <c r="I22534" s="14"/>
      <c r="J22534" s="11" t="s">
        <v>3277</v>
      </c>
      <c r="K22534" s="11"/>
    </row>
    <row r="22535" spans="2:11" x14ac:dyDescent="0.2">
      <c r="B22535" s="11" t="str">
        <f t="shared" si="704"/>
        <v>15.3-R1260C1580-1</v>
      </c>
      <c r="C22535" s="12">
        <v>15.3</v>
      </c>
      <c r="D22535" s="13" t="s">
        <v>257</v>
      </c>
      <c r="E22535" s="13" t="s">
        <v>321</v>
      </c>
      <c r="F22535" s="11" t="str">
        <f t="shared" si="705"/>
        <v>R1260C1580</v>
      </c>
      <c r="G22535" s="11" t="s">
        <v>1252</v>
      </c>
      <c r="H22535" s="11" t="s">
        <v>3276</v>
      </c>
      <c r="I22535" s="14"/>
      <c r="J22535" s="11" t="s">
        <v>3277</v>
      </c>
      <c r="K22535" s="11"/>
    </row>
    <row r="22536" spans="2:11" x14ac:dyDescent="0.2">
      <c r="B22536" s="11" t="str">
        <f t="shared" si="704"/>
        <v>15.3-R1260C1590-1</v>
      </c>
      <c r="C22536" s="12">
        <v>15.3</v>
      </c>
      <c r="D22536" s="13" t="s">
        <v>257</v>
      </c>
      <c r="E22536" s="13" t="s">
        <v>323</v>
      </c>
      <c r="F22536" s="11" t="str">
        <f t="shared" si="705"/>
        <v>R1260C1590</v>
      </c>
      <c r="G22536" s="11" t="s">
        <v>1252</v>
      </c>
      <c r="H22536" s="11" t="s">
        <v>1254</v>
      </c>
      <c r="I22536" s="11"/>
      <c r="J22536" s="11" t="s">
        <v>2292</v>
      </c>
      <c r="K22536" s="11"/>
    </row>
    <row r="22537" spans="2:11" x14ac:dyDescent="0.2">
      <c r="B22537" s="11" t="str">
        <f t="shared" si="704"/>
        <v>15.3-R1260C1600-1</v>
      </c>
      <c r="C22537" s="12">
        <v>15.3</v>
      </c>
      <c r="D22537" s="13" t="s">
        <v>257</v>
      </c>
      <c r="E22537" s="13" t="s">
        <v>325</v>
      </c>
      <c r="F22537" s="11" t="str">
        <f t="shared" si="705"/>
        <v>R1260C1600</v>
      </c>
      <c r="G22537" s="11" t="s">
        <v>1252</v>
      </c>
      <c r="H22537" s="11" t="s">
        <v>1254</v>
      </c>
      <c r="I22537" s="11"/>
      <c r="J22537" s="11" t="s">
        <v>2292</v>
      </c>
      <c r="K22537" s="11"/>
    </row>
    <row r="22538" spans="2:11" x14ac:dyDescent="0.2">
      <c r="B22538" s="11" t="str">
        <f t="shared" si="704"/>
        <v>15.3-R1260C1610-1</v>
      </c>
      <c r="C22538" s="12">
        <v>15.3</v>
      </c>
      <c r="D22538" s="13" t="s">
        <v>257</v>
      </c>
      <c r="E22538" s="13" t="s">
        <v>327</v>
      </c>
      <c r="F22538" s="11" t="str">
        <f t="shared" si="705"/>
        <v>R1260C1610</v>
      </c>
      <c r="G22538" s="11" t="s">
        <v>1252</v>
      </c>
      <c r="H22538" s="11" t="s">
        <v>3276</v>
      </c>
      <c r="I22538" s="14"/>
      <c r="J22538" s="11" t="s">
        <v>3277</v>
      </c>
      <c r="K22538" s="11"/>
    </row>
    <row r="22539" spans="2:11" x14ac:dyDescent="0.2">
      <c r="B22539" s="11" t="str">
        <f t="shared" si="704"/>
        <v>15.3-R1260C1620-1</v>
      </c>
      <c r="C22539" s="12">
        <v>15.3</v>
      </c>
      <c r="D22539" s="13" t="s">
        <v>257</v>
      </c>
      <c r="E22539" s="13" t="s">
        <v>329</v>
      </c>
      <c r="F22539" s="11" t="str">
        <f t="shared" si="705"/>
        <v>R1260C1620</v>
      </c>
      <c r="G22539" s="11" t="s">
        <v>1252</v>
      </c>
      <c r="H22539" s="11" t="s">
        <v>3276</v>
      </c>
      <c r="I22539" s="14"/>
      <c r="J22539" s="11" t="s">
        <v>3277</v>
      </c>
      <c r="K22539" s="11"/>
    </row>
    <row r="22540" spans="2:11" x14ac:dyDescent="0.2">
      <c r="B22540" s="11" t="str">
        <f t="shared" si="704"/>
        <v>15.3-R1260C1630-1</v>
      </c>
      <c r="C22540" s="12">
        <v>15.3</v>
      </c>
      <c r="D22540" s="13" t="s">
        <v>257</v>
      </c>
      <c r="E22540" s="13" t="s">
        <v>331</v>
      </c>
      <c r="F22540" s="11" t="str">
        <f t="shared" si="705"/>
        <v>R1260C1630</v>
      </c>
      <c r="G22540" s="11" t="s">
        <v>1252</v>
      </c>
      <c r="H22540" s="11" t="s">
        <v>1254</v>
      </c>
      <c r="I22540" s="11"/>
      <c r="J22540" s="11" t="s">
        <v>2292</v>
      </c>
      <c r="K22540" s="11"/>
    </row>
    <row r="22541" spans="2:11" x14ac:dyDescent="0.2">
      <c r="B22541" s="11" t="str">
        <f t="shared" si="704"/>
        <v>15.3-R1260C1640-1</v>
      </c>
      <c r="C22541" s="12">
        <v>15.3</v>
      </c>
      <c r="D22541" s="13" t="s">
        <v>257</v>
      </c>
      <c r="E22541" s="13" t="s">
        <v>333</v>
      </c>
      <c r="F22541" s="11" t="str">
        <f t="shared" si="705"/>
        <v>R1260C1640</v>
      </c>
      <c r="G22541" s="11" t="s">
        <v>1252</v>
      </c>
      <c r="H22541" s="11" t="s">
        <v>1254</v>
      </c>
      <c r="I22541" s="11"/>
      <c r="J22541" s="11" t="s">
        <v>2292</v>
      </c>
      <c r="K22541" s="11"/>
    </row>
    <row r="22542" spans="2:11" x14ac:dyDescent="0.2">
      <c r="B22542" s="11" t="str">
        <f t="shared" si="704"/>
        <v>15.3-R1260C1650-1</v>
      </c>
      <c r="C22542" s="12">
        <v>15.3</v>
      </c>
      <c r="D22542" s="13" t="s">
        <v>257</v>
      </c>
      <c r="E22542" s="13" t="s">
        <v>335</v>
      </c>
      <c r="F22542" s="11" t="str">
        <f t="shared" si="705"/>
        <v>R1260C1650</v>
      </c>
      <c r="G22542" s="11" t="s">
        <v>1252</v>
      </c>
      <c r="H22542" s="11" t="s">
        <v>1254</v>
      </c>
      <c r="I22542" s="11"/>
      <c r="J22542" s="11" t="s">
        <v>2292</v>
      </c>
      <c r="K22542" s="11"/>
    </row>
    <row r="22543" spans="2:11" x14ac:dyDescent="0.2">
      <c r="B22543" s="11" t="str">
        <f t="shared" si="704"/>
        <v>15.3-R1260C1660-1</v>
      </c>
      <c r="C22543" s="12">
        <v>15.3</v>
      </c>
      <c r="D22543" s="13" t="s">
        <v>257</v>
      </c>
      <c r="E22543" s="13" t="s">
        <v>337</v>
      </c>
      <c r="F22543" s="11" t="str">
        <f t="shared" si="705"/>
        <v>R1260C1660</v>
      </c>
      <c r="G22543" s="11" t="s">
        <v>1252</v>
      </c>
      <c r="H22543" s="11" t="s">
        <v>1254</v>
      </c>
      <c r="I22543" s="11"/>
      <c r="J22543" s="11" t="s">
        <v>2292</v>
      </c>
      <c r="K22543" s="11"/>
    </row>
    <row r="22544" spans="2:11" x14ac:dyDescent="0.2">
      <c r="B22544" s="11" t="str">
        <f t="shared" si="704"/>
        <v>15.3-R1260C1670-1</v>
      </c>
      <c r="C22544" s="12">
        <v>15.3</v>
      </c>
      <c r="D22544" s="13" t="s">
        <v>257</v>
      </c>
      <c r="E22544" s="13" t="s">
        <v>339</v>
      </c>
      <c r="F22544" s="11" t="str">
        <f t="shared" si="705"/>
        <v>R1260C1670</v>
      </c>
      <c r="G22544" s="11" t="s">
        <v>1252</v>
      </c>
      <c r="H22544" s="11" t="s">
        <v>1254</v>
      </c>
      <c r="I22544" s="11"/>
      <c r="J22544" s="11" t="s">
        <v>2292</v>
      </c>
      <c r="K22544" s="11"/>
    </row>
    <row r="22545" spans="2:11" x14ac:dyDescent="0.2">
      <c r="B22545" s="11" t="str">
        <f t="shared" si="704"/>
        <v>15.3-R1260C1680-1</v>
      </c>
      <c r="C22545" s="12">
        <v>15.3</v>
      </c>
      <c r="D22545" s="13" t="s">
        <v>257</v>
      </c>
      <c r="E22545" s="13" t="s">
        <v>341</v>
      </c>
      <c r="F22545" s="11" t="str">
        <f t="shared" si="705"/>
        <v>R1260C1680</v>
      </c>
      <c r="G22545" s="11" t="s">
        <v>1252</v>
      </c>
      <c r="H22545" s="11" t="s">
        <v>1254</v>
      </c>
      <c r="I22545" s="11"/>
      <c r="J22545" s="11" t="s">
        <v>2292</v>
      </c>
      <c r="K22545" s="11"/>
    </row>
    <row r="22546" spans="2:11" x14ac:dyDescent="0.2">
      <c r="B22546" s="11" t="str">
        <f t="shared" si="704"/>
        <v>15.3-R1260C1690-1</v>
      </c>
      <c r="C22546" s="12">
        <v>15.3</v>
      </c>
      <c r="D22546" s="13" t="s">
        <v>257</v>
      </c>
      <c r="E22546" s="13" t="s">
        <v>343</v>
      </c>
      <c r="F22546" s="11" t="str">
        <f t="shared" si="705"/>
        <v>R1260C1690</v>
      </c>
      <c r="G22546" s="11" t="s">
        <v>1252</v>
      </c>
      <c r="H22546" s="11" t="s">
        <v>1254</v>
      </c>
      <c r="I22546" s="11"/>
      <c r="J22546" s="11" t="s">
        <v>2292</v>
      </c>
      <c r="K22546" s="11"/>
    </row>
    <row r="22547" spans="2:11" x14ac:dyDescent="0.2">
      <c r="B22547" s="11" t="str">
        <f t="shared" si="704"/>
        <v>15.3-R1260C1700-1</v>
      </c>
      <c r="C22547" s="12">
        <v>15.3</v>
      </c>
      <c r="D22547" s="13" t="s">
        <v>257</v>
      </c>
      <c r="E22547" s="13" t="s">
        <v>345</v>
      </c>
      <c r="F22547" s="11" t="str">
        <f t="shared" si="705"/>
        <v>R1260C1700</v>
      </c>
      <c r="G22547" s="11" t="s">
        <v>1252</v>
      </c>
      <c r="H22547" s="11" t="s">
        <v>1254</v>
      </c>
      <c r="I22547" s="11"/>
      <c r="J22547" s="11" t="s">
        <v>2292</v>
      </c>
      <c r="K22547" s="11"/>
    </row>
    <row r="22548" spans="2:11" x14ac:dyDescent="0.2">
      <c r="B22548" s="11" t="str">
        <f t="shared" si="704"/>
        <v>15.3-R1260C1710-1</v>
      </c>
      <c r="C22548" s="12">
        <v>15.3</v>
      </c>
      <c r="D22548" s="13" t="s">
        <v>257</v>
      </c>
      <c r="E22548" s="13" t="s">
        <v>347</v>
      </c>
      <c r="F22548" s="11" t="str">
        <f t="shared" si="705"/>
        <v>R1260C1710</v>
      </c>
      <c r="G22548" s="11" t="s">
        <v>1252</v>
      </c>
      <c r="H22548" s="11" t="s">
        <v>3276</v>
      </c>
      <c r="I22548" s="14"/>
      <c r="J22548" s="11" t="s">
        <v>3277</v>
      </c>
      <c r="K22548" s="11"/>
    </row>
    <row r="22549" spans="2:11" x14ac:dyDescent="0.2">
      <c r="B22549" s="11" t="str">
        <f t="shared" si="704"/>
        <v>15.3-R1260C1720-1</v>
      </c>
      <c r="C22549" s="12">
        <v>15.3</v>
      </c>
      <c r="D22549" s="13" t="s">
        <v>257</v>
      </c>
      <c r="E22549" s="13" t="s">
        <v>349</v>
      </c>
      <c r="F22549" s="11" t="str">
        <f t="shared" si="705"/>
        <v>R1260C1720</v>
      </c>
      <c r="G22549" s="11" t="s">
        <v>1252</v>
      </c>
      <c r="H22549" s="11" t="s">
        <v>3276</v>
      </c>
      <c r="I22549" s="14"/>
      <c r="J22549" s="11" t="s">
        <v>3277</v>
      </c>
      <c r="K22549" s="11"/>
    </row>
    <row r="22550" spans="2:11" x14ac:dyDescent="0.2">
      <c r="B22550" s="11" t="str">
        <f t="shared" si="704"/>
        <v>15.3-R1260C1730-1</v>
      </c>
      <c r="C22550" s="12">
        <v>15.3</v>
      </c>
      <c r="D22550" s="13" t="s">
        <v>257</v>
      </c>
      <c r="E22550" s="13" t="s">
        <v>351</v>
      </c>
      <c r="F22550" s="11" t="str">
        <f t="shared" si="705"/>
        <v>R1260C1730</v>
      </c>
      <c r="G22550" s="11" t="s">
        <v>1252</v>
      </c>
      <c r="H22550" s="11" t="s">
        <v>3276</v>
      </c>
      <c r="I22550" s="14"/>
      <c r="J22550" s="11" t="s">
        <v>3277</v>
      </c>
      <c r="K22550" s="11"/>
    </row>
    <row r="22551" spans="2:11" x14ac:dyDescent="0.2">
      <c r="B22551" s="11" t="str">
        <f t="shared" si="704"/>
        <v>15.3-R1260C1740-1</v>
      </c>
      <c r="C22551" s="12">
        <v>15.3</v>
      </c>
      <c r="D22551" s="13" t="s">
        <v>257</v>
      </c>
      <c r="E22551" s="13" t="s">
        <v>353</v>
      </c>
      <c r="F22551" s="11" t="str">
        <f t="shared" si="705"/>
        <v>R1260C1740</v>
      </c>
      <c r="G22551" s="11" t="s">
        <v>1252</v>
      </c>
      <c r="H22551" s="11" t="s">
        <v>3276</v>
      </c>
      <c r="I22551" s="14"/>
      <c r="J22551" s="11" t="s">
        <v>3277</v>
      </c>
      <c r="K22551" s="11"/>
    </row>
    <row r="22552" spans="2:11" x14ac:dyDescent="0.2">
      <c r="B22552" s="11" t="str">
        <f t="shared" si="704"/>
        <v>15.3-R1260C1750-1</v>
      </c>
      <c r="C22552" s="12">
        <v>15.3</v>
      </c>
      <c r="D22552" s="13" t="s">
        <v>257</v>
      </c>
      <c r="E22552" s="13" t="s">
        <v>355</v>
      </c>
      <c r="F22552" s="11" t="str">
        <f t="shared" si="705"/>
        <v>R1260C1750</v>
      </c>
      <c r="G22552" s="11" t="s">
        <v>1252</v>
      </c>
      <c r="H22552" s="11" t="s">
        <v>3276</v>
      </c>
      <c r="I22552" s="14"/>
      <c r="J22552" s="11" t="s">
        <v>3277</v>
      </c>
      <c r="K22552" s="11"/>
    </row>
    <row r="22553" spans="2:11" x14ac:dyDescent="0.2">
      <c r="B22553" s="11" t="str">
        <f t="shared" si="704"/>
        <v>15.3-R1260C1760-1</v>
      </c>
      <c r="C22553" s="12">
        <v>15.3</v>
      </c>
      <c r="D22553" s="13" t="s">
        <v>257</v>
      </c>
      <c r="E22553" s="13" t="s">
        <v>357</v>
      </c>
      <c r="F22553" s="11" t="str">
        <f t="shared" si="705"/>
        <v>R1260C1760</v>
      </c>
      <c r="G22553" s="11" t="s">
        <v>1252</v>
      </c>
      <c r="H22553" s="11" t="s">
        <v>1254</v>
      </c>
      <c r="I22553" s="11"/>
      <c r="J22553" s="11" t="s">
        <v>2292</v>
      </c>
      <c r="K22553" s="11"/>
    </row>
    <row r="22554" spans="2:11" x14ac:dyDescent="0.2">
      <c r="B22554" s="11" t="str">
        <f t="shared" si="704"/>
        <v>15.3-R1260C1770-1</v>
      </c>
      <c r="C22554" s="12">
        <v>15.3</v>
      </c>
      <c r="D22554" s="13" t="s">
        <v>257</v>
      </c>
      <c r="E22554" s="13" t="s">
        <v>359</v>
      </c>
      <c r="F22554" s="11" t="str">
        <f t="shared" si="705"/>
        <v>R1260C1770</v>
      </c>
      <c r="G22554" s="11" t="s">
        <v>1252</v>
      </c>
      <c r="H22554" s="11" t="s">
        <v>1254</v>
      </c>
      <c r="I22554" s="11"/>
      <c r="J22554" s="11" t="s">
        <v>2292</v>
      </c>
      <c r="K22554" s="11"/>
    </row>
    <row r="22555" spans="2:11" x14ac:dyDescent="0.2">
      <c r="B22555" s="11" t="str">
        <f t="shared" si="704"/>
        <v>15.3-R1260C1780-1</v>
      </c>
      <c r="C22555" s="12">
        <v>15.3</v>
      </c>
      <c r="D22555" s="13" t="s">
        <v>257</v>
      </c>
      <c r="E22555" s="13" t="s">
        <v>361</v>
      </c>
      <c r="F22555" s="11" t="str">
        <f t="shared" si="705"/>
        <v>R1260C1780</v>
      </c>
      <c r="G22555" s="11" t="s">
        <v>1252</v>
      </c>
      <c r="H22555" s="11" t="s">
        <v>1254</v>
      </c>
      <c r="I22555" s="11"/>
      <c r="J22555" s="11" t="s">
        <v>2292</v>
      </c>
      <c r="K22555" s="11"/>
    </row>
    <row r="22556" spans="2:11" x14ac:dyDescent="0.2">
      <c r="B22556" s="11" t="str">
        <f t="shared" si="704"/>
        <v>15.3-R1260C1790-1</v>
      </c>
      <c r="C22556" s="12">
        <v>15.3</v>
      </c>
      <c r="D22556" s="13" t="s">
        <v>257</v>
      </c>
      <c r="E22556" s="13" t="s">
        <v>363</v>
      </c>
      <c r="F22556" s="11" t="str">
        <f t="shared" si="705"/>
        <v>R1260C1790</v>
      </c>
      <c r="G22556" s="11" t="s">
        <v>1252</v>
      </c>
      <c r="H22556" s="11" t="s">
        <v>1254</v>
      </c>
      <c r="I22556" s="11"/>
      <c r="J22556" s="11" t="s">
        <v>2292</v>
      </c>
      <c r="K22556" s="11"/>
    </row>
    <row r="22557" spans="2:11" x14ac:dyDescent="0.2">
      <c r="B22557" s="11" t="str">
        <f t="shared" si="704"/>
        <v>15.3-R1270C0010-1</v>
      </c>
      <c r="C22557" s="12">
        <v>15.3</v>
      </c>
      <c r="D22557" s="13" t="s">
        <v>259</v>
      </c>
      <c r="E22557" s="13" t="s">
        <v>7</v>
      </c>
      <c r="F22557" s="11" t="str">
        <f t="shared" si="705"/>
        <v>R1270C0010</v>
      </c>
      <c r="G22557" s="11" t="s">
        <v>1252</v>
      </c>
      <c r="H22557" s="11" t="s">
        <v>3276</v>
      </c>
      <c r="I22557" s="14"/>
      <c r="J22557" s="11" t="s">
        <v>3277</v>
      </c>
      <c r="K22557" s="11"/>
    </row>
    <row r="22558" spans="2:11" x14ac:dyDescent="0.2">
      <c r="B22558" s="11" t="str">
        <f t="shared" si="704"/>
        <v>15.3-R1270C0020-1</v>
      </c>
      <c r="C22558" s="12">
        <v>15.3</v>
      </c>
      <c r="D22558" s="13" t="s">
        <v>259</v>
      </c>
      <c r="E22558" s="13" t="s">
        <v>9</v>
      </c>
      <c r="F22558" s="11" t="str">
        <f t="shared" si="705"/>
        <v>R1270C0020</v>
      </c>
      <c r="G22558" s="11" t="s">
        <v>1252</v>
      </c>
      <c r="H22558" s="11" t="s">
        <v>3276</v>
      </c>
      <c r="I22558" s="14"/>
      <c r="J22558" s="11" t="s">
        <v>3277</v>
      </c>
      <c r="K22558" s="11"/>
    </row>
    <row r="22559" spans="2:11" x14ac:dyDescent="0.2">
      <c r="B22559" s="11" t="str">
        <f t="shared" si="704"/>
        <v>15.3-R1270C0030-1</v>
      </c>
      <c r="C22559" s="12">
        <v>15.3</v>
      </c>
      <c r="D22559" s="13" t="s">
        <v>259</v>
      </c>
      <c r="E22559" s="13" t="s">
        <v>11</v>
      </c>
      <c r="F22559" s="11" t="str">
        <f t="shared" si="705"/>
        <v>R1270C0030</v>
      </c>
      <c r="G22559" s="11" t="s">
        <v>1252</v>
      </c>
      <c r="H22559" s="11" t="s">
        <v>3276</v>
      </c>
      <c r="I22559" s="14"/>
      <c r="J22559" s="11" t="s">
        <v>3277</v>
      </c>
      <c r="K22559" s="11"/>
    </row>
    <row r="22560" spans="2:11" x14ac:dyDescent="0.2">
      <c r="B22560" s="11" t="str">
        <f t="shared" si="704"/>
        <v>15.3-R1270C0040-1</v>
      </c>
      <c r="C22560" s="12">
        <v>15.3</v>
      </c>
      <c r="D22560" s="13" t="s">
        <v>259</v>
      </c>
      <c r="E22560" s="13" t="s">
        <v>13</v>
      </c>
      <c r="F22560" s="11" t="str">
        <f t="shared" si="705"/>
        <v>R1270C0040</v>
      </c>
      <c r="G22560" s="11" t="s">
        <v>1252</v>
      </c>
      <c r="H22560" s="11" t="s">
        <v>3276</v>
      </c>
      <c r="I22560" s="14"/>
      <c r="J22560" s="11" t="s">
        <v>3277</v>
      </c>
      <c r="K22560" s="11"/>
    </row>
    <row r="22561" spans="2:11" x14ac:dyDescent="0.2">
      <c r="B22561" s="11" t="str">
        <f t="shared" si="704"/>
        <v>15.3-R1270C0050-1</v>
      </c>
      <c r="C22561" s="12">
        <v>15.3</v>
      </c>
      <c r="D22561" s="13" t="s">
        <v>259</v>
      </c>
      <c r="E22561" s="13" t="s">
        <v>15</v>
      </c>
      <c r="F22561" s="11" t="str">
        <f t="shared" si="705"/>
        <v>R1270C0050</v>
      </c>
      <c r="G22561" s="11" t="s">
        <v>1252</v>
      </c>
      <c r="H22561" s="11" t="s">
        <v>3276</v>
      </c>
      <c r="I22561" s="14"/>
      <c r="J22561" s="11" t="s">
        <v>3277</v>
      </c>
      <c r="K22561" s="11"/>
    </row>
    <row r="22562" spans="2:11" x14ac:dyDescent="0.2">
      <c r="B22562" s="11" t="str">
        <f t="shared" si="704"/>
        <v>15.3-R1270C0060-1</v>
      </c>
      <c r="C22562" s="12">
        <v>15.3</v>
      </c>
      <c r="D22562" s="13" t="s">
        <v>259</v>
      </c>
      <c r="E22562" s="13" t="s">
        <v>17</v>
      </c>
      <c r="F22562" s="11" t="str">
        <f t="shared" si="705"/>
        <v>R1270C0060</v>
      </c>
      <c r="G22562" s="11" t="s">
        <v>1252</v>
      </c>
      <c r="H22562" s="11" t="s">
        <v>3276</v>
      </c>
      <c r="I22562" s="14"/>
      <c r="J22562" s="11" t="s">
        <v>3277</v>
      </c>
      <c r="K22562" s="11"/>
    </row>
    <row r="22563" spans="2:11" x14ac:dyDescent="0.2">
      <c r="B22563" s="11" t="str">
        <f t="shared" si="704"/>
        <v>15.3-R1270C0070-1</v>
      </c>
      <c r="C22563" s="12">
        <v>15.3</v>
      </c>
      <c r="D22563" s="13" t="s">
        <v>259</v>
      </c>
      <c r="E22563" s="13" t="s">
        <v>19</v>
      </c>
      <c r="F22563" s="11" t="str">
        <f t="shared" si="705"/>
        <v>R1270C0070</v>
      </c>
      <c r="G22563" s="11" t="s">
        <v>1252</v>
      </c>
      <c r="H22563" s="11" t="s">
        <v>3276</v>
      </c>
      <c r="I22563" s="14"/>
      <c r="J22563" s="11" t="s">
        <v>3277</v>
      </c>
      <c r="K22563" s="11"/>
    </row>
    <row r="22564" spans="2:11" x14ac:dyDescent="0.2">
      <c r="B22564" s="11" t="str">
        <f t="shared" si="704"/>
        <v>15.3-R1270C0080-1</v>
      </c>
      <c r="C22564" s="12">
        <v>15.3</v>
      </c>
      <c r="D22564" s="13" t="s">
        <v>259</v>
      </c>
      <c r="E22564" s="13" t="s">
        <v>21</v>
      </c>
      <c r="F22564" s="11" t="str">
        <f t="shared" si="705"/>
        <v>R1270C0080</v>
      </c>
      <c r="G22564" s="11" t="s">
        <v>1252</v>
      </c>
      <c r="H22564" s="11" t="s">
        <v>1254</v>
      </c>
      <c r="I22564" s="11"/>
      <c r="J22564" s="11" t="s">
        <v>2292</v>
      </c>
      <c r="K22564" s="11"/>
    </row>
    <row r="22565" spans="2:11" x14ac:dyDescent="0.2">
      <c r="B22565" s="11" t="str">
        <f t="shared" si="704"/>
        <v>15.3-R1270C0090-1</v>
      </c>
      <c r="C22565" s="12">
        <v>15.3</v>
      </c>
      <c r="D22565" s="13" t="s">
        <v>259</v>
      </c>
      <c r="E22565" s="13" t="s">
        <v>23</v>
      </c>
      <c r="F22565" s="11" t="str">
        <f t="shared" si="705"/>
        <v>R1270C0090</v>
      </c>
      <c r="G22565" s="11" t="s">
        <v>1252</v>
      </c>
      <c r="H22565" s="11" t="s">
        <v>1254</v>
      </c>
      <c r="I22565" s="11"/>
      <c r="J22565" s="11" t="s">
        <v>2292</v>
      </c>
      <c r="K22565" s="11"/>
    </row>
    <row r="22566" spans="2:11" x14ac:dyDescent="0.2">
      <c r="B22566" s="11" t="str">
        <f t="shared" si="704"/>
        <v>15.3-R1270C0100-1</v>
      </c>
      <c r="C22566" s="12">
        <v>15.3</v>
      </c>
      <c r="D22566" s="13" t="s">
        <v>259</v>
      </c>
      <c r="E22566" s="13" t="s">
        <v>26</v>
      </c>
      <c r="F22566" s="11" t="str">
        <f t="shared" si="705"/>
        <v>R1270C0100</v>
      </c>
      <c r="G22566" s="11" t="s">
        <v>1252</v>
      </c>
      <c r="H22566" s="11" t="s">
        <v>3276</v>
      </c>
      <c r="I22566" s="14"/>
      <c r="J22566" s="11" t="s">
        <v>3277</v>
      </c>
      <c r="K22566" s="11"/>
    </row>
    <row r="22567" spans="2:11" x14ac:dyDescent="0.2">
      <c r="B22567" s="11" t="str">
        <f t="shared" si="704"/>
        <v>15.3-R1270C0110-1</v>
      </c>
      <c r="C22567" s="12">
        <v>15.3</v>
      </c>
      <c r="D22567" s="13" t="s">
        <v>259</v>
      </c>
      <c r="E22567" s="13" t="s">
        <v>28</v>
      </c>
      <c r="F22567" s="11" t="str">
        <f t="shared" si="705"/>
        <v>R1270C0110</v>
      </c>
      <c r="G22567" s="11" t="s">
        <v>1252</v>
      </c>
      <c r="H22567" s="11" t="s">
        <v>3276</v>
      </c>
      <c r="I22567" s="14"/>
      <c r="J22567" s="11" t="s">
        <v>3277</v>
      </c>
      <c r="K22567" s="11"/>
    </row>
    <row r="22568" spans="2:11" x14ac:dyDescent="0.2">
      <c r="B22568" s="11" t="str">
        <f t="shared" si="704"/>
        <v>15.3-R1270C0120-1</v>
      </c>
      <c r="C22568" s="12">
        <v>15.3</v>
      </c>
      <c r="D22568" s="13" t="s">
        <v>259</v>
      </c>
      <c r="E22568" s="13" t="s">
        <v>30</v>
      </c>
      <c r="F22568" s="11" t="str">
        <f t="shared" si="705"/>
        <v>R1270C0120</v>
      </c>
      <c r="G22568" s="11" t="s">
        <v>1252</v>
      </c>
      <c r="H22568" s="11" t="s">
        <v>1254</v>
      </c>
      <c r="I22568" s="11"/>
      <c r="J22568" s="11" t="s">
        <v>2292</v>
      </c>
      <c r="K22568" s="11"/>
    </row>
    <row r="22569" spans="2:11" x14ac:dyDescent="0.2">
      <c r="B22569" s="11" t="str">
        <f t="shared" si="704"/>
        <v>15.3-R1270C0130-1</v>
      </c>
      <c r="C22569" s="12">
        <v>15.3</v>
      </c>
      <c r="D22569" s="13" t="s">
        <v>259</v>
      </c>
      <c r="E22569" s="13" t="s">
        <v>32</v>
      </c>
      <c r="F22569" s="11" t="str">
        <f t="shared" si="705"/>
        <v>R1270C0130</v>
      </c>
      <c r="G22569" s="11" t="s">
        <v>1252</v>
      </c>
      <c r="H22569" s="11" t="s">
        <v>1254</v>
      </c>
      <c r="I22569" s="11"/>
      <c r="J22569" s="11" t="s">
        <v>2292</v>
      </c>
      <c r="K22569" s="11"/>
    </row>
    <row r="22570" spans="2:11" x14ac:dyDescent="0.2">
      <c r="B22570" s="11" t="str">
        <f t="shared" si="704"/>
        <v>15.3-R1270C0140-1</v>
      </c>
      <c r="C22570" s="12">
        <v>15.3</v>
      </c>
      <c r="D22570" s="13" t="s">
        <v>259</v>
      </c>
      <c r="E22570" s="13" t="s">
        <v>34</v>
      </c>
      <c r="F22570" s="11" t="str">
        <f t="shared" si="705"/>
        <v>R1270C0140</v>
      </c>
      <c r="G22570" s="11" t="s">
        <v>1252</v>
      </c>
      <c r="H22570" s="11" t="s">
        <v>3276</v>
      </c>
      <c r="I22570" s="14"/>
      <c r="J22570" s="11" t="s">
        <v>3277</v>
      </c>
      <c r="K22570" s="11"/>
    </row>
    <row r="22571" spans="2:11" x14ac:dyDescent="0.2">
      <c r="B22571" s="11" t="str">
        <f t="shared" si="704"/>
        <v>15.3-R1270C0150-1</v>
      </c>
      <c r="C22571" s="12">
        <v>15.3</v>
      </c>
      <c r="D22571" s="13" t="s">
        <v>259</v>
      </c>
      <c r="E22571" s="13" t="s">
        <v>36</v>
      </c>
      <c r="F22571" s="11" t="str">
        <f t="shared" si="705"/>
        <v>R1270C0150</v>
      </c>
      <c r="G22571" s="11" t="s">
        <v>1252</v>
      </c>
      <c r="H22571" s="11" t="s">
        <v>3276</v>
      </c>
      <c r="I22571" s="14"/>
      <c r="J22571" s="11" t="s">
        <v>3277</v>
      </c>
      <c r="K22571" s="11"/>
    </row>
    <row r="22572" spans="2:11" x14ac:dyDescent="0.2">
      <c r="B22572" s="11" t="str">
        <f t="shared" si="704"/>
        <v>15.3-R1270C0160-1</v>
      </c>
      <c r="C22572" s="12">
        <v>15.3</v>
      </c>
      <c r="D22572" s="13" t="s">
        <v>259</v>
      </c>
      <c r="E22572" s="13" t="s">
        <v>38</v>
      </c>
      <c r="F22572" s="11" t="str">
        <f t="shared" si="705"/>
        <v>R1270C0160</v>
      </c>
      <c r="G22572" s="11" t="s">
        <v>1252</v>
      </c>
      <c r="H22572" s="11" t="s">
        <v>1254</v>
      </c>
      <c r="I22572" s="11"/>
      <c r="J22572" s="11" t="s">
        <v>2292</v>
      </c>
      <c r="K22572" s="11"/>
    </row>
    <row r="22573" spans="2:11" x14ac:dyDescent="0.2">
      <c r="B22573" s="11" t="str">
        <f t="shared" si="704"/>
        <v>15.3-R1270C0170-1</v>
      </c>
      <c r="C22573" s="12">
        <v>15.3</v>
      </c>
      <c r="D22573" s="13" t="s">
        <v>259</v>
      </c>
      <c r="E22573" s="13" t="s">
        <v>40</v>
      </c>
      <c r="F22573" s="11" t="str">
        <f t="shared" si="705"/>
        <v>R1270C0170</v>
      </c>
      <c r="G22573" s="11" t="s">
        <v>1252</v>
      </c>
      <c r="H22573" s="11" t="s">
        <v>1254</v>
      </c>
      <c r="I22573" s="11"/>
      <c r="J22573" s="11" t="s">
        <v>2292</v>
      </c>
      <c r="K22573" s="11"/>
    </row>
    <row r="22574" spans="2:11" x14ac:dyDescent="0.2">
      <c r="B22574" s="11" t="str">
        <f t="shared" si="704"/>
        <v>15.3-R1270C0180-1</v>
      </c>
      <c r="C22574" s="12">
        <v>15.3</v>
      </c>
      <c r="D22574" s="13" t="s">
        <v>259</v>
      </c>
      <c r="E22574" s="13" t="s">
        <v>42</v>
      </c>
      <c r="F22574" s="11" t="str">
        <f t="shared" si="705"/>
        <v>R1270C0180</v>
      </c>
      <c r="G22574" s="11" t="s">
        <v>1252</v>
      </c>
      <c r="H22574" s="11" t="s">
        <v>3276</v>
      </c>
      <c r="I22574" s="14"/>
      <c r="J22574" s="11" t="s">
        <v>3277</v>
      </c>
      <c r="K22574" s="11"/>
    </row>
    <row r="22575" spans="2:11" x14ac:dyDescent="0.2">
      <c r="B22575" s="11" t="str">
        <f t="shared" si="704"/>
        <v>15.3-R1270C0190-1</v>
      </c>
      <c r="C22575" s="12">
        <v>15.3</v>
      </c>
      <c r="D22575" s="13" t="s">
        <v>259</v>
      </c>
      <c r="E22575" s="13" t="s">
        <v>44</v>
      </c>
      <c r="F22575" s="11" t="str">
        <f t="shared" si="705"/>
        <v>R1270C0190</v>
      </c>
      <c r="G22575" s="11" t="s">
        <v>1252</v>
      </c>
      <c r="H22575" s="11" t="s">
        <v>3276</v>
      </c>
      <c r="I22575" s="14"/>
      <c r="J22575" s="11" t="s">
        <v>3277</v>
      </c>
      <c r="K22575" s="11"/>
    </row>
    <row r="22576" spans="2:11" x14ac:dyDescent="0.2">
      <c r="B22576" s="11" t="str">
        <f t="shared" si="704"/>
        <v>15.3-R1270C0200-1</v>
      </c>
      <c r="C22576" s="12">
        <v>15.3</v>
      </c>
      <c r="D22576" s="13" t="s">
        <v>259</v>
      </c>
      <c r="E22576" s="13" t="s">
        <v>46</v>
      </c>
      <c r="F22576" s="11" t="str">
        <f t="shared" si="705"/>
        <v>R1270C0200</v>
      </c>
      <c r="G22576" s="11" t="s">
        <v>1252</v>
      </c>
      <c r="H22576" s="11" t="s">
        <v>1254</v>
      </c>
      <c r="I22576" s="11"/>
      <c r="J22576" s="11" t="s">
        <v>2292</v>
      </c>
      <c r="K22576" s="11"/>
    </row>
    <row r="22577" spans="2:11" x14ac:dyDescent="0.2">
      <c r="B22577" s="11" t="str">
        <f t="shared" si="704"/>
        <v>15.3-R1270C0210-1</v>
      </c>
      <c r="C22577" s="12">
        <v>15.3</v>
      </c>
      <c r="D22577" s="13" t="s">
        <v>259</v>
      </c>
      <c r="E22577" s="13" t="s">
        <v>48</v>
      </c>
      <c r="F22577" s="11" t="str">
        <f t="shared" si="705"/>
        <v>R1270C0210</v>
      </c>
      <c r="G22577" s="11" t="s">
        <v>1252</v>
      </c>
      <c r="H22577" s="11" t="s">
        <v>1254</v>
      </c>
      <c r="I22577" s="11"/>
      <c r="J22577" s="11" t="s">
        <v>2292</v>
      </c>
      <c r="K22577" s="11"/>
    </row>
    <row r="22578" spans="2:11" x14ac:dyDescent="0.2">
      <c r="B22578" s="11" t="str">
        <f t="shared" si="704"/>
        <v>15.3-R1270C0220-1</v>
      </c>
      <c r="C22578" s="12">
        <v>15.3</v>
      </c>
      <c r="D22578" s="13" t="s">
        <v>259</v>
      </c>
      <c r="E22578" s="13" t="s">
        <v>50</v>
      </c>
      <c r="F22578" s="11" t="str">
        <f t="shared" si="705"/>
        <v>R1270C0220</v>
      </c>
      <c r="G22578" s="11" t="s">
        <v>1252</v>
      </c>
      <c r="H22578" s="11" t="s">
        <v>3276</v>
      </c>
      <c r="I22578" s="14"/>
      <c r="J22578" s="11" t="s">
        <v>3277</v>
      </c>
      <c r="K22578" s="11"/>
    </row>
    <row r="22579" spans="2:11" x14ac:dyDescent="0.2">
      <c r="B22579" s="11" t="str">
        <f t="shared" si="704"/>
        <v>15.3-R1270C0230-1</v>
      </c>
      <c r="C22579" s="12">
        <v>15.3</v>
      </c>
      <c r="D22579" s="13" t="s">
        <v>259</v>
      </c>
      <c r="E22579" s="13" t="s">
        <v>52</v>
      </c>
      <c r="F22579" s="11" t="str">
        <f t="shared" si="705"/>
        <v>R1270C0230</v>
      </c>
      <c r="G22579" s="11" t="s">
        <v>1252</v>
      </c>
      <c r="H22579" s="11" t="s">
        <v>3276</v>
      </c>
      <c r="I22579" s="14"/>
      <c r="J22579" s="11" t="s">
        <v>3277</v>
      </c>
      <c r="K22579" s="11"/>
    </row>
    <row r="22580" spans="2:11" x14ac:dyDescent="0.2">
      <c r="B22580" s="11" t="str">
        <f t="shared" si="704"/>
        <v>15.3-R1270C0240-1</v>
      </c>
      <c r="C22580" s="12">
        <v>15.3</v>
      </c>
      <c r="D22580" s="13" t="s">
        <v>259</v>
      </c>
      <c r="E22580" s="13" t="s">
        <v>54</v>
      </c>
      <c r="F22580" s="11" t="str">
        <f t="shared" si="705"/>
        <v>R1270C0240</v>
      </c>
      <c r="G22580" s="11" t="s">
        <v>1252</v>
      </c>
      <c r="H22580" s="11" t="s">
        <v>1254</v>
      </c>
      <c r="I22580" s="11"/>
      <c r="J22580" s="11" t="s">
        <v>2292</v>
      </c>
      <c r="K22580" s="11"/>
    </row>
    <row r="22581" spans="2:11" x14ac:dyDescent="0.2">
      <c r="B22581" s="11" t="str">
        <f t="shared" si="704"/>
        <v>15.3-R1270C0250-1</v>
      </c>
      <c r="C22581" s="12">
        <v>15.3</v>
      </c>
      <c r="D22581" s="13" t="s">
        <v>259</v>
      </c>
      <c r="E22581" s="13" t="s">
        <v>56</v>
      </c>
      <c r="F22581" s="11" t="str">
        <f t="shared" si="705"/>
        <v>R1270C0250</v>
      </c>
      <c r="G22581" s="11" t="s">
        <v>1252</v>
      </c>
      <c r="H22581" s="11" t="s">
        <v>1254</v>
      </c>
      <c r="I22581" s="11"/>
      <c r="J22581" s="11" t="s">
        <v>2292</v>
      </c>
      <c r="K22581" s="11"/>
    </row>
    <row r="22582" spans="2:11" x14ac:dyDescent="0.2">
      <c r="B22582" s="11" t="str">
        <f t="shared" si="704"/>
        <v>15.3-R1270C0260-1</v>
      </c>
      <c r="C22582" s="12">
        <v>15.3</v>
      </c>
      <c r="D22582" s="13" t="s">
        <v>259</v>
      </c>
      <c r="E22582" s="13" t="s">
        <v>58</v>
      </c>
      <c r="F22582" s="11" t="str">
        <f t="shared" si="705"/>
        <v>R1270C0260</v>
      </c>
      <c r="G22582" s="11" t="s">
        <v>1252</v>
      </c>
      <c r="H22582" s="11" t="s">
        <v>3276</v>
      </c>
      <c r="I22582" s="14"/>
      <c r="J22582" s="11" t="s">
        <v>3277</v>
      </c>
      <c r="K22582" s="11"/>
    </row>
    <row r="22583" spans="2:11" x14ac:dyDescent="0.2">
      <c r="B22583" s="11" t="str">
        <f t="shared" si="704"/>
        <v>15.3-R1270C0270-1</v>
      </c>
      <c r="C22583" s="12">
        <v>15.3</v>
      </c>
      <c r="D22583" s="13" t="s">
        <v>259</v>
      </c>
      <c r="E22583" s="13" t="s">
        <v>60</v>
      </c>
      <c r="F22583" s="11" t="str">
        <f t="shared" si="705"/>
        <v>R1270C0270</v>
      </c>
      <c r="G22583" s="11" t="s">
        <v>1252</v>
      </c>
      <c r="H22583" s="11" t="s">
        <v>3276</v>
      </c>
      <c r="I22583" s="14"/>
      <c r="J22583" s="11" t="s">
        <v>3277</v>
      </c>
      <c r="K22583" s="11"/>
    </row>
    <row r="22584" spans="2:11" x14ac:dyDescent="0.2">
      <c r="B22584" s="11" t="str">
        <f t="shared" si="704"/>
        <v>15.3-R1270C0280-1</v>
      </c>
      <c r="C22584" s="12">
        <v>15.3</v>
      </c>
      <c r="D22584" s="13" t="s">
        <v>259</v>
      </c>
      <c r="E22584" s="13" t="s">
        <v>62</v>
      </c>
      <c r="F22584" s="11" t="str">
        <f t="shared" si="705"/>
        <v>R1270C0280</v>
      </c>
      <c r="G22584" s="11" t="s">
        <v>1252</v>
      </c>
      <c r="H22584" s="11" t="s">
        <v>1254</v>
      </c>
      <c r="I22584" s="11"/>
      <c r="J22584" s="11" t="s">
        <v>2292</v>
      </c>
      <c r="K22584" s="11"/>
    </row>
    <row r="22585" spans="2:11" x14ac:dyDescent="0.2">
      <c r="B22585" s="11" t="str">
        <f t="shared" si="704"/>
        <v>15.3-R1270C0290-1</v>
      </c>
      <c r="C22585" s="12">
        <v>15.3</v>
      </c>
      <c r="D22585" s="13" t="s">
        <v>259</v>
      </c>
      <c r="E22585" s="13" t="s">
        <v>64</v>
      </c>
      <c r="F22585" s="11" t="str">
        <f t="shared" si="705"/>
        <v>R1270C0290</v>
      </c>
      <c r="G22585" s="11" t="s">
        <v>1252</v>
      </c>
      <c r="H22585" s="11" t="s">
        <v>1254</v>
      </c>
      <c r="I22585" s="11"/>
      <c r="J22585" s="11" t="s">
        <v>2292</v>
      </c>
      <c r="K22585" s="11"/>
    </row>
    <row r="22586" spans="2:11" x14ac:dyDescent="0.2">
      <c r="B22586" s="11" t="str">
        <f t="shared" si="704"/>
        <v>15.3-R1270C0300-1</v>
      </c>
      <c r="C22586" s="12">
        <v>15.3</v>
      </c>
      <c r="D22586" s="13" t="s">
        <v>259</v>
      </c>
      <c r="E22586" s="13" t="s">
        <v>66</v>
      </c>
      <c r="F22586" s="11" t="str">
        <f t="shared" si="705"/>
        <v>R1270C0300</v>
      </c>
      <c r="G22586" s="11" t="s">
        <v>1252</v>
      </c>
      <c r="H22586" s="11" t="s">
        <v>3276</v>
      </c>
      <c r="I22586" s="14"/>
      <c r="J22586" s="11" t="s">
        <v>3277</v>
      </c>
      <c r="K22586" s="11"/>
    </row>
    <row r="22587" spans="2:11" x14ac:dyDescent="0.2">
      <c r="B22587" s="11" t="str">
        <f t="shared" si="704"/>
        <v>15.3-R1270C0310-1</v>
      </c>
      <c r="C22587" s="12">
        <v>15.3</v>
      </c>
      <c r="D22587" s="13" t="s">
        <v>259</v>
      </c>
      <c r="E22587" s="13" t="s">
        <v>68</v>
      </c>
      <c r="F22587" s="11" t="str">
        <f t="shared" si="705"/>
        <v>R1270C0310</v>
      </c>
      <c r="G22587" s="11" t="s">
        <v>1252</v>
      </c>
      <c r="H22587" s="11" t="s">
        <v>3276</v>
      </c>
      <c r="I22587" s="14"/>
      <c r="J22587" s="11" t="s">
        <v>3277</v>
      </c>
      <c r="K22587" s="11"/>
    </row>
    <row r="22588" spans="2:11" x14ac:dyDescent="0.2">
      <c r="B22588" s="11" t="str">
        <f t="shared" si="704"/>
        <v>15.3-R1270C0320-1</v>
      </c>
      <c r="C22588" s="12">
        <v>15.3</v>
      </c>
      <c r="D22588" s="13" t="s">
        <v>259</v>
      </c>
      <c r="E22588" s="13" t="s">
        <v>70</v>
      </c>
      <c r="F22588" s="11" t="str">
        <f t="shared" si="705"/>
        <v>R1270C0320</v>
      </c>
      <c r="G22588" s="11" t="s">
        <v>1252</v>
      </c>
      <c r="H22588" s="11" t="s">
        <v>3276</v>
      </c>
      <c r="I22588" s="14"/>
      <c r="J22588" s="11" t="s">
        <v>3277</v>
      </c>
      <c r="K22588" s="11"/>
    </row>
    <row r="22589" spans="2:11" x14ac:dyDescent="0.2">
      <c r="B22589" s="11" t="str">
        <f t="shared" si="704"/>
        <v>15.3-R1270C0330-1</v>
      </c>
      <c r="C22589" s="12">
        <v>15.3</v>
      </c>
      <c r="D22589" s="13" t="s">
        <v>259</v>
      </c>
      <c r="E22589" s="13" t="s">
        <v>72</v>
      </c>
      <c r="F22589" s="11" t="str">
        <f t="shared" si="705"/>
        <v>R1270C0330</v>
      </c>
      <c r="G22589" s="11" t="s">
        <v>1252</v>
      </c>
      <c r="H22589" s="11" t="s">
        <v>1254</v>
      </c>
      <c r="I22589" s="11"/>
      <c r="J22589" s="11" t="s">
        <v>2292</v>
      </c>
      <c r="K22589" s="11"/>
    </row>
    <row r="22590" spans="2:11" x14ac:dyDescent="0.2">
      <c r="B22590" s="11" t="str">
        <f t="shared" si="704"/>
        <v>15.3-R1270C0340-1</v>
      </c>
      <c r="C22590" s="12">
        <v>15.3</v>
      </c>
      <c r="D22590" s="13" t="s">
        <v>259</v>
      </c>
      <c r="E22590" s="13" t="s">
        <v>74</v>
      </c>
      <c r="F22590" s="11" t="str">
        <f t="shared" si="705"/>
        <v>R1270C0340</v>
      </c>
      <c r="G22590" s="11" t="s">
        <v>1252</v>
      </c>
      <c r="H22590" s="11" t="s">
        <v>1254</v>
      </c>
      <c r="I22590" s="11"/>
      <c r="J22590" s="11" t="s">
        <v>2292</v>
      </c>
      <c r="K22590" s="11"/>
    </row>
    <row r="22591" spans="2:11" x14ac:dyDescent="0.2">
      <c r="B22591" s="11" t="str">
        <f t="shared" si="704"/>
        <v>15.3-R1270C0350-1</v>
      </c>
      <c r="C22591" s="12">
        <v>15.3</v>
      </c>
      <c r="D22591" s="13" t="s">
        <v>259</v>
      </c>
      <c r="E22591" s="13" t="s">
        <v>76</v>
      </c>
      <c r="F22591" s="11" t="str">
        <f t="shared" si="705"/>
        <v>R1270C0350</v>
      </c>
      <c r="G22591" s="11" t="s">
        <v>1252</v>
      </c>
      <c r="H22591" s="11" t="s">
        <v>3276</v>
      </c>
      <c r="I22591" s="14"/>
      <c r="J22591" s="11" t="s">
        <v>3277</v>
      </c>
      <c r="K22591" s="11"/>
    </row>
    <row r="22592" spans="2:11" x14ac:dyDescent="0.2">
      <c r="B22592" s="11" t="str">
        <f t="shared" si="704"/>
        <v>15.3-R1270C0360-1</v>
      </c>
      <c r="C22592" s="12">
        <v>15.3</v>
      </c>
      <c r="D22592" s="13" t="s">
        <v>259</v>
      </c>
      <c r="E22592" s="13" t="s">
        <v>78</v>
      </c>
      <c r="F22592" s="11" t="str">
        <f t="shared" si="705"/>
        <v>R1270C0360</v>
      </c>
      <c r="G22592" s="11" t="s">
        <v>1252</v>
      </c>
      <c r="H22592" s="11" t="s">
        <v>1254</v>
      </c>
      <c r="I22592" s="11"/>
      <c r="J22592" s="11" t="s">
        <v>2292</v>
      </c>
      <c r="K22592" s="11"/>
    </row>
    <row r="22593" spans="2:11" x14ac:dyDescent="0.2">
      <c r="B22593" s="11" t="str">
        <f t="shared" si="704"/>
        <v>15.3-R1270C0370-1</v>
      </c>
      <c r="C22593" s="12">
        <v>15.3</v>
      </c>
      <c r="D22593" s="13" t="s">
        <v>259</v>
      </c>
      <c r="E22593" s="13" t="s">
        <v>80</v>
      </c>
      <c r="F22593" s="11" t="str">
        <f t="shared" si="705"/>
        <v>R1270C0370</v>
      </c>
      <c r="G22593" s="11" t="s">
        <v>1252</v>
      </c>
      <c r="H22593" s="11" t="s">
        <v>1254</v>
      </c>
      <c r="I22593" s="11"/>
      <c r="J22593" s="11" t="s">
        <v>2292</v>
      </c>
      <c r="K22593" s="11"/>
    </row>
    <row r="22594" spans="2:11" x14ac:dyDescent="0.2">
      <c r="B22594" s="11" t="str">
        <f t="shared" si="704"/>
        <v>15.3-R1270C0380-1</v>
      </c>
      <c r="C22594" s="12">
        <v>15.3</v>
      </c>
      <c r="D22594" s="13" t="s">
        <v>259</v>
      </c>
      <c r="E22594" s="13" t="s">
        <v>82</v>
      </c>
      <c r="F22594" s="11" t="str">
        <f t="shared" si="705"/>
        <v>R1270C0380</v>
      </c>
      <c r="G22594" s="11" t="s">
        <v>1252</v>
      </c>
      <c r="H22594" s="11" t="s">
        <v>3276</v>
      </c>
      <c r="I22594" s="14"/>
      <c r="J22594" s="11" t="s">
        <v>3277</v>
      </c>
      <c r="K22594" s="11"/>
    </row>
    <row r="22595" spans="2:11" x14ac:dyDescent="0.2">
      <c r="B22595" s="11" t="str">
        <f t="shared" ref="B22595:B22658" si="706">+C22595&amp;"-"&amp;F22595&amp;"-1"</f>
        <v>15.3-R1270C0390-1</v>
      </c>
      <c r="C22595" s="12">
        <v>15.3</v>
      </c>
      <c r="D22595" s="13" t="s">
        <v>259</v>
      </c>
      <c r="E22595" s="13" t="s">
        <v>84</v>
      </c>
      <c r="F22595" s="11" t="str">
        <f t="shared" ref="F22595:F22658" si="707">+"R"&amp;D22595&amp;"C"&amp;E22595</f>
        <v>R1270C0390</v>
      </c>
      <c r="G22595" s="11" t="s">
        <v>1252</v>
      </c>
      <c r="H22595" s="11" t="s">
        <v>3276</v>
      </c>
      <c r="I22595" s="14"/>
      <c r="J22595" s="11" t="s">
        <v>3277</v>
      </c>
      <c r="K22595" s="11"/>
    </row>
    <row r="22596" spans="2:11" x14ac:dyDescent="0.2">
      <c r="B22596" s="11" t="str">
        <f t="shared" si="706"/>
        <v>15.3-R1270C0400-1</v>
      </c>
      <c r="C22596" s="12">
        <v>15.3</v>
      </c>
      <c r="D22596" s="13" t="s">
        <v>259</v>
      </c>
      <c r="E22596" s="13" t="s">
        <v>86</v>
      </c>
      <c r="F22596" s="11" t="str">
        <f t="shared" si="707"/>
        <v>R1270C0400</v>
      </c>
      <c r="G22596" s="11" t="s">
        <v>1252</v>
      </c>
      <c r="H22596" s="11" t="s">
        <v>1254</v>
      </c>
      <c r="I22596" s="11"/>
      <c r="J22596" s="11" t="s">
        <v>2292</v>
      </c>
      <c r="K22596" s="11"/>
    </row>
    <row r="22597" spans="2:11" x14ac:dyDescent="0.2">
      <c r="B22597" s="11" t="str">
        <f t="shared" si="706"/>
        <v>15.3-R1270C0410-1</v>
      </c>
      <c r="C22597" s="12">
        <v>15.3</v>
      </c>
      <c r="D22597" s="13" t="s">
        <v>259</v>
      </c>
      <c r="E22597" s="13" t="s">
        <v>88</v>
      </c>
      <c r="F22597" s="11" t="str">
        <f t="shared" si="707"/>
        <v>R1270C0410</v>
      </c>
      <c r="G22597" s="11" t="s">
        <v>1252</v>
      </c>
      <c r="H22597" s="11" t="s">
        <v>1254</v>
      </c>
      <c r="I22597" s="11"/>
      <c r="J22597" s="11" t="s">
        <v>2292</v>
      </c>
      <c r="K22597" s="11"/>
    </row>
    <row r="22598" spans="2:11" x14ac:dyDescent="0.2">
      <c r="B22598" s="11" t="str">
        <f t="shared" si="706"/>
        <v>15.3-R1270C0420-1</v>
      </c>
      <c r="C22598" s="12">
        <v>15.3</v>
      </c>
      <c r="D22598" s="13" t="s">
        <v>259</v>
      </c>
      <c r="E22598" s="13" t="s">
        <v>90</v>
      </c>
      <c r="F22598" s="11" t="str">
        <f t="shared" si="707"/>
        <v>R1270C0420</v>
      </c>
      <c r="G22598" s="11" t="s">
        <v>1252</v>
      </c>
      <c r="H22598" s="11" t="s">
        <v>1254</v>
      </c>
      <c r="I22598" s="11"/>
      <c r="J22598" s="11" t="s">
        <v>2292</v>
      </c>
      <c r="K22598" s="11"/>
    </row>
    <row r="22599" spans="2:11" x14ac:dyDescent="0.2">
      <c r="B22599" s="11" t="str">
        <f t="shared" si="706"/>
        <v>15.3-R1270C0430-1</v>
      </c>
      <c r="C22599" s="12">
        <v>15.3</v>
      </c>
      <c r="D22599" s="13" t="s">
        <v>259</v>
      </c>
      <c r="E22599" s="13" t="s">
        <v>92</v>
      </c>
      <c r="F22599" s="11" t="str">
        <f t="shared" si="707"/>
        <v>R1270C0430</v>
      </c>
      <c r="G22599" s="11" t="s">
        <v>1252</v>
      </c>
      <c r="H22599" s="11" t="s">
        <v>1254</v>
      </c>
      <c r="I22599" s="11"/>
      <c r="J22599" s="11" t="s">
        <v>2292</v>
      </c>
      <c r="K22599" s="11"/>
    </row>
    <row r="22600" spans="2:11" x14ac:dyDescent="0.2">
      <c r="B22600" s="11" t="str">
        <f t="shared" si="706"/>
        <v>15.3-R1270C0440-1</v>
      </c>
      <c r="C22600" s="12">
        <v>15.3</v>
      </c>
      <c r="D22600" s="13" t="s">
        <v>259</v>
      </c>
      <c r="E22600" s="13" t="s">
        <v>94</v>
      </c>
      <c r="F22600" s="11" t="str">
        <f t="shared" si="707"/>
        <v>R1270C0440</v>
      </c>
      <c r="G22600" s="11" t="s">
        <v>1252</v>
      </c>
      <c r="H22600" s="11" t="s">
        <v>3276</v>
      </c>
      <c r="I22600" s="14"/>
      <c r="J22600" s="11" t="s">
        <v>3277</v>
      </c>
      <c r="K22600" s="11"/>
    </row>
    <row r="22601" spans="2:11" x14ac:dyDescent="0.2">
      <c r="B22601" s="11" t="str">
        <f t="shared" si="706"/>
        <v>15.3-R1270C0450-1</v>
      </c>
      <c r="C22601" s="12">
        <v>15.3</v>
      </c>
      <c r="D22601" s="13" t="s">
        <v>259</v>
      </c>
      <c r="E22601" s="13" t="s">
        <v>96</v>
      </c>
      <c r="F22601" s="11" t="str">
        <f t="shared" si="707"/>
        <v>R1270C0450</v>
      </c>
      <c r="G22601" s="11" t="s">
        <v>1252</v>
      </c>
      <c r="H22601" s="11" t="s">
        <v>3276</v>
      </c>
      <c r="I22601" s="14"/>
      <c r="J22601" s="11" t="s">
        <v>3277</v>
      </c>
      <c r="K22601" s="11"/>
    </row>
    <row r="22602" spans="2:11" x14ac:dyDescent="0.2">
      <c r="B22602" s="11" t="str">
        <f t="shared" si="706"/>
        <v>15.3-R1270C0460-1</v>
      </c>
      <c r="C22602" s="12">
        <v>15.3</v>
      </c>
      <c r="D22602" s="13" t="s">
        <v>259</v>
      </c>
      <c r="E22602" s="13" t="s">
        <v>98</v>
      </c>
      <c r="F22602" s="11" t="str">
        <f t="shared" si="707"/>
        <v>R1270C0460</v>
      </c>
      <c r="G22602" s="11" t="s">
        <v>1252</v>
      </c>
      <c r="H22602" s="11" t="s">
        <v>3276</v>
      </c>
      <c r="I22602" s="14"/>
      <c r="J22602" s="11" t="s">
        <v>3277</v>
      </c>
      <c r="K22602" s="11"/>
    </row>
    <row r="22603" spans="2:11" x14ac:dyDescent="0.2">
      <c r="B22603" s="11" t="str">
        <f t="shared" si="706"/>
        <v>15.3-R1270C0470-1</v>
      </c>
      <c r="C22603" s="12">
        <v>15.3</v>
      </c>
      <c r="D22603" s="13" t="s">
        <v>259</v>
      </c>
      <c r="E22603" s="13" t="s">
        <v>100</v>
      </c>
      <c r="F22603" s="11" t="str">
        <f t="shared" si="707"/>
        <v>R1270C0470</v>
      </c>
      <c r="G22603" s="11" t="s">
        <v>1252</v>
      </c>
      <c r="H22603" s="11" t="s">
        <v>3276</v>
      </c>
      <c r="I22603" s="14"/>
      <c r="J22603" s="11" t="s">
        <v>3277</v>
      </c>
      <c r="K22603" s="11"/>
    </row>
    <row r="22604" spans="2:11" x14ac:dyDescent="0.2">
      <c r="B22604" s="11" t="str">
        <f t="shared" si="706"/>
        <v>15.3-R1270C0480-1</v>
      </c>
      <c r="C22604" s="12">
        <v>15.3</v>
      </c>
      <c r="D22604" s="13" t="s">
        <v>259</v>
      </c>
      <c r="E22604" s="13" t="s">
        <v>102</v>
      </c>
      <c r="F22604" s="11" t="str">
        <f t="shared" si="707"/>
        <v>R1270C0480</v>
      </c>
      <c r="G22604" s="11" t="s">
        <v>1252</v>
      </c>
      <c r="H22604" s="11" t="s">
        <v>1254</v>
      </c>
      <c r="I22604" s="11"/>
      <c r="J22604" s="11" t="s">
        <v>2292</v>
      </c>
      <c r="K22604" s="11"/>
    </row>
    <row r="22605" spans="2:11" x14ac:dyDescent="0.2">
      <c r="B22605" s="11" t="str">
        <f t="shared" si="706"/>
        <v>15.3-R1270C0490-1</v>
      </c>
      <c r="C22605" s="12">
        <v>15.3</v>
      </c>
      <c r="D22605" s="13" t="s">
        <v>259</v>
      </c>
      <c r="E22605" s="13" t="s">
        <v>104</v>
      </c>
      <c r="F22605" s="11" t="str">
        <f t="shared" si="707"/>
        <v>R1270C0490</v>
      </c>
      <c r="G22605" s="11" t="s">
        <v>1252</v>
      </c>
      <c r="H22605" s="11" t="s">
        <v>1254</v>
      </c>
      <c r="I22605" s="11"/>
      <c r="J22605" s="11" t="s">
        <v>2292</v>
      </c>
      <c r="K22605" s="11"/>
    </row>
    <row r="22606" spans="2:11" x14ac:dyDescent="0.2">
      <c r="B22606" s="11" t="str">
        <f t="shared" si="706"/>
        <v>15.3-R1270C0500-1</v>
      </c>
      <c r="C22606" s="12">
        <v>15.3</v>
      </c>
      <c r="D22606" s="13" t="s">
        <v>259</v>
      </c>
      <c r="E22606" s="13" t="s">
        <v>106</v>
      </c>
      <c r="F22606" s="11" t="str">
        <f t="shared" si="707"/>
        <v>R1270C0500</v>
      </c>
      <c r="G22606" s="11" t="s">
        <v>1252</v>
      </c>
      <c r="H22606" s="11" t="s">
        <v>3276</v>
      </c>
      <c r="I22606" s="14"/>
      <c r="J22606" s="11" t="s">
        <v>3277</v>
      </c>
      <c r="K22606" s="11"/>
    </row>
    <row r="22607" spans="2:11" x14ac:dyDescent="0.2">
      <c r="B22607" s="11" t="str">
        <f t="shared" si="706"/>
        <v>15.3-R1270C0510-1</v>
      </c>
      <c r="C22607" s="12">
        <v>15.3</v>
      </c>
      <c r="D22607" s="13" t="s">
        <v>259</v>
      </c>
      <c r="E22607" s="13" t="s">
        <v>108</v>
      </c>
      <c r="F22607" s="11" t="str">
        <f t="shared" si="707"/>
        <v>R1270C0510</v>
      </c>
      <c r="G22607" s="11" t="s">
        <v>1252</v>
      </c>
      <c r="H22607" s="11" t="s">
        <v>3276</v>
      </c>
      <c r="I22607" s="14"/>
      <c r="J22607" s="11" t="s">
        <v>3277</v>
      </c>
      <c r="K22607" s="11"/>
    </row>
    <row r="22608" spans="2:11" x14ac:dyDescent="0.2">
      <c r="B22608" s="11" t="str">
        <f t="shared" si="706"/>
        <v>15.3-R1270C0520-1</v>
      </c>
      <c r="C22608" s="12">
        <v>15.3</v>
      </c>
      <c r="D22608" s="13" t="s">
        <v>259</v>
      </c>
      <c r="E22608" s="13" t="s">
        <v>110</v>
      </c>
      <c r="F22608" s="11" t="str">
        <f t="shared" si="707"/>
        <v>R1270C0520</v>
      </c>
      <c r="G22608" s="11" t="s">
        <v>1252</v>
      </c>
      <c r="H22608" s="11" t="s">
        <v>1254</v>
      </c>
      <c r="I22608" s="11"/>
      <c r="J22608" s="11" t="s">
        <v>2292</v>
      </c>
      <c r="K22608" s="11"/>
    </row>
    <row r="22609" spans="2:11" x14ac:dyDescent="0.2">
      <c r="B22609" s="11" t="str">
        <f t="shared" si="706"/>
        <v>15.3-R1270C0530-1</v>
      </c>
      <c r="C22609" s="12">
        <v>15.3</v>
      </c>
      <c r="D22609" s="13" t="s">
        <v>259</v>
      </c>
      <c r="E22609" s="13" t="s">
        <v>112</v>
      </c>
      <c r="F22609" s="11" t="str">
        <f t="shared" si="707"/>
        <v>R1270C0530</v>
      </c>
      <c r="G22609" s="11" t="s">
        <v>1252</v>
      </c>
      <c r="H22609" s="11" t="s">
        <v>1254</v>
      </c>
      <c r="I22609" s="11"/>
      <c r="J22609" s="11" t="s">
        <v>2292</v>
      </c>
      <c r="K22609" s="11"/>
    </row>
    <row r="22610" spans="2:11" x14ac:dyDescent="0.2">
      <c r="B22610" s="11" t="str">
        <f t="shared" si="706"/>
        <v>15.3-R1270C0540-1</v>
      </c>
      <c r="C22610" s="12">
        <v>15.3</v>
      </c>
      <c r="D22610" s="13" t="s">
        <v>259</v>
      </c>
      <c r="E22610" s="13" t="s">
        <v>114</v>
      </c>
      <c r="F22610" s="11" t="str">
        <f t="shared" si="707"/>
        <v>R1270C0540</v>
      </c>
      <c r="G22610" s="11" t="s">
        <v>1252</v>
      </c>
      <c r="H22610" s="11" t="s">
        <v>3276</v>
      </c>
      <c r="I22610" s="14"/>
      <c r="J22610" s="11" t="s">
        <v>3277</v>
      </c>
      <c r="K22610" s="11"/>
    </row>
    <row r="22611" spans="2:11" x14ac:dyDescent="0.2">
      <c r="B22611" s="11" t="str">
        <f t="shared" si="706"/>
        <v>15.3-R1270C0550-1</v>
      </c>
      <c r="C22611" s="12">
        <v>15.3</v>
      </c>
      <c r="D22611" s="13" t="s">
        <v>259</v>
      </c>
      <c r="E22611" s="13" t="s">
        <v>116</v>
      </c>
      <c r="F22611" s="11" t="str">
        <f t="shared" si="707"/>
        <v>R1270C0550</v>
      </c>
      <c r="G22611" s="11" t="s">
        <v>1252</v>
      </c>
      <c r="H22611" s="11" t="s">
        <v>3276</v>
      </c>
      <c r="I22611" s="14"/>
      <c r="J22611" s="11" t="s">
        <v>3277</v>
      </c>
      <c r="K22611" s="11"/>
    </row>
    <row r="22612" spans="2:11" x14ac:dyDescent="0.2">
      <c r="B22612" s="11" t="str">
        <f t="shared" si="706"/>
        <v>15.3-R1270C0560-1</v>
      </c>
      <c r="C22612" s="12">
        <v>15.3</v>
      </c>
      <c r="D22612" s="13" t="s">
        <v>259</v>
      </c>
      <c r="E22612" s="13" t="s">
        <v>118</v>
      </c>
      <c r="F22612" s="11" t="str">
        <f t="shared" si="707"/>
        <v>R1270C0560</v>
      </c>
      <c r="G22612" s="11" t="s">
        <v>1252</v>
      </c>
      <c r="H22612" s="11" t="s">
        <v>3276</v>
      </c>
      <c r="I22612" s="14"/>
      <c r="J22612" s="11" t="s">
        <v>3277</v>
      </c>
      <c r="K22612" s="11"/>
    </row>
    <row r="22613" spans="2:11" x14ac:dyDescent="0.2">
      <c r="B22613" s="11" t="str">
        <f t="shared" si="706"/>
        <v>15.3-R1270C0570-1</v>
      </c>
      <c r="C22613" s="12">
        <v>15.3</v>
      </c>
      <c r="D22613" s="13" t="s">
        <v>259</v>
      </c>
      <c r="E22613" s="13" t="s">
        <v>120</v>
      </c>
      <c r="F22613" s="11" t="str">
        <f t="shared" si="707"/>
        <v>R1270C0570</v>
      </c>
      <c r="G22613" s="11" t="s">
        <v>1252</v>
      </c>
      <c r="H22613" s="11" t="s">
        <v>3276</v>
      </c>
      <c r="I22613" s="14"/>
      <c r="J22613" s="11" t="s">
        <v>3277</v>
      </c>
      <c r="K22613" s="11"/>
    </row>
    <row r="22614" spans="2:11" x14ac:dyDescent="0.2">
      <c r="B22614" s="11" t="str">
        <f t="shared" si="706"/>
        <v>15.3-R1270C0580-1</v>
      </c>
      <c r="C22614" s="12">
        <v>15.3</v>
      </c>
      <c r="D22614" s="13" t="s">
        <v>259</v>
      </c>
      <c r="E22614" s="13" t="s">
        <v>122</v>
      </c>
      <c r="F22614" s="11" t="str">
        <f t="shared" si="707"/>
        <v>R1270C0580</v>
      </c>
      <c r="G22614" s="11" t="s">
        <v>1252</v>
      </c>
      <c r="H22614" s="11" t="s">
        <v>1254</v>
      </c>
      <c r="I22614" s="11"/>
      <c r="J22614" s="11" t="s">
        <v>2292</v>
      </c>
      <c r="K22614" s="11"/>
    </row>
    <row r="22615" spans="2:11" x14ac:dyDescent="0.2">
      <c r="B22615" s="11" t="str">
        <f t="shared" si="706"/>
        <v>15.3-R1270C0590-1</v>
      </c>
      <c r="C22615" s="12">
        <v>15.3</v>
      </c>
      <c r="D22615" s="13" t="s">
        <v>259</v>
      </c>
      <c r="E22615" s="13" t="s">
        <v>124</v>
      </c>
      <c r="F22615" s="11" t="str">
        <f t="shared" si="707"/>
        <v>R1270C0590</v>
      </c>
      <c r="G22615" s="11" t="s">
        <v>1252</v>
      </c>
      <c r="H22615" s="11" t="s">
        <v>1254</v>
      </c>
      <c r="I22615" s="11"/>
      <c r="J22615" s="11" t="s">
        <v>2292</v>
      </c>
      <c r="K22615" s="11"/>
    </row>
    <row r="22616" spans="2:11" x14ac:dyDescent="0.2">
      <c r="B22616" s="11" t="str">
        <f t="shared" si="706"/>
        <v>15.3-R1270C0600-1</v>
      </c>
      <c r="C22616" s="12">
        <v>15.3</v>
      </c>
      <c r="D22616" s="13" t="s">
        <v>259</v>
      </c>
      <c r="E22616" s="13" t="s">
        <v>126</v>
      </c>
      <c r="F22616" s="11" t="str">
        <f t="shared" si="707"/>
        <v>R1270C0600</v>
      </c>
      <c r="G22616" s="11" t="s">
        <v>1252</v>
      </c>
      <c r="H22616" s="11" t="s">
        <v>1254</v>
      </c>
      <c r="I22616" s="11"/>
      <c r="J22616" s="11" t="s">
        <v>2292</v>
      </c>
      <c r="K22616" s="11"/>
    </row>
    <row r="22617" spans="2:11" x14ac:dyDescent="0.2">
      <c r="B22617" s="11" t="str">
        <f t="shared" si="706"/>
        <v>15.3-R1270C0610-1</v>
      </c>
      <c r="C22617" s="12">
        <v>15.3</v>
      </c>
      <c r="D22617" s="13" t="s">
        <v>259</v>
      </c>
      <c r="E22617" s="13" t="s">
        <v>128</v>
      </c>
      <c r="F22617" s="11" t="str">
        <f t="shared" si="707"/>
        <v>R1270C0610</v>
      </c>
      <c r="G22617" s="11" t="s">
        <v>1252</v>
      </c>
      <c r="H22617" s="11" t="s">
        <v>1254</v>
      </c>
      <c r="I22617" s="11"/>
      <c r="J22617" s="11" t="s">
        <v>2292</v>
      </c>
      <c r="K22617" s="11"/>
    </row>
    <row r="22618" spans="2:11" x14ac:dyDescent="0.2">
      <c r="B22618" s="11" t="str">
        <f t="shared" si="706"/>
        <v>15.3-R1270C0620-1</v>
      </c>
      <c r="C22618" s="12">
        <v>15.3</v>
      </c>
      <c r="D22618" s="13" t="s">
        <v>259</v>
      </c>
      <c r="E22618" s="13" t="s">
        <v>130</v>
      </c>
      <c r="F22618" s="11" t="str">
        <f t="shared" si="707"/>
        <v>R1270C0620</v>
      </c>
      <c r="G22618" s="11" t="s">
        <v>1252</v>
      </c>
      <c r="H22618" s="11" t="s">
        <v>3276</v>
      </c>
      <c r="I22618" s="14"/>
      <c r="J22618" s="11" t="s">
        <v>3277</v>
      </c>
      <c r="K22618" s="11"/>
    </row>
    <row r="22619" spans="2:11" x14ac:dyDescent="0.2">
      <c r="B22619" s="11" t="str">
        <f t="shared" si="706"/>
        <v>15.3-R1270C0630-1</v>
      </c>
      <c r="C22619" s="12">
        <v>15.3</v>
      </c>
      <c r="D22619" s="13" t="s">
        <v>259</v>
      </c>
      <c r="E22619" s="13" t="s">
        <v>132</v>
      </c>
      <c r="F22619" s="11" t="str">
        <f t="shared" si="707"/>
        <v>R1270C0630</v>
      </c>
      <c r="G22619" s="11" t="s">
        <v>1252</v>
      </c>
      <c r="H22619" s="11" t="s">
        <v>3276</v>
      </c>
      <c r="I22619" s="14"/>
      <c r="J22619" s="11" t="s">
        <v>3277</v>
      </c>
      <c r="K22619" s="11"/>
    </row>
    <row r="22620" spans="2:11" x14ac:dyDescent="0.2">
      <c r="B22620" s="11" t="str">
        <f t="shared" si="706"/>
        <v>15.3-R1270C0640-1</v>
      </c>
      <c r="C22620" s="12">
        <v>15.3</v>
      </c>
      <c r="D22620" s="13" t="s">
        <v>259</v>
      </c>
      <c r="E22620" s="13" t="s">
        <v>134</v>
      </c>
      <c r="F22620" s="11" t="str">
        <f t="shared" si="707"/>
        <v>R1270C0640</v>
      </c>
      <c r="G22620" s="11" t="s">
        <v>1252</v>
      </c>
      <c r="H22620" s="11" t="s">
        <v>3276</v>
      </c>
      <c r="I22620" s="14"/>
      <c r="J22620" s="11" t="s">
        <v>3277</v>
      </c>
      <c r="K22620" s="11"/>
    </row>
    <row r="22621" spans="2:11" x14ac:dyDescent="0.2">
      <c r="B22621" s="11" t="str">
        <f t="shared" si="706"/>
        <v>15.3-R1270C0650-1</v>
      </c>
      <c r="C22621" s="12">
        <v>15.3</v>
      </c>
      <c r="D22621" s="13" t="s">
        <v>259</v>
      </c>
      <c r="E22621" s="13" t="s">
        <v>136</v>
      </c>
      <c r="F22621" s="11" t="str">
        <f t="shared" si="707"/>
        <v>R1270C0650</v>
      </c>
      <c r="G22621" s="11" t="s">
        <v>1252</v>
      </c>
      <c r="H22621" s="11" t="s">
        <v>3276</v>
      </c>
      <c r="I22621" s="14"/>
      <c r="J22621" s="11" t="s">
        <v>3277</v>
      </c>
      <c r="K22621" s="11"/>
    </row>
    <row r="22622" spans="2:11" x14ac:dyDescent="0.2">
      <c r="B22622" s="11" t="str">
        <f t="shared" si="706"/>
        <v>15.3-R1270C0660-1</v>
      </c>
      <c r="C22622" s="12">
        <v>15.3</v>
      </c>
      <c r="D22622" s="13" t="s">
        <v>259</v>
      </c>
      <c r="E22622" s="13" t="s">
        <v>138</v>
      </c>
      <c r="F22622" s="11" t="str">
        <f t="shared" si="707"/>
        <v>R1270C0660</v>
      </c>
      <c r="G22622" s="11" t="s">
        <v>1252</v>
      </c>
      <c r="H22622" s="11" t="s">
        <v>3276</v>
      </c>
      <c r="I22622" s="14"/>
      <c r="J22622" s="11" t="s">
        <v>3277</v>
      </c>
      <c r="K22622" s="11"/>
    </row>
    <row r="22623" spans="2:11" x14ac:dyDescent="0.2">
      <c r="B22623" s="11" t="str">
        <f t="shared" si="706"/>
        <v>15.3-R1270C0670-1</v>
      </c>
      <c r="C22623" s="12">
        <v>15.3</v>
      </c>
      <c r="D22623" s="13" t="s">
        <v>259</v>
      </c>
      <c r="E22623" s="13" t="s">
        <v>140</v>
      </c>
      <c r="F22623" s="11" t="str">
        <f t="shared" si="707"/>
        <v>R1270C0670</v>
      </c>
      <c r="G22623" s="11" t="s">
        <v>1252</v>
      </c>
      <c r="H22623" s="11" t="s">
        <v>3276</v>
      </c>
      <c r="I22623" s="14"/>
      <c r="J22623" s="11" t="s">
        <v>3277</v>
      </c>
      <c r="K22623" s="11"/>
    </row>
    <row r="22624" spans="2:11" x14ac:dyDescent="0.2">
      <c r="B22624" s="11" t="str">
        <f t="shared" si="706"/>
        <v>15.3-R1270C0680-1</v>
      </c>
      <c r="C22624" s="12">
        <v>15.3</v>
      </c>
      <c r="D22624" s="13" t="s">
        <v>259</v>
      </c>
      <c r="E22624" s="13" t="s">
        <v>142</v>
      </c>
      <c r="F22624" s="11" t="str">
        <f t="shared" si="707"/>
        <v>R1270C0680</v>
      </c>
      <c r="G22624" s="11" t="s">
        <v>1252</v>
      </c>
      <c r="H22624" s="11" t="s">
        <v>1254</v>
      </c>
      <c r="I22624" s="11"/>
      <c r="J22624" s="11" t="s">
        <v>2292</v>
      </c>
      <c r="K22624" s="11"/>
    </row>
    <row r="22625" spans="2:11" x14ac:dyDescent="0.2">
      <c r="B22625" s="11" t="str">
        <f t="shared" si="706"/>
        <v>15.3-R1270C0690-1</v>
      </c>
      <c r="C22625" s="12">
        <v>15.3</v>
      </c>
      <c r="D22625" s="13" t="s">
        <v>259</v>
      </c>
      <c r="E22625" s="13" t="s">
        <v>144</v>
      </c>
      <c r="F22625" s="11" t="str">
        <f t="shared" si="707"/>
        <v>R1270C0690</v>
      </c>
      <c r="G22625" s="11" t="s">
        <v>1252</v>
      </c>
      <c r="H22625" s="11" t="s">
        <v>1254</v>
      </c>
      <c r="I22625" s="11"/>
      <c r="J22625" s="11" t="s">
        <v>2292</v>
      </c>
      <c r="K22625" s="11"/>
    </row>
    <row r="22626" spans="2:11" x14ac:dyDescent="0.2">
      <c r="B22626" s="11" t="str">
        <f t="shared" si="706"/>
        <v>15.3-R1270C0700-1</v>
      </c>
      <c r="C22626" s="12">
        <v>15.3</v>
      </c>
      <c r="D22626" s="13" t="s">
        <v>259</v>
      </c>
      <c r="E22626" s="13" t="s">
        <v>146</v>
      </c>
      <c r="F22626" s="11" t="str">
        <f t="shared" si="707"/>
        <v>R1270C0700</v>
      </c>
      <c r="G22626" s="11" t="s">
        <v>1252</v>
      </c>
      <c r="H22626" s="11" t="s">
        <v>1254</v>
      </c>
      <c r="I22626" s="11"/>
      <c r="J22626" s="11" t="s">
        <v>2292</v>
      </c>
      <c r="K22626" s="11"/>
    </row>
    <row r="22627" spans="2:11" x14ac:dyDescent="0.2">
      <c r="B22627" s="11" t="str">
        <f t="shared" si="706"/>
        <v>15.3-R1270C0710-1</v>
      </c>
      <c r="C22627" s="12">
        <v>15.3</v>
      </c>
      <c r="D22627" s="13" t="s">
        <v>259</v>
      </c>
      <c r="E22627" s="13" t="s">
        <v>148</v>
      </c>
      <c r="F22627" s="11" t="str">
        <f t="shared" si="707"/>
        <v>R1270C0710</v>
      </c>
      <c r="G22627" s="11" t="s">
        <v>1252</v>
      </c>
      <c r="H22627" s="11" t="s">
        <v>1254</v>
      </c>
      <c r="I22627" s="11"/>
      <c r="J22627" s="11" t="s">
        <v>2292</v>
      </c>
      <c r="K22627" s="11"/>
    </row>
    <row r="22628" spans="2:11" x14ac:dyDescent="0.2">
      <c r="B22628" s="11" t="str">
        <f t="shared" si="706"/>
        <v>15.3-R1270C0720-1</v>
      </c>
      <c r="C22628" s="12">
        <v>15.3</v>
      </c>
      <c r="D22628" s="13" t="s">
        <v>259</v>
      </c>
      <c r="E22628" s="13" t="s">
        <v>150</v>
      </c>
      <c r="F22628" s="11" t="str">
        <f t="shared" si="707"/>
        <v>R1270C0720</v>
      </c>
      <c r="G22628" s="11" t="s">
        <v>1252</v>
      </c>
      <c r="H22628" s="11" t="s">
        <v>1254</v>
      </c>
      <c r="I22628" s="11"/>
      <c r="J22628" s="11" t="s">
        <v>2292</v>
      </c>
      <c r="K22628" s="11"/>
    </row>
    <row r="22629" spans="2:11" x14ac:dyDescent="0.2">
      <c r="B22629" s="11" t="str">
        <f t="shared" si="706"/>
        <v>15.3-R1270C0730-1</v>
      </c>
      <c r="C22629" s="12">
        <v>15.3</v>
      </c>
      <c r="D22629" s="13" t="s">
        <v>259</v>
      </c>
      <c r="E22629" s="13" t="s">
        <v>152</v>
      </c>
      <c r="F22629" s="11" t="str">
        <f t="shared" si="707"/>
        <v>R1270C0730</v>
      </c>
      <c r="G22629" s="11" t="s">
        <v>1252</v>
      </c>
      <c r="H22629" s="11" t="s">
        <v>1254</v>
      </c>
      <c r="I22629" s="11"/>
      <c r="J22629" s="11" t="s">
        <v>2292</v>
      </c>
      <c r="K22629" s="11"/>
    </row>
    <row r="22630" spans="2:11" x14ac:dyDescent="0.2">
      <c r="B22630" s="11" t="str">
        <f t="shared" si="706"/>
        <v>15.3-R1270C0740-1</v>
      </c>
      <c r="C22630" s="12">
        <v>15.3</v>
      </c>
      <c r="D22630" s="13" t="s">
        <v>259</v>
      </c>
      <c r="E22630" s="13" t="s">
        <v>154</v>
      </c>
      <c r="F22630" s="11" t="str">
        <f t="shared" si="707"/>
        <v>R1270C0740</v>
      </c>
      <c r="G22630" s="11" t="s">
        <v>1252</v>
      </c>
      <c r="H22630" s="11" t="s">
        <v>3276</v>
      </c>
      <c r="I22630" s="14"/>
      <c r="J22630" s="11" t="s">
        <v>3277</v>
      </c>
      <c r="K22630" s="11"/>
    </row>
    <row r="22631" spans="2:11" x14ac:dyDescent="0.2">
      <c r="B22631" s="11" t="str">
        <f t="shared" si="706"/>
        <v>15.3-R1270C0750-1</v>
      </c>
      <c r="C22631" s="12">
        <v>15.3</v>
      </c>
      <c r="D22631" s="13" t="s">
        <v>259</v>
      </c>
      <c r="E22631" s="13" t="s">
        <v>156</v>
      </c>
      <c r="F22631" s="11" t="str">
        <f t="shared" si="707"/>
        <v>R1270C0750</v>
      </c>
      <c r="G22631" s="11" t="s">
        <v>1252</v>
      </c>
      <c r="H22631" s="11" t="s">
        <v>3276</v>
      </c>
      <c r="I22631" s="14"/>
      <c r="J22631" s="11" t="s">
        <v>3277</v>
      </c>
      <c r="K22631" s="11"/>
    </row>
    <row r="22632" spans="2:11" x14ac:dyDescent="0.2">
      <c r="B22632" s="11" t="str">
        <f t="shared" si="706"/>
        <v>15.3-R1270C0760-1</v>
      </c>
      <c r="C22632" s="12">
        <v>15.3</v>
      </c>
      <c r="D22632" s="13" t="s">
        <v>259</v>
      </c>
      <c r="E22632" s="13" t="s">
        <v>158</v>
      </c>
      <c r="F22632" s="11" t="str">
        <f t="shared" si="707"/>
        <v>R1270C0760</v>
      </c>
      <c r="G22632" s="11" t="s">
        <v>1252</v>
      </c>
      <c r="H22632" s="11" t="s">
        <v>1254</v>
      </c>
      <c r="I22632" s="11"/>
      <c r="J22632" s="11" t="s">
        <v>2292</v>
      </c>
      <c r="K22632" s="11"/>
    </row>
    <row r="22633" spans="2:11" x14ac:dyDescent="0.2">
      <c r="B22633" s="11" t="str">
        <f t="shared" si="706"/>
        <v>15.3-R1270C0770-1</v>
      </c>
      <c r="C22633" s="12">
        <v>15.3</v>
      </c>
      <c r="D22633" s="13" t="s">
        <v>259</v>
      </c>
      <c r="E22633" s="13" t="s">
        <v>160</v>
      </c>
      <c r="F22633" s="11" t="str">
        <f t="shared" si="707"/>
        <v>R1270C0770</v>
      </c>
      <c r="G22633" s="11" t="s">
        <v>1252</v>
      </c>
      <c r="H22633" s="11" t="s">
        <v>1254</v>
      </c>
      <c r="I22633" s="11"/>
      <c r="J22633" s="11" t="s">
        <v>2292</v>
      </c>
      <c r="K22633" s="11"/>
    </row>
    <row r="22634" spans="2:11" x14ac:dyDescent="0.2">
      <c r="B22634" s="11" t="str">
        <f t="shared" si="706"/>
        <v>15.3-R1270C0780-1</v>
      </c>
      <c r="C22634" s="12">
        <v>15.3</v>
      </c>
      <c r="D22634" s="13" t="s">
        <v>259</v>
      </c>
      <c r="E22634" s="13" t="s">
        <v>162</v>
      </c>
      <c r="F22634" s="11" t="str">
        <f t="shared" si="707"/>
        <v>R1270C0780</v>
      </c>
      <c r="G22634" s="11" t="s">
        <v>1252</v>
      </c>
      <c r="H22634" s="11" t="s">
        <v>3276</v>
      </c>
      <c r="I22634" s="14"/>
      <c r="J22634" s="11" t="s">
        <v>3277</v>
      </c>
      <c r="K22634" s="11"/>
    </row>
    <row r="22635" spans="2:11" x14ac:dyDescent="0.2">
      <c r="B22635" s="11" t="str">
        <f t="shared" si="706"/>
        <v>15.3-R1270C0790-1</v>
      </c>
      <c r="C22635" s="12">
        <v>15.3</v>
      </c>
      <c r="D22635" s="13" t="s">
        <v>259</v>
      </c>
      <c r="E22635" s="13" t="s">
        <v>164</v>
      </c>
      <c r="F22635" s="11" t="str">
        <f t="shared" si="707"/>
        <v>R1270C0790</v>
      </c>
      <c r="G22635" s="11" t="s">
        <v>1252</v>
      </c>
      <c r="H22635" s="11" t="s">
        <v>3276</v>
      </c>
      <c r="I22635" s="14"/>
      <c r="J22635" s="11" t="s">
        <v>3277</v>
      </c>
      <c r="K22635" s="11"/>
    </row>
    <row r="22636" spans="2:11" x14ac:dyDescent="0.2">
      <c r="B22636" s="11" t="str">
        <f t="shared" si="706"/>
        <v>15.3-R1270C0800-1</v>
      </c>
      <c r="C22636" s="12">
        <v>15.3</v>
      </c>
      <c r="D22636" s="13" t="s">
        <v>259</v>
      </c>
      <c r="E22636" s="13" t="s">
        <v>166</v>
      </c>
      <c r="F22636" s="11" t="str">
        <f t="shared" si="707"/>
        <v>R1270C0800</v>
      </c>
      <c r="G22636" s="11" t="s">
        <v>1252</v>
      </c>
      <c r="H22636" s="11" t="s">
        <v>1254</v>
      </c>
      <c r="I22636" s="11"/>
      <c r="J22636" s="11" t="s">
        <v>2292</v>
      </c>
      <c r="K22636" s="11"/>
    </row>
    <row r="22637" spans="2:11" x14ac:dyDescent="0.2">
      <c r="B22637" s="11" t="str">
        <f t="shared" si="706"/>
        <v>15.3-R1270C0810-1</v>
      </c>
      <c r="C22637" s="12">
        <v>15.3</v>
      </c>
      <c r="D22637" s="13" t="s">
        <v>259</v>
      </c>
      <c r="E22637" s="13" t="s">
        <v>168</v>
      </c>
      <c r="F22637" s="11" t="str">
        <f t="shared" si="707"/>
        <v>R1270C0810</v>
      </c>
      <c r="G22637" s="11" t="s">
        <v>1252</v>
      </c>
      <c r="H22637" s="11" t="s">
        <v>1254</v>
      </c>
      <c r="I22637" s="11"/>
      <c r="J22637" s="11" t="s">
        <v>2292</v>
      </c>
      <c r="K22637" s="11"/>
    </row>
    <row r="22638" spans="2:11" x14ac:dyDescent="0.2">
      <c r="B22638" s="11" t="str">
        <f t="shared" si="706"/>
        <v>15.3-R1270C0820-1</v>
      </c>
      <c r="C22638" s="12">
        <v>15.3</v>
      </c>
      <c r="D22638" s="13" t="s">
        <v>259</v>
      </c>
      <c r="E22638" s="13" t="s">
        <v>170</v>
      </c>
      <c r="F22638" s="11" t="str">
        <f t="shared" si="707"/>
        <v>R1270C0820</v>
      </c>
      <c r="G22638" s="11" t="s">
        <v>1252</v>
      </c>
      <c r="H22638" s="11" t="s">
        <v>3276</v>
      </c>
      <c r="I22638" s="14"/>
      <c r="J22638" s="11" t="s">
        <v>3277</v>
      </c>
      <c r="K22638" s="11"/>
    </row>
    <row r="22639" spans="2:11" x14ac:dyDescent="0.2">
      <c r="B22639" s="11" t="str">
        <f t="shared" si="706"/>
        <v>15.3-R1270C0830-1</v>
      </c>
      <c r="C22639" s="12">
        <v>15.3</v>
      </c>
      <c r="D22639" s="13" t="s">
        <v>259</v>
      </c>
      <c r="E22639" s="13" t="s">
        <v>172</v>
      </c>
      <c r="F22639" s="11" t="str">
        <f t="shared" si="707"/>
        <v>R1270C0830</v>
      </c>
      <c r="G22639" s="11" t="s">
        <v>1252</v>
      </c>
      <c r="H22639" s="11" t="s">
        <v>1254</v>
      </c>
      <c r="I22639" s="11"/>
      <c r="J22639" s="11" t="s">
        <v>2292</v>
      </c>
      <c r="K22639" s="11"/>
    </row>
    <row r="22640" spans="2:11" x14ac:dyDescent="0.2">
      <c r="B22640" s="11" t="str">
        <f t="shared" si="706"/>
        <v>15.3-R1270C0840-1</v>
      </c>
      <c r="C22640" s="12">
        <v>15.3</v>
      </c>
      <c r="D22640" s="13" t="s">
        <v>259</v>
      </c>
      <c r="E22640" s="13" t="s">
        <v>174</v>
      </c>
      <c r="F22640" s="11" t="str">
        <f t="shared" si="707"/>
        <v>R1270C0840</v>
      </c>
      <c r="G22640" s="11" t="s">
        <v>1252</v>
      </c>
      <c r="H22640" s="11" t="s">
        <v>3276</v>
      </c>
      <c r="I22640" s="14"/>
      <c r="J22640" s="11" t="s">
        <v>3277</v>
      </c>
      <c r="K22640" s="11"/>
    </row>
    <row r="22641" spans="2:11" x14ac:dyDescent="0.2">
      <c r="B22641" s="11" t="str">
        <f t="shared" si="706"/>
        <v>15.3-R1270C0850-1</v>
      </c>
      <c r="C22641" s="12">
        <v>15.3</v>
      </c>
      <c r="D22641" s="13" t="s">
        <v>259</v>
      </c>
      <c r="E22641" s="13" t="s">
        <v>176</v>
      </c>
      <c r="F22641" s="11" t="str">
        <f t="shared" si="707"/>
        <v>R1270C0850</v>
      </c>
      <c r="G22641" s="11" t="s">
        <v>1252</v>
      </c>
      <c r="H22641" s="11" t="s">
        <v>3276</v>
      </c>
      <c r="I22641" s="14"/>
      <c r="J22641" s="11" t="s">
        <v>3277</v>
      </c>
      <c r="K22641" s="11"/>
    </row>
    <row r="22642" spans="2:11" x14ac:dyDescent="0.2">
      <c r="B22642" s="11" t="str">
        <f t="shared" si="706"/>
        <v>15.3-R1270C0860-1</v>
      </c>
      <c r="C22642" s="12">
        <v>15.3</v>
      </c>
      <c r="D22642" s="13" t="s">
        <v>259</v>
      </c>
      <c r="E22642" s="13" t="s">
        <v>178</v>
      </c>
      <c r="F22642" s="11" t="str">
        <f t="shared" si="707"/>
        <v>R1270C0860</v>
      </c>
      <c r="G22642" s="11" t="s">
        <v>1252</v>
      </c>
      <c r="H22642" s="11" t="s">
        <v>3276</v>
      </c>
      <c r="I22642" s="14"/>
      <c r="J22642" s="11" t="s">
        <v>3277</v>
      </c>
      <c r="K22642" s="11"/>
    </row>
    <row r="22643" spans="2:11" x14ac:dyDescent="0.2">
      <c r="B22643" s="11" t="str">
        <f t="shared" si="706"/>
        <v>15.3-R1270C0870-1</v>
      </c>
      <c r="C22643" s="12">
        <v>15.3</v>
      </c>
      <c r="D22643" s="13" t="s">
        <v>259</v>
      </c>
      <c r="E22643" s="13" t="s">
        <v>180</v>
      </c>
      <c r="F22643" s="11" t="str">
        <f t="shared" si="707"/>
        <v>R1270C0870</v>
      </c>
      <c r="G22643" s="11" t="s">
        <v>1252</v>
      </c>
      <c r="H22643" s="11" t="s">
        <v>3276</v>
      </c>
      <c r="I22643" s="14"/>
      <c r="J22643" s="11" t="s">
        <v>3277</v>
      </c>
      <c r="K22643" s="11"/>
    </row>
    <row r="22644" spans="2:11" x14ac:dyDescent="0.2">
      <c r="B22644" s="11" t="str">
        <f t="shared" si="706"/>
        <v>15.3-R1270C0880-1</v>
      </c>
      <c r="C22644" s="12">
        <v>15.3</v>
      </c>
      <c r="D22644" s="13" t="s">
        <v>259</v>
      </c>
      <c r="E22644" s="13" t="s">
        <v>182</v>
      </c>
      <c r="F22644" s="11" t="str">
        <f t="shared" si="707"/>
        <v>R1270C0880</v>
      </c>
      <c r="G22644" s="11" t="s">
        <v>1252</v>
      </c>
      <c r="H22644" s="11" t="s">
        <v>1254</v>
      </c>
      <c r="I22644" s="11"/>
      <c r="J22644" s="11" t="s">
        <v>2292</v>
      </c>
      <c r="K22644" s="11"/>
    </row>
    <row r="22645" spans="2:11" x14ac:dyDescent="0.2">
      <c r="B22645" s="11" t="str">
        <f t="shared" si="706"/>
        <v>15.3-R1270C0890-1</v>
      </c>
      <c r="C22645" s="12">
        <v>15.3</v>
      </c>
      <c r="D22645" s="13" t="s">
        <v>259</v>
      </c>
      <c r="E22645" s="13" t="s">
        <v>184</v>
      </c>
      <c r="F22645" s="11" t="str">
        <f t="shared" si="707"/>
        <v>R1270C0890</v>
      </c>
      <c r="G22645" s="11" t="s">
        <v>1252</v>
      </c>
      <c r="H22645" s="11" t="s">
        <v>3276</v>
      </c>
      <c r="I22645" s="14"/>
      <c r="J22645" s="11" t="s">
        <v>3277</v>
      </c>
      <c r="K22645" s="11"/>
    </row>
    <row r="22646" spans="2:11" x14ac:dyDescent="0.2">
      <c r="B22646" s="11" t="str">
        <f t="shared" si="706"/>
        <v>15.3-R1270C0900-1</v>
      </c>
      <c r="C22646" s="12">
        <v>15.3</v>
      </c>
      <c r="D22646" s="13" t="s">
        <v>259</v>
      </c>
      <c r="E22646" s="13" t="s">
        <v>186</v>
      </c>
      <c r="F22646" s="11" t="str">
        <f t="shared" si="707"/>
        <v>R1270C0900</v>
      </c>
      <c r="G22646" s="11" t="s">
        <v>1252</v>
      </c>
      <c r="H22646" s="11" t="s">
        <v>1254</v>
      </c>
      <c r="I22646" s="11"/>
      <c r="J22646" s="11" t="s">
        <v>2292</v>
      </c>
      <c r="K22646" s="11"/>
    </row>
    <row r="22647" spans="2:11" x14ac:dyDescent="0.2">
      <c r="B22647" s="11" t="str">
        <f t="shared" si="706"/>
        <v>15.3-R1270C0910-1</v>
      </c>
      <c r="C22647" s="12">
        <v>15.3</v>
      </c>
      <c r="D22647" s="13" t="s">
        <v>259</v>
      </c>
      <c r="E22647" s="13" t="s">
        <v>188</v>
      </c>
      <c r="F22647" s="11" t="str">
        <f t="shared" si="707"/>
        <v>R1270C0910</v>
      </c>
      <c r="G22647" s="11" t="s">
        <v>1252</v>
      </c>
      <c r="H22647" s="11" t="s">
        <v>1254</v>
      </c>
      <c r="I22647" s="11"/>
      <c r="J22647" s="11" t="s">
        <v>2292</v>
      </c>
      <c r="K22647" s="11"/>
    </row>
    <row r="22648" spans="2:11" x14ac:dyDescent="0.2">
      <c r="B22648" s="11" t="str">
        <f t="shared" si="706"/>
        <v>15.3-R1270C0920-1</v>
      </c>
      <c r="C22648" s="12">
        <v>15.3</v>
      </c>
      <c r="D22648" s="13" t="s">
        <v>259</v>
      </c>
      <c r="E22648" s="13" t="s">
        <v>190</v>
      </c>
      <c r="F22648" s="11" t="str">
        <f t="shared" si="707"/>
        <v>R1270C0920</v>
      </c>
      <c r="G22648" s="11" t="s">
        <v>1252</v>
      </c>
      <c r="H22648" s="11" t="s">
        <v>3276</v>
      </c>
      <c r="I22648" s="14"/>
      <c r="J22648" s="11" t="s">
        <v>3277</v>
      </c>
      <c r="K22648" s="11"/>
    </row>
    <row r="22649" spans="2:11" x14ac:dyDescent="0.2">
      <c r="B22649" s="11" t="str">
        <f t="shared" si="706"/>
        <v>15.3-R1270C0930-1</v>
      </c>
      <c r="C22649" s="12">
        <v>15.3</v>
      </c>
      <c r="D22649" s="13" t="s">
        <v>259</v>
      </c>
      <c r="E22649" s="13" t="s">
        <v>192</v>
      </c>
      <c r="F22649" s="11" t="str">
        <f t="shared" si="707"/>
        <v>R1270C0930</v>
      </c>
      <c r="G22649" s="11" t="s">
        <v>1252</v>
      </c>
      <c r="H22649" s="11" t="s">
        <v>3276</v>
      </c>
      <c r="I22649" s="14"/>
      <c r="J22649" s="11" t="s">
        <v>3277</v>
      </c>
      <c r="K22649" s="11"/>
    </row>
    <row r="22650" spans="2:11" x14ac:dyDescent="0.2">
      <c r="B22650" s="11" t="str">
        <f t="shared" si="706"/>
        <v>15.3-R1270C0940-1</v>
      </c>
      <c r="C22650" s="12">
        <v>15.3</v>
      </c>
      <c r="D22650" s="13" t="s">
        <v>259</v>
      </c>
      <c r="E22650" s="13" t="s">
        <v>194</v>
      </c>
      <c r="F22650" s="11" t="str">
        <f t="shared" si="707"/>
        <v>R1270C0940</v>
      </c>
      <c r="G22650" s="11" t="s">
        <v>1252</v>
      </c>
      <c r="H22650" s="11" t="s">
        <v>1254</v>
      </c>
      <c r="I22650" s="11"/>
      <c r="J22650" s="11" t="s">
        <v>2292</v>
      </c>
      <c r="K22650" s="11"/>
    </row>
    <row r="22651" spans="2:11" x14ac:dyDescent="0.2">
      <c r="B22651" s="11" t="str">
        <f t="shared" si="706"/>
        <v>15.3-R1270C0950-1</v>
      </c>
      <c r="C22651" s="12">
        <v>15.3</v>
      </c>
      <c r="D22651" s="13" t="s">
        <v>259</v>
      </c>
      <c r="E22651" s="13" t="s">
        <v>196</v>
      </c>
      <c r="F22651" s="11" t="str">
        <f t="shared" si="707"/>
        <v>R1270C0950</v>
      </c>
      <c r="G22651" s="11" t="s">
        <v>1252</v>
      </c>
      <c r="H22651" s="11" t="s">
        <v>3276</v>
      </c>
      <c r="I22651" s="14"/>
      <c r="J22651" s="11" t="s">
        <v>3277</v>
      </c>
      <c r="K22651" s="11"/>
    </row>
    <row r="22652" spans="2:11" x14ac:dyDescent="0.2">
      <c r="B22652" s="11" t="str">
        <f t="shared" si="706"/>
        <v>15.3-R1270C0960-1</v>
      </c>
      <c r="C22652" s="12">
        <v>15.3</v>
      </c>
      <c r="D22652" s="13" t="s">
        <v>259</v>
      </c>
      <c r="E22652" s="13" t="s">
        <v>198</v>
      </c>
      <c r="F22652" s="11" t="str">
        <f t="shared" si="707"/>
        <v>R1270C0960</v>
      </c>
      <c r="G22652" s="11" t="s">
        <v>1252</v>
      </c>
      <c r="H22652" s="11" t="s">
        <v>3276</v>
      </c>
      <c r="I22652" s="14"/>
      <c r="J22652" s="11" t="s">
        <v>3277</v>
      </c>
      <c r="K22652" s="11"/>
    </row>
    <row r="22653" spans="2:11" x14ac:dyDescent="0.2">
      <c r="B22653" s="11" t="str">
        <f t="shared" si="706"/>
        <v>15.3-R1270C0970-1</v>
      </c>
      <c r="C22653" s="12">
        <v>15.3</v>
      </c>
      <c r="D22653" s="13" t="s">
        <v>259</v>
      </c>
      <c r="E22653" s="13" t="s">
        <v>200</v>
      </c>
      <c r="F22653" s="11" t="str">
        <f t="shared" si="707"/>
        <v>R1270C0970</v>
      </c>
      <c r="G22653" s="11" t="s">
        <v>1252</v>
      </c>
      <c r="H22653" s="11" t="s">
        <v>1254</v>
      </c>
      <c r="I22653" s="11"/>
      <c r="J22653" s="11" t="s">
        <v>2292</v>
      </c>
      <c r="K22653" s="11"/>
    </row>
    <row r="22654" spans="2:11" x14ac:dyDescent="0.2">
      <c r="B22654" s="11" t="str">
        <f t="shared" si="706"/>
        <v>15.3-R1270C0980-1</v>
      </c>
      <c r="C22654" s="12">
        <v>15.3</v>
      </c>
      <c r="D22654" s="13" t="s">
        <v>259</v>
      </c>
      <c r="E22654" s="13" t="s">
        <v>202</v>
      </c>
      <c r="F22654" s="11" t="str">
        <f t="shared" si="707"/>
        <v>R1270C0980</v>
      </c>
      <c r="G22654" s="11" t="s">
        <v>1252</v>
      </c>
      <c r="H22654" s="11" t="s">
        <v>1254</v>
      </c>
      <c r="I22654" s="11"/>
      <c r="J22654" s="11" t="s">
        <v>2292</v>
      </c>
      <c r="K22654" s="11"/>
    </row>
    <row r="22655" spans="2:11" x14ac:dyDescent="0.2">
      <c r="B22655" s="11" t="str">
        <f t="shared" si="706"/>
        <v>15.3-R1270C0990-1</v>
      </c>
      <c r="C22655" s="12">
        <v>15.3</v>
      </c>
      <c r="D22655" s="13" t="s">
        <v>259</v>
      </c>
      <c r="E22655" s="13" t="s">
        <v>204</v>
      </c>
      <c r="F22655" s="11" t="str">
        <f t="shared" si="707"/>
        <v>R1270C0990</v>
      </c>
      <c r="G22655" s="11" t="s">
        <v>1252</v>
      </c>
      <c r="H22655" s="11" t="s">
        <v>3276</v>
      </c>
      <c r="I22655" s="14"/>
      <c r="J22655" s="11" t="s">
        <v>3277</v>
      </c>
      <c r="K22655" s="11"/>
    </row>
    <row r="22656" spans="2:11" x14ac:dyDescent="0.2">
      <c r="B22656" s="11" t="str">
        <f t="shared" si="706"/>
        <v>15.3-R1270C1000-1</v>
      </c>
      <c r="C22656" s="12">
        <v>15.3</v>
      </c>
      <c r="D22656" s="13" t="s">
        <v>259</v>
      </c>
      <c r="E22656" s="13" t="s">
        <v>206</v>
      </c>
      <c r="F22656" s="11" t="str">
        <f t="shared" si="707"/>
        <v>R1270C1000</v>
      </c>
      <c r="G22656" s="11" t="s">
        <v>1252</v>
      </c>
      <c r="H22656" s="11" t="s">
        <v>3276</v>
      </c>
      <c r="I22656" s="14"/>
      <c r="J22656" s="11" t="s">
        <v>3277</v>
      </c>
      <c r="K22656" s="11"/>
    </row>
    <row r="22657" spans="2:11" x14ac:dyDescent="0.2">
      <c r="B22657" s="11" t="str">
        <f t="shared" si="706"/>
        <v>15.3-R1270C1010-1</v>
      </c>
      <c r="C22657" s="12">
        <v>15.3</v>
      </c>
      <c r="D22657" s="13" t="s">
        <v>259</v>
      </c>
      <c r="E22657" s="13" t="s">
        <v>208</v>
      </c>
      <c r="F22657" s="11" t="str">
        <f t="shared" si="707"/>
        <v>R1270C1010</v>
      </c>
      <c r="G22657" s="11" t="s">
        <v>1252</v>
      </c>
      <c r="H22657" s="11" t="s">
        <v>1254</v>
      </c>
      <c r="I22657" s="11"/>
      <c r="J22657" s="11" t="s">
        <v>2292</v>
      </c>
      <c r="K22657" s="11"/>
    </row>
    <row r="22658" spans="2:11" x14ac:dyDescent="0.2">
      <c r="B22658" s="11" t="str">
        <f t="shared" si="706"/>
        <v>15.3-R1270C1020-1</v>
      </c>
      <c r="C22658" s="12">
        <v>15.3</v>
      </c>
      <c r="D22658" s="13" t="s">
        <v>259</v>
      </c>
      <c r="E22658" s="13" t="s">
        <v>210</v>
      </c>
      <c r="F22658" s="11" t="str">
        <f t="shared" si="707"/>
        <v>R1270C1020</v>
      </c>
      <c r="G22658" s="11" t="s">
        <v>1252</v>
      </c>
      <c r="H22658" s="11" t="s">
        <v>3276</v>
      </c>
      <c r="I22658" s="14"/>
      <c r="J22658" s="11" t="s">
        <v>3277</v>
      </c>
      <c r="K22658" s="11"/>
    </row>
    <row r="22659" spans="2:11" x14ac:dyDescent="0.2">
      <c r="B22659" s="11" t="str">
        <f t="shared" ref="B22659:B22722" si="708">+C22659&amp;"-"&amp;F22659&amp;"-1"</f>
        <v>15.3-R1270C1030-1</v>
      </c>
      <c r="C22659" s="12">
        <v>15.3</v>
      </c>
      <c r="D22659" s="13" t="s">
        <v>259</v>
      </c>
      <c r="E22659" s="13" t="s">
        <v>211</v>
      </c>
      <c r="F22659" s="11" t="str">
        <f t="shared" ref="F22659:F22722" si="709">+"R"&amp;D22659&amp;"C"&amp;E22659</f>
        <v>R1270C1030</v>
      </c>
      <c r="G22659" s="11" t="s">
        <v>1252</v>
      </c>
      <c r="H22659" s="11" t="s">
        <v>3276</v>
      </c>
      <c r="I22659" s="14"/>
      <c r="J22659" s="11" t="s">
        <v>3277</v>
      </c>
      <c r="K22659" s="11"/>
    </row>
    <row r="22660" spans="2:11" x14ac:dyDescent="0.2">
      <c r="B22660" s="11" t="str">
        <f t="shared" si="708"/>
        <v>15.3-R1270C1040-1</v>
      </c>
      <c r="C22660" s="12">
        <v>15.3</v>
      </c>
      <c r="D22660" s="13" t="s">
        <v>259</v>
      </c>
      <c r="E22660" s="13" t="s">
        <v>213</v>
      </c>
      <c r="F22660" s="11" t="str">
        <f t="shared" si="709"/>
        <v>R1270C1040</v>
      </c>
      <c r="G22660" s="11" t="s">
        <v>1252</v>
      </c>
      <c r="H22660" s="11" t="s">
        <v>1254</v>
      </c>
      <c r="I22660" s="11"/>
      <c r="J22660" s="11" t="s">
        <v>2292</v>
      </c>
      <c r="K22660" s="11"/>
    </row>
    <row r="22661" spans="2:11" x14ac:dyDescent="0.2">
      <c r="B22661" s="11" t="str">
        <f t="shared" si="708"/>
        <v>15.3-R1270C1050-1</v>
      </c>
      <c r="C22661" s="12">
        <v>15.3</v>
      </c>
      <c r="D22661" s="13" t="s">
        <v>259</v>
      </c>
      <c r="E22661" s="13" t="s">
        <v>215</v>
      </c>
      <c r="F22661" s="11" t="str">
        <f t="shared" si="709"/>
        <v>R1270C1050</v>
      </c>
      <c r="G22661" s="11" t="s">
        <v>1252</v>
      </c>
      <c r="H22661" s="11" t="s">
        <v>3276</v>
      </c>
      <c r="I22661" s="14"/>
      <c r="J22661" s="11" t="s">
        <v>3277</v>
      </c>
      <c r="K22661" s="11"/>
    </row>
    <row r="22662" spans="2:11" x14ac:dyDescent="0.2">
      <c r="B22662" s="11" t="str">
        <f t="shared" si="708"/>
        <v>15.3-R1270C1060-1</v>
      </c>
      <c r="C22662" s="12">
        <v>15.3</v>
      </c>
      <c r="D22662" s="13" t="s">
        <v>259</v>
      </c>
      <c r="E22662" s="13" t="s">
        <v>217</v>
      </c>
      <c r="F22662" s="11" t="str">
        <f t="shared" si="709"/>
        <v>R1270C1060</v>
      </c>
      <c r="G22662" s="11" t="s">
        <v>1252</v>
      </c>
      <c r="H22662" s="11" t="s">
        <v>3276</v>
      </c>
      <c r="I22662" s="14"/>
      <c r="J22662" s="11" t="s">
        <v>3277</v>
      </c>
      <c r="K22662" s="11"/>
    </row>
    <row r="22663" spans="2:11" x14ac:dyDescent="0.2">
      <c r="B22663" s="11" t="str">
        <f t="shared" si="708"/>
        <v>15.3-R1270C1070-1</v>
      </c>
      <c r="C22663" s="12">
        <v>15.3</v>
      </c>
      <c r="D22663" s="13" t="s">
        <v>259</v>
      </c>
      <c r="E22663" s="13" t="s">
        <v>219</v>
      </c>
      <c r="F22663" s="11" t="str">
        <f t="shared" si="709"/>
        <v>R1270C1070</v>
      </c>
      <c r="G22663" s="11" t="s">
        <v>1252</v>
      </c>
      <c r="H22663" s="11" t="s">
        <v>1254</v>
      </c>
      <c r="I22663" s="11"/>
      <c r="J22663" s="11" t="s">
        <v>2292</v>
      </c>
      <c r="K22663" s="11"/>
    </row>
    <row r="22664" spans="2:11" x14ac:dyDescent="0.2">
      <c r="B22664" s="11" t="str">
        <f t="shared" si="708"/>
        <v>15.3-R1270C1080-1</v>
      </c>
      <c r="C22664" s="12">
        <v>15.3</v>
      </c>
      <c r="D22664" s="13" t="s">
        <v>259</v>
      </c>
      <c r="E22664" s="13" t="s">
        <v>221</v>
      </c>
      <c r="F22664" s="11" t="str">
        <f t="shared" si="709"/>
        <v>R1270C1080</v>
      </c>
      <c r="G22664" s="11" t="s">
        <v>1252</v>
      </c>
      <c r="H22664" s="11" t="s">
        <v>3276</v>
      </c>
      <c r="I22664" s="14"/>
      <c r="J22664" s="11" t="s">
        <v>3277</v>
      </c>
      <c r="K22664" s="11"/>
    </row>
    <row r="22665" spans="2:11" x14ac:dyDescent="0.2">
      <c r="B22665" s="11" t="str">
        <f t="shared" si="708"/>
        <v>15.3-R1270C1090-1</v>
      </c>
      <c r="C22665" s="12">
        <v>15.3</v>
      </c>
      <c r="D22665" s="13" t="s">
        <v>259</v>
      </c>
      <c r="E22665" s="13" t="s">
        <v>223</v>
      </c>
      <c r="F22665" s="11" t="str">
        <f t="shared" si="709"/>
        <v>R1270C1090</v>
      </c>
      <c r="G22665" s="11" t="s">
        <v>1252</v>
      </c>
      <c r="H22665" s="11" t="s">
        <v>3276</v>
      </c>
      <c r="I22665" s="14"/>
      <c r="J22665" s="11" t="s">
        <v>3277</v>
      </c>
      <c r="K22665" s="11"/>
    </row>
    <row r="22666" spans="2:11" x14ac:dyDescent="0.2">
      <c r="B22666" s="11" t="str">
        <f t="shared" si="708"/>
        <v>15.3-R1270C1100-1</v>
      </c>
      <c r="C22666" s="12">
        <v>15.3</v>
      </c>
      <c r="D22666" s="13" t="s">
        <v>259</v>
      </c>
      <c r="E22666" s="13" t="s">
        <v>225</v>
      </c>
      <c r="F22666" s="11" t="str">
        <f t="shared" si="709"/>
        <v>R1270C1100</v>
      </c>
      <c r="G22666" s="11" t="s">
        <v>1252</v>
      </c>
      <c r="H22666" s="11" t="s">
        <v>1254</v>
      </c>
      <c r="I22666" s="11"/>
      <c r="J22666" s="11" t="s">
        <v>2292</v>
      </c>
      <c r="K22666" s="11"/>
    </row>
    <row r="22667" spans="2:11" x14ac:dyDescent="0.2">
      <c r="B22667" s="11" t="str">
        <f t="shared" si="708"/>
        <v>15.3-R1270C1110-1</v>
      </c>
      <c r="C22667" s="12">
        <v>15.3</v>
      </c>
      <c r="D22667" s="13" t="s">
        <v>259</v>
      </c>
      <c r="E22667" s="13" t="s">
        <v>227</v>
      </c>
      <c r="F22667" s="11" t="str">
        <f t="shared" si="709"/>
        <v>R1270C1110</v>
      </c>
      <c r="G22667" s="11" t="s">
        <v>1252</v>
      </c>
      <c r="H22667" s="11" t="s">
        <v>3276</v>
      </c>
      <c r="I22667" s="14"/>
      <c r="J22667" s="11" t="s">
        <v>3277</v>
      </c>
      <c r="K22667" s="11"/>
    </row>
    <row r="22668" spans="2:11" x14ac:dyDescent="0.2">
      <c r="B22668" s="11" t="str">
        <f t="shared" si="708"/>
        <v>15.3-R1270C1120-1</v>
      </c>
      <c r="C22668" s="12">
        <v>15.3</v>
      </c>
      <c r="D22668" s="13" t="s">
        <v>259</v>
      </c>
      <c r="E22668" s="13" t="s">
        <v>229</v>
      </c>
      <c r="F22668" s="11" t="str">
        <f t="shared" si="709"/>
        <v>R1270C1120</v>
      </c>
      <c r="G22668" s="11" t="s">
        <v>1252</v>
      </c>
      <c r="H22668" s="11" t="s">
        <v>1254</v>
      </c>
      <c r="I22668" s="11"/>
      <c r="J22668" s="11" t="s">
        <v>2292</v>
      </c>
      <c r="K22668" s="11"/>
    </row>
    <row r="22669" spans="2:11" x14ac:dyDescent="0.2">
      <c r="B22669" s="11" t="str">
        <f t="shared" si="708"/>
        <v>15.3-R1270C1130-1</v>
      </c>
      <c r="C22669" s="12">
        <v>15.3</v>
      </c>
      <c r="D22669" s="13" t="s">
        <v>259</v>
      </c>
      <c r="E22669" s="13" t="s">
        <v>231</v>
      </c>
      <c r="F22669" s="11" t="str">
        <f t="shared" si="709"/>
        <v>R1270C1130</v>
      </c>
      <c r="G22669" s="11" t="s">
        <v>1252</v>
      </c>
      <c r="H22669" s="11" t="s">
        <v>3276</v>
      </c>
      <c r="I22669" s="14"/>
      <c r="J22669" s="11" t="s">
        <v>3277</v>
      </c>
      <c r="K22669" s="11"/>
    </row>
    <row r="22670" spans="2:11" x14ac:dyDescent="0.2">
      <c r="B22670" s="11" t="str">
        <f t="shared" si="708"/>
        <v>15.3-R1270C1140-1</v>
      </c>
      <c r="C22670" s="12">
        <v>15.3</v>
      </c>
      <c r="D22670" s="13" t="s">
        <v>259</v>
      </c>
      <c r="E22670" s="13" t="s">
        <v>233</v>
      </c>
      <c r="F22670" s="11" t="str">
        <f t="shared" si="709"/>
        <v>R1270C1140</v>
      </c>
      <c r="G22670" s="11" t="s">
        <v>1252</v>
      </c>
      <c r="H22670" s="11" t="s">
        <v>1254</v>
      </c>
      <c r="I22670" s="11"/>
      <c r="J22670" s="11" t="s">
        <v>2292</v>
      </c>
      <c r="K22670" s="11"/>
    </row>
    <row r="22671" spans="2:11" x14ac:dyDescent="0.2">
      <c r="B22671" s="11" t="str">
        <f t="shared" si="708"/>
        <v>15.3-R1270C1150-1</v>
      </c>
      <c r="C22671" s="12">
        <v>15.3</v>
      </c>
      <c r="D22671" s="13" t="s">
        <v>259</v>
      </c>
      <c r="E22671" s="13" t="s">
        <v>235</v>
      </c>
      <c r="F22671" s="11" t="str">
        <f t="shared" si="709"/>
        <v>R1270C1150</v>
      </c>
      <c r="G22671" s="11" t="s">
        <v>1252</v>
      </c>
      <c r="H22671" s="11" t="s">
        <v>3276</v>
      </c>
      <c r="I22671" s="14"/>
      <c r="J22671" s="11" t="s">
        <v>3277</v>
      </c>
      <c r="K22671" s="11"/>
    </row>
    <row r="22672" spans="2:11" x14ac:dyDescent="0.2">
      <c r="B22672" s="11" t="str">
        <f t="shared" si="708"/>
        <v>15.3-R1270C1160-1</v>
      </c>
      <c r="C22672" s="12">
        <v>15.3</v>
      </c>
      <c r="D22672" s="13" t="s">
        <v>259</v>
      </c>
      <c r="E22672" s="13" t="s">
        <v>237</v>
      </c>
      <c r="F22672" s="11" t="str">
        <f t="shared" si="709"/>
        <v>R1270C1160</v>
      </c>
      <c r="G22672" s="11" t="s">
        <v>1252</v>
      </c>
      <c r="H22672" s="11" t="s">
        <v>3276</v>
      </c>
      <c r="I22672" s="14"/>
      <c r="J22672" s="11" t="s">
        <v>3277</v>
      </c>
      <c r="K22672" s="11"/>
    </row>
    <row r="22673" spans="2:11" x14ac:dyDescent="0.2">
      <c r="B22673" s="11" t="str">
        <f t="shared" si="708"/>
        <v>15.3-R1270C1170-1</v>
      </c>
      <c r="C22673" s="12">
        <v>15.3</v>
      </c>
      <c r="D22673" s="13" t="s">
        <v>259</v>
      </c>
      <c r="E22673" s="13" t="s">
        <v>239</v>
      </c>
      <c r="F22673" s="11" t="str">
        <f t="shared" si="709"/>
        <v>R1270C1170</v>
      </c>
      <c r="G22673" s="11" t="s">
        <v>1252</v>
      </c>
      <c r="H22673" s="11" t="s">
        <v>3276</v>
      </c>
      <c r="I22673" s="14"/>
      <c r="J22673" s="11" t="s">
        <v>3277</v>
      </c>
      <c r="K22673" s="11"/>
    </row>
    <row r="22674" spans="2:11" x14ac:dyDescent="0.2">
      <c r="B22674" s="11" t="str">
        <f t="shared" si="708"/>
        <v>15.3-R1270C1180-1</v>
      </c>
      <c r="C22674" s="12">
        <v>15.3</v>
      </c>
      <c r="D22674" s="13" t="s">
        <v>259</v>
      </c>
      <c r="E22674" s="13" t="s">
        <v>241</v>
      </c>
      <c r="F22674" s="11" t="str">
        <f t="shared" si="709"/>
        <v>R1270C1180</v>
      </c>
      <c r="G22674" s="11" t="s">
        <v>1252</v>
      </c>
      <c r="H22674" s="11" t="s">
        <v>3276</v>
      </c>
      <c r="I22674" s="14"/>
      <c r="J22674" s="11" t="s">
        <v>3277</v>
      </c>
      <c r="K22674" s="11"/>
    </row>
    <row r="22675" spans="2:11" x14ac:dyDescent="0.2">
      <c r="B22675" s="11" t="str">
        <f t="shared" si="708"/>
        <v>15.3-R1270C1190-1</v>
      </c>
      <c r="C22675" s="12">
        <v>15.3</v>
      </c>
      <c r="D22675" s="13" t="s">
        <v>259</v>
      </c>
      <c r="E22675" s="13" t="s">
        <v>243</v>
      </c>
      <c r="F22675" s="11" t="str">
        <f t="shared" si="709"/>
        <v>R1270C1190</v>
      </c>
      <c r="G22675" s="11" t="s">
        <v>1252</v>
      </c>
      <c r="H22675" s="11" t="s">
        <v>3276</v>
      </c>
      <c r="I22675" s="14"/>
      <c r="J22675" s="11" t="s">
        <v>3277</v>
      </c>
      <c r="K22675" s="11"/>
    </row>
    <row r="22676" spans="2:11" x14ac:dyDescent="0.2">
      <c r="B22676" s="11" t="str">
        <f t="shared" si="708"/>
        <v>15.3-R1270C1200-1</v>
      </c>
      <c r="C22676" s="12">
        <v>15.3</v>
      </c>
      <c r="D22676" s="13" t="s">
        <v>259</v>
      </c>
      <c r="E22676" s="13" t="s">
        <v>245</v>
      </c>
      <c r="F22676" s="11" t="str">
        <f t="shared" si="709"/>
        <v>R1270C1200</v>
      </c>
      <c r="G22676" s="11" t="s">
        <v>1252</v>
      </c>
      <c r="H22676" s="11" t="s">
        <v>3276</v>
      </c>
      <c r="I22676" s="14"/>
      <c r="J22676" s="11" t="s">
        <v>3277</v>
      </c>
      <c r="K22676" s="11"/>
    </row>
    <row r="22677" spans="2:11" x14ac:dyDescent="0.2">
      <c r="B22677" s="11" t="str">
        <f t="shared" si="708"/>
        <v>15.3-R1270C1210-1</v>
      </c>
      <c r="C22677" s="12">
        <v>15.3</v>
      </c>
      <c r="D22677" s="13" t="s">
        <v>259</v>
      </c>
      <c r="E22677" s="13" t="s">
        <v>247</v>
      </c>
      <c r="F22677" s="11" t="str">
        <f t="shared" si="709"/>
        <v>R1270C1210</v>
      </c>
      <c r="G22677" s="11" t="s">
        <v>1252</v>
      </c>
      <c r="H22677" s="11" t="s">
        <v>3276</v>
      </c>
      <c r="I22677" s="14"/>
      <c r="J22677" s="11" t="s">
        <v>3277</v>
      </c>
      <c r="K22677" s="11"/>
    </row>
    <row r="22678" spans="2:11" x14ac:dyDescent="0.2">
      <c r="B22678" s="11" t="str">
        <f t="shared" si="708"/>
        <v>15.3-R1270C1220-1</v>
      </c>
      <c r="C22678" s="12">
        <v>15.3</v>
      </c>
      <c r="D22678" s="13" t="s">
        <v>259</v>
      </c>
      <c r="E22678" s="13" t="s">
        <v>249</v>
      </c>
      <c r="F22678" s="11" t="str">
        <f t="shared" si="709"/>
        <v>R1270C1220</v>
      </c>
      <c r="G22678" s="11" t="s">
        <v>1252</v>
      </c>
      <c r="H22678" s="11" t="s">
        <v>3276</v>
      </c>
      <c r="I22678" s="14"/>
      <c r="J22678" s="11" t="s">
        <v>3277</v>
      </c>
      <c r="K22678" s="11"/>
    </row>
    <row r="22679" spans="2:11" x14ac:dyDescent="0.2">
      <c r="B22679" s="11" t="str">
        <f t="shared" si="708"/>
        <v>15.3-R1270C1230-1</v>
      </c>
      <c r="C22679" s="12">
        <v>15.3</v>
      </c>
      <c r="D22679" s="13" t="s">
        <v>259</v>
      </c>
      <c r="E22679" s="13" t="s">
        <v>251</v>
      </c>
      <c r="F22679" s="11" t="str">
        <f t="shared" si="709"/>
        <v>R1270C1230</v>
      </c>
      <c r="G22679" s="11" t="s">
        <v>1252</v>
      </c>
      <c r="H22679" s="11" t="s">
        <v>3276</v>
      </c>
      <c r="I22679" s="14"/>
      <c r="J22679" s="11" t="s">
        <v>3277</v>
      </c>
      <c r="K22679" s="11"/>
    </row>
    <row r="22680" spans="2:11" x14ac:dyDescent="0.2">
      <c r="B22680" s="11" t="str">
        <f t="shared" si="708"/>
        <v>15.3-R1270C1240-1</v>
      </c>
      <c r="C22680" s="12">
        <v>15.3</v>
      </c>
      <c r="D22680" s="13" t="s">
        <v>259</v>
      </c>
      <c r="E22680" s="13" t="s">
        <v>253</v>
      </c>
      <c r="F22680" s="11" t="str">
        <f t="shared" si="709"/>
        <v>R1270C1240</v>
      </c>
      <c r="G22680" s="11" t="s">
        <v>1252</v>
      </c>
      <c r="H22680" s="11" t="s">
        <v>3276</v>
      </c>
      <c r="I22680" s="14"/>
      <c r="J22680" s="11" t="s">
        <v>3277</v>
      </c>
      <c r="K22680" s="11"/>
    </row>
    <row r="22681" spans="2:11" x14ac:dyDescent="0.2">
      <c r="B22681" s="11" t="str">
        <f t="shared" si="708"/>
        <v>15.3-R1270C1250-1</v>
      </c>
      <c r="C22681" s="12">
        <v>15.3</v>
      </c>
      <c r="D22681" s="13" t="s">
        <v>259</v>
      </c>
      <c r="E22681" s="13" t="s">
        <v>255</v>
      </c>
      <c r="F22681" s="11" t="str">
        <f t="shared" si="709"/>
        <v>R1270C1250</v>
      </c>
      <c r="G22681" s="11" t="s">
        <v>1252</v>
      </c>
      <c r="H22681" s="11" t="s">
        <v>3276</v>
      </c>
      <c r="I22681" s="14"/>
      <c r="J22681" s="11" t="s">
        <v>3277</v>
      </c>
      <c r="K22681" s="11"/>
    </row>
    <row r="22682" spans="2:11" x14ac:dyDescent="0.2">
      <c r="B22682" s="11" t="str">
        <f t="shared" si="708"/>
        <v>15.3-R1270C1260-1</v>
      </c>
      <c r="C22682" s="12">
        <v>15.3</v>
      </c>
      <c r="D22682" s="13" t="s">
        <v>259</v>
      </c>
      <c r="E22682" s="13" t="s">
        <v>257</v>
      </c>
      <c r="F22682" s="11" t="str">
        <f t="shared" si="709"/>
        <v>R1270C1260</v>
      </c>
      <c r="G22682" s="11" t="s">
        <v>1252</v>
      </c>
      <c r="H22682" s="11" t="s">
        <v>3276</v>
      </c>
      <c r="I22682" s="14"/>
      <c r="J22682" s="11" t="s">
        <v>3277</v>
      </c>
      <c r="K22682" s="11"/>
    </row>
    <row r="22683" spans="2:11" x14ac:dyDescent="0.2">
      <c r="B22683" s="11" t="str">
        <f t="shared" si="708"/>
        <v>15.3-R1270C1270-1</v>
      </c>
      <c r="C22683" s="12">
        <v>15.3</v>
      </c>
      <c r="D22683" s="13" t="s">
        <v>259</v>
      </c>
      <c r="E22683" s="13" t="s">
        <v>259</v>
      </c>
      <c r="F22683" s="11" t="str">
        <f t="shared" si="709"/>
        <v>R1270C1270</v>
      </c>
      <c r="G22683" s="11" t="s">
        <v>1252</v>
      </c>
      <c r="H22683" s="11" t="s">
        <v>3276</v>
      </c>
      <c r="I22683" s="14"/>
      <c r="J22683" s="11" t="s">
        <v>3277</v>
      </c>
      <c r="K22683" s="11"/>
    </row>
    <row r="22684" spans="2:11" x14ac:dyDescent="0.2">
      <c r="B22684" s="11" t="str">
        <f t="shared" si="708"/>
        <v>15.3-R1270C1280-1</v>
      </c>
      <c r="C22684" s="12">
        <v>15.3</v>
      </c>
      <c r="D22684" s="13" t="s">
        <v>259</v>
      </c>
      <c r="E22684" s="13" t="s">
        <v>261</v>
      </c>
      <c r="F22684" s="11" t="str">
        <f t="shared" si="709"/>
        <v>R1270C1280</v>
      </c>
      <c r="G22684" s="11" t="s">
        <v>1252</v>
      </c>
      <c r="H22684" s="11" t="s">
        <v>3276</v>
      </c>
      <c r="I22684" s="14"/>
      <c r="J22684" s="11" t="s">
        <v>3277</v>
      </c>
      <c r="K22684" s="11"/>
    </row>
    <row r="22685" spans="2:11" x14ac:dyDescent="0.2">
      <c r="B22685" s="11" t="str">
        <f t="shared" si="708"/>
        <v>15.3-R1270C1290-1</v>
      </c>
      <c r="C22685" s="12">
        <v>15.3</v>
      </c>
      <c r="D22685" s="13" t="s">
        <v>259</v>
      </c>
      <c r="E22685" s="13" t="s">
        <v>263</v>
      </c>
      <c r="F22685" s="11" t="str">
        <f t="shared" si="709"/>
        <v>R1270C1290</v>
      </c>
      <c r="G22685" s="11" t="s">
        <v>1252</v>
      </c>
      <c r="H22685" s="11" t="s">
        <v>3276</v>
      </c>
      <c r="I22685" s="14"/>
      <c r="J22685" s="11" t="s">
        <v>3277</v>
      </c>
      <c r="K22685" s="11"/>
    </row>
    <row r="22686" spans="2:11" x14ac:dyDescent="0.2">
      <c r="B22686" s="11" t="str">
        <f t="shared" si="708"/>
        <v>15.3-R1270C1300-1</v>
      </c>
      <c r="C22686" s="12">
        <v>15.3</v>
      </c>
      <c r="D22686" s="13" t="s">
        <v>259</v>
      </c>
      <c r="E22686" s="13" t="s">
        <v>265</v>
      </c>
      <c r="F22686" s="11" t="str">
        <f t="shared" si="709"/>
        <v>R1270C1300</v>
      </c>
      <c r="G22686" s="11" t="s">
        <v>1252</v>
      </c>
      <c r="H22686" s="11" t="s">
        <v>3276</v>
      </c>
      <c r="I22686" s="14"/>
      <c r="J22686" s="11" t="s">
        <v>3277</v>
      </c>
      <c r="K22686" s="11"/>
    </row>
    <row r="22687" spans="2:11" x14ac:dyDescent="0.2">
      <c r="B22687" s="11" t="str">
        <f t="shared" si="708"/>
        <v>15.3-R1270C1310-1</v>
      </c>
      <c r="C22687" s="12">
        <v>15.3</v>
      </c>
      <c r="D22687" s="13" t="s">
        <v>259</v>
      </c>
      <c r="E22687" s="13" t="s">
        <v>267</v>
      </c>
      <c r="F22687" s="11" t="str">
        <f t="shared" si="709"/>
        <v>R1270C1310</v>
      </c>
      <c r="G22687" s="11" t="s">
        <v>1252</v>
      </c>
      <c r="H22687" s="11" t="s">
        <v>3276</v>
      </c>
      <c r="I22687" s="14"/>
      <c r="J22687" s="11" t="s">
        <v>3277</v>
      </c>
      <c r="K22687" s="11"/>
    </row>
    <row r="22688" spans="2:11" x14ac:dyDescent="0.2">
      <c r="B22688" s="11" t="str">
        <f t="shared" si="708"/>
        <v>15.3-R1270C1320-1</v>
      </c>
      <c r="C22688" s="12">
        <v>15.3</v>
      </c>
      <c r="D22688" s="13" t="s">
        <v>259</v>
      </c>
      <c r="E22688" s="13" t="s">
        <v>269</v>
      </c>
      <c r="F22688" s="11" t="str">
        <f t="shared" si="709"/>
        <v>R1270C1320</v>
      </c>
      <c r="G22688" s="11" t="s">
        <v>1252</v>
      </c>
      <c r="H22688" s="11" t="s">
        <v>3276</v>
      </c>
      <c r="I22688" s="14"/>
      <c r="J22688" s="11" t="s">
        <v>3277</v>
      </c>
      <c r="K22688" s="11"/>
    </row>
    <row r="22689" spans="2:11" x14ac:dyDescent="0.2">
      <c r="B22689" s="11" t="str">
        <f t="shared" si="708"/>
        <v>15.3-R1270C1330-1</v>
      </c>
      <c r="C22689" s="12">
        <v>15.3</v>
      </c>
      <c r="D22689" s="13" t="s">
        <v>259</v>
      </c>
      <c r="E22689" s="13" t="s">
        <v>271</v>
      </c>
      <c r="F22689" s="11" t="str">
        <f t="shared" si="709"/>
        <v>R1270C1330</v>
      </c>
      <c r="G22689" s="11" t="s">
        <v>1252</v>
      </c>
      <c r="H22689" s="11" t="s">
        <v>3276</v>
      </c>
      <c r="I22689" s="14"/>
      <c r="J22689" s="11" t="s">
        <v>3277</v>
      </c>
      <c r="K22689" s="11"/>
    </row>
    <row r="22690" spans="2:11" x14ac:dyDescent="0.2">
      <c r="B22690" s="11" t="str">
        <f t="shared" si="708"/>
        <v>15.3-R1270C1340-1</v>
      </c>
      <c r="C22690" s="12">
        <v>15.3</v>
      </c>
      <c r="D22690" s="13" t="s">
        <v>259</v>
      </c>
      <c r="E22690" s="13" t="s">
        <v>273</v>
      </c>
      <c r="F22690" s="11" t="str">
        <f t="shared" si="709"/>
        <v>R1270C1340</v>
      </c>
      <c r="G22690" s="11" t="s">
        <v>1252</v>
      </c>
      <c r="H22690" s="11" t="s">
        <v>3276</v>
      </c>
      <c r="I22690" s="14"/>
      <c r="J22690" s="11" t="s">
        <v>3277</v>
      </c>
      <c r="K22690" s="11"/>
    </row>
    <row r="22691" spans="2:11" x14ac:dyDescent="0.2">
      <c r="B22691" s="11" t="str">
        <f t="shared" si="708"/>
        <v>15.3-R1270C1350-1</v>
      </c>
      <c r="C22691" s="12">
        <v>15.3</v>
      </c>
      <c r="D22691" s="13" t="s">
        <v>259</v>
      </c>
      <c r="E22691" s="13" t="s">
        <v>275</v>
      </c>
      <c r="F22691" s="11" t="str">
        <f t="shared" si="709"/>
        <v>R1270C1350</v>
      </c>
      <c r="G22691" s="11" t="s">
        <v>1252</v>
      </c>
      <c r="H22691" s="11" t="s">
        <v>3276</v>
      </c>
      <c r="I22691" s="14"/>
      <c r="J22691" s="11" t="s">
        <v>3277</v>
      </c>
      <c r="K22691" s="11"/>
    </row>
    <row r="22692" spans="2:11" x14ac:dyDescent="0.2">
      <c r="B22692" s="11" t="str">
        <f t="shared" si="708"/>
        <v>15.3-R1270C1360-1</v>
      </c>
      <c r="C22692" s="12">
        <v>15.3</v>
      </c>
      <c r="D22692" s="13" t="s">
        <v>259</v>
      </c>
      <c r="E22692" s="13" t="s">
        <v>277</v>
      </c>
      <c r="F22692" s="11" t="str">
        <f t="shared" si="709"/>
        <v>R1270C1360</v>
      </c>
      <c r="G22692" s="11" t="s">
        <v>1252</v>
      </c>
      <c r="H22692" s="11" t="s">
        <v>1254</v>
      </c>
      <c r="I22692" s="11"/>
      <c r="J22692" s="11" t="s">
        <v>2292</v>
      </c>
      <c r="K22692" s="11"/>
    </row>
    <row r="22693" spans="2:11" x14ac:dyDescent="0.2">
      <c r="B22693" s="11" t="str">
        <f t="shared" si="708"/>
        <v>15.3-R1270C1370-1</v>
      </c>
      <c r="C22693" s="12">
        <v>15.3</v>
      </c>
      <c r="D22693" s="13" t="s">
        <v>259</v>
      </c>
      <c r="E22693" s="13" t="s">
        <v>279</v>
      </c>
      <c r="F22693" s="11" t="str">
        <f t="shared" si="709"/>
        <v>R1270C1370</v>
      </c>
      <c r="G22693" s="11" t="s">
        <v>1252</v>
      </c>
      <c r="H22693" s="11" t="s">
        <v>1254</v>
      </c>
      <c r="I22693" s="11"/>
      <c r="J22693" s="11" t="s">
        <v>2292</v>
      </c>
      <c r="K22693" s="11"/>
    </row>
    <row r="22694" spans="2:11" x14ac:dyDescent="0.2">
      <c r="B22694" s="11" t="str">
        <f t="shared" si="708"/>
        <v>15.3-R1270C1380-1</v>
      </c>
      <c r="C22694" s="12">
        <v>15.3</v>
      </c>
      <c r="D22694" s="13" t="s">
        <v>259</v>
      </c>
      <c r="E22694" s="13" t="s">
        <v>281</v>
      </c>
      <c r="F22694" s="11" t="str">
        <f t="shared" si="709"/>
        <v>R1270C1380</v>
      </c>
      <c r="G22694" s="11" t="s">
        <v>1252</v>
      </c>
      <c r="H22694" s="11" t="s">
        <v>1254</v>
      </c>
      <c r="I22694" s="11"/>
      <c r="J22694" s="11" t="s">
        <v>2292</v>
      </c>
      <c r="K22694" s="11"/>
    </row>
    <row r="22695" spans="2:11" x14ac:dyDescent="0.2">
      <c r="B22695" s="11" t="str">
        <f t="shared" si="708"/>
        <v>15.3-R1270C1390-1</v>
      </c>
      <c r="C22695" s="12">
        <v>15.3</v>
      </c>
      <c r="D22695" s="13" t="s">
        <v>259</v>
      </c>
      <c r="E22695" s="13" t="s">
        <v>283</v>
      </c>
      <c r="F22695" s="11" t="str">
        <f t="shared" si="709"/>
        <v>R1270C1390</v>
      </c>
      <c r="G22695" s="11" t="s">
        <v>1252</v>
      </c>
      <c r="H22695" s="11" t="s">
        <v>1254</v>
      </c>
      <c r="I22695" s="11"/>
      <c r="J22695" s="11" t="s">
        <v>2292</v>
      </c>
      <c r="K22695" s="11"/>
    </row>
    <row r="22696" spans="2:11" x14ac:dyDescent="0.2">
      <c r="B22696" s="11" t="str">
        <f t="shared" si="708"/>
        <v>15.3-R1270C1400-1</v>
      </c>
      <c r="C22696" s="12">
        <v>15.3</v>
      </c>
      <c r="D22696" s="13" t="s">
        <v>259</v>
      </c>
      <c r="E22696" s="13" t="s">
        <v>285</v>
      </c>
      <c r="F22696" s="11" t="str">
        <f t="shared" si="709"/>
        <v>R1270C1400</v>
      </c>
      <c r="G22696" s="11" t="s">
        <v>1252</v>
      </c>
      <c r="H22696" s="11" t="s">
        <v>1254</v>
      </c>
      <c r="I22696" s="11"/>
      <c r="J22696" s="11" t="s">
        <v>2292</v>
      </c>
      <c r="K22696" s="11"/>
    </row>
    <row r="22697" spans="2:11" x14ac:dyDescent="0.2">
      <c r="B22697" s="11" t="str">
        <f t="shared" si="708"/>
        <v>15.3-R1270C1410-1</v>
      </c>
      <c r="C22697" s="12">
        <v>15.3</v>
      </c>
      <c r="D22697" s="13" t="s">
        <v>259</v>
      </c>
      <c r="E22697" s="13" t="s">
        <v>287</v>
      </c>
      <c r="F22697" s="11" t="str">
        <f t="shared" si="709"/>
        <v>R1270C1410</v>
      </c>
      <c r="G22697" s="11" t="s">
        <v>1252</v>
      </c>
      <c r="H22697" s="11" t="s">
        <v>1254</v>
      </c>
      <c r="I22697" s="11"/>
      <c r="J22697" s="11" t="s">
        <v>2292</v>
      </c>
      <c r="K22697" s="11"/>
    </row>
    <row r="22698" spans="2:11" x14ac:dyDescent="0.2">
      <c r="B22698" s="11" t="str">
        <f t="shared" si="708"/>
        <v>15.3-R1270C1420-1</v>
      </c>
      <c r="C22698" s="12">
        <v>15.3</v>
      </c>
      <c r="D22698" s="13" t="s">
        <v>259</v>
      </c>
      <c r="E22698" s="13" t="s">
        <v>289</v>
      </c>
      <c r="F22698" s="11" t="str">
        <f t="shared" si="709"/>
        <v>R1270C1420</v>
      </c>
      <c r="G22698" s="11" t="s">
        <v>1252</v>
      </c>
      <c r="H22698" s="11" t="s">
        <v>1254</v>
      </c>
      <c r="I22698" s="11"/>
      <c r="J22698" s="11" t="s">
        <v>2292</v>
      </c>
      <c r="K22698" s="11"/>
    </row>
    <row r="22699" spans="2:11" x14ac:dyDescent="0.2">
      <c r="B22699" s="11" t="str">
        <f t="shared" si="708"/>
        <v>15.3-R1270C1430-1</v>
      </c>
      <c r="C22699" s="12">
        <v>15.3</v>
      </c>
      <c r="D22699" s="13" t="s">
        <v>259</v>
      </c>
      <c r="E22699" s="13" t="s">
        <v>291</v>
      </c>
      <c r="F22699" s="11" t="str">
        <f t="shared" si="709"/>
        <v>R1270C1430</v>
      </c>
      <c r="G22699" s="11" t="s">
        <v>1252</v>
      </c>
      <c r="H22699" s="11" t="s">
        <v>3276</v>
      </c>
      <c r="I22699" s="14"/>
      <c r="J22699" s="11" t="s">
        <v>3277</v>
      </c>
      <c r="K22699" s="11"/>
    </row>
    <row r="22700" spans="2:11" x14ac:dyDescent="0.2">
      <c r="B22700" s="11" t="str">
        <f t="shared" si="708"/>
        <v>15.3-R1270C1440-1</v>
      </c>
      <c r="C22700" s="12">
        <v>15.3</v>
      </c>
      <c r="D22700" s="13" t="s">
        <v>259</v>
      </c>
      <c r="E22700" s="13" t="s">
        <v>293</v>
      </c>
      <c r="F22700" s="11" t="str">
        <f t="shared" si="709"/>
        <v>R1270C1440</v>
      </c>
      <c r="G22700" s="11" t="s">
        <v>1252</v>
      </c>
      <c r="H22700" s="11" t="s">
        <v>3276</v>
      </c>
      <c r="I22700" s="14"/>
      <c r="J22700" s="11" t="s">
        <v>3277</v>
      </c>
      <c r="K22700" s="11"/>
    </row>
    <row r="22701" spans="2:11" x14ac:dyDescent="0.2">
      <c r="B22701" s="11" t="str">
        <f t="shared" si="708"/>
        <v>15.3-R1270C1450-1</v>
      </c>
      <c r="C22701" s="12">
        <v>15.3</v>
      </c>
      <c r="D22701" s="13" t="s">
        <v>259</v>
      </c>
      <c r="E22701" s="13" t="s">
        <v>295</v>
      </c>
      <c r="F22701" s="11" t="str">
        <f t="shared" si="709"/>
        <v>R1270C1450</v>
      </c>
      <c r="G22701" s="11" t="s">
        <v>1252</v>
      </c>
      <c r="H22701" s="11" t="s">
        <v>1254</v>
      </c>
      <c r="I22701" s="11"/>
      <c r="J22701" s="11" t="s">
        <v>2292</v>
      </c>
      <c r="K22701" s="11"/>
    </row>
    <row r="22702" spans="2:11" x14ac:dyDescent="0.2">
      <c r="B22702" s="11" t="str">
        <f t="shared" si="708"/>
        <v>15.3-R1270C1460-1</v>
      </c>
      <c r="C22702" s="12">
        <v>15.3</v>
      </c>
      <c r="D22702" s="13" t="s">
        <v>259</v>
      </c>
      <c r="E22702" s="13" t="s">
        <v>297</v>
      </c>
      <c r="F22702" s="11" t="str">
        <f t="shared" si="709"/>
        <v>R1270C1460</v>
      </c>
      <c r="G22702" s="11" t="s">
        <v>1252</v>
      </c>
      <c r="H22702" s="11" t="s">
        <v>1254</v>
      </c>
      <c r="I22702" s="11"/>
      <c r="J22702" s="11" t="s">
        <v>2292</v>
      </c>
      <c r="K22702" s="11"/>
    </row>
    <row r="22703" spans="2:11" x14ac:dyDescent="0.2">
      <c r="B22703" s="11" t="str">
        <f t="shared" si="708"/>
        <v>15.3-R1270C1470-1</v>
      </c>
      <c r="C22703" s="12">
        <v>15.3</v>
      </c>
      <c r="D22703" s="13" t="s">
        <v>259</v>
      </c>
      <c r="E22703" s="13" t="s">
        <v>299</v>
      </c>
      <c r="F22703" s="11" t="str">
        <f t="shared" si="709"/>
        <v>R1270C1470</v>
      </c>
      <c r="G22703" s="11" t="s">
        <v>1252</v>
      </c>
      <c r="H22703" s="11" t="s">
        <v>1254</v>
      </c>
      <c r="I22703" s="11"/>
      <c r="J22703" s="11" t="s">
        <v>2292</v>
      </c>
      <c r="K22703" s="11"/>
    </row>
    <row r="22704" spans="2:11" x14ac:dyDescent="0.2">
      <c r="B22704" s="11" t="str">
        <f t="shared" si="708"/>
        <v>15.3-R1270C1480-1</v>
      </c>
      <c r="C22704" s="12">
        <v>15.3</v>
      </c>
      <c r="D22704" s="13" t="s">
        <v>259</v>
      </c>
      <c r="E22704" s="13" t="s">
        <v>301</v>
      </c>
      <c r="F22704" s="11" t="str">
        <f t="shared" si="709"/>
        <v>R1270C1480</v>
      </c>
      <c r="G22704" s="11" t="s">
        <v>1252</v>
      </c>
      <c r="H22704" s="11" t="s">
        <v>1254</v>
      </c>
      <c r="I22704" s="11"/>
      <c r="J22704" s="11" t="s">
        <v>2292</v>
      </c>
      <c r="K22704" s="11"/>
    </row>
    <row r="22705" spans="2:11" x14ac:dyDescent="0.2">
      <c r="B22705" s="11" t="str">
        <f t="shared" si="708"/>
        <v>15.3-R1270C1490-1</v>
      </c>
      <c r="C22705" s="12">
        <v>15.3</v>
      </c>
      <c r="D22705" s="13" t="s">
        <v>259</v>
      </c>
      <c r="E22705" s="13" t="s">
        <v>303</v>
      </c>
      <c r="F22705" s="11" t="str">
        <f t="shared" si="709"/>
        <v>R1270C1490</v>
      </c>
      <c r="G22705" s="11" t="s">
        <v>1252</v>
      </c>
      <c r="H22705" s="11" t="s">
        <v>3276</v>
      </c>
      <c r="I22705" s="14"/>
      <c r="J22705" s="11" t="s">
        <v>3277</v>
      </c>
      <c r="K22705" s="11"/>
    </row>
    <row r="22706" spans="2:11" x14ac:dyDescent="0.2">
      <c r="B22706" s="11" t="str">
        <f t="shared" si="708"/>
        <v>15.3-R1270C1500-1</v>
      </c>
      <c r="C22706" s="12">
        <v>15.3</v>
      </c>
      <c r="D22706" s="13" t="s">
        <v>259</v>
      </c>
      <c r="E22706" s="13" t="s">
        <v>305</v>
      </c>
      <c r="F22706" s="11" t="str">
        <f t="shared" si="709"/>
        <v>R1270C1500</v>
      </c>
      <c r="G22706" s="11" t="s">
        <v>1252</v>
      </c>
      <c r="H22706" s="11" t="s">
        <v>3276</v>
      </c>
      <c r="I22706" s="14"/>
      <c r="J22706" s="11" t="s">
        <v>3277</v>
      </c>
      <c r="K22706" s="11"/>
    </row>
    <row r="22707" spans="2:11" x14ac:dyDescent="0.2">
      <c r="B22707" s="11" t="str">
        <f t="shared" si="708"/>
        <v>15.3-R1270C1510-1</v>
      </c>
      <c r="C22707" s="12">
        <v>15.3</v>
      </c>
      <c r="D22707" s="13" t="s">
        <v>259</v>
      </c>
      <c r="E22707" s="13" t="s">
        <v>307</v>
      </c>
      <c r="F22707" s="11" t="str">
        <f t="shared" si="709"/>
        <v>R1270C1510</v>
      </c>
      <c r="G22707" s="11" t="s">
        <v>1252</v>
      </c>
      <c r="H22707" s="11" t="s">
        <v>1254</v>
      </c>
      <c r="I22707" s="11"/>
      <c r="J22707" s="11" t="s">
        <v>2292</v>
      </c>
      <c r="K22707" s="11"/>
    </row>
    <row r="22708" spans="2:11" x14ac:dyDescent="0.2">
      <c r="B22708" s="11" t="str">
        <f t="shared" si="708"/>
        <v>15.3-R1270C1520-1</v>
      </c>
      <c r="C22708" s="12">
        <v>15.3</v>
      </c>
      <c r="D22708" s="13" t="s">
        <v>259</v>
      </c>
      <c r="E22708" s="13" t="s">
        <v>309</v>
      </c>
      <c r="F22708" s="11" t="str">
        <f t="shared" si="709"/>
        <v>R1270C1520</v>
      </c>
      <c r="G22708" s="11" t="s">
        <v>1252</v>
      </c>
      <c r="H22708" s="11" t="s">
        <v>1254</v>
      </c>
      <c r="I22708" s="11"/>
      <c r="J22708" s="11" t="s">
        <v>2292</v>
      </c>
      <c r="K22708" s="11"/>
    </row>
    <row r="22709" spans="2:11" x14ac:dyDescent="0.2">
      <c r="B22709" s="11" t="str">
        <f t="shared" si="708"/>
        <v>15.3-R1270C1530-1</v>
      </c>
      <c r="C22709" s="12">
        <v>15.3</v>
      </c>
      <c r="D22709" s="13" t="s">
        <v>259</v>
      </c>
      <c r="E22709" s="13" t="s">
        <v>311</v>
      </c>
      <c r="F22709" s="11" t="str">
        <f t="shared" si="709"/>
        <v>R1270C1530</v>
      </c>
      <c r="G22709" s="11" t="s">
        <v>1252</v>
      </c>
      <c r="H22709" s="11" t="s">
        <v>3276</v>
      </c>
      <c r="I22709" s="14"/>
      <c r="J22709" s="11" t="s">
        <v>3277</v>
      </c>
      <c r="K22709" s="11"/>
    </row>
    <row r="22710" spans="2:11" x14ac:dyDescent="0.2">
      <c r="B22710" s="11" t="str">
        <f t="shared" si="708"/>
        <v>15.3-R1270C1540-1</v>
      </c>
      <c r="C22710" s="12">
        <v>15.3</v>
      </c>
      <c r="D22710" s="13" t="s">
        <v>259</v>
      </c>
      <c r="E22710" s="13" t="s">
        <v>313</v>
      </c>
      <c r="F22710" s="11" t="str">
        <f t="shared" si="709"/>
        <v>R1270C1540</v>
      </c>
      <c r="G22710" s="11" t="s">
        <v>1252</v>
      </c>
      <c r="H22710" s="11" t="s">
        <v>3276</v>
      </c>
      <c r="I22710" s="14"/>
      <c r="J22710" s="11" t="s">
        <v>3277</v>
      </c>
      <c r="K22710" s="11"/>
    </row>
    <row r="22711" spans="2:11" x14ac:dyDescent="0.2">
      <c r="B22711" s="11" t="str">
        <f t="shared" si="708"/>
        <v>15.3-R1270C1550-1</v>
      </c>
      <c r="C22711" s="12">
        <v>15.3</v>
      </c>
      <c r="D22711" s="13" t="s">
        <v>259</v>
      </c>
      <c r="E22711" s="13" t="s">
        <v>315</v>
      </c>
      <c r="F22711" s="11" t="str">
        <f t="shared" si="709"/>
        <v>R1270C1550</v>
      </c>
      <c r="G22711" s="11" t="s">
        <v>1252</v>
      </c>
      <c r="H22711" s="11" t="s">
        <v>1254</v>
      </c>
      <c r="I22711" s="11"/>
      <c r="J22711" s="11" t="s">
        <v>2292</v>
      </c>
      <c r="K22711" s="11"/>
    </row>
    <row r="22712" spans="2:11" x14ac:dyDescent="0.2">
      <c r="B22712" s="11" t="str">
        <f t="shared" si="708"/>
        <v>15.3-R1270C1560-1</v>
      </c>
      <c r="C22712" s="12">
        <v>15.3</v>
      </c>
      <c r="D22712" s="13" t="s">
        <v>259</v>
      </c>
      <c r="E22712" s="13" t="s">
        <v>317</v>
      </c>
      <c r="F22712" s="11" t="str">
        <f t="shared" si="709"/>
        <v>R1270C1560</v>
      </c>
      <c r="G22712" s="11" t="s">
        <v>1252</v>
      </c>
      <c r="H22712" s="11" t="s">
        <v>1254</v>
      </c>
      <c r="I22712" s="11"/>
      <c r="J22712" s="11" t="s">
        <v>2292</v>
      </c>
      <c r="K22712" s="11"/>
    </row>
    <row r="22713" spans="2:11" x14ac:dyDescent="0.2">
      <c r="B22713" s="11" t="str">
        <f t="shared" si="708"/>
        <v>15.3-R1270C1570-1</v>
      </c>
      <c r="C22713" s="12">
        <v>15.3</v>
      </c>
      <c r="D22713" s="13" t="s">
        <v>259</v>
      </c>
      <c r="E22713" s="13" t="s">
        <v>319</v>
      </c>
      <c r="F22713" s="11" t="str">
        <f t="shared" si="709"/>
        <v>R1270C1570</v>
      </c>
      <c r="G22713" s="11" t="s">
        <v>1252</v>
      </c>
      <c r="H22713" s="11" t="s">
        <v>3276</v>
      </c>
      <c r="I22713" s="14"/>
      <c r="J22713" s="11" t="s">
        <v>3277</v>
      </c>
      <c r="K22713" s="11"/>
    </row>
    <row r="22714" spans="2:11" x14ac:dyDescent="0.2">
      <c r="B22714" s="11" t="str">
        <f t="shared" si="708"/>
        <v>15.3-R1270C1580-1</v>
      </c>
      <c r="C22714" s="12">
        <v>15.3</v>
      </c>
      <c r="D22714" s="13" t="s">
        <v>259</v>
      </c>
      <c r="E22714" s="13" t="s">
        <v>321</v>
      </c>
      <c r="F22714" s="11" t="str">
        <f t="shared" si="709"/>
        <v>R1270C1580</v>
      </c>
      <c r="G22714" s="11" t="s">
        <v>1252</v>
      </c>
      <c r="H22714" s="11" t="s">
        <v>3276</v>
      </c>
      <c r="I22714" s="14"/>
      <c r="J22714" s="11" t="s">
        <v>3277</v>
      </c>
      <c r="K22714" s="11"/>
    </row>
    <row r="22715" spans="2:11" x14ac:dyDescent="0.2">
      <c r="B22715" s="11" t="str">
        <f t="shared" si="708"/>
        <v>15.3-R1270C1590-1</v>
      </c>
      <c r="C22715" s="12">
        <v>15.3</v>
      </c>
      <c r="D22715" s="13" t="s">
        <v>259</v>
      </c>
      <c r="E22715" s="13" t="s">
        <v>323</v>
      </c>
      <c r="F22715" s="11" t="str">
        <f t="shared" si="709"/>
        <v>R1270C1590</v>
      </c>
      <c r="G22715" s="11" t="s">
        <v>1252</v>
      </c>
      <c r="H22715" s="11" t="s">
        <v>1254</v>
      </c>
      <c r="I22715" s="11"/>
      <c r="J22715" s="11" t="s">
        <v>2292</v>
      </c>
      <c r="K22715" s="11"/>
    </row>
    <row r="22716" spans="2:11" x14ac:dyDescent="0.2">
      <c r="B22716" s="11" t="str">
        <f t="shared" si="708"/>
        <v>15.3-R1270C1600-1</v>
      </c>
      <c r="C22716" s="12">
        <v>15.3</v>
      </c>
      <c r="D22716" s="13" t="s">
        <v>259</v>
      </c>
      <c r="E22716" s="13" t="s">
        <v>325</v>
      </c>
      <c r="F22716" s="11" t="str">
        <f t="shared" si="709"/>
        <v>R1270C1600</v>
      </c>
      <c r="G22716" s="11" t="s">
        <v>1252</v>
      </c>
      <c r="H22716" s="11" t="s">
        <v>1254</v>
      </c>
      <c r="I22716" s="11"/>
      <c r="J22716" s="11" t="s">
        <v>2292</v>
      </c>
      <c r="K22716" s="11"/>
    </row>
    <row r="22717" spans="2:11" x14ac:dyDescent="0.2">
      <c r="B22717" s="11" t="str">
        <f t="shared" si="708"/>
        <v>15.3-R1270C1610-1</v>
      </c>
      <c r="C22717" s="12">
        <v>15.3</v>
      </c>
      <c r="D22717" s="13" t="s">
        <v>259</v>
      </c>
      <c r="E22717" s="13" t="s">
        <v>327</v>
      </c>
      <c r="F22717" s="11" t="str">
        <f t="shared" si="709"/>
        <v>R1270C1610</v>
      </c>
      <c r="G22717" s="11" t="s">
        <v>1252</v>
      </c>
      <c r="H22717" s="11" t="s">
        <v>3276</v>
      </c>
      <c r="I22717" s="14"/>
      <c r="J22717" s="11" t="s">
        <v>3277</v>
      </c>
      <c r="K22717" s="11"/>
    </row>
    <row r="22718" spans="2:11" x14ac:dyDescent="0.2">
      <c r="B22718" s="11" t="str">
        <f t="shared" si="708"/>
        <v>15.3-R1270C1620-1</v>
      </c>
      <c r="C22718" s="12">
        <v>15.3</v>
      </c>
      <c r="D22718" s="13" t="s">
        <v>259</v>
      </c>
      <c r="E22718" s="13" t="s">
        <v>329</v>
      </c>
      <c r="F22718" s="11" t="str">
        <f t="shared" si="709"/>
        <v>R1270C1620</v>
      </c>
      <c r="G22718" s="11" t="s">
        <v>1252</v>
      </c>
      <c r="H22718" s="11" t="s">
        <v>3276</v>
      </c>
      <c r="I22718" s="14"/>
      <c r="J22718" s="11" t="s">
        <v>3277</v>
      </c>
      <c r="K22718" s="11"/>
    </row>
    <row r="22719" spans="2:11" x14ac:dyDescent="0.2">
      <c r="B22719" s="11" t="str">
        <f t="shared" si="708"/>
        <v>15.3-R1270C1630-1</v>
      </c>
      <c r="C22719" s="12">
        <v>15.3</v>
      </c>
      <c r="D22719" s="13" t="s">
        <v>259</v>
      </c>
      <c r="E22719" s="13" t="s">
        <v>331</v>
      </c>
      <c r="F22719" s="11" t="str">
        <f t="shared" si="709"/>
        <v>R1270C1630</v>
      </c>
      <c r="G22719" s="11" t="s">
        <v>1252</v>
      </c>
      <c r="H22719" s="11" t="s">
        <v>1254</v>
      </c>
      <c r="I22719" s="11"/>
      <c r="J22719" s="11" t="s">
        <v>2292</v>
      </c>
      <c r="K22719" s="11"/>
    </row>
    <row r="22720" spans="2:11" x14ac:dyDescent="0.2">
      <c r="B22720" s="11" t="str">
        <f t="shared" si="708"/>
        <v>15.3-R1270C1640-1</v>
      </c>
      <c r="C22720" s="12">
        <v>15.3</v>
      </c>
      <c r="D22720" s="13" t="s">
        <v>259</v>
      </c>
      <c r="E22720" s="13" t="s">
        <v>333</v>
      </c>
      <c r="F22720" s="11" t="str">
        <f t="shared" si="709"/>
        <v>R1270C1640</v>
      </c>
      <c r="G22720" s="11" t="s">
        <v>1252</v>
      </c>
      <c r="H22720" s="11" t="s">
        <v>1254</v>
      </c>
      <c r="I22720" s="11"/>
      <c r="J22720" s="11" t="s">
        <v>2292</v>
      </c>
      <c r="K22720" s="11"/>
    </row>
    <row r="22721" spans="2:11" x14ac:dyDescent="0.2">
      <c r="B22721" s="11" t="str">
        <f t="shared" si="708"/>
        <v>15.3-R1270C1650-1</v>
      </c>
      <c r="C22721" s="12">
        <v>15.3</v>
      </c>
      <c r="D22721" s="13" t="s">
        <v>259</v>
      </c>
      <c r="E22721" s="13" t="s">
        <v>335</v>
      </c>
      <c r="F22721" s="11" t="str">
        <f t="shared" si="709"/>
        <v>R1270C1650</v>
      </c>
      <c r="G22721" s="11" t="s">
        <v>1252</v>
      </c>
      <c r="H22721" s="11" t="s">
        <v>1254</v>
      </c>
      <c r="I22721" s="11"/>
      <c r="J22721" s="11" t="s">
        <v>2292</v>
      </c>
      <c r="K22721" s="11"/>
    </row>
    <row r="22722" spans="2:11" x14ac:dyDescent="0.2">
      <c r="B22722" s="11" t="str">
        <f t="shared" si="708"/>
        <v>15.3-R1270C1660-1</v>
      </c>
      <c r="C22722" s="12">
        <v>15.3</v>
      </c>
      <c r="D22722" s="13" t="s">
        <v>259</v>
      </c>
      <c r="E22722" s="13" t="s">
        <v>337</v>
      </c>
      <c r="F22722" s="11" t="str">
        <f t="shared" si="709"/>
        <v>R1270C1660</v>
      </c>
      <c r="G22722" s="11" t="s">
        <v>1252</v>
      </c>
      <c r="H22722" s="11" t="s">
        <v>1254</v>
      </c>
      <c r="I22722" s="11"/>
      <c r="J22722" s="11" t="s">
        <v>2292</v>
      </c>
      <c r="K22722" s="11"/>
    </row>
    <row r="22723" spans="2:11" x14ac:dyDescent="0.2">
      <c r="B22723" s="11" t="str">
        <f t="shared" ref="B22723:B22786" si="710">+C22723&amp;"-"&amp;F22723&amp;"-1"</f>
        <v>15.3-R1270C1670-1</v>
      </c>
      <c r="C22723" s="12">
        <v>15.3</v>
      </c>
      <c r="D22723" s="13" t="s">
        <v>259</v>
      </c>
      <c r="E22723" s="13" t="s">
        <v>339</v>
      </c>
      <c r="F22723" s="11" t="str">
        <f t="shared" ref="F22723:F22786" si="711">+"R"&amp;D22723&amp;"C"&amp;E22723</f>
        <v>R1270C1670</v>
      </c>
      <c r="G22723" s="11" t="s">
        <v>1252</v>
      </c>
      <c r="H22723" s="11" t="s">
        <v>1254</v>
      </c>
      <c r="I22723" s="11"/>
      <c r="J22723" s="11" t="s">
        <v>2292</v>
      </c>
      <c r="K22723" s="11"/>
    </row>
    <row r="22724" spans="2:11" x14ac:dyDescent="0.2">
      <c r="B22724" s="11" t="str">
        <f t="shared" si="710"/>
        <v>15.3-R1270C1680-1</v>
      </c>
      <c r="C22724" s="12">
        <v>15.3</v>
      </c>
      <c r="D22724" s="13" t="s">
        <v>259</v>
      </c>
      <c r="E22724" s="13" t="s">
        <v>341</v>
      </c>
      <c r="F22724" s="11" t="str">
        <f t="shared" si="711"/>
        <v>R1270C1680</v>
      </c>
      <c r="G22724" s="11" t="s">
        <v>1252</v>
      </c>
      <c r="H22724" s="11" t="s">
        <v>1254</v>
      </c>
      <c r="I22724" s="11"/>
      <c r="J22724" s="11" t="s">
        <v>2292</v>
      </c>
      <c r="K22724" s="11"/>
    </row>
    <row r="22725" spans="2:11" x14ac:dyDescent="0.2">
      <c r="B22725" s="11" t="str">
        <f t="shared" si="710"/>
        <v>15.3-R1270C1690-1</v>
      </c>
      <c r="C22725" s="12">
        <v>15.3</v>
      </c>
      <c r="D22725" s="13" t="s">
        <v>259</v>
      </c>
      <c r="E22725" s="13" t="s">
        <v>343</v>
      </c>
      <c r="F22725" s="11" t="str">
        <f t="shared" si="711"/>
        <v>R1270C1690</v>
      </c>
      <c r="G22725" s="11" t="s">
        <v>1252</v>
      </c>
      <c r="H22725" s="11" t="s">
        <v>1254</v>
      </c>
      <c r="I22725" s="11"/>
      <c r="J22725" s="11" t="s">
        <v>2292</v>
      </c>
      <c r="K22725" s="11"/>
    </row>
    <row r="22726" spans="2:11" x14ac:dyDescent="0.2">
      <c r="B22726" s="11" t="str">
        <f t="shared" si="710"/>
        <v>15.3-R1270C1700-1</v>
      </c>
      <c r="C22726" s="12">
        <v>15.3</v>
      </c>
      <c r="D22726" s="13" t="s">
        <v>259</v>
      </c>
      <c r="E22726" s="13" t="s">
        <v>345</v>
      </c>
      <c r="F22726" s="11" t="str">
        <f t="shared" si="711"/>
        <v>R1270C1700</v>
      </c>
      <c r="G22726" s="11" t="s">
        <v>1252</v>
      </c>
      <c r="H22726" s="11" t="s">
        <v>1254</v>
      </c>
      <c r="I22726" s="11"/>
      <c r="J22726" s="11" t="s">
        <v>2292</v>
      </c>
      <c r="K22726" s="11"/>
    </row>
    <row r="22727" spans="2:11" x14ac:dyDescent="0.2">
      <c r="B22727" s="11" t="str">
        <f t="shared" si="710"/>
        <v>15.3-R1270C1710-1</v>
      </c>
      <c r="C22727" s="12">
        <v>15.3</v>
      </c>
      <c r="D22727" s="13" t="s">
        <v>259</v>
      </c>
      <c r="E22727" s="13" t="s">
        <v>347</v>
      </c>
      <c r="F22727" s="11" t="str">
        <f t="shared" si="711"/>
        <v>R1270C1710</v>
      </c>
      <c r="G22727" s="11" t="s">
        <v>1252</v>
      </c>
      <c r="H22727" s="11" t="s">
        <v>3276</v>
      </c>
      <c r="I22727" s="14"/>
      <c r="J22727" s="11" t="s">
        <v>3277</v>
      </c>
      <c r="K22727" s="11"/>
    </row>
    <row r="22728" spans="2:11" x14ac:dyDescent="0.2">
      <c r="B22728" s="11" t="str">
        <f t="shared" si="710"/>
        <v>15.3-R1270C1720-1</v>
      </c>
      <c r="C22728" s="12">
        <v>15.3</v>
      </c>
      <c r="D22728" s="13" t="s">
        <v>259</v>
      </c>
      <c r="E22728" s="13" t="s">
        <v>349</v>
      </c>
      <c r="F22728" s="11" t="str">
        <f t="shared" si="711"/>
        <v>R1270C1720</v>
      </c>
      <c r="G22728" s="11" t="s">
        <v>1252</v>
      </c>
      <c r="H22728" s="11" t="s">
        <v>3276</v>
      </c>
      <c r="I22728" s="14"/>
      <c r="J22728" s="11" t="s">
        <v>3277</v>
      </c>
      <c r="K22728" s="11"/>
    </row>
    <row r="22729" spans="2:11" x14ac:dyDescent="0.2">
      <c r="B22729" s="11" t="str">
        <f t="shared" si="710"/>
        <v>15.3-R1270C1730-1</v>
      </c>
      <c r="C22729" s="12">
        <v>15.3</v>
      </c>
      <c r="D22729" s="13" t="s">
        <v>259</v>
      </c>
      <c r="E22729" s="13" t="s">
        <v>351</v>
      </c>
      <c r="F22729" s="11" t="str">
        <f t="shared" si="711"/>
        <v>R1270C1730</v>
      </c>
      <c r="G22729" s="11" t="s">
        <v>1252</v>
      </c>
      <c r="H22729" s="11" t="s">
        <v>3276</v>
      </c>
      <c r="I22729" s="14"/>
      <c r="J22729" s="11" t="s">
        <v>3277</v>
      </c>
      <c r="K22729" s="11"/>
    </row>
    <row r="22730" spans="2:11" x14ac:dyDescent="0.2">
      <c r="B22730" s="11" t="str">
        <f t="shared" si="710"/>
        <v>15.3-R1270C1740-1</v>
      </c>
      <c r="C22730" s="12">
        <v>15.3</v>
      </c>
      <c r="D22730" s="13" t="s">
        <v>259</v>
      </c>
      <c r="E22730" s="13" t="s">
        <v>353</v>
      </c>
      <c r="F22730" s="11" t="str">
        <f t="shared" si="711"/>
        <v>R1270C1740</v>
      </c>
      <c r="G22730" s="11" t="s">
        <v>1252</v>
      </c>
      <c r="H22730" s="11" t="s">
        <v>3276</v>
      </c>
      <c r="I22730" s="14"/>
      <c r="J22730" s="11" t="s">
        <v>3277</v>
      </c>
      <c r="K22730" s="11"/>
    </row>
    <row r="22731" spans="2:11" x14ac:dyDescent="0.2">
      <c r="B22731" s="11" t="str">
        <f t="shared" si="710"/>
        <v>15.3-R1270C1750-1</v>
      </c>
      <c r="C22731" s="12">
        <v>15.3</v>
      </c>
      <c r="D22731" s="13" t="s">
        <v>259</v>
      </c>
      <c r="E22731" s="13" t="s">
        <v>355</v>
      </c>
      <c r="F22731" s="11" t="str">
        <f t="shared" si="711"/>
        <v>R1270C1750</v>
      </c>
      <c r="G22731" s="11" t="s">
        <v>1252</v>
      </c>
      <c r="H22731" s="11" t="s">
        <v>3276</v>
      </c>
      <c r="I22731" s="14"/>
      <c r="J22731" s="11" t="s">
        <v>3277</v>
      </c>
      <c r="K22731" s="11"/>
    </row>
    <row r="22732" spans="2:11" x14ac:dyDescent="0.2">
      <c r="B22732" s="11" t="str">
        <f t="shared" si="710"/>
        <v>15.3-R1270C1760-1</v>
      </c>
      <c r="C22732" s="12">
        <v>15.3</v>
      </c>
      <c r="D22732" s="13" t="s">
        <v>259</v>
      </c>
      <c r="E22732" s="13" t="s">
        <v>357</v>
      </c>
      <c r="F22732" s="11" t="str">
        <f t="shared" si="711"/>
        <v>R1270C1760</v>
      </c>
      <c r="G22732" s="11" t="s">
        <v>1252</v>
      </c>
      <c r="H22732" s="11" t="s">
        <v>1254</v>
      </c>
      <c r="I22732" s="11"/>
      <c r="J22732" s="11" t="s">
        <v>2292</v>
      </c>
      <c r="K22732" s="11"/>
    </row>
    <row r="22733" spans="2:11" x14ac:dyDescent="0.2">
      <c r="B22733" s="11" t="str">
        <f t="shared" si="710"/>
        <v>15.3-R1270C1770-1</v>
      </c>
      <c r="C22733" s="12">
        <v>15.3</v>
      </c>
      <c r="D22733" s="13" t="s">
        <v>259</v>
      </c>
      <c r="E22733" s="13" t="s">
        <v>359</v>
      </c>
      <c r="F22733" s="11" t="str">
        <f t="shared" si="711"/>
        <v>R1270C1770</v>
      </c>
      <c r="G22733" s="11" t="s">
        <v>1252</v>
      </c>
      <c r="H22733" s="11" t="s">
        <v>1254</v>
      </c>
      <c r="I22733" s="11"/>
      <c r="J22733" s="11" t="s">
        <v>2292</v>
      </c>
      <c r="K22733" s="11"/>
    </row>
    <row r="22734" spans="2:11" x14ac:dyDescent="0.2">
      <c r="B22734" s="11" t="str">
        <f t="shared" si="710"/>
        <v>15.3-R1270C1780-1</v>
      </c>
      <c r="C22734" s="12">
        <v>15.3</v>
      </c>
      <c r="D22734" s="13" t="s">
        <v>259</v>
      </c>
      <c r="E22734" s="13" t="s">
        <v>361</v>
      </c>
      <c r="F22734" s="11" t="str">
        <f t="shared" si="711"/>
        <v>R1270C1780</v>
      </c>
      <c r="G22734" s="11" t="s">
        <v>1252</v>
      </c>
      <c r="H22734" s="11" t="s">
        <v>1254</v>
      </c>
      <c r="I22734" s="11"/>
      <c r="J22734" s="11" t="s">
        <v>2292</v>
      </c>
      <c r="K22734" s="11"/>
    </row>
    <row r="22735" spans="2:11" x14ac:dyDescent="0.2">
      <c r="B22735" s="11" t="str">
        <f t="shared" si="710"/>
        <v>15.3-R1270C1790-1</v>
      </c>
      <c r="C22735" s="12">
        <v>15.3</v>
      </c>
      <c r="D22735" s="13" t="s">
        <v>259</v>
      </c>
      <c r="E22735" s="13" t="s">
        <v>363</v>
      </c>
      <c r="F22735" s="11" t="str">
        <f t="shared" si="711"/>
        <v>R1270C1790</v>
      </c>
      <c r="G22735" s="11" t="s">
        <v>1252</v>
      </c>
      <c r="H22735" s="11" t="s">
        <v>1254</v>
      </c>
      <c r="I22735" s="11"/>
      <c r="J22735" s="11" t="s">
        <v>2292</v>
      </c>
      <c r="K22735" s="11"/>
    </row>
    <row r="22736" spans="2:11" x14ac:dyDescent="0.2">
      <c r="B22736" s="11" t="str">
        <f t="shared" si="710"/>
        <v>15.3-R1280C0010-1</v>
      </c>
      <c r="C22736" s="12">
        <v>15.3</v>
      </c>
      <c r="D22736" s="13" t="s">
        <v>261</v>
      </c>
      <c r="E22736" s="13" t="s">
        <v>7</v>
      </c>
      <c r="F22736" s="11" t="str">
        <f t="shared" si="711"/>
        <v>R1280C0010</v>
      </c>
      <c r="G22736" s="11" t="s">
        <v>1252</v>
      </c>
      <c r="H22736" s="11" t="s">
        <v>3276</v>
      </c>
      <c r="I22736" s="14"/>
      <c r="J22736" s="11" t="s">
        <v>3277</v>
      </c>
      <c r="K22736" s="11"/>
    </row>
    <row r="22737" spans="2:11" x14ac:dyDescent="0.2">
      <c r="B22737" s="11" t="str">
        <f t="shared" si="710"/>
        <v>15.3-R1280C0020-1</v>
      </c>
      <c r="C22737" s="12">
        <v>15.3</v>
      </c>
      <c r="D22737" s="13" t="s">
        <v>261</v>
      </c>
      <c r="E22737" s="13" t="s">
        <v>9</v>
      </c>
      <c r="F22737" s="11" t="str">
        <f t="shared" si="711"/>
        <v>R1280C0020</v>
      </c>
      <c r="G22737" s="11" t="s">
        <v>1252</v>
      </c>
      <c r="H22737" s="11" t="s">
        <v>3276</v>
      </c>
      <c r="I22737" s="14"/>
      <c r="J22737" s="11" t="s">
        <v>3277</v>
      </c>
      <c r="K22737" s="11"/>
    </row>
    <row r="22738" spans="2:11" x14ac:dyDescent="0.2">
      <c r="B22738" s="11" t="str">
        <f t="shared" si="710"/>
        <v>15.3-R1280C0030-1</v>
      </c>
      <c r="C22738" s="12">
        <v>15.3</v>
      </c>
      <c r="D22738" s="13" t="s">
        <v>261</v>
      </c>
      <c r="E22738" s="13" t="s">
        <v>11</v>
      </c>
      <c r="F22738" s="11" t="str">
        <f t="shared" si="711"/>
        <v>R1280C0030</v>
      </c>
      <c r="G22738" s="11" t="s">
        <v>1252</v>
      </c>
      <c r="H22738" s="11" t="s">
        <v>3276</v>
      </c>
      <c r="I22738" s="14"/>
      <c r="J22738" s="11" t="s">
        <v>3277</v>
      </c>
      <c r="K22738" s="11"/>
    </row>
    <row r="22739" spans="2:11" x14ac:dyDescent="0.2">
      <c r="B22739" s="11" t="str">
        <f t="shared" si="710"/>
        <v>15.3-R1280C0040-1</v>
      </c>
      <c r="C22739" s="12">
        <v>15.3</v>
      </c>
      <c r="D22739" s="13" t="s">
        <v>261</v>
      </c>
      <c r="E22739" s="13" t="s">
        <v>13</v>
      </c>
      <c r="F22739" s="11" t="str">
        <f t="shared" si="711"/>
        <v>R1280C0040</v>
      </c>
      <c r="G22739" s="11" t="s">
        <v>1252</v>
      </c>
      <c r="H22739" s="11" t="s">
        <v>3276</v>
      </c>
      <c r="I22739" s="14"/>
      <c r="J22739" s="11" t="s">
        <v>3277</v>
      </c>
      <c r="K22739" s="11"/>
    </row>
    <row r="22740" spans="2:11" x14ac:dyDescent="0.2">
      <c r="B22740" s="11" t="str">
        <f t="shared" si="710"/>
        <v>15.3-R1280C0050-1</v>
      </c>
      <c r="C22740" s="12">
        <v>15.3</v>
      </c>
      <c r="D22740" s="13" t="s">
        <v>261</v>
      </c>
      <c r="E22740" s="13" t="s">
        <v>15</v>
      </c>
      <c r="F22740" s="11" t="str">
        <f t="shared" si="711"/>
        <v>R1280C0050</v>
      </c>
      <c r="G22740" s="11" t="s">
        <v>1252</v>
      </c>
      <c r="H22740" s="11" t="s">
        <v>3276</v>
      </c>
      <c r="I22740" s="14"/>
      <c r="J22740" s="11" t="s">
        <v>3277</v>
      </c>
      <c r="K22740" s="11"/>
    </row>
    <row r="22741" spans="2:11" x14ac:dyDescent="0.2">
      <c r="B22741" s="11" t="str">
        <f t="shared" si="710"/>
        <v>15.3-R1280C0060-1</v>
      </c>
      <c r="C22741" s="12">
        <v>15.3</v>
      </c>
      <c r="D22741" s="13" t="s">
        <v>261</v>
      </c>
      <c r="E22741" s="13" t="s">
        <v>17</v>
      </c>
      <c r="F22741" s="11" t="str">
        <f t="shared" si="711"/>
        <v>R1280C0060</v>
      </c>
      <c r="G22741" s="11" t="s">
        <v>1252</v>
      </c>
      <c r="H22741" s="11" t="s">
        <v>3276</v>
      </c>
      <c r="I22741" s="14"/>
      <c r="J22741" s="11" t="s">
        <v>3277</v>
      </c>
      <c r="K22741" s="11"/>
    </row>
    <row r="22742" spans="2:11" x14ac:dyDescent="0.2">
      <c r="B22742" s="11" t="str">
        <f t="shared" si="710"/>
        <v>15.3-R1280C0070-1</v>
      </c>
      <c r="C22742" s="12">
        <v>15.3</v>
      </c>
      <c r="D22742" s="13" t="s">
        <v>261</v>
      </c>
      <c r="E22742" s="13" t="s">
        <v>19</v>
      </c>
      <c r="F22742" s="11" t="str">
        <f t="shared" si="711"/>
        <v>R1280C0070</v>
      </c>
      <c r="G22742" s="11" t="s">
        <v>1252</v>
      </c>
      <c r="H22742" s="11" t="s">
        <v>3276</v>
      </c>
      <c r="I22742" s="14"/>
      <c r="J22742" s="11" t="s">
        <v>3277</v>
      </c>
      <c r="K22742" s="11"/>
    </row>
    <row r="22743" spans="2:11" x14ac:dyDescent="0.2">
      <c r="B22743" s="11" t="str">
        <f t="shared" si="710"/>
        <v>15.3-R1280C0080-1</v>
      </c>
      <c r="C22743" s="12">
        <v>15.3</v>
      </c>
      <c r="D22743" s="13" t="s">
        <v>261</v>
      </c>
      <c r="E22743" s="13" t="s">
        <v>21</v>
      </c>
      <c r="F22743" s="11" t="str">
        <f t="shared" si="711"/>
        <v>R1280C0080</v>
      </c>
      <c r="G22743" s="11" t="s">
        <v>1252</v>
      </c>
      <c r="H22743" s="11" t="s">
        <v>1254</v>
      </c>
      <c r="I22743" s="11"/>
      <c r="J22743" s="11" t="s">
        <v>2292</v>
      </c>
      <c r="K22743" s="11"/>
    </row>
    <row r="22744" spans="2:11" x14ac:dyDescent="0.2">
      <c r="B22744" s="11" t="str">
        <f t="shared" si="710"/>
        <v>15.3-R1280C0090-1</v>
      </c>
      <c r="C22744" s="12">
        <v>15.3</v>
      </c>
      <c r="D22744" s="13" t="s">
        <v>261</v>
      </c>
      <c r="E22744" s="13" t="s">
        <v>23</v>
      </c>
      <c r="F22744" s="11" t="str">
        <f t="shared" si="711"/>
        <v>R1280C0090</v>
      </c>
      <c r="G22744" s="11" t="s">
        <v>1252</v>
      </c>
      <c r="H22744" s="11" t="s">
        <v>1254</v>
      </c>
      <c r="I22744" s="11"/>
      <c r="J22744" s="11" t="s">
        <v>2292</v>
      </c>
      <c r="K22744" s="11"/>
    </row>
    <row r="22745" spans="2:11" x14ac:dyDescent="0.2">
      <c r="B22745" s="11" t="str">
        <f t="shared" si="710"/>
        <v>15.3-R1280C0100-1</v>
      </c>
      <c r="C22745" s="12">
        <v>15.3</v>
      </c>
      <c r="D22745" s="13" t="s">
        <v>261</v>
      </c>
      <c r="E22745" s="13" t="s">
        <v>26</v>
      </c>
      <c r="F22745" s="11" t="str">
        <f t="shared" si="711"/>
        <v>R1280C0100</v>
      </c>
      <c r="G22745" s="11" t="s">
        <v>1252</v>
      </c>
      <c r="H22745" s="11" t="s">
        <v>3276</v>
      </c>
      <c r="I22745" s="14"/>
      <c r="J22745" s="11" t="s">
        <v>3277</v>
      </c>
      <c r="K22745" s="11"/>
    </row>
    <row r="22746" spans="2:11" x14ac:dyDescent="0.2">
      <c r="B22746" s="11" t="str">
        <f t="shared" si="710"/>
        <v>15.3-R1280C0110-1</v>
      </c>
      <c r="C22746" s="12">
        <v>15.3</v>
      </c>
      <c r="D22746" s="13" t="s">
        <v>261</v>
      </c>
      <c r="E22746" s="13" t="s">
        <v>28</v>
      </c>
      <c r="F22746" s="11" t="str">
        <f t="shared" si="711"/>
        <v>R1280C0110</v>
      </c>
      <c r="G22746" s="11" t="s">
        <v>1252</v>
      </c>
      <c r="H22746" s="11" t="s">
        <v>3276</v>
      </c>
      <c r="I22746" s="14"/>
      <c r="J22746" s="11" t="s">
        <v>3277</v>
      </c>
      <c r="K22746" s="11"/>
    </row>
    <row r="22747" spans="2:11" x14ac:dyDescent="0.2">
      <c r="B22747" s="11" t="str">
        <f t="shared" si="710"/>
        <v>15.3-R1280C0120-1</v>
      </c>
      <c r="C22747" s="12">
        <v>15.3</v>
      </c>
      <c r="D22747" s="13" t="s">
        <v>261</v>
      </c>
      <c r="E22747" s="13" t="s">
        <v>30</v>
      </c>
      <c r="F22747" s="11" t="str">
        <f t="shared" si="711"/>
        <v>R1280C0120</v>
      </c>
      <c r="G22747" s="11" t="s">
        <v>1252</v>
      </c>
      <c r="H22747" s="11" t="s">
        <v>1254</v>
      </c>
      <c r="I22747" s="11"/>
      <c r="J22747" s="11" t="s">
        <v>2292</v>
      </c>
      <c r="K22747" s="11"/>
    </row>
    <row r="22748" spans="2:11" x14ac:dyDescent="0.2">
      <c r="B22748" s="11" t="str">
        <f t="shared" si="710"/>
        <v>15.3-R1280C0130-1</v>
      </c>
      <c r="C22748" s="12">
        <v>15.3</v>
      </c>
      <c r="D22748" s="13" t="s">
        <v>261</v>
      </c>
      <c r="E22748" s="13" t="s">
        <v>32</v>
      </c>
      <c r="F22748" s="11" t="str">
        <f t="shared" si="711"/>
        <v>R1280C0130</v>
      </c>
      <c r="G22748" s="11" t="s">
        <v>1252</v>
      </c>
      <c r="H22748" s="11" t="s">
        <v>1254</v>
      </c>
      <c r="I22748" s="11"/>
      <c r="J22748" s="11" t="s">
        <v>2292</v>
      </c>
      <c r="K22748" s="11"/>
    </row>
    <row r="22749" spans="2:11" x14ac:dyDescent="0.2">
      <c r="B22749" s="11" t="str">
        <f t="shared" si="710"/>
        <v>15.3-R1280C0140-1</v>
      </c>
      <c r="C22749" s="12">
        <v>15.3</v>
      </c>
      <c r="D22749" s="13" t="s">
        <v>261</v>
      </c>
      <c r="E22749" s="13" t="s">
        <v>34</v>
      </c>
      <c r="F22749" s="11" t="str">
        <f t="shared" si="711"/>
        <v>R1280C0140</v>
      </c>
      <c r="G22749" s="11" t="s">
        <v>1252</v>
      </c>
      <c r="H22749" s="11" t="s">
        <v>3276</v>
      </c>
      <c r="I22749" s="14"/>
      <c r="J22749" s="11" t="s">
        <v>3277</v>
      </c>
      <c r="K22749" s="11"/>
    </row>
    <row r="22750" spans="2:11" x14ac:dyDescent="0.2">
      <c r="B22750" s="11" t="str">
        <f t="shared" si="710"/>
        <v>15.3-R1280C0150-1</v>
      </c>
      <c r="C22750" s="12">
        <v>15.3</v>
      </c>
      <c r="D22750" s="13" t="s">
        <v>261</v>
      </c>
      <c r="E22750" s="13" t="s">
        <v>36</v>
      </c>
      <c r="F22750" s="11" t="str">
        <f t="shared" si="711"/>
        <v>R1280C0150</v>
      </c>
      <c r="G22750" s="11" t="s">
        <v>1252</v>
      </c>
      <c r="H22750" s="11" t="s">
        <v>3276</v>
      </c>
      <c r="I22750" s="14"/>
      <c r="J22750" s="11" t="s">
        <v>3277</v>
      </c>
      <c r="K22750" s="11"/>
    </row>
    <row r="22751" spans="2:11" x14ac:dyDescent="0.2">
      <c r="B22751" s="11" t="str">
        <f t="shared" si="710"/>
        <v>15.3-R1280C0160-1</v>
      </c>
      <c r="C22751" s="12">
        <v>15.3</v>
      </c>
      <c r="D22751" s="13" t="s">
        <v>261</v>
      </c>
      <c r="E22751" s="13" t="s">
        <v>38</v>
      </c>
      <c r="F22751" s="11" t="str">
        <f t="shared" si="711"/>
        <v>R1280C0160</v>
      </c>
      <c r="G22751" s="11" t="s">
        <v>1252</v>
      </c>
      <c r="H22751" s="11" t="s">
        <v>1254</v>
      </c>
      <c r="I22751" s="11"/>
      <c r="J22751" s="11" t="s">
        <v>2292</v>
      </c>
      <c r="K22751" s="11"/>
    </row>
    <row r="22752" spans="2:11" x14ac:dyDescent="0.2">
      <c r="B22752" s="11" t="str">
        <f t="shared" si="710"/>
        <v>15.3-R1280C0170-1</v>
      </c>
      <c r="C22752" s="12">
        <v>15.3</v>
      </c>
      <c r="D22752" s="13" t="s">
        <v>261</v>
      </c>
      <c r="E22752" s="13" t="s">
        <v>40</v>
      </c>
      <c r="F22752" s="11" t="str">
        <f t="shared" si="711"/>
        <v>R1280C0170</v>
      </c>
      <c r="G22752" s="11" t="s">
        <v>1252</v>
      </c>
      <c r="H22752" s="11" t="s">
        <v>1254</v>
      </c>
      <c r="I22752" s="11"/>
      <c r="J22752" s="11" t="s">
        <v>2292</v>
      </c>
      <c r="K22752" s="11"/>
    </row>
    <row r="22753" spans="2:11" x14ac:dyDescent="0.2">
      <c r="B22753" s="11" t="str">
        <f t="shared" si="710"/>
        <v>15.3-R1280C0180-1</v>
      </c>
      <c r="C22753" s="12">
        <v>15.3</v>
      </c>
      <c r="D22753" s="13" t="s">
        <v>261</v>
      </c>
      <c r="E22753" s="13" t="s">
        <v>42</v>
      </c>
      <c r="F22753" s="11" t="str">
        <f t="shared" si="711"/>
        <v>R1280C0180</v>
      </c>
      <c r="G22753" s="11" t="s">
        <v>1252</v>
      </c>
      <c r="H22753" s="11" t="s">
        <v>3276</v>
      </c>
      <c r="I22753" s="14"/>
      <c r="J22753" s="11" t="s">
        <v>3277</v>
      </c>
      <c r="K22753" s="11"/>
    </row>
    <row r="22754" spans="2:11" x14ac:dyDescent="0.2">
      <c r="B22754" s="11" t="str">
        <f t="shared" si="710"/>
        <v>15.3-R1280C0190-1</v>
      </c>
      <c r="C22754" s="12">
        <v>15.3</v>
      </c>
      <c r="D22754" s="13" t="s">
        <v>261</v>
      </c>
      <c r="E22754" s="13" t="s">
        <v>44</v>
      </c>
      <c r="F22754" s="11" t="str">
        <f t="shared" si="711"/>
        <v>R1280C0190</v>
      </c>
      <c r="G22754" s="11" t="s">
        <v>1252</v>
      </c>
      <c r="H22754" s="11" t="s">
        <v>3276</v>
      </c>
      <c r="I22754" s="14"/>
      <c r="J22754" s="11" t="s">
        <v>3277</v>
      </c>
      <c r="K22754" s="11"/>
    </row>
    <row r="22755" spans="2:11" x14ac:dyDescent="0.2">
      <c r="B22755" s="11" t="str">
        <f t="shared" si="710"/>
        <v>15.3-R1280C0200-1</v>
      </c>
      <c r="C22755" s="12">
        <v>15.3</v>
      </c>
      <c r="D22755" s="13" t="s">
        <v>261</v>
      </c>
      <c r="E22755" s="13" t="s">
        <v>46</v>
      </c>
      <c r="F22755" s="11" t="str">
        <f t="shared" si="711"/>
        <v>R1280C0200</v>
      </c>
      <c r="G22755" s="11" t="s">
        <v>1252</v>
      </c>
      <c r="H22755" s="11" t="s">
        <v>1254</v>
      </c>
      <c r="I22755" s="11"/>
      <c r="J22755" s="11" t="s">
        <v>2292</v>
      </c>
      <c r="K22755" s="11"/>
    </row>
    <row r="22756" spans="2:11" x14ac:dyDescent="0.2">
      <c r="B22756" s="11" t="str">
        <f t="shared" si="710"/>
        <v>15.3-R1280C0210-1</v>
      </c>
      <c r="C22756" s="12">
        <v>15.3</v>
      </c>
      <c r="D22756" s="13" t="s">
        <v>261</v>
      </c>
      <c r="E22756" s="13" t="s">
        <v>48</v>
      </c>
      <c r="F22756" s="11" t="str">
        <f t="shared" si="711"/>
        <v>R1280C0210</v>
      </c>
      <c r="G22756" s="11" t="s">
        <v>1252</v>
      </c>
      <c r="H22756" s="11" t="s">
        <v>1254</v>
      </c>
      <c r="I22756" s="11"/>
      <c r="J22756" s="11" t="s">
        <v>2292</v>
      </c>
      <c r="K22756" s="11"/>
    </row>
    <row r="22757" spans="2:11" x14ac:dyDescent="0.2">
      <c r="B22757" s="11" t="str">
        <f t="shared" si="710"/>
        <v>15.3-R1280C0220-1</v>
      </c>
      <c r="C22757" s="12">
        <v>15.3</v>
      </c>
      <c r="D22757" s="13" t="s">
        <v>261</v>
      </c>
      <c r="E22757" s="13" t="s">
        <v>50</v>
      </c>
      <c r="F22757" s="11" t="str">
        <f t="shared" si="711"/>
        <v>R1280C0220</v>
      </c>
      <c r="G22757" s="11" t="s">
        <v>1252</v>
      </c>
      <c r="H22757" s="11" t="s">
        <v>3276</v>
      </c>
      <c r="I22757" s="14"/>
      <c r="J22757" s="11" t="s">
        <v>3277</v>
      </c>
      <c r="K22757" s="11"/>
    </row>
    <row r="22758" spans="2:11" x14ac:dyDescent="0.2">
      <c r="B22758" s="11" t="str">
        <f t="shared" si="710"/>
        <v>15.3-R1280C0230-1</v>
      </c>
      <c r="C22758" s="12">
        <v>15.3</v>
      </c>
      <c r="D22758" s="13" t="s">
        <v>261</v>
      </c>
      <c r="E22758" s="13" t="s">
        <v>52</v>
      </c>
      <c r="F22758" s="11" t="str">
        <f t="shared" si="711"/>
        <v>R1280C0230</v>
      </c>
      <c r="G22758" s="11" t="s">
        <v>1252</v>
      </c>
      <c r="H22758" s="11" t="s">
        <v>3276</v>
      </c>
      <c r="I22758" s="14"/>
      <c r="J22758" s="11" t="s">
        <v>3277</v>
      </c>
      <c r="K22758" s="11"/>
    </row>
    <row r="22759" spans="2:11" x14ac:dyDescent="0.2">
      <c r="B22759" s="11" t="str">
        <f t="shared" si="710"/>
        <v>15.3-R1280C0240-1</v>
      </c>
      <c r="C22759" s="12">
        <v>15.3</v>
      </c>
      <c r="D22759" s="13" t="s">
        <v>261</v>
      </c>
      <c r="E22759" s="13" t="s">
        <v>54</v>
      </c>
      <c r="F22759" s="11" t="str">
        <f t="shared" si="711"/>
        <v>R1280C0240</v>
      </c>
      <c r="G22759" s="11" t="s">
        <v>1252</v>
      </c>
      <c r="H22759" s="11" t="s">
        <v>1254</v>
      </c>
      <c r="I22759" s="11"/>
      <c r="J22759" s="11" t="s">
        <v>2292</v>
      </c>
      <c r="K22759" s="11"/>
    </row>
    <row r="22760" spans="2:11" x14ac:dyDescent="0.2">
      <c r="B22760" s="11" t="str">
        <f t="shared" si="710"/>
        <v>15.3-R1280C0250-1</v>
      </c>
      <c r="C22760" s="12">
        <v>15.3</v>
      </c>
      <c r="D22760" s="13" t="s">
        <v>261</v>
      </c>
      <c r="E22760" s="13" t="s">
        <v>56</v>
      </c>
      <c r="F22760" s="11" t="str">
        <f t="shared" si="711"/>
        <v>R1280C0250</v>
      </c>
      <c r="G22760" s="11" t="s">
        <v>1252</v>
      </c>
      <c r="H22760" s="11" t="s">
        <v>1254</v>
      </c>
      <c r="I22760" s="11"/>
      <c r="J22760" s="11" t="s">
        <v>2292</v>
      </c>
      <c r="K22760" s="11"/>
    </row>
    <row r="22761" spans="2:11" x14ac:dyDescent="0.2">
      <c r="B22761" s="11" t="str">
        <f t="shared" si="710"/>
        <v>15.3-R1280C0260-1</v>
      </c>
      <c r="C22761" s="12">
        <v>15.3</v>
      </c>
      <c r="D22761" s="13" t="s">
        <v>261</v>
      </c>
      <c r="E22761" s="13" t="s">
        <v>58</v>
      </c>
      <c r="F22761" s="11" t="str">
        <f t="shared" si="711"/>
        <v>R1280C0260</v>
      </c>
      <c r="G22761" s="11" t="s">
        <v>1252</v>
      </c>
      <c r="H22761" s="11" t="s">
        <v>3276</v>
      </c>
      <c r="I22761" s="14"/>
      <c r="J22761" s="11" t="s">
        <v>3277</v>
      </c>
      <c r="K22761" s="11"/>
    </row>
    <row r="22762" spans="2:11" x14ac:dyDescent="0.2">
      <c r="B22762" s="11" t="str">
        <f t="shared" si="710"/>
        <v>15.3-R1280C0270-1</v>
      </c>
      <c r="C22762" s="12">
        <v>15.3</v>
      </c>
      <c r="D22762" s="13" t="s">
        <v>261</v>
      </c>
      <c r="E22762" s="13" t="s">
        <v>60</v>
      </c>
      <c r="F22762" s="11" t="str">
        <f t="shared" si="711"/>
        <v>R1280C0270</v>
      </c>
      <c r="G22762" s="11" t="s">
        <v>1252</v>
      </c>
      <c r="H22762" s="11" t="s">
        <v>3276</v>
      </c>
      <c r="I22762" s="14"/>
      <c r="J22762" s="11" t="s">
        <v>3277</v>
      </c>
      <c r="K22762" s="11"/>
    </row>
    <row r="22763" spans="2:11" x14ac:dyDescent="0.2">
      <c r="B22763" s="11" t="str">
        <f t="shared" si="710"/>
        <v>15.3-R1280C0280-1</v>
      </c>
      <c r="C22763" s="12">
        <v>15.3</v>
      </c>
      <c r="D22763" s="13" t="s">
        <v>261</v>
      </c>
      <c r="E22763" s="13" t="s">
        <v>62</v>
      </c>
      <c r="F22763" s="11" t="str">
        <f t="shared" si="711"/>
        <v>R1280C0280</v>
      </c>
      <c r="G22763" s="11" t="s">
        <v>1252</v>
      </c>
      <c r="H22763" s="11" t="s">
        <v>1254</v>
      </c>
      <c r="I22763" s="11"/>
      <c r="J22763" s="11" t="s">
        <v>2292</v>
      </c>
      <c r="K22763" s="11"/>
    </row>
    <row r="22764" spans="2:11" x14ac:dyDescent="0.2">
      <c r="B22764" s="11" t="str">
        <f t="shared" si="710"/>
        <v>15.3-R1280C0290-1</v>
      </c>
      <c r="C22764" s="12">
        <v>15.3</v>
      </c>
      <c r="D22764" s="13" t="s">
        <v>261</v>
      </c>
      <c r="E22764" s="13" t="s">
        <v>64</v>
      </c>
      <c r="F22764" s="11" t="str">
        <f t="shared" si="711"/>
        <v>R1280C0290</v>
      </c>
      <c r="G22764" s="11" t="s">
        <v>1252</v>
      </c>
      <c r="H22764" s="11" t="s">
        <v>1254</v>
      </c>
      <c r="I22764" s="11"/>
      <c r="J22764" s="11" t="s">
        <v>2292</v>
      </c>
      <c r="K22764" s="11"/>
    </row>
    <row r="22765" spans="2:11" x14ac:dyDescent="0.2">
      <c r="B22765" s="11" t="str">
        <f t="shared" si="710"/>
        <v>15.3-R1280C0300-1</v>
      </c>
      <c r="C22765" s="12">
        <v>15.3</v>
      </c>
      <c r="D22765" s="13" t="s">
        <v>261</v>
      </c>
      <c r="E22765" s="13" t="s">
        <v>66</v>
      </c>
      <c r="F22765" s="11" t="str">
        <f t="shared" si="711"/>
        <v>R1280C0300</v>
      </c>
      <c r="G22765" s="11" t="s">
        <v>1252</v>
      </c>
      <c r="H22765" s="11" t="s">
        <v>3276</v>
      </c>
      <c r="I22765" s="14"/>
      <c r="J22765" s="11" t="s">
        <v>3277</v>
      </c>
      <c r="K22765" s="11"/>
    </row>
    <row r="22766" spans="2:11" x14ac:dyDescent="0.2">
      <c r="B22766" s="11" t="str">
        <f t="shared" si="710"/>
        <v>15.3-R1280C0310-1</v>
      </c>
      <c r="C22766" s="12">
        <v>15.3</v>
      </c>
      <c r="D22766" s="13" t="s">
        <v>261</v>
      </c>
      <c r="E22766" s="13" t="s">
        <v>68</v>
      </c>
      <c r="F22766" s="11" t="str">
        <f t="shared" si="711"/>
        <v>R1280C0310</v>
      </c>
      <c r="G22766" s="11" t="s">
        <v>1252</v>
      </c>
      <c r="H22766" s="11" t="s">
        <v>3276</v>
      </c>
      <c r="I22766" s="14"/>
      <c r="J22766" s="11" t="s">
        <v>3277</v>
      </c>
      <c r="K22766" s="11"/>
    </row>
    <row r="22767" spans="2:11" x14ac:dyDescent="0.2">
      <c r="B22767" s="11" t="str">
        <f t="shared" si="710"/>
        <v>15.3-R1280C0320-1</v>
      </c>
      <c r="C22767" s="12">
        <v>15.3</v>
      </c>
      <c r="D22767" s="13" t="s">
        <v>261</v>
      </c>
      <c r="E22767" s="13" t="s">
        <v>70</v>
      </c>
      <c r="F22767" s="11" t="str">
        <f t="shared" si="711"/>
        <v>R1280C0320</v>
      </c>
      <c r="G22767" s="11" t="s">
        <v>1252</v>
      </c>
      <c r="H22767" s="11" t="s">
        <v>3276</v>
      </c>
      <c r="I22767" s="14"/>
      <c r="J22767" s="11" t="s">
        <v>3277</v>
      </c>
      <c r="K22767" s="11"/>
    </row>
    <row r="22768" spans="2:11" x14ac:dyDescent="0.2">
      <c r="B22768" s="11" t="str">
        <f t="shared" si="710"/>
        <v>15.3-R1280C0330-1</v>
      </c>
      <c r="C22768" s="12">
        <v>15.3</v>
      </c>
      <c r="D22768" s="13" t="s">
        <v>261</v>
      </c>
      <c r="E22768" s="13" t="s">
        <v>72</v>
      </c>
      <c r="F22768" s="11" t="str">
        <f t="shared" si="711"/>
        <v>R1280C0330</v>
      </c>
      <c r="G22768" s="11" t="s">
        <v>1252</v>
      </c>
      <c r="H22768" s="11" t="s">
        <v>1254</v>
      </c>
      <c r="I22768" s="11"/>
      <c r="J22768" s="11" t="s">
        <v>2292</v>
      </c>
      <c r="K22768" s="11"/>
    </row>
    <row r="22769" spans="2:11" x14ac:dyDescent="0.2">
      <c r="B22769" s="11" t="str">
        <f t="shared" si="710"/>
        <v>15.3-R1280C0340-1</v>
      </c>
      <c r="C22769" s="12">
        <v>15.3</v>
      </c>
      <c r="D22769" s="13" t="s">
        <v>261</v>
      </c>
      <c r="E22769" s="13" t="s">
        <v>74</v>
      </c>
      <c r="F22769" s="11" t="str">
        <f t="shared" si="711"/>
        <v>R1280C0340</v>
      </c>
      <c r="G22769" s="11" t="s">
        <v>1252</v>
      </c>
      <c r="H22769" s="11" t="s">
        <v>1254</v>
      </c>
      <c r="I22769" s="11"/>
      <c r="J22769" s="11" t="s">
        <v>2292</v>
      </c>
      <c r="K22769" s="11"/>
    </row>
    <row r="22770" spans="2:11" x14ac:dyDescent="0.2">
      <c r="B22770" s="11" t="str">
        <f t="shared" si="710"/>
        <v>15.3-R1280C0350-1</v>
      </c>
      <c r="C22770" s="12">
        <v>15.3</v>
      </c>
      <c r="D22770" s="13" t="s">
        <v>261</v>
      </c>
      <c r="E22770" s="13" t="s">
        <v>76</v>
      </c>
      <c r="F22770" s="11" t="str">
        <f t="shared" si="711"/>
        <v>R1280C0350</v>
      </c>
      <c r="G22770" s="11" t="s">
        <v>1252</v>
      </c>
      <c r="H22770" s="11" t="s">
        <v>3276</v>
      </c>
      <c r="I22770" s="14"/>
      <c r="J22770" s="11" t="s">
        <v>3277</v>
      </c>
      <c r="K22770" s="11"/>
    </row>
    <row r="22771" spans="2:11" x14ac:dyDescent="0.2">
      <c r="B22771" s="11" t="str">
        <f t="shared" si="710"/>
        <v>15.3-R1280C0360-1</v>
      </c>
      <c r="C22771" s="12">
        <v>15.3</v>
      </c>
      <c r="D22771" s="13" t="s">
        <v>261</v>
      </c>
      <c r="E22771" s="13" t="s">
        <v>78</v>
      </c>
      <c r="F22771" s="11" t="str">
        <f t="shared" si="711"/>
        <v>R1280C0360</v>
      </c>
      <c r="G22771" s="11" t="s">
        <v>1252</v>
      </c>
      <c r="H22771" s="11" t="s">
        <v>1254</v>
      </c>
      <c r="I22771" s="11"/>
      <c r="J22771" s="11" t="s">
        <v>2292</v>
      </c>
      <c r="K22771" s="11"/>
    </row>
    <row r="22772" spans="2:11" x14ac:dyDescent="0.2">
      <c r="B22772" s="11" t="str">
        <f t="shared" si="710"/>
        <v>15.3-R1280C0370-1</v>
      </c>
      <c r="C22772" s="12">
        <v>15.3</v>
      </c>
      <c r="D22772" s="13" t="s">
        <v>261</v>
      </c>
      <c r="E22772" s="13" t="s">
        <v>80</v>
      </c>
      <c r="F22772" s="11" t="str">
        <f t="shared" si="711"/>
        <v>R1280C0370</v>
      </c>
      <c r="G22772" s="11" t="s">
        <v>1252</v>
      </c>
      <c r="H22772" s="11" t="s">
        <v>1254</v>
      </c>
      <c r="I22772" s="11"/>
      <c r="J22772" s="11" t="s">
        <v>2292</v>
      </c>
      <c r="K22772" s="11"/>
    </row>
    <row r="22773" spans="2:11" x14ac:dyDescent="0.2">
      <c r="B22773" s="11" t="str">
        <f t="shared" si="710"/>
        <v>15.3-R1280C0380-1</v>
      </c>
      <c r="C22773" s="12">
        <v>15.3</v>
      </c>
      <c r="D22773" s="13" t="s">
        <v>261</v>
      </c>
      <c r="E22773" s="13" t="s">
        <v>82</v>
      </c>
      <c r="F22773" s="11" t="str">
        <f t="shared" si="711"/>
        <v>R1280C0380</v>
      </c>
      <c r="G22773" s="11" t="s">
        <v>1252</v>
      </c>
      <c r="H22773" s="11" t="s">
        <v>3276</v>
      </c>
      <c r="I22773" s="14"/>
      <c r="J22773" s="11" t="s">
        <v>3277</v>
      </c>
      <c r="K22773" s="11"/>
    </row>
    <row r="22774" spans="2:11" x14ac:dyDescent="0.2">
      <c r="B22774" s="11" t="str">
        <f t="shared" si="710"/>
        <v>15.3-R1280C0390-1</v>
      </c>
      <c r="C22774" s="12">
        <v>15.3</v>
      </c>
      <c r="D22774" s="13" t="s">
        <v>261</v>
      </c>
      <c r="E22774" s="13" t="s">
        <v>84</v>
      </c>
      <c r="F22774" s="11" t="str">
        <f t="shared" si="711"/>
        <v>R1280C0390</v>
      </c>
      <c r="G22774" s="11" t="s">
        <v>1252</v>
      </c>
      <c r="H22774" s="11" t="s">
        <v>3276</v>
      </c>
      <c r="I22774" s="14"/>
      <c r="J22774" s="11" t="s">
        <v>3277</v>
      </c>
      <c r="K22774" s="11"/>
    </row>
    <row r="22775" spans="2:11" x14ac:dyDescent="0.2">
      <c r="B22775" s="11" t="str">
        <f t="shared" si="710"/>
        <v>15.3-R1280C0400-1</v>
      </c>
      <c r="C22775" s="12">
        <v>15.3</v>
      </c>
      <c r="D22775" s="13" t="s">
        <v>261</v>
      </c>
      <c r="E22775" s="13" t="s">
        <v>86</v>
      </c>
      <c r="F22775" s="11" t="str">
        <f t="shared" si="711"/>
        <v>R1280C0400</v>
      </c>
      <c r="G22775" s="11" t="s">
        <v>1252</v>
      </c>
      <c r="H22775" s="11" t="s">
        <v>1254</v>
      </c>
      <c r="I22775" s="11"/>
      <c r="J22775" s="11" t="s">
        <v>2292</v>
      </c>
      <c r="K22775" s="11"/>
    </row>
    <row r="22776" spans="2:11" x14ac:dyDescent="0.2">
      <c r="B22776" s="11" t="str">
        <f t="shared" si="710"/>
        <v>15.3-R1280C0410-1</v>
      </c>
      <c r="C22776" s="12">
        <v>15.3</v>
      </c>
      <c r="D22776" s="13" t="s">
        <v>261</v>
      </c>
      <c r="E22776" s="13" t="s">
        <v>88</v>
      </c>
      <c r="F22776" s="11" t="str">
        <f t="shared" si="711"/>
        <v>R1280C0410</v>
      </c>
      <c r="G22776" s="11" t="s">
        <v>1252</v>
      </c>
      <c r="H22776" s="11" t="s">
        <v>1254</v>
      </c>
      <c r="I22776" s="11"/>
      <c r="J22776" s="11" t="s">
        <v>2292</v>
      </c>
      <c r="K22776" s="11"/>
    </row>
    <row r="22777" spans="2:11" x14ac:dyDescent="0.2">
      <c r="B22777" s="11" t="str">
        <f t="shared" si="710"/>
        <v>15.3-R1280C0420-1</v>
      </c>
      <c r="C22777" s="12">
        <v>15.3</v>
      </c>
      <c r="D22777" s="13" t="s">
        <v>261</v>
      </c>
      <c r="E22777" s="13" t="s">
        <v>90</v>
      </c>
      <c r="F22777" s="11" t="str">
        <f t="shared" si="711"/>
        <v>R1280C0420</v>
      </c>
      <c r="G22777" s="11" t="s">
        <v>1252</v>
      </c>
      <c r="H22777" s="11" t="s">
        <v>1254</v>
      </c>
      <c r="I22777" s="11"/>
      <c r="J22777" s="11" t="s">
        <v>2292</v>
      </c>
      <c r="K22777" s="11"/>
    </row>
    <row r="22778" spans="2:11" x14ac:dyDescent="0.2">
      <c r="B22778" s="11" t="str">
        <f t="shared" si="710"/>
        <v>15.3-R1280C0430-1</v>
      </c>
      <c r="C22778" s="12">
        <v>15.3</v>
      </c>
      <c r="D22778" s="13" t="s">
        <v>261</v>
      </c>
      <c r="E22778" s="13" t="s">
        <v>92</v>
      </c>
      <c r="F22778" s="11" t="str">
        <f t="shared" si="711"/>
        <v>R1280C0430</v>
      </c>
      <c r="G22778" s="11" t="s">
        <v>1252</v>
      </c>
      <c r="H22778" s="11" t="s">
        <v>1254</v>
      </c>
      <c r="I22778" s="11"/>
      <c r="J22778" s="11" t="s">
        <v>2292</v>
      </c>
      <c r="K22778" s="11"/>
    </row>
    <row r="22779" spans="2:11" x14ac:dyDescent="0.2">
      <c r="B22779" s="11" t="str">
        <f t="shared" si="710"/>
        <v>15.3-R1280C0440-1</v>
      </c>
      <c r="C22779" s="12">
        <v>15.3</v>
      </c>
      <c r="D22779" s="13" t="s">
        <v>261</v>
      </c>
      <c r="E22779" s="13" t="s">
        <v>94</v>
      </c>
      <c r="F22779" s="11" t="str">
        <f t="shared" si="711"/>
        <v>R1280C0440</v>
      </c>
      <c r="G22779" s="11" t="s">
        <v>1252</v>
      </c>
      <c r="H22779" s="11" t="s">
        <v>3276</v>
      </c>
      <c r="I22779" s="14"/>
      <c r="J22779" s="11" t="s">
        <v>3277</v>
      </c>
      <c r="K22779" s="11"/>
    </row>
    <row r="22780" spans="2:11" x14ac:dyDescent="0.2">
      <c r="B22780" s="11" t="str">
        <f t="shared" si="710"/>
        <v>15.3-R1280C0450-1</v>
      </c>
      <c r="C22780" s="12">
        <v>15.3</v>
      </c>
      <c r="D22780" s="13" t="s">
        <v>261</v>
      </c>
      <c r="E22780" s="13" t="s">
        <v>96</v>
      </c>
      <c r="F22780" s="11" t="str">
        <f t="shared" si="711"/>
        <v>R1280C0450</v>
      </c>
      <c r="G22780" s="11" t="s">
        <v>1252</v>
      </c>
      <c r="H22780" s="11" t="s">
        <v>3276</v>
      </c>
      <c r="I22780" s="14"/>
      <c r="J22780" s="11" t="s">
        <v>3277</v>
      </c>
      <c r="K22780" s="11"/>
    </row>
    <row r="22781" spans="2:11" x14ac:dyDescent="0.2">
      <c r="B22781" s="11" t="str">
        <f t="shared" si="710"/>
        <v>15.3-R1280C0460-1</v>
      </c>
      <c r="C22781" s="12">
        <v>15.3</v>
      </c>
      <c r="D22781" s="13" t="s">
        <v>261</v>
      </c>
      <c r="E22781" s="13" t="s">
        <v>98</v>
      </c>
      <c r="F22781" s="11" t="str">
        <f t="shared" si="711"/>
        <v>R1280C0460</v>
      </c>
      <c r="G22781" s="11" t="s">
        <v>1252</v>
      </c>
      <c r="H22781" s="11" t="s">
        <v>3276</v>
      </c>
      <c r="I22781" s="14"/>
      <c r="J22781" s="11" t="s">
        <v>3277</v>
      </c>
      <c r="K22781" s="11"/>
    </row>
    <row r="22782" spans="2:11" x14ac:dyDescent="0.2">
      <c r="B22782" s="11" t="str">
        <f t="shared" si="710"/>
        <v>15.3-R1280C0470-1</v>
      </c>
      <c r="C22782" s="12">
        <v>15.3</v>
      </c>
      <c r="D22782" s="13" t="s">
        <v>261</v>
      </c>
      <c r="E22782" s="13" t="s">
        <v>100</v>
      </c>
      <c r="F22782" s="11" t="str">
        <f t="shared" si="711"/>
        <v>R1280C0470</v>
      </c>
      <c r="G22782" s="11" t="s">
        <v>1252</v>
      </c>
      <c r="H22782" s="11" t="s">
        <v>3276</v>
      </c>
      <c r="I22782" s="14"/>
      <c r="J22782" s="11" t="s">
        <v>3277</v>
      </c>
      <c r="K22782" s="11"/>
    </row>
    <row r="22783" spans="2:11" x14ac:dyDescent="0.2">
      <c r="B22783" s="11" t="str">
        <f t="shared" si="710"/>
        <v>15.3-R1280C0480-1</v>
      </c>
      <c r="C22783" s="12">
        <v>15.3</v>
      </c>
      <c r="D22783" s="13" t="s">
        <v>261</v>
      </c>
      <c r="E22783" s="13" t="s">
        <v>102</v>
      </c>
      <c r="F22783" s="11" t="str">
        <f t="shared" si="711"/>
        <v>R1280C0480</v>
      </c>
      <c r="G22783" s="11" t="s">
        <v>1252</v>
      </c>
      <c r="H22783" s="11" t="s">
        <v>1254</v>
      </c>
      <c r="I22783" s="11"/>
      <c r="J22783" s="11" t="s">
        <v>2292</v>
      </c>
      <c r="K22783" s="11"/>
    </row>
    <row r="22784" spans="2:11" x14ac:dyDescent="0.2">
      <c r="B22784" s="11" t="str">
        <f t="shared" si="710"/>
        <v>15.3-R1280C0490-1</v>
      </c>
      <c r="C22784" s="12">
        <v>15.3</v>
      </c>
      <c r="D22784" s="13" t="s">
        <v>261</v>
      </c>
      <c r="E22784" s="13" t="s">
        <v>104</v>
      </c>
      <c r="F22784" s="11" t="str">
        <f t="shared" si="711"/>
        <v>R1280C0490</v>
      </c>
      <c r="G22784" s="11" t="s">
        <v>1252</v>
      </c>
      <c r="H22784" s="11" t="s">
        <v>1254</v>
      </c>
      <c r="I22784" s="11"/>
      <c r="J22784" s="11" t="s">
        <v>2292</v>
      </c>
      <c r="K22784" s="11"/>
    </row>
    <row r="22785" spans="2:11" x14ac:dyDescent="0.2">
      <c r="B22785" s="11" t="str">
        <f t="shared" si="710"/>
        <v>15.3-R1280C0500-1</v>
      </c>
      <c r="C22785" s="12">
        <v>15.3</v>
      </c>
      <c r="D22785" s="13" t="s">
        <v>261</v>
      </c>
      <c r="E22785" s="13" t="s">
        <v>106</v>
      </c>
      <c r="F22785" s="11" t="str">
        <f t="shared" si="711"/>
        <v>R1280C0500</v>
      </c>
      <c r="G22785" s="11" t="s">
        <v>1252</v>
      </c>
      <c r="H22785" s="11" t="s">
        <v>3276</v>
      </c>
      <c r="I22785" s="14"/>
      <c r="J22785" s="11" t="s">
        <v>3277</v>
      </c>
      <c r="K22785" s="11"/>
    </row>
    <row r="22786" spans="2:11" x14ac:dyDescent="0.2">
      <c r="B22786" s="11" t="str">
        <f t="shared" si="710"/>
        <v>15.3-R1280C0510-1</v>
      </c>
      <c r="C22786" s="12">
        <v>15.3</v>
      </c>
      <c r="D22786" s="13" t="s">
        <v>261</v>
      </c>
      <c r="E22786" s="13" t="s">
        <v>108</v>
      </c>
      <c r="F22786" s="11" t="str">
        <f t="shared" si="711"/>
        <v>R1280C0510</v>
      </c>
      <c r="G22786" s="11" t="s">
        <v>1252</v>
      </c>
      <c r="H22786" s="11" t="s">
        <v>3276</v>
      </c>
      <c r="I22786" s="14"/>
      <c r="J22786" s="11" t="s">
        <v>3277</v>
      </c>
      <c r="K22786" s="11"/>
    </row>
    <row r="22787" spans="2:11" x14ac:dyDescent="0.2">
      <c r="B22787" s="11" t="str">
        <f t="shared" ref="B22787:B22850" si="712">+C22787&amp;"-"&amp;F22787&amp;"-1"</f>
        <v>15.3-R1280C0520-1</v>
      </c>
      <c r="C22787" s="12">
        <v>15.3</v>
      </c>
      <c r="D22787" s="13" t="s">
        <v>261</v>
      </c>
      <c r="E22787" s="13" t="s">
        <v>110</v>
      </c>
      <c r="F22787" s="11" t="str">
        <f t="shared" ref="F22787:F22850" si="713">+"R"&amp;D22787&amp;"C"&amp;E22787</f>
        <v>R1280C0520</v>
      </c>
      <c r="G22787" s="11" t="s">
        <v>1252</v>
      </c>
      <c r="H22787" s="11" t="s">
        <v>1254</v>
      </c>
      <c r="I22787" s="11"/>
      <c r="J22787" s="11" t="s">
        <v>2292</v>
      </c>
      <c r="K22787" s="11"/>
    </row>
    <row r="22788" spans="2:11" x14ac:dyDescent="0.2">
      <c r="B22788" s="11" t="str">
        <f t="shared" si="712"/>
        <v>15.3-R1280C0530-1</v>
      </c>
      <c r="C22788" s="12">
        <v>15.3</v>
      </c>
      <c r="D22788" s="13" t="s">
        <v>261</v>
      </c>
      <c r="E22788" s="13" t="s">
        <v>112</v>
      </c>
      <c r="F22788" s="11" t="str">
        <f t="shared" si="713"/>
        <v>R1280C0530</v>
      </c>
      <c r="G22788" s="11" t="s">
        <v>1252</v>
      </c>
      <c r="H22788" s="11" t="s">
        <v>1254</v>
      </c>
      <c r="I22788" s="11"/>
      <c r="J22788" s="11" t="s">
        <v>2292</v>
      </c>
      <c r="K22788" s="11"/>
    </row>
    <row r="22789" spans="2:11" x14ac:dyDescent="0.2">
      <c r="B22789" s="11" t="str">
        <f t="shared" si="712"/>
        <v>15.3-R1280C0540-1</v>
      </c>
      <c r="C22789" s="12">
        <v>15.3</v>
      </c>
      <c r="D22789" s="13" t="s">
        <v>261</v>
      </c>
      <c r="E22789" s="13" t="s">
        <v>114</v>
      </c>
      <c r="F22789" s="11" t="str">
        <f t="shared" si="713"/>
        <v>R1280C0540</v>
      </c>
      <c r="G22789" s="11" t="s">
        <v>1252</v>
      </c>
      <c r="H22789" s="11" t="s">
        <v>3276</v>
      </c>
      <c r="I22789" s="14"/>
      <c r="J22789" s="11" t="s">
        <v>3277</v>
      </c>
      <c r="K22789" s="11"/>
    </row>
    <row r="22790" spans="2:11" x14ac:dyDescent="0.2">
      <c r="B22790" s="11" t="str">
        <f t="shared" si="712"/>
        <v>15.3-R1280C0550-1</v>
      </c>
      <c r="C22790" s="12">
        <v>15.3</v>
      </c>
      <c r="D22790" s="13" t="s">
        <v>261</v>
      </c>
      <c r="E22790" s="13" t="s">
        <v>116</v>
      </c>
      <c r="F22790" s="11" t="str">
        <f t="shared" si="713"/>
        <v>R1280C0550</v>
      </c>
      <c r="G22790" s="11" t="s">
        <v>1252</v>
      </c>
      <c r="H22790" s="11" t="s">
        <v>3276</v>
      </c>
      <c r="I22790" s="14"/>
      <c r="J22790" s="11" t="s">
        <v>3277</v>
      </c>
      <c r="K22790" s="11"/>
    </row>
    <row r="22791" spans="2:11" x14ac:dyDescent="0.2">
      <c r="B22791" s="11" t="str">
        <f t="shared" si="712"/>
        <v>15.3-R1280C0560-1</v>
      </c>
      <c r="C22791" s="12">
        <v>15.3</v>
      </c>
      <c r="D22791" s="13" t="s">
        <v>261</v>
      </c>
      <c r="E22791" s="13" t="s">
        <v>118</v>
      </c>
      <c r="F22791" s="11" t="str">
        <f t="shared" si="713"/>
        <v>R1280C0560</v>
      </c>
      <c r="G22791" s="11" t="s">
        <v>1252</v>
      </c>
      <c r="H22791" s="11" t="s">
        <v>3276</v>
      </c>
      <c r="I22791" s="14"/>
      <c r="J22791" s="11" t="s">
        <v>3277</v>
      </c>
      <c r="K22791" s="11"/>
    </row>
    <row r="22792" spans="2:11" x14ac:dyDescent="0.2">
      <c r="B22792" s="11" t="str">
        <f t="shared" si="712"/>
        <v>15.3-R1280C0570-1</v>
      </c>
      <c r="C22792" s="12">
        <v>15.3</v>
      </c>
      <c r="D22792" s="13" t="s">
        <v>261</v>
      </c>
      <c r="E22792" s="13" t="s">
        <v>120</v>
      </c>
      <c r="F22792" s="11" t="str">
        <f t="shared" si="713"/>
        <v>R1280C0570</v>
      </c>
      <c r="G22792" s="11" t="s">
        <v>1252</v>
      </c>
      <c r="H22792" s="11" t="s">
        <v>3276</v>
      </c>
      <c r="I22792" s="14"/>
      <c r="J22792" s="11" t="s">
        <v>3277</v>
      </c>
      <c r="K22792" s="11"/>
    </row>
    <row r="22793" spans="2:11" x14ac:dyDescent="0.2">
      <c r="B22793" s="11" t="str">
        <f t="shared" si="712"/>
        <v>15.3-R1280C0580-1</v>
      </c>
      <c r="C22793" s="12">
        <v>15.3</v>
      </c>
      <c r="D22793" s="13" t="s">
        <v>261</v>
      </c>
      <c r="E22793" s="13" t="s">
        <v>122</v>
      </c>
      <c r="F22793" s="11" t="str">
        <f t="shared" si="713"/>
        <v>R1280C0580</v>
      </c>
      <c r="G22793" s="11" t="s">
        <v>1252</v>
      </c>
      <c r="H22793" s="11" t="s">
        <v>1254</v>
      </c>
      <c r="I22793" s="11"/>
      <c r="J22793" s="11" t="s">
        <v>2292</v>
      </c>
      <c r="K22793" s="11"/>
    </row>
    <row r="22794" spans="2:11" x14ac:dyDescent="0.2">
      <c r="B22794" s="11" t="str">
        <f t="shared" si="712"/>
        <v>15.3-R1280C0590-1</v>
      </c>
      <c r="C22794" s="12">
        <v>15.3</v>
      </c>
      <c r="D22794" s="13" t="s">
        <v>261</v>
      </c>
      <c r="E22794" s="13" t="s">
        <v>124</v>
      </c>
      <c r="F22794" s="11" t="str">
        <f t="shared" si="713"/>
        <v>R1280C0590</v>
      </c>
      <c r="G22794" s="11" t="s">
        <v>1252</v>
      </c>
      <c r="H22794" s="11" t="s">
        <v>1254</v>
      </c>
      <c r="I22794" s="11"/>
      <c r="J22794" s="11" t="s">
        <v>2292</v>
      </c>
      <c r="K22794" s="11"/>
    </row>
    <row r="22795" spans="2:11" x14ac:dyDescent="0.2">
      <c r="B22795" s="11" t="str">
        <f t="shared" si="712"/>
        <v>15.3-R1280C0600-1</v>
      </c>
      <c r="C22795" s="12">
        <v>15.3</v>
      </c>
      <c r="D22795" s="13" t="s">
        <v>261</v>
      </c>
      <c r="E22795" s="13" t="s">
        <v>126</v>
      </c>
      <c r="F22795" s="11" t="str">
        <f t="shared" si="713"/>
        <v>R1280C0600</v>
      </c>
      <c r="G22795" s="11" t="s">
        <v>1252</v>
      </c>
      <c r="H22795" s="11" t="s">
        <v>1254</v>
      </c>
      <c r="I22795" s="11"/>
      <c r="J22795" s="11" t="s">
        <v>2292</v>
      </c>
      <c r="K22795" s="11"/>
    </row>
    <row r="22796" spans="2:11" x14ac:dyDescent="0.2">
      <c r="B22796" s="11" t="str">
        <f t="shared" si="712"/>
        <v>15.3-R1280C0610-1</v>
      </c>
      <c r="C22796" s="12">
        <v>15.3</v>
      </c>
      <c r="D22796" s="13" t="s">
        <v>261</v>
      </c>
      <c r="E22796" s="13" t="s">
        <v>128</v>
      </c>
      <c r="F22796" s="11" t="str">
        <f t="shared" si="713"/>
        <v>R1280C0610</v>
      </c>
      <c r="G22796" s="11" t="s">
        <v>1252</v>
      </c>
      <c r="H22796" s="11" t="s">
        <v>1254</v>
      </c>
      <c r="I22796" s="11"/>
      <c r="J22796" s="11" t="s">
        <v>2292</v>
      </c>
      <c r="K22796" s="11"/>
    </row>
    <row r="22797" spans="2:11" x14ac:dyDescent="0.2">
      <c r="B22797" s="11" t="str">
        <f t="shared" si="712"/>
        <v>15.3-R1280C0620-1</v>
      </c>
      <c r="C22797" s="12">
        <v>15.3</v>
      </c>
      <c r="D22797" s="13" t="s">
        <v>261</v>
      </c>
      <c r="E22797" s="13" t="s">
        <v>130</v>
      </c>
      <c r="F22797" s="11" t="str">
        <f t="shared" si="713"/>
        <v>R1280C0620</v>
      </c>
      <c r="G22797" s="11" t="s">
        <v>1252</v>
      </c>
      <c r="H22797" s="11" t="s">
        <v>3276</v>
      </c>
      <c r="I22797" s="14"/>
      <c r="J22797" s="11" t="s">
        <v>3277</v>
      </c>
      <c r="K22797" s="11"/>
    </row>
    <row r="22798" spans="2:11" x14ac:dyDescent="0.2">
      <c r="B22798" s="11" t="str">
        <f t="shared" si="712"/>
        <v>15.3-R1280C0630-1</v>
      </c>
      <c r="C22798" s="12">
        <v>15.3</v>
      </c>
      <c r="D22798" s="13" t="s">
        <v>261</v>
      </c>
      <c r="E22798" s="13" t="s">
        <v>132</v>
      </c>
      <c r="F22798" s="11" t="str">
        <f t="shared" si="713"/>
        <v>R1280C0630</v>
      </c>
      <c r="G22798" s="11" t="s">
        <v>1252</v>
      </c>
      <c r="H22798" s="11" t="s">
        <v>3276</v>
      </c>
      <c r="I22798" s="14"/>
      <c r="J22798" s="11" t="s">
        <v>3277</v>
      </c>
      <c r="K22798" s="11"/>
    </row>
    <row r="22799" spans="2:11" x14ac:dyDescent="0.2">
      <c r="B22799" s="11" t="str">
        <f t="shared" si="712"/>
        <v>15.3-R1280C0640-1</v>
      </c>
      <c r="C22799" s="12">
        <v>15.3</v>
      </c>
      <c r="D22799" s="13" t="s">
        <v>261</v>
      </c>
      <c r="E22799" s="13" t="s">
        <v>134</v>
      </c>
      <c r="F22799" s="11" t="str">
        <f t="shared" si="713"/>
        <v>R1280C0640</v>
      </c>
      <c r="G22799" s="11" t="s">
        <v>1252</v>
      </c>
      <c r="H22799" s="11" t="s">
        <v>3276</v>
      </c>
      <c r="I22799" s="14"/>
      <c r="J22799" s="11" t="s">
        <v>3277</v>
      </c>
      <c r="K22799" s="11"/>
    </row>
    <row r="22800" spans="2:11" x14ac:dyDescent="0.2">
      <c r="B22800" s="11" t="str">
        <f t="shared" si="712"/>
        <v>15.3-R1280C0650-1</v>
      </c>
      <c r="C22800" s="12">
        <v>15.3</v>
      </c>
      <c r="D22800" s="13" t="s">
        <v>261</v>
      </c>
      <c r="E22800" s="13" t="s">
        <v>136</v>
      </c>
      <c r="F22800" s="11" t="str">
        <f t="shared" si="713"/>
        <v>R1280C0650</v>
      </c>
      <c r="G22800" s="11" t="s">
        <v>1252</v>
      </c>
      <c r="H22800" s="11" t="s">
        <v>3276</v>
      </c>
      <c r="I22800" s="14"/>
      <c r="J22800" s="11" t="s">
        <v>3277</v>
      </c>
      <c r="K22800" s="11"/>
    </row>
    <row r="22801" spans="2:11" x14ac:dyDescent="0.2">
      <c r="B22801" s="11" t="str">
        <f t="shared" si="712"/>
        <v>15.3-R1280C0660-1</v>
      </c>
      <c r="C22801" s="12">
        <v>15.3</v>
      </c>
      <c r="D22801" s="13" t="s">
        <v>261</v>
      </c>
      <c r="E22801" s="13" t="s">
        <v>138</v>
      </c>
      <c r="F22801" s="11" t="str">
        <f t="shared" si="713"/>
        <v>R1280C0660</v>
      </c>
      <c r="G22801" s="11" t="s">
        <v>1252</v>
      </c>
      <c r="H22801" s="11" t="s">
        <v>3276</v>
      </c>
      <c r="I22801" s="14"/>
      <c r="J22801" s="11" t="s">
        <v>3277</v>
      </c>
      <c r="K22801" s="11"/>
    </row>
    <row r="22802" spans="2:11" x14ac:dyDescent="0.2">
      <c r="B22802" s="11" t="str">
        <f t="shared" si="712"/>
        <v>15.3-R1280C0670-1</v>
      </c>
      <c r="C22802" s="12">
        <v>15.3</v>
      </c>
      <c r="D22802" s="13" t="s">
        <v>261</v>
      </c>
      <c r="E22802" s="13" t="s">
        <v>140</v>
      </c>
      <c r="F22802" s="11" t="str">
        <f t="shared" si="713"/>
        <v>R1280C0670</v>
      </c>
      <c r="G22802" s="11" t="s">
        <v>1252</v>
      </c>
      <c r="H22802" s="11" t="s">
        <v>3276</v>
      </c>
      <c r="I22802" s="14"/>
      <c r="J22802" s="11" t="s">
        <v>3277</v>
      </c>
      <c r="K22802" s="11"/>
    </row>
    <row r="22803" spans="2:11" x14ac:dyDescent="0.2">
      <c r="B22803" s="11" t="str">
        <f t="shared" si="712"/>
        <v>15.3-R1280C0680-1</v>
      </c>
      <c r="C22803" s="12">
        <v>15.3</v>
      </c>
      <c r="D22803" s="13" t="s">
        <v>261</v>
      </c>
      <c r="E22803" s="13" t="s">
        <v>142</v>
      </c>
      <c r="F22803" s="11" t="str">
        <f t="shared" si="713"/>
        <v>R1280C0680</v>
      </c>
      <c r="G22803" s="11" t="s">
        <v>1252</v>
      </c>
      <c r="H22803" s="11" t="s">
        <v>1254</v>
      </c>
      <c r="I22803" s="11"/>
      <c r="J22803" s="11" t="s">
        <v>2292</v>
      </c>
      <c r="K22803" s="11"/>
    </row>
    <row r="22804" spans="2:11" x14ac:dyDescent="0.2">
      <c r="B22804" s="11" t="str">
        <f t="shared" si="712"/>
        <v>15.3-R1280C0690-1</v>
      </c>
      <c r="C22804" s="12">
        <v>15.3</v>
      </c>
      <c r="D22804" s="13" t="s">
        <v>261</v>
      </c>
      <c r="E22804" s="13" t="s">
        <v>144</v>
      </c>
      <c r="F22804" s="11" t="str">
        <f t="shared" si="713"/>
        <v>R1280C0690</v>
      </c>
      <c r="G22804" s="11" t="s">
        <v>1252</v>
      </c>
      <c r="H22804" s="11" t="s">
        <v>1254</v>
      </c>
      <c r="I22804" s="11"/>
      <c r="J22804" s="11" t="s">
        <v>2292</v>
      </c>
      <c r="K22804" s="11"/>
    </row>
    <row r="22805" spans="2:11" x14ac:dyDescent="0.2">
      <c r="B22805" s="11" t="str">
        <f t="shared" si="712"/>
        <v>15.3-R1280C0700-1</v>
      </c>
      <c r="C22805" s="12">
        <v>15.3</v>
      </c>
      <c r="D22805" s="13" t="s">
        <v>261</v>
      </c>
      <c r="E22805" s="13" t="s">
        <v>146</v>
      </c>
      <c r="F22805" s="11" t="str">
        <f t="shared" si="713"/>
        <v>R1280C0700</v>
      </c>
      <c r="G22805" s="11" t="s">
        <v>1252</v>
      </c>
      <c r="H22805" s="11" t="s">
        <v>1254</v>
      </c>
      <c r="I22805" s="11"/>
      <c r="J22805" s="11" t="s">
        <v>2292</v>
      </c>
      <c r="K22805" s="11"/>
    </row>
    <row r="22806" spans="2:11" x14ac:dyDescent="0.2">
      <c r="B22806" s="11" t="str">
        <f t="shared" si="712"/>
        <v>15.3-R1280C0710-1</v>
      </c>
      <c r="C22806" s="12">
        <v>15.3</v>
      </c>
      <c r="D22806" s="13" t="s">
        <v>261</v>
      </c>
      <c r="E22806" s="13" t="s">
        <v>148</v>
      </c>
      <c r="F22806" s="11" t="str">
        <f t="shared" si="713"/>
        <v>R1280C0710</v>
      </c>
      <c r="G22806" s="11" t="s">
        <v>1252</v>
      </c>
      <c r="H22806" s="11" t="s">
        <v>1254</v>
      </c>
      <c r="I22806" s="11"/>
      <c r="J22806" s="11" t="s">
        <v>2292</v>
      </c>
      <c r="K22806" s="11"/>
    </row>
    <row r="22807" spans="2:11" x14ac:dyDescent="0.2">
      <c r="B22807" s="11" t="str">
        <f t="shared" si="712"/>
        <v>15.3-R1280C0720-1</v>
      </c>
      <c r="C22807" s="12">
        <v>15.3</v>
      </c>
      <c r="D22807" s="13" t="s">
        <v>261</v>
      </c>
      <c r="E22807" s="13" t="s">
        <v>150</v>
      </c>
      <c r="F22807" s="11" t="str">
        <f t="shared" si="713"/>
        <v>R1280C0720</v>
      </c>
      <c r="G22807" s="11" t="s">
        <v>1252</v>
      </c>
      <c r="H22807" s="11" t="s">
        <v>1254</v>
      </c>
      <c r="I22807" s="11"/>
      <c r="J22807" s="11" t="s">
        <v>2292</v>
      </c>
      <c r="K22807" s="11"/>
    </row>
    <row r="22808" spans="2:11" x14ac:dyDescent="0.2">
      <c r="B22808" s="11" t="str">
        <f t="shared" si="712"/>
        <v>15.3-R1280C0730-1</v>
      </c>
      <c r="C22808" s="12">
        <v>15.3</v>
      </c>
      <c r="D22808" s="13" t="s">
        <v>261</v>
      </c>
      <c r="E22808" s="13" t="s">
        <v>152</v>
      </c>
      <c r="F22808" s="11" t="str">
        <f t="shared" si="713"/>
        <v>R1280C0730</v>
      </c>
      <c r="G22808" s="11" t="s">
        <v>1252</v>
      </c>
      <c r="H22808" s="11" t="s">
        <v>1254</v>
      </c>
      <c r="I22808" s="11"/>
      <c r="J22808" s="11" t="s">
        <v>2292</v>
      </c>
      <c r="K22808" s="11"/>
    </row>
    <row r="22809" spans="2:11" x14ac:dyDescent="0.2">
      <c r="B22809" s="11" t="str">
        <f t="shared" si="712"/>
        <v>15.3-R1280C0740-1</v>
      </c>
      <c r="C22809" s="12">
        <v>15.3</v>
      </c>
      <c r="D22809" s="13" t="s">
        <v>261</v>
      </c>
      <c r="E22809" s="13" t="s">
        <v>154</v>
      </c>
      <c r="F22809" s="11" t="str">
        <f t="shared" si="713"/>
        <v>R1280C0740</v>
      </c>
      <c r="G22809" s="11" t="s">
        <v>1252</v>
      </c>
      <c r="H22809" s="11" t="s">
        <v>3276</v>
      </c>
      <c r="I22809" s="14"/>
      <c r="J22809" s="11" t="s">
        <v>3277</v>
      </c>
      <c r="K22809" s="11"/>
    </row>
    <row r="22810" spans="2:11" x14ac:dyDescent="0.2">
      <c r="B22810" s="11" t="str">
        <f t="shared" si="712"/>
        <v>15.3-R1280C0750-1</v>
      </c>
      <c r="C22810" s="12">
        <v>15.3</v>
      </c>
      <c r="D22810" s="13" t="s">
        <v>261</v>
      </c>
      <c r="E22810" s="13" t="s">
        <v>156</v>
      </c>
      <c r="F22810" s="11" t="str">
        <f t="shared" si="713"/>
        <v>R1280C0750</v>
      </c>
      <c r="G22810" s="11" t="s">
        <v>1252</v>
      </c>
      <c r="H22810" s="11" t="s">
        <v>3276</v>
      </c>
      <c r="I22810" s="14"/>
      <c r="J22810" s="11" t="s">
        <v>3277</v>
      </c>
      <c r="K22810" s="11"/>
    </row>
    <row r="22811" spans="2:11" x14ac:dyDescent="0.2">
      <c r="B22811" s="11" t="str">
        <f t="shared" si="712"/>
        <v>15.3-R1280C0760-1</v>
      </c>
      <c r="C22811" s="12">
        <v>15.3</v>
      </c>
      <c r="D22811" s="13" t="s">
        <v>261</v>
      </c>
      <c r="E22811" s="13" t="s">
        <v>158</v>
      </c>
      <c r="F22811" s="11" t="str">
        <f t="shared" si="713"/>
        <v>R1280C0760</v>
      </c>
      <c r="G22811" s="11" t="s">
        <v>1252</v>
      </c>
      <c r="H22811" s="11" t="s">
        <v>1254</v>
      </c>
      <c r="I22811" s="11"/>
      <c r="J22811" s="11" t="s">
        <v>2292</v>
      </c>
      <c r="K22811" s="11"/>
    </row>
    <row r="22812" spans="2:11" x14ac:dyDescent="0.2">
      <c r="B22812" s="11" t="str">
        <f t="shared" si="712"/>
        <v>15.3-R1280C0770-1</v>
      </c>
      <c r="C22812" s="12">
        <v>15.3</v>
      </c>
      <c r="D22812" s="13" t="s">
        <v>261</v>
      </c>
      <c r="E22812" s="13" t="s">
        <v>160</v>
      </c>
      <c r="F22812" s="11" t="str">
        <f t="shared" si="713"/>
        <v>R1280C0770</v>
      </c>
      <c r="G22812" s="11" t="s">
        <v>1252</v>
      </c>
      <c r="H22812" s="11" t="s">
        <v>1254</v>
      </c>
      <c r="I22812" s="11"/>
      <c r="J22812" s="11" t="s">
        <v>2292</v>
      </c>
      <c r="K22812" s="11"/>
    </row>
    <row r="22813" spans="2:11" x14ac:dyDescent="0.2">
      <c r="B22813" s="11" t="str">
        <f t="shared" si="712"/>
        <v>15.3-R1280C0780-1</v>
      </c>
      <c r="C22813" s="12">
        <v>15.3</v>
      </c>
      <c r="D22813" s="13" t="s">
        <v>261</v>
      </c>
      <c r="E22813" s="13" t="s">
        <v>162</v>
      </c>
      <c r="F22813" s="11" t="str">
        <f t="shared" si="713"/>
        <v>R1280C0780</v>
      </c>
      <c r="G22813" s="11" t="s">
        <v>1252</v>
      </c>
      <c r="H22813" s="11" t="s">
        <v>3276</v>
      </c>
      <c r="I22813" s="14"/>
      <c r="J22813" s="11" t="s">
        <v>3277</v>
      </c>
      <c r="K22813" s="11"/>
    </row>
    <row r="22814" spans="2:11" x14ac:dyDescent="0.2">
      <c r="B22814" s="11" t="str">
        <f t="shared" si="712"/>
        <v>15.3-R1280C0790-1</v>
      </c>
      <c r="C22814" s="12">
        <v>15.3</v>
      </c>
      <c r="D22814" s="13" t="s">
        <v>261</v>
      </c>
      <c r="E22814" s="13" t="s">
        <v>164</v>
      </c>
      <c r="F22814" s="11" t="str">
        <f t="shared" si="713"/>
        <v>R1280C0790</v>
      </c>
      <c r="G22814" s="11" t="s">
        <v>1252</v>
      </c>
      <c r="H22814" s="11" t="s">
        <v>3276</v>
      </c>
      <c r="I22814" s="14"/>
      <c r="J22814" s="11" t="s">
        <v>3277</v>
      </c>
      <c r="K22814" s="11"/>
    </row>
    <row r="22815" spans="2:11" x14ac:dyDescent="0.2">
      <c r="B22815" s="11" t="str">
        <f t="shared" si="712"/>
        <v>15.3-R1280C0800-1</v>
      </c>
      <c r="C22815" s="12">
        <v>15.3</v>
      </c>
      <c r="D22815" s="13" t="s">
        <v>261</v>
      </c>
      <c r="E22815" s="13" t="s">
        <v>166</v>
      </c>
      <c r="F22815" s="11" t="str">
        <f t="shared" si="713"/>
        <v>R1280C0800</v>
      </c>
      <c r="G22815" s="11" t="s">
        <v>1252</v>
      </c>
      <c r="H22815" s="11" t="s">
        <v>1254</v>
      </c>
      <c r="I22815" s="11"/>
      <c r="J22815" s="11" t="s">
        <v>2292</v>
      </c>
      <c r="K22815" s="11"/>
    </row>
    <row r="22816" spans="2:11" x14ac:dyDescent="0.2">
      <c r="B22816" s="11" t="str">
        <f t="shared" si="712"/>
        <v>15.3-R1280C0810-1</v>
      </c>
      <c r="C22816" s="12">
        <v>15.3</v>
      </c>
      <c r="D22816" s="13" t="s">
        <v>261</v>
      </c>
      <c r="E22816" s="13" t="s">
        <v>168</v>
      </c>
      <c r="F22816" s="11" t="str">
        <f t="shared" si="713"/>
        <v>R1280C0810</v>
      </c>
      <c r="G22816" s="11" t="s">
        <v>1252</v>
      </c>
      <c r="H22816" s="11" t="s">
        <v>1254</v>
      </c>
      <c r="I22816" s="11"/>
      <c r="J22816" s="11" t="s">
        <v>2292</v>
      </c>
      <c r="K22816" s="11"/>
    </row>
    <row r="22817" spans="2:11" x14ac:dyDescent="0.2">
      <c r="B22817" s="11" t="str">
        <f t="shared" si="712"/>
        <v>15.3-R1280C0820-1</v>
      </c>
      <c r="C22817" s="12">
        <v>15.3</v>
      </c>
      <c r="D22817" s="13" t="s">
        <v>261</v>
      </c>
      <c r="E22817" s="13" t="s">
        <v>170</v>
      </c>
      <c r="F22817" s="11" t="str">
        <f t="shared" si="713"/>
        <v>R1280C0820</v>
      </c>
      <c r="G22817" s="11" t="s">
        <v>1252</v>
      </c>
      <c r="H22817" s="11" t="s">
        <v>3276</v>
      </c>
      <c r="I22817" s="14"/>
      <c r="J22817" s="11" t="s">
        <v>3277</v>
      </c>
      <c r="K22817" s="11"/>
    </row>
    <row r="22818" spans="2:11" x14ac:dyDescent="0.2">
      <c r="B22818" s="11" t="str">
        <f t="shared" si="712"/>
        <v>15.3-R1280C0830-1</v>
      </c>
      <c r="C22818" s="12">
        <v>15.3</v>
      </c>
      <c r="D22818" s="13" t="s">
        <v>261</v>
      </c>
      <c r="E22818" s="13" t="s">
        <v>172</v>
      </c>
      <c r="F22818" s="11" t="str">
        <f t="shared" si="713"/>
        <v>R1280C0830</v>
      </c>
      <c r="G22818" s="11" t="s">
        <v>1252</v>
      </c>
      <c r="H22818" s="11" t="s">
        <v>1254</v>
      </c>
      <c r="I22818" s="11"/>
      <c r="J22818" s="11" t="s">
        <v>2292</v>
      </c>
      <c r="K22818" s="11"/>
    </row>
    <row r="22819" spans="2:11" x14ac:dyDescent="0.2">
      <c r="B22819" s="11" t="str">
        <f t="shared" si="712"/>
        <v>15.3-R1280C0840-1</v>
      </c>
      <c r="C22819" s="12">
        <v>15.3</v>
      </c>
      <c r="D22819" s="13" t="s">
        <v>261</v>
      </c>
      <c r="E22819" s="13" t="s">
        <v>174</v>
      </c>
      <c r="F22819" s="11" t="str">
        <f t="shared" si="713"/>
        <v>R1280C0840</v>
      </c>
      <c r="G22819" s="11" t="s">
        <v>1252</v>
      </c>
      <c r="H22819" s="11" t="s">
        <v>3276</v>
      </c>
      <c r="I22819" s="14"/>
      <c r="J22819" s="11" t="s">
        <v>3277</v>
      </c>
      <c r="K22819" s="11"/>
    </row>
    <row r="22820" spans="2:11" x14ac:dyDescent="0.2">
      <c r="B22820" s="11" t="str">
        <f t="shared" si="712"/>
        <v>15.3-R1280C0850-1</v>
      </c>
      <c r="C22820" s="12">
        <v>15.3</v>
      </c>
      <c r="D22820" s="13" t="s">
        <v>261</v>
      </c>
      <c r="E22820" s="13" t="s">
        <v>176</v>
      </c>
      <c r="F22820" s="11" t="str">
        <f t="shared" si="713"/>
        <v>R1280C0850</v>
      </c>
      <c r="G22820" s="11" t="s">
        <v>1252</v>
      </c>
      <c r="H22820" s="11" t="s">
        <v>3276</v>
      </c>
      <c r="I22820" s="14"/>
      <c r="J22820" s="11" t="s">
        <v>3277</v>
      </c>
      <c r="K22820" s="11"/>
    </row>
    <row r="22821" spans="2:11" x14ac:dyDescent="0.2">
      <c r="B22821" s="11" t="str">
        <f t="shared" si="712"/>
        <v>15.3-R1280C0860-1</v>
      </c>
      <c r="C22821" s="12">
        <v>15.3</v>
      </c>
      <c r="D22821" s="13" t="s">
        <v>261</v>
      </c>
      <c r="E22821" s="13" t="s">
        <v>178</v>
      </c>
      <c r="F22821" s="11" t="str">
        <f t="shared" si="713"/>
        <v>R1280C0860</v>
      </c>
      <c r="G22821" s="11" t="s">
        <v>1252</v>
      </c>
      <c r="H22821" s="11" t="s">
        <v>3276</v>
      </c>
      <c r="I22821" s="14"/>
      <c r="J22821" s="11" t="s">
        <v>3277</v>
      </c>
      <c r="K22821" s="11"/>
    </row>
    <row r="22822" spans="2:11" x14ac:dyDescent="0.2">
      <c r="B22822" s="11" t="str">
        <f t="shared" si="712"/>
        <v>15.3-R1280C0870-1</v>
      </c>
      <c r="C22822" s="12">
        <v>15.3</v>
      </c>
      <c r="D22822" s="13" t="s">
        <v>261</v>
      </c>
      <c r="E22822" s="13" t="s">
        <v>180</v>
      </c>
      <c r="F22822" s="11" t="str">
        <f t="shared" si="713"/>
        <v>R1280C0870</v>
      </c>
      <c r="G22822" s="11" t="s">
        <v>1252</v>
      </c>
      <c r="H22822" s="11" t="s">
        <v>3276</v>
      </c>
      <c r="I22822" s="14"/>
      <c r="J22822" s="11" t="s">
        <v>3277</v>
      </c>
      <c r="K22822" s="11"/>
    </row>
    <row r="22823" spans="2:11" x14ac:dyDescent="0.2">
      <c r="B22823" s="11" t="str">
        <f t="shared" si="712"/>
        <v>15.3-R1280C0880-1</v>
      </c>
      <c r="C22823" s="12">
        <v>15.3</v>
      </c>
      <c r="D22823" s="13" t="s">
        <v>261</v>
      </c>
      <c r="E22823" s="13" t="s">
        <v>182</v>
      </c>
      <c r="F22823" s="11" t="str">
        <f t="shared" si="713"/>
        <v>R1280C0880</v>
      </c>
      <c r="G22823" s="11" t="s">
        <v>1252</v>
      </c>
      <c r="H22823" s="11" t="s">
        <v>1254</v>
      </c>
      <c r="I22823" s="11"/>
      <c r="J22823" s="11" t="s">
        <v>2292</v>
      </c>
      <c r="K22823" s="11"/>
    </row>
    <row r="22824" spans="2:11" x14ac:dyDescent="0.2">
      <c r="B22824" s="11" t="str">
        <f t="shared" si="712"/>
        <v>15.3-R1280C0890-1</v>
      </c>
      <c r="C22824" s="12">
        <v>15.3</v>
      </c>
      <c r="D22824" s="13" t="s">
        <v>261</v>
      </c>
      <c r="E22824" s="13" t="s">
        <v>184</v>
      </c>
      <c r="F22824" s="11" t="str">
        <f t="shared" si="713"/>
        <v>R1280C0890</v>
      </c>
      <c r="G22824" s="11" t="s">
        <v>1252</v>
      </c>
      <c r="H22824" s="11" t="s">
        <v>3276</v>
      </c>
      <c r="I22824" s="14"/>
      <c r="J22824" s="11" t="s">
        <v>3277</v>
      </c>
      <c r="K22824" s="11"/>
    </row>
    <row r="22825" spans="2:11" x14ac:dyDescent="0.2">
      <c r="B22825" s="11" t="str">
        <f t="shared" si="712"/>
        <v>15.3-R1280C0900-1</v>
      </c>
      <c r="C22825" s="12">
        <v>15.3</v>
      </c>
      <c r="D22825" s="13" t="s">
        <v>261</v>
      </c>
      <c r="E22825" s="13" t="s">
        <v>186</v>
      </c>
      <c r="F22825" s="11" t="str">
        <f t="shared" si="713"/>
        <v>R1280C0900</v>
      </c>
      <c r="G22825" s="11" t="s">
        <v>1252</v>
      </c>
      <c r="H22825" s="11" t="s">
        <v>1254</v>
      </c>
      <c r="I22825" s="11"/>
      <c r="J22825" s="11" t="s">
        <v>2292</v>
      </c>
      <c r="K22825" s="11"/>
    </row>
    <row r="22826" spans="2:11" x14ac:dyDescent="0.2">
      <c r="B22826" s="11" t="str">
        <f t="shared" si="712"/>
        <v>15.3-R1280C0910-1</v>
      </c>
      <c r="C22826" s="12">
        <v>15.3</v>
      </c>
      <c r="D22826" s="13" t="s">
        <v>261</v>
      </c>
      <c r="E22826" s="13" t="s">
        <v>188</v>
      </c>
      <c r="F22826" s="11" t="str">
        <f t="shared" si="713"/>
        <v>R1280C0910</v>
      </c>
      <c r="G22826" s="11" t="s">
        <v>1252</v>
      </c>
      <c r="H22826" s="11" t="s">
        <v>1254</v>
      </c>
      <c r="I22826" s="11"/>
      <c r="J22826" s="11" t="s">
        <v>2292</v>
      </c>
      <c r="K22826" s="11"/>
    </row>
    <row r="22827" spans="2:11" x14ac:dyDescent="0.2">
      <c r="B22827" s="11" t="str">
        <f t="shared" si="712"/>
        <v>15.3-R1280C0920-1</v>
      </c>
      <c r="C22827" s="12">
        <v>15.3</v>
      </c>
      <c r="D22827" s="13" t="s">
        <v>261</v>
      </c>
      <c r="E22827" s="13" t="s">
        <v>190</v>
      </c>
      <c r="F22827" s="11" t="str">
        <f t="shared" si="713"/>
        <v>R1280C0920</v>
      </c>
      <c r="G22827" s="11" t="s">
        <v>1252</v>
      </c>
      <c r="H22827" s="11" t="s">
        <v>3276</v>
      </c>
      <c r="I22827" s="14"/>
      <c r="J22827" s="11" t="s">
        <v>3277</v>
      </c>
      <c r="K22827" s="11"/>
    </row>
    <row r="22828" spans="2:11" x14ac:dyDescent="0.2">
      <c r="B22828" s="11" t="str">
        <f t="shared" si="712"/>
        <v>15.3-R1280C0930-1</v>
      </c>
      <c r="C22828" s="12">
        <v>15.3</v>
      </c>
      <c r="D22828" s="13" t="s">
        <v>261</v>
      </c>
      <c r="E22828" s="13" t="s">
        <v>192</v>
      </c>
      <c r="F22828" s="11" t="str">
        <f t="shared" si="713"/>
        <v>R1280C0930</v>
      </c>
      <c r="G22828" s="11" t="s">
        <v>1252</v>
      </c>
      <c r="H22828" s="11" t="s">
        <v>3276</v>
      </c>
      <c r="I22828" s="14"/>
      <c r="J22828" s="11" t="s">
        <v>3277</v>
      </c>
      <c r="K22828" s="11"/>
    </row>
    <row r="22829" spans="2:11" x14ac:dyDescent="0.2">
      <c r="B22829" s="11" t="str">
        <f t="shared" si="712"/>
        <v>15.3-R1280C0940-1</v>
      </c>
      <c r="C22829" s="12">
        <v>15.3</v>
      </c>
      <c r="D22829" s="13" t="s">
        <v>261</v>
      </c>
      <c r="E22829" s="13" t="s">
        <v>194</v>
      </c>
      <c r="F22829" s="11" t="str">
        <f t="shared" si="713"/>
        <v>R1280C0940</v>
      </c>
      <c r="G22829" s="11" t="s">
        <v>1252</v>
      </c>
      <c r="H22829" s="11" t="s">
        <v>1254</v>
      </c>
      <c r="I22829" s="11"/>
      <c r="J22829" s="11" t="s">
        <v>2292</v>
      </c>
      <c r="K22829" s="11"/>
    </row>
    <row r="22830" spans="2:11" x14ac:dyDescent="0.2">
      <c r="B22830" s="11" t="str">
        <f t="shared" si="712"/>
        <v>15.3-R1280C0950-1</v>
      </c>
      <c r="C22830" s="12">
        <v>15.3</v>
      </c>
      <c r="D22830" s="13" t="s">
        <v>261</v>
      </c>
      <c r="E22830" s="13" t="s">
        <v>196</v>
      </c>
      <c r="F22830" s="11" t="str">
        <f t="shared" si="713"/>
        <v>R1280C0950</v>
      </c>
      <c r="G22830" s="11" t="s">
        <v>1252</v>
      </c>
      <c r="H22830" s="11" t="s">
        <v>3276</v>
      </c>
      <c r="I22830" s="14"/>
      <c r="J22830" s="11" t="s">
        <v>3277</v>
      </c>
      <c r="K22830" s="11"/>
    </row>
    <row r="22831" spans="2:11" x14ac:dyDescent="0.2">
      <c r="B22831" s="11" t="str">
        <f t="shared" si="712"/>
        <v>15.3-R1280C0960-1</v>
      </c>
      <c r="C22831" s="12">
        <v>15.3</v>
      </c>
      <c r="D22831" s="13" t="s">
        <v>261</v>
      </c>
      <c r="E22831" s="13" t="s">
        <v>198</v>
      </c>
      <c r="F22831" s="11" t="str">
        <f t="shared" si="713"/>
        <v>R1280C0960</v>
      </c>
      <c r="G22831" s="11" t="s">
        <v>1252</v>
      </c>
      <c r="H22831" s="11" t="s">
        <v>3276</v>
      </c>
      <c r="I22831" s="14"/>
      <c r="J22831" s="11" t="s">
        <v>3277</v>
      </c>
      <c r="K22831" s="11"/>
    </row>
    <row r="22832" spans="2:11" x14ac:dyDescent="0.2">
      <c r="B22832" s="11" t="str">
        <f t="shared" si="712"/>
        <v>15.3-R1280C0970-1</v>
      </c>
      <c r="C22832" s="12">
        <v>15.3</v>
      </c>
      <c r="D22832" s="13" t="s">
        <v>261</v>
      </c>
      <c r="E22832" s="13" t="s">
        <v>200</v>
      </c>
      <c r="F22832" s="11" t="str">
        <f t="shared" si="713"/>
        <v>R1280C0970</v>
      </c>
      <c r="G22832" s="11" t="s">
        <v>1252</v>
      </c>
      <c r="H22832" s="11" t="s">
        <v>1254</v>
      </c>
      <c r="I22832" s="11"/>
      <c r="J22832" s="11" t="s">
        <v>2292</v>
      </c>
      <c r="K22832" s="11"/>
    </row>
    <row r="22833" spans="2:11" x14ac:dyDescent="0.2">
      <c r="B22833" s="11" t="str">
        <f t="shared" si="712"/>
        <v>15.3-R1280C0980-1</v>
      </c>
      <c r="C22833" s="12">
        <v>15.3</v>
      </c>
      <c r="D22833" s="13" t="s">
        <v>261</v>
      </c>
      <c r="E22833" s="13" t="s">
        <v>202</v>
      </c>
      <c r="F22833" s="11" t="str">
        <f t="shared" si="713"/>
        <v>R1280C0980</v>
      </c>
      <c r="G22833" s="11" t="s">
        <v>1252</v>
      </c>
      <c r="H22833" s="11" t="s">
        <v>1254</v>
      </c>
      <c r="I22833" s="11"/>
      <c r="J22833" s="11" t="s">
        <v>2292</v>
      </c>
      <c r="K22833" s="11"/>
    </row>
    <row r="22834" spans="2:11" x14ac:dyDescent="0.2">
      <c r="B22834" s="11" t="str">
        <f t="shared" si="712"/>
        <v>15.3-R1280C0990-1</v>
      </c>
      <c r="C22834" s="12">
        <v>15.3</v>
      </c>
      <c r="D22834" s="13" t="s">
        <v>261</v>
      </c>
      <c r="E22834" s="13" t="s">
        <v>204</v>
      </c>
      <c r="F22834" s="11" t="str">
        <f t="shared" si="713"/>
        <v>R1280C0990</v>
      </c>
      <c r="G22834" s="11" t="s">
        <v>1252</v>
      </c>
      <c r="H22834" s="11" t="s">
        <v>3276</v>
      </c>
      <c r="I22834" s="14"/>
      <c r="J22834" s="11" t="s">
        <v>3277</v>
      </c>
      <c r="K22834" s="11"/>
    </row>
    <row r="22835" spans="2:11" x14ac:dyDescent="0.2">
      <c r="B22835" s="11" t="str">
        <f t="shared" si="712"/>
        <v>15.3-R1280C1000-1</v>
      </c>
      <c r="C22835" s="12">
        <v>15.3</v>
      </c>
      <c r="D22835" s="13" t="s">
        <v>261</v>
      </c>
      <c r="E22835" s="13" t="s">
        <v>206</v>
      </c>
      <c r="F22835" s="11" t="str">
        <f t="shared" si="713"/>
        <v>R1280C1000</v>
      </c>
      <c r="G22835" s="11" t="s">
        <v>1252</v>
      </c>
      <c r="H22835" s="11" t="s">
        <v>3276</v>
      </c>
      <c r="I22835" s="14"/>
      <c r="J22835" s="11" t="s">
        <v>3277</v>
      </c>
      <c r="K22835" s="11"/>
    </row>
    <row r="22836" spans="2:11" x14ac:dyDescent="0.2">
      <c r="B22836" s="11" t="str">
        <f t="shared" si="712"/>
        <v>15.3-R1280C1010-1</v>
      </c>
      <c r="C22836" s="12">
        <v>15.3</v>
      </c>
      <c r="D22836" s="13" t="s">
        <v>261</v>
      </c>
      <c r="E22836" s="13" t="s">
        <v>208</v>
      </c>
      <c r="F22836" s="11" t="str">
        <f t="shared" si="713"/>
        <v>R1280C1010</v>
      </c>
      <c r="G22836" s="11" t="s">
        <v>1252</v>
      </c>
      <c r="H22836" s="11" t="s">
        <v>1254</v>
      </c>
      <c r="I22836" s="11"/>
      <c r="J22836" s="11" t="s">
        <v>2292</v>
      </c>
      <c r="K22836" s="11"/>
    </row>
    <row r="22837" spans="2:11" x14ac:dyDescent="0.2">
      <c r="B22837" s="11" t="str">
        <f t="shared" si="712"/>
        <v>15.3-R1280C1020-1</v>
      </c>
      <c r="C22837" s="12">
        <v>15.3</v>
      </c>
      <c r="D22837" s="13" t="s">
        <v>261</v>
      </c>
      <c r="E22837" s="13" t="s">
        <v>210</v>
      </c>
      <c r="F22837" s="11" t="str">
        <f t="shared" si="713"/>
        <v>R1280C1020</v>
      </c>
      <c r="G22837" s="11" t="s">
        <v>1252</v>
      </c>
      <c r="H22837" s="11" t="s">
        <v>3276</v>
      </c>
      <c r="I22837" s="14"/>
      <c r="J22837" s="11" t="s">
        <v>3277</v>
      </c>
      <c r="K22837" s="11"/>
    </row>
    <row r="22838" spans="2:11" x14ac:dyDescent="0.2">
      <c r="B22838" s="11" t="str">
        <f t="shared" si="712"/>
        <v>15.3-R1280C1030-1</v>
      </c>
      <c r="C22838" s="12">
        <v>15.3</v>
      </c>
      <c r="D22838" s="13" t="s">
        <v>261</v>
      </c>
      <c r="E22838" s="13" t="s">
        <v>211</v>
      </c>
      <c r="F22838" s="11" t="str">
        <f t="shared" si="713"/>
        <v>R1280C1030</v>
      </c>
      <c r="G22838" s="11" t="s">
        <v>1252</v>
      </c>
      <c r="H22838" s="11" t="s">
        <v>3276</v>
      </c>
      <c r="I22838" s="14"/>
      <c r="J22838" s="11" t="s">
        <v>3277</v>
      </c>
      <c r="K22838" s="11"/>
    </row>
    <row r="22839" spans="2:11" x14ac:dyDescent="0.2">
      <c r="B22839" s="11" t="str">
        <f t="shared" si="712"/>
        <v>15.3-R1280C1040-1</v>
      </c>
      <c r="C22839" s="12">
        <v>15.3</v>
      </c>
      <c r="D22839" s="13" t="s">
        <v>261</v>
      </c>
      <c r="E22839" s="13" t="s">
        <v>213</v>
      </c>
      <c r="F22839" s="11" t="str">
        <f t="shared" si="713"/>
        <v>R1280C1040</v>
      </c>
      <c r="G22839" s="11" t="s">
        <v>1252</v>
      </c>
      <c r="H22839" s="11" t="s">
        <v>1254</v>
      </c>
      <c r="I22839" s="11"/>
      <c r="J22839" s="11" t="s">
        <v>2292</v>
      </c>
      <c r="K22839" s="11"/>
    </row>
    <row r="22840" spans="2:11" x14ac:dyDescent="0.2">
      <c r="B22840" s="11" t="str">
        <f t="shared" si="712"/>
        <v>15.3-R1280C1050-1</v>
      </c>
      <c r="C22840" s="12">
        <v>15.3</v>
      </c>
      <c r="D22840" s="13" t="s">
        <v>261</v>
      </c>
      <c r="E22840" s="13" t="s">
        <v>215</v>
      </c>
      <c r="F22840" s="11" t="str">
        <f t="shared" si="713"/>
        <v>R1280C1050</v>
      </c>
      <c r="G22840" s="11" t="s">
        <v>1252</v>
      </c>
      <c r="H22840" s="11" t="s">
        <v>3276</v>
      </c>
      <c r="I22840" s="14"/>
      <c r="J22840" s="11" t="s">
        <v>3277</v>
      </c>
      <c r="K22840" s="11"/>
    </row>
    <row r="22841" spans="2:11" x14ac:dyDescent="0.2">
      <c r="B22841" s="11" t="str">
        <f t="shared" si="712"/>
        <v>15.3-R1280C1060-1</v>
      </c>
      <c r="C22841" s="12">
        <v>15.3</v>
      </c>
      <c r="D22841" s="13" t="s">
        <v>261</v>
      </c>
      <c r="E22841" s="13" t="s">
        <v>217</v>
      </c>
      <c r="F22841" s="11" t="str">
        <f t="shared" si="713"/>
        <v>R1280C1060</v>
      </c>
      <c r="G22841" s="11" t="s">
        <v>1252</v>
      </c>
      <c r="H22841" s="11" t="s">
        <v>3276</v>
      </c>
      <c r="I22841" s="14"/>
      <c r="J22841" s="11" t="s">
        <v>3277</v>
      </c>
      <c r="K22841" s="11"/>
    </row>
    <row r="22842" spans="2:11" x14ac:dyDescent="0.2">
      <c r="B22842" s="11" t="str">
        <f t="shared" si="712"/>
        <v>15.3-R1280C1070-1</v>
      </c>
      <c r="C22842" s="12">
        <v>15.3</v>
      </c>
      <c r="D22842" s="13" t="s">
        <v>261</v>
      </c>
      <c r="E22842" s="13" t="s">
        <v>219</v>
      </c>
      <c r="F22842" s="11" t="str">
        <f t="shared" si="713"/>
        <v>R1280C1070</v>
      </c>
      <c r="G22842" s="11" t="s">
        <v>1252</v>
      </c>
      <c r="H22842" s="11" t="s">
        <v>1254</v>
      </c>
      <c r="I22842" s="11"/>
      <c r="J22842" s="11" t="s">
        <v>2292</v>
      </c>
      <c r="K22842" s="11"/>
    </row>
    <row r="22843" spans="2:11" x14ac:dyDescent="0.2">
      <c r="B22843" s="11" t="str">
        <f t="shared" si="712"/>
        <v>15.3-R1280C1080-1</v>
      </c>
      <c r="C22843" s="12">
        <v>15.3</v>
      </c>
      <c r="D22843" s="13" t="s">
        <v>261</v>
      </c>
      <c r="E22843" s="13" t="s">
        <v>221</v>
      </c>
      <c r="F22843" s="11" t="str">
        <f t="shared" si="713"/>
        <v>R1280C1080</v>
      </c>
      <c r="G22843" s="11" t="s">
        <v>1252</v>
      </c>
      <c r="H22843" s="11" t="s">
        <v>3276</v>
      </c>
      <c r="I22843" s="14"/>
      <c r="J22843" s="11" t="s">
        <v>3277</v>
      </c>
      <c r="K22843" s="11"/>
    </row>
    <row r="22844" spans="2:11" x14ac:dyDescent="0.2">
      <c r="B22844" s="11" t="str">
        <f t="shared" si="712"/>
        <v>15.3-R1280C1090-1</v>
      </c>
      <c r="C22844" s="12">
        <v>15.3</v>
      </c>
      <c r="D22844" s="13" t="s">
        <v>261</v>
      </c>
      <c r="E22844" s="13" t="s">
        <v>223</v>
      </c>
      <c r="F22844" s="11" t="str">
        <f t="shared" si="713"/>
        <v>R1280C1090</v>
      </c>
      <c r="G22844" s="11" t="s">
        <v>1252</v>
      </c>
      <c r="H22844" s="11" t="s">
        <v>3276</v>
      </c>
      <c r="I22844" s="14"/>
      <c r="J22844" s="11" t="s">
        <v>3277</v>
      </c>
      <c r="K22844" s="11"/>
    </row>
    <row r="22845" spans="2:11" x14ac:dyDescent="0.2">
      <c r="B22845" s="11" t="str">
        <f t="shared" si="712"/>
        <v>15.3-R1280C1100-1</v>
      </c>
      <c r="C22845" s="12">
        <v>15.3</v>
      </c>
      <c r="D22845" s="13" t="s">
        <v>261</v>
      </c>
      <c r="E22845" s="13" t="s">
        <v>225</v>
      </c>
      <c r="F22845" s="11" t="str">
        <f t="shared" si="713"/>
        <v>R1280C1100</v>
      </c>
      <c r="G22845" s="11" t="s">
        <v>1252</v>
      </c>
      <c r="H22845" s="11" t="s">
        <v>1254</v>
      </c>
      <c r="I22845" s="11"/>
      <c r="J22845" s="11" t="s">
        <v>2292</v>
      </c>
      <c r="K22845" s="11"/>
    </row>
    <row r="22846" spans="2:11" x14ac:dyDescent="0.2">
      <c r="B22846" s="11" t="str">
        <f t="shared" si="712"/>
        <v>15.3-R1280C1110-1</v>
      </c>
      <c r="C22846" s="12">
        <v>15.3</v>
      </c>
      <c r="D22846" s="13" t="s">
        <v>261</v>
      </c>
      <c r="E22846" s="13" t="s">
        <v>227</v>
      </c>
      <c r="F22846" s="11" t="str">
        <f t="shared" si="713"/>
        <v>R1280C1110</v>
      </c>
      <c r="G22846" s="11" t="s">
        <v>1252</v>
      </c>
      <c r="H22846" s="11" t="s">
        <v>3276</v>
      </c>
      <c r="I22846" s="14"/>
      <c r="J22846" s="11" t="s">
        <v>3277</v>
      </c>
      <c r="K22846" s="11"/>
    </row>
    <row r="22847" spans="2:11" x14ac:dyDescent="0.2">
      <c r="B22847" s="11" t="str">
        <f t="shared" si="712"/>
        <v>15.3-R1280C1120-1</v>
      </c>
      <c r="C22847" s="12">
        <v>15.3</v>
      </c>
      <c r="D22847" s="13" t="s">
        <v>261</v>
      </c>
      <c r="E22847" s="13" t="s">
        <v>229</v>
      </c>
      <c r="F22847" s="11" t="str">
        <f t="shared" si="713"/>
        <v>R1280C1120</v>
      </c>
      <c r="G22847" s="11" t="s">
        <v>1252</v>
      </c>
      <c r="H22847" s="11" t="s">
        <v>1254</v>
      </c>
      <c r="I22847" s="11"/>
      <c r="J22847" s="11" t="s">
        <v>2292</v>
      </c>
      <c r="K22847" s="11"/>
    </row>
    <row r="22848" spans="2:11" x14ac:dyDescent="0.2">
      <c r="B22848" s="11" t="str">
        <f t="shared" si="712"/>
        <v>15.3-R1280C1130-1</v>
      </c>
      <c r="C22848" s="12">
        <v>15.3</v>
      </c>
      <c r="D22848" s="13" t="s">
        <v>261</v>
      </c>
      <c r="E22848" s="13" t="s">
        <v>231</v>
      </c>
      <c r="F22848" s="11" t="str">
        <f t="shared" si="713"/>
        <v>R1280C1130</v>
      </c>
      <c r="G22848" s="11" t="s">
        <v>1252</v>
      </c>
      <c r="H22848" s="11" t="s">
        <v>3276</v>
      </c>
      <c r="I22848" s="14"/>
      <c r="J22848" s="11" t="s">
        <v>3277</v>
      </c>
      <c r="K22848" s="11"/>
    </row>
    <row r="22849" spans="2:11" x14ac:dyDescent="0.2">
      <c r="B22849" s="11" t="str">
        <f t="shared" si="712"/>
        <v>15.3-R1280C1140-1</v>
      </c>
      <c r="C22849" s="12">
        <v>15.3</v>
      </c>
      <c r="D22849" s="13" t="s">
        <v>261</v>
      </c>
      <c r="E22849" s="13" t="s">
        <v>233</v>
      </c>
      <c r="F22849" s="11" t="str">
        <f t="shared" si="713"/>
        <v>R1280C1140</v>
      </c>
      <c r="G22849" s="11" t="s">
        <v>1252</v>
      </c>
      <c r="H22849" s="11" t="s">
        <v>1254</v>
      </c>
      <c r="I22849" s="11"/>
      <c r="J22849" s="11" t="s">
        <v>2292</v>
      </c>
      <c r="K22849" s="11"/>
    </row>
    <row r="22850" spans="2:11" x14ac:dyDescent="0.2">
      <c r="B22850" s="11" t="str">
        <f t="shared" si="712"/>
        <v>15.3-R1280C1150-1</v>
      </c>
      <c r="C22850" s="12">
        <v>15.3</v>
      </c>
      <c r="D22850" s="13" t="s">
        <v>261</v>
      </c>
      <c r="E22850" s="13" t="s">
        <v>235</v>
      </c>
      <c r="F22850" s="11" t="str">
        <f t="shared" si="713"/>
        <v>R1280C1150</v>
      </c>
      <c r="G22850" s="11" t="s">
        <v>1252</v>
      </c>
      <c r="H22850" s="11" t="s">
        <v>3276</v>
      </c>
      <c r="I22850" s="14"/>
      <c r="J22850" s="11" t="s">
        <v>3277</v>
      </c>
      <c r="K22850" s="11"/>
    </row>
    <row r="22851" spans="2:11" x14ac:dyDescent="0.2">
      <c r="B22851" s="11" t="str">
        <f t="shared" ref="B22851:B22914" si="714">+C22851&amp;"-"&amp;F22851&amp;"-1"</f>
        <v>15.3-R1280C1160-1</v>
      </c>
      <c r="C22851" s="12">
        <v>15.3</v>
      </c>
      <c r="D22851" s="13" t="s">
        <v>261</v>
      </c>
      <c r="E22851" s="13" t="s">
        <v>237</v>
      </c>
      <c r="F22851" s="11" t="str">
        <f t="shared" ref="F22851:F22914" si="715">+"R"&amp;D22851&amp;"C"&amp;E22851</f>
        <v>R1280C1160</v>
      </c>
      <c r="G22851" s="11" t="s">
        <v>1252</v>
      </c>
      <c r="H22851" s="11" t="s">
        <v>3276</v>
      </c>
      <c r="I22851" s="14"/>
      <c r="J22851" s="11" t="s">
        <v>3277</v>
      </c>
      <c r="K22851" s="11"/>
    </row>
    <row r="22852" spans="2:11" x14ac:dyDescent="0.2">
      <c r="B22852" s="11" t="str">
        <f t="shared" si="714"/>
        <v>15.3-R1280C1170-1</v>
      </c>
      <c r="C22852" s="12">
        <v>15.3</v>
      </c>
      <c r="D22852" s="13" t="s">
        <v>261</v>
      </c>
      <c r="E22852" s="13" t="s">
        <v>239</v>
      </c>
      <c r="F22852" s="11" t="str">
        <f t="shared" si="715"/>
        <v>R1280C1170</v>
      </c>
      <c r="G22852" s="11" t="s">
        <v>1252</v>
      </c>
      <c r="H22852" s="11" t="s">
        <v>3276</v>
      </c>
      <c r="I22852" s="14"/>
      <c r="J22852" s="11" t="s">
        <v>3277</v>
      </c>
      <c r="K22852" s="11"/>
    </row>
    <row r="22853" spans="2:11" x14ac:dyDescent="0.2">
      <c r="B22853" s="11" t="str">
        <f t="shared" si="714"/>
        <v>15.3-R1280C1180-1</v>
      </c>
      <c r="C22853" s="12">
        <v>15.3</v>
      </c>
      <c r="D22853" s="13" t="s">
        <v>261</v>
      </c>
      <c r="E22853" s="13" t="s">
        <v>241</v>
      </c>
      <c r="F22853" s="11" t="str">
        <f t="shared" si="715"/>
        <v>R1280C1180</v>
      </c>
      <c r="G22853" s="11" t="s">
        <v>1252</v>
      </c>
      <c r="H22853" s="11" t="s">
        <v>3276</v>
      </c>
      <c r="I22853" s="14"/>
      <c r="J22853" s="11" t="s">
        <v>3277</v>
      </c>
      <c r="K22853" s="11"/>
    </row>
    <row r="22854" spans="2:11" x14ac:dyDescent="0.2">
      <c r="B22854" s="11" t="str">
        <f t="shared" si="714"/>
        <v>15.3-R1280C1190-1</v>
      </c>
      <c r="C22854" s="12">
        <v>15.3</v>
      </c>
      <c r="D22854" s="13" t="s">
        <v>261</v>
      </c>
      <c r="E22854" s="13" t="s">
        <v>243</v>
      </c>
      <c r="F22854" s="11" t="str">
        <f t="shared" si="715"/>
        <v>R1280C1190</v>
      </c>
      <c r="G22854" s="11" t="s">
        <v>1252</v>
      </c>
      <c r="H22854" s="11" t="s">
        <v>3276</v>
      </c>
      <c r="I22854" s="14"/>
      <c r="J22854" s="11" t="s">
        <v>3277</v>
      </c>
      <c r="K22854" s="11"/>
    </row>
    <row r="22855" spans="2:11" x14ac:dyDescent="0.2">
      <c r="B22855" s="11" t="str">
        <f t="shared" si="714"/>
        <v>15.3-R1280C1200-1</v>
      </c>
      <c r="C22855" s="12">
        <v>15.3</v>
      </c>
      <c r="D22855" s="13" t="s">
        <v>261</v>
      </c>
      <c r="E22855" s="13" t="s">
        <v>245</v>
      </c>
      <c r="F22855" s="11" t="str">
        <f t="shared" si="715"/>
        <v>R1280C1200</v>
      </c>
      <c r="G22855" s="11" t="s">
        <v>1252</v>
      </c>
      <c r="H22855" s="11" t="s">
        <v>3276</v>
      </c>
      <c r="I22855" s="14"/>
      <c r="J22855" s="11" t="s">
        <v>3277</v>
      </c>
      <c r="K22855" s="11"/>
    </row>
    <row r="22856" spans="2:11" x14ac:dyDescent="0.2">
      <c r="B22856" s="11" t="str">
        <f t="shared" si="714"/>
        <v>15.3-R1280C1210-1</v>
      </c>
      <c r="C22856" s="12">
        <v>15.3</v>
      </c>
      <c r="D22856" s="13" t="s">
        <v>261</v>
      </c>
      <c r="E22856" s="13" t="s">
        <v>247</v>
      </c>
      <c r="F22856" s="11" t="str">
        <f t="shared" si="715"/>
        <v>R1280C1210</v>
      </c>
      <c r="G22856" s="11" t="s">
        <v>1252</v>
      </c>
      <c r="H22856" s="11" t="s">
        <v>3276</v>
      </c>
      <c r="I22856" s="14"/>
      <c r="J22856" s="11" t="s">
        <v>3277</v>
      </c>
      <c r="K22856" s="11"/>
    </row>
    <row r="22857" spans="2:11" x14ac:dyDescent="0.2">
      <c r="B22857" s="11" t="str">
        <f t="shared" si="714"/>
        <v>15.3-R1280C1220-1</v>
      </c>
      <c r="C22857" s="12">
        <v>15.3</v>
      </c>
      <c r="D22857" s="13" t="s">
        <v>261</v>
      </c>
      <c r="E22857" s="13" t="s">
        <v>249</v>
      </c>
      <c r="F22857" s="11" t="str">
        <f t="shared" si="715"/>
        <v>R1280C1220</v>
      </c>
      <c r="G22857" s="11" t="s">
        <v>1252</v>
      </c>
      <c r="H22857" s="11" t="s">
        <v>3276</v>
      </c>
      <c r="I22857" s="14"/>
      <c r="J22857" s="11" t="s">
        <v>3277</v>
      </c>
      <c r="K22857" s="11"/>
    </row>
    <row r="22858" spans="2:11" x14ac:dyDescent="0.2">
      <c r="B22858" s="11" t="str">
        <f t="shared" si="714"/>
        <v>15.3-R1280C1230-1</v>
      </c>
      <c r="C22858" s="12">
        <v>15.3</v>
      </c>
      <c r="D22858" s="13" t="s">
        <v>261</v>
      </c>
      <c r="E22858" s="13" t="s">
        <v>251</v>
      </c>
      <c r="F22858" s="11" t="str">
        <f t="shared" si="715"/>
        <v>R1280C1230</v>
      </c>
      <c r="G22858" s="11" t="s">
        <v>1252</v>
      </c>
      <c r="H22858" s="11" t="s">
        <v>3276</v>
      </c>
      <c r="I22858" s="14"/>
      <c r="J22858" s="11" t="s">
        <v>3277</v>
      </c>
      <c r="K22858" s="11"/>
    </row>
    <row r="22859" spans="2:11" x14ac:dyDescent="0.2">
      <c r="B22859" s="11" t="str">
        <f t="shared" si="714"/>
        <v>15.3-R1280C1240-1</v>
      </c>
      <c r="C22859" s="12">
        <v>15.3</v>
      </c>
      <c r="D22859" s="13" t="s">
        <v>261</v>
      </c>
      <c r="E22859" s="13" t="s">
        <v>253</v>
      </c>
      <c r="F22859" s="11" t="str">
        <f t="shared" si="715"/>
        <v>R1280C1240</v>
      </c>
      <c r="G22859" s="11" t="s">
        <v>1252</v>
      </c>
      <c r="H22859" s="11" t="s">
        <v>3276</v>
      </c>
      <c r="I22859" s="14"/>
      <c r="J22859" s="11" t="s">
        <v>3277</v>
      </c>
      <c r="K22859" s="11"/>
    </row>
    <row r="22860" spans="2:11" x14ac:dyDescent="0.2">
      <c r="B22860" s="11" t="str">
        <f t="shared" si="714"/>
        <v>15.3-R1280C1250-1</v>
      </c>
      <c r="C22860" s="12">
        <v>15.3</v>
      </c>
      <c r="D22860" s="13" t="s">
        <v>261</v>
      </c>
      <c r="E22860" s="13" t="s">
        <v>255</v>
      </c>
      <c r="F22860" s="11" t="str">
        <f t="shared" si="715"/>
        <v>R1280C1250</v>
      </c>
      <c r="G22860" s="11" t="s">
        <v>1252</v>
      </c>
      <c r="H22860" s="11" t="s">
        <v>3276</v>
      </c>
      <c r="I22860" s="14"/>
      <c r="J22860" s="11" t="s">
        <v>3277</v>
      </c>
      <c r="K22860" s="11"/>
    </row>
    <row r="22861" spans="2:11" x14ac:dyDescent="0.2">
      <c r="B22861" s="11" t="str">
        <f t="shared" si="714"/>
        <v>15.3-R1280C1260-1</v>
      </c>
      <c r="C22861" s="12">
        <v>15.3</v>
      </c>
      <c r="D22861" s="13" t="s">
        <v>261</v>
      </c>
      <c r="E22861" s="13" t="s">
        <v>257</v>
      </c>
      <c r="F22861" s="11" t="str">
        <f t="shared" si="715"/>
        <v>R1280C1260</v>
      </c>
      <c r="G22861" s="11" t="s">
        <v>1252</v>
      </c>
      <c r="H22861" s="11" t="s">
        <v>3276</v>
      </c>
      <c r="I22861" s="14"/>
      <c r="J22861" s="11" t="s">
        <v>3277</v>
      </c>
      <c r="K22861" s="11"/>
    </row>
    <row r="22862" spans="2:11" x14ac:dyDescent="0.2">
      <c r="B22862" s="11" t="str">
        <f t="shared" si="714"/>
        <v>15.3-R1280C1270-1</v>
      </c>
      <c r="C22862" s="12">
        <v>15.3</v>
      </c>
      <c r="D22862" s="13" t="s">
        <v>261</v>
      </c>
      <c r="E22862" s="13" t="s">
        <v>259</v>
      </c>
      <c r="F22862" s="11" t="str">
        <f t="shared" si="715"/>
        <v>R1280C1270</v>
      </c>
      <c r="G22862" s="11" t="s">
        <v>1252</v>
      </c>
      <c r="H22862" s="11" t="s">
        <v>3276</v>
      </c>
      <c r="I22862" s="14"/>
      <c r="J22862" s="11" t="s">
        <v>3277</v>
      </c>
      <c r="K22862" s="11"/>
    </row>
    <row r="22863" spans="2:11" x14ac:dyDescent="0.2">
      <c r="B22863" s="11" t="str">
        <f t="shared" si="714"/>
        <v>15.3-R1280C1280-1</v>
      </c>
      <c r="C22863" s="12">
        <v>15.3</v>
      </c>
      <c r="D22863" s="13" t="s">
        <v>261</v>
      </c>
      <c r="E22863" s="13" t="s">
        <v>261</v>
      </c>
      <c r="F22863" s="11" t="str">
        <f t="shared" si="715"/>
        <v>R1280C1280</v>
      </c>
      <c r="G22863" s="11" t="s">
        <v>1252</v>
      </c>
      <c r="H22863" s="11" t="s">
        <v>3276</v>
      </c>
      <c r="I22863" s="14"/>
      <c r="J22863" s="11" t="s">
        <v>3277</v>
      </c>
      <c r="K22863" s="11"/>
    </row>
    <row r="22864" spans="2:11" x14ac:dyDescent="0.2">
      <c r="B22864" s="11" t="str">
        <f t="shared" si="714"/>
        <v>15.3-R1280C1290-1</v>
      </c>
      <c r="C22864" s="12">
        <v>15.3</v>
      </c>
      <c r="D22864" s="13" t="s">
        <v>261</v>
      </c>
      <c r="E22864" s="13" t="s">
        <v>263</v>
      </c>
      <c r="F22864" s="11" t="str">
        <f t="shared" si="715"/>
        <v>R1280C1290</v>
      </c>
      <c r="G22864" s="11" t="s">
        <v>1252</v>
      </c>
      <c r="H22864" s="11" t="s">
        <v>3276</v>
      </c>
      <c r="I22864" s="14"/>
      <c r="J22864" s="11" t="s">
        <v>3277</v>
      </c>
      <c r="K22864" s="11"/>
    </row>
    <row r="22865" spans="2:11" x14ac:dyDescent="0.2">
      <c r="B22865" s="11" t="str">
        <f t="shared" si="714"/>
        <v>15.3-R1280C1300-1</v>
      </c>
      <c r="C22865" s="12">
        <v>15.3</v>
      </c>
      <c r="D22865" s="13" t="s">
        <v>261</v>
      </c>
      <c r="E22865" s="13" t="s">
        <v>265</v>
      </c>
      <c r="F22865" s="11" t="str">
        <f t="shared" si="715"/>
        <v>R1280C1300</v>
      </c>
      <c r="G22865" s="11" t="s">
        <v>1252</v>
      </c>
      <c r="H22865" s="11" t="s">
        <v>3276</v>
      </c>
      <c r="I22865" s="14"/>
      <c r="J22865" s="11" t="s">
        <v>3277</v>
      </c>
      <c r="K22865" s="11"/>
    </row>
    <row r="22866" spans="2:11" x14ac:dyDescent="0.2">
      <c r="B22866" s="11" t="str">
        <f t="shared" si="714"/>
        <v>15.3-R1280C1310-1</v>
      </c>
      <c r="C22866" s="12">
        <v>15.3</v>
      </c>
      <c r="D22866" s="13" t="s">
        <v>261</v>
      </c>
      <c r="E22866" s="13" t="s">
        <v>267</v>
      </c>
      <c r="F22866" s="11" t="str">
        <f t="shared" si="715"/>
        <v>R1280C1310</v>
      </c>
      <c r="G22866" s="11" t="s">
        <v>1252</v>
      </c>
      <c r="H22866" s="11" t="s">
        <v>3276</v>
      </c>
      <c r="I22866" s="14"/>
      <c r="J22866" s="11" t="s">
        <v>3277</v>
      </c>
      <c r="K22866" s="11"/>
    </row>
    <row r="22867" spans="2:11" x14ac:dyDescent="0.2">
      <c r="B22867" s="11" t="str">
        <f t="shared" si="714"/>
        <v>15.3-R1280C1320-1</v>
      </c>
      <c r="C22867" s="12">
        <v>15.3</v>
      </c>
      <c r="D22867" s="13" t="s">
        <v>261</v>
      </c>
      <c r="E22867" s="13" t="s">
        <v>269</v>
      </c>
      <c r="F22867" s="11" t="str">
        <f t="shared" si="715"/>
        <v>R1280C1320</v>
      </c>
      <c r="G22867" s="11" t="s">
        <v>1252</v>
      </c>
      <c r="H22867" s="11" t="s">
        <v>3276</v>
      </c>
      <c r="I22867" s="14"/>
      <c r="J22867" s="11" t="s">
        <v>3277</v>
      </c>
      <c r="K22867" s="11"/>
    </row>
    <row r="22868" spans="2:11" x14ac:dyDescent="0.2">
      <c r="B22868" s="11" t="str">
        <f t="shared" si="714"/>
        <v>15.3-R1280C1330-1</v>
      </c>
      <c r="C22868" s="12">
        <v>15.3</v>
      </c>
      <c r="D22868" s="13" t="s">
        <v>261</v>
      </c>
      <c r="E22868" s="13" t="s">
        <v>271</v>
      </c>
      <c r="F22868" s="11" t="str">
        <f t="shared" si="715"/>
        <v>R1280C1330</v>
      </c>
      <c r="G22868" s="11" t="s">
        <v>1252</v>
      </c>
      <c r="H22868" s="11" t="s">
        <v>3276</v>
      </c>
      <c r="I22868" s="14"/>
      <c r="J22868" s="11" t="s">
        <v>3277</v>
      </c>
      <c r="K22868" s="11"/>
    </row>
    <row r="22869" spans="2:11" x14ac:dyDescent="0.2">
      <c r="B22869" s="11" t="str">
        <f t="shared" si="714"/>
        <v>15.3-R1280C1340-1</v>
      </c>
      <c r="C22869" s="12">
        <v>15.3</v>
      </c>
      <c r="D22869" s="13" t="s">
        <v>261</v>
      </c>
      <c r="E22869" s="13" t="s">
        <v>273</v>
      </c>
      <c r="F22869" s="11" t="str">
        <f t="shared" si="715"/>
        <v>R1280C1340</v>
      </c>
      <c r="G22869" s="11" t="s">
        <v>1252</v>
      </c>
      <c r="H22869" s="11" t="s">
        <v>3276</v>
      </c>
      <c r="I22869" s="14"/>
      <c r="J22869" s="11" t="s">
        <v>3277</v>
      </c>
      <c r="K22869" s="11"/>
    </row>
    <row r="22870" spans="2:11" x14ac:dyDescent="0.2">
      <c r="B22870" s="11" t="str">
        <f t="shared" si="714"/>
        <v>15.3-R1280C1350-1</v>
      </c>
      <c r="C22870" s="12">
        <v>15.3</v>
      </c>
      <c r="D22870" s="13" t="s">
        <v>261</v>
      </c>
      <c r="E22870" s="13" t="s">
        <v>275</v>
      </c>
      <c r="F22870" s="11" t="str">
        <f t="shared" si="715"/>
        <v>R1280C1350</v>
      </c>
      <c r="G22870" s="11" t="s">
        <v>1252</v>
      </c>
      <c r="H22870" s="11" t="s">
        <v>3276</v>
      </c>
      <c r="I22870" s="14"/>
      <c r="J22870" s="11" t="s">
        <v>3277</v>
      </c>
      <c r="K22870" s="11"/>
    </row>
    <row r="22871" spans="2:11" x14ac:dyDescent="0.2">
      <c r="B22871" s="11" t="str">
        <f t="shared" si="714"/>
        <v>15.3-R1280C1360-1</v>
      </c>
      <c r="C22871" s="12">
        <v>15.3</v>
      </c>
      <c r="D22871" s="13" t="s">
        <v>261</v>
      </c>
      <c r="E22871" s="13" t="s">
        <v>277</v>
      </c>
      <c r="F22871" s="11" t="str">
        <f t="shared" si="715"/>
        <v>R1280C1360</v>
      </c>
      <c r="G22871" s="11" t="s">
        <v>1252</v>
      </c>
      <c r="H22871" s="11" t="s">
        <v>1254</v>
      </c>
      <c r="I22871" s="11"/>
      <c r="J22871" s="11" t="s">
        <v>2292</v>
      </c>
      <c r="K22871" s="11"/>
    </row>
    <row r="22872" spans="2:11" x14ac:dyDescent="0.2">
      <c r="B22872" s="11" t="str">
        <f t="shared" si="714"/>
        <v>15.3-R1280C1370-1</v>
      </c>
      <c r="C22872" s="12">
        <v>15.3</v>
      </c>
      <c r="D22872" s="13" t="s">
        <v>261</v>
      </c>
      <c r="E22872" s="13" t="s">
        <v>279</v>
      </c>
      <c r="F22872" s="11" t="str">
        <f t="shared" si="715"/>
        <v>R1280C1370</v>
      </c>
      <c r="G22872" s="11" t="s">
        <v>1252</v>
      </c>
      <c r="H22872" s="11" t="s">
        <v>1254</v>
      </c>
      <c r="I22872" s="11"/>
      <c r="J22872" s="11" t="s">
        <v>2292</v>
      </c>
      <c r="K22872" s="11"/>
    </row>
    <row r="22873" spans="2:11" x14ac:dyDescent="0.2">
      <c r="B22873" s="11" t="str">
        <f t="shared" si="714"/>
        <v>15.3-R1280C1380-1</v>
      </c>
      <c r="C22873" s="12">
        <v>15.3</v>
      </c>
      <c r="D22873" s="13" t="s">
        <v>261</v>
      </c>
      <c r="E22873" s="13" t="s">
        <v>281</v>
      </c>
      <c r="F22873" s="11" t="str">
        <f t="shared" si="715"/>
        <v>R1280C1380</v>
      </c>
      <c r="G22873" s="11" t="s">
        <v>1252</v>
      </c>
      <c r="H22873" s="11" t="s">
        <v>1254</v>
      </c>
      <c r="I22873" s="11"/>
      <c r="J22873" s="11" t="s">
        <v>2292</v>
      </c>
      <c r="K22873" s="11"/>
    </row>
    <row r="22874" spans="2:11" x14ac:dyDescent="0.2">
      <c r="B22874" s="11" t="str">
        <f t="shared" si="714"/>
        <v>15.3-R1280C1390-1</v>
      </c>
      <c r="C22874" s="12">
        <v>15.3</v>
      </c>
      <c r="D22874" s="13" t="s">
        <v>261</v>
      </c>
      <c r="E22874" s="13" t="s">
        <v>283</v>
      </c>
      <c r="F22874" s="11" t="str">
        <f t="shared" si="715"/>
        <v>R1280C1390</v>
      </c>
      <c r="G22874" s="11" t="s">
        <v>1252</v>
      </c>
      <c r="H22874" s="11" t="s">
        <v>1254</v>
      </c>
      <c r="I22874" s="11"/>
      <c r="J22874" s="11" t="s">
        <v>2292</v>
      </c>
      <c r="K22874" s="11"/>
    </row>
    <row r="22875" spans="2:11" x14ac:dyDescent="0.2">
      <c r="B22875" s="11" t="str">
        <f t="shared" si="714"/>
        <v>15.3-R1280C1400-1</v>
      </c>
      <c r="C22875" s="12">
        <v>15.3</v>
      </c>
      <c r="D22875" s="13" t="s">
        <v>261</v>
      </c>
      <c r="E22875" s="13" t="s">
        <v>285</v>
      </c>
      <c r="F22875" s="11" t="str">
        <f t="shared" si="715"/>
        <v>R1280C1400</v>
      </c>
      <c r="G22875" s="11" t="s">
        <v>1252</v>
      </c>
      <c r="H22875" s="11" t="s">
        <v>1254</v>
      </c>
      <c r="I22875" s="11"/>
      <c r="J22875" s="11" t="s">
        <v>2292</v>
      </c>
      <c r="K22875" s="11"/>
    </row>
    <row r="22876" spans="2:11" x14ac:dyDescent="0.2">
      <c r="B22876" s="11" t="str">
        <f t="shared" si="714"/>
        <v>15.3-R1280C1410-1</v>
      </c>
      <c r="C22876" s="12">
        <v>15.3</v>
      </c>
      <c r="D22876" s="13" t="s">
        <v>261</v>
      </c>
      <c r="E22876" s="13" t="s">
        <v>287</v>
      </c>
      <c r="F22876" s="11" t="str">
        <f t="shared" si="715"/>
        <v>R1280C1410</v>
      </c>
      <c r="G22876" s="11" t="s">
        <v>1252</v>
      </c>
      <c r="H22876" s="11" t="s">
        <v>1254</v>
      </c>
      <c r="I22876" s="11"/>
      <c r="J22876" s="11" t="s">
        <v>2292</v>
      </c>
      <c r="K22876" s="11"/>
    </row>
    <row r="22877" spans="2:11" x14ac:dyDescent="0.2">
      <c r="B22877" s="11" t="str">
        <f t="shared" si="714"/>
        <v>15.3-R1280C1420-1</v>
      </c>
      <c r="C22877" s="12">
        <v>15.3</v>
      </c>
      <c r="D22877" s="13" t="s">
        <v>261</v>
      </c>
      <c r="E22877" s="13" t="s">
        <v>289</v>
      </c>
      <c r="F22877" s="11" t="str">
        <f t="shared" si="715"/>
        <v>R1280C1420</v>
      </c>
      <c r="G22877" s="11" t="s">
        <v>1252</v>
      </c>
      <c r="H22877" s="11" t="s">
        <v>1254</v>
      </c>
      <c r="I22877" s="11"/>
      <c r="J22877" s="11" t="s">
        <v>2292</v>
      </c>
      <c r="K22877" s="11"/>
    </row>
    <row r="22878" spans="2:11" x14ac:dyDescent="0.2">
      <c r="B22878" s="11" t="str">
        <f t="shared" si="714"/>
        <v>15.3-R1280C1430-1</v>
      </c>
      <c r="C22878" s="12">
        <v>15.3</v>
      </c>
      <c r="D22878" s="13" t="s">
        <v>261</v>
      </c>
      <c r="E22878" s="13" t="s">
        <v>291</v>
      </c>
      <c r="F22878" s="11" t="str">
        <f t="shared" si="715"/>
        <v>R1280C1430</v>
      </c>
      <c r="G22878" s="11" t="s">
        <v>1252</v>
      </c>
      <c r="H22878" s="11" t="s">
        <v>3276</v>
      </c>
      <c r="I22878" s="14"/>
      <c r="J22878" s="11" t="s">
        <v>3277</v>
      </c>
      <c r="K22878" s="11"/>
    </row>
    <row r="22879" spans="2:11" x14ac:dyDescent="0.2">
      <c r="B22879" s="11" t="str">
        <f t="shared" si="714"/>
        <v>15.3-R1280C1440-1</v>
      </c>
      <c r="C22879" s="12">
        <v>15.3</v>
      </c>
      <c r="D22879" s="13" t="s">
        <v>261</v>
      </c>
      <c r="E22879" s="13" t="s">
        <v>293</v>
      </c>
      <c r="F22879" s="11" t="str">
        <f t="shared" si="715"/>
        <v>R1280C1440</v>
      </c>
      <c r="G22879" s="11" t="s">
        <v>1252</v>
      </c>
      <c r="H22879" s="11" t="s">
        <v>3276</v>
      </c>
      <c r="I22879" s="14"/>
      <c r="J22879" s="11" t="s">
        <v>3277</v>
      </c>
      <c r="K22879" s="11"/>
    </row>
    <row r="22880" spans="2:11" x14ac:dyDescent="0.2">
      <c r="B22880" s="11" t="str">
        <f t="shared" si="714"/>
        <v>15.3-R1280C1450-1</v>
      </c>
      <c r="C22880" s="12">
        <v>15.3</v>
      </c>
      <c r="D22880" s="13" t="s">
        <v>261</v>
      </c>
      <c r="E22880" s="13" t="s">
        <v>295</v>
      </c>
      <c r="F22880" s="11" t="str">
        <f t="shared" si="715"/>
        <v>R1280C1450</v>
      </c>
      <c r="G22880" s="11" t="s">
        <v>1252</v>
      </c>
      <c r="H22880" s="11" t="s">
        <v>1254</v>
      </c>
      <c r="I22880" s="11"/>
      <c r="J22880" s="11" t="s">
        <v>2292</v>
      </c>
      <c r="K22880" s="11"/>
    </row>
    <row r="22881" spans="2:11" x14ac:dyDescent="0.2">
      <c r="B22881" s="11" t="str">
        <f t="shared" si="714"/>
        <v>15.3-R1280C1460-1</v>
      </c>
      <c r="C22881" s="12">
        <v>15.3</v>
      </c>
      <c r="D22881" s="13" t="s">
        <v>261</v>
      </c>
      <c r="E22881" s="13" t="s">
        <v>297</v>
      </c>
      <c r="F22881" s="11" t="str">
        <f t="shared" si="715"/>
        <v>R1280C1460</v>
      </c>
      <c r="G22881" s="11" t="s">
        <v>1252</v>
      </c>
      <c r="H22881" s="11" t="s">
        <v>1254</v>
      </c>
      <c r="I22881" s="11"/>
      <c r="J22881" s="11" t="s">
        <v>2292</v>
      </c>
      <c r="K22881" s="11"/>
    </row>
    <row r="22882" spans="2:11" x14ac:dyDescent="0.2">
      <c r="B22882" s="11" t="str">
        <f t="shared" si="714"/>
        <v>15.3-R1280C1470-1</v>
      </c>
      <c r="C22882" s="12">
        <v>15.3</v>
      </c>
      <c r="D22882" s="13" t="s">
        <v>261</v>
      </c>
      <c r="E22882" s="13" t="s">
        <v>299</v>
      </c>
      <c r="F22882" s="11" t="str">
        <f t="shared" si="715"/>
        <v>R1280C1470</v>
      </c>
      <c r="G22882" s="11" t="s">
        <v>1252</v>
      </c>
      <c r="H22882" s="11" t="s">
        <v>1254</v>
      </c>
      <c r="I22882" s="11"/>
      <c r="J22882" s="11" t="s">
        <v>2292</v>
      </c>
      <c r="K22882" s="11"/>
    </row>
    <row r="22883" spans="2:11" x14ac:dyDescent="0.2">
      <c r="B22883" s="11" t="str">
        <f t="shared" si="714"/>
        <v>15.3-R1280C1480-1</v>
      </c>
      <c r="C22883" s="12">
        <v>15.3</v>
      </c>
      <c r="D22883" s="13" t="s">
        <v>261</v>
      </c>
      <c r="E22883" s="13" t="s">
        <v>301</v>
      </c>
      <c r="F22883" s="11" t="str">
        <f t="shared" si="715"/>
        <v>R1280C1480</v>
      </c>
      <c r="G22883" s="11" t="s">
        <v>1252</v>
      </c>
      <c r="H22883" s="11" t="s">
        <v>1254</v>
      </c>
      <c r="I22883" s="11"/>
      <c r="J22883" s="11" t="s">
        <v>2292</v>
      </c>
      <c r="K22883" s="11"/>
    </row>
    <row r="22884" spans="2:11" x14ac:dyDescent="0.2">
      <c r="B22884" s="11" t="str">
        <f t="shared" si="714"/>
        <v>15.3-R1280C1490-1</v>
      </c>
      <c r="C22884" s="12">
        <v>15.3</v>
      </c>
      <c r="D22884" s="13" t="s">
        <v>261</v>
      </c>
      <c r="E22884" s="13" t="s">
        <v>303</v>
      </c>
      <c r="F22884" s="11" t="str">
        <f t="shared" si="715"/>
        <v>R1280C1490</v>
      </c>
      <c r="G22884" s="11" t="s">
        <v>1252</v>
      </c>
      <c r="H22884" s="11" t="s">
        <v>3276</v>
      </c>
      <c r="I22884" s="14"/>
      <c r="J22884" s="11" t="s">
        <v>3277</v>
      </c>
      <c r="K22884" s="11"/>
    </row>
    <row r="22885" spans="2:11" x14ac:dyDescent="0.2">
      <c r="B22885" s="11" t="str">
        <f t="shared" si="714"/>
        <v>15.3-R1280C1500-1</v>
      </c>
      <c r="C22885" s="12">
        <v>15.3</v>
      </c>
      <c r="D22885" s="13" t="s">
        <v>261</v>
      </c>
      <c r="E22885" s="13" t="s">
        <v>305</v>
      </c>
      <c r="F22885" s="11" t="str">
        <f t="shared" si="715"/>
        <v>R1280C1500</v>
      </c>
      <c r="G22885" s="11" t="s">
        <v>1252</v>
      </c>
      <c r="H22885" s="11" t="s">
        <v>3276</v>
      </c>
      <c r="I22885" s="14"/>
      <c r="J22885" s="11" t="s">
        <v>3277</v>
      </c>
      <c r="K22885" s="11"/>
    </row>
    <row r="22886" spans="2:11" x14ac:dyDescent="0.2">
      <c r="B22886" s="11" t="str">
        <f t="shared" si="714"/>
        <v>15.3-R1280C1510-1</v>
      </c>
      <c r="C22886" s="12">
        <v>15.3</v>
      </c>
      <c r="D22886" s="13" t="s">
        <v>261</v>
      </c>
      <c r="E22886" s="13" t="s">
        <v>307</v>
      </c>
      <c r="F22886" s="11" t="str">
        <f t="shared" si="715"/>
        <v>R1280C1510</v>
      </c>
      <c r="G22886" s="11" t="s">
        <v>1252</v>
      </c>
      <c r="H22886" s="11" t="s">
        <v>1254</v>
      </c>
      <c r="I22886" s="11"/>
      <c r="J22886" s="11" t="s">
        <v>2292</v>
      </c>
      <c r="K22886" s="11"/>
    </row>
    <row r="22887" spans="2:11" x14ac:dyDescent="0.2">
      <c r="B22887" s="11" t="str">
        <f t="shared" si="714"/>
        <v>15.3-R1280C1520-1</v>
      </c>
      <c r="C22887" s="12">
        <v>15.3</v>
      </c>
      <c r="D22887" s="13" t="s">
        <v>261</v>
      </c>
      <c r="E22887" s="13" t="s">
        <v>309</v>
      </c>
      <c r="F22887" s="11" t="str">
        <f t="shared" si="715"/>
        <v>R1280C1520</v>
      </c>
      <c r="G22887" s="11" t="s">
        <v>1252</v>
      </c>
      <c r="H22887" s="11" t="s">
        <v>1254</v>
      </c>
      <c r="I22887" s="11"/>
      <c r="J22887" s="11" t="s">
        <v>2292</v>
      </c>
      <c r="K22887" s="11"/>
    </row>
    <row r="22888" spans="2:11" x14ac:dyDescent="0.2">
      <c r="B22888" s="11" t="str">
        <f t="shared" si="714"/>
        <v>15.3-R1280C1530-1</v>
      </c>
      <c r="C22888" s="12">
        <v>15.3</v>
      </c>
      <c r="D22888" s="13" t="s">
        <v>261</v>
      </c>
      <c r="E22888" s="13" t="s">
        <v>311</v>
      </c>
      <c r="F22888" s="11" t="str">
        <f t="shared" si="715"/>
        <v>R1280C1530</v>
      </c>
      <c r="G22888" s="11" t="s">
        <v>1252</v>
      </c>
      <c r="H22888" s="11" t="s">
        <v>3276</v>
      </c>
      <c r="I22888" s="14"/>
      <c r="J22888" s="11" t="s">
        <v>3277</v>
      </c>
      <c r="K22888" s="11"/>
    </row>
    <row r="22889" spans="2:11" x14ac:dyDescent="0.2">
      <c r="B22889" s="11" t="str">
        <f t="shared" si="714"/>
        <v>15.3-R1280C1540-1</v>
      </c>
      <c r="C22889" s="12">
        <v>15.3</v>
      </c>
      <c r="D22889" s="13" t="s">
        <v>261</v>
      </c>
      <c r="E22889" s="13" t="s">
        <v>313</v>
      </c>
      <c r="F22889" s="11" t="str">
        <f t="shared" si="715"/>
        <v>R1280C1540</v>
      </c>
      <c r="G22889" s="11" t="s">
        <v>1252</v>
      </c>
      <c r="H22889" s="11" t="s">
        <v>3276</v>
      </c>
      <c r="I22889" s="14"/>
      <c r="J22889" s="11" t="s">
        <v>3277</v>
      </c>
      <c r="K22889" s="11"/>
    </row>
    <row r="22890" spans="2:11" x14ac:dyDescent="0.2">
      <c r="B22890" s="11" t="str">
        <f t="shared" si="714"/>
        <v>15.3-R1280C1550-1</v>
      </c>
      <c r="C22890" s="12">
        <v>15.3</v>
      </c>
      <c r="D22890" s="13" t="s">
        <v>261</v>
      </c>
      <c r="E22890" s="13" t="s">
        <v>315</v>
      </c>
      <c r="F22890" s="11" t="str">
        <f t="shared" si="715"/>
        <v>R1280C1550</v>
      </c>
      <c r="G22890" s="11" t="s">
        <v>1252</v>
      </c>
      <c r="H22890" s="11" t="s">
        <v>1254</v>
      </c>
      <c r="I22890" s="11"/>
      <c r="J22890" s="11" t="s">
        <v>2292</v>
      </c>
      <c r="K22890" s="11"/>
    </row>
    <row r="22891" spans="2:11" x14ac:dyDescent="0.2">
      <c r="B22891" s="11" t="str">
        <f t="shared" si="714"/>
        <v>15.3-R1280C1560-1</v>
      </c>
      <c r="C22891" s="12">
        <v>15.3</v>
      </c>
      <c r="D22891" s="13" t="s">
        <v>261</v>
      </c>
      <c r="E22891" s="13" t="s">
        <v>317</v>
      </c>
      <c r="F22891" s="11" t="str">
        <f t="shared" si="715"/>
        <v>R1280C1560</v>
      </c>
      <c r="G22891" s="11" t="s">
        <v>1252</v>
      </c>
      <c r="H22891" s="11" t="s">
        <v>1254</v>
      </c>
      <c r="I22891" s="11"/>
      <c r="J22891" s="11" t="s">
        <v>2292</v>
      </c>
      <c r="K22891" s="11"/>
    </row>
    <row r="22892" spans="2:11" x14ac:dyDescent="0.2">
      <c r="B22892" s="11" t="str">
        <f t="shared" si="714"/>
        <v>15.3-R1280C1570-1</v>
      </c>
      <c r="C22892" s="12">
        <v>15.3</v>
      </c>
      <c r="D22892" s="13" t="s">
        <v>261</v>
      </c>
      <c r="E22892" s="13" t="s">
        <v>319</v>
      </c>
      <c r="F22892" s="11" t="str">
        <f t="shared" si="715"/>
        <v>R1280C1570</v>
      </c>
      <c r="G22892" s="11" t="s">
        <v>1252</v>
      </c>
      <c r="H22892" s="11" t="s">
        <v>3276</v>
      </c>
      <c r="I22892" s="14"/>
      <c r="J22892" s="11" t="s">
        <v>3277</v>
      </c>
      <c r="K22892" s="11"/>
    </row>
    <row r="22893" spans="2:11" x14ac:dyDescent="0.2">
      <c r="B22893" s="11" t="str">
        <f t="shared" si="714"/>
        <v>15.3-R1280C1580-1</v>
      </c>
      <c r="C22893" s="12">
        <v>15.3</v>
      </c>
      <c r="D22893" s="13" t="s">
        <v>261</v>
      </c>
      <c r="E22893" s="13" t="s">
        <v>321</v>
      </c>
      <c r="F22893" s="11" t="str">
        <f t="shared" si="715"/>
        <v>R1280C1580</v>
      </c>
      <c r="G22893" s="11" t="s">
        <v>1252</v>
      </c>
      <c r="H22893" s="11" t="s">
        <v>3276</v>
      </c>
      <c r="I22893" s="14"/>
      <c r="J22893" s="11" t="s">
        <v>3277</v>
      </c>
      <c r="K22893" s="11"/>
    </row>
    <row r="22894" spans="2:11" x14ac:dyDescent="0.2">
      <c r="B22894" s="11" t="str">
        <f t="shared" si="714"/>
        <v>15.3-R1280C1590-1</v>
      </c>
      <c r="C22894" s="12">
        <v>15.3</v>
      </c>
      <c r="D22894" s="13" t="s">
        <v>261</v>
      </c>
      <c r="E22894" s="13" t="s">
        <v>323</v>
      </c>
      <c r="F22894" s="11" t="str">
        <f t="shared" si="715"/>
        <v>R1280C1590</v>
      </c>
      <c r="G22894" s="11" t="s">
        <v>1252</v>
      </c>
      <c r="H22894" s="11" t="s">
        <v>1254</v>
      </c>
      <c r="I22894" s="11"/>
      <c r="J22894" s="11" t="s">
        <v>2292</v>
      </c>
      <c r="K22894" s="11"/>
    </row>
    <row r="22895" spans="2:11" x14ac:dyDescent="0.2">
      <c r="B22895" s="11" t="str">
        <f t="shared" si="714"/>
        <v>15.3-R1280C1600-1</v>
      </c>
      <c r="C22895" s="12">
        <v>15.3</v>
      </c>
      <c r="D22895" s="13" t="s">
        <v>261</v>
      </c>
      <c r="E22895" s="13" t="s">
        <v>325</v>
      </c>
      <c r="F22895" s="11" t="str">
        <f t="shared" si="715"/>
        <v>R1280C1600</v>
      </c>
      <c r="G22895" s="11" t="s">
        <v>1252</v>
      </c>
      <c r="H22895" s="11" t="s">
        <v>1254</v>
      </c>
      <c r="I22895" s="11"/>
      <c r="J22895" s="11" t="s">
        <v>2292</v>
      </c>
      <c r="K22895" s="11"/>
    </row>
    <row r="22896" spans="2:11" x14ac:dyDescent="0.2">
      <c r="B22896" s="11" t="str">
        <f t="shared" si="714"/>
        <v>15.3-R1280C1610-1</v>
      </c>
      <c r="C22896" s="12">
        <v>15.3</v>
      </c>
      <c r="D22896" s="13" t="s">
        <v>261</v>
      </c>
      <c r="E22896" s="13" t="s">
        <v>327</v>
      </c>
      <c r="F22896" s="11" t="str">
        <f t="shared" si="715"/>
        <v>R1280C1610</v>
      </c>
      <c r="G22896" s="11" t="s">
        <v>1252</v>
      </c>
      <c r="H22896" s="11" t="s">
        <v>3276</v>
      </c>
      <c r="I22896" s="14"/>
      <c r="J22896" s="11" t="s">
        <v>3277</v>
      </c>
      <c r="K22896" s="11"/>
    </row>
    <row r="22897" spans="2:11" x14ac:dyDescent="0.2">
      <c r="B22897" s="11" t="str">
        <f t="shared" si="714"/>
        <v>15.3-R1280C1620-1</v>
      </c>
      <c r="C22897" s="12">
        <v>15.3</v>
      </c>
      <c r="D22897" s="13" t="s">
        <v>261</v>
      </c>
      <c r="E22897" s="13" t="s">
        <v>329</v>
      </c>
      <c r="F22897" s="11" t="str">
        <f t="shared" si="715"/>
        <v>R1280C1620</v>
      </c>
      <c r="G22897" s="11" t="s">
        <v>1252</v>
      </c>
      <c r="H22897" s="11" t="s">
        <v>3276</v>
      </c>
      <c r="I22897" s="14"/>
      <c r="J22897" s="11" t="s">
        <v>3277</v>
      </c>
      <c r="K22897" s="11"/>
    </row>
    <row r="22898" spans="2:11" x14ac:dyDescent="0.2">
      <c r="B22898" s="11" t="str">
        <f t="shared" si="714"/>
        <v>15.3-R1280C1630-1</v>
      </c>
      <c r="C22898" s="12">
        <v>15.3</v>
      </c>
      <c r="D22898" s="13" t="s">
        <v>261</v>
      </c>
      <c r="E22898" s="13" t="s">
        <v>331</v>
      </c>
      <c r="F22898" s="11" t="str">
        <f t="shared" si="715"/>
        <v>R1280C1630</v>
      </c>
      <c r="G22898" s="11" t="s">
        <v>1252</v>
      </c>
      <c r="H22898" s="11" t="s">
        <v>1254</v>
      </c>
      <c r="I22898" s="11"/>
      <c r="J22898" s="11" t="s">
        <v>2292</v>
      </c>
      <c r="K22898" s="11"/>
    </row>
    <row r="22899" spans="2:11" x14ac:dyDescent="0.2">
      <c r="B22899" s="11" t="str">
        <f t="shared" si="714"/>
        <v>15.3-R1280C1640-1</v>
      </c>
      <c r="C22899" s="12">
        <v>15.3</v>
      </c>
      <c r="D22899" s="13" t="s">
        <v>261</v>
      </c>
      <c r="E22899" s="13" t="s">
        <v>333</v>
      </c>
      <c r="F22899" s="11" t="str">
        <f t="shared" si="715"/>
        <v>R1280C1640</v>
      </c>
      <c r="G22899" s="11" t="s">
        <v>1252</v>
      </c>
      <c r="H22899" s="11" t="s">
        <v>1254</v>
      </c>
      <c r="I22899" s="11"/>
      <c r="J22899" s="11" t="s">
        <v>2292</v>
      </c>
      <c r="K22899" s="11"/>
    </row>
    <row r="22900" spans="2:11" x14ac:dyDescent="0.2">
      <c r="B22900" s="11" t="str">
        <f t="shared" si="714"/>
        <v>15.3-R1280C1650-1</v>
      </c>
      <c r="C22900" s="12">
        <v>15.3</v>
      </c>
      <c r="D22900" s="13" t="s">
        <v>261</v>
      </c>
      <c r="E22900" s="13" t="s">
        <v>335</v>
      </c>
      <c r="F22900" s="11" t="str">
        <f t="shared" si="715"/>
        <v>R1280C1650</v>
      </c>
      <c r="G22900" s="11" t="s">
        <v>1252</v>
      </c>
      <c r="H22900" s="11" t="s">
        <v>1254</v>
      </c>
      <c r="I22900" s="11"/>
      <c r="J22900" s="11" t="s">
        <v>2292</v>
      </c>
      <c r="K22900" s="11"/>
    </row>
    <row r="22901" spans="2:11" x14ac:dyDescent="0.2">
      <c r="B22901" s="11" t="str">
        <f t="shared" si="714"/>
        <v>15.3-R1280C1660-1</v>
      </c>
      <c r="C22901" s="12">
        <v>15.3</v>
      </c>
      <c r="D22901" s="13" t="s">
        <v>261</v>
      </c>
      <c r="E22901" s="13" t="s">
        <v>337</v>
      </c>
      <c r="F22901" s="11" t="str">
        <f t="shared" si="715"/>
        <v>R1280C1660</v>
      </c>
      <c r="G22901" s="11" t="s">
        <v>1252</v>
      </c>
      <c r="H22901" s="11" t="s">
        <v>1254</v>
      </c>
      <c r="I22901" s="11"/>
      <c r="J22901" s="11" t="s">
        <v>2292</v>
      </c>
      <c r="K22901" s="11"/>
    </row>
    <row r="22902" spans="2:11" x14ac:dyDescent="0.2">
      <c r="B22902" s="11" t="str">
        <f t="shared" si="714"/>
        <v>15.3-R1280C1670-1</v>
      </c>
      <c r="C22902" s="12">
        <v>15.3</v>
      </c>
      <c r="D22902" s="13" t="s">
        <v>261</v>
      </c>
      <c r="E22902" s="13" t="s">
        <v>339</v>
      </c>
      <c r="F22902" s="11" t="str">
        <f t="shared" si="715"/>
        <v>R1280C1670</v>
      </c>
      <c r="G22902" s="11" t="s">
        <v>1252</v>
      </c>
      <c r="H22902" s="11" t="s">
        <v>1254</v>
      </c>
      <c r="I22902" s="11"/>
      <c r="J22902" s="11" t="s">
        <v>2292</v>
      </c>
      <c r="K22902" s="11"/>
    </row>
    <row r="22903" spans="2:11" x14ac:dyDescent="0.2">
      <c r="B22903" s="11" t="str">
        <f t="shared" si="714"/>
        <v>15.3-R1280C1680-1</v>
      </c>
      <c r="C22903" s="12">
        <v>15.3</v>
      </c>
      <c r="D22903" s="13" t="s">
        <v>261</v>
      </c>
      <c r="E22903" s="13" t="s">
        <v>341</v>
      </c>
      <c r="F22903" s="11" t="str">
        <f t="shared" si="715"/>
        <v>R1280C1680</v>
      </c>
      <c r="G22903" s="11" t="s">
        <v>1252</v>
      </c>
      <c r="H22903" s="11" t="s">
        <v>1254</v>
      </c>
      <c r="I22903" s="11"/>
      <c r="J22903" s="11" t="s">
        <v>2292</v>
      </c>
      <c r="K22903" s="11"/>
    </row>
    <row r="22904" spans="2:11" x14ac:dyDescent="0.2">
      <c r="B22904" s="11" t="str">
        <f t="shared" si="714"/>
        <v>15.3-R1280C1690-1</v>
      </c>
      <c r="C22904" s="12">
        <v>15.3</v>
      </c>
      <c r="D22904" s="13" t="s">
        <v>261</v>
      </c>
      <c r="E22904" s="13" t="s">
        <v>343</v>
      </c>
      <c r="F22904" s="11" t="str">
        <f t="shared" si="715"/>
        <v>R1280C1690</v>
      </c>
      <c r="G22904" s="11" t="s">
        <v>1252</v>
      </c>
      <c r="H22904" s="11" t="s">
        <v>1254</v>
      </c>
      <c r="I22904" s="11"/>
      <c r="J22904" s="11" t="s">
        <v>2292</v>
      </c>
      <c r="K22904" s="11"/>
    </row>
    <row r="22905" spans="2:11" x14ac:dyDescent="0.2">
      <c r="B22905" s="11" t="str">
        <f t="shared" si="714"/>
        <v>15.3-R1280C1700-1</v>
      </c>
      <c r="C22905" s="12">
        <v>15.3</v>
      </c>
      <c r="D22905" s="13" t="s">
        <v>261</v>
      </c>
      <c r="E22905" s="13" t="s">
        <v>345</v>
      </c>
      <c r="F22905" s="11" t="str">
        <f t="shared" si="715"/>
        <v>R1280C1700</v>
      </c>
      <c r="G22905" s="11" t="s">
        <v>1252</v>
      </c>
      <c r="H22905" s="11" t="s">
        <v>1254</v>
      </c>
      <c r="I22905" s="11"/>
      <c r="J22905" s="11" t="s">
        <v>2292</v>
      </c>
      <c r="K22905" s="11"/>
    </row>
    <row r="22906" spans="2:11" x14ac:dyDescent="0.2">
      <c r="B22906" s="11" t="str">
        <f t="shared" si="714"/>
        <v>15.3-R1280C1710-1</v>
      </c>
      <c r="C22906" s="12">
        <v>15.3</v>
      </c>
      <c r="D22906" s="13" t="s">
        <v>261</v>
      </c>
      <c r="E22906" s="13" t="s">
        <v>347</v>
      </c>
      <c r="F22906" s="11" t="str">
        <f t="shared" si="715"/>
        <v>R1280C1710</v>
      </c>
      <c r="G22906" s="11" t="s">
        <v>1252</v>
      </c>
      <c r="H22906" s="11" t="s">
        <v>3276</v>
      </c>
      <c r="I22906" s="14"/>
      <c r="J22906" s="11" t="s">
        <v>3277</v>
      </c>
      <c r="K22906" s="11"/>
    </row>
    <row r="22907" spans="2:11" x14ac:dyDescent="0.2">
      <c r="B22907" s="11" t="str">
        <f t="shared" si="714"/>
        <v>15.3-R1280C1720-1</v>
      </c>
      <c r="C22907" s="12">
        <v>15.3</v>
      </c>
      <c r="D22907" s="13" t="s">
        <v>261</v>
      </c>
      <c r="E22907" s="13" t="s">
        <v>349</v>
      </c>
      <c r="F22907" s="11" t="str">
        <f t="shared" si="715"/>
        <v>R1280C1720</v>
      </c>
      <c r="G22907" s="11" t="s">
        <v>1252</v>
      </c>
      <c r="H22907" s="11" t="s">
        <v>3276</v>
      </c>
      <c r="I22907" s="14"/>
      <c r="J22907" s="11" t="s">
        <v>3277</v>
      </c>
      <c r="K22907" s="11"/>
    </row>
    <row r="22908" spans="2:11" x14ac:dyDescent="0.2">
      <c r="B22908" s="11" t="str">
        <f t="shared" si="714"/>
        <v>15.3-R1280C1730-1</v>
      </c>
      <c r="C22908" s="12">
        <v>15.3</v>
      </c>
      <c r="D22908" s="13" t="s">
        <v>261</v>
      </c>
      <c r="E22908" s="13" t="s">
        <v>351</v>
      </c>
      <c r="F22908" s="11" t="str">
        <f t="shared" si="715"/>
        <v>R1280C1730</v>
      </c>
      <c r="G22908" s="11" t="s">
        <v>1252</v>
      </c>
      <c r="H22908" s="11" t="s">
        <v>3276</v>
      </c>
      <c r="I22908" s="14"/>
      <c r="J22908" s="11" t="s">
        <v>3277</v>
      </c>
      <c r="K22908" s="11"/>
    </row>
    <row r="22909" spans="2:11" x14ac:dyDescent="0.2">
      <c r="B22909" s="11" t="str">
        <f t="shared" si="714"/>
        <v>15.3-R1280C1740-1</v>
      </c>
      <c r="C22909" s="12">
        <v>15.3</v>
      </c>
      <c r="D22909" s="13" t="s">
        <v>261</v>
      </c>
      <c r="E22909" s="13" t="s">
        <v>353</v>
      </c>
      <c r="F22909" s="11" t="str">
        <f t="shared" si="715"/>
        <v>R1280C1740</v>
      </c>
      <c r="G22909" s="11" t="s">
        <v>1252</v>
      </c>
      <c r="H22909" s="11" t="s">
        <v>3276</v>
      </c>
      <c r="I22909" s="14"/>
      <c r="J22909" s="11" t="s">
        <v>3277</v>
      </c>
      <c r="K22909" s="11"/>
    </row>
    <row r="22910" spans="2:11" x14ac:dyDescent="0.2">
      <c r="B22910" s="11" t="str">
        <f t="shared" si="714"/>
        <v>15.3-R1280C1750-1</v>
      </c>
      <c r="C22910" s="12">
        <v>15.3</v>
      </c>
      <c r="D22910" s="13" t="s">
        <v>261</v>
      </c>
      <c r="E22910" s="13" t="s">
        <v>355</v>
      </c>
      <c r="F22910" s="11" t="str">
        <f t="shared" si="715"/>
        <v>R1280C1750</v>
      </c>
      <c r="G22910" s="11" t="s">
        <v>1252</v>
      </c>
      <c r="H22910" s="11" t="s">
        <v>3276</v>
      </c>
      <c r="I22910" s="14"/>
      <c r="J22910" s="11" t="s">
        <v>3277</v>
      </c>
      <c r="K22910" s="11"/>
    </row>
    <row r="22911" spans="2:11" x14ac:dyDescent="0.2">
      <c r="B22911" s="11" t="str">
        <f t="shared" si="714"/>
        <v>15.3-R1280C1760-1</v>
      </c>
      <c r="C22911" s="12">
        <v>15.3</v>
      </c>
      <c r="D22911" s="13" t="s">
        <v>261</v>
      </c>
      <c r="E22911" s="13" t="s">
        <v>357</v>
      </c>
      <c r="F22911" s="11" t="str">
        <f t="shared" si="715"/>
        <v>R1280C1760</v>
      </c>
      <c r="G22911" s="11" t="s">
        <v>1252</v>
      </c>
      <c r="H22911" s="11" t="s">
        <v>1254</v>
      </c>
      <c r="I22911" s="11"/>
      <c r="J22911" s="11" t="s">
        <v>2292</v>
      </c>
      <c r="K22911" s="11"/>
    </row>
    <row r="22912" spans="2:11" x14ac:dyDescent="0.2">
      <c r="B22912" s="11" t="str">
        <f t="shared" si="714"/>
        <v>15.3-R1280C1770-1</v>
      </c>
      <c r="C22912" s="12">
        <v>15.3</v>
      </c>
      <c r="D22912" s="13" t="s">
        <v>261</v>
      </c>
      <c r="E22912" s="13" t="s">
        <v>359</v>
      </c>
      <c r="F22912" s="11" t="str">
        <f t="shared" si="715"/>
        <v>R1280C1770</v>
      </c>
      <c r="G22912" s="11" t="s">
        <v>1252</v>
      </c>
      <c r="H22912" s="11" t="s">
        <v>1254</v>
      </c>
      <c r="I22912" s="11"/>
      <c r="J22912" s="11" t="s">
        <v>2292</v>
      </c>
      <c r="K22912" s="11"/>
    </row>
    <row r="22913" spans="2:11" x14ac:dyDescent="0.2">
      <c r="B22913" s="11" t="str">
        <f t="shared" si="714"/>
        <v>15.3-R1280C1780-1</v>
      </c>
      <c r="C22913" s="12">
        <v>15.3</v>
      </c>
      <c r="D22913" s="13" t="s">
        <v>261</v>
      </c>
      <c r="E22913" s="13" t="s">
        <v>361</v>
      </c>
      <c r="F22913" s="11" t="str">
        <f t="shared" si="715"/>
        <v>R1280C1780</v>
      </c>
      <c r="G22913" s="11" t="s">
        <v>1252</v>
      </c>
      <c r="H22913" s="11" t="s">
        <v>1254</v>
      </c>
      <c r="I22913" s="11"/>
      <c r="J22913" s="11" t="s">
        <v>2292</v>
      </c>
      <c r="K22913" s="11"/>
    </row>
    <row r="22914" spans="2:11" x14ac:dyDescent="0.2">
      <c r="B22914" s="11" t="str">
        <f t="shared" si="714"/>
        <v>15.3-R1280C1790-1</v>
      </c>
      <c r="C22914" s="12">
        <v>15.3</v>
      </c>
      <c r="D22914" s="13" t="s">
        <v>261</v>
      </c>
      <c r="E22914" s="13" t="s">
        <v>363</v>
      </c>
      <c r="F22914" s="11" t="str">
        <f t="shared" si="715"/>
        <v>R1280C1790</v>
      </c>
      <c r="G22914" s="11" t="s">
        <v>1252</v>
      </c>
      <c r="H22914" s="11" t="s">
        <v>1254</v>
      </c>
      <c r="I22914" s="11"/>
      <c r="J22914" s="11" t="s">
        <v>2292</v>
      </c>
      <c r="K22914" s="11"/>
    </row>
    <row r="22915" spans="2:11" x14ac:dyDescent="0.2">
      <c r="B22915" s="11" t="str">
        <f t="shared" ref="B22915:B22978" si="716">+C22915&amp;"-"&amp;F22915&amp;"-1"</f>
        <v>15.3-R1290C0010-1</v>
      </c>
      <c r="C22915" s="12">
        <v>15.3</v>
      </c>
      <c r="D22915" s="13" t="s">
        <v>263</v>
      </c>
      <c r="E22915" s="13" t="s">
        <v>7</v>
      </c>
      <c r="F22915" s="11" t="str">
        <f t="shared" ref="F22915:F22978" si="717">+"R"&amp;D22915&amp;"C"&amp;E22915</f>
        <v>R1290C0010</v>
      </c>
      <c r="G22915" s="11" t="s">
        <v>1252</v>
      </c>
      <c r="H22915" s="11" t="s">
        <v>3276</v>
      </c>
      <c r="I22915" s="14"/>
      <c r="J22915" s="11" t="s">
        <v>3277</v>
      </c>
      <c r="K22915" s="11"/>
    </row>
    <row r="22916" spans="2:11" x14ac:dyDescent="0.2">
      <c r="B22916" s="11" t="str">
        <f t="shared" si="716"/>
        <v>15.3-R1290C0020-1</v>
      </c>
      <c r="C22916" s="12">
        <v>15.3</v>
      </c>
      <c r="D22916" s="13" t="s">
        <v>263</v>
      </c>
      <c r="E22916" s="13" t="s">
        <v>9</v>
      </c>
      <c r="F22916" s="11" t="str">
        <f t="shared" si="717"/>
        <v>R1290C0020</v>
      </c>
      <c r="G22916" s="11" t="s">
        <v>1252</v>
      </c>
      <c r="H22916" s="11" t="s">
        <v>3276</v>
      </c>
      <c r="I22916" s="14"/>
      <c r="J22916" s="11" t="s">
        <v>3277</v>
      </c>
      <c r="K22916" s="11"/>
    </row>
    <row r="22917" spans="2:11" x14ac:dyDescent="0.2">
      <c r="B22917" s="11" t="str">
        <f t="shared" si="716"/>
        <v>15.3-R1290C0030-1</v>
      </c>
      <c r="C22917" s="12">
        <v>15.3</v>
      </c>
      <c r="D22917" s="13" t="s">
        <v>263</v>
      </c>
      <c r="E22917" s="13" t="s">
        <v>11</v>
      </c>
      <c r="F22917" s="11" t="str">
        <f t="shared" si="717"/>
        <v>R1290C0030</v>
      </c>
      <c r="G22917" s="11" t="s">
        <v>1252</v>
      </c>
      <c r="H22917" s="11" t="s">
        <v>3276</v>
      </c>
      <c r="I22917" s="14"/>
      <c r="J22917" s="11" t="s">
        <v>3277</v>
      </c>
      <c r="K22917" s="11"/>
    </row>
    <row r="22918" spans="2:11" x14ac:dyDescent="0.2">
      <c r="B22918" s="11" t="str">
        <f t="shared" si="716"/>
        <v>15.3-R1290C0040-1</v>
      </c>
      <c r="C22918" s="12">
        <v>15.3</v>
      </c>
      <c r="D22918" s="13" t="s">
        <v>263</v>
      </c>
      <c r="E22918" s="13" t="s">
        <v>13</v>
      </c>
      <c r="F22918" s="11" t="str">
        <f t="shared" si="717"/>
        <v>R1290C0040</v>
      </c>
      <c r="G22918" s="11" t="s">
        <v>1252</v>
      </c>
      <c r="H22918" s="11" t="s">
        <v>3276</v>
      </c>
      <c r="I22918" s="14"/>
      <c r="J22918" s="11" t="s">
        <v>3277</v>
      </c>
      <c r="K22918" s="11"/>
    </row>
    <row r="22919" spans="2:11" x14ac:dyDescent="0.2">
      <c r="B22919" s="11" t="str">
        <f t="shared" si="716"/>
        <v>15.3-R1290C0050-1</v>
      </c>
      <c r="C22919" s="12">
        <v>15.3</v>
      </c>
      <c r="D22919" s="13" t="s">
        <v>263</v>
      </c>
      <c r="E22919" s="13" t="s">
        <v>15</v>
      </c>
      <c r="F22919" s="11" t="str">
        <f t="shared" si="717"/>
        <v>R1290C0050</v>
      </c>
      <c r="G22919" s="11" t="s">
        <v>1252</v>
      </c>
      <c r="H22919" s="11" t="s">
        <v>3276</v>
      </c>
      <c r="I22919" s="14"/>
      <c r="J22919" s="11" t="s">
        <v>3277</v>
      </c>
      <c r="K22919" s="11"/>
    </row>
    <row r="22920" spans="2:11" x14ac:dyDescent="0.2">
      <c r="B22920" s="11" t="str">
        <f t="shared" si="716"/>
        <v>15.3-R1290C0060-1</v>
      </c>
      <c r="C22920" s="12">
        <v>15.3</v>
      </c>
      <c r="D22920" s="13" t="s">
        <v>263</v>
      </c>
      <c r="E22920" s="13" t="s">
        <v>17</v>
      </c>
      <c r="F22920" s="11" t="str">
        <f t="shared" si="717"/>
        <v>R1290C0060</v>
      </c>
      <c r="G22920" s="11" t="s">
        <v>1252</v>
      </c>
      <c r="H22920" s="11" t="s">
        <v>3276</v>
      </c>
      <c r="I22920" s="14"/>
      <c r="J22920" s="11" t="s">
        <v>3277</v>
      </c>
      <c r="K22920" s="11"/>
    </row>
    <row r="22921" spans="2:11" x14ac:dyDescent="0.2">
      <c r="B22921" s="11" t="str">
        <f t="shared" si="716"/>
        <v>15.3-R1290C0070-1</v>
      </c>
      <c r="C22921" s="12">
        <v>15.3</v>
      </c>
      <c r="D22921" s="13" t="s">
        <v>263</v>
      </c>
      <c r="E22921" s="13" t="s">
        <v>19</v>
      </c>
      <c r="F22921" s="11" t="str">
        <f t="shared" si="717"/>
        <v>R1290C0070</v>
      </c>
      <c r="G22921" s="11" t="s">
        <v>1252</v>
      </c>
      <c r="H22921" s="11" t="s">
        <v>3276</v>
      </c>
      <c r="I22921" s="14"/>
      <c r="J22921" s="11" t="s">
        <v>3277</v>
      </c>
      <c r="K22921" s="11"/>
    </row>
    <row r="22922" spans="2:11" x14ac:dyDescent="0.2">
      <c r="B22922" s="11" t="str">
        <f t="shared" si="716"/>
        <v>15.3-R1290C0080-1</v>
      </c>
      <c r="C22922" s="12">
        <v>15.3</v>
      </c>
      <c r="D22922" s="13" t="s">
        <v>263</v>
      </c>
      <c r="E22922" s="13" t="s">
        <v>21</v>
      </c>
      <c r="F22922" s="11" t="str">
        <f t="shared" si="717"/>
        <v>R1290C0080</v>
      </c>
      <c r="G22922" s="11" t="s">
        <v>1252</v>
      </c>
      <c r="H22922" s="11" t="s">
        <v>1254</v>
      </c>
      <c r="I22922" s="11"/>
      <c r="J22922" s="11" t="s">
        <v>2292</v>
      </c>
      <c r="K22922" s="11"/>
    </row>
    <row r="22923" spans="2:11" x14ac:dyDescent="0.2">
      <c r="B22923" s="11" t="str">
        <f t="shared" si="716"/>
        <v>15.3-R1290C0090-1</v>
      </c>
      <c r="C22923" s="12">
        <v>15.3</v>
      </c>
      <c r="D22923" s="13" t="s">
        <v>263</v>
      </c>
      <c r="E22923" s="13" t="s">
        <v>23</v>
      </c>
      <c r="F22923" s="11" t="str">
        <f t="shared" si="717"/>
        <v>R1290C0090</v>
      </c>
      <c r="G22923" s="11" t="s">
        <v>1252</v>
      </c>
      <c r="H22923" s="11" t="s">
        <v>1254</v>
      </c>
      <c r="I22923" s="11"/>
      <c r="J22923" s="11" t="s">
        <v>2292</v>
      </c>
      <c r="K22923" s="11"/>
    </row>
    <row r="22924" spans="2:11" x14ac:dyDescent="0.2">
      <c r="B22924" s="11" t="str">
        <f t="shared" si="716"/>
        <v>15.3-R1290C0100-1</v>
      </c>
      <c r="C22924" s="12">
        <v>15.3</v>
      </c>
      <c r="D22924" s="13" t="s">
        <v>263</v>
      </c>
      <c r="E22924" s="13" t="s">
        <v>26</v>
      </c>
      <c r="F22924" s="11" t="str">
        <f t="shared" si="717"/>
        <v>R1290C0100</v>
      </c>
      <c r="G22924" s="11" t="s">
        <v>1252</v>
      </c>
      <c r="H22924" s="11" t="s">
        <v>3276</v>
      </c>
      <c r="I22924" s="14"/>
      <c r="J22924" s="11" t="s">
        <v>3277</v>
      </c>
      <c r="K22924" s="11"/>
    </row>
    <row r="22925" spans="2:11" x14ac:dyDescent="0.2">
      <c r="B22925" s="11" t="str">
        <f t="shared" si="716"/>
        <v>15.3-R1290C0110-1</v>
      </c>
      <c r="C22925" s="12">
        <v>15.3</v>
      </c>
      <c r="D22925" s="13" t="s">
        <v>263</v>
      </c>
      <c r="E22925" s="13" t="s">
        <v>28</v>
      </c>
      <c r="F22925" s="11" t="str">
        <f t="shared" si="717"/>
        <v>R1290C0110</v>
      </c>
      <c r="G22925" s="11" t="s">
        <v>1252</v>
      </c>
      <c r="H22925" s="11" t="s">
        <v>3276</v>
      </c>
      <c r="I22925" s="14"/>
      <c r="J22925" s="11" t="s">
        <v>3277</v>
      </c>
      <c r="K22925" s="11"/>
    </row>
    <row r="22926" spans="2:11" x14ac:dyDescent="0.2">
      <c r="B22926" s="11" t="str">
        <f t="shared" si="716"/>
        <v>15.3-R1290C0120-1</v>
      </c>
      <c r="C22926" s="12">
        <v>15.3</v>
      </c>
      <c r="D22926" s="13" t="s">
        <v>263</v>
      </c>
      <c r="E22926" s="13" t="s">
        <v>30</v>
      </c>
      <c r="F22926" s="11" t="str">
        <f t="shared" si="717"/>
        <v>R1290C0120</v>
      </c>
      <c r="G22926" s="11" t="s">
        <v>1252</v>
      </c>
      <c r="H22926" s="11" t="s">
        <v>1254</v>
      </c>
      <c r="I22926" s="11"/>
      <c r="J22926" s="11" t="s">
        <v>2292</v>
      </c>
      <c r="K22926" s="11"/>
    </row>
    <row r="22927" spans="2:11" x14ac:dyDescent="0.2">
      <c r="B22927" s="11" t="str">
        <f t="shared" si="716"/>
        <v>15.3-R1290C0130-1</v>
      </c>
      <c r="C22927" s="12">
        <v>15.3</v>
      </c>
      <c r="D22927" s="13" t="s">
        <v>263</v>
      </c>
      <c r="E22927" s="13" t="s">
        <v>32</v>
      </c>
      <c r="F22927" s="11" t="str">
        <f t="shared" si="717"/>
        <v>R1290C0130</v>
      </c>
      <c r="G22927" s="11" t="s">
        <v>1252</v>
      </c>
      <c r="H22927" s="11" t="s">
        <v>1254</v>
      </c>
      <c r="I22927" s="11"/>
      <c r="J22927" s="11" t="s">
        <v>2292</v>
      </c>
      <c r="K22927" s="11"/>
    </row>
    <row r="22928" spans="2:11" x14ac:dyDescent="0.2">
      <c r="B22928" s="11" t="str">
        <f t="shared" si="716"/>
        <v>15.3-R1290C0140-1</v>
      </c>
      <c r="C22928" s="12">
        <v>15.3</v>
      </c>
      <c r="D22928" s="13" t="s">
        <v>263</v>
      </c>
      <c r="E22928" s="13" t="s">
        <v>34</v>
      </c>
      <c r="F22928" s="11" t="str">
        <f t="shared" si="717"/>
        <v>R1290C0140</v>
      </c>
      <c r="G22928" s="11" t="s">
        <v>1252</v>
      </c>
      <c r="H22928" s="11" t="s">
        <v>3276</v>
      </c>
      <c r="I22928" s="14"/>
      <c r="J22928" s="11" t="s">
        <v>3277</v>
      </c>
      <c r="K22928" s="11"/>
    </row>
    <row r="22929" spans="2:11" x14ac:dyDescent="0.2">
      <c r="B22929" s="11" t="str">
        <f t="shared" si="716"/>
        <v>15.3-R1290C0150-1</v>
      </c>
      <c r="C22929" s="12">
        <v>15.3</v>
      </c>
      <c r="D22929" s="13" t="s">
        <v>263</v>
      </c>
      <c r="E22929" s="13" t="s">
        <v>36</v>
      </c>
      <c r="F22929" s="11" t="str">
        <f t="shared" si="717"/>
        <v>R1290C0150</v>
      </c>
      <c r="G22929" s="11" t="s">
        <v>1252</v>
      </c>
      <c r="H22929" s="11" t="s">
        <v>3276</v>
      </c>
      <c r="I22929" s="14"/>
      <c r="J22929" s="11" t="s">
        <v>3277</v>
      </c>
      <c r="K22929" s="11"/>
    </row>
    <row r="22930" spans="2:11" x14ac:dyDescent="0.2">
      <c r="B22930" s="11" t="str">
        <f t="shared" si="716"/>
        <v>15.3-R1290C0160-1</v>
      </c>
      <c r="C22930" s="12">
        <v>15.3</v>
      </c>
      <c r="D22930" s="13" t="s">
        <v>263</v>
      </c>
      <c r="E22930" s="13" t="s">
        <v>38</v>
      </c>
      <c r="F22930" s="11" t="str">
        <f t="shared" si="717"/>
        <v>R1290C0160</v>
      </c>
      <c r="G22930" s="11" t="s">
        <v>1252</v>
      </c>
      <c r="H22930" s="11" t="s">
        <v>1254</v>
      </c>
      <c r="I22930" s="11"/>
      <c r="J22930" s="11" t="s">
        <v>2292</v>
      </c>
      <c r="K22930" s="11"/>
    </row>
    <row r="22931" spans="2:11" x14ac:dyDescent="0.2">
      <c r="B22931" s="11" t="str">
        <f t="shared" si="716"/>
        <v>15.3-R1290C0170-1</v>
      </c>
      <c r="C22931" s="12">
        <v>15.3</v>
      </c>
      <c r="D22931" s="13" t="s">
        <v>263</v>
      </c>
      <c r="E22931" s="13" t="s">
        <v>40</v>
      </c>
      <c r="F22931" s="11" t="str">
        <f t="shared" si="717"/>
        <v>R1290C0170</v>
      </c>
      <c r="G22931" s="11" t="s">
        <v>1252</v>
      </c>
      <c r="H22931" s="11" t="s">
        <v>1254</v>
      </c>
      <c r="I22931" s="11"/>
      <c r="J22931" s="11" t="s">
        <v>2292</v>
      </c>
      <c r="K22931" s="11"/>
    </row>
    <row r="22932" spans="2:11" x14ac:dyDescent="0.2">
      <c r="B22932" s="11" t="str">
        <f t="shared" si="716"/>
        <v>15.3-R1290C0180-1</v>
      </c>
      <c r="C22932" s="12">
        <v>15.3</v>
      </c>
      <c r="D22932" s="13" t="s">
        <v>263</v>
      </c>
      <c r="E22932" s="13" t="s">
        <v>42</v>
      </c>
      <c r="F22932" s="11" t="str">
        <f t="shared" si="717"/>
        <v>R1290C0180</v>
      </c>
      <c r="G22932" s="11" t="s">
        <v>1252</v>
      </c>
      <c r="H22932" s="11" t="s">
        <v>3276</v>
      </c>
      <c r="I22932" s="14"/>
      <c r="J22932" s="11" t="s">
        <v>3277</v>
      </c>
      <c r="K22932" s="11"/>
    </row>
    <row r="22933" spans="2:11" x14ac:dyDescent="0.2">
      <c r="B22933" s="11" t="str">
        <f t="shared" si="716"/>
        <v>15.3-R1290C0190-1</v>
      </c>
      <c r="C22933" s="12">
        <v>15.3</v>
      </c>
      <c r="D22933" s="13" t="s">
        <v>263</v>
      </c>
      <c r="E22933" s="13" t="s">
        <v>44</v>
      </c>
      <c r="F22933" s="11" t="str">
        <f t="shared" si="717"/>
        <v>R1290C0190</v>
      </c>
      <c r="G22933" s="11" t="s">
        <v>1252</v>
      </c>
      <c r="H22933" s="11" t="s">
        <v>3276</v>
      </c>
      <c r="I22933" s="14"/>
      <c r="J22933" s="11" t="s">
        <v>3277</v>
      </c>
      <c r="K22933" s="11"/>
    </row>
    <row r="22934" spans="2:11" x14ac:dyDescent="0.2">
      <c r="B22934" s="11" t="str">
        <f t="shared" si="716"/>
        <v>15.3-R1290C0200-1</v>
      </c>
      <c r="C22934" s="12">
        <v>15.3</v>
      </c>
      <c r="D22934" s="13" t="s">
        <v>263</v>
      </c>
      <c r="E22934" s="13" t="s">
        <v>46</v>
      </c>
      <c r="F22934" s="11" t="str">
        <f t="shared" si="717"/>
        <v>R1290C0200</v>
      </c>
      <c r="G22934" s="11" t="s">
        <v>1252</v>
      </c>
      <c r="H22934" s="11" t="s">
        <v>1254</v>
      </c>
      <c r="I22934" s="11"/>
      <c r="J22934" s="11" t="s">
        <v>2292</v>
      </c>
      <c r="K22934" s="11"/>
    </row>
    <row r="22935" spans="2:11" x14ac:dyDescent="0.2">
      <c r="B22935" s="11" t="str">
        <f t="shared" si="716"/>
        <v>15.3-R1290C0210-1</v>
      </c>
      <c r="C22935" s="12">
        <v>15.3</v>
      </c>
      <c r="D22935" s="13" t="s">
        <v>263</v>
      </c>
      <c r="E22935" s="13" t="s">
        <v>48</v>
      </c>
      <c r="F22935" s="11" t="str">
        <f t="shared" si="717"/>
        <v>R1290C0210</v>
      </c>
      <c r="G22935" s="11" t="s">
        <v>1252</v>
      </c>
      <c r="H22935" s="11" t="s">
        <v>1254</v>
      </c>
      <c r="I22935" s="11"/>
      <c r="J22935" s="11" t="s">
        <v>2292</v>
      </c>
      <c r="K22935" s="11"/>
    </row>
    <row r="22936" spans="2:11" x14ac:dyDescent="0.2">
      <c r="B22936" s="11" t="str">
        <f t="shared" si="716"/>
        <v>15.3-R1290C0220-1</v>
      </c>
      <c r="C22936" s="12">
        <v>15.3</v>
      </c>
      <c r="D22936" s="13" t="s">
        <v>263</v>
      </c>
      <c r="E22936" s="13" t="s">
        <v>50</v>
      </c>
      <c r="F22936" s="11" t="str">
        <f t="shared" si="717"/>
        <v>R1290C0220</v>
      </c>
      <c r="G22936" s="11" t="s">
        <v>1252</v>
      </c>
      <c r="H22936" s="11" t="s">
        <v>3276</v>
      </c>
      <c r="I22936" s="14"/>
      <c r="J22936" s="11" t="s">
        <v>3277</v>
      </c>
      <c r="K22936" s="11"/>
    </row>
    <row r="22937" spans="2:11" x14ac:dyDescent="0.2">
      <c r="B22937" s="11" t="str">
        <f t="shared" si="716"/>
        <v>15.3-R1290C0230-1</v>
      </c>
      <c r="C22937" s="12">
        <v>15.3</v>
      </c>
      <c r="D22937" s="13" t="s">
        <v>263</v>
      </c>
      <c r="E22937" s="13" t="s">
        <v>52</v>
      </c>
      <c r="F22937" s="11" t="str">
        <f t="shared" si="717"/>
        <v>R1290C0230</v>
      </c>
      <c r="G22937" s="11" t="s">
        <v>1252</v>
      </c>
      <c r="H22937" s="11" t="s">
        <v>3276</v>
      </c>
      <c r="I22937" s="14"/>
      <c r="J22937" s="11" t="s">
        <v>3277</v>
      </c>
      <c r="K22937" s="11"/>
    </row>
    <row r="22938" spans="2:11" x14ac:dyDescent="0.2">
      <c r="B22938" s="11" t="str">
        <f t="shared" si="716"/>
        <v>15.3-R1290C0240-1</v>
      </c>
      <c r="C22938" s="12">
        <v>15.3</v>
      </c>
      <c r="D22938" s="13" t="s">
        <v>263</v>
      </c>
      <c r="E22938" s="13" t="s">
        <v>54</v>
      </c>
      <c r="F22938" s="11" t="str">
        <f t="shared" si="717"/>
        <v>R1290C0240</v>
      </c>
      <c r="G22938" s="11" t="s">
        <v>1252</v>
      </c>
      <c r="H22938" s="11" t="s">
        <v>1254</v>
      </c>
      <c r="I22938" s="11"/>
      <c r="J22938" s="11" t="s">
        <v>2292</v>
      </c>
      <c r="K22938" s="11"/>
    </row>
    <row r="22939" spans="2:11" x14ac:dyDescent="0.2">
      <c r="B22939" s="11" t="str">
        <f t="shared" si="716"/>
        <v>15.3-R1290C0250-1</v>
      </c>
      <c r="C22939" s="12">
        <v>15.3</v>
      </c>
      <c r="D22939" s="13" t="s">
        <v>263</v>
      </c>
      <c r="E22939" s="13" t="s">
        <v>56</v>
      </c>
      <c r="F22939" s="11" t="str">
        <f t="shared" si="717"/>
        <v>R1290C0250</v>
      </c>
      <c r="G22939" s="11" t="s">
        <v>1252</v>
      </c>
      <c r="H22939" s="11" t="s">
        <v>1254</v>
      </c>
      <c r="I22939" s="11"/>
      <c r="J22939" s="11" t="s">
        <v>2292</v>
      </c>
      <c r="K22939" s="11"/>
    </row>
    <row r="22940" spans="2:11" x14ac:dyDescent="0.2">
      <c r="B22940" s="11" t="str">
        <f t="shared" si="716"/>
        <v>15.3-R1290C0260-1</v>
      </c>
      <c r="C22940" s="12">
        <v>15.3</v>
      </c>
      <c r="D22940" s="13" t="s">
        <v>263</v>
      </c>
      <c r="E22940" s="13" t="s">
        <v>58</v>
      </c>
      <c r="F22940" s="11" t="str">
        <f t="shared" si="717"/>
        <v>R1290C0260</v>
      </c>
      <c r="G22940" s="11" t="s">
        <v>1252</v>
      </c>
      <c r="H22940" s="11" t="s">
        <v>3276</v>
      </c>
      <c r="I22940" s="14"/>
      <c r="J22940" s="11" t="s">
        <v>3277</v>
      </c>
      <c r="K22940" s="11"/>
    </row>
    <row r="22941" spans="2:11" x14ac:dyDescent="0.2">
      <c r="B22941" s="11" t="str">
        <f t="shared" si="716"/>
        <v>15.3-R1290C0270-1</v>
      </c>
      <c r="C22941" s="12">
        <v>15.3</v>
      </c>
      <c r="D22941" s="13" t="s">
        <v>263</v>
      </c>
      <c r="E22941" s="13" t="s">
        <v>60</v>
      </c>
      <c r="F22941" s="11" t="str">
        <f t="shared" si="717"/>
        <v>R1290C0270</v>
      </c>
      <c r="G22941" s="11" t="s">
        <v>1252</v>
      </c>
      <c r="H22941" s="11" t="s">
        <v>3276</v>
      </c>
      <c r="I22941" s="14"/>
      <c r="J22941" s="11" t="s">
        <v>3277</v>
      </c>
      <c r="K22941" s="11"/>
    </row>
    <row r="22942" spans="2:11" x14ac:dyDescent="0.2">
      <c r="B22942" s="11" t="str">
        <f t="shared" si="716"/>
        <v>15.3-R1290C0280-1</v>
      </c>
      <c r="C22942" s="12">
        <v>15.3</v>
      </c>
      <c r="D22942" s="13" t="s">
        <v>263</v>
      </c>
      <c r="E22942" s="13" t="s">
        <v>62</v>
      </c>
      <c r="F22942" s="11" t="str">
        <f t="shared" si="717"/>
        <v>R1290C0280</v>
      </c>
      <c r="G22942" s="11" t="s">
        <v>1252</v>
      </c>
      <c r="H22942" s="11" t="s">
        <v>1254</v>
      </c>
      <c r="I22942" s="11"/>
      <c r="J22942" s="11" t="s">
        <v>2292</v>
      </c>
      <c r="K22942" s="11"/>
    </row>
    <row r="22943" spans="2:11" x14ac:dyDescent="0.2">
      <c r="B22943" s="11" t="str">
        <f t="shared" si="716"/>
        <v>15.3-R1290C0290-1</v>
      </c>
      <c r="C22943" s="12">
        <v>15.3</v>
      </c>
      <c r="D22943" s="13" t="s">
        <v>263</v>
      </c>
      <c r="E22943" s="13" t="s">
        <v>64</v>
      </c>
      <c r="F22943" s="11" t="str">
        <f t="shared" si="717"/>
        <v>R1290C0290</v>
      </c>
      <c r="G22943" s="11" t="s">
        <v>1252</v>
      </c>
      <c r="H22943" s="11" t="s">
        <v>1254</v>
      </c>
      <c r="I22943" s="11"/>
      <c r="J22943" s="11" t="s">
        <v>2292</v>
      </c>
      <c r="K22943" s="11"/>
    </row>
    <row r="22944" spans="2:11" x14ac:dyDescent="0.2">
      <c r="B22944" s="11" t="str">
        <f t="shared" si="716"/>
        <v>15.3-R1290C0300-1</v>
      </c>
      <c r="C22944" s="12">
        <v>15.3</v>
      </c>
      <c r="D22944" s="13" t="s">
        <v>263</v>
      </c>
      <c r="E22944" s="13" t="s">
        <v>66</v>
      </c>
      <c r="F22944" s="11" t="str">
        <f t="shared" si="717"/>
        <v>R1290C0300</v>
      </c>
      <c r="G22944" s="11" t="s">
        <v>1252</v>
      </c>
      <c r="H22944" s="11" t="s">
        <v>3276</v>
      </c>
      <c r="I22944" s="14"/>
      <c r="J22944" s="11" t="s">
        <v>3277</v>
      </c>
      <c r="K22944" s="11"/>
    </row>
    <row r="22945" spans="2:11" x14ac:dyDescent="0.2">
      <c r="B22945" s="11" t="str">
        <f t="shared" si="716"/>
        <v>15.3-R1290C0310-1</v>
      </c>
      <c r="C22945" s="12">
        <v>15.3</v>
      </c>
      <c r="D22945" s="13" t="s">
        <v>263</v>
      </c>
      <c r="E22945" s="13" t="s">
        <v>68</v>
      </c>
      <c r="F22945" s="11" t="str">
        <f t="shared" si="717"/>
        <v>R1290C0310</v>
      </c>
      <c r="G22945" s="11" t="s">
        <v>1252</v>
      </c>
      <c r="H22945" s="11" t="s">
        <v>3276</v>
      </c>
      <c r="I22945" s="14"/>
      <c r="J22945" s="11" t="s">
        <v>3277</v>
      </c>
      <c r="K22945" s="11"/>
    </row>
    <row r="22946" spans="2:11" x14ac:dyDescent="0.2">
      <c r="B22946" s="11" t="str">
        <f t="shared" si="716"/>
        <v>15.3-R1290C0320-1</v>
      </c>
      <c r="C22946" s="12">
        <v>15.3</v>
      </c>
      <c r="D22946" s="13" t="s">
        <v>263</v>
      </c>
      <c r="E22946" s="13" t="s">
        <v>70</v>
      </c>
      <c r="F22946" s="11" t="str">
        <f t="shared" si="717"/>
        <v>R1290C0320</v>
      </c>
      <c r="G22946" s="11" t="s">
        <v>1252</v>
      </c>
      <c r="H22946" s="11" t="s">
        <v>3276</v>
      </c>
      <c r="I22946" s="14"/>
      <c r="J22946" s="11" t="s">
        <v>3277</v>
      </c>
      <c r="K22946" s="11"/>
    </row>
    <row r="22947" spans="2:11" x14ac:dyDescent="0.2">
      <c r="B22947" s="11" t="str">
        <f t="shared" si="716"/>
        <v>15.3-R1290C0330-1</v>
      </c>
      <c r="C22947" s="12">
        <v>15.3</v>
      </c>
      <c r="D22947" s="13" t="s">
        <v>263</v>
      </c>
      <c r="E22947" s="13" t="s">
        <v>72</v>
      </c>
      <c r="F22947" s="11" t="str">
        <f t="shared" si="717"/>
        <v>R1290C0330</v>
      </c>
      <c r="G22947" s="11" t="s">
        <v>1252</v>
      </c>
      <c r="H22947" s="11" t="s">
        <v>1254</v>
      </c>
      <c r="I22947" s="11"/>
      <c r="J22947" s="11" t="s">
        <v>2292</v>
      </c>
      <c r="K22947" s="11"/>
    </row>
    <row r="22948" spans="2:11" x14ac:dyDescent="0.2">
      <c r="B22948" s="11" t="str">
        <f t="shared" si="716"/>
        <v>15.3-R1290C0340-1</v>
      </c>
      <c r="C22948" s="12">
        <v>15.3</v>
      </c>
      <c r="D22948" s="13" t="s">
        <v>263</v>
      </c>
      <c r="E22948" s="13" t="s">
        <v>74</v>
      </c>
      <c r="F22948" s="11" t="str">
        <f t="shared" si="717"/>
        <v>R1290C0340</v>
      </c>
      <c r="G22948" s="11" t="s">
        <v>1252</v>
      </c>
      <c r="H22948" s="11" t="s">
        <v>1254</v>
      </c>
      <c r="I22948" s="11"/>
      <c r="J22948" s="11" t="s">
        <v>2292</v>
      </c>
      <c r="K22948" s="11"/>
    </row>
    <row r="22949" spans="2:11" x14ac:dyDescent="0.2">
      <c r="B22949" s="11" t="str">
        <f t="shared" si="716"/>
        <v>15.3-R1290C0350-1</v>
      </c>
      <c r="C22949" s="12">
        <v>15.3</v>
      </c>
      <c r="D22949" s="13" t="s">
        <v>263</v>
      </c>
      <c r="E22949" s="13" t="s">
        <v>76</v>
      </c>
      <c r="F22949" s="11" t="str">
        <f t="shared" si="717"/>
        <v>R1290C0350</v>
      </c>
      <c r="G22949" s="11" t="s">
        <v>1252</v>
      </c>
      <c r="H22949" s="11" t="s">
        <v>3276</v>
      </c>
      <c r="I22949" s="14"/>
      <c r="J22949" s="11" t="s">
        <v>3277</v>
      </c>
      <c r="K22949" s="11"/>
    </row>
    <row r="22950" spans="2:11" x14ac:dyDescent="0.2">
      <c r="B22950" s="11" t="str">
        <f t="shared" si="716"/>
        <v>15.3-R1290C0360-1</v>
      </c>
      <c r="C22950" s="12">
        <v>15.3</v>
      </c>
      <c r="D22950" s="13" t="s">
        <v>263</v>
      </c>
      <c r="E22950" s="13" t="s">
        <v>78</v>
      </c>
      <c r="F22950" s="11" t="str">
        <f t="shared" si="717"/>
        <v>R1290C0360</v>
      </c>
      <c r="G22950" s="11" t="s">
        <v>1252</v>
      </c>
      <c r="H22950" s="11" t="s">
        <v>1254</v>
      </c>
      <c r="I22950" s="11"/>
      <c r="J22950" s="11" t="s">
        <v>2292</v>
      </c>
      <c r="K22950" s="11"/>
    </row>
    <row r="22951" spans="2:11" x14ac:dyDescent="0.2">
      <c r="B22951" s="11" t="str">
        <f t="shared" si="716"/>
        <v>15.3-R1290C0370-1</v>
      </c>
      <c r="C22951" s="12">
        <v>15.3</v>
      </c>
      <c r="D22951" s="13" t="s">
        <v>263</v>
      </c>
      <c r="E22951" s="13" t="s">
        <v>80</v>
      </c>
      <c r="F22951" s="11" t="str">
        <f t="shared" si="717"/>
        <v>R1290C0370</v>
      </c>
      <c r="G22951" s="11" t="s">
        <v>1252</v>
      </c>
      <c r="H22951" s="11" t="s">
        <v>1254</v>
      </c>
      <c r="I22951" s="11"/>
      <c r="J22951" s="11" t="s">
        <v>2292</v>
      </c>
      <c r="K22951" s="11"/>
    </row>
    <row r="22952" spans="2:11" x14ac:dyDescent="0.2">
      <c r="B22952" s="11" t="str">
        <f t="shared" si="716"/>
        <v>15.3-R1290C0380-1</v>
      </c>
      <c r="C22952" s="12">
        <v>15.3</v>
      </c>
      <c r="D22952" s="13" t="s">
        <v>263</v>
      </c>
      <c r="E22952" s="13" t="s">
        <v>82</v>
      </c>
      <c r="F22952" s="11" t="str">
        <f t="shared" si="717"/>
        <v>R1290C0380</v>
      </c>
      <c r="G22952" s="11" t="s">
        <v>1252</v>
      </c>
      <c r="H22952" s="11" t="s">
        <v>3276</v>
      </c>
      <c r="I22952" s="14"/>
      <c r="J22952" s="11" t="s">
        <v>3277</v>
      </c>
      <c r="K22952" s="11"/>
    </row>
    <row r="22953" spans="2:11" x14ac:dyDescent="0.2">
      <c r="B22953" s="11" t="str">
        <f t="shared" si="716"/>
        <v>15.3-R1290C0390-1</v>
      </c>
      <c r="C22953" s="12">
        <v>15.3</v>
      </c>
      <c r="D22953" s="13" t="s">
        <v>263</v>
      </c>
      <c r="E22953" s="13" t="s">
        <v>84</v>
      </c>
      <c r="F22953" s="11" t="str">
        <f t="shared" si="717"/>
        <v>R1290C0390</v>
      </c>
      <c r="G22953" s="11" t="s">
        <v>1252</v>
      </c>
      <c r="H22953" s="11" t="s">
        <v>3276</v>
      </c>
      <c r="I22953" s="14"/>
      <c r="J22953" s="11" t="s">
        <v>3277</v>
      </c>
      <c r="K22953" s="11"/>
    </row>
    <row r="22954" spans="2:11" x14ac:dyDescent="0.2">
      <c r="B22954" s="11" t="str">
        <f t="shared" si="716"/>
        <v>15.3-R1290C0400-1</v>
      </c>
      <c r="C22954" s="12">
        <v>15.3</v>
      </c>
      <c r="D22954" s="13" t="s">
        <v>263</v>
      </c>
      <c r="E22954" s="13" t="s">
        <v>86</v>
      </c>
      <c r="F22954" s="11" t="str">
        <f t="shared" si="717"/>
        <v>R1290C0400</v>
      </c>
      <c r="G22954" s="11" t="s">
        <v>1252</v>
      </c>
      <c r="H22954" s="11" t="s">
        <v>1254</v>
      </c>
      <c r="I22954" s="11"/>
      <c r="J22954" s="11" t="s">
        <v>2292</v>
      </c>
      <c r="K22954" s="11"/>
    </row>
    <row r="22955" spans="2:11" x14ac:dyDescent="0.2">
      <c r="B22955" s="11" t="str">
        <f t="shared" si="716"/>
        <v>15.3-R1290C0410-1</v>
      </c>
      <c r="C22955" s="12">
        <v>15.3</v>
      </c>
      <c r="D22955" s="13" t="s">
        <v>263</v>
      </c>
      <c r="E22955" s="13" t="s">
        <v>88</v>
      </c>
      <c r="F22955" s="11" t="str">
        <f t="shared" si="717"/>
        <v>R1290C0410</v>
      </c>
      <c r="G22955" s="11" t="s">
        <v>1252</v>
      </c>
      <c r="H22955" s="11" t="s">
        <v>1254</v>
      </c>
      <c r="I22955" s="11"/>
      <c r="J22955" s="11" t="s">
        <v>2292</v>
      </c>
      <c r="K22955" s="11"/>
    </row>
    <row r="22956" spans="2:11" x14ac:dyDescent="0.2">
      <c r="B22956" s="11" t="str">
        <f t="shared" si="716"/>
        <v>15.3-R1290C0420-1</v>
      </c>
      <c r="C22956" s="12">
        <v>15.3</v>
      </c>
      <c r="D22956" s="13" t="s">
        <v>263</v>
      </c>
      <c r="E22956" s="13" t="s">
        <v>90</v>
      </c>
      <c r="F22956" s="11" t="str">
        <f t="shared" si="717"/>
        <v>R1290C0420</v>
      </c>
      <c r="G22956" s="11" t="s">
        <v>1252</v>
      </c>
      <c r="H22956" s="11" t="s">
        <v>1254</v>
      </c>
      <c r="I22956" s="11"/>
      <c r="J22956" s="11" t="s">
        <v>2292</v>
      </c>
      <c r="K22956" s="11"/>
    </row>
    <row r="22957" spans="2:11" x14ac:dyDescent="0.2">
      <c r="B22957" s="11" t="str">
        <f t="shared" si="716"/>
        <v>15.3-R1290C0430-1</v>
      </c>
      <c r="C22957" s="12">
        <v>15.3</v>
      </c>
      <c r="D22957" s="13" t="s">
        <v>263</v>
      </c>
      <c r="E22957" s="13" t="s">
        <v>92</v>
      </c>
      <c r="F22957" s="11" t="str">
        <f t="shared" si="717"/>
        <v>R1290C0430</v>
      </c>
      <c r="G22957" s="11" t="s">
        <v>1252</v>
      </c>
      <c r="H22957" s="11" t="s">
        <v>1254</v>
      </c>
      <c r="I22957" s="11"/>
      <c r="J22957" s="11" t="s">
        <v>2292</v>
      </c>
      <c r="K22957" s="11"/>
    </row>
    <row r="22958" spans="2:11" x14ac:dyDescent="0.2">
      <c r="B22958" s="11" t="str">
        <f t="shared" si="716"/>
        <v>15.3-R1290C0440-1</v>
      </c>
      <c r="C22958" s="12">
        <v>15.3</v>
      </c>
      <c r="D22958" s="13" t="s">
        <v>263</v>
      </c>
      <c r="E22958" s="13" t="s">
        <v>94</v>
      </c>
      <c r="F22958" s="11" t="str">
        <f t="shared" si="717"/>
        <v>R1290C0440</v>
      </c>
      <c r="G22958" s="11" t="s">
        <v>1252</v>
      </c>
      <c r="H22958" s="11" t="s">
        <v>3276</v>
      </c>
      <c r="I22958" s="14"/>
      <c r="J22958" s="11" t="s">
        <v>3277</v>
      </c>
      <c r="K22958" s="11"/>
    </row>
    <row r="22959" spans="2:11" x14ac:dyDescent="0.2">
      <c r="B22959" s="11" t="str">
        <f t="shared" si="716"/>
        <v>15.3-R1290C0450-1</v>
      </c>
      <c r="C22959" s="12">
        <v>15.3</v>
      </c>
      <c r="D22959" s="13" t="s">
        <v>263</v>
      </c>
      <c r="E22959" s="13" t="s">
        <v>96</v>
      </c>
      <c r="F22959" s="11" t="str">
        <f t="shared" si="717"/>
        <v>R1290C0450</v>
      </c>
      <c r="G22959" s="11" t="s">
        <v>1252</v>
      </c>
      <c r="H22959" s="11" t="s">
        <v>3276</v>
      </c>
      <c r="I22959" s="14"/>
      <c r="J22959" s="11" t="s">
        <v>3277</v>
      </c>
      <c r="K22959" s="11"/>
    </row>
    <row r="22960" spans="2:11" x14ac:dyDescent="0.2">
      <c r="B22960" s="11" t="str">
        <f t="shared" si="716"/>
        <v>15.3-R1290C0460-1</v>
      </c>
      <c r="C22960" s="12">
        <v>15.3</v>
      </c>
      <c r="D22960" s="13" t="s">
        <v>263</v>
      </c>
      <c r="E22960" s="13" t="s">
        <v>98</v>
      </c>
      <c r="F22960" s="11" t="str">
        <f t="shared" si="717"/>
        <v>R1290C0460</v>
      </c>
      <c r="G22960" s="11" t="s">
        <v>1252</v>
      </c>
      <c r="H22960" s="11" t="s">
        <v>3276</v>
      </c>
      <c r="I22960" s="14"/>
      <c r="J22960" s="11" t="s">
        <v>3277</v>
      </c>
      <c r="K22960" s="11"/>
    </row>
    <row r="22961" spans="2:11" x14ac:dyDescent="0.2">
      <c r="B22961" s="11" t="str">
        <f t="shared" si="716"/>
        <v>15.3-R1290C0470-1</v>
      </c>
      <c r="C22961" s="12">
        <v>15.3</v>
      </c>
      <c r="D22961" s="13" t="s">
        <v>263</v>
      </c>
      <c r="E22961" s="13" t="s">
        <v>100</v>
      </c>
      <c r="F22961" s="11" t="str">
        <f t="shared" si="717"/>
        <v>R1290C0470</v>
      </c>
      <c r="G22961" s="11" t="s">
        <v>1252</v>
      </c>
      <c r="H22961" s="11" t="s">
        <v>3276</v>
      </c>
      <c r="I22961" s="14"/>
      <c r="J22961" s="11" t="s">
        <v>3277</v>
      </c>
      <c r="K22961" s="11"/>
    </row>
    <row r="22962" spans="2:11" x14ac:dyDescent="0.2">
      <c r="B22962" s="11" t="str">
        <f t="shared" si="716"/>
        <v>15.3-R1290C0480-1</v>
      </c>
      <c r="C22962" s="12">
        <v>15.3</v>
      </c>
      <c r="D22962" s="13" t="s">
        <v>263</v>
      </c>
      <c r="E22962" s="13" t="s">
        <v>102</v>
      </c>
      <c r="F22962" s="11" t="str">
        <f t="shared" si="717"/>
        <v>R1290C0480</v>
      </c>
      <c r="G22962" s="11" t="s">
        <v>1252</v>
      </c>
      <c r="H22962" s="11" t="s">
        <v>1254</v>
      </c>
      <c r="I22962" s="11"/>
      <c r="J22962" s="11" t="s">
        <v>2292</v>
      </c>
      <c r="K22962" s="11"/>
    </row>
    <row r="22963" spans="2:11" x14ac:dyDescent="0.2">
      <c r="B22963" s="11" t="str">
        <f t="shared" si="716"/>
        <v>15.3-R1290C0490-1</v>
      </c>
      <c r="C22963" s="12">
        <v>15.3</v>
      </c>
      <c r="D22963" s="13" t="s">
        <v>263</v>
      </c>
      <c r="E22963" s="13" t="s">
        <v>104</v>
      </c>
      <c r="F22963" s="11" t="str">
        <f t="shared" si="717"/>
        <v>R1290C0490</v>
      </c>
      <c r="G22963" s="11" t="s">
        <v>1252</v>
      </c>
      <c r="H22963" s="11" t="s">
        <v>1254</v>
      </c>
      <c r="I22963" s="11"/>
      <c r="J22963" s="11" t="s">
        <v>2292</v>
      </c>
      <c r="K22963" s="11"/>
    </row>
    <row r="22964" spans="2:11" x14ac:dyDescent="0.2">
      <c r="B22964" s="11" t="str">
        <f t="shared" si="716"/>
        <v>15.3-R1290C0500-1</v>
      </c>
      <c r="C22964" s="12">
        <v>15.3</v>
      </c>
      <c r="D22964" s="13" t="s">
        <v>263</v>
      </c>
      <c r="E22964" s="13" t="s">
        <v>106</v>
      </c>
      <c r="F22964" s="11" t="str">
        <f t="shared" si="717"/>
        <v>R1290C0500</v>
      </c>
      <c r="G22964" s="11" t="s">
        <v>1252</v>
      </c>
      <c r="H22964" s="11" t="s">
        <v>3276</v>
      </c>
      <c r="I22964" s="14"/>
      <c r="J22964" s="11" t="s">
        <v>3277</v>
      </c>
      <c r="K22964" s="11"/>
    </row>
    <row r="22965" spans="2:11" x14ac:dyDescent="0.2">
      <c r="B22965" s="11" t="str">
        <f t="shared" si="716"/>
        <v>15.3-R1290C0510-1</v>
      </c>
      <c r="C22965" s="12">
        <v>15.3</v>
      </c>
      <c r="D22965" s="13" t="s">
        <v>263</v>
      </c>
      <c r="E22965" s="13" t="s">
        <v>108</v>
      </c>
      <c r="F22965" s="11" t="str">
        <f t="shared" si="717"/>
        <v>R1290C0510</v>
      </c>
      <c r="G22965" s="11" t="s">
        <v>1252</v>
      </c>
      <c r="H22965" s="11" t="s">
        <v>3276</v>
      </c>
      <c r="I22965" s="14"/>
      <c r="J22965" s="11" t="s">
        <v>3277</v>
      </c>
      <c r="K22965" s="11"/>
    </row>
    <row r="22966" spans="2:11" x14ac:dyDescent="0.2">
      <c r="B22966" s="11" t="str">
        <f t="shared" si="716"/>
        <v>15.3-R1290C0520-1</v>
      </c>
      <c r="C22966" s="12">
        <v>15.3</v>
      </c>
      <c r="D22966" s="13" t="s">
        <v>263</v>
      </c>
      <c r="E22966" s="13" t="s">
        <v>110</v>
      </c>
      <c r="F22966" s="11" t="str">
        <f t="shared" si="717"/>
        <v>R1290C0520</v>
      </c>
      <c r="G22966" s="11" t="s">
        <v>1252</v>
      </c>
      <c r="H22966" s="11" t="s">
        <v>1254</v>
      </c>
      <c r="I22966" s="11"/>
      <c r="J22966" s="11" t="s">
        <v>2292</v>
      </c>
      <c r="K22966" s="11"/>
    </row>
    <row r="22967" spans="2:11" x14ac:dyDescent="0.2">
      <c r="B22967" s="11" t="str">
        <f t="shared" si="716"/>
        <v>15.3-R1290C0530-1</v>
      </c>
      <c r="C22967" s="12">
        <v>15.3</v>
      </c>
      <c r="D22967" s="13" t="s">
        <v>263</v>
      </c>
      <c r="E22967" s="13" t="s">
        <v>112</v>
      </c>
      <c r="F22967" s="11" t="str">
        <f t="shared" si="717"/>
        <v>R1290C0530</v>
      </c>
      <c r="G22967" s="11" t="s">
        <v>1252</v>
      </c>
      <c r="H22967" s="11" t="s">
        <v>1254</v>
      </c>
      <c r="I22967" s="11"/>
      <c r="J22967" s="11" t="s">
        <v>2292</v>
      </c>
      <c r="K22967" s="11"/>
    </row>
    <row r="22968" spans="2:11" x14ac:dyDescent="0.2">
      <c r="B22968" s="11" t="str">
        <f t="shared" si="716"/>
        <v>15.3-R1290C0540-1</v>
      </c>
      <c r="C22968" s="12">
        <v>15.3</v>
      </c>
      <c r="D22968" s="13" t="s">
        <v>263</v>
      </c>
      <c r="E22968" s="13" t="s">
        <v>114</v>
      </c>
      <c r="F22968" s="11" t="str">
        <f t="shared" si="717"/>
        <v>R1290C0540</v>
      </c>
      <c r="G22968" s="11" t="s">
        <v>1252</v>
      </c>
      <c r="H22968" s="11" t="s">
        <v>3276</v>
      </c>
      <c r="I22968" s="14"/>
      <c r="J22968" s="11" t="s">
        <v>3277</v>
      </c>
      <c r="K22968" s="11"/>
    </row>
    <row r="22969" spans="2:11" x14ac:dyDescent="0.2">
      <c r="B22969" s="11" t="str">
        <f t="shared" si="716"/>
        <v>15.3-R1290C0550-1</v>
      </c>
      <c r="C22969" s="12">
        <v>15.3</v>
      </c>
      <c r="D22969" s="13" t="s">
        <v>263</v>
      </c>
      <c r="E22969" s="13" t="s">
        <v>116</v>
      </c>
      <c r="F22969" s="11" t="str">
        <f t="shared" si="717"/>
        <v>R1290C0550</v>
      </c>
      <c r="G22969" s="11" t="s">
        <v>1252</v>
      </c>
      <c r="H22969" s="11" t="s">
        <v>3276</v>
      </c>
      <c r="I22969" s="14"/>
      <c r="J22969" s="11" t="s">
        <v>3277</v>
      </c>
      <c r="K22969" s="11"/>
    </row>
    <row r="22970" spans="2:11" x14ac:dyDescent="0.2">
      <c r="B22970" s="11" t="str">
        <f t="shared" si="716"/>
        <v>15.3-R1290C0560-1</v>
      </c>
      <c r="C22970" s="12">
        <v>15.3</v>
      </c>
      <c r="D22970" s="13" t="s">
        <v>263</v>
      </c>
      <c r="E22970" s="13" t="s">
        <v>118</v>
      </c>
      <c r="F22970" s="11" t="str">
        <f t="shared" si="717"/>
        <v>R1290C0560</v>
      </c>
      <c r="G22970" s="11" t="s">
        <v>1252</v>
      </c>
      <c r="H22970" s="11" t="s">
        <v>3276</v>
      </c>
      <c r="I22970" s="14"/>
      <c r="J22970" s="11" t="s">
        <v>3277</v>
      </c>
      <c r="K22970" s="11"/>
    </row>
    <row r="22971" spans="2:11" x14ac:dyDescent="0.2">
      <c r="B22971" s="11" t="str">
        <f t="shared" si="716"/>
        <v>15.3-R1290C0570-1</v>
      </c>
      <c r="C22971" s="12">
        <v>15.3</v>
      </c>
      <c r="D22971" s="13" t="s">
        <v>263</v>
      </c>
      <c r="E22971" s="13" t="s">
        <v>120</v>
      </c>
      <c r="F22971" s="11" t="str">
        <f t="shared" si="717"/>
        <v>R1290C0570</v>
      </c>
      <c r="G22971" s="11" t="s">
        <v>1252</v>
      </c>
      <c r="H22971" s="11" t="s">
        <v>3276</v>
      </c>
      <c r="I22971" s="14"/>
      <c r="J22971" s="11" t="s">
        <v>3277</v>
      </c>
      <c r="K22971" s="11"/>
    </row>
    <row r="22972" spans="2:11" x14ac:dyDescent="0.2">
      <c r="B22972" s="11" t="str">
        <f t="shared" si="716"/>
        <v>15.3-R1290C0580-1</v>
      </c>
      <c r="C22972" s="12">
        <v>15.3</v>
      </c>
      <c r="D22972" s="13" t="s">
        <v>263</v>
      </c>
      <c r="E22972" s="13" t="s">
        <v>122</v>
      </c>
      <c r="F22972" s="11" t="str">
        <f t="shared" si="717"/>
        <v>R1290C0580</v>
      </c>
      <c r="G22972" s="11" t="s">
        <v>1252</v>
      </c>
      <c r="H22972" s="11" t="s">
        <v>1254</v>
      </c>
      <c r="I22972" s="11"/>
      <c r="J22972" s="11" t="s">
        <v>2292</v>
      </c>
      <c r="K22972" s="11"/>
    </row>
    <row r="22973" spans="2:11" x14ac:dyDescent="0.2">
      <c r="B22973" s="11" t="str">
        <f t="shared" si="716"/>
        <v>15.3-R1290C0590-1</v>
      </c>
      <c r="C22973" s="12">
        <v>15.3</v>
      </c>
      <c r="D22973" s="13" t="s">
        <v>263</v>
      </c>
      <c r="E22973" s="13" t="s">
        <v>124</v>
      </c>
      <c r="F22973" s="11" t="str">
        <f t="shared" si="717"/>
        <v>R1290C0590</v>
      </c>
      <c r="G22973" s="11" t="s">
        <v>1252</v>
      </c>
      <c r="H22973" s="11" t="s">
        <v>1254</v>
      </c>
      <c r="I22973" s="11"/>
      <c r="J22973" s="11" t="s">
        <v>2292</v>
      </c>
      <c r="K22973" s="11"/>
    </row>
    <row r="22974" spans="2:11" x14ac:dyDescent="0.2">
      <c r="B22974" s="11" t="str">
        <f t="shared" si="716"/>
        <v>15.3-R1290C0600-1</v>
      </c>
      <c r="C22974" s="12">
        <v>15.3</v>
      </c>
      <c r="D22974" s="13" t="s">
        <v>263</v>
      </c>
      <c r="E22974" s="13" t="s">
        <v>126</v>
      </c>
      <c r="F22974" s="11" t="str">
        <f t="shared" si="717"/>
        <v>R1290C0600</v>
      </c>
      <c r="G22974" s="11" t="s">
        <v>1252</v>
      </c>
      <c r="H22974" s="11" t="s">
        <v>1254</v>
      </c>
      <c r="I22974" s="11"/>
      <c r="J22974" s="11" t="s">
        <v>2292</v>
      </c>
      <c r="K22974" s="11"/>
    </row>
    <row r="22975" spans="2:11" x14ac:dyDescent="0.2">
      <c r="B22975" s="11" t="str">
        <f t="shared" si="716"/>
        <v>15.3-R1290C0610-1</v>
      </c>
      <c r="C22975" s="12">
        <v>15.3</v>
      </c>
      <c r="D22975" s="13" t="s">
        <v>263</v>
      </c>
      <c r="E22975" s="13" t="s">
        <v>128</v>
      </c>
      <c r="F22975" s="11" t="str">
        <f t="shared" si="717"/>
        <v>R1290C0610</v>
      </c>
      <c r="G22975" s="11" t="s">
        <v>1252</v>
      </c>
      <c r="H22975" s="11" t="s">
        <v>1254</v>
      </c>
      <c r="I22975" s="11"/>
      <c r="J22975" s="11" t="s">
        <v>2292</v>
      </c>
      <c r="K22975" s="11"/>
    </row>
    <row r="22976" spans="2:11" x14ac:dyDescent="0.2">
      <c r="B22976" s="11" t="str">
        <f t="shared" si="716"/>
        <v>15.3-R1290C0620-1</v>
      </c>
      <c r="C22976" s="12">
        <v>15.3</v>
      </c>
      <c r="D22976" s="13" t="s">
        <v>263</v>
      </c>
      <c r="E22976" s="13" t="s">
        <v>130</v>
      </c>
      <c r="F22976" s="11" t="str">
        <f t="shared" si="717"/>
        <v>R1290C0620</v>
      </c>
      <c r="G22976" s="11" t="s">
        <v>1252</v>
      </c>
      <c r="H22976" s="11" t="s">
        <v>3276</v>
      </c>
      <c r="I22976" s="14"/>
      <c r="J22976" s="11" t="s">
        <v>3277</v>
      </c>
      <c r="K22976" s="11"/>
    </row>
    <row r="22977" spans="2:11" x14ac:dyDescent="0.2">
      <c r="B22977" s="11" t="str">
        <f t="shared" si="716"/>
        <v>15.3-R1290C0630-1</v>
      </c>
      <c r="C22977" s="12">
        <v>15.3</v>
      </c>
      <c r="D22977" s="13" t="s">
        <v>263</v>
      </c>
      <c r="E22977" s="13" t="s">
        <v>132</v>
      </c>
      <c r="F22977" s="11" t="str">
        <f t="shared" si="717"/>
        <v>R1290C0630</v>
      </c>
      <c r="G22977" s="11" t="s">
        <v>1252</v>
      </c>
      <c r="H22977" s="11" t="s">
        <v>3276</v>
      </c>
      <c r="I22977" s="14"/>
      <c r="J22977" s="11" t="s">
        <v>3277</v>
      </c>
      <c r="K22977" s="11"/>
    </row>
    <row r="22978" spans="2:11" x14ac:dyDescent="0.2">
      <c r="B22978" s="11" t="str">
        <f t="shared" si="716"/>
        <v>15.3-R1290C0640-1</v>
      </c>
      <c r="C22978" s="12">
        <v>15.3</v>
      </c>
      <c r="D22978" s="13" t="s">
        <v>263</v>
      </c>
      <c r="E22978" s="13" t="s">
        <v>134</v>
      </c>
      <c r="F22978" s="11" t="str">
        <f t="shared" si="717"/>
        <v>R1290C0640</v>
      </c>
      <c r="G22978" s="11" t="s">
        <v>1252</v>
      </c>
      <c r="H22978" s="11" t="s">
        <v>3276</v>
      </c>
      <c r="I22978" s="14"/>
      <c r="J22978" s="11" t="s">
        <v>3277</v>
      </c>
      <c r="K22978" s="11"/>
    </row>
    <row r="22979" spans="2:11" x14ac:dyDescent="0.2">
      <c r="B22979" s="11" t="str">
        <f t="shared" ref="B22979:B23042" si="718">+C22979&amp;"-"&amp;F22979&amp;"-1"</f>
        <v>15.3-R1290C0650-1</v>
      </c>
      <c r="C22979" s="12">
        <v>15.3</v>
      </c>
      <c r="D22979" s="13" t="s">
        <v>263</v>
      </c>
      <c r="E22979" s="13" t="s">
        <v>136</v>
      </c>
      <c r="F22979" s="11" t="str">
        <f t="shared" ref="F22979:F23042" si="719">+"R"&amp;D22979&amp;"C"&amp;E22979</f>
        <v>R1290C0650</v>
      </c>
      <c r="G22979" s="11" t="s">
        <v>1252</v>
      </c>
      <c r="H22979" s="11" t="s">
        <v>3276</v>
      </c>
      <c r="I22979" s="14"/>
      <c r="J22979" s="11" t="s">
        <v>3277</v>
      </c>
      <c r="K22979" s="11"/>
    </row>
    <row r="22980" spans="2:11" x14ac:dyDescent="0.2">
      <c r="B22980" s="11" t="str">
        <f t="shared" si="718"/>
        <v>15.3-R1290C0660-1</v>
      </c>
      <c r="C22980" s="12">
        <v>15.3</v>
      </c>
      <c r="D22980" s="13" t="s">
        <v>263</v>
      </c>
      <c r="E22980" s="13" t="s">
        <v>138</v>
      </c>
      <c r="F22980" s="11" t="str">
        <f t="shared" si="719"/>
        <v>R1290C0660</v>
      </c>
      <c r="G22980" s="11" t="s">
        <v>1252</v>
      </c>
      <c r="H22980" s="11" t="s">
        <v>3276</v>
      </c>
      <c r="I22980" s="14"/>
      <c r="J22980" s="11" t="s">
        <v>3277</v>
      </c>
      <c r="K22980" s="11"/>
    </row>
    <row r="22981" spans="2:11" x14ac:dyDescent="0.2">
      <c r="B22981" s="11" t="str">
        <f t="shared" si="718"/>
        <v>15.3-R1290C0670-1</v>
      </c>
      <c r="C22981" s="12">
        <v>15.3</v>
      </c>
      <c r="D22981" s="13" t="s">
        <v>263</v>
      </c>
      <c r="E22981" s="13" t="s">
        <v>140</v>
      </c>
      <c r="F22981" s="11" t="str">
        <f t="shared" si="719"/>
        <v>R1290C0670</v>
      </c>
      <c r="G22981" s="11" t="s">
        <v>1252</v>
      </c>
      <c r="H22981" s="11" t="s">
        <v>3276</v>
      </c>
      <c r="I22981" s="14"/>
      <c r="J22981" s="11" t="s">
        <v>3277</v>
      </c>
      <c r="K22981" s="11"/>
    </row>
    <row r="22982" spans="2:11" x14ac:dyDescent="0.2">
      <c r="B22982" s="11" t="str">
        <f t="shared" si="718"/>
        <v>15.3-R1290C0680-1</v>
      </c>
      <c r="C22982" s="12">
        <v>15.3</v>
      </c>
      <c r="D22982" s="13" t="s">
        <v>263</v>
      </c>
      <c r="E22982" s="13" t="s">
        <v>142</v>
      </c>
      <c r="F22982" s="11" t="str">
        <f t="shared" si="719"/>
        <v>R1290C0680</v>
      </c>
      <c r="G22982" s="11" t="s">
        <v>1252</v>
      </c>
      <c r="H22982" s="11" t="s">
        <v>1254</v>
      </c>
      <c r="I22982" s="11"/>
      <c r="J22982" s="11" t="s">
        <v>2292</v>
      </c>
      <c r="K22982" s="11"/>
    </row>
    <row r="22983" spans="2:11" x14ac:dyDescent="0.2">
      <c r="B22983" s="11" t="str">
        <f t="shared" si="718"/>
        <v>15.3-R1290C0690-1</v>
      </c>
      <c r="C22983" s="12">
        <v>15.3</v>
      </c>
      <c r="D22983" s="13" t="s">
        <v>263</v>
      </c>
      <c r="E22983" s="13" t="s">
        <v>144</v>
      </c>
      <c r="F22983" s="11" t="str">
        <f t="shared" si="719"/>
        <v>R1290C0690</v>
      </c>
      <c r="G22983" s="11" t="s">
        <v>1252</v>
      </c>
      <c r="H22983" s="11" t="s">
        <v>1254</v>
      </c>
      <c r="I22983" s="11"/>
      <c r="J22983" s="11" t="s">
        <v>2292</v>
      </c>
      <c r="K22983" s="11"/>
    </row>
    <row r="22984" spans="2:11" x14ac:dyDescent="0.2">
      <c r="B22984" s="11" t="str">
        <f t="shared" si="718"/>
        <v>15.3-R1290C0700-1</v>
      </c>
      <c r="C22984" s="12">
        <v>15.3</v>
      </c>
      <c r="D22984" s="13" t="s">
        <v>263</v>
      </c>
      <c r="E22984" s="13" t="s">
        <v>146</v>
      </c>
      <c r="F22984" s="11" t="str">
        <f t="shared" si="719"/>
        <v>R1290C0700</v>
      </c>
      <c r="G22984" s="11" t="s">
        <v>1252</v>
      </c>
      <c r="H22984" s="11" t="s">
        <v>1254</v>
      </c>
      <c r="I22984" s="11"/>
      <c r="J22984" s="11" t="s">
        <v>2292</v>
      </c>
      <c r="K22984" s="11"/>
    </row>
    <row r="22985" spans="2:11" x14ac:dyDescent="0.2">
      <c r="B22985" s="11" t="str">
        <f t="shared" si="718"/>
        <v>15.3-R1290C0710-1</v>
      </c>
      <c r="C22985" s="12">
        <v>15.3</v>
      </c>
      <c r="D22985" s="13" t="s">
        <v>263</v>
      </c>
      <c r="E22985" s="13" t="s">
        <v>148</v>
      </c>
      <c r="F22985" s="11" t="str">
        <f t="shared" si="719"/>
        <v>R1290C0710</v>
      </c>
      <c r="G22985" s="11" t="s">
        <v>1252</v>
      </c>
      <c r="H22985" s="11" t="s">
        <v>1254</v>
      </c>
      <c r="I22985" s="11"/>
      <c r="J22985" s="11" t="s">
        <v>2292</v>
      </c>
      <c r="K22985" s="11"/>
    </row>
    <row r="22986" spans="2:11" x14ac:dyDescent="0.2">
      <c r="B22986" s="11" t="str">
        <f t="shared" si="718"/>
        <v>15.3-R1290C0720-1</v>
      </c>
      <c r="C22986" s="12">
        <v>15.3</v>
      </c>
      <c r="D22986" s="13" t="s">
        <v>263</v>
      </c>
      <c r="E22986" s="13" t="s">
        <v>150</v>
      </c>
      <c r="F22986" s="11" t="str">
        <f t="shared" si="719"/>
        <v>R1290C0720</v>
      </c>
      <c r="G22986" s="11" t="s">
        <v>1252</v>
      </c>
      <c r="H22986" s="11" t="s">
        <v>1254</v>
      </c>
      <c r="I22986" s="11"/>
      <c r="J22986" s="11" t="s">
        <v>2292</v>
      </c>
      <c r="K22986" s="11"/>
    </row>
    <row r="22987" spans="2:11" x14ac:dyDescent="0.2">
      <c r="B22987" s="11" t="str">
        <f t="shared" si="718"/>
        <v>15.3-R1290C0730-1</v>
      </c>
      <c r="C22987" s="12">
        <v>15.3</v>
      </c>
      <c r="D22987" s="13" t="s">
        <v>263</v>
      </c>
      <c r="E22987" s="13" t="s">
        <v>152</v>
      </c>
      <c r="F22987" s="11" t="str">
        <f t="shared" si="719"/>
        <v>R1290C0730</v>
      </c>
      <c r="G22987" s="11" t="s">
        <v>1252</v>
      </c>
      <c r="H22987" s="11" t="s">
        <v>1254</v>
      </c>
      <c r="I22987" s="11"/>
      <c r="J22987" s="11" t="s">
        <v>2292</v>
      </c>
      <c r="K22987" s="11"/>
    </row>
    <row r="22988" spans="2:11" x14ac:dyDescent="0.2">
      <c r="B22988" s="11" t="str">
        <f t="shared" si="718"/>
        <v>15.3-R1290C0740-1</v>
      </c>
      <c r="C22988" s="12">
        <v>15.3</v>
      </c>
      <c r="D22988" s="13" t="s">
        <v>263</v>
      </c>
      <c r="E22988" s="13" t="s">
        <v>154</v>
      </c>
      <c r="F22988" s="11" t="str">
        <f t="shared" si="719"/>
        <v>R1290C0740</v>
      </c>
      <c r="G22988" s="11" t="s">
        <v>1252</v>
      </c>
      <c r="H22988" s="11" t="s">
        <v>3276</v>
      </c>
      <c r="I22988" s="14"/>
      <c r="J22988" s="11" t="s">
        <v>3277</v>
      </c>
      <c r="K22988" s="11"/>
    </row>
    <row r="22989" spans="2:11" x14ac:dyDescent="0.2">
      <c r="B22989" s="11" t="str">
        <f t="shared" si="718"/>
        <v>15.3-R1290C0750-1</v>
      </c>
      <c r="C22989" s="12">
        <v>15.3</v>
      </c>
      <c r="D22989" s="13" t="s">
        <v>263</v>
      </c>
      <c r="E22989" s="13" t="s">
        <v>156</v>
      </c>
      <c r="F22989" s="11" t="str">
        <f t="shared" si="719"/>
        <v>R1290C0750</v>
      </c>
      <c r="G22989" s="11" t="s">
        <v>1252</v>
      </c>
      <c r="H22989" s="11" t="s">
        <v>3276</v>
      </c>
      <c r="I22989" s="14"/>
      <c r="J22989" s="11" t="s">
        <v>3277</v>
      </c>
      <c r="K22989" s="11"/>
    </row>
    <row r="22990" spans="2:11" x14ac:dyDescent="0.2">
      <c r="B22990" s="11" t="str">
        <f t="shared" si="718"/>
        <v>15.3-R1290C0760-1</v>
      </c>
      <c r="C22990" s="12">
        <v>15.3</v>
      </c>
      <c r="D22990" s="13" t="s">
        <v>263</v>
      </c>
      <c r="E22990" s="13" t="s">
        <v>158</v>
      </c>
      <c r="F22990" s="11" t="str">
        <f t="shared" si="719"/>
        <v>R1290C0760</v>
      </c>
      <c r="G22990" s="11" t="s">
        <v>1252</v>
      </c>
      <c r="H22990" s="11" t="s">
        <v>1254</v>
      </c>
      <c r="I22990" s="11"/>
      <c r="J22990" s="11" t="s">
        <v>2292</v>
      </c>
      <c r="K22990" s="11"/>
    </row>
    <row r="22991" spans="2:11" x14ac:dyDescent="0.2">
      <c r="B22991" s="11" t="str">
        <f t="shared" si="718"/>
        <v>15.3-R1290C0770-1</v>
      </c>
      <c r="C22991" s="12">
        <v>15.3</v>
      </c>
      <c r="D22991" s="13" t="s">
        <v>263</v>
      </c>
      <c r="E22991" s="13" t="s">
        <v>160</v>
      </c>
      <c r="F22991" s="11" t="str">
        <f t="shared" si="719"/>
        <v>R1290C0770</v>
      </c>
      <c r="G22991" s="11" t="s">
        <v>1252</v>
      </c>
      <c r="H22991" s="11" t="s">
        <v>1254</v>
      </c>
      <c r="I22991" s="11"/>
      <c r="J22991" s="11" t="s">
        <v>2292</v>
      </c>
      <c r="K22991" s="11"/>
    </row>
    <row r="22992" spans="2:11" x14ac:dyDescent="0.2">
      <c r="B22992" s="11" t="str">
        <f t="shared" si="718"/>
        <v>15.3-R1290C0780-1</v>
      </c>
      <c r="C22992" s="12">
        <v>15.3</v>
      </c>
      <c r="D22992" s="13" t="s">
        <v>263</v>
      </c>
      <c r="E22992" s="13" t="s">
        <v>162</v>
      </c>
      <c r="F22992" s="11" t="str">
        <f t="shared" si="719"/>
        <v>R1290C0780</v>
      </c>
      <c r="G22992" s="11" t="s">
        <v>1252</v>
      </c>
      <c r="H22992" s="11" t="s">
        <v>3276</v>
      </c>
      <c r="I22992" s="14"/>
      <c r="J22992" s="11" t="s">
        <v>3277</v>
      </c>
      <c r="K22992" s="11"/>
    </row>
    <row r="22993" spans="2:11" x14ac:dyDescent="0.2">
      <c r="B22993" s="11" t="str">
        <f t="shared" si="718"/>
        <v>15.3-R1290C0790-1</v>
      </c>
      <c r="C22993" s="12">
        <v>15.3</v>
      </c>
      <c r="D22993" s="13" t="s">
        <v>263</v>
      </c>
      <c r="E22993" s="13" t="s">
        <v>164</v>
      </c>
      <c r="F22993" s="11" t="str">
        <f t="shared" si="719"/>
        <v>R1290C0790</v>
      </c>
      <c r="G22993" s="11" t="s">
        <v>1252</v>
      </c>
      <c r="H22993" s="11" t="s">
        <v>3276</v>
      </c>
      <c r="I22993" s="14"/>
      <c r="J22993" s="11" t="s">
        <v>3277</v>
      </c>
      <c r="K22993" s="11"/>
    </row>
    <row r="22994" spans="2:11" x14ac:dyDescent="0.2">
      <c r="B22994" s="11" t="str">
        <f t="shared" si="718"/>
        <v>15.3-R1290C0800-1</v>
      </c>
      <c r="C22994" s="12">
        <v>15.3</v>
      </c>
      <c r="D22994" s="13" t="s">
        <v>263</v>
      </c>
      <c r="E22994" s="13" t="s">
        <v>166</v>
      </c>
      <c r="F22994" s="11" t="str">
        <f t="shared" si="719"/>
        <v>R1290C0800</v>
      </c>
      <c r="G22994" s="11" t="s">
        <v>1252</v>
      </c>
      <c r="H22994" s="11" t="s">
        <v>1254</v>
      </c>
      <c r="I22994" s="11"/>
      <c r="J22994" s="11" t="s">
        <v>2292</v>
      </c>
      <c r="K22994" s="11"/>
    </row>
    <row r="22995" spans="2:11" x14ac:dyDescent="0.2">
      <c r="B22995" s="11" t="str">
        <f t="shared" si="718"/>
        <v>15.3-R1290C0810-1</v>
      </c>
      <c r="C22995" s="12">
        <v>15.3</v>
      </c>
      <c r="D22995" s="13" t="s">
        <v>263</v>
      </c>
      <c r="E22995" s="13" t="s">
        <v>168</v>
      </c>
      <c r="F22995" s="11" t="str">
        <f t="shared" si="719"/>
        <v>R1290C0810</v>
      </c>
      <c r="G22995" s="11" t="s">
        <v>1252</v>
      </c>
      <c r="H22995" s="11" t="s">
        <v>1254</v>
      </c>
      <c r="I22995" s="11"/>
      <c r="J22995" s="11" t="s">
        <v>2292</v>
      </c>
      <c r="K22995" s="11"/>
    </row>
    <row r="22996" spans="2:11" x14ac:dyDescent="0.2">
      <c r="B22996" s="11" t="str">
        <f t="shared" si="718"/>
        <v>15.3-R1290C0820-1</v>
      </c>
      <c r="C22996" s="12">
        <v>15.3</v>
      </c>
      <c r="D22996" s="13" t="s">
        <v>263</v>
      </c>
      <c r="E22996" s="13" t="s">
        <v>170</v>
      </c>
      <c r="F22996" s="11" t="str">
        <f t="shared" si="719"/>
        <v>R1290C0820</v>
      </c>
      <c r="G22996" s="11" t="s">
        <v>1252</v>
      </c>
      <c r="H22996" s="11" t="s">
        <v>3276</v>
      </c>
      <c r="I22996" s="14"/>
      <c r="J22996" s="11" t="s">
        <v>3277</v>
      </c>
      <c r="K22996" s="11"/>
    </row>
    <row r="22997" spans="2:11" x14ac:dyDescent="0.2">
      <c r="B22997" s="11" t="str">
        <f t="shared" si="718"/>
        <v>15.3-R1290C0830-1</v>
      </c>
      <c r="C22997" s="12">
        <v>15.3</v>
      </c>
      <c r="D22997" s="13" t="s">
        <v>263</v>
      </c>
      <c r="E22997" s="13" t="s">
        <v>172</v>
      </c>
      <c r="F22997" s="11" t="str">
        <f t="shared" si="719"/>
        <v>R1290C0830</v>
      </c>
      <c r="G22997" s="11" t="s">
        <v>1252</v>
      </c>
      <c r="H22997" s="11" t="s">
        <v>1254</v>
      </c>
      <c r="I22997" s="11"/>
      <c r="J22997" s="11" t="s">
        <v>2292</v>
      </c>
      <c r="K22997" s="11"/>
    </row>
    <row r="22998" spans="2:11" x14ac:dyDescent="0.2">
      <c r="B22998" s="11" t="str">
        <f t="shared" si="718"/>
        <v>15.3-R1290C0840-1</v>
      </c>
      <c r="C22998" s="12">
        <v>15.3</v>
      </c>
      <c r="D22998" s="13" t="s">
        <v>263</v>
      </c>
      <c r="E22998" s="13" t="s">
        <v>174</v>
      </c>
      <c r="F22998" s="11" t="str">
        <f t="shared" si="719"/>
        <v>R1290C0840</v>
      </c>
      <c r="G22998" s="11" t="s">
        <v>1252</v>
      </c>
      <c r="H22998" s="11" t="s">
        <v>3276</v>
      </c>
      <c r="I22998" s="14"/>
      <c r="J22998" s="11" t="s">
        <v>3277</v>
      </c>
      <c r="K22998" s="11"/>
    </row>
    <row r="22999" spans="2:11" x14ac:dyDescent="0.2">
      <c r="B22999" s="11" t="str">
        <f t="shared" si="718"/>
        <v>15.3-R1290C0850-1</v>
      </c>
      <c r="C22999" s="12">
        <v>15.3</v>
      </c>
      <c r="D22999" s="13" t="s">
        <v>263</v>
      </c>
      <c r="E22999" s="13" t="s">
        <v>176</v>
      </c>
      <c r="F22999" s="11" t="str">
        <f t="shared" si="719"/>
        <v>R1290C0850</v>
      </c>
      <c r="G22999" s="11" t="s">
        <v>1252</v>
      </c>
      <c r="H22999" s="11" t="s">
        <v>3276</v>
      </c>
      <c r="I22999" s="14"/>
      <c r="J22999" s="11" t="s">
        <v>3277</v>
      </c>
      <c r="K22999" s="11"/>
    </row>
    <row r="23000" spans="2:11" x14ac:dyDescent="0.2">
      <c r="B23000" s="11" t="str">
        <f t="shared" si="718"/>
        <v>15.3-R1290C0860-1</v>
      </c>
      <c r="C23000" s="12">
        <v>15.3</v>
      </c>
      <c r="D23000" s="13" t="s">
        <v>263</v>
      </c>
      <c r="E23000" s="13" t="s">
        <v>178</v>
      </c>
      <c r="F23000" s="11" t="str">
        <f t="shared" si="719"/>
        <v>R1290C0860</v>
      </c>
      <c r="G23000" s="11" t="s">
        <v>1252</v>
      </c>
      <c r="H23000" s="11" t="s">
        <v>3276</v>
      </c>
      <c r="I23000" s="14"/>
      <c r="J23000" s="11" t="s">
        <v>3277</v>
      </c>
      <c r="K23000" s="11"/>
    </row>
    <row r="23001" spans="2:11" x14ac:dyDescent="0.2">
      <c r="B23001" s="11" t="str">
        <f t="shared" si="718"/>
        <v>15.3-R1290C0870-1</v>
      </c>
      <c r="C23001" s="12">
        <v>15.3</v>
      </c>
      <c r="D23001" s="13" t="s">
        <v>263</v>
      </c>
      <c r="E23001" s="13" t="s">
        <v>180</v>
      </c>
      <c r="F23001" s="11" t="str">
        <f t="shared" si="719"/>
        <v>R1290C0870</v>
      </c>
      <c r="G23001" s="11" t="s">
        <v>1252</v>
      </c>
      <c r="H23001" s="11" t="s">
        <v>3276</v>
      </c>
      <c r="I23001" s="14"/>
      <c r="J23001" s="11" t="s">
        <v>3277</v>
      </c>
      <c r="K23001" s="11"/>
    </row>
    <row r="23002" spans="2:11" x14ac:dyDescent="0.2">
      <c r="B23002" s="11" t="str">
        <f t="shared" si="718"/>
        <v>15.3-R1290C0880-1</v>
      </c>
      <c r="C23002" s="12">
        <v>15.3</v>
      </c>
      <c r="D23002" s="13" t="s">
        <v>263</v>
      </c>
      <c r="E23002" s="13" t="s">
        <v>182</v>
      </c>
      <c r="F23002" s="11" t="str">
        <f t="shared" si="719"/>
        <v>R1290C0880</v>
      </c>
      <c r="G23002" s="11" t="s">
        <v>1252</v>
      </c>
      <c r="H23002" s="11" t="s">
        <v>1254</v>
      </c>
      <c r="I23002" s="11"/>
      <c r="J23002" s="11" t="s">
        <v>2292</v>
      </c>
      <c r="K23002" s="11"/>
    </row>
    <row r="23003" spans="2:11" x14ac:dyDescent="0.2">
      <c r="B23003" s="11" t="str">
        <f t="shared" si="718"/>
        <v>15.3-R1290C0890-1</v>
      </c>
      <c r="C23003" s="12">
        <v>15.3</v>
      </c>
      <c r="D23003" s="13" t="s">
        <v>263</v>
      </c>
      <c r="E23003" s="13" t="s">
        <v>184</v>
      </c>
      <c r="F23003" s="11" t="str">
        <f t="shared" si="719"/>
        <v>R1290C0890</v>
      </c>
      <c r="G23003" s="11" t="s">
        <v>1252</v>
      </c>
      <c r="H23003" s="11" t="s">
        <v>3276</v>
      </c>
      <c r="I23003" s="14"/>
      <c r="J23003" s="11" t="s">
        <v>3277</v>
      </c>
      <c r="K23003" s="11"/>
    </row>
    <row r="23004" spans="2:11" x14ac:dyDescent="0.2">
      <c r="B23004" s="11" t="str">
        <f t="shared" si="718"/>
        <v>15.3-R1290C0900-1</v>
      </c>
      <c r="C23004" s="12">
        <v>15.3</v>
      </c>
      <c r="D23004" s="13" t="s">
        <v>263</v>
      </c>
      <c r="E23004" s="13" t="s">
        <v>186</v>
      </c>
      <c r="F23004" s="11" t="str">
        <f t="shared" si="719"/>
        <v>R1290C0900</v>
      </c>
      <c r="G23004" s="11" t="s">
        <v>1252</v>
      </c>
      <c r="H23004" s="11" t="s">
        <v>1254</v>
      </c>
      <c r="I23004" s="11"/>
      <c r="J23004" s="11" t="s">
        <v>2292</v>
      </c>
      <c r="K23004" s="11"/>
    </row>
    <row r="23005" spans="2:11" x14ac:dyDescent="0.2">
      <c r="B23005" s="11" t="str">
        <f t="shared" si="718"/>
        <v>15.3-R1290C0910-1</v>
      </c>
      <c r="C23005" s="12">
        <v>15.3</v>
      </c>
      <c r="D23005" s="13" t="s">
        <v>263</v>
      </c>
      <c r="E23005" s="13" t="s">
        <v>188</v>
      </c>
      <c r="F23005" s="11" t="str">
        <f t="shared" si="719"/>
        <v>R1290C0910</v>
      </c>
      <c r="G23005" s="11" t="s">
        <v>1252</v>
      </c>
      <c r="H23005" s="11" t="s">
        <v>1254</v>
      </c>
      <c r="I23005" s="11"/>
      <c r="J23005" s="11" t="s">
        <v>2292</v>
      </c>
      <c r="K23005" s="11"/>
    </row>
    <row r="23006" spans="2:11" x14ac:dyDescent="0.2">
      <c r="B23006" s="11" t="str">
        <f t="shared" si="718"/>
        <v>15.3-R1290C0920-1</v>
      </c>
      <c r="C23006" s="12">
        <v>15.3</v>
      </c>
      <c r="D23006" s="13" t="s">
        <v>263</v>
      </c>
      <c r="E23006" s="13" t="s">
        <v>190</v>
      </c>
      <c r="F23006" s="11" t="str">
        <f t="shared" si="719"/>
        <v>R1290C0920</v>
      </c>
      <c r="G23006" s="11" t="s">
        <v>1252</v>
      </c>
      <c r="H23006" s="11" t="s">
        <v>3276</v>
      </c>
      <c r="I23006" s="14"/>
      <c r="J23006" s="11" t="s">
        <v>3277</v>
      </c>
      <c r="K23006" s="11"/>
    </row>
    <row r="23007" spans="2:11" x14ac:dyDescent="0.2">
      <c r="B23007" s="11" t="str">
        <f t="shared" si="718"/>
        <v>15.3-R1290C0930-1</v>
      </c>
      <c r="C23007" s="12">
        <v>15.3</v>
      </c>
      <c r="D23007" s="13" t="s">
        <v>263</v>
      </c>
      <c r="E23007" s="13" t="s">
        <v>192</v>
      </c>
      <c r="F23007" s="11" t="str">
        <f t="shared" si="719"/>
        <v>R1290C0930</v>
      </c>
      <c r="G23007" s="11" t="s">
        <v>1252</v>
      </c>
      <c r="H23007" s="11" t="s">
        <v>3276</v>
      </c>
      <c r="I23007" s="14"/>
      <c r="J23007" s="11" t="s">
        <v>3277</v>
      </c>
      <c r="K23007" s="11"/>
    </row>
    <row r="23008" spans="2:11" x14ac:dyDescent="0.2">
      <c r="B23008" s="11" t="str">
        <f t="shared" si="718"/>
        <v>15.3-R1290C0940-1</v>
      </c>
      <c r="C23008" s="12">
        <v>15.3</v>
      </c>
      <c r="D23008" s="13" t="s">
        <v>263</v>
      </c>
      <c r="E23008" s="13" t="s">
        <v>194</v>
      </c>
      <c r="F23008" s="11" t="str">
        <f t="shared" si="719"/>
        <v>R1290C0940</v>
      </c>
      <c r="G23008" s="11" t="s">
        <v>1252</v>
      </c>
      <c r="H23008" s="11" t="s">
        <v>1254</v>
      </c>
      <c r="I23008" s="11"/>
      <c r="J23008" s="11" t="s">
        <v>2292</v>
      </c>
      <c r="K23008" s="11"/>
    </row>
    <row r="23009" spans="2:11" x14ac:dyDescent="0.2">
      <c r="B23009" s="11" t="str">
        <f t="shared" si="718"/>
        <v>15.3-R1290C0950-1</v>
      </c>
      <c r="C23009" s="12">
        <v>15.3</v>
      </c>
      <c r="D23009" s="13" t="s">
        <v>263</v>
      </c>
      <c r="E23009" s="13" t="s">
        <v>196</v>
      </c>
      <c r="F23009" s="11" t="str">
        <f t="shared" si="719"/>
        <v>R1290C0950</v>
      </c>
      <c r="G23009" s="11" t="s">
        <v>1252</v>
      </c>
      <c r="H23009" s="11" t="s">
        <v>3276</v>
      </c>
      <c r="I23009" s="14"/>
      <c r="J23009" s="11" t="s">
        <v>3277</v>
      </c>
      <c r="K23009" s="11"/>
    </row>
    <row r="23010" spans="2:11" x14ac:dyDescent="0.2">
      <c r="B23010" s="11" t="str">
        <f t="shared" si="718"/>
        <v>15.3-R1290C0960-1</v>
      </c>
      <c r="C23010" s="12">
        <v>15.3</v>
      </c>
      <c r="D23010" s="13" t="s">
        <v>263</v>
      </c>
      <c r="E23010" s="13" t="s">
        <v>198</v>
      </c>
      <c r="F23010" s="11" t="str">
        <f t="shared" si="719"/>
        <v>R1290C0960</v>
      </c>
      <c r="G23010" s="11" t="s">
        <v>1252</v>
      </c>
      <c r="H23010" s="11" t="s">
        <v>3276</v>
      </c>
      <c r="I23010" s="14"/>
      <c r="J23010" s="11" t="s">
        <v>3277</v>
      </c>
      <c r="K23010" s="11"/>
    </row>
    <row r="23011" spans="2:11" x14ac:dyDescent="0.2">
      <c r="B23011" s="11" t="str">
        <f t="shared" si="718"/>
        <v>15.3-R1290C0970-1</v>
      </c>
      <c r="C23011" s="12">
        <v>15.3</v>
      </c>
      <c r="D23011" s="13" t="s">
        <v>263</v>
      </c>
      <c r="E23011" s="13" t="s">
        <v>200</v>
      </c>
      <c r="F23011" s="11" t="str">
        <f t="shared" si="719"/>
        <v>R1290C0970</v>
      </c>
      <c r="G23011" s="11" t="s">
        <v>1252</v>
      </c>
      <c r="H23011" s="11" t="s">
        <v>1254</v>
      </c>
      <c r="I23011" s="11"/>
      <c r="J23011" s="11" t="s">
        <v>2292</v>
      </c>
      <c r="K23011" s="11"/>
    </row>
    <row r="23012" spans="2:11" x14ac:dyDescent="0.2">
      <c r="B23012" s="11" t="str">
        <f t="shared" si="718"/>
        <v>15.3-R1290C0980-1</v>
      </c>
      <c r="C23012" s="12">
        <v>15.3</v>
      </c>
      <c r="D23012" s="13" t="s">
        <v>263</v>
      </c>
      <c r="E23012" s="13" t="s">
        <v>202</v>
      </c>
      <c r="F23012" s="11" t="str">
        <f t="shared" si="719"/>
        <v>R1290C0980</v>
      </c>
      <c r="G23012" s="11" t="s">
        <v>1252</v>
      </c>
      <c r="H23012" s="11" t="s">
        <v>1254</v>
      </c>
      <c r="I23012" s="11"/>
      <c r="J23012" s="11" t="s">
        <v>2292</v>
      </c>
      <c r="K23012" s="11"/>
    </row>
    <row r="23013" spans="2:11" x14ac:dyDescent="0.2">
      <c r="B23013" s="11" t="str">
        <f t="shared" si="718"/>
        <v>15.3-R1290C0990-1</v>
      </c>
      <c r="C23013" s="12">
        <v>15.3</v>
      </c>
      <c r="D23013" s="13" t="s">
        <v>263</v>
      </c>
      <c r="E23013" s="13" t="s">
        <v>204</v>
      </c>
      <c r="F23013" s="11" t="str">
        <f t="shared" si="719"/>
        <v>R1290C0990</v>
      </c>
      <c r="G23013" s="11" t="s">
        <v>1252</v>
      </c>
      <c r="H23013" s="11" t="s">
        <v>3276</v>
      </c>
      <c r="I23013" s="14"/>
      <c r="J23013" s="11" t="s">
        <v>3277</v>
      </c>
      <c r="K23013" s="11"/>
    </row>
    <row r="23014" spans="2:11" x14ac:dyDescent="0.2">
      <c r="B23014" s="11" t="str">
        <f t="shared" si="718"/>
        <v>15.3-R1290C1000-1</v>
      </c>
      <c r="C23014" s="12">
        <v>15.3</v>
      </c>
      <c r="D23014" s="13" t="s">
        <v>263</v>
      </c>
      <c r="E23014" s="13" t="s">
        <v>206</v>
      </c>
      <c r="F23014" s="11" t="str">
        <f t="shared" si="719"/>
        <v>R1290C1000</v>
      </c>
      <c r="G23014" s="11" t="s">
        <v>1252</v>
      </c>
      <c r="H23014" s="11" t="s">
        <v>3276</v>
      </c>
      <c r="I23014" s="14"/>
      <c r="J23014" s="11" t="s">
        <v>3277</v>
      </c>
      <c r="K23014" s="11"/>
    </row>
    <row r="23015" spans="2:11" x14ac:dyDescent="0.2">
      <c r="B23015" s="11" t="str">
        <f t="shared" si="718"/>
        <v>15.3-R1290C1010-1</v>
      </c>
      <c r="C23015" s="12">
        <v>15.3</v>
      </c>
      <c r="D23015" s="13" t="s">
        <v>263</v>
      </c>
      <c r="E23015" s="13" t="s">
        <v>208</v>
      </c>
      <c r="F23015" s="11" t="str">
        <f t="shared" si="719"/>
        <v>R1290C1010</v>
      </c>
      <c r="G23015" s="11" t="s">
        <v>1252</v>
      </c>
      <c r="H23015" s="11" t="s">
        <v>1254</v>
      </c>
      <c r="I23015" s="11"/>
      <c r="J23015" s="11" t="s">
        <v>2292</v>
      </c>
      <c r="K23015" s="11"/>
    </row>
    <row r="23016" spans="2:11" x14ac:dyDescent="0.2">
      <c r="B23016" s="11" t="str">
        <f t="shared" si="718"/>
        <v>15.3-R1290C1020-1</v>
      </c>
      <c r="C23016" s="12">
        <v>15.3</v>
      </c>
      <c r="D23016" s="13" t="s">
        <v>263</v>
      </c>
      <c r="E23016" s="13" t="s">
        <v>210</v>
      </c>
      <c r="F23016" s="11" t="str">
        <f t="shared" si="719"/>
        <v>R1290C1020</v>
      </c>
      <c r="G23016" s="11" t="s">
        <v>1252</v>
      </c>
      <c r="H23016" s="11" t="s">
        <v>3276</v>
      </c>
      <c r="I23016" s="14"/>
      <c r="J23016" s="11" t="s">
        <v>3277</v>
      </c>
      <c r="K23016" s="11"/>
    </row>
    <row r="23017" spans="2:11" x14ac:dyDescent="0.2">
      <c r="B23017" s="11" t="str">
        <f t="shared" si="718"/>
        <v>15.3-R1290C1030-1</v>
      </c>
      <c r="C23017" s="12">
        <v>15.3</v>
      </c>
      <c r="D23017" s="13" t="s">
        <v>263</v>
      </c>
      <c r="E23017" s="13" t="s">
        <v>211</v>
      </c>
      <c r="F23017" s="11" t="str">
        <f t="shared" si="719"/>
        <v>R1290C1030</v>
      </c>
      <c r="G23017" s="11" t="s">
        <v>1252</v>
      </c>
      <c r="H23017" s="11" t="s">
        <v>3276</v>
      </c>
      <c r="I23017" s="14"/>
      <c r="J23017" s="11" t="s">
        <v>3277</v>
      </c>
      <c r="K23017" s="11"/>
    </row>
    <row r="23018" spans="2:11" x14ac:dyDescent="0.2">
      <c r="B23018" s="11" t="str">
        <f t="shared" si="718"/>
        <v>15.3-R1290C1040-1</v>
      </c>
      <c r="C23018" s="12">
        <v>15.3</v>
      </c>
      <c r="D23018" s="13" t="s">
        <v>263</v>
      </c>
      <c r="E23018" s="13" t="s">
        <v>213</v>
      </c>
      <c r="F23018" s="11" t="str">
        <f t="shared" si="719"/>
        <v>R1290C1040</v>
      </c>
      <c r="G23018" s="11" t="s">
        <v>1252</v>
      </c>
      <c r="H23018" s="11" t="s">
        <v>1254</v>
      </c>
      <c r="I23018" s="11"/>
      <c r="J23018" s="11" t="s">
        <v>2292</v>
      </c>
      <c r="K23018" s="11"/>
    </row>
    <row r="23019" spans="2:11" x14ac:dyDescent="0.2">
      <c r="B23019" s="11" t="str">
        <f t="shared" si="718"/>
        <v>15.3-R1290C1050-1</v>
      </c>
      <c r="C23019" s="12">
        <v>15.3</v>
      </c>
      <c r="D23019" s="13" t="s">
        <v>263</v>
      </c>
      <c r="E23019" s="13" t="s">
        <v>215</v>
      </c>
      <c r="F23019" s="11" t="str">
        <f t="shared" si="719"/>
        <v>R1290C1050</v>
      </c>
      <c r="G23019" s="11" t="s">
        <v>1252</v>
      </c>
      <c r="H23019" s="11" t="s">
        <v>3276</v>
      </c>
      <c r="I23019" s="14"/>
      <c r="J23019" s="11" t="s">
        <v>3277</v>
      </c>
      <c r="K23019" s="11"/>
    </row>
    <row r="23020" spans="2:11" x14ac:dyDescent="0.2">
      <c r="B23020" s="11" t="str">
        <f t="shared" si="718"/>
        <v>15.3-R1290C1060-1</v>
      </c>
      <c r="C23020" s="12">
        <v>15.3</v>
      </c>
      <c r="D23020" s="13" t="s">
        <v>263</v>
      </c>
      <c r="E23020" s="13" t="s">
        <v>217</v>
      </c>
      <c r="F23020" s="11" t="str">
        <f t="shared" si="719"/>
        <v>R1290C1060</v>
      </c>
      <c r="G23020" s="11" t="s">
        <v>1252</v>
      </c>
      <c r="H23020" s="11" t="s">
        <v>3276</v>
      </c>
      <c r="I23020" s="14"/>
      <c r="J23020" s="11" t="s">
        <v>3277</v>
      </c>
      <c r="K23020" s="11"/>
    </row>
    <row r="23021" spans="2:11" x14ac:dyDescent="0.2">
      <c r="B23021" s="11" t="str">
        <f t="shared" si="718"/>
        <v>15.3-R1290C1070-1</v>
      </c>
      <c r="C23021" s="12">
        <v>15.3</v>
      </c>
      <c r="D23021" s="13" t="s">
        <v>263</v>
      </c>
      <c r="E23021" s="13" t="s">
        <v>219</v>
      </c>
      <c r="F23021" s="11" t="str">
        <f t="shared" si="719"/>
        <v>R1290C1070</v>
      </c>
      <c r="G23021" s="11" t="s">
        <v>1252</v>
      </c>
      <c r="H23021" s="11" t="s">
        <v>1254</v>
      </c>
      <c r="I23021" s="11"/>
      <c r="J23021" s="11" t="s">
        <v>2292</v>
      </c>
      <c r="K23021" s="11"/>
    </row>
    <row r="23022" spans="2:11" x14ac:dyDescent="0.2">
      <c r="B23022" s="11" t="str">
        <f t="shared" si="718"/>
        <v>15.3-R1290C1080-1</v>
      </c>
      <c r="C23022" s="12">
        <v>15.3</v>
      </c>
      <c r="D23022" s="13" t="s">
        <v>263</v>
      </c>
      <c r="E23022" s="13" t="s">
        <v>221</v>
      </c>
      <c r="F23022" s="11" t="str">
        <f t="shared" si="719"/>
        <v>R1290C1080</v>
      </c>
      <c r="G23022" s="11" t="s">
        <v>1252</v>
      </c>
      <c r="H23022" s="11" t="s">
        <v>3276</v>
      </c>
      <c r="I23022" s="14"/>
      <c r="J23022" s="11" t="s">
        <v>3277</v>
      </c>
      <c r="K23022" s="11"/>
    </row>
    <row r="23023" spans="2:11" x14ac:dyDescent="0.2">
      <c r="B23023" s="11" t="str">
        <f t="shared" si="718"/>
        <v>15.3-R1290C1090-1</v>
      </c>
      <c r="C23023" s="12">
        <v>15.3</v>
      </c>
      <c r="D23023" s="13" t="s">
        <v>263</v>
      </c>
      <c r="E23023" s="13" t="s">
        <v>223</v>
      </c>
      <c r="F23023" s="11" t="str">
        <f t="shared" si="719"/>
        <v>R1290C1090</v>
      </c>
      <c r="G23023" s="11" t="s">
        <v>1252</v>
      </c>
      <c r="H23023" s="11" t="s">
        <v>3276</v>
      </c>
      <c r="I23023" s="14"/>
      <c r="J23023" s="11" t="s">
        <v>3277</v>
      </c>
      <c r="K23023" s="11"/>
    </row>
    <row r="23024" spans="2:11" x14ac:dyDescent="0.2">
      <c r="B23024" s="11" t="str">
        <f t="shared" si="718"/>
        <v>15.3-R1290C1100-1</v>
      </c>
      <c r="C23024" s="12">
        <v>15.3</v>
      </c>
      <c r="D23024" s="13" t="s">
        <v>263</v>
      </c>
      <c r="E23024" s="13" t="s">
        <v>225</v>
      </c>
      <c r="F23024" s="11" t="str">
        <f t="shared" si="719"/>
        <v>R1290C1100</v>
      </c>
      <c r="G23024" s="11" t="s">
        <v>1252</v>
      </c>
      <c r="H23024" s="11" t="s">
        <v>1254</v>
      </c>
      <c r="I23024" s="11"/>
      <c r="J23024" s="11" t="s">
        <v>2292</v>
      </c>
      <c r="K23024" s="11"/>
    </row>
    <row r="23025" spans="2:11" x14ac:dyDescent="0.2">
      <c r="B23025" s="11" t="str">
        <f t="shared" si="718"/>
        <v>15.3-R1290C1110-1</v>
      </c>
      <c r="C23025" s="12">
        <v>15.3</v>
      </c>
      <c r="D23025" s="13" t="s">
        <v>263</v>
      </c>
      <c r="E23025" s="13" t="s">
        <v>227</v>
      </c>
      <c r="F23025" s="11" t="str">
        <f t="shared" si="719"/>
        <v>R1290C1110</v>
      </c>
      <c r="G23025" s="11" t="s">
        <v>1252</v>
      </c>
      <c r="H23025" s="11" t="s">
        <v>3276</v>
      </c>
      <c r="I23025" s="14"/>
      <c r="J23025" s="11" t="s">
        <v>3277</v>
      </c>
      <c r="K23025" s="11"/>
    </row>
    <row r="23026" spans="2:11" x14ac:dyDescent="0.2">
      <c r="B23026" s="11" t="str">
        <f t="shared" si="718"/>
        <v>15.3-R1290C1120-1</v>
      </c>
      <c r="C23026" s="12">
        <v>15.3</v>
      </c>
      <c r="D23026" s="13" t="s">
        <v>263</v>
      </c>
      <c r="E23026" s="13" t="s">
        <v>229</v>
      </c>
      <c r="F23026" s="11" t="str">
        <f t="shared" si="719"/>
        <v>R1290C1120</v>
      </c>
      <c r="G23026" s="11" t="s">
        <v>1252</v>
      </c>
      <c r="H23026" s="11" t="s">
        <v>1254</v>
      </c>
      <c r="I23026" s="11"/>
      <c r="J23026" s="11" t="s">
        <v>2292</v>
      </c>
      <c r="K23026" s="11"/>
    </row>
    <row r="23027" spans="2:11" x14ac:dyDescent="0.2">
      <c r="B23027" s="11" t="str">
        <f t="shared" si="718"/>
        <v>15.3-R1290C1130-1</v>
      </c>
      <c r="C23027" s="12">
        <v>15.3</v>
      </c>
      <c r="D23027" s="13" t="s">
        <v>263</v>
      </c>
      <c r="E23027" s="13" t="s">
        <v>231</v>
      </c>
      <c r="F23027" s="11" t="str">
        <f t="shared" si="719"/>
        <v>R1290C1130</v>
      </c>
      <c r="G23027" s="11" t="s">
        <v>1252</v>
      </c>
      <c r="H23027" s="11" t="s">
        <v>3276</v>
      </c>
      <c r="I23027" s="14"/>
      <c r="J23027" s="11" t="s">
        <v>3277</v>
      </c>
      <c r="K23027" s="11"/>
    </row>
    <row r="23028" spans="2:11" x14ac:dyDescent="0.2">
      <c r="B23028" s="11" t="str">
        <f t="shared" si="718"/>
        <v>15.3-R1290C1140-1</v>
      </c>
      <c r="C23028" s="12">
        <v>15.3</v>
      </c>
      <c r="D23028" s="13" t="s">
        <v>263</v>
      </c>
      <c r="E23028" s="13" t="s">
        <v>233</v>
      </c>
      <c r="F23028" s="11" t="str">
        <f t="shared" si="719"/>
        <v>R1290C1140</v>
      </c>
      <c r="G23028" s="11" t="s">
        <v>1252</v>
      </c>
      <c r="H23028" s="11" t="s">
        <v>1254</v>
      </c>
      <c r="I23028" s="11"/>
      <c r="J23028" s="11" t="s">
        <v>2292</v>
      </c>
      <c r="K23028" s="11"/>
    </row>
    <row r="23029" spans="2:11" x14ac:dyDescent="0.2">
      <c r="B23029" s="11" t="str">
        <f t="shared" si="718"/>
        <v>15.3-R1290C1150-1</v>
      </c>
      <c r="C23029" s="12">
        <v>15.3</v>
      </c>
      <c r="D23029" s="13" t="s">
        <v>263</v>
      </c>
      <c r="E23029" s="13" t="s">
        <v>235</v>
      </c>
      <c r="F23029" s="11" t="str">
        <f t="shared" si="719"/>
        <v>R1290C1150</v>
      </c>
      <c r="G23029" s="11" t="s">
        <v>1252</v>
      </c>
      <c r="H23029" s="11" t="s">
        <v>3276</v>
      </c>
      <c r="I23029" s="14"/>
      <c r="J23029" s="11" t="s">
        <v>3277</v>
      </c>
      <c r="K23029" s="11"/>
    </row>
    <row r="23030" spans="2:11" x14ac:dyDescent="0.2">
      <c r="B23030" s="11" t="str">
        <f t="shared" si="718"/>
        <v>15.3-R1290C1160-1</v>
      </c>
      <c r="C23030" s="12">
        <v>15.3</v>
      </c>
      <c r="D23030" s="13" t="s">
        <v>263</v>
      </c>
      <c r="E23030" s="13" t="s">
        <v>237</v>
      </c>
      <c r="F23030" s="11" t="str">
        <f t="shared" si="719"/>
        <v>R1290C1160</v>
      </c>
      <c r="G23030" s="11" t="s">
        <v>1252</v>
      </c>
      <c r="H23030" s="11" t="s">
        <v>3276</v>
      </c>
      <c r="I23030" s="14"/>
      <c r="J23030" s="11" t="s">
        <v>3277</v>
      </c>
      <c r="K23030" s="11"/>
    </row>
    <row r="23031" spans="2:11" x14ac:dyDescent="0.2">
      <c r="B23031" s="11" t="str">
        <f t="shared" si="718"/>
        <v>15.3-R1290C1170-1</v>
      </c>
      <c r="C23031" s="12">
        <v>15.3</v>
      </c>
      <c r="D23031" s="13" t="s">
        <v>263</v>
      </c>
      <c r="E23031" s="13" t="s">
        <v>239</v>
      </c>
      <c r="F23031" s="11" t="str">
        <f t="shared" si="719"/>
        <v>R1290C1170</v>
      </c>
      <c r="G23031" s="11" t="s">
        <v>1252</v>
      </c>
      <c r="H23031" s="11" t="s">
        <v>3276</v>
      </c>
      <c r="I23031" s="14"/>
      <c r="J23031" s="11" t="s">
        <v>3277</v>
      </c>
      <c r="K23031" s="11"/>
    </row>
    <row r="23032" spans="2:11" x14ac:dyDescent="0.2">
      <c r="B23032" s="11" t="str">
        <f t="shared" si="718"/>
        <v>15.3-R1290C1180-1</v>
      </c>
      <c r="C23032" s="12">
        <v>15.3</v>
      </c>
      <c r="D23032" s="13" t="s">
        <v>263</v>
      </c>
      <c r="E23032" s="13" t="s">
        <v>241</v>
      </c>
      <c r="F23032" s="11" t="str">
        <f t="shared" si="719"/>
        <v>R1290C1180</v>
      </c>
      <c r="G23032" s="11" t="s">
        <v>1252</v>
      </c>
      <c r="H23032" s="11" t="s">
        <v>3276</v>
      </c>
      <c r="I23032" s="14"/>
      <c r="J23032" s="11" t="s">
        <v>3277</v>
      </c>
      <c r="K23032" s="11"/>
    </row>
    <row r="23033" spans="2:11" x14ac:dyDescent="0.2">
      <c r="B23033" s="11" t="str">
        <f t="shared" si="718"/>
        <v>15.3-R1290C1190-1</v>
      </c>
      <c r="C23033" s="12">
        <v>15.3</v>
      </c>
      <c r="D23033" s="13" t="s">
        <v>263</v>
      </c>
      <c r="E23033" s="13" t="s">
        <v>243</v>
      </c>
      <c r="F23033" s="11" t="str">
        <f t="shared" si="719"/>
        <v>R1290C1190</v>
      </c>
      <c r="G23033" s="11" t="s">
        <v>1252</v>
      </c>
      <c r="H23033" s="11" t="s">
        <v>3276</v>
      </c>
      <c r="I23033" s="14"/>
      <c r="J23033" s="11" t="s">
        <v>3277</v>
      </c>
      <c r="K23033" s="11"/>
    </row>
    <row r="23034" spans="2:11" x14ac:dyDescent="0.2">
      <c r="B23034" s="11" t="str">
        <f t="shared" si="718"/>
        <v>15.3-R1290C1200-1</v>
      </c>
      <c r="C23034" s="12">
        <v>15.3</v>
      </c>
      <c r="D23034" s="13" t="s">
        <v>263</v>
      </c>
      <c r="E23034" s="13" t="s">
        <v>245</v>
      </c>
      <c r="F23034" s="11" t="str">
        <f t="shared" si="719"/>
        <v>R1290C1200</v>
      </c>
      <c r="G23034" s="11" t="s">
        <v>1252</v>
      </c>
      <c r="H23034" s="11" t="s">
        <v>3276</v>
      </c>
      <c r="I23034" s="14"/>
      <c r="J23034" s="11" t="s">
        <v>3277</v>
      </c>
      <c r="K23034" s="11"/>
    </row>
    <row r="23035" spans="2:11" x14ac:dyDescent="0.2">
      <c r="B23035" s="11" t="str">
        <f t="shared" si="718"/>
        <v>15.3-R1290C1210-1</v>
      </c>
      <c r="C23035" s="12">
        <v>15.3</v>
      </c>
      <c r="D23035" s="13" t="s">
        <v>263</v>
      </c>
      <c r="E23035" s="13" t="s">
        <v>247</v>
      </c>
      <c r="F23035" s="11" t="str">
        <f t="shared" si="719"/>
        <v>R1290C1210</v>
      </c>
      <c r="G23035" s="11" t="s">
        <v>1252</v>
      </c>
      <c r="H23035" s="11" t="s">
        <v>3276</v>
      </c>
      <c r="I23035" s="14"/>
      <c r="J23035" s="11" t="s">
        <v>3277</v>
      </c>
      <c r="K23035" s="11"/>
    </row>
    <row r="23036" spans="2:11" x14ac:dyDescent="0.2">
      <c r="B23036" s="11" t="str">
        <f t="shared" si="718"/>
        <v>15.3-R1290C1220-1</v>
      </c>
      <c r="C23036" s="12">
        <v>15.3</v>
      </c>
      <c r="D23036" s="13" t="s">
        <v>263</v>
      </c>
      <c r="E23036" s="13" t="s">
        <v>249</v>
      </c>
      <c r="F23036" s="11" t="str">
        <f t="shared" si="719"/>
        <v>R1290C1220</v>
      </c>
      <c r="G23036" s="11" t="s">
        <v>1252</v>
      </c>
      <c r="H23036" s="11" t="s">
        <v>3276</v>
      </c>
      <c r="I23036" s="14"/>
      <c r="J23036" s="11" t="s">
        <v>3277</v>
      </c>
      <c r="K23036" s="11"/>
    </row>
    <row r="23037" spans="2:11" x14ac:dyDescent="0.2">
      <c r="B23037" s="11" t="str">
        <f t="shared" si="718"/>
        <v>15.3-R1290C1230-1</v>
      </c>
      <c r="C23037" s="12">
        <v>15.3</v>
      </c>
      <c r="D23037" s="13" t="s">
        <v>263</v>
      </c>
      <c r="E23037" s="13" t="s">
        <v>251</v>
      </c>
      <c r="F23037" s="11" t="str">
        <f t="shared" si="719"/>
        <v>R1290C1230</v>
      </c>
      <c r="G23037" s="11" t="s">
        <v>1252</v>
      </c>
      <c r="H23037" s="11" t="s">
        <v>3276</v>
      </c>
      <c r="I23037" s="14"/>
      <c r="J23037" s="11" t="s">
        <v>3277</v>
      </c>
      <c r="K23037" s="11"/>
    </row>
    <row r="23038" spans="2:11" x14ac:dyDescent="0.2">
      <c r="B23038" s="11" t="str">
        <f t="shared" si="718"/>
        <v>15.3-R1290C1240-1</v>
      </c>
      <c r="C23038" s="12">
        <v>15.3</v>
      </c>
      <c r="D23038" s="13" t="s">
        <v>263</v>
      </c>
      <c r="E23038" s="13" t="s">
        <v>253</v>
      </c>
      <c r="F23038" s="11" t="str">
        <f t="shared" si="719"/>
        <v>R1290C1240</v>
      </c>
      <c r="G23038" s="11" t="s">
        <v>1252</v>
      </c>
      <c r="H23038" s="11" t="s">
        <v>3276</v>
      </c>
      <c r="I23038" s="14"/>
      <c r="J23038" s="11" t="s">
        <v>3277</v>
      </c>
      <c r="K23038" s="11"/>
    </row>
    <row r="23039" spans="2:11" x14ac:dyDescent="0.2">
      <c r="B23039" s="11" t="str">
        <f t="shared" si="718"/>
        <v>15.3-R1290C1250-1</v>
      </c>
      <c r="C23039" s="12">
        <v>15.3</v>
      </c>
      <c r="D23039" s="13" t="s">
        <v>263</v>
      </c>
      <c r="E23039" s="13" t="s">
        <v>255</v>
      </c>
      <c r="F23039" s="11" t="str">
        <f t="shared" si="719"/>
        <v>R1290C1250</v>
      </c>
      <c r="G23039" s="11" t="s">
        <v>1252</v>
      </c>
      <c r="H23039" s="11" t="s">
        <v>3276</v>
      </c>
      <c r="I23039" s="14"/>
      <c r="J23039" s="11" t="s">
        <v>3277</v>
      </c>
      <c r="K23039" s="11"/>
    </row>
    <row r="23040" spans="2:11" x14ac:dyDescent="0.2">
      <c r="B23040" s="11" t="str">
        <f t="shared" si="718"/>
        <v>15.3-R1290C1260-1</v>
      </c>
      <c r="C23040" s="12">
        <v>15.3</v>
      </c>
      <c r="D23040" s="13" t="s">
        <v>263</v>
      </c>
      <c r="E23040" s="13" t="s">
        <v>257</v>
      </c>
      <c r="F23040" s="11" t="str">
        <f t="shared" si="719"/>
        <v>R1290C1260</v>
      </c>
      <c r="G23040" s="11" t="s">
        <v>1252</v>
      </c>
      <c r="H23040" s="11" t="s">
        <v>3276</v>
      </c>
      <c r="I23040" s="14"/>
      <c r="J23040" s="11" t="s">
        <v>3277</v>
      </c>
      <c r="K23040" s="11"/>
    </row>
    <row r="23041" spans="2:11" x14ac:dyDescent="0.2">
      <c r="B23041" s="11" t="str">
        <f t="shared" si="718"/>
        <v>15.3-R1290C1270-1</v>
      </c>
      <c r="C23041" s="12">
        <v>15.3</v>
      </c>
      <c r="D23041" s="13" t="s">
        <v>263</v>
      </c>
      <c r="E23041" s="13" t="s">
        <v>259</v>
      </c>
      <c r="F23041" s="11" t="str">
        <f t="shared" si="719"/>
        <v>R1290C1270</v>
      </c>
      <c r="G23041" s="11" t="s">
        <v>1252</v>
      </c>
      <c r="H23041" s="11" t="s">
        <v>3276</v>
      </c>
      <c r="I23041" s="14"/>
      <c r="J23041" s="11" t="s">
        <v>3277</v>
      </c>
      <c r="K23041" s="11"/>
    </row>
    <row r="23042" spans="2:11" x14ac:dyDescent="0.2">
      <c r="B23042" s="11" t="str">
        <f t="shared" si="718"/>
        <v>15.3-R1290C1280-1</v>
      </c>
      <c r="C23042" s="12">
        <v>15.3</v>
      </c>
      <c r="D23042" s="13" t="s">
        <v>263</v>
      </c>
      <c r="E23042" s="13" t="s">
        <v>261</v>
      </c>
      <c r="F23042" s="11" t="str">
        <f t="shared" si="719"/>
        <v>R1290C1280</v>
      </c>
      <c r="G23042" s="11" t="s">
        <v>1252</v>
      </c>
      <c r="H23042" s="11" t="s">
        <v>3276</v>
      </c>
      <c r="I23042" s="14"/>
      <c r="J23042" s="11" t="s">
        <v>3277</v>
      </c>
      <c r="K23042" s="11"/>
    </row>
    <row r="23043" spans="2:11" x14ac:dyDescent="0.2">
      <c r="B23043" s="11" t="str">
        <f t="shared" ref="B23043:B23106" si="720">+C23043&amp;"-"&amp;F23043&amp;"-1"</f>
        <v>15.3-R1290C1290-1</v>
      </c>
      <c r="C23043" s="12">
        <v>15.3</v>
      </c>
      <c r="D23043" s="13" t="s">
        <v>263</v>
      </c>
      <c r="E23043" s="13" t="s">
        <v>263</v>
      </c>
      <c r="F23043" s="11" t="str">
        <f t="shared" ref="F23043:F23106" si="721">+"R"&amp;D23043&amp;"C"&amp;E23043</f>
        <v>R1290C1290</v>
      </c>
      <c r="G23043" s="11" t="s">
        <v>1252</v>
      </c>
      <c r="H23043" s="11" t="s">
        <v>3276</v>
      </c>
      <c r="I23043" s="14"/>
      <c r="J23043" s="11" t="s">
        <v>3277</v>
      </c>
      <c r="K23043" s="11"/>
    </row>
    <row r="23044" spans="2:11" x14ac:dyDescent="0.2">
      <c r="B23044" s="11" t="str">
        <f t="shared" si="720"/>
        <v>15.3-R1290C1300-1</v>
      </c>
      <c r="C23044" s="12">
        <v>15.3</v>
      </c>
      <c r="D23044" s="13" t="s">
        <v>263</v>
      </c>
      <c r="E23044" s="13" t="s">
        <v>265</v>
      </c>
      <c r="F23044" s="11" t="str">
        <f t="shared" si="721"/>
        <v>R1290C1300</v>
      </c>
      <c r="G23044" s="11" t="s">
        <v>1252</v>
      </c>
      <c r="H23044" s="11" t="s">
        <v>3276</v>
      </c>
      <c r="I23044" s="14"/>
      <c r="J23044" s="11" t="s">
        <v>3277</v>
      </c>
      <c r="K23044" s="11"/>
    </row>
    <row r="23045" spans="2:11" x14ac:dyDescent="0.2">
      <c r="B23045" s="11" t="str">
        <f t="shared" si="720"/>
        <v>15.3-R1290C1310-1</v>
      </c>
      <c r="C23045" s="12">
        <v>15.3</v>
      </c>
      <c r="D23045" s="13" t="s">
        <v>263</v>
      </c>
      <c r="E23045" s="13" t="s">
        <v>267</v>
      </c>
      <c r="F23045" s="11" t="str">
        <f t="shared" si="721"/>
        <v>R1290C1310</v>
      </c>
      <c r="G23045" s="11" t="s">
        <v>1252</v>
      </c>
      <c r="H23045" s="11" t="s">
        <v>3276</v>
      </c>
      <c r="I23045" s="14"/>
      <c r="J23045" s="11" t="s">
        <v>3277</v>
      </c>
      <c r="K23045" s="11"/>
    </row>
    <row r="23046" spans="2:11" x14ac:dyDescent="0.2">
      <c r="B23046" s="11" t="str">
        <f t="shared" si="720"/>
        <v>15.3-R1290C1320-1</v>
      </c>
      <c r="C23046" s="12">
        <v>15.3</v>
      </c>
      <c r="D23046" s="13" t="s">
        <v>263</v>
      </c>
      <c r="E23046" s="13" t="s">
        <v>269</v>
      </c>
      <c r="F23046" s="11" t="str">
        <f t="shared" si="721"/>
        <v>R1290C1320</v>
      </c>
      <c r="G23046" s="11" t="s">
        <v>1252</v>
      </c>
      <c r="H23046" s="11" t="s">
        <v>3276</v>
      </c>
      <c r="I23046" s="14"/>
      <c r="J23046" s="11" t="s">
        <v>3277</v>
      </c>
      <c r="K23046" s="11"/>
    </row>
    <row r="23047" spans="2:11" x14ac:dyDescent="0.2">
      <c r="B23047" s="11" t="str">
        <f t="shared" si="720"/>
        <v>15.3-R1290C1330-1</v>
      </c>
      <c r="C23047" s="12">
        <v>15.3</v>
      </c>
      <c r="D23047" s="13" t="s">
        <v>263</v>
      </c>
      <c r="E23047" s="13" t="s">
        <v>271</v>
      </c>
      <c r="F23047" s="11" t="str">
        <f t="shared" si="721"/>
        <v>R1290C1330</v>
      </c>
      <c r="G23047" s="11" t="s">
        <v>1252</v>
      </c>
      <c r="H23047" s="11" t="s">
        <v>3276</v>
      </c>
      <c r="I23047" s="14"/>
      <c r="J23047" s="11" t="s">
        <v>3277</v>
      </c>
      <c r="K23047" s="11"/>
    </row>
    <row r="23048" spans="2:11" x14ac:dyDescent="0.2">
      <c r="B23048" s="11" t="str">
        <f t="shared" si="720"/>
        <v>15.3-R1290C1340-1</v>
      </c>
      <c r="C23048" s="12">
        <v>15.3</v>
      </c>
      <c r="D23048" s="13" t="s">
        <v>263</v>
      </c>
      <c r="E23048" s="13" t="s">
        <v>273</v>
      </c>
      <c r="F23048" s="11" t="str">
        <f t="shared" si="721"/>
        <v>R1290C1340</v>
      </c>
      <c r="G23048" s="11" t="s">
        <v>1252</v>
      </c>
      <c r="H23048" s="11" t="s">
        <v>3276</v>
      </c>
      <c r="I23048" s="14"/>
      <c r="J23048" s="11" t="s">
        <v>3277</v>
      </c>
      <c r="K23048" s="11"/>
    </row>
    <row r="23049" spans="2:11" x14ac:dyDescent="0.2">
      <c r="B23049" s="11" t="str">
        <f t="shared" si="720"/>
        <v>15.3-R1290C1350-1</v>
      </c>
      <c r="C23049" s="12">
        <v>15.3</v>
      </c>
      <c r="D23049" s="13" t="s">
        <v>263</v>
      </c>
      <c r="E23049" s="13" t="s">
        <v>275</v>
      </c>
      <c r="F23049" s="11" t="str">
        <f t="shared" si="721"/>
        <v>R1290C1350</v>
      </c>
      <c r="G23049" s="11" t="s">
        <v>1252</v>
      </c>
      <c r="H23049" s="11" t="s">
        <v>3276</v>
      </c>
      <c r="I23049" s="14"/>
      <c r="J23049" s="11" t="s">
        <v>3277</v>
      </c>
      <c r="K23049" s="11"/>
    </row>
    <row r="23050" spans="2:11" x14ac:dyDescent="0.2">
      <c r="B23050" s="11" t="str">
        <f t="shared" si="720"/>
        <v>15.3-R1290C1360-1</v>
      </c>
      <c r="C23050" s="12">
        <v>15.3</v>
      </c>
      <c r="D23050" s="13" t="s">
        <v>263</v>
      </c>
      <c r="E23050" s="13" t="s">
        <v>277</v>
      </c>
      <c r="F23050" s="11" t="str">
        <f t="shared" si="721"/>
        <v>R1290C1360</v>
      </c>
      <c r="G23050" s="11" t="s">
        <v>1252</v>
      </c>
      <c r="H23050" s="11" t="s">
        <v>1254</v>
      </c>
      <c r="I23050" s="11"/>
      <c r="J23050" s="11" t="s">
        <v>2292</v>
      </c>
      <c r="K23050" s="11"/>
    </row>
    <row r="23051" spans="2:11" x14ac:dyDescent="0.2">
      <c r="B23051" s="11" t="str">
        <f t="shared" si="720"/>
        <v>15.3-R1290C1370-1</v>
      </c>
      <c r="C23051" s="12">
        <v>15.3</v>
      </c>
      <c r="D23051" s="13" t="s">
        <v>263</v>
      </c>
      <c r="E23051" s="13" t="s">
        <v>279</v>
      </c>
      <c r="F23051" s="11" t="str">
        <f t="shared" si="721"/>
        <v>R1290C1370</v>
      </c>
      <c r="G23051" s="11" t="s">
        <v>1252</v>
      </c>
      <c r="H23051" s="11" t="s">
        <v>1254</v>
      </c>
      <c r="I23051" s="11"/>
      <c r="J23051" s="11" t="s">
        <v>2292</v>
      </c>
      <c r="K23051" s="11"/>
    </row>
    <row r="23052" spans="2:11" x14ac:dyDescent="0.2">
      <c r="B23052" s="11" t="str">
        <f t="shared" si="720"/>
        <v>15.3-R1290C1380-1</v>
      </c>
      <c r="C23052" s="12">
        <v>15.3</v>
      </c>
      <c r="D23052" s="13" t="s">
        <v>263</v>
      </c>
      <c r="E23052" s="13" t="s">
        <v>281</v>
      </c>
      <c r="F23052" s="11" t="str">
        <f t="shared" si="721"/>
        <v>R1290C1380</v>
      </c>
      <c r="G23052" s="11" t="s">
        <v>1252</v>
      </c>
      <c r="H23052" s="11" t="s">
        <v>1254</v>
      </c>
      <c r="I23052" s="11"/>
      <c r="J23052" s="11" t="s">
        <v>2292</v>
      </c>
      <c r="K23052" s="11"/>
    </row>
    <row r="23053" spans="2:11" x14ac:dyDescent="0.2">
      <c r="B23053" s="11" t="str">
        <f t="shared" si="720"/>
        <v>15.3-R1290C1390-1</v>
      </c>
      <c r="C23053" s="12">
        <v>15.3</v>
      </c>
      <c r="D23053" s="13" t="s">
        <v>263</v>
      </c>
      <c r="E23053" s="13" t="s">
        <v>283</v>
      </c>
      <c r="F23053" s="11" t="str">
        <f t="shared" si="721"/>
        <v>R1290C1390</v>
      </c>
      <c r="G23053" s="11" t="s">
        <v>1252</v>
      </c>
      <c r="H23053" s="11" t="s">
        <v>1254</v>
      </c>
      <c r="I23053" s="11"/>
      <c r="J23053" s="11" t="s">
        <v>2292</v>
      </c>
      <c r="K23053" s="11"/>
    </row>
    <row r="23054" spans="2:11" x14ac:dyDescent="0.2">
      <c r="B23054" s="11" t="str">
        <f t="shared" si="720"/>
        <v>15.3-R1290C1400-1</v>
      </c>
      <c r="C23054" s="12">
        <v>15.3</v>
      </c>
      <c r="D23054" s="13" t="s">
        <v>263</v>
      </c>
      <c r="E23054" s="13" t="s">
        <v>285</v>
      </c>
      <c r="F23054" s="11" t="str">
        <f t="shared" si="721"/>
        <v>R1290C1400</v>
      </c>
      <c r="G23054" s="11" t="s">
        <v>1252</v>
      </c>
      <c r="H23054" s="11" t="s">
        <v>1254</v>
      </c>
      <c r="I23054" s="11"/>
      <c r="J23054" s="11" t="s">
        <v>2292</v>
      </c>
      <c r="K23054" s="11"/>
    </row>
    <row r="23055" spans="2:11" x14ac:dyDescent="0.2">
      <c r="B23055" s="11" t="str">
        <f t="shared" si="720"/>
        <v>15.3-R1290C1410-1</v>
      </c>
      <c r="C23055" s="12">
        <v>15.3</v>
      </c>
      <c r="D23055" s="13" t="s">
        <v>263</v>
      </c>
      <c r="E23055" s="13" t="s">
        <v>287</v>
      </c>
      <c r="F23055" s="11" t="str">
        <f t="shared" si="721"/>
        <v>R1290C1410</v>
      </c>
      <c r="G23055" s="11" t="s">
        <v>1252</v>
      </c>
      <c r="H23055" s="11" t="s">
        <v>1254</v>
      </c>
      <c r="I23055" s="11"/>
      <c r="J23055" s="11" t="s">
        <v>2292</v>
      </c>
      <c r="K23055" s="11"/>
    </row>
    <row r="23056" spans="2:11" x14ac:dyDescent="0.2">
      <c r="B23056" s="11" t="str">
        <f t="shared" si="720"/>
        <v>15.3-R1290C1420-1</v>
      </c>
      <c r="C23056" s="12">
        <v>15.3</v>
      </c>
      <c r="D23056" s="13" t="s">
        <v>263</v>
      </c>
      <c r="E23056" s="13" t="s">
        <v>289</v>
      </c>
      <c r="F23056" s="11" t="str">
        <f t="shared" si="721"/>
        <v>R1290C1420</v>
      </c>
      <c r="G23056" s="11" t="s">
        <v>1252</v>
      </c>
      <c r="H23056" s="11" t="s">
        <v>1254</v>
      </c>
      <c r="I23056" s="11"/>
      <c r="J23056" s="11" t="s">
        <v>2292</v>
      </c>
      <c r="K23056" s="11"/>
    </row>
    <row r="23057" spans="2:11" x14ac:dyDescent="0.2">
      <c r="B23057" s="11" t="str">
        <f t="shared" si="720"/>
        <v>15.3-R1290C1430-1</v>
      </c>
      <c r="C23057" s="12">
        <v>15.3</v>
      </c>
      <c r="D23057" s="13" t="s">
        <v>263</v>
      </c>
      <c r="E23057" s="13" t="s">
        <v>291</v>
      </c>
      <c r="F23057" s="11" t="str">
        <f t="shared" si="721"/>
        <v>R1290C1430</v>
      </c>
      <c r="G23057" s="11" t="s">
        <v>1252</v>
      </c>
      <c r="H23057" s="11" t="s">
        <v>3276</v>
      </c>
      <c r="I23057" s="14"/>
      <c r="J23057" s="11" t="s">
        <v>3277</v>
      </c>
      <c r="K23057" s="11"/>
    </row>
    <row r="23058" spans="2:11" x14ac:dyDescent="0.2">
      <c r="B23058" s="11" t="str">
        <f t="shared" si="720"/>
        <v>15.3-R1290C1440-1</v>
      </c>
      <c r="C23058" s="12">
        <v>15.3</v>
      </c>
      <c r="D23058" s="13" t="s">
        <v>263</v>
      </c>
      <c r="E23058" s="13" t="s">
        <v>293</v>
      </c>
      <c r="F23058" s="11" t="str">
        <f t="shared" si="721"/>
        <v>R1290C1440</v>
      </c>
      <c r="G23058" s="11" t="s">
        <v>1252</v>
      </c>
      <c r="H23058" s="11" t="s">
        <v>3276</v>
      </c>
      <c r="I23058" s="14"/>
      <c r="J23058" s="11" t="s">
        <v>3277</v>
      </c>
      <c r="K23058" s="11"/>
    </row>
    <row r="23059" spans="2:11" x14ac:dyDescent="0.2">
      <c r="B23059" s="11" t="str">
        <f t="shared" si="720"/>
        <v>15.3-R1290C1450-1</v>
      </c>
      <c r="C23059" s="12">
        <v>15.3</v>
      </c>
      <c r="D23059" s="13" t="s">
        <v>263</v>
      </c>
      <c r="E23059" s="13" t="s">
        <v>295</v>
      </c>
      <c r="F23059" s="11" t="str">
        <f t="shared" si="721"/>
        <v>R1290C1450</v>
      </c>
      <c r="G23059" s="11" t="s">
        <v>1252</v>
      </c>
      <c r="H23059" s="11" t="s">
        <v>1254</v>
      </c>
      <c r="I23059" s="11"/>
      <c r="J23059" s="11" t="s">
        <v>2292</v>
      </c>
      <c r="K23059" s="11"/>
    </row>
    <row r="23060" spans="2:11" x14ac:dyDescent="0.2">
      <c r="B23060" s="11" t="str">
        <f t="shared" si="720"/>
        <v>15.3-R1290C1460-1</v>
      </c>
      <c r="C23060" s="12">
        <v>15.3</v>
      </c>
      <c r="D23060" s="13" t="s">
        <v>263</v>
      </c>
      <c r="E23060" s="13" t="s">
        <v>297</v>
      </c>
      <c r="F23060" s="11" t="str">
        <f t="shared" si="721"/>
        <v>R1290C1460</v>
      </c>
      <c r="G23060" s="11" t="s">
        <v>1252</v>
      </c>
      <c r="H23060" s="11" t="s">
        <v>1254</v>
      </c>
      <c r="I23060" s="11"/>
      <c r="J23060" s="11" t="s">
        <v>2292</v>
      </c>
      <c r="K23060" s="11"/>
    </row>
    <row r="23061" spans="2:11" x14ac:dyDescent="0.2">
      <c r="B23061" s="11" t="str">
        <f t="shared" si="720"/>
        <v>15.3-R1290C1470-1</v>
      </c>
      <c r="C23061" s="12">
        <v>15.3</v>
      </c>
      <c r="D23061" s="13" t="s">
        <v>263</v>
      </c>
      <c r="E23061" s="13" t="s">
        <v>299</v>
      </c>
      <c r="F23061" s="11" t="str">
        <f t="shared" si="721"/>
        <v>R1290C1470</v>
      </c>
      <c r="G23061" s="11" t="s">
        <v>1252</v>
      </c>
      <c r="H23061" s="11" t="s">
        <v>1254</v>
      </c>
      <c r="I23061" s="11"/>
      <c r="J23061" s="11" t="s">
        <v>2292</v>
      </c>
      <c r="K23061" s="11"/>
    </row>
    <row r="23062" spans="2:11" x14ac:dyDescent="0.2">
      <c r="B23062" s="11" t="str">
        <f t="shared" si="720"/>
        <v>15.3-R1290C1480-1</v>
      </c>
      <c r="C23062" s="12">
        <v>15.3</v>
      </c>
      <c r="D23062" s="13" t="s">
        <v>263</v>
      </c>
      <c r="E23062" s="13" t="s">
        <v>301</v>
      </c>
      <c r="F23062" s="11" t="str">
        <f t="shared" si="721"/>
        <v>R1290C1480</v>
      </c>
      <c r="G23062" s="11" t="s">
        <v>1252</v>
      </c>
      <c r="H23062" s="11" t="s">
        <v>1254</v>
      </c>
      <c r="I23062" s="11"/>
      <c r="J23062" s="11" t="s">
        <v>2292</v>
      </c>
      <c r="K23062" s="11"/>
    </row>
    <row r="23063" spans="2:11" x14ac:dyDescent="0.2">
      <c r="B23063" s="11" t="str">
        <f t="shared" si="720"/>
        <v>15.3-R1290C1490-1</v>
      </c>
      <c r="C23063" s="12">
        <v>15.3</v>
      </c>
      <c r="D23063" s="13" t="s">
        <v>263</v>
      </c>
      <c r="E23063" s="13" t="s">
        <v>303</v>
      </c>
      <c r="F23063" s="11" t="str">
        <f t="shared" si="721"/>
        <v>R1290C1490</v>
      </c>
      <c r="G23063" s="11" t="s">
        <v>1252</v>
      </c>
      <c r="H23063" s="11" t="s">
        <v>3276</v>
      </c>
      <c r="I23063" s="14"/>
      <c r="J23063" s="11" t="s">
        <v>3277</v>
      </c>
      <c r="K23063" s="11"/>
    </row>
    <row r="23064" spans="2:11" x14ac:dyDescent="0.2">
      <c r="B23064" s="11" t="str">
        <f t="shared" si="720"/>
        <v>15.3-R1290C1500-1</v>
      </c>
      <c r="C23064" s="12">
        <v>15.3</v>
      </c>
      <c r="D23064" s="13" t="s">
        <v>263</v>
      </c>
      <c r="E23064" s="13" t="s">
        <v>305</v>
      </c>
      <c r="F23064" s="11" t="str">
        <f t="shared" si="721"/>
        <v>R1290C1500</v>
      </c>
      <c r="G23064" s="11" t="s">
        <v>1252</v>
      </c>
      <c r="H23064" s="11" t="s">
        <v>3276</v>
      </c>
      <c r="I23064" s="14"/>
      <c r="J23064" s="11" t="s">
        <v>3277</v>
      </c>
      <c r="K23064" s="11"/>
    </row>
    <row r="23065" spans="2:11" x14ac:dyDescent="0.2">
      <c r="B23065" s="11" t="str">
        <f t="shared" si="720"/>
        <v>15.3-R1290C1510-1</v>
      </c>
      <c r="C23065" s="12">
        <v>15.3</v>
      </c>
      <c r="D23065" s="13" t="s">
        <v>263</v>
      </c>
      <c r="E23065" s="13" t="s">
        <v>307</v>
      </c>
      <c r="F23065" s="11" t="str">
        <f t="shared" si="721"/>
        <v>R1290C1510</v>
      </c>
      <c r="G23065" s="11" t="s">
        <v>1252</v>
      </c>
      <c r="H23065" s="11" t="s">
        <v>1254</v>
      </c>
      <c r="I23065" s="11"/>
      <c r="J23065" s="11" t="s">
        <v>2292</v>
      </c>
      <c r="K23065" s="11"/>
    </row>
    <row r="23066" spans="2:11" x14ac:dyDescent="0.2">
      <c r="B23066" s="11" t="str">
        <f t="shared" si="720"/>
        <v>15.3-R1290C1520-1</v>
      </c>
      <c r="C23066" s="12">
        <v>15.3</v>
      </c>
      <c r="D23066" s="13" t="s">
        <v>263</v>
      </c>
      <c r="E23066" s="13" t="s">
        <v>309</v>
      </c>
      <c r="F23066" s="11" t="str">
        <f t="shared" si="721"/>
        <v>R1290C1520</v>
      </c>
      <c r="G23066" s="11" t="s">
        <v>1252</v>
      </c>
      <c r="H23066" s="11" t="s">
        <v>1254</v>
      </c>
      <c r="I23066" s="11"/>
      <c r="J23066" s="11" t="s">
        <v>2292</v>
      </c>
      <c r="K23066" s="11"/>
    </row>
    <row r="23067" spans="2:11" x14ac:dyDescent="0.2">
      <c r="B23067" s="11" t="str">
        <f t="shared" si="720"/>
        <v>15.3-R1290C1530-1</v>
      </c>
      <c r="C23067" s="12">
        <v>15.3</v>
      </c>
      <c r="D23067" s="13" t="s">
        <v>263</v>
      </c>
      <c r="E23067" s="13" t="s">
        <v>311</v>
      </c>
      <c r="F23067" s="11" t="str">
        <f t="shared" si="721"/>
        <v>R1290C1530</v>
      </c>
      <c r="G23067" s="11" t="s">
        <v>1252</v>
      </c>
      <c r="H23067" s="11" t="s">
        <v>3276</v>
      </c>
      <c r="I23067" s="14"/>
      <c r="J23067" s="11" t="s">
        <v>3277</v>
      </c>
      <c r="K23067" s="11"/>
    </row>
    <row r="23068" spans="2:11" x14ac:dyDescent="0.2">
      <c r="B23068" s="11" t="str">
        <f t="shared" si="720"/>
        <v>15.3-R1290C1540-1</v>
      </c>
      <c r="C23068" s="12">
        <v>15.3</v>
      </c>
      <c r="D23068" s="13" t="s">
        <v>263</v>
      </c>
      <c r="E23068" s="13" t="s">
        <v>313</v>
      </c>
      <c r="F23068" s="11" t="str">
        <f t="shared" si="721"/>
        <v>R1290C1540</v>
      </c>
      <c r="G23068" s="11" t="s">
        <v>1252</v>
      </c>
      <c r="H23068" s="11" t="s">
        <v>3276</v>
      </c>
      <c r="I23068" s="14"/>
      <c r="J23068" s="11" t="s">
        <v>3277</v>
      </c>
      <c r="K23068" s="11"/>
    </row>
    <row r="23069" spans="2:11" x14ac:dyDescent="0.2">
      <c r="B23069" s="11" t="str">
        <f t="shared" si="720"/>
        <v>15.3-R1290C1550-1</v>
      </c>
      <c r="C23069" s="12">
        <v>15.3</v>
      </c>
      <c r="D23069" s="13" t="s">
        <v>263</v>
      </c>
      <c r="E23069" s="13" t="s">
        <v>315</v>
      </c>
      <c r="F23069" s="11" t="str">
        <f t="shared" si="721"/>
        <v>R1290C1550</v>
      </c>
      <c r="G23069" s="11" t="s">
        <v>1252</v>
      </c>
      <c r="H23069" s="11" t="s">
        <v>1254</v>
      </c>
      <c r="I23069" s="11"/>
      <c r="J23069" s="11" t="s">
        <v>2292</v>
      </c>
      <c r="K23069" s="11"/>
    </row>
    <row r="23070" spans="2:11" x14ac:dyDescent="0.2">
      <c r="B23070" s="11" t="str">
        <f t="shared" si="720"/>
        <v>15.3-R1290C1560-1</v>
      </c>
      <c r="C23070" s="12">
        <v>15.3</v>
      </c>
      <c r="D23070" s="13" t="s">
        <v>263</v>
      </c>
      <c r="E23070" s="13" t="s">
        <v>317</v>
      </c>
      <c r="F23070" s="11" t="str">
        <f t="shared" si="721"/>
        <v>R1290C1560</v>
      </c>
      <c r="G23070" s="11" t="s">
        <v>1252</v>
      </c>
      <c r="H23070" s="11" t="s">
        <v>1254</v>
      </c>
      <c r="I23070" s="11"/>
      <c r="J23070" s="11" t="s">
        <v>2292</v>
      </c>
      <c r="K23070" s="11"/>
    </row>
    <row r="23071" spans="2:11" x14ac:dyDescent="0.2">
      <c r="B23071" s="11" t="str">
        <f t="shared" si="720"/>
        <v>15.3-R1290C1570-1</v>
      </c>
      <c r="C23071" s="12">
        <v>15.3</v>
      </c>
      <c r="D23071" s="13" t="s">
        <v>263</v>
      </c>
      <c r="E23071" s="13" t="s">
        <v>319</v>
      </c>
      <c r="F23071" s="11" t="str">
        <f t="shared" si="721"/>
        <v>R1290C1570</v>
      </c>
      <c r="G23071" s="11" t="s">
        <v>1252</v>
      </c>
      <c r="H23071" s="11" t="s">
        <v>3276</v>
      </c>
      <c r="I23071" s="14"/>
      <c r="J23071" s="11" t="s">
        <v>3277</v>
      </c>
      <c r="K23071" s="11"/>
    </row>
    <row r="23072" spans="2:11" x14ac:dyDescent="0.2">
      <c r="B23072" s="11" t="str">
        <f t="shared" si="720"/>
        <v>15.3-R1290C1580-1</v>
      </c>
      <c r="C23072" s="12">
        <v>15.3</v>
      </c>
      <c r="D23072" s="13" t="s">
        <v>263</v>
      </c>
      <c r="E23072" s="13" t="s">
        <v>321</v>
      </c>
      <c r="F23072" s="11" t="str">
        <f t="shared" si="721"/>
        <v>R1290C1580</v>
      </c>
      <c r="G23072" s="11" t="s">
        <v>1252</v>
      </c>
      <c r="H23072" s="11" t="s">
        <v>3276</v>
      </c>
      <c r="I23072" s="14"/>
      <c r="J23072" s="11" t="s">
        <v>3277</v>
      </c>
      <c r="K23072" s="11"/>
    </row>
    <row r="23073" spans="2:11" x14ac:dyDescent="0.2">
      <c r="B23073" s="11" t="str">
        <f t="shared" si="720"/>
        <v>15.3-R1290C1590-1</v>
      </c>
      <c r="C23073" s="12">
        <v>15.3</v>
      </c>
      <c r="D23073" s="13" t="s">
        <v>263</v>
      </c>
      <c r="E23073" s="13" t="s">
        <v>323</v>
      </c>
      <c r="F23073" s="11" t="str">
        <f t="shared" si="721"/>
        <v>R1290C1590</v>
      </c>
      <c r="G23073" s="11" t="s">
        <v>1252</v>
      </c>
      <c r="H23073" s="11" t="s">
        <v>1254</v>
      </c>
      <c r="I23073" s="11"/>
      <c r="J23073" s="11" t="s">
        <v>2292</v>
      </c>
      <c r="K23073" s="11"/>
    </row>
    <row r="23074" spans="2:11" x14ac:dyDescent="0.2">
      <c r="B23074" s="11" t="str">
        <f t="shared" si="720"/>
        <v>15.3-R1290C1600-1</v>
      </c>
      <c r="C23074" s="12">
        <v>15.3</v>
      </c>
      <c r="D23074" s="13" t="s">
        <v>263</v>
      </c>
      <c r="E23074" s="13" t="s">
        <v>325</v>
      </c>
      <c r="F23074" s="11" t="str">
        <f t="shared" si="721"/>
        <v>R1290C1600</v>
      </c>
      <c r="G23074" s="11" t="s">
        <v>1252</v>
      </c>
      <c r="H23074" s="11" t="s">
        <v>1254</v>
      </c>
      <c r="I23074" s="11"/>
      <c r="J23074" s="11" t="s">
        <v>2292</v>
      </c>
      <c r="K23074" s="11"/>
    </row>
    <row r="23075" spans="2:11" x14ac:dyDescent="0.2">
      <c r="B23075" s="11" t="str">
        <f t="shared" si="720"/>
        <v>15.3-R1290C1610-1</v>
      </c>
      <c r="C23075" s="12">
        <v>15.3</v>
      </c>
      <c r="D23075" s="13" t="s">
        <v>263</v>
      </c>
      <c r="E23075" s="13" t="s">
        <v>327</v>
      </c>
      <c r="F23075" s="11" t="str">
        <f t="shared" si="721"/>
        <v>R1290C1610</v>
      </c>
      <c r="G23075" s="11" t="s">
        <v>1252</v>
      </c>
      <c r="H23075" s="11" t="s">
        <v>3276</v>
      </c>
      <c r="I23075" s="14"/>
      <c r="J23075" s="11" t="s">
        <v>3277</v>
      </c>
      <c r="K23075" s="11"/>
    </row>
    <row r="23076" spans="2:11" x14ac:dyDescent="0.2">
      <c r="B23076" s="11" t="str">
        <f t="shared" si="720"/>
        <v>15.3-R1290C1620-1</v>
      </c>
      <c r="C23076" s="12">
        <v>15.3</v>
      </c>
      <c r="D23076" s="13" t="s">
        <v>263</v>
      </c>
      <c r="E23076" s="13" t="s">
        <v>329</v>
      </c>
      <c r="F23076" s="11" t="str">
        <f t="shared" si="721"/>
        <v>R1290C1620</v>
      </c>
      <c r="G23076" s="11" t="s">
        <v>1252</v>
      </c>
      <c r="H23076" s="11" t="s">
        <v>3276</v>
      </c>
      <c r="I23076" s="14"/>
      <c r="J23076" s="11" t="s">
        <v>3277</v>
      </c>
      <c r="K23076" s="11"/>
    </row>
    <row r="23077" spans="2:11" x14ac:dyDescent="0.2">
      <c r="B23077" s="11" t="str">
        <f t="shared" si="720"/>
        <v>15.3-R1290C1630-1</v>
      </c>
      <c r="C23077" s="12">
        <v>15.3</v>
      </c>
      <c r="D23077" s="13" t="s">
        <v>263</v>
      </c>
      <c r="E23077" s="13" t="s">
        <v>331</v>
      </c>
      <c r="F23077" s="11" t="str">
        <f t="shared" si="721"/>
        <v>R1290C1630</v>
      </c>
      <c r="G23077" s="11" t="s">
        <v>1252</v>
      </c>
      <c r="H23077" s="11" t="s">
        <v>1254</v>
      </c>
      <c r="I23077" s="11"/>
      <c r="J23077" s="11" t="s">
        <v>2292</v>
      </c>
      <c r="K23077" s="11"/>
    </row>
    <row r="23078" spans="2:11" x14ac:dyDescent="0.2">
      <c r="B23078" s="11" t="str">
        <f t="shared" si="720"/>
        <v>15.3-R1290C1640-1</v>
      </c>
      <c r="C23078" s="12">
        <v>15.3</v>
      </c>
      <c r="D23078" s="13" t="s">
        <v>263</v>
      </c>
      <c r="E23078" s="13" t="s">
        <v>333</v>
      </c>
      <c r="F23078" s="11" t="str">
        <f t="shared" si="721"/>
        <v>R1290C1640</v>
      </c>
      <c r="G23078" s="11" t="s">
        <v>1252</v>
      </c>
      <c r="H23078" s="11" t="s">
        <v>1254</v>
      </c>
      <c r="I23078" s="11"/>
      <c r="J23078" s="11" t="s">
        <v>2292</v>
      </c>
      <c r="K23078" s="11"/>
    </row>
    <row r="23079" spans="2:11" x14ac:dyDescent="0.2">
      <c r="B23079" s="11" t="str">
        <f t="shared" si="720"/>
        <v>15.3-R1290C1650-1</v>
      </c>
      <c r="C23079" s="12">
        <v>15.3</v>
      </c>
      <c r="D23079" s="13" t="s">
        <v>263</v>
      </c>
      <c r="E23079" s="13" t="s">
        <v>335</v>
      </c>
      <c r="F23079" s="11" t="str">
        <f t="shared" si="721"/>
        <v>R1290C1650</v>
      </c>
      <c r="G23079" s="11" t="s">
        <v>1252</v>
      </c>
      <c r="H23079" s="11" t="s">
        <v>1254</v>
      </c>
      <c r="I23079" s="11"/>
      <c r="J23079" s="11" t="s">
        <v>2292</v>
      </c>
      <c r="K23079" s="11"/>
    </row>
    <row r="23080" spans="2:11" x14ac:dyDescent="0.2">
      <c r="B23080" s="11" t="str">
        <f t="shared" si="720"/>
        <v>15.3-R1290C1660-1</v>
      </c>
      <c r="C23080" s="12">
        <v>15.3</v>
      </c>
      <c r="D23080" s="13" t="s">
        <v>263</v>
      </c>
      <c r="E23080" s="13" t="s">
        <v>337</v>
      </c>
      <c r="F23080" s="11" t="str">
        <f t="shared" si="721"/>
        <v>R1290C1660</v>
      </c>
      <c r="G23080" s="11" t="s">
        <v>1252</v>
      </c>
      <c r="H23080" s="11" t="s">
        <v>1254</v>
      </c>
      <c r="I23080" s="11"/>
      <c r="J23080" s="11" t="s">
        <v>2292</v>
      </c>
      <c r="K23080" s="11"/>
    </row>
    <row r="23081" spans="2:11" x14ac:dyDescent="0.2">
      <c r="B23081" s="11" t="str">
        <f t="shared" si="720"/>
        <v>15.3-R1290C1670-1</v>
      </c>
      <c r="C23081" s="12">
        <v>15.3</v>
      </c>
      <c r="D23081" s="13" t="s">
        <v>263</v>
      </c>
      <c r="E23081" s="13" t="s">
        <v>339</v>
      </c>
      <c r="F23081" s="11" t="str">
        <f t="shared" si="721"/>
        <v>R1290C1670</v>
      </c>
      <c r="G23081" s="11" t="s">
        <v>1252</v>
      </c>
      <c r="H23081" s="11" t="s">
        <v>1254</v>
      </c>
      <c r="I23081" s="11"/>
      <c r="J23081" s="11" t="s">
        <v>2292</v>
      </c>
      <c r="K23081" s="11"/>
    </row>
    <row r="23082" spans="2:11" x14ac:dyDescent="0.2">
      <c r="B23082" s="11" t="str">
        <f t="shared" si="720"/>
        <v>15.3-R1290C1680-1</v>
      </c>
      <c r="C23082" s="12">
        <v>15.3</v>
      </c>
      <c r="D23082" s="13" t="s">
        <v>263</v>
      </c>
      <c r="E23082" s="13" t="s">
        <v>341</v>
      </c>
      <c r="F23082" s="11" t="str">
        <f t="shared" si="721"/>
        <v>R1290C1680</v>
      </c>
      <c r="G23082" s="11" t="s">
        <v>1252</v>
      </c>
      <c r="H23082" s="11" t="s">
        <v>1254</v>
      </c>
      <c r="I23082" s="11"/>
      <c r="J23082" s="11" t="s">
        <v>2292</v>
      </c>
      <c r="K23082" s="11"/>
    </row>
    <row r="23083" spans="2:11" x14ac:dyDescent="0.2">
      <c r="B23083" s="11" t="str">
        <f t="shared" si="720"/>
        <v>15.3-R1290C1690-1</v>
      </c>
      <c r="C23083" s="12">
        <v>15.3</v>
      </c>
      <c r="D23083" s="13" t="s">
        <v>263</v>
      </c>
      <c r="E23083" s="13" t="s">
        <v>343</v>
      </c>
      <c r="F23083" s="11" t="str">
        <f t="shared" si="721"/>
        <v>R1290C1690</v>
      </c>
      <c r="G23083" s="11" t="s">
        <v>1252</v>
      </c>
      <c r="H23083" s="11" t="s">
        <v>1254</v>
      </c>
      <c r="I23083" s="11"/>
      <c r="J23083" s="11" t="s">
        <v>2292</v>
      </c>
      <c r="K23083" s="11"/>
    </row>
    <row r="23084" spans="2:11" x14ac:dyDescent="0.2">
      <c r="B23084" s="11" t="str">
        <f t="shared" si="720"/>
        <v>15.3-R1290C1700-1</v>
      </c>
      <c r="C23084" s="12">
        <v>15.3</v>
      </c>
      <c r="D23084" s="13" t="s">
        <v>263</v>
      </c>
      <c r="E23084" s="13" t="s">
        <v>345</v>
      </c>
      <c r="F23084" s="11" t="str">
        <f t="shared" si="721"/>
        <v>R1290C1700</v>
      </c>
      <c r="G23084" s="11" t="s">
        <v>1252</v>
      </c>
      <c r="H23084" s="11" t="s">
        <v>1254</v>
      </c>
      <c r="I23084" s="11"/>
      <c r="J23084" s="11" t="s">
        <v>2292</v>
      </c>
      <c r="K23084" s="11"/>
    </row>
    <row r="23085" spans="2:11" x14ac:dyDescent="0.2">
      <c r="B23085" s="11" t="str">
        <f t="shared" si="720"/>
        <v>15.3-R1290C1710-1</v>
      </c>
      <c r="C23085" s="12">
        <v>15.3</v>
      </c>
      <c r="D23085" s="13" t="s">
        <v>263</v>
      </c>
      <c r="E23085" s="13" t="s">
        <v>347</v>
      </c>
      <c r="F23085" s="11" t="str">
        <f t="shared" si="721"/>
        <v>R1290C1710</v>
      </c>
      <c r="G23085" s="11" t="s">
        <v>1252</v>
      </c>
      <c r="H23085" s="11" t="s">
        <v>3276</v>
      </c>
      <c r="I23085" s="14"/>
      <c r="J23085" s="11" t="s">
        <v>3277</v>
      </c>
      <c r="K23085" s="11"/>
    </row>
    <row r="23086" spans="2:11" x14ac:dyDescent="0.2">
      <c r="B23086" s="11" t="str">
        <f t="shared" si="720"/>
        <v>15.3-R1290C1720-1</v>
      </c>
      <c r="C23086" s="12">
        <v>15.3</v>
      </c>
      <c r="D23086" s="13" t="s">
        <v>263</v>
      </c>
      <c r="E23086" s="13" t="s">
        <v>349</v>
      </c>
      <c r="F23086" s="11" t="str">
        <f t="shared" si="721"/>
        <v>R1290C1720</v>
      </c>
      <c r="G23086" s="11" t="s">
        <v>1252</v>
      </c>
      <c r="H23086" s="11" t="s">
        <v>3276</v>
      </c>
      <c r="I23086" s="14"/>
      <c r="J23086" s="11" t="s">
        <v>3277</v>
      </c>
      <c r="K23086" s="11"/>
    </row>
    <row r="23087" spans="2:11" x14ac:dyDescent="0.2">
      <c r="B23087" s="11" t="str">
        <f t="shared" si="720"/>
        <v>15.3-R1290C1730-1</v>
      </c>
      <c r="C23087" s="12">
        <v>15.3</v>
      </c>
      <c r="D23087" s="13" t="s">
        <v>263</v>
      </c>
      <c r="E23087" s="13" t="s">
        <v>351</v>
      </c>
      <c r="F23087" s="11" t="str">
        <f t="shared" si="721"/>
        <v>R1290C1730</v>
      </c>
      <c r="G23087" s="11" t="s">
        <v>1252</v>
      </c>
      <c r="H23087" s="11" t="s">
        <v>3276</v>
      </c>
      <c r="I23087" s="14"/>
      <c r="J23087" s="11" t="s">
        <v>3277</v>
      </c>
      <c r="K23087" s="11"/>
    </row>
    <row r="23088" spans="2:11" x14ac:dyDescent="0.2">
      <c r="B23088" s="11" t="str">
        <f t="shared" si="720"/>
        <v>15.3-R1290C1740-1</v>
      </c>
      <c r="C23088" s="12">
        <v>15.3</v>
      </c>
      <c r="D23088" s="13" t="s">
        <v>263</v>
      </c>
      <c r="E23088" s="13" t="s">
        <v>353</v>
      </c>
      <c r="F23088" s="11" t="str">
        <f t="shared" si="721"/>
        <v>R1290C1740</v>
      </c>
      <c r="G23088" s="11" t="s">
        <v>1252</v>
      </c>
      <c r="H23088" s="11" t="s">
        <v>3276</v>
      </c>
      <c r="I23088" s="14"/>
      <c r="J23088" s="11" t="s">
        <v>3277</v>
      </c>
      <c r="K23088" s="11"/>
    </row>
    <row r="23089" spans="2:11" x14ac:dyDescent="0.2">
      <c r="B23089" s="11" t="str">
        <f t="shared" si="720"/>
        <v>15.3-R1290C1750-1</v>
      </c>
      <c r="C23089" s="12">
        <v>15.3</v>
      </c>
      <c r="D23089" s="13" t="s">
        <v>263</v>
      </c>
      <c r="E23089" s="13" t="s">
        <v>355</v>
      </c>
      <c r="F23089" s="11" t="str">
        <f t="shared" si="721"/>
        <v>R1290C1750</v>
      </c>
      <c r="G23089" s="11" t="s">
        <v>1252</v>
      </c>
      <c r="H23089" s="11" t="s">
        <v>3276</v>
      </c>
      <c r="I23089" s="14"/>
      <c r="J23089" s="11" t="s">
        <v>3277</v>
      </c>
      <c r="K23089" s="11"/>
    </row>
    <row r="23090" spans="2:11" x14ac:dyDescent="0.2">
      <c r="B23090" s="11" t="str">
        <f t="shared" si="720"/>
        <v>15.3-R1290C1760-1</v>
      </c>
      <c r="C23090" s="12">
        <v>15.3</v>
      </c>
      <c r="D23090" s="13" t="s">
        <v>263</v>
      </c>
      <c r="E23090" s="13" t="s">
        <v>357</v>
      </c>
      <c r="F23090" s="11" t="str">
        <f t="shared" si="721"/>
        <v>R1290C1760</v>
      </c>
      <c r="G23090" s="11" t="s">
        <v>1252</v>
      </c>
      <c r="H23090" s="11" t="s">
        <v>1254</v>
      </c>
      <c r="I23090" s="11"/>
      <c r="J23090" s="11" t="s">
        <v>2292</v>
      </c>
      <c r="K23090" s="11"/>
    </row>
    <row r="23091" spans="2:11" x14ac:dyDescent="0.2">
      <c r="B23091" s="11" t="str">
        <f t="shared" si="720"/>
        <v>15.3-R1290C1770-1</v>
      </c>
      <c r="C23091" s="12">
        <v>15.3</v>
      </c>
      <c r="D23091" s="13" t="s">
        <v>263</v>
      </c>
      <c r="E23091" s="13" t="s">
        <v>359</v>
      </c>
      <c r="F23091" s="11" t="str">
        <f t="shared" si="721"/>
        <v>R1290C1770</v>
      </c>
      <c r="G23091" s="11" t="s">
        <v>1252</v>
      </c>
      <c r="H23091" s="11" t="s">
        <v>1254</v>
      </c>
      <c r="I23091" s="11"/>
      <c r="J23091" s="11" t="s">
        <v>2292</v>
      </c>
      <c r="K23091" s="11"/>
    </row>
    <row r="23092" spans="2:11" x14ac:dyDescent="0.2">
      <c r="B23092" s="11" t="str">
        <f t="shared" si="720"/>
        <v>15.3-R1290C1780-1</v>
      </c>
      <c r="C23092" s="12">
        <v>15.3</v>
      </c>
      <c r="D23092" s="13" t="s">
        <v>263</v>
      </c>
      <c r="E23092" s="13" t="s">
        <v>361</v>
      </c>
      <c r="F23092" s="11" t="str">
        <f t="shared" si="721"/>
        <v>R1290C1780</v>
      </c>
      <c r="G23092" s="11" t="s">
        <v>1252</v>
      </c>
      <c r="H23092" s="11" t="s">
        <v>1254</v>
      </c>
      <c r="I23092" s="11"/>
      <c r="J23092" s="11" t="s">
        <v>2292</v>
      </c>
      <c r="K23092" s="11"/>
    </row>
    <row r="23093" spans="2:11" x14ac:dyDescent="0.2">
      <c r="B23093" s="11" t="str">
        <f t="shared" si="720"/>
        <v>15.3-R1290C1790-1</v>
      </c>
      <c r="C23093" s="12">
        <v>15.3</v>
      </c>
      <c r="D23093" s="13" t="s">
        <v>263</v>
      </c>
      <c r="E23093" s="13" t="s">
        <v>363</v>
      </c>
      <c r="F23093" s="11" t="str">
        <f t="shared" si="721"/>
        <v>R1290C1790</v>
      </c>
      <c r="G23093" s="11" t="s">
        <v>1252</v>
      </c>
      <c r="H23093" s="11" t="s">
        <v>1254</v>
      </c>
      <c r="I23093" s="11"/>
      <c r="J23093" s="11" t="s">
        <v>2292</v>
      </c>
      <c r="K23093" s="11"/>
    </row>
    <row r="23094" spans="2:11" x14ac:dyDescent="0.2">
      <c r="B23094" s="11" t="str">
        <f t="shared" si="720"/>
        <v>15.3-R1300C0010-1</v>
      </c>
      <c r="C23094" s="12">
        <v>15.3</v>
      </c>
      <c r="D23094" s="13" t="s">
        <v>265</v>
      </c>
      <c r="E23094" s="13" t="s">
        <v>7</v>
      </c>
      <c r="F23094" s="11" t="str">
        <f t="shared" si="721"/>
        <v>R1300C0010</v>
      </c>
      <c r="G23094" s="11" t="s">
        <v>1252</v>
      </c>
      <c r="H23094" s="11" t="s">
        <v>3276</v>
      </c>
      <c r="I23094" s="14"/>
      <c r="J23094" s="11" t="s">
        <v>3277</v>
      </c>
      <c r="K23094" s="11"/>
    </row>
    <row r="23095" spans="2:11" x14ac:dyDescent="0.2">
      <c r="B23095" s="11" t="str">
        <f t="shared" si="720"/>
        <v>15.3-R1300C0020-1</v>
      </c>
      <c r="C23095" s="12">
        <v>15.3</v>
      </c>
      <c r="D23095" s="13" t="s">
        <v>265</v>
      </c>
      <c r="E23095" s="13" t="s">
        <v>9</v>
      </c>
      <c r="F23095" s="11" t="str">
        <f t="shared" si="721"/>
        <v>R1300C0020</v>
      </c>
      <c r="G23095" s="11" t="s">
        <v>1252</v>
      </c>
      <c r="H23095" s="11" t="s">
        <v>3276</v>
      </c>
      <c r="I23095" s="14"/>
      <c r="J23095" s="11" t="s">
        <v>3277</v>
      </c>
      <c r="K23095" s="11"/>
    </row>
    <row r="23096" spans="2:11" x14ac:dyDescent="0.2">
      <c r="B23096" s="11" t="str">
        <f t="shared" si="720"/>
        <v>15.3-R1300C0030-1</v>
      </c>
      <c r="C23096" s="12">
        <v>15.3</v>
      </c>
      <c r="D23096" s="13" t="s">
        <v>265</v>
      </c>
      <c r="E23096" s="13" t="s">
        <v>11</v>
      </c>
      <c r="F23096" s="11" t="str">
        <f t="shared" si="721"/>
        <v>R1300C0030</v>
      </c>
      <c r="G23096" s="11" t="s">
        <v>1252</v>
      </c>
      <c r="H23096" s="11" t="s">
        <v>3276</v>
      </c>
      <c r="I23096" s="14"/>
      <c r="J23096" s="11" t="s">
        <v>3277</v>
      </c>
      <c r="K23096" s="11"/>
    </row>
    <row r="23097" spans="2:11" x14ac:dyDescent="0.2">
      <c r="B23097" s="11" t="str">
        <f t="shared" si="720"/>
        <v>15.3-R1300C0040-1</v>
      </c>
      <c r="C23097" s="12">
        <v>15.3</v>
      </c>
      <c r="D23097" s="13" t="s">
        <v>265</v>
      </c>
      <c r="E23097" s="13" t="s">
        <v>13</v>
      </c>
      <c r="F23097" s="11" t="str">
        <f t="shared" si="721"/>
        <v>R1300C0040</v>
      </c>
      <c r="G23097" s="11" t="s">
        <v>1252</v>
      </c>
      <c r="H23097" s="11" t="s">
        <v>3276</v>
      </c>
      <c r="I23097" s="14"/>
      <c r="J23097" s="11" t="s">
        <v>3277</v>
      </c>
      <c r="K23097" s="11"/>
    </row>
    <row r="23098" spans="2:11" x14ac:dyDescent="0.2">
      <c r="B23098" s="11" t="str">
        <f t="shared" si="720"/>
        <v>15.3-R1300C0050-1</v>
      </c>
      <c r="C23098" s="12">
        <v>15.3</v>
      </c>
      <c r="D23098" s="13" t="s">
        <v>265</v>
      </c>
      <c r="E23098" s="13" t="s">
        <v>15</v>
      </c>
      <c r="F23098" s="11" t="str">
        <f t="shared" si="721"/>
        <v>R1300C0050</v>
      </c>
      <c r="G23098" s="11" t="s">
        <v>1252</v>
      </c>
      <c r="H23098" s="11" t="s">
        <v>3276</v>
      </c>
      <c r="I23098" s="14"/>
      <c r="J23098" s="11" t="s">
        <v>3277</v>
      </c>
      <c r="K23098" s="11"/>
    </row>
    <row r="23099" spans="2:11" x14ac:dyDescent="0.2">
      <c r="B23099" s="11" t="str">
        <f t="shared" si="720"/>
        <v>15.3-R1300C0060-1</v>
      </c>
      <c r="C23099" s="12">
        <v>15.3</v>
      </c>
      <c r="D23099" s="13" t="s">
        <v>265</v>
      </c>
      <c r="E23099" s="13" t="s">
        <v>17</v>
      </c>
      <c r="F23099" s="11" t="str">
        <f t="shared" si="721"/>
        <v>R1300C0060</v>
      </c>
      <c r="G23099" s="11" t="s">
        <v>1252</v>
      </c>
      <c r="H23099" s="11" t="s">
        <v>3276</v>
      </c>
      <c r="I23099" s="14"/>
      <c r="J23099" s="11" t="s">
        <v>3277</v>
      </c>
      <c r="K23099" s="11"/>
    </row>
    <row r="23100" spans="2:11" x14ac:dyDescent="0.2">
      <c r="B23100" s="11" t="str">
        <f t="shared" si="720"/>
        <v>15.3-R1300C0070-1</v>
      </c>
      <c r="C23100" s="12">
        <v>15.3</v>
      </c>
      <c r="D23100" s="13" t="s">
        <v>265</v>
      </c>
      <c r="E23100" s="13" t="s">
        <v>19</v>
      </c>
      <c r="F23100" s="11" t="str">
        <f t="shared" si="721"/>
        <v>R1300C0070</v>
      </c>
      <c r="G23100" s="11" t="s">
        <v>1252</v>
      </c>
      <c r="H23100" s="11" t="s">
        <v>3276</v>
      </c>
      <c r="I23100" s="14"/>
      <c r="J23100" s="11" t="s">
        <v>3277</v>
      </c>
      <c r="K23100" s="11"/>
    </row>
    <row r="23101" spans="2:11" x14ac:dyDescent="0.2">
      <c r="B23101" s="11" t="str">
        <f t="shared" si="720"/>
        <v>15.3-R1300C0080-1</v>
      </c>
      <c r="C23101" s="12">
        <v>15.3</v>
      </c>
      <c r="D23101" s="13" t="s">
        <v>265</v>
      </c>
      <c r="E23101" s="13" t="s">
        <v>21</v>
      </c>
      <c r="F23101" s="11" t="str">
        <f t="shared" si="721"/>
        <v>R1300C0080</v>
      </c>
      <c r="G23101" s="11" t="s">
        <v>1252</v>
      </c>
      <c r="H23101" s="11" t="s">
        <v>1254</v>
      </c>
      <c r="I23101" s="11"/>
      <c r="J23101" s="11" t="s">
        <v>2292</v>
      </c>
      <c r="K23101" s="11"/>
    </row>
    <row r="23102" spans="2:11" x14ac:dyDescent="0.2">
      <c r="B23102" s="11" t="str">
        <f t="shared" si="720"/>
        <v>15.3-R1300C0090-1</v>
      </c>
      <c r="C23102" s="12">
        <v>15.3</v>
      </c>
      <c r="D23102" s="13" t="s">
        <v>265</v>
      </c>
      <c r="E23102" s="13" t="s">
        <v>23</v>
      </c>
      <c r="F23102" s="11" t="str">
        <f t="shared" si="721"/>
        <v>R1300C0090</v>
      </c>
      <c r="G23102" s="11" t="s">
        <v>1252</v>
      </c>
      <c r="H23102" s="11" t="s">
        <v>1254</v>
      </c>
      <c r="I23102" s="11"/>
      <c r="J23102" s="11" t="s">
        <v>2292</v>
      </c>
      <c r="K23102" s="11"/>
    </row>
    <row r="23103" spans="2:11" x14ac:dyDescent="0.2">
      <c r="B23103" s="11" t="str">
        <f t="shared" si="720"/>
        <v>15.3-R1300C0100-1</v>
      </c>
      <c r="C23103" s="12">
        <v>15.3</v>
      </c>
      <c r="D23103" s="13" t="s">
        <v>265</v>
      </c>
      <c r="E23103" s="13" t="s">
        <v>26</v>
      </c>
      <c r="F23103" s="11" t="str">
        <f t="shared" si="721"/>
        <v>R1300C0100</v>
      </c>
      <c r="G23103" s="11" t="s">
        <v>1252</v>
      </c>
      <c r="H23103" s="11" t="s">
        <v>3276</v>
      </c>
      <c r="I23103" s="14"/>
      <c r="J23103" s="11" t="s">
        <v>3277</v>
      </c>
      <c r="K23103" s="11"/>
    </row>
    <row r="23104" spans="2:11" x14ac:dyDescent="0.2">
      <c r="B23104" s="11" t="str">
        <f t="shared" si="720"/>
        <v>15.3-R1300C0110-1</v>
      </c>
      <c r="C23104" s="12">
        <v>15.3</v>
      </c>
      <c r="D23104" s="13" t="s">
        <v>265</v>
      </c>
      <c r="E23104" s="13" t="s">
        <v>28</v>
      </c>
      <c r="F23104" s="11" t="str">
        <f t="shared" si="721"/>
        <v>R1300C0110</v>
      </c>
      <c r="G23104" s="11" t="s">
        <v>1252</v>
      </c>
      <c r="H23104" s="11" t="s">
        <v>3276</v>
      </c>
      <c r="I23104" s="14"/>
      <c r="J23104" s="11" t="s">
        <v>3277</v>
      </c>
      <c r="K23104" s="11"/>
    </row>
    <row r="23105" spans="2:11" x14ac:dyDescent="0.2">
      <c r="B23105" s="11" t="str">
        <f t="shared" si="720"/>
        <v>15.3-R1300C0120-1</v>
      </c>
      <c r="C23105" s="12">
        <v>15.3</v>
      </c>
      <c r="D23105" s="13" t="s">
        <v>265</v>
      </c>
      <c r="E23105" s="13" t="s">
        <v>30</v>
      </c>
      <c r="F23105" s="11" t="str">
        <f t="shared" si="721"/>
        <v>R1300C0120</v>
      </c>
      <c r="G23105" s="11" t="s">
        <v>1252</v>
      </c>
      <c r="H23105" s="11" t="s">
        <v>1254</v>
      </c>
      <c r="I23105" s="11"/>
      <c r="J23105" s="11" t="s">
        <v>2292</v>
      </c>
      <c r="K23105" s="11"/>
    </row>
    <row r="23106" spans="2:11" x14ac:dyDescent="0.2">
      <c r="B23106" s="11" t="str">
        <f t="shared" si="720"/>
        <v>15.3-R1300C0130-1</v>
      </c>
      <c r="C23106" s="12">
        <v>15.3</v>
      </c>
      <c r="D23106" s="13" t="s">
        <v>265</v>
      </c>
      <c r="E23106" s="13" t="s">
        <v>32</v>
      </c>
      <c r="F23106" s="11" t="str">
        <f t="shared" si="721"/>
        <v>R1300C0130</v>
      </c>
      <c r="G23106" s="11" t="s">
        <v>1252</v>
      </c>
      <c r="H23106" s="11" t="s">
        <v>1254</v>
      </c>
      <c r="I23106" s="11"/>
      <c r="J23106" s="11" t="s">
        <v>2292</v>
      </c>
      <c r="K23106" s="11"/>
    </row>
    <row r="23107" spans="2:11" x14ac:dyDescent="0.2">
      <c r="B23107" s="11" t="str">
        <f t="shared" ref="B23107:B23170" si="722">+C23107&amp;"-"&amp;F23107&amp;"-1"</f>
        <v>15.3-R1300C0140-1</v>
      </c>
      <c r="C23107" s="12">
        <v>15.3</v>
      </c>
      <c r="D23107" s="13" t="s">
        <v>265</v>
      </c>
      <c r="E23107" s="13" t="s">
        <v>34</v>
      </c>
      <c r="F23107" s="11" t="str">
        <f t="shared" ref="F23107:F23170" si="723">+"R"&amp;D23107&amp;"C"&amp;E23107</f>
        <v>R1300C0140</v>
      </c>
      <c r="G23107" s="11" t="s">
        <v>1252</v>
      </c>
      <c r="H23107" s="11" t="s">
        <v>3276</v>
      </c>
      <c r="I23107" s="14"/>
      <c r="J23107" s="11" t="s">
        <v>3277</v>
      </c>
      <c r="K23107" s="11"/>
    </row>
    <row r="23108" spans="2:11" x14ac:dyDescent="0.2">
      <c r="B23108" s="11" t="str">
        <f t="shared" si="722"/>
        <v>15.3-R1300C0150-1</v>
      </c>
      <c r="C23108" s="12">
        <v>15.3</v>
      </c>
      <c r="D23108" s="13" t="s">
        <v>265</v>
      </c>
      <c r="E23108" s="13" t="s">
        <v>36</v>
      </c>
      <c r="F23108" s="11" t="str">
        <f t="shared" si="723"/>
        <v>R1300C0150</v>
      </c>
      <c r="G23108" s="11" t="s">
        <v>1252</v>
      </c>
      <c r="H23108" s="11" t="s">
        <v>3276</v>
      </c>
      <c r="I23108" s="14"/>
      <c r="J23108" s="11" t="s">
        <v>3277</v>
      </c>
      <c r="K23108" s="11"/>
    </row>
    <row r="23109" spans="2:11" x14ac:dyDescent="0.2">
      <c r="B23109" s="11" t="str">
        <f t="shared" si="722"/>
        <v>15.3-R1300C0160-1</v>
      </c>
      <c r="C23109" s="12">
        <v>15.3</v>
      </c>
      <c r="D23109" s="13" t="s">
        <v>265</v>
      </c>
      <c r="E23109" s="13" t="s">
        <v>38</v>
      </c>
      <c r="F23109" s="11" t="str">
        <f t="shared" si="723"/>
        <v>R1300C0160</v>
      </c>
      <c r="G23109" s="11" t="s">
        <v>1252</v>
      </c>
      <c r="H23109" s="11" t="s">
        <v>1254</v>
      </c>
      <c r="I23109" s="11"/>
      <c r="J23109" s="11" t="s">
        <v>2292</v>
      </c>
      <c r="K23109" s="11"/>
    </row>
    <row r="23110" spans="2:11" x14ac:dyDescent="0.2">
      <c r="B23110" s="11" t="str">
        <f t="shared" si="722"/>
        <v>15.3-R1300C0170-1</v>
      </c>
      <c r="C23110" s="12">
        <v>15.3</v>
      </c>
      <c r="D23110" s="13" t="s">
        <v>265</v>
      </c>
      <c r="E23110" s="13" t="s">
        <v>40</v>
      </c>
      <c r="F23110" s="11" t="str">
        <f t="shared" si="723"/>
        <v>R1300C0170</v>
      </c>
      <c r="G23110" s="11" t="s">
        <v>1252</v>
      </c>
      <c r="H23110" s="11" t="s">
        <v>1254</v>
      </c>
      <c r="I23110" s="11"/>
      <c r="J23110" s="11" t="s">
        <v>2292</v>
      </c>
      <c r="K23110" s="11"/>
    </row>
    <row r="23111" spans="2:11" x14ac:dyDescent="0.2">
      <c r="B23111" s="11" t="str">
        <f t="shared" si="722"/>
        <v>15.3-R1300C0180-1</v>
      </c>
      <c r="C23111" s="12">
        <v>15.3</v>
      </c>
      <c r="D23111" s="13" t="s">
        <v>265</v>
      </c>
      <c r="E23111" s="13" t="s">
        <v>42</v>
      </c>
      <c r="F23111" s="11" t="str">
        <f t="shared" si="723"/>
        <v>R1300C0180</v>
      </c>
      <c r="G23111" s="11" t="s">
        <v>1252</v>
      </c>
      <c r="H23111" s="11" t="s">
        <v>3276</v>
      </c>
      <c r="I23111" s="14"/>
      <c r="J23111" s="11" t="s">
        <v>3277</v>
      </c>
      <c r="K23111" s="11"/>
    </row>
    <row r="23112" spans="2:11" x14ac:dyDescent="0.2">
      <c r="B23112" s="11" t="str">
        <f t="shared" si="722"/>
        <v>15.3-R1300C0190-1</v>
      </c>
      <c r="C23112" s="12">
        <v>15.3</v>
      </c>
      <c r="D23112" s="13" t="s">
        <v>265</v>
      </c>
      <c r="E23112" s="13" t="s">
        <v>44</v>
      </c>
      <c r="F23112" s="11" t="str">
        <f t="shared" si="723"/>
        <v>R1300C0190</v>
      </c>
      <c r="G23112" s="11" t="s">
        <v>1252</v>
      </c>
      <c r="H23112" s="11" t="s">
        <v>3276</v>
      </c>
      <c r="I23112" s="14"/>
      <c r="J23112" s="11" t="s">
        <v>3277</v>
      </c>
      <c r="K23112" s="11"/>
    </row>
    <row r="23113" spans="2:11" x14ac:dyDescent="0.2">
      <c r="B23113" s="11" t="str">
        <f t="shared" si="722"/>
        <v>15.3-R1300C0200-1</v>
      </c>
      <c r="C23113" s="12">
        <v>15.3</v>
      </c>
      <c r="D23113" s="13" t="s">
        <v>265</v>
      </c>
      <c r="E23113" s="13" t="s">
        <v>46</v>
      </c>
      <c r="F23113" s="11" t="str">
        <f t="shared" si="723"/>
        <v>R1300C0200</v>
      </c>
      <c r="G23113" s="11" t="s">
        <v>1252</v>
      </c>
      <c r="H23113" s="11" t="s">
        <v>1254</v>
      </c>
      <c r="I23113" s="11"/>
      <c r="J23113" s="11" t="s">
        <v>2292</v>
      </c>
      <c r="K23113" s="11"/>
    </row>
    <row r="23114" spans="2:11" x14ac:dyDescent="0.2">
      <c r="B23114" s="11" t="str">
        <f t="shared" si="722"/>
        <v>15.3-R1300C0210-1</v>
      </c>
      <c r="C23114" s="12">
        <v>15.3</v>
      </c>
      <c r="D23114" s="13" t="s">
        <v>265</v>
      </c>
      <c r="E23114" s="13" t="s">
        <v>48</v>
      </c>
      <c r="F23114" s="11" t="str">
        <f t="shared" si="723"/>
        <v>R1300C0210</v>
      </c>
      <c r="G23114" s="11" t="s">
        <v>1252</v>
      </c>
      <c r="H23114" s="11" t="s">
        <v>1254</v>
      </c>
      <c r="I23114" s="11"/>
      <c r="J23114" s="11" t="s">
        <v>2292</v>
      </c>
      <c r="K23114" s="11"/>
    </row>
    <row r="23115" spans="2:11" x14ac:dyDescent="0.2">
      <c r="B23115" s="11" t="str">
        <f t="shared" si="722"/>
        <v>15.3-R1300C0220-1</v>
      </c>
      <c r="C23115" s="12">
        <v>15.3</v>
      </c>
      <c r="D23115" s="13" t="s">
        <v>265</v>
      </c>
      <c r="E23115" s="13" t="s">
        <v>50</v>
      </c>
      <c r="F23115" s="11" t="str">
        <f t="shared" si="723"/>
        <v>R1300C0220</v>
      </c>
      <c r="G23115" s="11" t="s">
        <v>1252</v>
      </c>
      <c r="H23115" s="11" t="s">
        <v>3276</v>
      </c>
      <c r="I23115" s="14"/>
      <c r="J23115" s="11" t="s">
        <v>3277</v>
      </c>
      <c r="K23115" s="11"/>
    </row>
    <row r="23116" spans="2:11" x14ac:dyDescent="0.2">
      <c r="B23116" s="11" t="str">
        <f t="shared" si="722"/>
        <v>15.3-R1300C0230-1</v>
      </c>
      <c r="C23116" s="12">
        <v>15.3</v>
      </c>
      <c r="D23116" s="13" t="s">
        <v>265</v>
      </c>
      <c r="E23116" s="13" t="s">
        <v>52</v>
      </c>
      <c r="F23116" s="11" t="str">
        <f t="shared" si="723"/>
        <v>R1300C0230</v>
      </c>
      <c r="G23116" s="11" t="s">
        <v>1252</v>
      </c>
      <c r="H23116" s="11" t="s">
        <v>3276</v>
      </c>
      <c r="I23116" s="14"/>
      <c r="J23116" s="11" t="s">
        <v>3277</v>
      </c>
      <c r="K23116" s="11"/>
    </row>
    <row r="23117" spans="2:11" x14ac:dyDescent="0.2">
      <c r="B23117" s="11" t="str">
        <f t="shared" si="722"/>
        <v>15.3-R1300C0240-1</v>
      </c>
      <c r="C23117" s="12">
        <v>15.3</v>
      </c>
      <c r="D23117" s="13" t="s">
        <v>265</v>
      </c>
      <c r="E23117" s="13" t="s">
        <v>54</v>
      </c>
      <c r="F23117" s="11" t="str">
        <f t="shared" si="723"/>
        <v>R1300C0240</v>
      </c>
      <c r="G23117" s="11" t="s">
        <v>1252</v>
      </c>
      <c r="H23117" s="11" t="s">
        <v>1254</v>
      </c>
      <c r="I23117" s="11"/>
      <c r="J23117" s="11" t="s">
        <v>2292</v>
      </c>
      <c r="K23117" s="11"/>
    </row>
    <row r="23118" spans="2:11" x14ac:dyDescent="0.2">
      <c r="B23118" s="11" t="str">
        <f t="shared" si="722"/>
        <v>15.3-R1300C0250-1</v>
      </c>
      <c r="C23118" s="12">
        <v>15.3</v>
      </c>
      <c r="D23118" s="13" t="s">
        <v>265</v>
      </c>
      <c r="E23118" s="13" t="s">
        <v>56</v>
      </c>
      <c r="F23118" s="11" t="str">
        <f t="shared" si="723"/>
        <v>R1300C0250</v>
      </c>
      <c r="G23118" s="11" t="s">
        <v>1252</v>
      </c>
      <c r="H23118" s="11" t="s">
        <v>1254</v>
      </c>
      <c r="I23118" s="11"/>
      <c r="J23118" s="11" t="s">
        <v>2292</v>
      </c>
      <c r="K23118" s="11"/>
    </row>
    <row r="23119" spans="2:11" x14ac:dyDescent="0.2">
      <c r="B23119" s="11" t="str">
        <f t="shared" si="722"/>
        <v>15.3-R1300C0260-1</v>
      </c>
      <c r="C23119" s="12">
        <v>15.3</v>
      </c>
      <c r="D23119" s="13" t="s">
        <v>265</v>
      </c>
      <c r="E23119" s="13" t="s">
        <v>58</v>
      </c>
      <c r="F23119" s="11" t="str">
        <f t="shared" si="723"/>
        <v>R1300C0260</v>
      </c>
      <c r="G23119" s="11" t="s">
        <v>1252</v>
      </c>
      <c r="H23119" s="11" t="s">
        <v>3276</v>
      </c>
      <c r="I23119" s="14"/>
      <c r="J23119" s="11" t="s">
        <v>3277</v>
      </c>
      <c r="K23119" s="11"/>
    </row>
    <row r="23120" spans="2:11" x14ac:dyDescent="0.2">
      <c r="B23120" s="11" t="str">
        <f t="shared" si="722"/>
        <v>15.3-R1300C0270-1</v>
      </c>
      <c r="C23120" s="12">
        <v>15.3</v>
      </c>
      <c r="D23120" s="13" t="s">
        <v>265</v>
      </c>
      <c r="E23120" s="13" t="s">
        <v>60</v>
      </c>
      <c r="F23120" s="11" t="str">
        <f t="shared" si="723"/>
        <v>R1300C0270</v>
      </c>
      <c r="G23120" s="11" t="s">
        <v>1252</v>
      </c>
      <c r="H23120" s="11" t="s">
        <v>3276</v>
      </c>
      <c r="I23120" s="14"/>
      <c r="J23120" s="11" t="s">
        <v>3277</v>
      </c>
      <c r="K23120" s="11"/>
    </row>
    <row r="23121" spans="2:11" x14ac:dyDescent="0.2">
      <c r="B23121" s="11" t="str">
        <f t="shared" si="722"/>
        <v>15.3-R1300C0280-1</v>
      </c>
      <c r="C23121" s="12">
        <v>15.3</v>
      </c>
      <c r="D23121" s="13" t="s">
        <v>265</v>
      </c>
      <c r="E23121" s="13" t="s">
        <v>62</v>
      </c>
      <c r="F23121" s="11" t="str">
        <f t="shared" si="723"/>
        <v>R1300C0280</v>
      </c>
      <c r="G23121" s="11" t="s">
        <v>1252</v>
      </c>
      <c r="H23121" s="11" t="s">
        <v>1254</v>
      </c>
      <c r="I23121" s="11"/>
      <c r="J23121" s="11" t="s">
        <v>2292</v>
      </c>
      <c r="K23121" s="11"/>
    </row>
    <row r="23122" spans="2:11" x14ac:dyDescent="0.2">
      <c r="B23122" s="11" t="str">
        <f t="shared" si="722"/>
        <v>15.3-R1300C0290-1</v>
      </c>
      <c r="C23122" s="12">
        <v>15.3</v>
      </c>
      <c r="D23122" s="13" t="s">
        <v>265</v>
      </c>
      <c r="E23122" s="13" t="s">
        <v>64</v>
      </c>
      <c r="F23122" s="11" t="str">
        <f t="shared" si="723"/>
        <v>R1300C0290</v>
      </c>
      <c r="G23122" s="11" t="s">
        <v>1252</v>
      </c>
      <c r="H23122" s="11" t="s">
        <v>1254</v>
      </c>
      <c r="I23122" s="11"/>
      <c r="J23122" s="11" t="s">
        <v>2292</v>
      </c>
      <c r="K23122" s="11"/>
    </row>
    <row r="23123" spans="2:11" x14ac:dyDescent="0.2">
      <c r="B23123" s="11" t="str">
        <f t="shared" si="722"/>
        <v>15.3-R1300C0300-1</v>
      </c>
      <c r="C23123" s="12">
        <v>15.3</v>
      </c>
      <c r="D23123" s="13" t="s">
        <v>265</v>
      </c>
      <c r="E23123" s="13" t="s">
        <v>66</v>
      </c>
      <c r="F23123" s="11" t="str">
        <f t="shared" si="723"/>
        <v>R1300C0300</v>
      </c>
      <c r="G23123" s="11" t="s">
        <v>1252</v>
      </c>
      <c r="H23123" s="11" t="s">
        <v>3276</v>
      </c>
      <c r="I23123" s="14"/>
      <c r="J23123" s="11" t="s">
        <v>3277</v>
      </c>
      <c r="K23123" s="11"/>
    </row>
    <row r="23124" spans="2:11" x14ac:dyDescent="0.2">
      <c r="B23124" s="11" t="str">
        <f t="shared" si="722"/>
        <v>15.3-R1300C0310-1</v>
      </c>
      <c r="C23124" s="12">
        <v>15.3</v>
      </c>
      <c r="D23124" s="13" t="s">
        <v>265</v>
      </c>
      <c r="E23124" s="13" t="s">
        <v>68</v>
      </c>
      <c r="F23124" s="11" t="str">
        <f t="shared" si="723"/>
        <v>R1300C0310</v>
      </c>
      <c r="G23124" s="11" t="s">
        <v>1252</v>
      </c>
      <c r="H23124" s="11" t="s">
        <v>3276</v>
      </c>
      <c r="I23124" s="14"/>
      <c r="J23124" s="11" t="s">
        <v>3277</v>
      </c>
      <c r="K23124" s="11"/>
    </row>
    <row r="23125" spans="2:11" x14ac:dyDescent="0.2">
      <c r="B23125" s="11" t="str">
        <f t="shared" si="722"/>
        <v>15.3-R1300C0320-1</v>
      </c>
      <c r="C23125" s="12">
        <v>15.3</v>
      </c>
      <c r="D23125" s="13" t="s">
        <v>265</v>
      </c>
      <c r="E23125" s="13" t="s">
        <v>70</v>
      </c>
      <c r="F23125" s="11" t="str">
        <f t="shared" si="723"/>
        <v>R1300C0320</v>
      </c>
      <c r="G23125" s="11" t="s">
        <v>1252</v>
      </c>
      <c r="H23125" s="11" t="s">
        <v>3276</v>
      </c>
      <c r="I23125" s="14"/>
      <c r="J23125" s="11" t="s">
        <v>3277</v>
      </c>
      <c r="K23125" s="11"/>
    </row>
    <row r="23126" spans="2:11" x14ac:dyDescent="0.2">
      <c r="B23126" s="11" t="str">
        <f t="shared" si="722"/>
        <v>15.3-R1300C0330-1</v>
      </c>
      <c r="C23126" s="12">
        <v>15.3</v>
      </c>
      <c r="D23126" s="13" t="s">
        <v>265</v>
      </c>
      <c r="E23126" s="13" t="s">
        <v>72</v>
      </c>
      <c r="F23126" s="11" t="str">
        <f t="shared" si="723"/>
        <v>R1300C0330</v>
      </c>
      <c r="G23126" s="11" t="s">
        <v>1252</v>
      </c>
      <c r="H23126" s="11" t="s">
        <v>1254</v>
      </c>
      <c r="I23126" s="11"/>
      <c r="J23126" s="11" t="s">
        <v>2292</v>
      </c>
      <c r="K23126" s="11"/>
    </row>
    <row r="23127" spans="2:11" x14ac:dyDescent="0.2">
      <c r="B23127" s="11" t="str">
        <f t="shared" si="722"/>
        <v>15.3-R1300C0340-1</v>
      </c>
      <c r="C23127" s="12">
        <v>15.3</v>
      </c>
      <c r="D23127" s="13" t="s">
        <v>265</v>
      </c>
      <c r="E23127" s="13" t="s">
        <v>74</v>
      </c>
      <c r="F23127" s="11" t="str">
        <f t="shared" si="723"/>
        <v>R1300C0340</v>
      </c>
      <c r="G23127" s="11" t="s">
        <v>1252</v>
      </c>
      <c r="H23127" s="11" t="s">
        <v>1254</v>
      </c>
      <c r="I23127" s="11"/>
      <c r="J23127" s="11" t="s">
        <v>2292</v>
      </c>
      <c r="K23127" s="11"/>
    </row>
    <row r="23128" spans="2:11" x14ac:dyDescent="0.2">
      <c r="B23128" s="11" t="str">
        <f t="shared" si="722"/>
        <v>15.3-R1300C0350-1</v>
      </c>
      <c r="C23128" s="12">
        <v>15.3</v>
      </c>
      <c r="D23128" s="13" t="s">
        <v>265</v>
      </c>
      <c r="E23128" s="13" t="s">
        <v>76</v>
      </c>
      <c r="F23128" s="11" t="str">
        <f t="shared" si="723"/>
        <v>R1300C0350</v>
      </c>
      <c r="G23128" s="11" t="s">
        <v>1252</v>
      </c>
      <c r="H23128" s="11" t="s">
        <v>3276</v>
      </c>
      <c r="I23128" s="14"/>
      <c r="J23128" s="11" t="s">
        <v>3277</v>
      </c>
      <c r="K23128" s="11"/>
    </row>
    <row r="23129" spans="2:11" x14ac:dyDescent="0.2">
      <c r="B23129" s="11" t="str">
        <f t="shared" si="722"/>
        <v>15.3-R1300C0360-1</v>
      </c>
      <c r="C23129" s="12">
        <v>15.3</v>
      </c>
      <c r="D23129" s="13" t="s">
        <v>265</v>
      </c>
      <c r="E23129" s="13" t="s">
        <v>78</v>
      </c>
      <c r="F23129" s="11" t="str">
        <f t="shared" si="723"/>
        <v>R1300C0360</v>
      </c>
      <c r="G23129" s="11" t="s">
        <v>1252</v>
      </c>
      <c r="H23129" s="11" t="s">
        <v>1254</v>
      </c>
      <c r="I23129" s="11"/>
      <c r="J23129" s="11" t="s">
        <v>2292</v>
      </c>
      <c r="K23129" s="11"/>
    </row>
    <row r="23130" spans="2:11" x14ac:dyDescent="0.2">
      <c r="B23130" s="11" t="str">
        <f t="shared" si="722"/>
        <v>15.3-R1300C0370-1</v>
      </c>
      <c r="C23130" s="12">
        <v>15.3</v>
      </c>
      <c r="D23130" s="13" t="s">
        <v>265</v>
      </c>
      <c r="E23130" s="13" t="s">
        <v>80</v>
      </c>
      <c r="F23130" s="11" t="str">
        <f t="shared" si="723"/>
        <v>R1300C0370</v>
      </c>
      <c r="G23130" s="11" t="s">
        <v>1252</v>
      </c>
      <c r="H23130" s="11" t="s">
        <v>1254</v>
      </c>
      <c r="I23130" s="11"/>
      <c r="J23130" s="11" t="s">
        <v>2292</v>
      </c>
      <c r="K23130" s="11"/>
    </row>
    <row r="23131" spans="2:11" x14ac:dyDescent="0.2">
      <c r="B23131" s="11" t="str">
        <f t="shared" si="722"/>
        <v>15.3-R1300C0380-1</v>
      </c>
      <c r="C23131" s="12">
        <v>15.3</v>
      </c>
      <c r="D23131" s="13" t="s">
        <v>265</v>
      </c>
      <c r="E23131" s="13" t="s">
        <v>82</v>
      </c>
      <c r="F23131" s="11" t="str">
        <f t="shared" si="723"/>
        <v>R1300C0380</v>
      </c>
      <c r="G23131" s="11" t="s">
        <v>1252</v>
      </c>
      <c r="H23131" s="11" t="s">
        <v>3276</v>
      </c>
      <c r="I23131" s="14"/>
      <c r="J23131" s="11" t="s">
        <v>3277</v>
      </c>
      <c r="K23131" s="11"/>
    </row>
    <row r="23132" spans="2:11" x14ac:dyDescent="0.2">
      <c r="B23132" s="11" t="str">
        <f t="shared" si="722"/>
        <v>15.3-R1300C0390-1</v>
      </c>
      <c r="C23132" s="12">
        <v>15.3</v>
      </c>
      <c r="D23132" s="13" t="s">
        <v>265</v>
      </c>
      <c r="E23132" s="13" t="s">
        <v>84</v>
      </c>
      <c r="F23132" s="11" t="str">
        <f t="shared" si="723"/>
        <v>R1300C0390</v>
      </c>
      <c r="G23132" s="11" t="s">
        <v>1252</v>
      </c>
      <c r="H23132" s="11" t="s">
        <v>3276</v>
      </c>
      <c r="I23132" s="14"/>
      <c r="J23132" s="11" t="s">
        <v>3277</v>
      </c>
      <c r="K23132" s="11"/>
    </row>
    <row r="23133" spans="2:11" x14ac:dyDescent="0.2">
      <c r="B23133" s="11" t="str">
        <f t="shared" si="722"/>
        <v>15.3-R1300C0400-1</v>
      </c>
      <c r="C23133" s="12">
        <v>15.3</v>
      </c>
      <c r="D23133" s="13" t="s">
        <v>265</v>
      </c>
      <c r="E23133" s="13" t="s">
        <v>86</v>
      </c>
      <c r="F23133" s="11" t="str">
        <f t="shared" si="723"/>
        <v>R1300C0400</v>
      </c>
      <c r="G23133" s="11" t="s">
        <v>1252</v>
      </c>
      <c r="H23133" s="11" t="s">
        <v>1254</v>
      </c>
      <c r="I23133" s="11"/>
      <c r="J23133" s="11" t="s">
        <v>2292</v>
      </c>
      <c r="K23133" s="11"/>
    </row>
    <row r="23134" spans="2:11" x14ac:dyDescent="0.2">
      <c r="B23134" s="11" t="str">
        <f t="shared" si="722"/>
        <v>15.3-R1300C0410-1</v>
      </c>
      <c r="C23134" s="12">
        <v>15.3</v>
      </c>
      <c r="D23134" s="13" t="s">
        <v>265</v>
      </c>
      <c r="E23134" s="13" t="s">
        <v>88</v>
      </c>
      <c r="F23134" s="11" t="str">
        <f t="shared" si="723"/>
        <v>R1300C0410</v>
      </c>
      <c r="G23134" s="11" t="s">
        <v>1252</v>
      </c>
      <c r="H23134" s="11" t="s">
        <v>1254</v>
      </c>
      <c r="I23134" s="11"/>
      <c r="J23134" s="11" t="s">
        <v>2292</v>
      </c>
      <c r="K23134" s="11"/>
    </row>
    <row r="23135" spans="2:11" x14ac:dyDescent="0.2">
      <c r="B23135" s="11" t="str">
        <f t="shared" si="722"/>
        <v>15.3-R1300C0420-1</v>
      </c>
      <c r="C23135" s="12">
        <v>15.3</v>
      </c>
      <c r="D23135" s="13" t="s">
        <v>265</v>
      </c>
      <c r="E23135" s="13" t="s">
        <v>90</v>
      </c>
      <c r="F23135" s="11" t="str">
        <f t="shared" si="723"/>
        <v>R1300C0420</v>
      </c>
      <c r="G23135" s="11" t="s">
        <v>1252</v>
      </c>
      <c r="H23135" s="11" t="s">
        <v>1254</v>
      </c>
      <c r="I23135" s="11"/>
      <c r="J23135" s="11" t="s">
        <v>2292</v>
      </c>
      <c r="K23135" s="11"/>
    </row>
    <row r="23136" spans="2:11" x14ac:dyDescent="0.2">
      <c r="B23136" s="11" t="str">
        <f t="shared" si="722"/>
        <v>15.3-R1300C0430-1</v>
      </c>
      <c r="C23136" s="12">
        <v>15.3</v>
      </c>
      <c r="D23136" s="13" t="s">
        <v>265</v>
      </c>
      <c r="E23136" s="13" t="s">
        <v>92</v>
      </c>
      <c r="F23136" s="11" t="str">
        <f t="shared" si="723"/>
        <v>R1300C0430</v>
      </c>
      <c r="G23136" s="11" t="s">
        <v>1252</v>
      </c>
      <c r="H23136" s="11" t="s">
        <v>1254</v>
      </c>
      <c r="I23136" s="11"/>
      <c r="J23136" s="11" t="s">
        <v>2292</v>
      </c>
      <c r="K23136" s="11"/>
    </row>
    <row r="23137" spans="2:11" x14ac:dyDescent="0.2">
      <c r="B23137" s="11" t="str">
        <f t="shared" si="722"/>
        <v>15.3-R1300C0440-1</v>
      </c>
      <c r="C23137" s="12">
        <v>15.3</v>
      </c>
      <c r="D23137" s="13" t="s">
        <v>265</v>
      </c>
      <c r="E23137" s="13" t="s">
        <v>94</v>
      </c>
      <c r="F23137" s="11" t="str">
        <f t="shared" si="723"/>
        <v>R1300C0440</v>
      </c>
      <c r="G23137" s="11" t="s">
        <v>1252</v>
      </c>
      <c r="H23137" s="11" t="s">
        <v>3276</v>
      </c>
      <c r="I23137" s="14"/>
      <c r="J23137" s="11" t="s">
        <v>3277</v>
      </c>
      <c r="K23137" s="11"/>
    </row>
    <row r="23138" spans="2:11" x14ac:dyDescent="0.2">
      <c r="B23138" s="11" t="str">
        <f t="shared" si="722"/>
        <v>15.3-R1300C0450-1</v>
      </c>
      <c r="C23138" s="12">
        <v>15.3</v>
      </c>
      <c r="D23138" s="13" t="s">
        <v>265</v>
      </c>
      <c r="E23138" s="13" t="s">
        <v>96</v>
      </c>
      <c r="F23138" s="11" t="str">
        <f t="shared" si="723"/>
        <v>R1300C0450</v>
      </c>
      <c r="G23138" s="11" t="s">
        <v>1252</v>
      </c>
      <c r="H23138" s="11" t="s">
        <v>3276</v>
      </c>
      <c r="I23138" s="14"/>
      <c r="J23138" s="11" t="s">
        <v>3277</v>
      </c>
      <c r="K23138" s="11"/>
    </row>
    <row r="23139" spans="2:11" x14ac:dyDescent="0.2">
      <c r="B23139" s="11" t="str">
        <f t="shared" si="722"/>
        <v>15.3-R1300C0460-1</v>
      </c>
      <c r="C23139" s="12">
        <v>15.3</v>
      </c>
      <c r="D23139" s="13" t="s">
        <v>265</v>
      </c>
      <c r="E23139" s="13" t="s">
        <v>98</v>
      </c>
      <c r="F23139" s="11" t="str">
        <f t="shared" si="723"/>
        <v>R1300C0460</v>
      </c>
      <c r="G23139" s="11" t="s">
        <v>1252</v>
      </c>
      <c r="H23139" s="11" t="s">
        <v>3276</v>
      </c>
      <c r="I23139" s="14"/>
      <c r="J23139" s="11" t="s">
        <v>3277</v>
      </c>
      <c r="K23139" s="11"/>
    </row>
    <row r="23140" spans="2:11" x14ac:dyDescent="0.2">
      <c r="B23140" s="11" t="str">
        <f t="shared" si="722"/>
        <v>15.3-R1300C0470-1</v>
      </c>
      <c r="C23140" s="12">
        <v>15.3</v>
      </c>
      <c r="D23140" s="13" t="s">
        <v>265</v>
      </c>
      <c r="E23140" s="13" t="s">
        <v>100</v>
      </c>
      <c r="F23140" s="11" t="str">
        <f t="shared" si="723"/>
        <v>R1300C0470</v>
      </c>
      <c r="G23140" s="11" t="s">
        <v>1252</v>
      </c>
      <c r="H23140" s="11" t="s">
        <v>3276</v>
      </c>
      <c r="I23140" s="14"/>
      <c r="J23140" s="11" t="s">
        <v>3277</v>
      </c>
      <c r="K23140" s="11"/>
    </row>
    <row r="23141" spans="2:11" x14ac:dyDescent="0.2">
      <c r="B23141" s="11" t="str">
        <f t="shared" si="722"/>
        <v>15.3-R1300C0480-1</v>
      </c>
      <c r="C23141" s="12">
        <v>15.3</v>
      </c>
      <c r="D23141" s="13" t="s">
        <v>265</v>
      </c>
      <c r="E23141" s="13" t="s">
        <v>102</v>
      </c>
      <c r="F23141" s="11" t="str">
        <f t="shared" si="723"/>
        <v>R1300C0480</v>
      </c>
      <c r="G23141" s="11" t="s">
        <v>1252</v>
      </c>
      <c r="H23141" s="11" t="s">
        <v>1254</v>
      </c>
      <c r="I23141" s="11"/>
      <c r="J23141" s="11" t="s">
        <v>2292</v>
      </c>
      <c r="K23141" s="11"/>
    </row>
    <row r="23142" spans="2:11" x14ac:dyDescent="0.2">
      <c r="B23142" s="11" t="str">
        <f t="shared" si="722"/>
        <v>15.3-R1300C0490-1</v>
      </c>
      <c r="C23142" s="12">
        <v>15.3</v>
      </c>
      <c r="D23142" s="13" t="s">
        <v>265</v>
      </c>
      <c r="E23142" s="13" t="s">
        <v>104</v>
      </c>
      <c r="F23142" s="11" t="str">
        <f t="shared" si="723"/>
        <v>R1300C0490</v>
      </c>
      <c r="G23142" s="11" t="s">
        <v>1252</v>
      </c>
      <c r="H23142" s="11" t="s">
        <v>1254</v>
      </c>
      <c r="I23142" s="11"/>
      <c r="J23142" s="11" t="s">
        <v>2292</v>
      </c>
      <c r="K23142" s="11"/>
    </row>
    <row r="23143" spans="2:11" x14ac:dyDescent="0.2">
      <c r="B23143" s="11" t="str">
        <f t="shared" si="722"/>
        <v>15.3-R1300C0500-1</v>
      </c>
      <c r="C23143" s="12">
        <v>15.3</v>
      </c>
      <c r="D23143" s="13" t="s">
        <v>265</v>
      </c>
      <c r="E23143" s="13" t="s">
        <v>106</v>
      </c>
      <c r="F23143" s="11" t="str">
        <f t="shared" si="723"/>
        <v>R1300C0500</v>
      </c>
      <c r="G23143" s="11" t="s">
        <v>1252</v>
      </c>
      <c r="H23143" s="11" t="s">
        <v>3276</v>
      </c>
      <c r="I23143" s="14"/>
      <c r="J23143" s="11" t="s">
        <v>3277</v>
      </c>
      <c r="K23143" s="11"/>
    </row>
    <row r="23144" spans="2:11" x14ac:dyDescent="0.2">
      <c r="B23144" s="11" t="str">
        <f t="shared" si="722"/>
        <v>15.3-R1300C0510-1</v>
      </c>
      <c r="C23144" s="12">
        <v>15.3</v>
      </c>
      <c r="D23144" s="13" t="s">
        <v>265</v>
      </c>
      <c r="E23144" s="13" t="s">
        <v>108</v>
      </c>
      <c r="F23144" s="11" t="str">
        <f t="shared" si="723"/>
        <v>R1300C0510</v>
      </c>
      <c r="G23144" s="11" t="s">
        <v>1252</v>
      </c>
      <c r="H23144" s="11" t="s">
        <v>3276</v>
      </c>
      <c r="I23144" s="14"/>
      <c r="J23144" s="11" t="s">
        <v>3277</v>
      </c>
      <c r="K23144" s="11"/>
    </row>
    <row r="23145" spans="2:11" x14ac:dyDescent="0.2">
      <c r="B23145" s="11" t="str">
        <f t="shared" si="722"/>
        <v>15.3-R1300C0520-1</v>
      </c>
      <c r="C23145" s="12">
        <v>15.3</v>
      </c>
      <c r="D23145" s="13" t="s">
        <v>265</v>
      </c>
      <c r="E23145" s="13" t="s">
        <v>110</v>
      </c>
      <c r="F23145" s="11" t="str">
        <f t="shared" si="723"/>
        <v>R1300C0520</v>
      </c>
      <c r="G23145" s="11" t="s">
        <v>1252</v>
      </c>
      <c r="H23145" s="11" t="s">
        <v>1254</v>
      </c>
      <c r="I23145" s="11"/>
      <c r="J23145" s="11" t="s">
        <v>2292</v>
      </c>
      <c r="K23145" s="11"/>
    </row>
    <row r="23146" spans="2:11" x14ac:dyDescent="0.2">
      <c r="B23146" s="11" t="str">
        <f t="shared" si="722"/>
        <v>15.3-R1300C0530-1</v>
      </c>
      <c r="C23146" s="12">
        <v>15.3</v>
      </c>
      <c r="D23146" s="13" t="s">
        <v>265</v>
      </c>
      <c r="E23146" s="13" t="s">
        <v>112</v>
      </c>
      <c r="F23146" s="11" t="str">
        <f t="shared" si="723"/>
        <v>R1300C0530</v>
      </c>
      <c r="G23146" s="11" t="s">
        <v>1252</v>
      </c>
      <c r="H23146" s="11" t="s">
        <v>1254</v>
      </c>
      <c r="I23146" s="11"/>
      <c r="J23146" s="11" t="s">
        <v>2292</v>
      </c>
      <c r="K23146" s="11"/>
    </row>
    <row r="23147" spans="2:11" x14ac:dyDescent="0.2">
      <c r="B23147" s="11" t="str">
        <f t="shared" si="722"/>
        <v>15.3-R1300C0540-1</v>
      </c>
      <c r="C23147" s="12">
        <v>15.3</v>
      </c>
      <c r="D23147" s="13" t="s">
        <v>265</v>
      </c>
      <c r="E23147" s="13" t="s">
        <v>114</v>
      </c>
      <c r="F23147" s="11" t="str">
        <f t="shared" si="723"/>
        <v>R1300C0540</v>
      </c>
      <c r="G23147" s="11" t="s">
        <v>1252</v>
      </c>
      <c r="H23147" s="11" t="s">
        <v>3276</v>
      </c>
      <c r="I23147" s="14"/>
      <c r="J23147" s="11" t="s">
        <v>3277</v>
      </c>
      <c r="K23147" s="11"/>
    </row>
    <row r="23148" spans="2:11" x14ac:dyDescent="0.2">
      <c r="B23148" s="11" t="str">
        <f t="shared" si="722"/>
        <v>15.3-R1300C0550-1</v>
      </c>
      <c r="C23148" s="12">
        <v>15.3</v>
      </c>
      <c r="D23148" s="13" t="s">
        <v>265</v>
      </c>
      <c r="E23148" s="13" t="s">
        <v>116</v>
      </c>
      <c r="F23148" s="11" t="str">
        <f t="shared" si="723"/>
        <v>R1300C0550</v>
      </c>
      <c r="G23148" s="11" t="s">
        <v>1252</v>
      </c>
      <c r="H23148" s="11" t="s">
        <v>3276</v>
      </c>
      <c r="I23148" s="14"/>
      <c r="J23148" s="11" t="s">
        <v>3277</v>
      </c>
      <c r="K23148" s="11"/>
    </row>
    <row r="23149" spans="2:11" x14ac:dyDescent="0.2">
      <c r="B23149" s="11" t="str">
        <f t="shared" si="722"/>
        <v>15.3-R1300C0560-1</v>
      </c>
      <c r="C23149" s="12">
        <v>15.3</v>
      </c>
      <c r="D23149" s="13" t="s">
        <v>265</v>
      </c>
      <c r="E23149" s="13" t="s">
        <v>118</v>
      </c>
      <c r="F23149" s="11" t="str">
        <f t="shared" si="723"/>
        <v>R1300C0560</v>
      </c>
      <c r="G23149" s="11" t="s">
        <v>1252</v>
      </c>
      <c r="H23149" s="11" t="s">
        <v>3276</v>
      </c>
      <c r="I23149" s="14"/>
      <c r="J23149" s="11" t="s">
        <v>3277</v>
      </c>
      <c r="K23149" s="11"/>
    </row>
    <row r="23150" spans="2:11" x14ac:dyDescent="0.2">
      <c r="B23150" s="11" t="str">
        <f t="shared" si="722"/>
        <v>15.3-R1300C0570-1</v>
      </c>
      <c r="C23150" s="12">
        <v>15.3</v>
      </c>
      <c r="D23150" s="13" t="s">
        <v>265</v>
      </c>
      <c r="E23150" s="13" t="s">
        <v>120</v>
      </c>
      <c r="F23150" s="11" t="str">
        <f t="shared" si="723"/>
        <v>R1300C0570</v>
      </c>
      <c r="G23150" s="11" t="s">
        <v>1252</v>
      </c>
      <c r="H23150" s="11" t="s">
        <v>3276</v>
      </c>
      <c r="I23150" s="14"/>
      <c r="J23150" s="11" t="s">
        <v>3277</v>
      </c>
      <c r="K23150" s="11"/>
    </row>
    <row r="23151" spans="2:11" x14ac:dyDescent="0.2">
      <c r="B23151" s="11" t="str">
        <f t="shared" si="722"/>
        <v>15.3-R1300C0580-1</v>
      </c>
      <c r="C23151" s="12">
        <v>15.3</v>
      </c>
      <c r="D23151" s="13" t="s">
        <v>265</v>
      </c>
      <c r="E23151" s="13" t="s">
        <v>122</v>
      </c>
      <c r="F23151" s="11" t="str">
        <f t="shared" si="723"/>
        <v>R1300C0580</v>
      </c>
      <c r="G23151" s="11" t="s">
        <v>1252</v>
      </c>
      <c r="H23151" s="11" t="s">
        <v>1254</v>
      </c>
      <c r="I23151" s="11"/>
      <c r="J23151" s="11" t="s">
        <v>2292</v>
      </c>
      <c r="K23151" s="11"/>
    </row>
    <row r="23152" spans="2:11" x14ac:dyDescent="0.2">
      <c r="B23152" s="11" t="str">
        <f t="shared" si="722"/>
        <v>15.3-R1300C0590-1</v>
      </c>
      <c r="C23152" s="12">
        <v>15.3</v>
      </c>
      <c r="D23152" s="13" t="s">
        <v>265</v>
      </c>
      <c r="E23152" s="13" t="s">
        <v>124</v>
      </c>
      <c r="F23152" s="11" t="str">
        <f t="shared" si="723"/>
        <v>R1300C0590</v>
      </c>
      <c r="G23152" s="11" t="s">
        <v>1252</v>
      </c>
      <c r="H23152" s="11" t="s">
        <v>1254</v>
      </c>
      <c r="I23152" s="11"/>
      <c r="J23152" s="11" t="s">
        <v>2292</v>
      </c>
      <c r="K23152" s="11"/>
    </row>
    <row r="23153" spans="2:11" x14ac:dyDescent="0.2">
      <c r="B23153" s="11" t="str">
        <f t="shared" si="722"/>
        <v>15.3-R1300C0600-1</v>
      </c>
      <c r="C23153" s="12">
        <v>15.3</v>
      </c>
      <c r="D23153" s="13" t="s">
        <v>265</v>
      </c>
      <c r="E23153" s="13" t="s">
        <v>126</v>
      </c>
      <c r="F23153" s="11" t="str">
        <f t="shared" si="723"/>
        <v>R1300C0600</v>
      </c>
      <c r="G23153" s="11" t="s">
        <v>1252</v>
      </c>
      <c r="H23153" s="11" t="s">
        <v>1254</v>
      </c>
      <c r="I23153" s="11"/>
      <c r="J23153" s="11" t="s">
        <v>2292</v>
      </c>
      <c r="K23153" s="11"/>
    </row>
    <row r="23154" spans="2:11" x14ac:dyDescent="0.2">
      <c r="B23154" s="11" t="str">
        <f t="shared" si="722"/>
        <v>15.3-R1300C0610-1</v>
      </c>
      <c r="C23154" s="12">
        <v>15.3</v>
      </c>
      <c r="D23154" s="13" t="s">
        <v>265</v>
      </c>
      <c r="E23154" s="13" t="s">
        <v>128</v>
      </c>
      <c r="F23154" s="11" t="str">
        <f t="shared" si="723"/>
        <v>R1300C0610</v>
      </c>
      <c r="G23154" s="11" t="s">
        <v>1252</v>
      </c>
      <c r="H23154" s="11" t="s">
        <v>1254</v>
      </c>
      <c r="I23154" s="11"/>
      <c r="J23154" s="11" t="s">
        <v>2292</v>
      </c>
      <c r="K23154" s="11"/>
    </row>
    <row r="23155" spans="2:11" x14ac:dyDescent="0.2">
      <c r="B23155" s="11" t="str">
        <f t="shared" si="722"/>
        <v>15.3-R1300C0620-1</v>
      </c>
      <c r="C23155" s="12">
        <v>15.3</v>
      </c>
      <c r="D23155" s="13" t="s">
        <v>265</v>
      </c>
      <c r="E23155" s="13" t="s">
        <v>130</v>
      </c>
      <c r="F23155" s="11" t="str">
        <f t="shared" si="723"/>
        <v>R1300C0620</v>
      </c>
      <c r="G23155" s="11" t="s">
        <v>1252</v>
      </c>
      <c r="H23155" s="11" t="s">
        <v>3276</v>
      </c>
      <c r="I23155" s="14"/>
      <c r="J23155" s="11" t="s">
        <v>3277</v>
      </c>
      <c r="K23155" s="11"/>
    </row>
    <row r="23156" spans="2:11" x14ac:dyDescent="0.2">
      <c r="B23156" s="11" t="str">
        <f t="shared" si="722"/>
        <v>15.3-R1300C0630-1</v>
      </c>
      <c r="C23156" s="12">
        <v>15.3</v>
      </c>
      <c r="D23156" s="13" t="s">
        <v>265</v>
      </c>
      <c r="E23156" s="13" t="s">
        <v>132</v>
      </c>
      <c r="F23156" s="11" t="str">
        <f t="shared" si="723"/>
        <v>R1300C0630</v>
      </c>
      <c r="G23156" s="11" t="s">
        <v>1252</v>
      </c>
      <c r="H23156" s="11" t="s">
        <v>3276</v>
      </c>
      <c r="I23156" s="14"/>
      <c r="J23156" s="11" t="s">
        <v>3277</v>
      </c>
      <c r="K23156" s="11"/>
    </row>
    <row r="23157" spans="2:11" x14ac:dyDescent="0.2">
      <c r="B23157" s="11" t="str">
        <f t="shared" si="722"/>
        <v>15.3-R1300C0640-1</v>
      </c>
      <c r="C23157" s="12">
        <v>15.3</v>
      </c>
      <c r="D23157" s="13" t="s">
        <v>265</v>
      </c>
      <c r="E23157" s="13" t="s">
        <v>134</v>
      </c>
      <c r="F23157" s="11" t="str">
        <f t="shared" si="723"/>
        <v>R1300C0640</v>
      </c>
      <c r="G23157" s="11" t="s">
        <v>1252</v>
      </c>
      <c r="H23157" s="11" t="s">
        <v>3276</v>
      </c>
      <c r="I23157" s="14"/>
      <c r="J23157" s="11" t="s">
        <v>3277</v>
      </c>
      <c r="K23157" s="11"/>
    </row>
    <row r="23158" spans="2:11" x14ac:dyDescent="0.2">
      <c r="B23158" s="11" t="str">
        <f t="shared" si="722"/>
        <v>15.3-R1300C0650-1</v>
      </c>
      <c r="C23158" s="12">
        <v>15.3</v>
      </c>
      <c r="D23158" s="13" t="s">
        <v>265</v>
      </c>
      <c r="E23158" s="13" t="s">
        <v>136</v>
      </c>
      <c r="F23158" s="11" t="str">
        <f t="shared" si="723"/>
        <v>R1300C0650</v>
      </c>
      <c r="G23158" s="11" t="s">
        <v>1252</v>
      </c>
      <c r="H23158" s="11" t="s">
        <v>3276</v>
      </c>
      <c r="I23158" s="14"/>
      <c r="J23158" s="11" t="s">
        <v>3277</v>
      </c>
      <c r="K23158" s="11"/>
    </row>
    <row r="23159" spans="2:11" x14ac:dyDescent="0.2">
      <c r="B23159" s="11" t="str">
        <f t="shared" si="722"/>
        <v>15.3-R1300C0660-1</v>
      </c>
      <c r="C23159" s="12">
        <v>15.3</v>
      </c>
      <c r="D23159" s="13" t="s">
        <v>265</v>
      </c>
      <c r="E23159" s="13" t="s">
        <v>138</v>
      </c>
      <c r="F23159" s="11" t="str">
        <f t="shared" si="723"/>
        <v>R1300C0660</v>
      </c>
      <c r="G23159" s="11" t="s">
        <v>1252</v>
      </c>
      <c r="H23159" s="11" t="s">
        <v>3276</v>
      </c>
      <c r="I23159" s="14"/>
      <c r="J23159" s="11" t="s">
        <v>3277</v>
      </c>
      <c r="K23159" s="11"/>
    </row>
    <row r="23160" spans="2:11" x14ac:dyDescent="0.2">
      <c r="B23160" s="11" t="str">
        <f t="shared" si="722"/>
        <v>15.3-R1300C0670-1</v>
      </c>
      <c r="C23160" s="12">
        <v>15.3</v>
      </c>
      <c r="D23160" s="13" t="s">
        <v>265</v>
      </c>
      <c r="E23160" s="13" t="s">
        <v>140</v>
      </c>
      <c r="F23160" s="11" t="str">
        <f t="shared" si="723"/>
        <v>R1300C0670</v>
      </c>
      <c r="G23160" s="11" t="s">
        <v>1252</v>
      </c>
      <c r="H23160" s="11" t="s">
        <v>3276</v>
      </c>
      <c r="I23160" s="14"/>
      <c r="J23160" s="11" t="s">
        <v>3277</v>
      </c>
      <c r="K23160" s="11"/>
    </row>
    <row r="23161" spans="2:11" x14ac:dyDescent="0.2">
      <c r="B23161" s="11" t="str">
        <f t="shared" si="722"/>
        <v>15.3-R1300C0680-1</v>
      </c>
      <c r="C23161" s="12">
        <v>15.3</v>
      </c>
      <c r="D23161" s="13" t="s">
        <v>265</v>
      </c>
      <c r="E23161" s="13" t="s">
        <v>142</v>
      </c>
      <c r="F23161" s="11" t="str">
        <f t="shared" si="723"/>
        <v>R1300C0680</v>
      </c>
      <c r="G23161" s="11" t="s">
        <v>1252</v>
      </c>
      <c r="H23161" s="11" t="s">
        <v>1254</v>
      </c>
      <c r="I23161" s="11"/>
      <c r="J23161" s="11" t="s">
        <v>2292</v>
      </c>
      <c r="K23161" s="11"/>
    </row>
    <row r="23162" spans="2:11" x14ac:dyDescent="0.2">
      <c r="B23162" s="11" t="str">
        <f t="shared" si="722"/>
        <v>15.3-R1300C0690-1</v>
      </c>
      <c r="C23162" s="12">
        <v>15.3</v>
      </c>
      <c r="D23162" s="13" t="s">
        <v>265</v>
      </c>
      <c r="E23162" s="13" t="s">
        <v>144</v>
      </c>
      <c r="F23162" s="11" t="str">
        <f t="shared" si="723"/>
        <v>R1300C0690</v>
      </c>
      <c r="G23162" s="11" t="s">
        <v>1252</v>
      </c>
      <c r="H23162" s="11" t="s">
        <v>1254</v>
      </c>
      <c r="I23162" s="11"/>
      <c r="J23162" s="11" t="s">
        <v>2292</v>
      </c>
      <c r="K23162" s="11"/>
    </row>
    <row r="23163" spans="2:11" x14ac:dyDescent="0.2">
      <c r="B23163" s="11" t="str">
        <f t="shared" si="722"/>
        <v>15.3-R1300C0700-1</v>
      </c>
      <c r="C23163" s="12">
        <v>15.3</v>
      </c>
      <c r="D23163" s="13" t="s">
        <v>265</v>
      </c>
      <c r="E23163" s="13" t="s">
        <v>146</v>
      </c>
      <c r="F23163" s="11" t="str">
        <f t="shared" si="723"/>
        <v>R1300C0700</v>
      </c>
      <c r="G23163" s="11" t="s">
        <v>1252</v>
      </c>
      <c r="H23163" s="11" t="s">
        <v>1254</v>
      </c>
      <c r="I23163" s="11"/>
      <c r="J23163" s="11" t="s">
        <v>2292</v>
      </c>
      <c r="K23163" s="11"/>
    </row>
    <row r="23164" spans="2:11" x14ac:dyDescent="0.2">
      <c r="B23164" s="11" t="str">
        <f t="shared" si="722"/>
        <v>15.3-R1300C0710-1</v>
      </c>
      <c r="C23164" s="12">
        <v>15.3</v>
      </c>
      <c r="D23164" s="13" t="s">
        <v>265</v>
      </c>
      <c r="E23164" s="13" t="s">
        <v>148</v>
      </c>
      <c r="F23164" s="11" t="str">
        <f t="shared" si="723"/>
        <v>R1300C0710</v>
      </c>
      <c r="G23164" s="11" t="s">
        <v>1252</v>
      </c>
      <c r="H23164" s="11" t="s">
        <v>1254</v>
      </c>
      <c r="I23164" s="11"/>
      <c r="J23164" s="11" t="s">
        <v>2292</v>
      </c>
      <c r="K23164" s="11"/>
    </row>
    <row r="23165" spans="2:11" x14ac:dyDescent="0.2">
      <c r="B23165" s="11" t="str">
        <f t="shared" si="722"/>
        <v>15.3-R1300C0720-1</v>
      </c>
      <c r="C23165" s="12">
        <v>15.3</v>
      </c>
      <c r="D23165" s="13" t="s">
        <v>265</v>
      </c>
      <c r="E23165" s="13" t="s">
        <v>150</v>
      </c>
      <c r="F23165" s="11" t="str">
        <f t="shared" si="723"/>
        <v>R1300C0720</v>
      </c>
      <c r="G23165" s="11" t="s">
        <v>1252</v>
      </c>
      <c r="H23165" s="11" t="s">
        <v>1254</v>
      </c>
      <c r="I23165" s="11"/>
      <c r="J23165" s="11" t="s">
        <v>2292</v>
      </c>
      <c r="K23165" s="11"/>
    </row>
    <row r="23166" spans="2:11" x14ac:dyDescent="0.2">
      <c r="B23166" s="11" t="str">
        <f t="shared" si="722"/>
        <v>15.3-R1300C0730-1</v>
      </c>
      <c r="C23166" s="12">
        <v>15.3</v>
      </c>
      <c r="D23166" s="13" t="s">
        <v>265</v>
      </c>
      <c r="E23166" s="13" t="s">
        <v>152</v>
      </c>
      <c r="F23166" s="11" t="str">
        <f t="shared" si="723"/>
        <v>R1300C0730</v>
      </c>
      <c r="G23166" s="11" t="s">
        <v>1252</v>
      </c>
      <c r="H23166" s="11" t="s">
        <v>1254</v>
      </c>
      <c r="I23166" s="11"/>
      <c r="J23166" s="11" t="s">
        <v>2292</v>
      </c>
      <c r="K23166" s="11"/>
    </row>
    <row r="23167" spans="2:11" x14ac:dyDescent="0.2">
      <c r="B23167" s="11" t="str">
        <f t="shared" si="722"/>
        <v>15.3-R1300C0740-1</v>
      </c>
      <c r="C23167" s="12">
        <v>15.3</v>
      </c>
      <c r="D23167" s="13" t="s">
        <v>265</v>
      </c>
      <c r="E23167" s="13" t="s">
        <v>154</v>
      </c>
      <c r="F23167" s="11" t="str">
        <f t="shared" si="723"/>
        <v>R1300C0740</v>
      </c>
      <c r="G23167" s="11" t="s">
        <v>1252</v>
      </c>
      <c r="H23167" s="11" t="s">
        <v>3276</v>
      </c>
      <c r="I23167" s="14"/>
      <c r="J23167" s="11" t="s">
        <v>3277</v>
      </c>
      <c r="K23167" s="11"/>
    </row>
    <row r="23168" spans="2:11" x14ac:dyDescent="0.2">
      <c r="B23168" s="11" t="str">
        <f t="shared" si="722"/>
        <v>15.3-R1300C0750-1</v>
      </c>
      <c r="C23168" s="12">
        <v>15.3</v>
      </c>
      <c r="D23168" s="13" t="s">
        <v>265</v>
      </c>
      <c r="E23168" s="13" t="s">
        <v>156</v>
      </c>
      <c r="F23168" s="11" t="str">
        <f t="shared" si="723"/>
        <v>R1300C0750</v>
      </c>
      <c r="G23168" s="11" t="s">
        <v>1252</v>
      </c>
      <c r="H23168" s="11" t="s">
        <v>3276</v>
      </c>
      <c r="I23168" s="14"/>
      <c r="J23168" s="11" t="s">
        <v>3277</v>
      </c>
      <c r="K23168" s="11"/>
    </row>
    <row r="23169" spans="2:11" x14ac:dyDescent="0.2">
      <c r="B23169" s="11" t="str">
        <f t="shared" si="722"/>
        <v>15.3-R1300C0760-1</v>
      </c>
      <c r="C23169" s="12">
        <v>15.3</v>
      </c>
      <c r="D23169" s="13" t="s">
        <v>265</v>
      </c>
      <c r="E23169" s="13" t="s">
        <v>158</v>
      </c>
      <c r="F23169" s="11" t="str">
        <f t="shared" si="723"/>
        <v>R1300C0760</v>
      </c>
      <c r="G23169" s="11" t="s">
        <v>1252</v>
      </c>
      <c r="H23169" s="11" t="s">
        <v>1254</v>
      </c>
      <c r="I23169" s="11"/>
      <c r="J23169" s="11" t="s">
        <v>2292</v>
      </c>
      <c r="K23169" s="11"/>
    </row>
    <row r="23170" spans="2:11" x14ac:dyDescent="0.2">
      <c r="B23170" s="11" t="str">
        <f t="shared" si="722"/>
        <v>15.3-R1300C0770-1</v>
      </c>
      <c r="C23170" s="12">
        <v>15.3</v>
      </c>
      <c r="D23170" s="13" t="s">
        <v>265</v>
      </c>
      <c r="E23170" s="13" t="s">
        <v>160</v>
      </c>
      <c r="F23170" s="11" t="str">
        <f t="shared" si="723"/>
        <v>R1300C0770</v>
      </c>
      <c r="G23170" s="11" t="s">
        <v>1252</v>
      </c>
      <c r="H23170" s="11" t="s">
        <v>1254</v>
      </c>
      <c r="I23170" s="11"/>
      <c r="J23170" s="11" t="s">
        <v>2292</v>
      </c>
      <c r="K23170" s="11"/>
    </row>
    <row r="23171" spans="2:11" x14ac:dyDescent="0.2">
      <c r="B23171" s="11" t="str">
        <f t="shared" ref="B23171:B23234" si="724">+C23171&amp;"-"&amp;F23171&amp;"-1"</f>
        <v>15.3-R1300C0780-1</v>
      </c>
      <c r="C23171" s="12">
        <v>15.3</v>
      </c>
      <c r="D23171" s="13" t="s">
        <v>265</v>
      </c>
      <c r="E23171" s="13" t="s">
        <v>162</v>
      </c>
      <c r="F23171" s="11" t="str">
        <f t="shared" ref="F23171:F23234" si="725">+"R"&amp;D23171&amp;"C"&amp;E23171</f>
        <v>R1300C0780</v>
      </c>
      <c r="G23171" s="11" t="s">
        <v>1252</v>
      </c>
      <c r="H23171" s="11" t="s">
        <v>3276</v>
      </c>
      <c r="I23171" s="14"/>
      <c r="J23171" s="11" t="s">
        <v>3277</v>
      </c>
      <c r="K23171" s="11"/>
    </row>
    <row r="23172" spans="2:11" x14ac:dyDescent="0.2">
      <c r="B23172" s="11" t="str">
        <f t="shared" si="724"/>
        <v>15.3-R1300C0790-1</v>
      </c>
      <c r="C23172" s="12">
        <v>15.3</v>
      </c>
      <c r="D23172" s="13" t="s">
        <v>265</v>
      </c>
      <c r="E23172" s="13" t="s">
        <v>164</v>
      </c>
      <c r="F23172" s="11" t="str">
        <f t="shared" si="725"/>
        <v>R1300C0790</v>
      </c>
      <c r="G23172" s="11" t="s">
        <v>1252</v>
      </c>
      <c r="H23172" s="11" t="s">
        <v>3276</v>
      </c>
      <c r="I23172" s="14"/>
      <c r="J23172" s="11" t="s">
        <v>3277</v>
      </c>
      <c r="K23172" s="11"/>
    </row>
    <row r="23173" spans="2:11" x14ac:dyDescent="0.2">
      <c r="B23173" s="11" t="str">
        <f t="shared" si="724"/>
        <v>15.3-R1300C0800-1</v>
      </c>
      <c r="C23173" s="12">
        <v>15.3</v>
      </c>
      <c r="D23173" s="13" t="s">
        <v>265</v>
      </c>
      <c r="E23173" s="13" t="s">
        <v>166</v>
      </c>
      <c r="F23173" s="11" t="str">
        <f t="shared" si="725"/>
        <v>R1300C0800</v>
      </c>
      <c r="G23173" s="11" t="s">
        <v>1252</v>
      </c>
      <c r="H23173" s="11" t="s">
        <v>1254</v>
      </c>
      <c r="I23173" s="11"/>
      <c r="J23173" s="11" t="s">
        <v>2292</v>
      </c>
      <c r="K23173" s="11"/>
    </row>
    <row r="23174" spans="2:11" x14ac:dyDescent="0.2">
      <c r="B23174" s="11" t="str">
        <f t="shared" si="724"/>
        <v>15.3-R1300C0810-1</v>
      </c>
      <c r="C23174" s="12">
        <v>15.3</v>
      </c>
      <c r="D23174" s="13" t="s">
        <v>265</v>
      </c>
      <c r="E23174" s="13" t="s">
        <v>168</v>
      </c>
      <c r="F23174" s="11" t="str">
        <f t="shared" si="725"/>
        <v>R1300C0810</v>
      </c>
      <c r="G23174" s="11" t="s">
        <v>1252</v>
      </c>
      <c r="H23174" s="11" t="s">
        <v>1254</v>
      </c>
      <c r="I23174" s="11"/>
      <c r="J23174" s="11" t="s">
        <v>2292</v>
      </c>
      <c r="K23174" s="11"/>
    </row>
    <row r="23175" spans="2:11" x14ac:dyDescent="0.2">
      <c r="B23175" s="11" t="str">
        <f t="shared" si="724"/>
        <v>15.3-R1300C0820-1</v>
      </c>
      <c r="C23175" s="12">
        <v>15.3</v>
      </c>
      <c r="D23175" s="13" t="s">
        <v>265</v>
      </c>
      <c r="E23175" s="13" t="s">
        <v>170</v>
      </c>
      <c r="F23175" s="11" t="str">
        <f t="shared" si="725"/>
        <v>R1300C0820</v>
      </c>
      <c r="G23175" s="11" t="s">
        <v>1252</v>
      </c>
      <c r="H23175" s="11" t="s">
        <v>3276</v>
      </c>
      <c r="I23175" s="14"/>
      <c r="J23175" s="11" t="s">
        <v>3277</v>
      </c>
      <c r="K23175" s="11"/>
    </row>
    <row r="23176" spans="2:11" x14ac:dyDescent="0.2">
      <c r="B23176" s="11" t="str">
        <f t="shared" si="724"/>
        <v>15.3-R1300C0830-1</v>
      </c>
      <c r="C23176" s="12">
        <v>15.3</v>
      </c>
      <c r="D23176" s="13" t="s">
        <v>265</v>
      </c>
      <c r="E23176" s="13" t="s">
        <v>172</v>
      </c>
      <c r="F23176" s="11" t="str">
        <f t="shared" si="725"/>
        <v>R1300C0830</v>
      </c>
      <c r="G23176" s="11" t="s">
        <v>1252</v>
      </c>
      <c r="H23176" s="11" t="s">
        <v>1254</v>
      </c>
      <c r="I23176" s="11"/>
      <c r="J23176" s="11" t="s">
        <v>2292</v>
      </c>
      <c r="K23176" s="11"/>
    </row>
    <row r="23177" spans="2:11" x14ac:dyDescent="0.2">
      <c r="B23177" s="11" t="str">
        <f t="shared" si="724"/>
        <v>15.3-R1300C0840-1</v>
      </c>
      <c r="C23177" s="12">
        <v>15.3</v>
      </c>
      <c r="D23177" s="13" t="s">
        <v>265</v>
      </c>
      <c r="E23177" s="13" t="s">
        <v>174</v>
      </c>
      <c r="F23177" s="11" t="str">
        <f t="shared" si="725"/>
        <v>R1300C0840</v>
      </c>
      <c r="G23177" s="11" t="s">
        <v>1252</v>
      </c>
      <c r="H23177" s="11" t="s">
        <v>3276</v>
      </c>
      <c r="I23177" s="14"/>
      <c r="J23177" s="11" t="s">
        <v>3277</v>
      </c>
      <c r="K23177" s="11"/>
    </row>
    <row r="23178" spans="2:11" x14ac:dyDescent="0.2">
      <c r="B23178" s="11" t="str">
        <f t="shared" si="724"/>
        <v>15.3-R1300C0850-1</v>
      </c>
      <c r="C23178" s="12">
        <v>15.3</v>
      </c>
      <c r="D23178" s="13" t="s">
        <v>265</v>
      </c>
      <c r="E23178" s="13" t="s">
        <v>176</v>
      </c>
      <c r="F23178" s="11" t="str">
        <f t="shared" si="725"/>
        <v>R1300C0850</v>
      </c>
      <c r="G23178" s="11" t="s">
        <v>1252</v>
      </c>
      <c r="H23178" s="11" t="s">
        <v>3276</v>
      </c>
      <c r="I23178" s="14"/>
      <c r="J23178" s="11" t="s">
        <v>3277</v>
      </c>
      <c r="K23178" s="11"/>
    </row>
    <row r="23179" spans="2:11" x14ac:dyDescent="0.2">
      <c r="B23179" s="11" t="str">
        <f t="shared" si="724"/>
        <v>15.3-R1300C0860-1</v>
      </c>
      <c r="C23179" s="12">
        <v>15.3</v>
      </c>
      <c r="D23179" s="13" t="s">
        <v>265</v>
      </c>
      <c r="E23179" s="13" t="s">
        <v>178</v>
      </c>
      <c r="F23179" s="11" t="str">
        <f t="shared" si="725"/>
        <v>R1300C0860</v>
      </c>
      <c r="G23179" s="11" t="s">
        <v>1252</v>
      </c>
      <c r="H23179" s="11" t="s">
        <v>3276</v>
      </c>
      <c r="I23179" s="14"/>
      <c r="J23179" s="11" t="s">
        <v>3277</v>
      </c>
      <c r="K23179" s="11"/>
    </row>
    <row r="23180" spans="2:11" x14ac:dyDescent="0.2">
      <c r="B23180" s="11" t="str">
        <f t="shared" si="724"/>
        <v>15.3-R1300C0870-1</v>
      </c>
      <c r="C23180" s="12">
        <v>15.3</v>
      </c>
      <c r="D23180" s="13" t="s">
        <v>265</v>
      </c>
      <c r="E23180" s="13" t="s">
        <v>180</v>
      </c>
      <c r="F23180" s="11" t="str">
        <f t="shared" si="725"/>
        <v>R1300C0870</v>
      </c>
      <c r="G23180" s="11" t="s">
        <v>1252</v>
      </c>
      <c r="H23180" s="11" t="s">
        <v>3276</v>
      </c>
      <c r="I23180" s="14"/>
      <c r="J23180" s="11" t="s">
        <v>3277</v>
      </c>
      <c r="K23180" s="11"/>
    </row>
    <row r="23181" spans="2:11" x14ac:dyDescent="0.2">
      <c r="B23181" s="11" t="str">
        <f t="shared" si="724"/>
        <v>15.3-R1300C0880-1</v>
      </c>
      <c r="C23181" s="12">
        <v>15.3</v>
      </c>
      <c r="D23181" s="13" t="s">
        <v>265</v>
      </c>
      <c r="E23181" s="13" t="s">
        <v>182</v>
      </c>
      <c r="F23181" s="11" t="str">
        <f t="shared" si="725"/>
        <v>R1300C0880</v>
      </c>
      <c r="G23181" s="11" t="s">
        <v>1252</v>
      </c>
      <c r="H23181" s="11" t="s">
        <v>1254</v>
      </c>
      <c r="I23181" s="11"/>
      <c r="J23181" s="11" t="s">
        <v>2292</v>
      </c>
      <c r="K23181" s="11"/>
    </row>
    <row r="23182" spans="2:11" x14ac:dyDescent="0.2">
      <c r="B23182" s="11" t="str">
        <f t="shared" si="724"/>
        <v>15.3-R1300C0890-1</v>
      </c>
      <c r="C23182" s="12">
        <v>15.3</v>
      </c>
      <c r="D23182" s="13" t="s">
        <v>265</v>
      </c>
      <c r="E23182" s="13" t="s">
        <v>184</v>
      </c>
      <c r="F23182" s="11" t="str">
        <f t="shared" si="725"/>
        <v>R1300C0890</v>
      </c>
      <c r="G23182" s="11" t="s">
        <v>1252</v>
      </c>
      <c r="H23182" s="11" t="s">
        <v>3276</v>
      </c>
      <c r="I23182" s="14"/>
      <c r="J23182" s="11" t="s">
        <v>3277</v>
      </c>
      <c r="K23182" s="11"/>
    </row>
    <row r="23183" spans="2:11" x14ac:dyDescent="0.2">
      <c r="B23183" s="11" t="str">
        <f t="shared" si="724"/>
        <v>15.3-R1300C0900-1</v>
      </c>
      <c r="C23183" s="12">
        <v>15.3</v>
      </c>
      <c r="D23183" s="13" t="s">
        <v>265</v>
      </c>
      <c r="E23183" s="13" t="s">
        <v>186</v>
      </c>
      <c r="F23183" s="11" t="str">
        <f t="shared" si="725"/>
        <v>R1300C0900</v>
      </c>
      <c r="G23183" s="11" t="s">
        <v>1252</v>
      </c>
      <c r="H23183" s="11" t="s">
        <v>1254</v>
      </c>
      <c r="I23183" s="11"/>
      <c r="J23183" s="11" t="s">
        <v>2292</v>
      </c>
      <c r="K23183" s="11"/>
    </row>
    <row r="23184" spans="2:11" x14ac:dyDescent="0.2">
      <c r="B23184" s="11" t="str">
        <f t="shared" si="724"/>
        <v>15.3-R1300C0910-1</v>
      </c>
      <c r="C23184" s="12">
        <v>15.3</v>
      </c>
      <c r="D23184" s="13" t="s">
        <v>265</v>
      </c>
      <c r="E23184" s="13" t="s">
        <v>188</v>
      </c>
      <c r="F23184" s="11" t="str">
        <f t="shared" si="725"/>
        <v>R1300C0910</v>
      </c>
      <c r="G23184" s="11" t="s">
        <v>1252</v>
      </c>
      <c r="H23184" s="11" t="s">
        <v>1254</v>
      </c>
      <c r="I23184" s="11"/>
      <c r="J23184" s="11" t="s">
        <v>2292</v>
      </c>
      <c r="K23184" s="11"/>
    </row>
    <row r="23185" spans="2:11" x14ac:dyDescent="0.2">
      <c r="B23185" s="11" t="str">
        <f t="shared" si="724"/>
        <v>15.3-R1300C0920-1</v>
      </c>
      <c r="C23185" s="12">
        <v>15.3</v>
      </c>
      <c r="D23185" s="13" t="s">
        <v>265</v>
      </c>
      <c r="E23185" s="13" t="s">
        <v>190</v>
      </c>
      <c r="F23185" s="11" t="str">
        <f t="shared" si="725"/>
        <v>R1300C0920</v>
      </c>
      <c r="G23185" s="11" t="s">
        <v>1252</v>
      </c>
      <c r="H23185" s="11" t="s">
        <v>3276</v>
      </c>
      <c r="I23185" s="14"/>
      <c r="J23185" s="11" t="s">
        <v>3277</v>
      </c>
      <c r="K23185" s="11"/>
    </row>
    <row r="23186" spans="2:11" x14ac:dyDescent="0.2">
      <c r="B23186" s="11" t="str">
        <f t="shared" si="724"/>
        <v>15.3-R1300C0930-1</v>
      </c>
      <c r="C23186" s="12">
        <v>15.3</v>
      </c>
      <c r="D23186" s="13" t="s">
        <v>265</v>
      </c>
      <c r="E23186" s="13" t="s">
        <v>192</v>
      </c>
      <c r="F23186" s="11" t="str">
        <f t="shared" si="725"/>
        <v>R1300C0930</v>
      </c>
      <c r="G23186" s="11" t="s">
        <v>1252</v>
      </c>
      <c r="H23186" s="11" t="s">
        <v>3276</v>
      </c>
      <c r="I23186" s="14"/>
      <c r="J23186" s="11" t="s">
        <v>3277</v>
      </c>
      <c r="K23186" s="11"/>
    </row>
    <row r="23187" spans="2:11" x14ac:dyDescent="0.2">
      <c r="B23187" s="11" t="str">
        <f t="shared" si="724"/>
        <v>15.3-R1300C0940-1</v>
      </c>
      <c r="C23187" s="12">
        <v>15.3</v>
      </c>
      <c r="D23187" s="13" t="s">
        <v>265</v>
      </c>
      <c r="E23187" s="13" t="s">
        <v>194</v>
      </c>
      <c r="F23187" s="11" t="str">
        <f t="shared" si="725"/>
        <v>R1300C0940</v>
      </c>
      <c r="G23187" s="11" t="s">
        <v>1252</v>
      </c>
      <c r="H23187" s="11" t="s">
        <v>1254</v>
      </c>
      <c r="I23187" s="11"/>
      <c r="J23187" s="11" t="s">
        <v>2292</v>
      </c>
      <c r="K23187" s="11"/>
    </row>
    <row r="23188" spans="2:11" x14ac:dyDescent="0.2">
      <c r="B23188" s="11" t="str">
        <f t="shared" si="724"/>
        <v>15.3-R1300C0950-1</v>
      </c>
      <c r="C23188" s="12">
        <v>15.3</v>
      </c>
      <c r="D23188" s="13" t="s">
        <v>265</v>
      </c>
      <c r="E23188" s="13" t="s">
        <v>196</v>
      </c>
      <c r="F23188" s="11" t="str">
        <f t="shared" si="725"/>
        <v>R1300C0950</v>
      </c>
      <c r="G23188" s="11" t="s">
        <v>1252</v>
      </c>
      <c r="H23188" s="11" t="s">
        <v>3276</v>
      </c>
      <c r="I23188" s="14"/>
      <c r="J23188" s="11" t="s">
        <v>3277</v>
      </c>
      <c r="K23188" s="11"/>
    </row>
    <row r="23189" spans="2:11" x14ac:dyDescent="0.2">
      <c r="B23189" s="11" t="str">
        <f t="shared" si="724"/>
        <v>15.3-R1300C0960-1</v>
      </c>
      <c r="C23189" s="12">
        <v>15.3</v>
      </c>
      <c r="D23189" s="13" t="s">
        <v>265</v>
      </c>
      <c r="E23189" s="13" t="s">
        <v>198</v>
      </c>
      <c r="F23189" s="11" t="str">
        <f t="shared" si="725"/>
        <v>R1300C0960</v>
      </c>
      <c r="G23189" s="11" t="s">
        <v>1252</v>
      </c>
      <c r="H23189" s="11" t="s">
        <v>3276</v>
      </c>
      <c r="I23189" s="14"/>
      <c r="J23189" s="11" t="s">
        <v>3277</v>
      </c>
      <c r="K23189" s="11"/>
    </row>
    <row r="23190" spans="2:11" x14ac:dyDescent="0.2">
      <c r="B23190" s="11" t="str">
        <f t="shared" si="724"/>
        <v>15.3-R1300C0970-1</v>
      </c>
      <c r="C23190" s="12">
        <v>15.3</v>
      </c>
      <c r="D23190" s="13" t="s">
        <v>265</v>
      </c>
      <c r="E23190" s="13" t="s">
        <v>200</v>
      </c>
      <c r="F23190" s="11" t="str">
        <f t="shared" si="725"/>
        <v>R1300C0970</v>
      </c>
      <c r="G23190" s="11" t="s">
        <v>1252</v>
      </c>
      <c r="H23190" s="11" t="s">
        <v>1254</v>
      </c>
      <c r="I23190" s="11"/>
      <c r="J23190" s="11" t="s">
        <v>2292</v>
      </c>
      <c r="K23190" s="11"/>
    </row>
    <row r="23191" spans="2:11" x14ac:dyDescent="0.2">
      <c r="B23191" s="11" t="str">
        <f t="shared" si="724"/>
        <v>15.3-R1300C0980-1</v>
      </c>
      <c r="C23191" s="12">
        <v>15.3</v>
      </c>
      <c r="D23191" s="13" t="s">
        <v>265</v>
      </c>
      <c r="E23191" s="13" t="s">
        <v>202</v>
      </c>
      <c r="F23191" s="11" t="str">
        <f t="shared" si="725"/>
        <v>R1300C0980</v>
      </c>
      <c r="G23191" s="11" t="s">
        <v>1252</v>
      </c>
      <c r="H23191" s="11" t="s">
        <v>1254</v>
      </c>
      <c r="I23191" s="11"/>
      <c r="J23191" s="11" t="s">
        <v>2292</v>
      </c>
      <c r="K23191" s="11"/>
    </row>
    <row r="23192" spans="2:11" x14ac:dyDescent="0.2">
      <c r="B23192" s="11" t="str">
        <f t="shared" si="724"/>
        <v>15.3-R1300C0990-1</v>
      </c>
      <c r="C23192" s="12">
        <v>15.3</v>
      </c>
      <c r="D23192" s="13" t="s">
        <v>265</v>
      </c>
      <c r="E23192" s="13" t="s">
        <v>204</v>
      </c>
      <c r="F23192" s="11" t="str">
        <f t="shared" si="725"/>
        <v>R1300C0990</v>
      </c>
      <c r="G23192" s="11" t="s">
        <v>1252</v>
      </c>
      <c r="H23192" s="11" t="s">
        <v>3276</v>
      </c>
      <c r="I23192" s="14"/>
      <c r="J23192" s="11" t="s">
        <v>3277</v>
      </c>
      <c r="K23192" s="11"/>
    </row>
    <row r="23193" spans="2:11" x14ac:dyDescent="0.2">
      <c r="B23193" s="11" t="str">
        <f t="shared" si="724"/>
        <v>15.3-R1300C1000-1</v>
      </c>
      <c r="C23193" s="12">
        <v>15.3</v>
      </c>
      <c r="D23193" s="13" t="s">
        <v>265</v>
      </c>
      <c r="E23193" s="13" t="s">
        <v>206</v>
      </c>
      <c r="F23193" s="11" t="str">
        <f t="shared" si="725"/>
        <v>R1300C1000</v>
      </c>
      <c r="G23193" s="11" t="s">
        <v>1252</v>
      </c>
      <c r="H23193" s="11" t="s">
        <v>3276</v>
      </c>
      <c r="I23193" s="14"/>
      <c r="J23193" s="11" t="s">
        <v>3277</v>
      </c>
      <c r="K23193" s="11"/>
    </row>
    <row r="23194" spans="2:11" x14ac:dyDescent="0.2">
      <c r="B23194" s="11" t="str">
        <f t="shared" si="724"/>
        <v>15.3-R1300C1010-1</v>
      </c>
      <c r="C23194" s="12">
        <v>15.3</v>
      </c>
      <c r="D23194" s="13" t="s">
        <v>265</v>
      </c>
      <c r="E23194" s="13" t="s">
        <v>208</v>
      </c>
      <c r="F23194" s="11" t="str">
        <f t="shared" si="725"/>
        <v>R1300C1010</v>
      </c>
      <c r="G23194" s="11" t="s">
        <v>1252</v>
      </c>
      <c r="H23194" s="11" t="s">
        <v>1254</v>
      </c>
      <c r="I23194" s="11"/>
      <c r="J23194" s="11" t="s">
        <v>2292</v>
      </c>
      <c r="K23194" s="11"/>
    </row>
    <row r="23195" spans="2:11" x14ac:dyDescent="0.2">
      <c r="B23195" s="11" t="str">
        <f t="shared" si="724"/>
        <v>15.3-R1300C1020-1</v>
      </c>
      <c r="C23195" s="12">
        <v>15.3</v>
      </c>
      <c r="D23195" s="13" t="s">
        <v>265</v>
      </c>
      <c r="E23195" s="13" t="s">
        <v>210</v>
      </c>
      <c r="F23195" s="11" t="str">
        <f t="shared" si="725"/>
        <v>R1300C1020</v>
      </c>
      <c r="G23195" s="11" t="s">
        <v>1252</v>
      </c>
      <c r="H23195" s="11" t="s">
        <v>3276</v>
      </c>
      <c r="I23195" s="14"/>
      <c r="J23195" s="11" t="s">
        <v>3277</v>
      </c>
      <c r="K23195" s="11"/>
    </row>
    <row r="23196" spans="2:11" x14ac:dyDescent="0.2">
      <c r="B23196" s="11" t="str">
        <f t="shared" si="724"/>
        <v>15.3-R1300C1030-1</v>
      </c>
      <c r="C23196" s="12">
        <v>15.3</v>
      </c>
      <c r="D23196" s="13" t="s">
        <v>265</v>
      </c>
      <c r="E23196" s="13" t="s">
        <v>211</v>
      </c>
      <c r="F23196" s="11" t="str">
        <f t="shared" si="725"/>
        <v>R1300C1030</v>
      </c>
      <c r="G23196" s="11" t="s">
        <v>1252</v>
      </c>
      <c r="H23196" s="11" t="s">
        <v>3276</v>
      </c>
      <c r="I23196" s="14"/>
      <c r="J23196" s="11" t="s">
        <v>3277</v>
      </c>
      <c r="K23196" s="11"/>
    </row>
    <row r="23197" spans="2:11" x14ac:dyDescent="0.2">
      <c r="B23197" s="11" t="str">
        <f t="shared" si="724"/>
        <v>15.3-R1300C1040-1</v>
      </c>
      <c r="C23197" s="12">
        <v>15.3</v>
      </c>
      <c r="D23197" s="13" t="s">
        <v>265</v>
      </c>
      <c r="E23197" s="13" t="s">
        <v>213</v>
      </c>
      <c r="F23197" s="11" t="str">
        <f t="shared" si="725"/>
        <v>R1300C1040</v>
      </c>
      <c r="G23197" s="11" t="s">
        <v>1252</v>
      </c>
      <c r="H23197" s="11" t="s">
        <v>1254</v>
      </c>
      <c r="I23197" s="11"/>
      <c r="J23197" s="11" t="s">
        <v>2292</v>
      </c>
      <c r="K23197" s="11"/>
    </row>
    <row r="23198" spans="2:11" x14ac:dyDescent="0.2">
      <c r="B23198" s="11" t="str">
        <f t="shared" si="724"/>
        <v>15.3-R1300C1050-1</v>
      </c>
      <c r="C23198" s="12">
        <v>15.3</v>
      </c>
      <c r="D23198" s="13" t="s">
        <v>265</v>
      </c>
      <c r="E23198" s="13" t="s">
        <v>215</v>
      </c>
      <c r="F23198" s="11" t="str">
        <f t="shared" si="725"/>
        <v>R1300C1050</v>
      </c>
      <c r="G23198" s="11" t="s">
        <v>1252</v>
      </c>
      <c r="H23198" s="11" t="s">
        <v>3276</v>
      </c>
      <c r="I23198" s="14"/>
      <c r="J23198" s="11" t="s">
        <v>3277</v>
      </c>
      <c r="K23198" s="11"/>
    </row>
    <row r="23199" spans="2:11" x14ac:dyDescent="0.2">
      <c r="B23199" s="11" t="str">
        <f t="shared" si="724"/>
        <v>15.3-R1300C1060-1</v>
      </c>
      <c r="C23199" s="12">
        <v>15.3</v>
      </c>
      <c r="D23199" s="13" t="s">
        <v>265</v>
      </c>
      <c r="E23199" s="13" t="s">
        <v>217</v>
      </c>
      <c r="F23199" s="11" t="str">
        <f t="shared" si="725"/>
        <v>R1300C1060</v>
      </c>
      <c r="G23199" s="11" t="s">
        <v>1252</v>
      </c>
      <c r="H23199" s="11" t="s">
        <v>3276</v>
      </c>
      <c r="I23199" s="14"/>
      <c r="J23199" s="11" t="s">
        <v>3277</v>
      </c>
      <c r="K23199" s="11"/>
    </row>
    <row r="23200" spans="2:11" x14ac:dyDescent="0.2">
      <c r="B23200" s="11" t="str">
        <f t="shared" si="724"/>
        <v>15.3-R1300C1070-1</v>
      </c>
      <c r="C23200" s="12">
        <v>15.3</v>
      </c>
      <c r="D23200" s="13" t="s">
        <v>265</v>
      </c>
      <c r="E23200" s="13" t="s">
        <v>219</v>
      </c>
      <c r="F23200" s="11" t="str">
        <f t="shared" si="725"/>
        <v>R1300C1070</v>
      </c>
      <c r="G23200" s="11" t="s">
        <v>1252</v>
      </c>
      <c r="H23200" s="11" t="s">
        <v>1254</v>
      </c>
      <c r="I23200" s="11"/>
      <c r="J23200" s="11" t="s">
        <v>2292</v>
      </c>
      <c r="K23200" s="11"/>
    </row>
    <row r="23201" spans="2:11" x14ac:dyDescent="0.2">
      <c r="B23201" s="11" t="str">
        <f t="shared" si="724"/>
        <v>15.3-R1300C1080-1</v>
      </c>
      <c r="C23201" s="12">
        <v>15.3</v>
      </c>
      <c r="D23201" s="13" t="s">
        <v>265</v>
      </c>
      <c r="E23201" s="13" t="s">
        <v>221</v>
      </c>
      <c r="F23201" s="11" t="str">
        <f t="shared" si="725"/>
        <v>R1300C1080</v>
      </c>
      <c r="G23201" s="11" t="s">
        <v>1252</v>
      </c>
      <c r="H23201" s="11" t="s">
        <v>3276</v>
      </c>
      <c r="I23201" s="14"/>
      <c r="J23201" s="11" t="s">
        <v>3277</v>
      </c>
      <c r="K23201" s="11"/>
    </row>
    <row r="23202" spans="2:11" x14ac:dyDescent="0.2">
      <c r="B23202" s="11" t="str">
        <f t="shared" si="724"/>
        <v>15.3-R1300C1090-1</v>
      </c>
      <c r="C23202" s="12">
        <v>15.3</v>
      </c>
      <c r="D23202" s="13" t="s">
        <v>265</v>
      </c>
      <c r="E23202" s="13" t="s">
        <v>223</v>
      </c>
      <c r="F23202" s="11" t="str">
        <f t="shared" si="725"/>
        <v>R1300C1090</v>
      </c>
      <c r="G23202" s="11" t="s">
        <v>1252</v>
      </c>
      <c r="H23202" s="11" t="s">
        <v>3276</v>
      </c>
      <c r="I23202" s="14"/>
      <c r="J23202" s="11" t="s">
        <v>3277</v>
      </c>
      <c r="K23202" s="11"/>
    </row>
    <row r="23203" spans="2:11" x14ac:dyDescent="0.2">
      <c r="B23203" s="11" t="str">
        <f t="shared" si="724"/>
        <v>15.3-R1300C1100-1</v>
      </c>
      <c r="C23203" s="12">
        <v>15.3</v>
      </c>
      <c r="D23203" s="13" t="s">
        <v>265</v>
      </c>
      <c r="E23203" s="13" t="s">
        <v>225</v>
      </c>
      <c r="F23203" s="11" t="str">
        <f t="shared" si="725"/>
        <v>R1300C1100</v>
      </c>
      <c r="G23203" s="11" t="s">
        <v>1252</v>
      </c>
      <c r="H23203" s="11" t="s">
        <v>1254</v>
      </c>
      <c r="I23203" s="11"/>
      <c r="J23203" s="11" t="s">
        <v>2292</v>
      </c>
      <c r="K23203" s="11"/>
    </row>
    <row r="23204" spans="2:11" x14ac:dyDescent="0.2">
      <c r="B23204" s="11" t="str">
        <f t="shared" si="724"/>
        <v>15.3-R1300C1110-1</v>
      </c>
      <c r="C23204" s="12">
        <v>15.3</v>
      </c>
      <c r="D23204" s="13" t="s">
        <v>265</v>
      </c>
      <c r="E23204" s="13" t="s">
        <v>227</v>
      </c>
      <c r="F23204" s="11" t="str">
        <f t="shared" si="725"/>
        <v>R1300C1110</v>
      </c>
      <c r="G23204" s="11" t="s">
        <v>1252</v>
      </c>
      <c r="H23204" s="11" t="s">
        <v>3276</v>
      </c>
      <c r="I23204" s="14"/>
      <c r="J23204" s="11" t="s">
        <v>3277</v>
      </c>
      <c r="K23204" s="11"/>
    </row>
    <row r="23205" spans="2:11" x14ac:dyDescent="0.2">
      <c r="B23205" s="11" t="str">
        <f t="shared" si="724"/>
        <v>15.3-R1300C1120-1</v>
      </c>
      <c r="C23205" s="12">
        <v>15.3</v>
      </c>
      <c r="D23205" s="13" t="s">
        <v>265</v>
      </c>
      <c r="E23205" s="13" t="s">
        <v>229</v>
      </c>
      <c r="F23205" s="11" t="str">
        <f t="shared" si="725"/>
        <v>R1300C1120</v>
      </c>
      <c r="G23205" s="11" t="s">
        <v>1252</v>
      </c>
      <c r="H23205" s="11" t="s">
        <v>1254</v>
      </c>
      <c r="I23205" s="11"/>
      <c r="J23205" s="11" t="s">
        <v>2292</v>
      </c>
      <c r="K23205" s="11"/>
    </row>
    <row r="23206" spans="2:11" x14ac:dyDescent="0.2">
      <c r="B23206" s="11" t="str">
        <f t="shared" si="724"/>
        <v>15.3-R1300C1130-1</v>
      </c>
      <c r="C23206" s="12">
        <v>15.3</v>
      </c>
      <c r="D23206" s="13" t="s">
        <v>265</v>
      </c>
      <c r="E23206" s="13" t="s">
        <v>231</v>
      </c>
      <c r="F23206" s="11" t="str">
        <f t="shared" si="725"/>
        <v>R1300C1130</v>
      </c>
      <c r="G23206" s="11" t="s">
        <v>1252</v>
      </c>
      <c r="H23206" s="11" t="s">
        <v>3276</v>
      </c>
      <c r="I23206" s="14"/>
      <c r="J23206" s="11" t="s">
        <v>3277</v>
      </c>
      <c r="K23206" s="11"/>
    </row>
    <row r="23207" spans="2:11" x14ac:dyDescent="0.2">
      <c r="B23207" s="11" t="str">
        <f t="shared" si="724"/>
        <v>15.3-R1300C1140-1</v>
      </c>
      <c r="C23207" s="12">
        <v>15.3</v>
      </c>
      <c r="D23207" s="13" t="s">
        <v>265</v>
      </c>
      <c r="E23207" s="13" t="s">
        <v>233</v>
      </c>
      <c r="F23207" s="11" t="str">
        <f t="shared" si="725"/>
        <v>R1300C1140</v>
      </c>
      <c r="G23207" s="11" t="s">
        <v>1252</v>
      </c>
      <c r="H23207" s="11" t="s">
        <v>1254</v>
      </c>
      <c r="I23207" s="11"/>
      <c r="J23207" s="11" t="s">
        <v>2292</v>
      </c>
      <c r="K23207" s="11"/>
    </row>
    <row r="23208" spans="2:11" x14ac:dyDescent="0.2">
      <c r="B23208" s="11" t="str">
        <f t="shared" si="724"/>
        <v>15.3-R1300C1150-1</v>
      </c>
      <c r="C23208" s="12">
        <v>15.3</v>
      </c>
      <c r="D23208" s="13" t="s">
        <v>265</v>
      </c>
      <c r="E23208" s="13" t="s">
        <v>235</v>
      </c>
      <c r="F23208" s="11" t="str">
        <f t="shared" si="725"/>
        <v>R1300C1150</v>
      </c>
      <c r="G23208" s="11" t="s">
        <v>1252</v>
      </c>
      <c r="H23208" s="11" t="s">
        <v>3276</v>
      </c>
      <c r="I23208" s="14"/>
      <c r="J23208" s="11" t="s">
        <v>3277</v>
      </c>
      <c r="K23208" s="11"/>
    </row>
    <row r="23209" spans="2:11" x14ac:dyDescent="0.2">
      <c r="B23209" s="11" t="str">
        <f t="shared" si="724"/>
        <v>15.3-R1300C1160-1</v>
      </c>
      <c r="C23209" s="12">
        <v>15.3</v>
      </c>
      <c r="D23209" s="13" t="s">
        <v>265</v>
      </c>
      <c r="E23209" s="13" t="s">
        <v>237</v>
      </c>
      <c r="F23209" s="11" t="str">
        <f t="shared" si="725"/>
        <v>R1300C1160</v>
      </c>
      <c r="G23209" s="11" t="s">
        <v>1252</v>
      </c>
      <c r="H23209" s="11" t="s">
        <v>3276</v>
      </c>
      <c r="I23209" s="14"/>
      <c r="J23209" s="11" t="s">
        <v>3277</v>
      </c>
      <c r="K23209" s="11"/>
    </row>
    <row r="23210" spans="2:11" x14ac:dyDescent="0.2">
      <c r="B23210" s="11" t="str">
        <f t="shared" si="724"/>
        <v>15.3-R1300C1170-1</v>
      </c>
      <c r="C23210" s="12">
        <v>15.3</v>
      </c>
      <c r="D23210" s="13" t="s">
        <v>265</v>
      </c>
      <c r="E23210" s="13" t="s">
        <v>239</v>
      </c>
      <c r="F23210" s="11" t="str">
        <f t="shared" si="725"/>
        <v>R1300C1170</v>
      </c>
      <c r="G23210" s="11" t="s">
        <v>1252</v>
      </c>
      <c r="H23210" s="11" t="s">
        <v>3276</v>
      </c>
      <c r="I23210" s="14"/>
      <c r="J23210" s="11" t="s">
        <v>3277</v>
      </c>
      <c r="K23210" s="11"/>
    </row>
    <row r="23211" spans="2:11" x14ac:dyDescent="0.2">
      <c r="B23211" s="11" t="str">
        <f t="shared" si="724"/>
        <v>15.3-R1300C1180-1</v>
      </c>
      <c r="C23211" s="12">
        <v>15.3</v>
      </c>
      <c r="D23211" s="13" t="s">
        <v>265</v>
      </c>
      <c r="E23211" s="13" t="s">
        <v>241</v>
      </c>
      <c r="F23211" s="11" t="str">
        <f t="shared" si="725"/>
        <v>R1300C1180</v>
      </c>
      <c r="G23211" s="11" t="s">
        <v>1252</v>
      </c>
      <c r="H23211" s="11" t="s">
        <v>3276</v>
      </c>
      <c r="I23211" s="14"/>
      <c r="J23211" s="11" t="s">
        <v>3277</v>
      </c>
      <c r="K23211" s="11"/>
    </row>
    <row r="23212" spans="2:11" x14ac:dyDescent="0.2">
      <c r="B23212" s="11" t="str">
        <f t="shared" si="724"/>
        <v>15.3-R1300C1190-1</v>
      </c>
      <c r="C23212" s="12">
        <v>15.3</v>
      </c>
      <c r="D23212" s="13" t="s">
        <v>265</v>
      </c>
      <c r="E23212" s="13" t="s">
        <v>243</v>
      </c>
      <c r="F23212" s="11" t="str">
        <f t="shared" si="725"/>
        <v>R1300C1190</v>
      </c>
      <c r="G23212" s="11" t="s">
        <v>1252</v>
      </c>
      <c r="H23212" s="11" t="s">
        <v>3276</v>
      </c>
      <c r="I23212" s="14"/>
      <c r="J23212" s="11" t="s">
        <v>3277</v>
      </c>
      <c r="K23212" s="11"/>
    </row>
    <row r="23213" spans="2:11" x14ac:dyDescent="0.2">
      <c r="B23213" s="11" t="str">
        <f t="shared" si="724"/>
        <v>15.3-R1300C1200-1</v>
      </c>
      <c r="C23213" s="12">
        <v>15.3</v>
      </c>
      <c r="D23213" s="13" t="s">
        <v>265</v>
      </c>
      <c r="E23213" s="13" t="s">
        <v>245</v>
      </c>
      <c r="F23213" s="11" t="str">
        <f t="shared" si="725"/>
        <v>R1300C1200</v>
      </c>
      <c r="G23213" s="11" t="s">
        <v>1252</v>
      </c>
      <c r="H23213" s="11" t="s">
        <v>3276</v>
      </c>
      <c r="I23213" s="14"/>
      <c r="J23213" s="11" t="s">
        <v>3277</v>
      </c>
      <c r="K23213" s="11"/>
    </row>
    <row r="23214" spans="2:11" x14ac:dyDescent="0.2">
      <c r="B23214" s="11" t="str">
        <f t="shared" si="724"/>
        <v>15.3-R1300C1210-1</v>
      </c>
      <c r="C23214" s="12">
        <v>15.3</v>
      </c>
      <c r="D23214" s="13" t="s">
        <v>265</v>
      </c>
      <c r="E23214" s="13" t="s">
        <v>247</v>
      </c>
      <c r="F23214" s="11" t="str">
        <f t="shared" si="725"/>
        <v>R1300C1210</v>
      </c>
      <c r="G23214" s="11" t="s">
        <v>1252</v>
      </c>
      <c r="H23214" s="11" t="s">
        <v>3276</v>
      </c>
      <c r="I23214" s="14"/>
      <c r="J23214" s="11" t="s">
        <v>3277</v>
      </c>
      <c r="K23214" s="11"/>
    </row>
    <row r="23215" spans="2:11" x14ac:dyDescent="0.2">
      <c r="B23215" s="11" t="str">
        <f t="shared" si="724"/>
        <v>15.3-R1300C1220-1</v>
      </c>
      <c r="C23215" s="12">
        <v>15.3</v>
      </c>
      <c r="D23215" s="13" t="s">
        <v>265</v>
      </c>
      <c r="E23215" s="13" t="s">
        <v>249</v>
      </c>
      <c r="F23215" s="11" t="str">
        <f t="shared" si="725"/>
        <v>R1300C1220</v>
      </c>
      <c r="G23215" s="11" t="s">
        <v>1252</v>
      </c>
      <c r="H23215" s="11" t="s">
        <v>3276</v>
      </c>
      <c r="I23215" s="14"/>
      <c r="J23215" s="11" t="s">
        <v>3277</v>
      </c>
      <c r="K23215" s="11"/>
    </row>
    <row r="23216" spans="2:11" x14ac:dyDescent="0.2">
      <c r="B23216" s="11" t="str">
        <f t="shared" si="724"/>
        <v>15.3-R1300C1230-1</v>
      </c>
      <c r="C23216" s="12">
        <v>15.3</v>
      </c>
      <c r="D23216" s="13" t="s">
        <v>265</v>
      </c>
      <c r="E23216" s="13" t="s">
        <v>251</v>
      </c>
      <c r="F23216" s="11" t="str">
        <f t="shared" si="725"/>
        <v>R1300C1230</v>
      </c>
      <c r="G23216" s="11" t="s">
        <v>1252</v>
      </c>
      <c r="H23216" s="11" t="s">
        <v>3276</v>
      </c>
      <c r="I23216" s="14"/>
      <c r="J23216" s="11" t="s">
        <v>3277</v>
      </c>
      <c r="K23216" s="11"/>
    </row>
    <row r="23217" spans="2:11" x14ac:dyDescent="0.2">
      <c r="B23217" s="11" t="str">
        <f t="shared" si="724"/>
        <v>15.3-R1300C1240-1</v>
      </c>
      <c r="C23217" s="12">
        <v>15.3</v>
      </c>
      <c r="D23217" s="13" t="s">
        <v>265</v>
      </c>
      <c r="E23217" s="13" t="s">
        <v>253</v>
      </c>
      <c r="F23217" s="11" t="str">
        <f t="shared" si="725"/>
        <v>R1300C1240</v>
      </c>
      <c r="G23217" s="11" t="s">
        <v>1252</v>
      </c>
      <c r="H23217" s="11" t="s">
        <v>3276</v>
      </c>
      <c r="I23217" s="14"/>
      <c r="J23217" s="11" t="s">
        <v>3277</v>
      </c>
      <c r="K23217" s="11"/>
    </row>
    <row r="23218" spans="2:11" x14ac:dyDescent="0.2">
      <c r="B23218" s="11" t="str">
        <f t="shared" si="724"/>
        <v>15.3-R1300C1250-1</v>
      </c>
      <c r="C23218" s="12">
        <v>15.3</v>
      </c>
      <c r="D23218" s="13" t="s">
        <v>265</v>
      </c>
      <c r="E23218" s="13" t="s">
        <v>255</v>
      </c>
      <c r="F23218" s="11" t="str">
        <f t="shared" si="725"/>
        <v>R1300C1250</v>
      </c>
      <c r="G23218" s="11" t="s">
        <v>1252</v>
      </c>
      <c r="H23218" s="11" t="s">
        <v>3276</v>
      </c>
      <c r="I23218" s="14"/>
      <c r="J23218" s="11" t="s">
        <v>3277</v>
      </c>
      <c r="K23218" s="11"/>
    </row>
    <row r="23219" spans="2:11" x14ac:dyDescent="0.2">
      <c r="B23219" s="11" t="str">
        <f t="shared" si="724"/>
        <v>15.3-R1300C1260-1</v>
      </c>
      <c r="C23219" s="12">
        <v>15.3</v>
      </c>
      <c r="D23219" s="13" t="s">
        <v>265</v>
      </c>
      <c r="E23219" s="13" t="s">
        <v>257</v>
      </c>
      <c r="F23219" s="11" t="str">
        <f t="shared" si="725"/>
        <v>R1300C1260</v>
      </c>
      <c r="G23219" s="11" t="s">
        <v>1252</v>
      </c>
      <c r="H23219" s="11" t="s">
        <v>3276</v>
      </c>
      <c r="I23219" s="14"/>
      <c r="J23219" s="11" t="s">
        <v>3277</v>
      </c>
      <c r="K23219" s="11"/>
    </row>
    <row r="23220" spans="2:11" x14ac:dyDescent="0.2">
      <c r="B23220" s="11" t="str">
        <f t="shared" si="724"/>
        <v>15.3-R1300C1270-1</v>
      </c>
      <c r="C23220" s="12">
        <v>15.3</v>
      </c>
      <c r="D23220" s="13" t="s">
        <v>265</v>
      </c>
      <c r="E23220" s="13" t="s">
        <v>259</v>
      </c>
      <c r="F23220" s="11" t="str">
        <f t="shared" si="725"/>
        <v>R1300C1270</v>
      </c>
      <c r="G23220" s="11" t="s">
        <v>1252</v>
      </c>
      <c r="H23220" s="11" t="s">
        <v>3276</v>
      </c>
      <c r="I23220" s="14"/>
      <c r="J23220" s="11" t="s">
        <v>3277</v>
      </c>
      <c r="K23220" s="11"/>
    </row>
    <row r="23221" spans="2:11" x14ac:dyDescent="0.2">
      <c r="B23221" s="11" t="str">
        <f t="shared" si="724"/>
        <v>15.3-R1300C1280-1</v>
      </c>
      <c r="C23221" s="12">
        <v>15.3</v>
      </c>
      <c r="D23221" s="13" t="s">
        <v>265</v>
      </c>
      <c r="E23221" s="13" t="s">
        <v>261</v>
      </c>
      <c r="F23221" s="11" t="str">
        <f t="shared" si="725"/>
        <v>R1300C1280</v>
      </c>
      <c r="G23221" s="11" t="s">
        <v>1252</v>
      </c>
      <c r="H23221" s="11" t="s">
        <v>3276</v>
      </c>
      <c r="I23221" s="14"/>
      <c r="J23221" s="11" t="s">
        <v>3277</v>
      </c>
      <c r="K23221" s="11"/>
    </row>
    <row r="23222" spans="2:11" x14ac:dyDescent="0.2">
      <c r="B23222" s="11" t="str">
        <f t="shared" si="724"/>
        <v>15.3-R1300C1290-1</v>
      </c>
      <c r="C23222" s="12">
        <v>15.3</v>
      </c>
      <c r="D23222" s="13" t="s">
        <v>265</v>
      </c>
      <c r="E23222" s="13" t="s">
        <v>263</v>
      </c>
      <c r="F23222" s="11" t="str">
        <f t="shared" si="725"/>
        <v>R1300C1290</v>
      </c>
      <c r="G23222" s="11" t="s">
        <v>1252</v>
      </c>
      <c r="H23222" s="11" t="s">
        <v>3276</v>
      </c>
      <c r="I23222" s="14"/>
      <c r="J23222" s="11" t="s">
        <v>3277</v>
      </c>
      <c r="K23222" s="11"/>
    </row>
    <row r="23223" spans="2:11" x14ac:dyDescent="0.2">
      <c r="B23223" s="11" t="str">
        <f t="shared" si="724"/>
        <v>15.3-R1300C1300-1</v>
      </c>
      <c r="C23223" s="12">
        <v>15.3</v>
      </c>
      <c r="D23223" s="13" t="s">
        <v>265</v>
      </c>
      <c r="E23223" s="13" t="s">
        <v>265</v>
      </c>
      <c r="F23223" s="11" t="str">
        <f t="shared" si="725"/>
        <v>R1300C1300</v>
      </c>
      <c r="G23223" s="11" t="s">
        <v>1252</v>
      </c>
      <c r="H23223" s="11" t="s">
        <v>3276</v>
      </c>
      <c r="I23223" s="14"/>
      <c r="J23223" s="11" t="s">
        <v>3277</v>
      </c>
      <c r="K23223" s="11"/>
    </row>
    <row r="23224" spans="2:11" x14ac:dyDescent="0.2">
      <c r="B23224" s="11" t="str">
        <f t="shared" si="724"/>
        <v>15.3-R1300C1310-1</v>
      </c>
      <c r="C23224" s="12">
        <v>15.3</v>
      </c>
      <c r="D23224" s="13" t="s">
        <v>265</v>
      </c>
      <c r="E23224" s="13" t="s">
        <v>267</v>
      </c>
      <c r="F23224" s="11" t="str">
        <f t="shared" si="725"/>
        <v>R1300C1310</v>
      </c>
      <c r="G23224" s="11" t="s">
        <v>1252</v>
      </c>
      <c r="H23224" s="11" t="s">
        <v>3276</v>
      </c>
      <c r="I23224" s="14"/>
      <c r="J23224" s="11" t="s">
        <v>3277</v>
      </c>
      <c r="K23224" s="11"/>
    </row>
    <row r="23225" spans="2:11" x14ac:dyDescent="0.2">
      <c r="B23225" s="11" t="str">
        <f t="shared" si="724"/>
        <v>15.3-R1300C1320-1</v>
      </c>
      <c r="C23225" s="12">
        <v>15.3</v>
      </c>
      <c r="D23225" s="13" t="s">
        <v>265</v>
      </c>
      <c r="E23225" s="13" t="s">
        <v>269</v>
      </c>
      <c r="F23225" s="11" t="str">
        <f t="shared" si="725"/>
        <v>R1300C1320</v>
      </c>
      <c r="G23225" s="11" t="s">
        <v>1252</v>
      </c>
      <c r="H23225" s="11" t="s">
        <v>3276</v>
      </c>
      <c r="I23225" s="14"/>
      <c r="J23225" s="11" t="s">
        <v>3277</v>
      </c>
      <c r="K23225" s="11"/>
    </row>
    <row r="23226" spans="2:11" x14ac:dyDescent="0.2">
      <c r="B23226" s="11" t="str">
        <f t="shared" si="724"/>
        <v>15.3-R1300C1330-1</v>
      </c>
      <c r="C23226" s="12">
        <v>15.3</v>
      </c>
      <c r="D23226" s="13" t="s">
        <v>265</v>
      </c>
      <c r="E23226" s="13" t="s">
        <v>271</v>
      </c>
      <c r="F23226" s="11" t="str">
        <f t="shared" si="725"/>
        <v>R1300C1330</v>
      </c>
      <c r="G23226" s="11" t="s">
        <v>1252</v>
      </c>
      <c r="H23226" s="11" t="s">
        <v>3276</v>
      </c>
      <c r="I23226" s="14"/>
      <c r="J23226" s="11" t="s">
        <v>3277</v>
      </c>
      <c r="K23226" s="11"/>
    </row>
    <row r="23227" spans="2:11" x14ac:dyDescent="0.2">
      <c r="B23227" s="11" t="str">
        <f t="shared" si="724"/>
        <v>15.3-R1300C1340-1</v>
      </c>
      <c r="C23227" s="12">
        <v>15.3</v>
      </c>
      <c r="D23227" s="13" t="s">
        <v>265</v>
      </c>
      <c r="E23227" s="13" t="s">
        <v>273</v>
      </c>
      <c r="F23227" s="11" t="str">
        <f t="shared" si="725"/>
        <v>R1300C1340</v>
      </c>
      <c r="G23227" s="11" t="s">
        <v>1252</v>
      </c>
      <c r="H23227" s="11" t="s">
        <v>3276</v>
      </c>
      <c r="I23227" s="14"/>
      <c r="J23227" s="11" t="s">
        <v>3277</v>
      </c>
      <c r="K23227" s="11"/>
    </row>
    <row r="23228" spans="2:11" x14ac:dyDescent="0.2">
      <c r="B23228" s="11" t="str">
        <f t="shared" si="724"/>
        <v>15.3-R1300C1350-1</v>
      </c>
      <c r="C23228" s="12">
        <v>15.3</v>
      </c>
      <c r="D23228" s="13" t="s">
        <v>265</v>
      </c>
      <c r="E23228" s="13" t="s">
        <v>275</v>
      </c>
      <c r="F23228" s="11" t="str">
        <f t="shared" si="725"/>
        <v>R1300C1350</v>
      </c>
      <c r="G23228" s="11" t="s">
        <v>1252</v>
      </c>
      <c r="H23228" s="11" t="s">
        <v>3276</v>
      </c>
      <c r="I23228" s="14"/>
      <c r="J23228" s="11" t="s">
        <v>3277</v>
      </c>
      <c r="K23228" s="11"/>
    </row>
    <row r="23229" spans="2:11" x14ac:dyDescent="0.2">
      <c r="B23229" s="11" t="str">
        <f t="shared" si="724"/>
        <v>15.3-R1300C1360-1</v>
      </c>
      <c r="C23229" s="12">
        <v>15.3</v>
      </c>
      <c r="D23229" s="13" t="s">
        <v>265</v>
      </c>
      <c r="E23229" s="13" t="s">
        <v>277</v>
      </c>
      <c r="F23229" s="11" t="str">
        <f t="shared" si="725"/>
        <v>R1300C1360</v>
      </c>
      <c r="G23229" s="11" t="s">
        <v>1252</v>
      </c>
      <c r="H23229" s="11" t="s">
        <v>1254</v>
      </c>
      <c r="I23229" s="11"/>
      <c r="J23229" s="11" t="s">
        <v>2292</v>
      </c>
      <c r="K23229" s="11"/>
    </row>
    <row r="23230" spans="2:11" x14ac:dyDescent="0.2">
      <c r="B23230" s="11" t="str">
        <f t="shared" si="724"/>
        <v>15.3-R1300C1370-1</v>
      </c>
      <c r="C23230" s="12">
        <v>15.3</v>
      </c>
      <c r="D23230" s="13" t="s">
        <v>265</v>
      </c>
      <c r="E23230" s="13" t="s">
        <v>279</v>
      </c>
      <c r="F23230" s="11" t="str">
        <f t="shared" si="725"/>
        <v>R1300C1370</v>
      </c>
      <c r="G23230" s="11" t="s">
        <v>1252</v>
      </c>
      <c r="H23230" s="11" t="s">
        <v>1254</v>
      </c>
      <c r="I23230" s="11"/>
      <c r="J23230" s="11" t="s">
        <v>2292</v>
      </c>
      <c r="K23230" s="11"/>
    </row>
    <row r="23231" spans="2:11" x14ac:dyDescent="0.2">
      <c r="B23231" s="11" t="str">
        <f t="shared" si="724"/>
        <v>15.3-R1300C1380-1</v>
      </c>
      <c r="C23231" s="12">
        <v>15.3</v>
      </c>
      <c r="D23231" s="13" t="s">
        <v>265</v>
      </c>
      <c r="E23231" s="13" t="s">
        <v>281</v>
      </c>
      <c r="F23231" s="11" t="str">
        <f t="shared" si="725"/>
        <v>R1300C1380</v>
      </c>
      <c r="G23231" s="11" t="s">
        <v>1252</v>
      </c>
      <c r="H23231" s="11" t="s">
        <v>1254</v>
      </c>
      <c r="I23231" s="11"/>
      <c r="J23231" s="11" t="s">
        <v>2292</v>
      </c>
      <c r="K23231" s="11"/>
    </row>
    <row r="23232" spans="2:11" x14ac:dyDescent="0.2">
      <c r="B23232" s="11" t="str">
        <f t="shared" si="724"/>
        <v>15.3-R1300C1390-1</v>
      </c>
      <c r="C23232" s="12">
        <v>15.3</v>
      </c>
      <c r="D23232" s="13" t="s">
        <v>265</v>
      </c>
      <c r="E23232" s="13" t="s">
        <v>283</v>
      </c>
      <c r="F23232" s="11" t="str">
        <f t="shared" si="725"/>
        <v>R1300C1390</v>
      </c>
      <c r="G23232" s="11" t="s">
        <v>1252</v>
      </c>
      <c r="H23232" s="11" t="s">
        <v>1254</v>
      </c>
      <c r="I23232" s="11"/>
      <c r="J23232" s="11" t="s">
        <v>2292</v>
      </c>
      <c r="K23232" s="11"/>
    </row>
    <row r="23233" spans="2:11" x14ac:dyDescent="0.2">
      <c r="B23233" s="11" t="str">
        <f t="shared" si="724"/>
        <v>15.3-R1300C1400-1</v>
      </c>
      <c r="C23233" s="12">
        <v>15.3</v>
      </c>
      <c r="D23233" s="13" t="s">
        <v>265</v>
      </c>
      <c r="E23233" s="13" t="s">
        <v>285</v>
      </c>
      <c r="F23233" s="11" t="str">
        <f t="shared" si="725"/>
        <v>R1300C1400</v>
      </c>
      <c r="G23233" s="11" t="s">
        <v>1252</v>
      </c>
      <c r="H23233" s="11" t="s">
        <v>1254</v>
      </c>
      <c r="I23233" s="11"/>
      <c r="J23233" s="11" t="s">
        <v>2292</v>
      </c>
      <c r="K23233" s="11"/>
    </row>
    <row r="23234" spans="2:11" x14ac:dyDescent="0.2">
      <c r="B23234" s="11" t="str">
        <f t="shared" si="724"/>
        <v>15.3-R1300C1410-1</v>
      </c>
      <c r="C23234" s="12">
        <v>15.3</v>
      </c>
      <c r="D23234" s="13" t="s">
        <v>265</v>
      </c>
      <c r="E23234" s="13" t="s">
        <v>287</v>
      </c>
      <c r="F23234" s="11" t="str">
        <f t="shared" si="725"/>
        <v>R1300C1410</v>
      </c>
      <c r="G23234" s="11" t="s">
        <v>1252</v>
      </c>
      <c r="H23234" s="11" t="s">
        <v>1254</v>
      </c>
      <c r="I23234" s="11"/>
      <c r="J23234" s="11" t="s">
        <v>2292</v>
      </c>
      <c r="K23234" s="11"/>
    </row>
    <row r="23235" spans="2:11" x14ac:dyDescent="0.2">
      <c r="B23235" s="11" t="str">
        <f t="shared" ref="B23235:B23298" si="726">+C23235&amp;"-"&amp;F23235&amp;"-1"</f>
        <v>15.3-R1300C1420-1</v>
      </c>
      <c r="C23235" s="12">
        <v>15.3</v>
      </c>
      <c r="D23235" s="13" t="s">
        <v>265</v>
      </c>
      <c r="E23235" s="13" t="s">
        <v>289</v>
      </c>
      <c r="F23235" s="11" t="str">
        <f t="shared" ref="F23235:F23298" si="727">+"R"&amp;D23235&amp;"C"&amp;E23235</f>
        <v>R1300C1420</v>
      </c>
      <c r="G23235" s="11" t="s">
        <v>1252</v>
      </c>
      <c r="H23235" s="11" t="s">
        <v>1254</v>
      </c>
      <c r="I23235" s="11"/>
      <c r="J23235" s="11" t="s">
        <v>2292</v>
      </c>
      <c r="K23235" s="11"/>
    </row>
    <row r="23236" spans="2:11" x14ac:dyDescent="0.2">
      <c r="B23236" s="11" t="str">
        <f t="shared" si="726"/>
        <v>15.3-R1300C1430-1</v>
      </c>
      <c r="C23236" s="12">
        <v>15.3</v>
      </c>
      <c r="D23236" s="13" t="s">
        <v>265</v>
      </c>
      <c r="E23236" s="13" t="s">
        <v>291</v>
      </c>
      <c r="F23236" s="11" t="str">
        <f t="shared" si="727"/>
        <v>R1300C1430</v>
      </c>
      <c r="G23236" s="11" t="s">
        <v>1252</v>
      </c>
      <c r="H23236" s="11" t="s">
        <v>3276</v>
      </c>
      <c r="I23236" s="14"/>
      <c r="J23236" s="11" t="s">
        <v>3277</v>
      </c>
      <c r="K23236" s="11"/>
    </row>
    <row r="23237" spans="2:11" x14ac:dyDescent="0.2">
      <c r="B23237" s="11" t="str">
        <f t="shared" si="726"/>
        <v>15.3-R1300C1440-1</v>
      </c>
      <c r="C23237" s="12">
        <v>15.3</v>
      </c>
      <c r="D23237" s="13" t="s">
        <v>265</v>
      </c>
      <c r="E23237" s="13" t="s">
        <v>293</v>
      </c>
      <c r="F23237" s="11" t="str">
        <f t="shared" si="727"/>
        <v>R1300C1440</v>
      </c>
      <c r="G23237" s="11" t="s">
        <v>1252</v>
      </c>
      <c r="H23237" s="11" t="s">
        <v>3276</v>
      </c>
      <c r="I23237" s="14"/>
      <c r="J23237" s="11" t="s">
        <v>3277</v>
      </c>
      <c r="K23237" s="11"/>
    </row>
    <row r="23238" spans="2:11" x14ac:dyDescent="0.2">
      <c r="B23238" s="11" t="str">
        <f t="shared" si="726"/>
        <v>15.3-R1300C1450-1</v>
      </c>
      <c r="C23238" s="12">
        <v>15.3</v>
      </c>
      <c r="D23238" s="13" t="s">
        <v>265</v>
      </c>
      <c r="E23238" s="13" t="s">
        <v>295</v>
      </c>
      <c r="F23238" s="11" t="str">
        <f t="shared" si="727"/>
        <v>R1300C1450</v>
      </c>
      <c r="G23238" s="11" t="s">
        <v>1252</v>
      </c>
      <c r="H23238" s="11" t="s">
        <v>1254</v>
      </c>
      <c r="I23238" s="11"/>
      <c r="J23238" s="11" t="s">
        <v>2292</v>
      </c>
      <c r="K23238" s="11"/>
    </row>
    <row r="23239" spans="2:11" x14ac:dyDescent="0.2">
      <c r="B23239" s="11" t="str">
        <f t="shared" si="726"/>
        <v>15.3-R1300C1460-1</v>
      </c>
      <c r="C23239" s="12">
        <v>15.3</v>
      </c>
      <c r="D23239" s="13" t="s">
        <v>265</v>
      </c>
      <c r="E23239" s="13" t="s">
        <v>297</v>
      </c>
      <c r="F23239" s="11" t="str">
        <f t="shared" si="727"/>
        <v>R1300C1460</v>
      </c>
      <c r="G23239" s="11" t="s">
        <v>1252</v>
      </c>
      <c r="H23239" s="11" t="s">
        <v>1254</v>
      </c>
      <c r="I23239" s="11"/>
      <c r="J23239" s="11" t="s">
        <v>2292</v>
      </c>
      <c r="K23239" s="11"/>
    </row>
    <row r="23240" spans="2:11" x14ac:dyDescent="0.2">
      <c r="B23240" s="11" t="str">
        <f t="shared" si="726"/>
        <v>15.3-R1300C1470-1</v>
      </c>
      <c r="C23240" s="12">
        <v>15.3</v>
      </c>
      <c r="D23240" s="13" t="s">
        <v>265</v>
      </c>
      <c r="E23240" s="13" t="s">
        <v>299</v>
      </c>
      <c r="F23240" s="11" t="str">
        <f t="shared" si="727"/>
        <v>R1300C1470</v>
      </c>
      <c r="G23240" s="11" t="s">
        <v>1252</v>
      </c>
      <c r="H23240" s="11" t="s">
        <v>1254</v>
      </c>
      <c r="I23240" s="11"/>
      <c r="J23240" s="11" t="s">
        <v>2292</v>
      </c>
      <c r="K23240" s="11"/>
    </row>
    <row r="23241" spans="2:11" x14ac:dyDescent="0.2">
      <c r="B23241" s="11" t="str">
        <f t="shared" si="726"/>
        <v>15.3-R1300C1480-1</v>
      </c>
      <c r="C23241" s="12">
        <v>15.3</v>
      </c>
      <c r="D23241" s="13" t="s">
        <v>265</v>
      </c>
      <c r="E23241" s="13" t="s">
        <v>301</v>
      </c>
      <c r="F23241" s="11" t="str">
        <f t="shared" si="727"/>
        <v>R1300C1480</v>
      </c>
      <c r="G23241" s="11" t="s">
        <v>1252</v>
      </c>
      <c r="H23241" s="11" t="s">
        <v>1254</v>
      </c>
      <c r="I23241" s="11"/>
      <c r="J23241" s="11" t="s">
        <v>2292</v>
      </c>
      <c r="K23241" s="11"/>
    </row>
    <row r="23242" spans="2:11" x14ac:dyDescent="0.2">
      <c r="B23242" s="11" t="str">
        <f t="shared" si="726"/>
        <v>15.3-R1300C1490-1</v>
      </c>
      <c r="C23242" s="12">
        <v>15.3</v>
      </c>
      <c r="D23242" s="13" t="s">
        <v>265</v>
      </c>
      <c r="E23242" s="13" t="s">
        <v>303</v>
      </c>
      <c r="F23242" s="11" t="str">
        <f t="shared" si="727"/>
        <v>R1300C1490</v>
      </c>
      <c r="G23242" s="11" t="s">
        <v>1252</v>
      </c>
      <c r="H23242" s="11" t="s">
        <v>3276</v>
      </c>
      <c r="I23242" s="14"/>
      <c r="J23242" s="11" t="s">
        <v>3277</v>
      </c>
      <c r="K23242" s="11"/>
    </row>
    <row r="23243" spans="2:11" x14ac:dyDescent="0.2">
      <c r="B23243" s="11" t="str">
        <f t="shared" si="726"/>
        <v>15.3-R1300C1500-1</v>
      </c>
      <c r="C23243" s="12">
        <v>15.3</v>
      </c>
      <c r="D23243" s="13" t="s">
        <v>265</v>
      </c>
      <c r="E23243" s="13" t="s">
        <v>305</v>
      </c>
      <c r="F23243" s="11" t="str">
        <f t="shared" si="727"/>
        <v>R1300C1500</v>
      </c>
      <c r="G23243" s="11" t="s">
        <v>1252</v>
      </c>
      <c r="H23243" s="11" t="s">
        <v>3276</v>
      </c>
      <c r="I23243" s="14"/>
      <c r="J23243" s="11" t="s">
        <v>3277</v>
      </c>
      <c r="K23243" s="11"/>
    </row>
    <row r="23244" spans="2:11" x14ac:dyDescent="0.2">
      <c r="B23244" s="11" t="str">
        <f t="shared" si="726"/>
        <v>15.3-R1300C1510-1</v>
      </c>
      <c r="C23244" s="12">
        <v>15.3</v>
      </c>
      <c r="D23244" s="13" t="s">
        <v>265</v>
      </c>
      <c r="E23244" s="13" t="s">
        <v>307</v>
      </c>
      <c r="F23244" s="11" t="str">
        <f t="shared" si="727"/>
        <v>R1300C1510</v>
      </c>
      <c r="G23244" s="11" t="s">
        <v>1252</v>
      </c>
      <c r="H23244" s="11" t="s">
        <v>1254</v>
      </c>
      <c r="I23244" s="11"/>
      <c r="J23244" s="11" t="s">
        <v>2292</v>
      </c>
      <c r="K23244" s="11"/>
    </row>
    <row r="23245" spans="2:11" x14ac:dyDescent="0.2">
      <c r="B23245" s="11" t="str">
        <f t="shared" si="726"/>
        <v>15.3-R1300C1520-1</v>
      </c>
      <c r="C23245" s="12">
        <v>15.3</v>
      </c>
      <c r="D23245" s="13" t="s">
        <v>265</v>
      </c>
      <c r="E23245" s="13" t="s">
        <v>309</v>
      </c>
      <c r="F23245" s="11" t="str">
        <f t="shared" si="727"/>
        <v>R1300C1520</v>
      </c>
      <c r="G23245" s="11" t="s">
        <v>1252</v>
      </c>
      <c r="H23245" s="11" t="s">
        <v>1254</v>
      </c>
      <c r="I23245" s="11"/>
      <c r="J23245" s="11" t="s">
        <v>2292</v>
      </c>
      <c r="K23245" s="11"/>
    </row>
    <row r="23246" spans="2:11" x14ac:dyDescent="0.2">
      <c r="B23246" s="11" t="str">
        <f t="shared" si="726"/>
        <v>15.3-R1300C1530-1</v>
      </c>
      <c r="C23246" s="12">
        <v>15.3</v>
      </c>
      <c r="D23246" s="13" t="s">
        <v>265</v>
      </c>
      <c r="E23246" s="13" t="s">
        <v>311</v>
      </c>
      <c r="F23246" s="11" t="str">
        <f t="shared" si="727"/>
        <v>R1300C1530</v>
      </c>
      <c r="G23246" s="11" t="s">
        <v>1252</v>
      </c>
      <c r="H23246" s="11" t="s">
        <v>3276</v>
      </c>
      <c r="I23246" s="14"/>
      <c r="J23246" s="11" t="s">
        <v>3277</v>
      </c>
      <c r="K23246" s="11"/>
    </row>
    <row r="23247" spans="2:11" x14ac:dyDescent="0.2">
      <c r="B23247" s="11" t="str">
        <f t="shared" si="726"/>
        <v>15.3-R1300C1540-1</v>
      </c>
      <c r="C23247" s="12">
        <v>15.3</v>
      </c>
      <c r="D23247" s="13" t="s">
        <v>265</v>
      </c>
      <c r="E23247" s="13" t="s">
        <v>313</v>
      </c>
      <c r="F23247" s="11" t="str">
        <f t="shared" si="727"/>
        <v>R1300C1540</v>
      </c>
      <c r="G23247" s="11" t="s">
        <v>1252</v>
      </c>
      <c r="H23247" s="11" t="s">
        <v>3276</v>
      </c>
      <c r="I23247" s="14"/>
      <c r="J23247" s="11" t="s">
        <v>3277</v>
      </c>
      <c r="K23247" s="11"/>
    </row>
    <row r="23248" spans="2:11" x14ac:dyDescent="0.2">
      <c r="B23248" s="11" t="str">
        <f t="shared" si="726"/>
        <v>15.3-R1300C1550-1</v>
      </c>
      <c r="C23248" s="12">
        <v>15.3</v>
      </c>
      <c r="D23248" s="13" t="s">
        <v>265</v>
      </c>
      <c r="E23248" s="13" t="s">
        <v>315</v>
      </c>
      <c r="F23248" s="11" t="str">
        <f t="shared" si="727"/>
        <v>R1300C1550</v>
      </c>
      <c r="G23248" s="11" t="s">
        <v>1252</v>
      </c>
      <c r="H23248" s="11" t="s">
        <v>1254</v>
      </c>
      <c r="I23248" s="11"/>
      <c r="J23248" s="11" t="s">
        <v>2292</v>
      </c>
      <c r="K23248" s="11"/>
    </row>
    <row r="23249" spans="2:11" x14ac:dyDescent="0.2">
      <c r="B23249" s="11" t="str">
        <f t="shared" si="726"/>
        <v>15.3-R1300C1560-1</v>
      </c>
      <c r="C23249" s="12">
        <v>15.3</v>
      </c>
      <c r="D23249" s="13" t="s">
        <v>265</v>
      </c>
      <c r="E23249" s="13" t="s">
        <v>317</v>
      </c>
      <c r="F23249" s="11" t="str">
        <f t="shared" si="727"/>
        <v>R1300C1560</v>
      </c>
      <c r="G23249" s="11" t="s">
        <v>1252</v>
      </c>
      <c r="H23249" s="11" t="s">
        <v>1254</v>
      </c>
      <c r="I23249" s="11"/>
      <c r="J23249" s="11" t="s">
        <v>2292</v>
      </c>
      <c r="K23249" s="11"/>
    </row>
    <row r="23250" spans="2:11" x14ac:dyDescent="0.2">
      <c r="B23250" s="11" t="str">
        <f t="shared" si="726"/>
        <v>15.3-R1300C1570-1</v>
      </c>
      <c r="C23250" s="12">
        <v>15.3</v>
      </c>
      <c r="D23250" s="13" t="s">
        <v>265</v>
      </c>
      <c r="E23250" s="13" t="s">
        <v>319</v>
      </c>
      <c r="F23250" s="11" t="str">
        <f t="shared" si="727"/>
        <v>R1300C1570</v>
      </c>
      <c r="G23250" s="11" t="s">
        <v>1252</v>
      </c>
      <c r="H23250" s="11" t="s">
        <v>3276</v>
      </c>
      <c r="I23250" s="14"/>
      <c r="J23250" s="11" t="s">
        <v>3277</v>
      </c>
      <c r="K23250" s="11"/>
    </row>
    <row r="23251" spans="2:11" x14ac:dyDescent="0.2">
      <c r="B23251" s="11" t="str">
        <f t="shared" si="726"/>
        <v>15.3-R1300C1580-1</v>
      </c>
      <c r="C23251" s="12">
        <v>15.3</v>
      </c>
      <c r="D23251" s="13" t="s">
        <v>265</v>
      </c>
      <c r="E23251" s="13" t="s">
        <v>321</v>
      </c>
      <c r="F23251" s="11" t="str">
        <f t="shared" si="727"/>
        <v>R1300C1580</v>
      </c>
      <c r="G23251" s="11" t="s">
        <v>1252</v>
      </c>
      <c r="H23251" s="11" t="s">
        <v>3276</v>
      </c>
      <c r="I23251" s="14"/>
      <c r="J23251" s="11" t="s">
        <v>3277</v>
      </c>
      <c r="K23251" s="11"/>
    </row>
    <row r="23252" spans="2:11" x14ac:dyDescent="0.2">
      <c r="B23252" s="11" t="str">
        <f t="shared" si="726"/>
        <v>15.3-R1300C1590-1</v>
      </c>
      <c r="C23252" s="12">
        <v>15.3</v>
      </c>
      <c r="D23252" s="13" t="s">
        <v>265</v>
      </c>
      <c r="E23252" s="13" t="s">
        <v>323</v>
      </c>
      <c r="F23252" s="11" t="str">
        <f t="shared" si="727"/>
        <v>R1300C1590</v>
      </c>
      <c r="G23252" s="11" t="s">
        <v>1252</v>
      </c>
      <c r="H23252" s="11" t="s">
        <v>1254</v>
      </c>
      <c r="I23252" s="11"/>
      <c r="J23252" s="11" t="s">
        <v>2292</v>
      </c>
      <c r="K23252" s="11"/>
    </row>
    <row r="23253" spans="2:11" x14ac:dyDescent="0.2">
      <c r="B23253" s="11" t="str">
        <f t="shared" si="726"/>
        <v>15.3-R1300C1600-1</v>
      </c>
      <c r="C23253" s="12">
        <v>15.3</v>
      </c>
      <c r="D23253" s="13" t="s">
        <v>265</v>
      </c>
      <c r="E23253" s="13" t="s">
        <v>325</v>
      </c>
      <c r="F23253" s="11" t="str">
        <f t="shared" si="727"/>
        <v>R1300C1600</v>
      </c>
      <c r="G23253" s="11" t="s">
        <v>1252</v>
      </c>
      <c r="H23253" s="11" t="s">
        <v>1254</v>
      </c>
      <c r="I23253" s="11"/>
      <c r="J23253" s="11" t="s">
        <v>2292</v>
      </c>
      <c r="K23253" s="11"/>
    </row>
    <row r="23254" spans="2:11" x14ac:dyDescent="0.2">
      <c r="B23254" s="11" t="str">
        <f t="shared" si="726"/>
        <v>15.3-R1300C1610-1</v>
      </c>
      <c r="C23254" s="12">
        <v>15.3</v>
      </c>
      <c r="D23254" s="13" t="s">
        <v>265</v>
      </c>
      <c r="E23254" s="13" t="s">
        <v>327</v>
      </c>
      <c r="F23254" s="11" t="str">
        <f t="shared" si="727"/>
        <v>R1300C1610</v>
      </c>
      <c r="G23254" s="11" t="s">
        <v>1252</v>
      </c>
      <c r="H23254" s="11" t="s">
        <v>3276</v>
      </c>
      <c r="I23254" s="14"/>
      <c r="J23254" s="11" t="s">
        <v>3277</v>
      </c>
      <c r="K23254" s="11"/>
    </row>
    <row r="23255" spans="2:11" x14ac:dyDescent="0.2">
      <c r="B23255" s="11" t="str">
        <f t="shared" si="726"/>
        <v>15.3-R1300C1620-1</v>
      </c>
      <c r="C23255" s="12">
        <v>15.3</v>
      </c>
      <c r="D23255" s="13" t="s">
        <v>265</v>
      </c>
      <c r="E23255" s="13" t="s">
        <v>329</v>
      </c>
      <c r="F23255" s="11" t="str">
        <f t="shared" si="727"/>
        <v>R1300C1620</v>
      </c>
      <c r="G23255" s="11" t="s">
        <v>1252</v>
      </c>
      <c r="H23255" s="11" t="s">
        <v>3276</v>
      </c>
      <c r="I23255" s="14"/>
      <c r="J23255" s="11" t="s">
        <v>3277</v>
      </c>
      <c r="K23255" s="11"/>
    </row>
    <row r="23256" spans="2:11" x14ac:dyDescent="0.2">
      <c r="B23256" s="11" t="str">
        <f t="shared" si="726"/>
        <v>15.3-R1300C1630-1</v>
      </c>
      <c r="C23256" s="12">
        <v>15.3</v>
      </c>
      <c r="D23256" s="13" t="s">
        <v>265</v>
      </c>
      <c r="E23256" s="13" t="s">
        <v>331</v>
      </c>
      <c r="F23256" s="11" t="str">
        <f t="shared" si="727"/>
        <v>R1300C1630</v>
      </c>
      <c r="G23256" s="11" t="s">
        <v>1252</v>
      </c>
      <c r="H23256" s="11" t="s">
        <v>1254</v>
      </c>
      <c r="I23256" s="11"/>
      <c r="J23256" s="11" t="s">
        <v>2292</v>
      </c>
      <c r="K23256" s="11"/>
    </row>
    <row r="23257" spans="2:11" x14ac:dyDescent="0.2">
      <c r="B23257" s="11" t="str">
        <f t="shared" si="726"/>
        <v>15.3-R1300C1640-1</v>
      </c>
      <c r="C23257" s="12">
        <v>15.3</v>
      </c>
      <c r="D23257" s="13" t="s">
        <v>265</v>
      </c>
      <c r="E23257" s="13" t="s">
        <v>333</v>
      </c>
      <c r="F23257" s="11" t="str">
        <f t="shared" si="727"/>
        <v>R1300C1640</v>
      </c>
      <c r="G23257" s="11" t="s">
        <v>1252</v>
      </c>
      <c r="H23257" s="11" t="s">
        <v>1254</v>
      </c>
      <c r="I23257" s="11"/>
      <c r="J23257" s="11" t="s">
        <v>2292</v>
      </c>
      <c r="K23257" s="11"/>
    </row>
    <row r="23258" spans="2:11" x14ac:dyDescent="0.2">
      <c r="B23258" s="11" t="str">
        <f t="shared" si="726"/>
        <v>15.3-R1300C1650-1</v>
      </c>
      <c r="C23258" s="12">
        <v>15.3</v>
      </c>
      <c r="D23258" s="13" t="s">
        <v>265</v>
      </c>
      <c r="E23258" s="13" t="s">
        <v>335</v>
      </c>
      <c r="F23258" s="11" t="str">
        <f t="shared" si="727"/>
        <v>R1300C1650</v>
      </c>
      <c r="G23258" s="11" t="s">
        <v>1252</v>
      </c>
      <c r="H23258" s="11" t="s">
        <v>1254</v>
      </c>
      <c r="I23258" s="11"/>
      <c r="J23258" s="11" t="s">
        <v>2292</v>
      </c>
      <c r="K23258" s="11"/>
    </row>
    <row r="23259" spans="2:11" x14ac:dyDescent="0.2">
      <c r="B23259" s="11" t="str">
        <f t="shared" si="726"/>
        <v>15.3-R1300C1660-1</v>
      </c>
      <c r="C23259" s="12">
        <v>15.3</v>
      </c>
      <c r="D23259" s="13" t="s">
        <v>265</v>
      </c>
      <c r="E23259" s="13" t="s">
        <v>337</v>
      </c>
      <c r="F23259" s="11" t="str">
        <f t="shared" si="727"/>
        <v>R1300C1660</v>
      </c>
      <c r="G23259" s="11" t="s">
        <v>1252</v>
      </c>
      <c r="H23259" s="11" t="s">
        <v>1254</v>
      </c>
      <c r="I23259" s="11"/>
      <c r="J23259" s="11" t="s">
        <v>2292</v>
      </c>
      <c r="K23259" s="11"/>
    </row>
    <row r="23260" spans="2:11" x14ac:dyDescent="0.2">
      <c r="B23260" s="11" t="str">
        <f t="shared" si="726"/>
        <v>15.3-R1300C1670-1</v>
      </c>
      <c r="C23260" s="12">
        <v>15.3</v>
      </c>
      <c r="D23260" s="13" t="s">
        <v>265</v>
      </c>
      <c r="E23260" s="13" t="s">
        <v>339</v>
      </c>
      <c r="F23260" s="11" t="str">
        <f t="shared" si="727"/>
        <v>R1300C1670</v>
      </c>
      <c r="G23260" s="11" t="s">
        <v>1252</v>
      </c>
      <c r="H23260" s="11" t="s">
        <v>1254</v>
      </c>
      <c r="I23260" s="11"/>
      <c r="J23260" s="11" t="s">
        <v>2292</v>
      </c>
      <c r="K23260" s="11"/>
    </row>
    <row r="23261" spans="2:11" x14ac:dyDescent="0.2">
      <c r="B23261" s="11" t="str">
        <f t="shared" si="726"/>
        <v>15.3-R1300C1680-1</v>
      </c>
      <c r="C23261" s="12">
        <v>15.3</v>
      </c>
      <c r="D23261" s="13" t="s">
        <v>265</v>
      </c>
      <c r="E23261" s="13" t="s">
        <v>341</v>
      </c>
      <c r="F23261" s="11" t="str">
        <f t="shared" si="727"/>
        <v>R1300C1680</v>
      </c>
      <c r="G23261" s="11" t="s">
        <v>1252</v>
      </c>
      <c r="H23261" s="11" t="s">
        <v>1254</v>
      </c>
      <c r="I23261" s="11"/>
      <c r="J23261" s="11" t="s">
        <v>2292</v>
      </c>
      <c r="K23261" s="11"/>
    </row>
    <row r="23262" spans="2:11" x14ac:dyDescent="0.2">
      <c r="B23262" s="11" t="str">
        <f t="shared" si="726"/>
        <v>15.3-R1300C1690-1</v>
      </c>
      <c r="C23262" s="12">
        <v>15.3</v>
      </c>
      <c r="D23262" s="13" t="s">
        <v>265</v>
      </c>
      <c r="E23262" s="13" t="s">
        <v>343</v>
      </c>
      <c r="F23262" s="11" t="str">
        <f t="shared" si="727"/>
        <v>R1300C1690</v>
      </c>
      <c r="G23262" s="11" t="s">
        <v>1252</v>
      </c>
      <c r="H23262" s="11" t="s">
        <v>1254</v>
      </c>
      <c r="I23262" s="11"/>
      <c r="J23262" s="11" t="s">
        <v>2292</v>
      </c>
      <c r="K23262" s="11"/>
    </row>
    <row r="23263" spans="2:11" x14ac:dyDescent="0.2">
      <c r="B23263" s="11" t="str">
        <f t="shared" si="726"/>
        <v>15.3-R1300C1700-1</v>
      </c>
      <c r="C23263" s="12">
        <v>15.3</v>
      </c>
      <c r="D23263" s="13" t="s">
        <v>265</v>
      </c>
      <c r="E23263" s="13" t="s">
        <v>345</v>
      </c>
      <c r="F23263" s="11" t="str">
        <f t="shared" si="727"/>
        <v>R1300C1700</v>
      </c>
      <c r="G23263" s="11" t="s">
        <v>1252</v>
      </c>
      <c r="H23263" s="11" t="s">
        <v>1254</v>
      </c>
      <c r="I23263" s="11"/>
      <c r="J23263" s="11" t="s">
        <v>2292</v>
      </c>
      <c r="K23263" s="11"/>
    </row>
    <row r="23264" spans="2:11" x14ac:dyDescent="0.2">
      <c r="B23264" s="11" t="str">
        <f t="shared" si="726"/>
        <v>15.3-R1300C1710-1</v>
      </c>
      <c r="C23264" s="12">
        <v>15.3</v>
      </c>
      <c r="D23264" s="13" t="s">
        <v>265</v>
      </c>
      <c r="E23264" s="13" t="s">
        <v>347</v>
      </c>
      <c r="F23264" s="11" t="str">
        <f t="shared" si="727"/>
        <v>R1300C1710</v>
      </c>
      <c r="G23264" s="11" t="s">
        <v>1252</v>
      </c>
      <c r="H23264" s="11" t="s">
        <v>3276</v>
      </c>
      <c r="I23264" s="14"/>
      <c r="J23264" s="11" t="s">
        <v>3277</v>
      </c>
      <c r="K23264" s="11"/>
    </row>
    <row r="23265" spans="2:11" x14ac:dyDescent="0.2">
      <c r="B23265" s="11" t="str">
        <f t="shared" si="726"/>
        <v>15.3-R1300C1720-1</v>
      </c>
      <c r="C23265" s="12">
        <v>15.3</v>
      </c>
      <c r="D23265" s="13" t="s">
        <v>265</v>
      </c>
      <c r="E23265" s="13" t="s">
        <v>349</v>
      </c>
      <c r="F23265" s="11" t="str">
        <f t="shared" si="727"/>
        <v>R1300C1720</v>
      </c>
      <c r="G23265" s="11" t="s">
        <v>1252</v>
      </c>
      <c r="H23265" s="11" t="s">
        <v>3276</v>
      </c>
      <c r="I23265" s="14"/>
      <c r="J23265" s="11" t="s">
        <v>3277</v>
      </c>
      <c r="K23265" s="11"/>
    </row>
    <row r="23266" spans="2:11" x14ac:dyDescent="0.2">
      <c r="B23266" s="11" t="str">
        <f t="shared" si="726"/>
        <v>15.3-R1300C1730-1</v>
      </c>
      <c r="C23266" s="12">
        <v>15.3</v>
      </c>
      <c r="D23266" s="13" t="s">
        <v>265</v>
      </c>
      <c r="E23266" s="13" t="s">
        <v>351</v>
      </c>
      <c r="F23266" s="11" t="str">
        <f t="shared" si="727"/>
        <v>R1300C1730</v>
      </c>
      <c r="G23266" s="11" t="s">
        <v>1252</v>
      </c>
      <c r="H23266" s="11" t="s">
        <v>3276</v>
      </c>
      <c r="I23266" s="14"/>
      <c r="J23266" s="11" t="s">
        <v>3277</v>
      </c>
      <c r="K23266" s="11"/>
    </row>
    <row r="23267" spans="2:11" x14ac:dyDescent="0.2">
      <c r="B23267" s="11" t="str">
        <f t="shared" si="726"/>
        <v>15.3-R1300C1740-1</v>
      </c>
      <c r="C23267" s="12">
        <v>15.3</v>
      </c>
      <c r="D23267" s="13" t="s">
        <v>265</v>
      </c>
      <c r="E23267" s="13" t="s">
        <v>353</v>
      </c>
      <c r="F23267" s="11" t="str">
        <f t="shared" si="727"/>
        <v>R1300C1740</v>
      </c>
      <c r="G23267" s="11" t="s">
        <v>1252</v>
      </c>
      <c r="H23267" s="11" t="s">
        <v>3276</v>
      </c>
      <c r="I23267" s="14"/>
      <c r="J23267" s="11" t="s">
        <v>3277</v>
      </c>
      <c r="K23267" s="11"/>
    </row>
    <row r="23268" spans="2:11" x14ac:dyDescent="0.2">
      <c r="B23268" s="11" t="str">
        <f t="shared" si="726"/>
        <v>15.3-R1300C1750-1</v>
      </c>
      <c r="C23268" s="12">
        <v>15.3</v>
      </c>
      <c r="D23268" s="13" t="s">
        <v>265</v>
      </c>
      <c r="E23268" s="13" t="s">
        <v>355</v>
      </c>
      <c r="F23268" s="11" t="str">
        <f t="shared" si="727"/>
        <v>R1300C1750</v>
      </c>
      <c r="G23268" s="11" t="s">
        <v>1252</v>
      </c>
      <c r="H23268" s="11" t="s">
        <v>3276</v>
      </c>
      <c r="I23268" s="14"/>
      <c r="J23268" s="11" t="s">
        <v>3277</v>
      </c>
      <c r="K23268" s="11"/>
    </row>
    <row r="23269" spans="2:11" x14ac:dyDescent="0.2">
      <c r="B23269" s="11" t="str">
        <f t="shared" si="726"/>
        <v>15.3-R1300C1760-1</v>
      </c>
      <c r="C23269" s="12">
        <v>15.3</v>
      </c>
      <c r="D23269" s="13" t="s">
        <v>265</v>
      </c>
      <c r="E23269" s="13" t="s">
        <v>357</v>
      </c>
      <c r="F23269" s="11" t="str">
        <f t="shared" si="727"/>
        <v>R1300C1760</v>
      </c>
      <c r="G23269" s="11" t="s">
        <v>1252</v>
      </c>
      <c r="H23269" s="11" t="s">
        <v>1254</v>
      </c>
      <c r="I23269" s="11"/>
      <c r="J23269" s="11" t="s">
        <v>2292</v>
      </c>
      <c r="K23269" s="11"/>
    </row>
    <row r="23270" spans="2:11" x14ac:dyDescent="0.2">
      <c r="B23270" s="11" t="str">
        <f t="shared" si="726"/>
        <v>15.3-R1300C1770-1</v>
      </c>
      <c r="C23270" s="12">
        <v>15.3</v>
      </c>
      <c r="D23270" s="13" t="s">
        <v>265</v>
      </c>
      <c r="E23270" s="13" t="s">
        <v>359</v>
      </c>
      <c r="F23270" s="11" t="str">
        <f t="shared" si="727"/>
        <v>R1300C1770</v>
      </c>
      <c r="G23270" s="11" t="s">
        <v>1252</v>
      </c>
      <c r="H23270" s="11" t="s">
        <v>1254</v>
      </c>
      <c r="I23270" s="11"/>
      <c r="J23270" s="11" t="s">
        <v>2292</v>
      </c>
      <c r="K23270" s="11"/>
    </row>
    <row r="23271" spans="2:11" x14ac:dyDescent="0.2">
      <c r="B23271" s="11" t="str">
        <f t="shared" si="726"/>
        <v>15.3-R1300C1780-1</v>
      </c>
      <c r="C23271" s="12">
        <v>15.3</v>
      </c>
      <c r="D23271" s="13" t="s">
        <v>265</v>
      </c>
      <c r="E23271" s="13" t="s">
        <v>361</v>
      </c>
      <c r="F23271" s="11" t="str">
        <f t="shared" si="727"/>
        <v>R1300C1780</v>
      </c>
      <c r="G23271" s="11" t="s">
        <v>1252</v>
      </c>
      <c r="H23271" s="11" t="s">
        <v>1254</v>
      </c>
      <c r="I23271" s="11"/>
      <c r="J23271" s="11" t="s">
        <v>2292</v>
      </c>
      <c r="K23271" s="11"/>
    </row>
    <row r="23272" spans="2:11" x14ac:dyDescent="0.2">
      <c r="B23272" s="11" t="str">
        <f t="shared" si="726"/>
        <v>15.3-R1300C1790-1</v>
      </c>
      <c r="C23272" s="12">
        <v>15.3</v>
      </c>
      <c r="D23272" s="13" t="s">
        <v>265</v>
      </c>
      <c r="E23272" s="13" t="s">
        <v>363</v>
      </c>
      <c r="F23272" s="11" t="str">
        <f t="shared" si="727"/>
        <v>R1300C1790</v>
      </c>
      <c r="G23272" s="11" t="s">
        <v>1252</v>
      </c>
      <c r="H23272" s="11" t="s">
        <v>1254</v>
      </c>
      <c r="I23272" s="11"/>
      <c r="J23272" s="11" t="s">
        <v>2292</v>
      </c>
      <c r="K23272" s="11"/>
    </row>
    <row r="23273" spans="2:11" x14ac:dyDescent="0.2">
      <c r="B23273" s="11" t="str">
        <f t="shared" si="726"/>
        <v>15.3-R1310C0010-1</v>
      </c>
      <c r="C23273" s="12">
        <v>15.3</v>
      </c>
      <c r="D23273" s="13" t="s">
        <v>267</v>
      </c>
      <c r="E23273" s="13" t="s">
        <v>7</v>
      </c>
      <c r="F23273" s="11" t="str">
        <f t="shared" si="727"/>
        <v>R1310C0010</v>
      </c>
      <c r="G23273" s="11" t="s">
        <v>1252</v>
      </c>
      <c r="H23273" s="11" t="s">
        <v>3276</v>
      </c>
      <c r="I23273" s="14"/>
      <c r="J23273" s="11" t="s">
        <v>3277</v>
      </c>
      <c r="K23273" s="11"/>
    </row>
    <row r="23274" spans="2:11" x14ac:dyDescent="0.2">
      <c r="B23274" s="11" t="str">
        <f t="shared" si="726"/>
        <v>15.3-R1310C0020-1</v>
      </c>
      <c r="C23274" s="12">
        <v>15.3</v>
      </c>
      <c r="D23274" s="13" t="s">
        <v>267</v>
      </c>
      <c r="E23274" s="13" t="s">
        <v>9</v>
      </c>
      <c r="F23274" s="11" t="str">
        <f t="shared" si="727"/>
        <v>R1310C0020</v>
      </c>
      <c r="G23274" s="11" t="s">
        <v>1252</v>
      </c>
      <c r="H23274" s="11" t="s">
        <v>3276</v>
      </c>
      <c r="I23274" s="14"/>
      <c r="J23274" s="11" t="s">
        <v>3277</v>
      </c>
      <c r="K23274" s="11"/>
    </row>
    <row r="23275" spans="2:11" x14ac:dyDescent="0.2">
      <c r="B23275" s="11" t="str">
        <f t="shared" si="726"/>
        <v>15.3-R1310C0030-1</v>
      </c>
      <c r="C23275" s="12">
        <v>15.3</v>
      </c>
      <c r="D23275" s="13" t="s">
        <v>267</v>
      </c>
      <c r="E23275" s="13" t="s">
        <v>11</v>
      </c>
      <c r="F23275" s="11" t="str">
        <f t="shared" si="727"/>
        <v>R1310C0030</v>
      </c>
      <c r="G23275" s="11" t="s">
        <v>1252</v>
      </c>
      <c r="H23275" s="11" t="s">
        <v>3276</v>
      </c>
      <c r="I23275" s="14"/>
      <c r="J23275" s="11" t="s">
        <v>3277</v>
      </c>
      <c r="K23275" s="11"/>
    </row>
    <row r="23276" spans="2:11" x14ac:dyDescent="0.2">
      <c r="B23276" s="11" t="str">
        <f t="shared" si="726"/>
        <v>15.3-R1310C0040-1</v>
      </c>
      <c r="C23276" s="12">
        <v>15.3</v>
      </c>
      <c r="D23276" s="13" t="s">
        <v>267</v>
      </c>
      <c r="E23276" s="13" t="s">
        <v>13</v>
      </c>
      <c r="F23276" s="11" t="str">
        <f t="shared" si="727"/>
        <v>R1310C0040</v>
      </c>
      <c r="G23276" s="11" t="s">
        <v>1252</v>
      </c>
      <c r="H23276" s="11" t="s">
        <v>3276</v>
      </c>
      <c r="I23276" s="14"/>
      <c r="J23276" s="11" t="s">
        <v>3277</v>
      </c>
      <c r="K23276" s="11"/>
    </row>
    <row r="23277" spans="2:11" x14ac:dyDescent="0.2">
      <c r="B23277" s="11" t="str">
        <f t="shared" si="726"/>
        <v>15.3-R1310C0050-1</v>
      </c>
      <c r="C23277" s="12">
        <v>15.3</v>
      </c>
      <c r="D23277" s="13" t="s">
        <v>267</v>
      </c>
      <c r="E23277" s="13" t="s">
        <v>15</v>
      </c>
      <c r="F23277" s="11" t="str">
        <f t="shared" si="727"/>
        <v>R1310C0050</v>
      </c>
      <c r="G23277" s="11" t="s">
        <v>1252</v>
      </c>
      <c r="H23277" s="11" t="s">
        <v>3276</v>
      </c>
      <c r="I23277" s="14"/>
      <c r="J23277" s="11" t="s">
        <v>3277</v>
      </c>
      <c r="K23277" s="11"/>
    </row>
    <row r="23278" spans="2:11" x14ac:dyDescent="0.2">
      <c r="B23278" s="11" t="str">
        <f t="shared" si="726"/>
        <v>15.3-R1310C0060-1</v>
      </c>
      <c r="C23278" s="12">
        <v>15.3</v>
      </c>
      <c r="D23278" s="13" t="s">
        <v>267</v>
      </c>
      <c r="E23278" s="13" t="s">
        <v>17</v>
      </c>
      <c r="F23278" s="11" t="str">
        <f t="shared" si="727"/>
        <v>R1310C0060</v>
      </c>
      <c r="G23278" s="11" t="s">
        <v>1252</v>
      </c>
      <c r="H23278" s="11" t="s">
        <v>3276</v>
      </c>
      <c r="I23278" s="14"/>
      <c r="J23278" s="11" t="s">
        <v>3277</v>
      </c>
      <c r="K23278" s="11"/>
    </row>
    <row r="23279" spans="2:11" x14ac:dyDescent="0.2">
      <c r="B23279" s="11" t="str">
        <f t="shared" si="726"/>
        <v>15.3-R1310C0070-1</v>
      </c>
      <c r="C23279" s="12">
        <v>15.3</v>
      </c>
      <c r="D23279" s="13" t="s">
        <v>267</v>
      </c>
      <c r="E23279" s="13" t="s">
        <v>19</v>
      </c>
      <c r="F23279" s="11" t="str">
        <f t="shared" si="727"/>
        <v>R1310C0070</v>
      </c>
      <c r="G23279" s="11" t="s">
        <v>1252</v>
      </c>
      <c r="H23279" s="11" t="s">
        <v>3276</v>
      </c>
      <c r="I23279" s="14"/>
      <c r="J23279" s="11" t="s">
        <v>3277</v>
      </c>
      <c r="K23279" s="11"/>
    </row>
    <row r="23280" spans="2:11" x14ac:dyDescent="0.2">
      <c r="B23280" s="11" t="str">
        <f t="shared" si="726"/>
        <v>15.3-R1310C0080-1</v>
      </c>
      <c r="C23280" s="12">
        <v>15.3</v>
      </c>
      <c r="D23280" s="13" t="s">
        <v>267</v>
      </c>
      <c r="E23280" s="13" t="s">
        <v>21</v>
      </c>
      <c r="F23280" s="11" t="str">
        <f t="shared" si="727"/>
        <v>R1310C0080</v>
      </c>
      <c r="G23280" s="11" t="s">
        <v>1252</v>
      </c>
      <c r="H23280" s="11" t="s">
        <v>1254</v>
      </c>
      <c r="I23280" s="11"/>
      <c r="J23280" s="11" t="s">
        <v>2292</v>
      </c>
      <c r="K23280" s="11"/>
    </row>
    <row r="23281" spans="2:11" x14ac:dyDescent="0.2">
      <c r="B23281" s="11" t="str">
        <f t="shared" si="726"/>
        <v>15.3-R1310C0090-1</v>
      </c>
      <c r="C23281" s="12">
        <v>15.3</v>
      </c>
      <c r="D23281" s="13" t="s">
        <v>267</v>
      </c>
      <c r="E23281" s="13" t="s">
        <v>23</v>
      </c>
      <c r="F23281" s="11" t="str">
        <f t="shared" si="727"/>
        <v>R1310C0090</v>
      </c>
      <c r="G23281" s="11" t="s">
        <v>1252</v>
      </c>
      <c r="H23281" s="11" t="s">
        <v>1254</v>
      </c>
      <c r="I23281" s="11"/>
      <c r="J23281" s="11" t="s">
        <v>2292</v>
      </c>
      <c r="K23281" s="11"/>
    </row>
    <row r="23282" spans="2:11" x14ac:dyDescent="0.2">
      <c r="B23282" s="11" t="str">
        <f t="shared" si="726"/>
        <v>15.3-R1310C0100-1</v>
      </c>
      <c r="C23282" s="12">
        <v>15.3</v>
      </c>
      <c r="D23282" s="13" t="s">
        <v>267</v>
      </c>
      <c r="E23282" s="13" t="s">
        <v>26</v>
      </c>
      <c r="F23282" s="11" t="str">
        <f t="shared" si="727"/>
        <v>R1310C0100</v>
      </c>
      <c r="G23282" s="11" t="s">
        <v>1252</v>
      </c>
      <c r="H23282" s="11" t="s">
        <v>3276</v>
      </c>
      <c r="I23282" s="14"/>
      <c r="J23282" s="11" t="s">
        <v>3277</v>
      </c>
      <c r="K23282" s="11"/>
    </row>
    <row r="23283" spans="2:11" x14ac:dyDescent="0.2">
      <c r="B23283" s="11" t="str">
        <f t="shared" si="726"/>
        <v>15.3-R1310C0110-1</v>
      </c>
      <c r="C23283" s="12">
        <v>15.3</v>
      </c>
      <c r="D23283" s="13" t="s">
        <v>267</v>
      </c>
      <c r="E23283" s="13" t="s">
        <v>28</v>
      </c>
      <c r="F23283" s="11" t="str">
        <f t="shared" si="727"/>
        <v>R1310C0110</v>
      </c>
      <c r="G23283" s="11" t="s">
        <v>1252</v>
      </c>
      <c r="H23283" s="11" t="s">
        <v>3276</v>
      </c>
      <c r="I23283" s="14"/>
      <c r="J23283" s="11" t="s">
        <v>3277</v>
      </c>
      <c r="K23283" s="11"/>
    </row>
    <row r="23284" spans="2:11" x14ac:dyDescent="0.2">
      <c r="B23284" s="11" t="str">
        <f t="shared" si="726"/>
        <v>15.3-R1310C0120-1</v>
      </c>
      <c r="C23284" s="12">
        <v>15.3</v>
      </c>
      <c r="D23284" s="13" t="s">
        <v>267</v>
      </c>
      <c r="E23284" s="13" t="s">
        <v>30</v>
      </c>
      <c r="F23284" s="11" t="str">
        <f t="shared" si="727"/>
        <v>R1310C0120</v>
      </c>
      <c r="G23284" s="11" t="s">
        <v>1252</v>
      </c>
      <c r="H23284" s="11" t="s">
        <v>1254</v>
      </c>
      <c r="I23284" s="11"/>
      <c r="J23284" s="11" t="s">
        <v>2292</v>
      </c>
      <c r="K23284" s="11"/>
    </row>
    <row r="23285" spans="2:11" x14ac:dyDescent="0.2">
      <c r="B23285" s="11" t="str">
        <f t="shared" si="726"/>
        <v>15.3-R1310C0130-1</v>
      </c>
      <c r="C23285" s="12">
        <v>15.3</v>
      </c>
      <c r="D23285" s="13" t="s">
        <v>267</v>
      </c>
      <c r="E23285" s="13" t="s">
        <v>32</v>
      </c>
      <c r="F23285" s="11" t="str">
        <f t="shared" si="727"/>
        <v>R1310C0130</v>
      </c>
      <c r="G23285" s="11" t="s">
        <v>1252</v>
      </c>
      <c r="H23285" s="11" t="s">
        <v>1254</v>
      </c>
      <c r="I23285" s="11"/>
      <c r="J23285" s="11" t="s">
        <v>2292</v>
      </c>
      <c r="K23285" s="11"/>
    </row>
    <row r="23286" spans="2:11" x14ac:dyDescent="0.2">
      <c r="B23286" s="11" t="str">
        <f t="shared" si="726"/>
        <v>15.3-R1310C0140-1</v>
      </c>
      <c r="C23286" s="12">
        <v>15.3</v>
      </c>
      <c r="D23286" s="13" t="s">
        <v>267</v>
      </c>
      <c r="E23286" s="13" t="s">
        <v>34</v>
      </c>
      <c r="F23286" s="11" t="str">
        <f t="shared" si="727"/>
        <v>R1310C0140</v>
      </c>
      <c r="G23286" s="11" t="s">
        <v>1252</v>
      </c>
      <c r="H23286" s="11" t="s">
        <v>3276</v>
      </c>
      <c r="I23286" s="14"/>
      <c r="J23286" s="11" t="s">
        <v>3277</v>
      </c>
      <c r="K23286" s="11"/>
    </row>
    <row r="23287" spans="2:11" x14ac:dyDescent="0.2">
      <c r="B23287" s="11" t="str">
        <f t="shared" si="726"/>
        <v>15.3-R1310C0150-1</v>
      </c>
      <c r="C23287" s="12">
        <v>15.3</v>
      </c>
      <c r="D23287" s="13" t="s">
        <v>267</v>
      </c>
      <c r="E23287" s="13" t="s">
        <v>36</v>
      </c>
      <c r="F23287" s="11" t="str">
        <f t="shared" si="727"/>
        <v>R1310C0150</v>
      </c>
      <c r="G23287" s="11" t="s">
        <v>1252</v>
      </c>
      <c r="H23287" s="11" t="s">
        <v>3276</v>
      </c>
      <c r="I23287" s="14"/>
      <c r="J23287" s="11" t="s">
        <v>3277</v>
      </c>
      <c r="K23287" s="11"/>
    </row>
    <row r="23288" spans="2:11" x14ac:dyDescent="0.2">
      <c r="B23288" s="11" t="str">
        <f t="shared" si="726"/>
        <v>15.3-R1310C0160-1</v>
      </c>
      <c r="C23288" s="12">
        <v>15.3</v>
      </c>
      <c r="D23288" s="13" t="s">
        <v>267</v>
      </c>
      <c r="E23288" s="13" t="s">
        <v>38</v>
      </c>
      <c r="F23288" s="11" t="str">
        <f t="shared" si="727"/>
        <v>R1310C0160</v>
      </c>
      <c r="G23288" s="11" t="s">
        <v>1252</v>
      </c>
      <c r="H23288" s="11" t="s">
        <v>1254</v>
      </c>
      <c r="I23288" s="11"/>
      <c r="J23288" s="11" t="s">
        <v>2292</v>
      </c>
      <c r="K23288" s="11"/>
    </row>
    <row r="23289" spans="2:11" x14ac:dyDescent="0.2">
      <c r="B23289" s="11" t="str">
        <f t="shared" si="726"/>
        <v>15.3-R1310C0170-1</v>
      </c>
      <c r="C23289" s="12">
        <v>15.3</v>
      </c>
      <c r="D23289" s="13" t="s">
        <v>267</v>
      </c>
      <c r="E23289" s="13" t="s">
        <v>40</v>
      </c>
      <c r="F23289" s="11" t="str">
        <f t="shared" si="727"/>
        <v>R1310C0170</v>
      </c>
      <c r="G23289" s="11" t="s">
        <v>1252</v>
      </c>
      <c r="H23289" s="11" t="s">
        <v>1254</v>
      </c>
      <c r="I23289" s="11"/>
      <c r="J23289" s="11" t="s">
        <v>2292</v>
      </c>
      <c r="K23289" s="11"/>
    </row>
    <row r="23290" spans="2:11" x14ac:dyDescent="0.2">
      <c r="B23290" s="11" t="str">
        <f t="shared" si="726"/>
        <v>15.3-R1310C0180-1</v>
      </c>
      <c r="C23290" s="12">
        <v>15.3</v>
      </c>
      <c r="D23290" s="13" t="s">
        <v>267</v>
      </c>
      <c r="E23290" s="13" t="s">
        <v>42</v>
      </c>
      <c r="F23290" s="11" t="str">
        <f t="shared" si="727"/>
        <v>R1310C0180</v>
      </c>
      <c r="G23290" s="11" t="s">
        <v>1252</v>
      </c>
      <c r="H23290" s="11" t="s">
        <v>3276</v>
      </c>
      <c r="I23290" s="14"/>
      <c r="J23290" s="11" t="s">
        <v>3277</v>
      </c>
      <c r="K23290" s="11"/>
    </row>
    <row r="23291" spans="2:11" x14ac:dyDescent="0.2">
      <c r="B23291" s="11" t="str">
        <f t="shared" si="726"/>
        <v>15.3-R1310C0190-1</v>
      </c>
      <c r="C23291" s="12">
        <v>15.3</v>
      </c>
      <c r="D23291" s="13" t="s">
        <v>267</v>
      </c>
      <c r="E23291" s="13" t="s">
        <v>44</v>
      </c>
      <c r="F23291" s="11" t="str">
        <f t="shared" si="727"/>
        <v>R1310C0190</v>
      </c>
      <c r="G23291" s="11" t="s">
        <v>1252</v>
      </c>
      <c r="H23291" s="11" t="s">
        <v>3276</v>
      </c>
      <c r="I23291" s="14"/>
      <c r="J23291" s="11" t="s">
        <v>3277</v>
      </c>
      <c r="K23291" s="11"/>
    </row>
    <row r="23292" spans="2:11" x14ac:dyDescent="0.2">
      <c r="B23292" s="11" t="str">
        <f t="shared" si="726"/>
        <v>15.3-R1310C0200-1</v>
      </c>
      <c r="C23292" s="12">
        <v>15.3</v>
      </c>
      <c r="D23292" s="13" t="s">
        <v>267</v>
      </c>
      <c r="E23292" s="13" t="s">
        <v>46</v>
      </c>
      <c r="F23292" s="11" t="str">
        <f t="shared" si="727"/>
        <v>R1310C0200</v>
      </c>
      <c r="G23292" s="11" t="s">
        <v>1252</v>
      </c>
      <c r="H23292" s="11" t="s">
        <v>1254</v>
      </c>
      <c r="I23292" s="11"/>
      <c r="J23292" s="11" t="s">
        <v>2292</v>
      </c>
      <c r="K23292" s="11"/>
    </row>
    <row r="23293" spans="2:11" x14ac:dyDescent="0.2">
      <c r="B23293" s="11" t="str">
        <f t="shared" si="726"/>
        <v>15.3-R1310C0210-1</v>
      </c>
      <c r="C23293" s="12">
        <v>15.3</v>
      </c>
      <c r="D23293" s="13" t="s">
        <v>267</v>
      </c>
      <c r="E23293" s="13" t="s">
        <v>48</v>
      </c>
      <c r="F23293" s="11" t="str">
        <f t="shared" si="727"/>
        <v>R1310C0210</v>
      </c>
      <c r="G23293" s="11" t="s">
        <v>1252</v>
      </c>
      <c r="H23293" s="11" t="s">
        <v>1254</v>
      </c>
      <c r="I23293" s="11"/>
      <c r="J23293" s="11" t="s">
        <v>2292</v>
      </c>
      <c r="K23293" s="11"/>
    </row>
    <row r="23294" spans="2:11" x14ac:dyDescent="0.2">
      <c r="B23294" s="11" t="str">
        <f t="shared" si="726"/>
        <v>15.3-R1310C0220-1</v>
      </c>
      <c r="C23294" s="12">
        <v>15.3</v>
      </c>
      <c r="D23294" s="13" t="s">
        <v>267</v>
      </c>
      <c r="E23294" s="13" t="s">
        <v>50</v>
      </c>
      <c r="F23294" s="11" t="str">
        <f t="shared" si="727"/>
        <v>R1310C0220</v>
      </c>
      <c r="G23294" s="11" t="s">
        <v>1252</v>
      </c>
      <c r="H23294" s="11" t="s">
        <v>3276</v>
      </c>
      <c r="I23294" s="14"/>
      <c r="J23294" s="11" t="s">
        <v>3277</v>
      </c>
      <c r="K23294" s="11"/>
    </row>
    <row r="23295" spans="2:11" x14ac:dyDescent="0.2">
      <c r="B23295" s="11" t="str">
        <f t="shared" si="726"/>
        <v>15.3-R1310C0230-1</v>
      </c>
      <c r="C23295" s="12">
        <v>15.3</v>
      </c>
      <c r="D23295" s="13" t="s">
        <v>267</v>
      </c>
      <c r="E23295" s="13" t="s">
        <v>52</v>
      </c>
      <c r="F23295" s="11" t="str">
        <f t="shared" si="727"/>
        <v>R1310C0230</v>
      </c>
      <c r="G23295" s="11" t="s">
        <v>1252</v>
      </c>
      <c r="H23295" s="11" t="s">
        <v>3276</v>
      </c>
      <c r="I23295" s="14"/>
      <c r="J23295" s="11" t="s">
        <v>3277</v>
      </c>
      <c r="K23295" s="11"/>
    </row>
    <row r="23296" spans="2:11" x14ac:dyDescent="0.2">
      <c r="B23296" s="11" t="str">
        <f t="shared" si="726"/>
        <v>15.3-R1310C0240-1</v>
      </c>
      <c r="C23296" s="12">
        <v>15.3</v>
      </c>
      <c r="D23296" s="13" t="s">
        <v>267</v>
      </c>
      <c r="E23296" s="13" t="s">
        <v>54</v>
      </c>
      <c r="F23296" s="11" t="str">
        <f t="shared" si="727"/>
        <v>R1310C0240</v>
      </c>
      <c r="G23296" s="11" t="s">
        <v>1252</v>
      </c>
      <c r="H23296" s="11" t="s">
        <v>1254</v>
      </c>
      <c r="I23296" s="11"/>
      <c r="J23296" s="11" t="s">
        <v>2292</v>
      </c>
      <c r="K23296" s="11"/>
    </row>
    <row r="23297" spans="2:11" x14ac:dyDescent="0.2">
      <c r="B23297" s="11" t="str">
        <f t="shared" si="726"/>
        <v>15.3-R1310C0250-1</v>
      </c>
      <c r="C23297" s="12">
        <v>15.3</v>
      </c>
      <c r="D23297" s="13" t="s">
        <v>267</v>
      </c>
      <c r="E23297" s="13" t="s">
        <v>56</v>
      </c>
      <c r="F23297" s="11" t="str">
        <f t="shared" si="727"/>
        <v>R1310C0250</v>
      </c>
      <c r="G23297" s="11" t="s">
        <v>1252</v>
      </c>
      <c r="H23297" s="11" t="s">
        <v>1254</v>
      </c>
      <c r="I23297" s="11"/>
      <c r="J23297" s="11" t="s">
        <v>2292</v>
      </c>
      <c r="K23297" s="11"/>
    </row>
    <row r="23298" spans="2:11" x14ac:dyDescent="0.2">
      <c r="B23298" s="11" t="str">
        <f t="shared" si="726"/>
        <v>15.3-R1310C0260-1</v>
      </c>
      <c r="C23298" s="12">
        <v>15.3</v>
      </c>
      <c r="D23298" s="13" t="s">
        <v>267</v>
      </c>
      <c r="E23298" s="13" t="s">
        <v>58</v>
      </c>
      <c r="F23298" s="11" t="str">
        <f t="shared" si="727"/>
        <v>R1310C0260</v>
      </c>
      <c r="G23298" s="11" t="s">
        <v>1252</v>
      </c>
      <c r="H23298" s="11" t="s">
        <v>3276</v>
      </c>
      <c r="I23298" s="14"/>
      <c r="J23298" s="11" t="s">
        <v>3277</v>
      </c>
      <c r="K23298" s="11"/>
    </row>
    <row r="23299" spans="2:11" x14ac:dyDescent="0.2">
      <c r="B23299" s="11" t="str">
        <f t="shared" ref="B23299:B23362" si="728">+C23299&amp;"-"&amp;F23299&amp;"-1"</f>
        <v>15.3-R1310C0270-1</v>
      </c>
      <c r="C23299" s="12">
        <v>15.3</v>
      </c>
      <c r="D23299" s="13" t="s">
        <v>267</v>
      </c>
      <c r="E23299" s="13" t="s">
        <v>60</v>
      </c>
      <c r="F23299" s="11" t="str">
        <f t="shared" ref="F23299:F23362" si="729">+"R"&amp;D23299&amp;"C"&amp;E23299</f>
        <v>R1310C0270</v>
      </c>
      <c r="G23299" s="11" t="s">
        <v>1252</v>
      </c>
      <c r="H23299" s="11" t="s">
        <v>3276</v>
      </c>
      <c r="I23299" s="14"/>
      <c r="J23299" s="11" t="s">
        <v>3277</v>
      </c>
      <c r="K23299" s="11"/>
    </row>
    <row r="23300" spans="2:11" x14ac:dyDescent="0.2">
      <c r="B23300" s="11" t="str">
        <f t="shared" si="728"/>
        <v>15.3-R1310C0280-1</v>
      </c>
      <c r="C23300" s="12">
        <v>15.3</v>
      </c>
      <c r="D23300" s="13" t="s">
        <v>267</v>
      </c>
      <c r="E23300" s="13" t="s">
        <v>62</v>
      </c>
      <c r="F23300" s="11" t="str">
        <f t="shared" si="729"/>
        <v>R1310C0280</v>
      </c>
      <c r="G23300" s="11" t="s">
        <v>1252</v>
      </c>
      <c r="H23300" s="11" t="s">
        <v>1254</v>
      </c>
      <c r="I23300" s="11"/>
      <c r="J23300" s="11" t="s">
        <v>2292</v>
      </c>
      <c r="K23300" s="11"/>
    </row>
    <row r="23301" spans="2:11" x14ac:dyDescent="0.2">
      <c r="B23301" s="11" t="str">
        <f t="shared" si="728"/>
        <v>15.3-R1310C0290-1</v>
      </c>
      <c r="C23301" s="12">
        <v>15.3</v>
      </c>
      <c r="D23301" s="13" t="s">
        <v>267</v>
      </c>
      <c r="E23301" s="13" t="s">
        <v>64</v>
      </c>
      <c r="F23301" s="11" t="str">
        <f t="shared" si="729"/>
        <v>R1310C0290</v>
      </c>
      <c r="G23301" s="11" t="s">
        <v>1252</v>
      </c>
      <c r="H23301" s="11" t="s">
        <v>1254</v>
      </c>
      <c r="I23301" s="11"/>
      <c r="J23301" s="11" t="s">
        <v>2292</v>
      </c>
      <c r="K23301" s="11"/>
    </row>
    <row r="23302" spans="2:11" x14ac:dyDescent="0.2">
      <c r="B23302" s="11" t="str">
        <f t="shared" si="728"/>
        <v>15.3-R1310C0300-1</v>
      </c>
      <c r="C23302" s="12">
        <v>15.3</v>
      </c>
      <c r="D23302" s="13" t="s">
        <v>267</v>
      </c>
      <c r="E23302" s="13" t="s">
        <v>66</v>
      </c>
      <c r="F23302" s="11" t="str">
        <f t="shared" si="729"/>
        <v>R1310C0300</v>
      </c>
      <c r="G23302" s="11" t="s">
        <v>1252</v>
      </c>
      <c r="H23302" s="11" t="s">
        <v>3276</v>
      </c>
      <c r="I23302" s="14"/>
      <c r="J23302" s="11" t="s">
        <v>3277</v>
      </c>
      <c r="K23302" s="11"/>
    </row>
    <row r="23303" spans="2:11" x14ac:dyDescent="0.2">
      <c r="B23303" s="11" t="str">
        <f t="shared" si="728"/>
        <v>15.3-R1310C0310-1</v>
      </c>
      <c r="C23303" s="12">
        <v>15.3</v>
      </c>
      <c r="D23303" s="13" t="s">
        <v>267</v>
      </c>
      <c r="E23303" s="13" t="s">
        <v>68</v>
      </c>
      <c r="F23303" s="11" t="str">
        <f t="shared" si="729"/>
        <v>R1310C0310</v>
      </c>
      <c r="G23303" s="11" t="s">
        <v>1252</v>
      </c>
      <c r="H23303" s="11" t="s">
        <v>3276</v>
      </c>
      <c r="I23303" s="14"/>
      <c r="J23303" s="11" t="s">
        <v>3277</v>
      </c>
      <c r="K23303" s="11"/>
    </row>
    <row r="23304" spans="2:11" x14ac:dyDescent="0.2">
      <c r="B23304" s="11" t="str">
        <f t="shared" si="728"/>
        <v>15.3-R1310C0320-1</v>
      </c>
      <c r="C23304" s="12">
        <v>15.3</v>
      </c>
      <c r="D23304" s="13" t="s">
        <v>267</v>
      </c>
      <c r="E23304" s="13" t="s">
        <v>70</v>
      </c>
      <c r="F23304" s="11" t="str">
        <f t="shared" si="729"/>
        <v>R1310C0320</v>
      </c>
      <c r="G23304" s="11" t="s">
        <v>1252</v>
      </c>
      <c r="H23304" s="11" t="s">
        <v>3276</v>
      </c>
      <c r="I23304" s="14"/>
      <c r="J23304" s="11" t="s">
        <v>3277</v>
      </c>
      <c r="K23304" s="11"/>
    </row>
    <row r="23305" spans="2:11" x14ac:dyDescent="0.2">
      <c r="B23305" s="11" t="str">
        <f t="shared" si="728"/>
        <v>15.3-R1310C0330-1</v>
      </c>
      <c r="C23305" s="12">
        <v>15.3</v>
      </c>
      <c r="D23305" s="13" t="s">
        <v>267</v>
      </c>
      <c r="E23305" s="13" t="s">
        <v>72</v>
      </c>
      <c r="F23305" s="11" t="str">
        <f t="shared" si="729"/>
        <v>R1310C0330</v>
      </c>
      <c r="G23305" s="11" t="s">
        <v>1252</v>
      </c>
      <c r="H23305" s="11" t="s">
        <v>1254</v>
      </c>
      <c r="I23305" s="11"/>
      <c r="J23305" s="11" t="s">
        <v>2292</v>
      </c>
      <c r="K23305" s="11"/>
    </row>
    <row r="23306" spans="2:11" x14ac:dyDescent="0.2">
      <c r="B23306" s="11" t="str">
        <f t="shared" si="728"/>
        <v>15.3-R1310C0340-1</v>
      </c>
      <c r="C23306" s="12">
        <v>15.3</v>
      </c>
      <c r="D23306" s="13" t="s">
        <v>267</v>
      </c>
      <c r="E23306" s="13" t="s">
        <v>74</v>
      </c>
      <c r="F23306" s="11" t="str">
        <f t="shared" si="729"/>
        <v>R1310C0340</v>
      </c>
      <c r="G23306" s="11" t="s">
        <v>1252</v>
      </c>
      <c r="H23306" s="11" t="s">
        <v>1254</v>
      </c>
      <c r="I23306" s="11"/>
      <c r="J23306" s="11" t="s">
        <v>2292</v>
      </c>
      <c r="K23306" s="11"/>
    </row>
    <row r="23307" spans="2:11" x14ac:dyDescent="0.2">
      <c r="B23307" s="11" t="str">
        <f t="shared" si="728"/>
        <v>15.3-R1310C0350-1</v>
      </c>
      <c r="C23307" s="12">
        <v>15.3</v>
      </c>
      <c r="D23307" s="13" t="s">
        <v>267</v>
      </c>
      <c r="E23307" s="13" t="s">
        <v>76</v>
      </c>
      <c r="F23307" s="11" t="str">
        <f t="shared" si="729"/>
        <v>R1310C0350</v>
      </c>
      <c r="G23307" s="11" t="s">
        <v>1252</v>
      </c>
      <c r="H23307" s="11" t="s">
        <v>3276</v>
      </c>
      <c r="I23307" s="14"/>
      <c r="J23307" s="11" t="s">
        <v>3277</v>
      </c>
      <c r="K23307" s="11"/>
    </row>
    <row r="23308" spans="2:11" x14ac:dyDescent="0.2">
      <c r="B23308" s="11" t="str">
        <f t="shared" si="728"/>
        <v>15.3-R1310C0360-1</v>
      </c>
      <c r="C23308" s="12">
        <v>15.3</v>
      </c>
      <c r="D23308" s="13" t="s">
        <v>267</v>
      </c>
      <c r="E23308" s="13" t="s">
        <v>78</v>
      </c>
      <c r="F23308" s="11" t="str">
        <f t="shared" si="729"/>
        <v>R1310C0360</v>
      </c>
      <c r="G23308" s="11" t="s">
        <v>1252</v>
      </c>
      <c r="H23308" s="11" t="s">
        <v>1254</v>
      </c>
      <c r="I23308" s="11"/>
      <c r="J23308" s="11" t="s">
        <v>2292</v>
      </c>
      <c r="K23308" s="11"/>
    </row>
    <row r="23309" spans="2:11" x14ac:dyDescent="0.2">
      <c r="B23309" s="11" t="str">
        <f t="shared" si="728"/>
        <v>15.3-R1310C0370-1</v>
      </c>
      <c r="C23309" s="12">
        <v>15.3</v>
      </c>
      <c r="D23309" s="13" t="s">
        <v>267</v>
      </c>
      <c r="E23309" s="13" t="s">
        <v>80</v>
      </c>
      <c r="F23309" s="11" t="str">
        <f t="shared" si="729"/>
        <v>R1310C0370</v>
      </c>
      <c r="G23309" s="11" t="s">
        <v>1252</v>
      </c>
      <c r="H23309" s="11" t="s">
        <v>1254</v>
      </c>
      <c r="I23309" s="11"/>
      <c r="J23309" s="11" t="s">
        <v>2292</v>
      </c>
      <c r="K23309" s="11"/>
    </row>
    <row r="23310" spans="2:11" x14ac:dyDescent="0.2">
      <c r="B23310" s="11" t="str">
        <f t="shared" si="728"/>
        <v>15.3-R1310C0380-1</v>
      </c>
      <c r="C23310" s="12">
        <v>15.3</v>
      </c>
      <c r="D23310" s="13" t="s">
        <v>267</v>
      </c>
      <c r="E23310" s="13" t="s">
        <v>82</v>
      </c>
      <c r="F23310" s="11" t="str">
        <f t="shared" si="729"/>
        <v>R1310C0380</v>
      </c>
      <c r="G23310" s="11" t="s">
        <v>1252</v>
      </c>
      <c r="H23310" s="11" t="s">
        <v>3276</v>
      </c>
      <c r="I23310" s="14"/>
      <c r="J23310" s="11" t="s">
        <v>3277</v>
      </c>
      <c r="K23310" s="11"/>
    </row>
    <row r="23311" spans="2:11" x14ac:dyDescent="0.2">
      <c r="B23311" s="11" t="str">
        <f t="shared" si="728"/>
        <v>15.3-R1310C0390-1</v>
      </c>
      <c r="C23311" s="12">
        <v>15.3</v>
      </c>
      <c r="D23311" s="13" t="s">
        <v>267</v>
      </c>
      <c r="E23311" s="13" t="s">
        <v>84</v>
      </c>
      <c r="F23311" s="11" t="str">
        <f t="shared" si="729"/>
        <v>R1310C0390</v>
      </c>
      <c r="G23311" s="11" t="s">
        <v>1252</v>
      </c>
      <c r="H23311" s="11" t="s">
        <v>3276</v>
      </c>
      <c r="I23311" s="14"/>
      <c r="J23311" s="11" t="s">
        <v>3277</v>
      </c>
      <c r="K23311" s="11"/>
    </row>
    <row r="23312" spans="2:11" x14ac:dyDescent="0.2">
      <c r="B23312" s="11" t="str">
        <f t="shared" si="728"/>
        <v>15.3-R1310C0400-1</v>
      </c>
      <c r="C23312" s="12">
        <v>15.3</v>
      </c>
      <c r="D23312" s="13" t="s">
        <v>267</v>
      </c>
      <c r="E23312" s="13" t="s">
        <v>86</v>
      </c>
      <c r="F23312" s="11" t="str">
        <f t="shared" si="729"/>
        <v>R1310C0400</v>
      </c>
      <c r="G23312" s="11" t="s">
        <v>1252</v>
      </c>
      <c r="H23312" s="11" t="s">
        <v>1254</v>
      </c>
      <c r="I23312" s="11"/>
      <c r="J23312" s="11" t="s">
        <v>2292</v>
      </c>
      <c r="K23312" s="11"/>
    </row>
    <row r="23313" spans="2:11" x14ac:dyDescent="0.2">
      <c r="B23313" s="11" t="str">
        <f t="shared" si="728"/>
        <v>15.3-R1310C0410-1</v>
      </c>
      <c r="C23313" s="12">
        <v>15.3</v>
      </c>
      <c r="D23313" s="13" t="s">
        <v>267</v>
      </c>
      <c r="E23313" s="13" t="s">
        <v>88</v>
      </c>
      <c r="F23313" s="11" t="str">
        <f t="shared" si="729"/>
        <v>R1310C0410</v>
      </c>
      <c r="G23313" s="11" t="s">
        <v>1252</v>
      </c>
      <c r="H23313" s="11" t="s">
        <v>1254</v>
      </c>
      <c r="I23313" s="11"/>
      <c r="J23313" s="11" t="s">
        <v>2292</v>
      </c>
      <c r="K23313" s="11"/>
    </row>
    <row r="23314" spans="2:11" x14ac:dyDescent="0.2">
      <c r="B23314" s="11" t="str">
        <f t="shared" si="728"/>
        <v>15.3-R1310C0420-1</v>
      </c>
      <c r="C23314" s="12">
        <v>15.3</v>
      </c>
      <c r="D23314" s="13" t="s">
        <v>267</v>
      </c>
      <c r="E23314" s="13" t="s">
        <v>90</v>
      </c>
      <c r="F23314" s="11" t="str">
        <f t="shared" si="729"/>
        <v>R1310C0420</v>
      </c>
      <c r="G23314" s="11" t="s">
        <v>1252</v>
      </c>
      <c r="H23314" s="11" t="s">
        <v>1254</v>
      </c>
      <c r="I23314" s="11"/>
      <c r="J23314" s="11" t="s">
        <v>2292</v>
      </c>
      <c r="K23314" s="11"/>
    </row>
    <row r="23315" spans="2:11" x14ac:dyDescent="0.2">
      <c r="B23315" s="11" t="str">
        <f t="shared" si="728"/>
        <v>15.3-R1310C0430-1</v>
      </c>
      <c r="C23315" s="12">
        <v>15.3</v>
      </c>
      <c r="D23315" s="13" t="s">
        <v>267</v>
      </c>
      <c r="E23315" s="13" t="s">
        <v>92</v>
      </c>
      <c r="F23315" s="11" t="str">
        <f t="shared" si="729"/>
        <v>R1310C0430</v>
      </c>
      <c r="G23315" s="11" t="s">
        <v>1252</v>
      </c>
      <c r="H23315" s="11" t="s">
        <v>1254</v>
      </c>
      <c r="I23315" s="11"/>
      <c r="J23315" s="11" t="s">
        <v>2292</v>
      </c>
      <c r="K23315" s="11"/>
    </row>
    <row r="23316" spans="2:11" x14ac:dyDescent="0.2">
      <c r="B23316" s="11" t="str">
        <f t="shared" si="728"/>
        <v>15.3-R1310C0440-1</v>
      </c>
      <c r="C23316" s="12">
        <v>15.3</v>
      </c>
      <c r="D23316" s="13" t="s">
        <v>267</v>
      </c>
      <c r="E23316" s="13" t="s">
        <v>94</v>
      </c>
      <c r="F23316" s="11" t="str">
        <f t="shared" si="729"/>
        <v>R1310C0440</v>
      </c>
      <c r="G23316" s="11" t="s">
        <v>1252</v>
      </c>
      <c r="H23316" s="11" t="s">
        <v>3276</v>
      </c>
      <c r="I23316" s="14"/>
      <c r="J23316" s="11" t="s">
        <v>3277</v>
      </c>
      <c r="K23316" s="11"/>
    </row>
    <row r="23317" spans="2:11" x14ac:dyDescent="0.2">
      <c r="B23317" s="11" t="str">
        <f t="shared" si="728"/>
        <v>15.3-R1310C0450-1</v>
      </c>
      <c r="C23317" s="12">
        <v>15.3</v>
      </c>
      <c r="D23317" s="13" t="s">
        <v>267</v>
      </c>
      <c r="E23317" s="13" t="s">
        <v>96</v>
      </c>
      <c r="F23317" s="11" t="str">
        <f t="shared" si="729"/>
        <v>R1310C0450</v>
      </c>
      <c r="G23317" s="11" t="s">
        <v>1252</v>
      </c>
      <c r="H23317" s="11" t="s">
        <v>3276</v>
      </c>
      <c r="I23317" s="14"/>
      <c r="J23317" s="11" t="s">
        <v>3277</v>
      </c>
      <c r="K23317" s="11"/>
    </row>
    <row r="23318" spans="2:11" x14ac:dyDescent="0.2">
      <c r="B23318" s="11" t="str">
        <f t="shared" si="728"/>
        <v>15.3-R1310C0460-1</v>
      </c>
      <c r="C23318" s="12">
        <v>15.3</v>
      </c>
      <c r="D23318" s="13" t="s">
        <v>267</v>
      </c>
      <c r="E23318" s="13" t="s">
        <v>98</v>
      </c>
      <c r="F23318" s="11" t="str">
        <f t="shared" si="729"/>
        <v>R1310C0460</v>
      </c>
      <c r="G23318" s="11" t="s">
        <v>1252</v>
      </c>
      <c r="H23318" s="11" t="s">
        <v>3276</v>
      </c>
      <c r="I23318" s="14"/>
      <c r="J23318" s="11" t="s">
        <v>3277</v>
      </c>
      <c r="K23318" s="11"/>
    </row>
    <row r="23319" spans="2:11" x14ac:dyDescent="0.2">
      <c r="B23319" s="11" t="str">
        <f t="shared" si="728"/>
        <v>15.3-R1310C0470-1</v>
      </c>
      <c r="C23319" s="12">
        <v>15.3</v>
      </c>
      <c r="D23319" s="13" t="s">
        <v>267</v>
      </c>
      <c r="E23319" s="13" t="s">
        <v>100</v>
      </c>
      <c r="F23319" s="11" t="str">
        <f t="shared" si="729"/>
        <v>R1310C0470</v>
      </c>
      <c r="G23319" s="11" t="s">
        <v>1252</v>
      </c>
      <c r="H23319" s="11" t="s">
        <v>3276</v>
      </c>
      <c r="I23319" s="14"/>
      <c r="J23319" s="11" t="s">
        <v>3277</v>
      </c>
      <c r="K23319" s="11"/>
    </row>
    <row r="23320" spans="2:11" x14ac:dyDescent="0.2">
      <c r="B23320" s="11" t="str">
        <f t="shared" si="728"/>
        <v>15.3-R1310C0480-1</v>
      </c>
      <c r="C23320" s="12">
        <v>15.3</v>
      </c>
      <c r="D23320" s="13" t="s">
        <v>267</v>
      </c>
      <c r="E23320" s="13" t="s">
        <v>102</v>
      </c>
      <c r="F23320" s="11" t="str">
        <f t="shared" si="729"/>
        <v>R1310C0480</v>
      </c>
      <c r="G23320" s="11" t="s">
        <v>1252</v>
      </c>
      <c r="H23320" s="11" t="s">
        <v>1254</v>
      </c>
      <c r="I23320" s="11"/>
      <c r="J23320" s="11" t="s">
        <v>2292</v>
      </c>
      <c r="K23320" s="11"/>
    </row>
    <row r="23321" spans="2:11" x14ac:dyDescent="0.2">
      <c r="B23321" s="11" t="str">
        <f t="shared" si="728"/>
        <v>15.3-R1310C0490-1</v>
      </c>
      <c r="C23321" s="12">
        <v>15.3</v>
      </c>
      <c r="D23321" s="13" t="s">
        <v>267</v>
      </c>
      <c r="E23321" s="13" t="s">
        <v>104</v>
      </c>
      <c r="F23321" s="11" t="str">
        <f t="shared" si="729"/>
        <v>R1310C0490</v>
      </c>
      <c r="G23321" s="11" t="s">
        <v>1252</v>
      </c>
      <c r="H23321" s="11" t="s">
        <v>1254</v>
      </c>
      <c r="I23321" s="11"/>
      <c r="J23321" s="11" t="s">
        <v>2292</v>
      </c>
      <c r="K23321" s="11"/>
    </row>
    <row r="23322" spans="2:11" x14ac:dyDescent="0.2">
      <c r="B23322" s="11" t="str">
        <f t="shared" si="728"/>
        <v>15.3-R1310C0500-1</v>
      </c>
      <c r="C23322" s="12">
        <v>15.3</v>
      </c>
      <c r="D23322" s="13" t="s">
        <v>267</v>
      </c>
      <c r="E23322" s="13" t="s">
        <v>106</v>
      </c>
      <c r="F23322" s="11" t="str">
        <f t="shared" si="729"/>
        <v>R1310C0500</v>
      </c>
      <c r="G23322" s="11" t="s">
        <v>1252</v>
      </c>
      <c r="H23322" s="11" t="s">
        <v>3276</v>
      </c>
      <c r="I23322" s="14"/>
      <c r="J23322" s="11" t="s">
        <v>3277</v>
      </c>
      <c r="K23322" s="11"/>
    </row>
    <row r="23323" spans="2:11" x14ac:dyDescent="0.2">
      <c r="B23323" s="11" t="str">
        <f t="shared" si="728"/>
        <v>15.3-R1310C0510-1</v>
      </c>
      <c r="C23323" s="12">
        <v>15.3</v>
      </c>
      <c r="D23323" s="13" t="s">
        <v>267</v>
      </c>
      <c r="E23323" s="13" t="s">
        <v>108</v>
      </c>
      <c r="F23323" s="11" t="str">
        <f t="shared" si="729"/>
        <v>R1310C0510</v>
      </c>
      <c r="G23323" s="11" t="s">
        <v>1252</v>
      </c>
      <c r="H23323" s="11" t="s">
        <v>3276</v>
      </c>
      <c r="I23323" s="14"/>
      <c r="J23323" s="11" t="s">
        <v>3277</v>
      </c>
      <c r="K23323" s="11"/>
    </row>
    <row r="23324" spans="2:11" x14ac:dyDescent="0.2">
      <c r="B23324" s="11" t="str">
        <f t="shared" si="728"/>
        <v>15.3-R1310C0520-1</v>
      </c>
      <c r="C23324" s="12">
        <v>15.3</v>
      </c>
      <c r="D23324" s="13" t="s">
        <v>267</v>
      </c>
      <c r="E23324" s="13" t="s">
        <v>110</v>
      </c>
      <c r="F23324" s="11" t="str">
        <f t="shared" si="729"/>
        <v>R1310C0520</v>
      </c>
      <c r="G23324" s="11" t="s">
        <v>1252</v>
      </c>
      <c r="H23324" s="11" t="s">
        <v>1254</v>
      </c>
      <c r="I23324" s="11"/>
      <c r="J23324" s="11" t="s">
        <v>2292</v>
      </c>
      <c r="K23324" s="11"/>
    </row>
    <row r="23325" spans="2:11" x14ac:dyDescent="0.2">
      <c r="B23325" s="11" t="str">
        <f t="shared" si="728"/>
        <v>15.3-R1310C0530-1</v>
      </c>
      <c r="C23325" s="12">
        <v>15.3</v>
      </c>
      <c r="D23325" s="13" t="s">
        <v>267</v>
      </c>
      <c r="E23325" s="13" t="s">
        <v>112</v>
      </c>
      <c r="F23325" s="11" t="str">
        <f t="shared" si="729"/>
        <v>R1310C0530</v>
      </c>
      <c r="G23325" s="11" t="s">
        <v>1252</v>
      </c>
      <c r="H23325" s="11" t="s">
        <v>1254</v>
      </c>
      <c r="I23325" s="11"/>
      <c r="J23325" s="11" t="s">
        <v>2292</v>
      </c>
      <c r="K23325" s="11"/>
    </row>
    <row r="23326" spans="2:11" x14ac:dyDescent="0.2">
      <c r="B23326" s="11" t="str">
        <f t="shared" si="728"/>
        <v>15.3-R1310C0540-1</v>
      </c>
      <c r="C23326" s="12">
        <v>15.3</v>
      </c>
      <c r="D23326" s="13" t="s">
        <v>267</v>
      </c>
      <c r="E23326" s="13" t="s">
        <v>114</v>
      </c>
      <c r="F23326" s="11" t="str">
        <f t="shared" si="729"/>
        <v>R1310C0540</v>
      </c>
      <c r="G23326" s="11" t="s">
        <v>1252</v>
      </c>
      <c r="H23326" s="11" t="s">
        <v>3276</v>
      </c>
      <c r="I23326" s="14"/>
      <c r="J23326" s="11" t="s">
        <v>3277</v>
      </c>
      <c r="K23326" s="11"/>
    </row>
    <row r="23327" spans="2:11" x14ac:dyDescent="0.2">
      <c r="B23327" s="11" t="str">
        <f t="shared" si="728"/>
        <v>15.3-R1310C0550-1</v>
      </c>
      <c r="C23327" s="12">
        <v>15.3</v>
      </c>
      <c r="D23327" s="13" t="s">
        <v>267</v>
      </c>
      <c r="E23327" s="13" t="s">
        <v>116</v>
      </c>
      <c r="F23327" s="11" t="str">
        <f t="shared" si="729"/>
        <v>R1310C0550</v>
      </c>
      <c r="G23327" s="11" t="s">
        <v>1252</v>
      </c>
      <c r="H23327" s="11" t="s">
        <v>3276</v>
      </c>
      <c r="I23327" s="14"/>
      <c r="J23327" s="11" t="s">
        <v>3277</v>
      </c>
      <c r="K23327" s="11"/>
    </row>
    <row r="23328" spans="2:11" x14ac:dyDescent="0.2">
      <c r="B23328" s="11" t="str">
        <f t="shared" si="728"/>
        <v>15.3-R1310C0560-1</v>
      </c>
      <c r="C23328" s="12">
        <v>15.3</v>
      </c>
      <c r="D23328" s="13" t="s">
        <v>267</v>
      </c>
      <c r="E23328" s="13" t="s">
        <v>118</v>
      </c>
      <c r="F23328" s="11" t="str">
        <f t="shared" si="729"/>
        <v>R1310C0560</v>
      </c>
      <c r="G23328" s="11" t="s">
        <v>1252</v>
      </c>
      <c r="H23328" s="11" t="s">
        <v>3276</v>
      </c>
      <c r="I23328" s="14"/>
      <c r="J23328" s="11" t="s">
        <v>3277</v>
      </c>
      <c r="K23328" s="11"/>
    </row>
    <row r="23329" spans="2:11" x14ac:dyDescent="0.2">
      <c r="B23329" s="11" t="str">
        <f t="shared" si="728"/>
        <v>15.3-R1310C0570-1</v>
      </c>
      <c r="C23329" s="12">
        <v>15.3</v>
      </c>
      <c r="D23329" s="13" t="s">
        <v>267</v>
      </c>
      <c r="E23329" s="13" t="s">
        <v>120</v>
      </c>
      <c r="F23329" s="11" t="str">
        <f t="shared" si="729"/>
        <v>R1310C0570</v>
      </c>
      <c r="G23329" s="11" t="s">
        <v>1252</v>
      </c>
      <c r="H23329" s="11" t="s">
        <v>3276</v>
      </c>
      <c r="I23329" s="14"/>
      <c r="J23329" s="11" t="s">
        <v>3277</v>
      </c>
      <c r="K23329" s="11"/>
    </row>
    <row r="23330" spans="2:11" x14ac:dyDescent="0.2">
      <c r="B23330" s="11" t="str">
        <f t="shared" si="728"/>
        <v>15.3-R1310C0580-1</v>
      </c>
      <c r="C23330" s="12">
        <v>15.3</v>
      </c>
      <c r="D23330" s="13" t="s">
        <v>267</v>
      </c>
      <c r="E23330" s="13" t="s">
        <v>122</v>
      </c>
      <c r="F23330" s="11" t="str">
        <f t="shared" si="729"/>
        <v>R1310C0580</v>
      </c>
      <c r="G23330" s="11" t="s">
        <v>1252</v>
      </c>
      <c r="H23330" s="11" t="s">
        <v>1254</v>
      </c>
      <c r="I23330" s="11"/>
      <c r="J23330" s="11" t="s">
        <v>2292</v>
      </c>
      <c r="K23330" s="11"/>
    </row>
    <row r="23331" spans="2:11" x14ac:dyDescent="0.2">
      <c r="B23331" s="11" t="str">
        <f t="shared" si="728"/>
        <v>15.3-R1310C0590-1</v>
      </c>
      <c r="C23331" s="12">
        <v>15.3</v>
      </c>
      <c r="D23331" s="13" t="s">
        <v>267</v>
      </c>
      <c r="E23331" s="13" t="s">
        <v>124</v>
      </c>
      <c r="F23331" s="11" t="str">
        <f t="shared" si="729"/>
        <v>R1310C0590</v>
      </c>
      <c r="G23331" s="11" t="s">
        <v>1252</v>
      </c>
      <c r="H23331" s="11" t="s">
        <v>1254</v>
      </c>
      <c r="I23331" s="11"/>
      <c r="J23331" s="11" t="s">
        <v>2292</v>
      </c>
      <c r="K23331" s="11"/>
    </row>
    <row r="23332" spans="2:11" x14ac:dyDescent="0.2">
      <c r="B23332" s="11" t="str">
        <f t="shared" si="728"/>
        <v>15.3-R1310C0600-1</v>
      </c>
      <c r="C23332" s="12">
        <v>15.3</v>
      </c>
      <c r="D23332" s="13" t="s">
        <v>267</v>
      </c>
      <c r="E23332" s="13" t="s">
        <v>126</v>
      </c>
      <c r="F23332" s="11" t="str">
        <f t="shared" si="729"/>
        <v>R1310C0600</v>
      </c>
      <c r="G23332" s="11" t="s">
        <v>1252</v>
      </c>
      <c r="H23332" s="11" t="s">
        <v>1254</v>
      </c>
      <c r="I23332" s="11"/>
      <c r="J23332" s="11" t="s">
        <v>2292</v>
      </c>
      <c r="K23332" s="11"/>
    </row>
    <row r="23333" spans="2:11" x14ac:dyDescent="0.2">
      <c r="B23333" s="11" t="str">
        <f t="shared" si="728"/>
        <v>15.3-R1310C0610-1</v>
      </c>
      <c r="C23333" s="12">
        <v>15.3</v>
      </c>
      <c r="D23333" s="13" t="s">
        <v>267</v>
      </c>
      <c r="E23333" s="13" t="s">
        <v>128</v>
      </c>
      <c r="F23333" s="11" t="str">
        <f t="shared" si="729"/>
        <v>R1310C0610</v>
      </c>
      <c r="G23333" s="11" t="s">
        <v>1252</v>
      </c>
      <c r="H23333" s="11" t="s">
        <v>1254</v>
      </c>
      <c r="I23333" s="11"/>
      <c r="J23333" s="11" t="s">
        <v>2292</v>
      </c>
      <c r="K23333" s="11"/>
    </row>
    <row r="23334" spans="2:11" x14ac:dyDescent="0.2">
      <c r="B23334" s="11" t="str">
        <f t="shared" si="728"/>
        <v>15.3-R1310C0620-1</v>
      </c>
      <c r="C23334" s="12">
        <v>15.3</v>
      </c>
      <c r="D23334" s="13" t="s">
        <v>267</v>
      </c>
      <c r="E23334" s="13" t="s">
        <v>130</v>
      </c>
      <c r="F23334" s="11" t="str">
        <f t="shared" si="729"/>
        <v>R1310C0620</v>
      </c>
      <c r="G23334" s="11" t="s">
        <v>1252</v>
      </c>
      <c r="H23334" s="11" t="s">
        <v>3276</v>
      </c>
      <c r="I23334" s="14"/>
      <c r="J23334" s="11" t="s">
        <v>3277</v>
      </c>
      <c r="K23334" s="11"/>
    </row>
    <row r="23335" spans="2:11" x14ac:dyDescent="0.2">
      <c r="B23335" s="11" t="str">
        <f t="shared" si="728"/>
        <v>15.3-R1310C0630-1</v>
      </c>
      <c r="C23335" s="12">
        <v>15.3</v>
      </c>
      <c r="D23335" s="13" t="s">
        <v>267</v>
      </c>
      <c r="E23335" s="13" t="s">
        <v>132</v>
      </c>
      <c r="F23335" s="11" t="str">
        <f t="shared" si="729"/>
        <v>R1310C0630</v>
      </c>
      <c r="G23335" s="11" t="s">
        <v>1252</v>
      </c>
      <c r="H23335" s="11" t="s">
        <v>3276</v>
      </c>
      <c r="I23335" s="14"/>
      <c r="J23335" s="11" t="s">
        <v>3277</v>
      </c>
      <c r="K23335" s="11"/>
    </row>
    <row r="23336" spans="2:11" x14ac:dyDescent="0.2">
      <c r="B23336" s="11" t="str">
        <f t="shared" si="728"/>
        <v>15.3-R1310C0640-1</v>
      </c>
      <c r="C23336" s="12">
        <v>15.3</v>
      </c>
      <c r="D23336" s="13" t="s">
        <v>267</v>
      </c>
      <c r="E23336" s="13" t="s">
        <v>134</v>
      </c>
      <c r="F23336" s="11" t="str">
        <f t="shared" si="729"/>
        <v>R1310C0640</v>
      </c>
      <c r="G23336" s="11" t="s">
        <v>1252</v>
      </c>
      <c r="H23336" s="11" t="s">
        <v>3276</v>
      </c>
      <c r="I23336" s="14"/>
      <c r="J23336" s="11" t="s">
        <v>3277</v>
      </c>
      <c r="K23336" s="11"/>
    </row>
    <row r="23337" spans="2:11" x14ac:dyDescent="0.2">
      <c r="B23337" s="11" t="str">
        <f t="shared" si="728"/>
        <v>15.3-R1310C0650-1</v>
      </c>
      <c r="C23337" s="12">
        <v>15.3</v>
      </c>
      <c r="D23337" s="13" t="s">
        <v>267</v>
      </c>
      <c r="E23337" s="13" t="s">
        <v>136</v>
      </c>
      <c r="F23337" s="11" t="str">
        <f t="shared" si="729"/>
        <v>R1310C0650</v>
      </c>
      <c r="G23337" s="11" t="s">
        <v>1252</v>
      </c>
      <c r="H23337" s="11" t="s">
        <v>3276</v>
      </c>
      <c r="I23337" s="14"/>
      <c r="J23337" s="11" t="s">
        <v>3277</v>
      </c>
      <c r="K23337" s="11"/>
    </row>
    <row r="23338" spans="2:11" x14ac:dyDescent="0.2">
      <c r="B23338" s="11" t="str">
        <f t="shared" si="728"/>
        <v>15.3-R1310C0660-1</v>
      </c>
      <c r="C23338" s="12">
        <v>15.3</v>
      </c>
      <c r="D23338" s="13" t="s">
        <v>267</v>
      </c>
      <c r="E23338" s="13" t="s">
        <v>138</v>
      </c>
      <c r="F23338" s="11" t="str">
        <f t="shared" si="729"/>
        <v>R1310C0660</v>
      </c>
      <c r="G23338" s="11" t="s">
        <v>1252</v>
      </c>
      <c r="H23338" s="11" t="s">
        <v>3276</v>
      </c>
      <c r="I23338" s="14"/>
      <c r="J23338" s="11" t="s">
        <v>3277</v>
      </c>
      <c r="K23338" s="11"/>
    </row>
    <row r="23339" spans="2:11" x14ac:dyDescent="0.2">
      <c r="B23339" s="11" t="str">
        <f t="shared" si="728"/>
        <v>15.3-R1310C0670-1</v>
      </c>
      <c r="C23339" s="12">
        <v>15.3</v>
      </c>
      <c r="D23339" s="13" t="s">
        <v>267</v>
      </c>
      <c r="E23339" s="13" t="s">
        <v>140</v>
      </c>
      <c r="F23339" s="11" t="str">
        <f t="shared" si="729"/>
        <v>R1310C0670</v>
      </c>
      <c r="G23339" s="11" t="s">
        <v>1252</v>
      </c>
      <c r="H23339" s="11" t="s">
        <v>3276</v>
      </c>
      <c r="I23339" s="14"/>
      <c r="J23339" s="11" t="s">
        <v>3277</v>
      </c>
      <c r="K23339" s="11"/>
    </row>
    <row r="23340" spans="2:11" x14ac:dyDescent="0.2">
      <c r="B23340" s="11" t="str">
        <f t="shared" si="728"/>
        <v>15.3-R1310C0680-1</v>
      </c>
      <c r="C23340" s="12">
        <v>15.3</v>
      </c>
      <c r="D23340" s="13" t="s">
        <v>267</v>
      </c>
      <c r="E23340" s="13" t="s">
        <v>142</v>
      </c>
      <c r="F23340" s="11" t="str">
        <f t="shared" si="729"/>
        <v>R1310C0680</v>
      </c>
      <c r="G23340" s="11" t="s">
        <v>1252</v>
      </c>
      <c r="H23340" s="11" t="s">
        <v>1254</v>
      </c>
      <c r="I23340" s="11"/>
      <c r="J23340" s="11" t="s">
        <v>2292</v>
      </c>
      <c r="K23340" s="11"/>
    </row>
    <row r="23341" spans="2:11" x14ac:dyDescent="0.2">
      <c r="B23341" s="11" t="str">
        <f t="shared" si="728"/>
        <v>15.3-R1310C0690-1</v>
      </c>
      <c r="C23341" s="12">
        <v>15.3</v>
      </c>
      <c r="D23341" s="13" t="s">
        <v>267</v>
      </c>
      <c r="E23341" s="13" t="s">
        <v>144</v>
      </c>
      <c r="F23341" s="11" t="str">
        <f t="shared" si="729"/>
        <v>R1310C0690</v>
      </c>
      <c r="G23341" s="11" t="s">
        <v>1252</v>
      </c>
      <c r="H23341" s="11" t="s">
        <v>1254</v>
      </c>
      <c r="I23341" s="11"/>
      <c r="J23341" s="11" t="s">
        <v>2292</v>
      </c>
      <c r="K23341" s="11"/>
    </row>
    <row r="23342" spans="2:11" x14ac:dyDescent="0.2">
      <c r="B23342" s="11" t="str">
        <f t="shared" si="728"/>
        <v>15.3-R1310C0700-1</v>
      </c>
      <c r="C23342" s="12">
        <v>15.3</v>
      </c>
      <c r="D23342" s="13" t="s">
        <v>267</v>
      </c>
      <c r="E23342" s="13" t="s">
        <v>146</v>
      </c>
      <c r="F23342" s="11" t="str">
        <f t="shared" si="729"/>
        <v>R1310C0700</v>
      </c>
      <c r="G23342" s="11" t="s">
        <v>1252</v>
      </c>
      <c r="H23342" s="11" t="s">
        <v>1254</v>
      </c>
      <c r="I23342" s="11"/>
      <c r="J23342" s="11" t="s">
        <v>2292</v>
      </c>
      <c r="K23342" s="11"/>
    </row>
    <row r="23343" spans="2:11" x14ac:dyDescent="0.2">
      <c r="B23343" s="11" t="str">
        <f t="shared" si="728"/>
        <v>15.3-R1310C0710-1</v>
      </c>
      <c r="C23343" s="12">
        <v>15.3</v>
      </c>
      <c r="D23343" s="13" t="s">
        <v>267</v>
      </c>
      <c r="E23343" s="13" t="s">
        <v>148</v>
      </c>
      <c r="F23343" s="11" t="str">
        <f t="shared" si="729"/>
        <v>R1310C0710</v>
      </c>
      <c r="G23343" s="11" t="s">
        <v>1252</v>
      </c>
      <c r="H23343" s="11" t="s">
        <v>1254</v>
      </c>
      <c r="I23343" s="11"/>
      <c r="J23343" s="11" t="s">
        <v>2292</v>
      </c>
      <c r="K23343" s="11"/>
    </row>
    <row r="23344" spans="2:11" x14ac:dyDescent="0.2">
      <c r="B23344" s="11" t="str">
        <f t="shared" si="728"/>
        <v>15.3-R1310C0720-1</v>
      </c>
      <c r="C23344" s="12">
        <v>15.3</v>
      </c>
      <c r="D23344" s="13" t="s">
        <v>267</v>
      </c>
      <c r="E23344" s="13" t="s">
        <v>150</v>
      </c>
      <c r="F23344" s="11" t="str">
        <f t="shared" si="729"/>
        <v>R1310C0720</v>
      </c>
      <c r="G23344" s="11" t="s">
        <v>1252</v>
      </c>
      <c r="H23344" s="11" t="s">
        <v>1254</v>
      </c>
      <c r="I23344" s="11"/>
      <c r="J23344" s="11" t="s">
        <v>2292</v>
      </c>
      <c r="K23344" s="11"/>
    </row>
    <row r="23345" spans="2:11" x14ac:dyDescent="0.2">
      <c r="B23345" s="11" t="str">
        <f t="shared" si="728"/>
        <v>15.3-R1310C0730-1</v>
      </c>
      <c r="C23345" s="12">
        <v>15.3</v>
      </c>
      <c r="D23345" s="13" t="s">
        <v>267</v>
      </c>
      <c r="E23345" s="13" t="s">
        <v>152</v>
      </c>
      <c r="F23345" s="11" t="str">
        <f t="shared" si="729"/>
        <v>R1310C0730</v>
      </c>
      <c r="G23345" s="11" t="s">
        <v>1252</v>
      </c>
      <c r="H23345" s="11" t="s">
        <v>1254</v>
      </c>
      <c r="I23345" s="11"/>
      <c r="J23345" s="11" t="s">
        <v>2292</v>
      </c>
      <c r="K23345" s="11"/>
    </row>
    <row r="23346" spans="2:11" x14ac:dyDescent="0.2">
      <c r="B23346" s="11" t="str">
        <f t="shared" si="728"/>
        <v>15.3-R1310C0740-1</v>
      </c>
      <c r="C23346" s="12">
        <v>15.3</v>
      </c>
      <c r="D23346" s="13" t="s">
        <v>267</v>
      </c>
      <c r="E23346" s="13" t="s">
        <v>154</v>
      </c>
      <c r="F23346" s="11" t="str">
        <f t="shared" si="729"/>
        <v>R1310C0740</v>
      </c>
      <c r="G23346" s="11" t="s">
        <v>1252</v>
      </c>
      <c r="H23346" s="11" t="s">
        <v>3276</v>
      </c>
      <c r="I23346" s="14"/>
      <c r="J23346" s="11" t="s">
        <v>3277</v>
      </c>
      <c r="K23346" s="11"/>
    </row>
    <row r="23347" spans="2:11" x14ac:dyDescent="0.2">
      <c r="B23347" s="11" t="str">
        <f t="shared" si="728"/>
        <v>15.3-R1310C0750-1</v>
      </c>
      <c r="C23347" s="12">
        <v>15.3</v>
      </c>
      <c r="D23347" s="13" t="s">
        <v>267</v>
      </c>
      <c r="E23347" s="13" t="s">
        <v>156</v>
      </c>
      <c r="F23347" s="11" t="str">
        <f t="shared" si="729"/>
        <v>R1310C0750</v>
      </c>
      <c r="G23347" s="11" t="s">
        <v>1252</v>
      </c>
      <c r="H23347" s="11" t="s">
        <v>3276</v>
      </c>
      <c r="I23347" s="14"/>
      <c r="J23347" s="11" t="s">
        <v>3277</v>
      </c>
      <c r="K23347" s="11"/>
    </row>
    <row r="23348" spans="2:11" x14ac:dyDescent="0.2">
      <c r="B23348" s="11" t="str">
        <f t="shared" si="728"/>
        <v>15.3-R1310C0760-1</v>
      </c>
      <c r="C23348" s="12">
        <v>15.3</v>
      </c>
      <c r="D23348" s="13" t="s">
        <v>267</v>
      </c>
      <c r="E23348" s="13" t="s">
        <v>158</v>
      </c>
      <c r="F23348" s="11" t="str">
        <f t="shared" si="729"/>
        <v>R1310C0760</v>
      </c>
      <c r="G23348" s="11" t="s">
        <v>1252</v>
      </c>
      <c r="H23348" s="11" t="s">
        <v>1254</v>
      </c>
      <c r="I23348" s="11"/>
      <c r="J23348" s="11" t="s">
        <v>2292</v>
      </c>
      <c r="K23348" s="11"/>
    </row>
    <row r="23349" spans="2:11" x14ac:dyDescent="0.2">
      <c r="B23349" s="11" t="str">
        <f t="shared" si="728"/>
        <v>15.3-R1310C0770-1</v>
      </c>
      <c r="C23349" s="12">
        <v>15.3</v>
      </c>
      <c r="D23349" s="13" t="s">
        <v>267</v>
      </c>
      <c r="E23349" s="13" t="s">
        <v>160</v>
      </c>
      <c r="F23349" s="11" t="str">
        <f t="shared" si="729"/>
        <v>R1310C0770</v>
      </c>
      <c r="G23349" s="11" t="s">
        <v>1252</v>
      </c>
      <c r="H23349" s="11" t="s">
        <v>1254</v>
      </c>
      <c r="I23349" s="11"/>
      <c r="J23349" s="11" t="s">
        <v>2292</v>
      </c>
      <c r="K23349" s="11"/>
    </row>
    <row r="23350" spans="2:11" x14ac:dyDescent="0.2">
      <c r="B23350" s="11" t="str">
        <f t="shared" si="728"/>
        <v>15.3-R1310C0780-1</v>
      </c>
      <c r="C23350" s="12">
        <v>15.3</v>
      </c>
      <c r="D23350" s="13" t="s">
        <v>267</v>
      </c>
      <c r="E23350" s="13" t="s">
        <v>162</v>
      </c>
      <c r="F23350" s="11" t="str">
        <f t="shared" si="729"/>
        <v>R1310C0780</v>
      </c>
      <c r="G23350" s="11" t="s">
        <v>1252</v>
      </c>
      <c r="H23350" s="11" t="s">
        <v>3276</v>
      </c>
      <c r="I23350" s="14"/>
      <c r="J23350" s="11" t="s">
        <v>3277</v>
      </c>
      <c r="K23350" s="11"/>
    </row>
    <row r="23351" spans="2:11" x14ac:dyDescent="0.2">
      <c r="B23351" s="11" t="str">
        <f t="shared" si="728"/>
        <v>15.3-R1310C0790-1</v>
      </c>
      <c r="C23351" s="12">
        <v>15.3</v>
      </c>
      <c r="D23351" s="13" t="s">
        <v>267</v>
      </c>
      <c r="E23351" s="13" t="s">
        <v>164</v>
      </c>
      <c r="F23351" s="11" t="str">
        <f t="shared" si="729"/>
        <v>R1310C0790</v>
      </c>
      <c r="G23351" s="11" t="s">
        <v>1252</v>
      </c>
      <c r="H23351" s="11" t="s">
        <v>3276</v>
      </c>
      <c r="I23351" s="14"/>
      <c r="J23351" s="11" t="s">
        <v>3277</v>
      </c>
      <c r="K23351" s="11"/>
    </row>
    <row r="23352" spans="2:11" x14ac:dyDescent="0.2">
      <c r="B23352" s="11" t="str">
        <f t="shared" si="728"/>
        <v>15.3-R1310C0800-1</v>
      </c>
      <c r="C23352" s="12">
        <v>15.3</v>
      </c>
      <c r="D23352" s="13" t="s">
        <v>267</v>
      </c>
      <c r="E23352" s="13" t="s">
        <v>166</v>
      </c>
      <c r="F23352" s="11" t="str">
        <f t="shared" si="729"/>
        <v>R1310C0800</v>
      </c>
      <c r="G23352" s="11" t="s">
        <v>1252</v>
      </c>
      <c r="H23352" s="11" t="s">
        <v>1254</v>
      </c>
      <c r="I23352" s="11"/>
      <c r="J23352" s="11" t="s">
        <v>2292</v>
      </c>
      <c r="K23352" s="11"/>
    </row>
    <row r="23353" spans="2:11" x14ac:dyDescent="0.2">
      <c r="B23353" s="11" t="str">
        <f t="shared" si="728"/>
        <v>15.3-R1310C0810-1</v>
      </c>
      <c r="C23353" s="12">
        <v>15.3</v>
      </c>
      <c r="D23353" s="13" t="s">
        <v>267</v>
      </c>
      <c r="E23353" s="13" t="s">
        <v>168</v>
      </c>
      <c r="F23353" s="11" t="str">
        <f t="shared" si="729"/>
        <v>R1310C0810</v>
      </c>
      <c r="G23353" s="11" t="s">
        <v>1252</v>
      </c>
      <c r="H23353" s="11" t="s">
        <v>1254</v>
      </c>
      <c r="I23353" s="11"/>
      <c r="J23353" s="11" t="s">
        <v>2292</v>
      </c>
      <c r="K23353" s="11"/>
    </row>
    <row r="23354" spans="2:11" x14ac:dyDescent="0.2">
      <c r="B23354" s="11" t="str">
        <f t="shared" si="728"/>
        <v>15.3-R1310C0820-1</v>
      </c>
      <c r="C23354" s="12">
        <v>15.3</v>
      </c>
      <c r="D23354" s="13" t="s">
        <v>267</v>
      </c>
      <c r="E23354" s="13" t="s">
        <v>170</v>
      </c>
      <c r="F23354" s="11" t="str">
        <f t="shared" si="729"/>
        <v>R1310C0820</v>
      </c>
      <c r="G23354" s="11" t="s">
        <v>1252</v>
      </c>
      <c r="H23354" s="11" t="s">
        <v>3276</v>
      </c>
      <c r="I23354" s="14"/>
      <c r="J23354" s="11" t="s">
        <v>3277</v>
      </c>
      <c r="K23354" s="11"/>
    </row>
    <row r="23355" spans="2:11" x14ac:dyDescent="0.2">
      <c r="B23355" s="11" t="str">
        <f t="shared" si="728"/>
        <v>15.3-R1310C0830-1</v>
      </c>
      <c r="C23355" s="12">
        <v>15.3</v>
      </c>
      <c r="D23355" s="13" t="s">
        <v>267</v>
      </c>
      <c r="E23355" s="13" t="s">
        <v>172</v>
      </c>
      <c r="F23355" s="11" t="str">
        <f t="shared" si="729"/>
        <v>R1310C0830</v>
      </c>
      <c r="G23355" s="11" t="s">
        <v>1252</v>
      </c>
      <c r="H23355" s="11" t="s">
        <v>1254</v>
      </c>
      <c r="I23355" s="11"/>
      <c r="J23355" s="11" t="s">
        <v>2292</v>
      </c>
      <c r="K23355" s="11"/>
    </row>
    <row r="23356" spans="2:11" x14ac:dyDescent="0.2">
      <c r="B23356" s="11" t="str">
        <f t="shared" si="728"/>
        <v>15.3-R1310C0840-1</v>
      </c>
      <c r="C23356" s="12">
        <v>15.3</v>
      </c>
      <c r="D23356" s="13" t="s">
        <v>267</v>
      </c>
      <c r="E23356" s="13" t="s">
        <v>174</v>
      </c>
      <c r="F23356" s="11" t="str">
        <f t="shared" si="729"/>
        <v>R1310C0840</v>
      </c>
      <c r="G23356" s="11" t="s">
        <v>1252</v>
      </c>
      <c r="H23356" s="11" t="s">
        <v>3276</v>
      </c>
      <c r="I23356" s="14"/>
      <c r="J23356" s="11" t="s">
        <v>3277</v>
      </c>
      <c r="K23356" s="11"/>
    </row>
    <row r="23357" spans="2:11" x14ac:dyDescent="0.2">
      <c r="B23357" s="11" t="str">
        <f t="shared" si="728"/>
        <v>15.3-R1310C0850-1</v>
      </c>
      <c r="C23357" s="12">
        <v>15.3</v>
      </c>
      <c r="D23357" s="13" t="s">
        <v>267</v>
      </c>
      <c r="E23357" s="13" t="s">
        <v>176</v>
      </c>
      <c r="F23357" s="11" t="str">
        <f t="shared" si="729"/>
        <v>R1310C0850</v>
      </c>
      <c r="G23357" s="11" t="s">
        <v>1252</v>
      </c>
      <c r="H23357" s="11" t="s">
        <v>3276</v>
      </c>
      <c r="I23357" s="14"/>
      <c r="J23357" s="11" t="s">
        <v>3277</v>
      </c>
      <c r="K23357" s="11"/>
    </row>
    <row r="23358" spans="2:11" x14ac:dyDescent="0.2">
      <c r="B23358" s="11" t="str">
        <f t="shared" si="728"/>
        <v>15.3-R1310C0860-1</v>
      </c>
      <c r="C23358" s="12">
        <v>15.3</v>
      </c>
      <c r="D23358" s="13" t="s">
        <v>267</v>
      </c>
      <c r="E23358" s="13" t="s">
        <v>178</v>
      </c>
      <c r="F23358" s="11" t="str">
        <f t="shared" si="729"/>
        <v>R1310C0860</v>
      </c>
      <c r="G23358" s="11" t="s">
        <v>1252</v>
      </c>
      <c r="H23358" s="11" t="s">
        <v>3276</v>
      </c>
      <c r="I23358" s="14"/>
      <c r="J23358" s="11" t="s">
        <v>3277</v>
      </c>
      <c r="K23358" s="11"/>
    </row>
    <row r="23359" spans="2:11" x14ac:dyDescent="0.2">
      <c r="B23359" s="11" t="str">
        <f t="shared" si="728"/>
        <v>15.3-R1310C0870-1</v>
      </c>
      <c r="C23359" s="12">
        <v>15.3</v>
      </c>
      <c r="D23359" s="13" t="s">
        <v>267</v>
      </c>
      <c r="E23359" s="13" t="s">
        <v>180</v>
      </c>
      <c r="F23359" s="11" t="str">
        <f t="shared" si="729"/>
        <v>R1310C0870</v>
      </c>
      <c r="G23359" s="11" t="s">
        <v>1252</v>
      </c>
      <c r="H23359" s="11" t="s">
        <v>3276</v>
      </c>
      <c r="I23359" s="14"/>
      <c r="J23359" s="11" t="s">
        <v>3277</v>
      </c>
      <c r="K23359" s="11"/>
    </row>
    <row r="23360" spans="2:11" x14ac:dyDescent="0.2">
      <c r="B23360" s="11" t="str">
        <f t="shared" si="728"/>
        <v>15.3-R1310C0880-1</v>
      </c>
      <c r="C23360" s="12">
        <v>15.3</v>
      </c>
      <c r="D23360" s="13" t="s">
        <v>267</v>
      </c>
      <c r="E23360" s="13" t="s">
        <v>182</v>
      </c>
      <c r="F23360" s="11" t="str">
        <f t="shared" si="729"/>
        <v>R1310C0880</v>
      </c>
      <c r="G23360" s="11" t="s">
        <v>1252</v>
      </c>
      <c r="H23360" s="11" t="s">
        <v>1254</v>
      </c>
      <c r="I23360" s="11"/>
      <c r="J23360" s="11" t="s">
        <v>2292</v>
      </c>
      <c r="K23360" s="11"/>
    </row>
    <row r="23361" spans="2:11" x14ac:dyDescent="0.2">
      <c r="B23361" s="11" t="str">
        <f t="shared" si="728"/>
        <v>15.3-R1310C0890-1</v>
      </c>
      <c r="C23361" s="12">
        <v>15.3</v>
      </c>
      <c r="D23361" s="13" t="s">
        <v>267</v>
      </c>
      <c r="E23361" s="13" t="s">
        <v>184</v>
      </c>
      <c r="F23361" s="11" t="str">
        <f t="shared" si="729"/>
        <v>R1310C0890</v>
      </c>
      <c r="G23361" s="11" t="s">
        <v>1252</v>
      </c>
      <c r="H23361" s="11" t="s">
        <v>3276</v>
      </c>
      <c r="I23361" s="14"/>
      <c r="J23361" s="11" t="s">
        <v>3277</v>
      </c>
      <c r="K23361" s="11"/>
    </row>
    <row r="23362" spans="2:11" x14ac:dyDescent="0.2">
      <c r="B23362" s="11" t="str">
        <f t="shared" si="728"/>
        <v>15.3-R1310C0900-1</v>
      </c>
      <c r="C23362" s="12">
        <v>15.3</v>
      </c>
      <c r="D23362" s="13" t="s">
        <v>267</v>
      </c>
      <c r="E23362" s="13" t="s">
        <v>186</v>
      </c>
      <c r="F23362" s="11" t="str">
        <f t="shared" si="729"/>
        <v>R1310C0900</v>
      </c>
      <c r="G23362" s="11" t="s">
        <v>1252</v>
      </c>
      <c r="H23362" s="11" t="s">
        <v>1254</v>
      </c>
      <c r="I23362" s="11"/>
      <c r="J23362" s="11" t="s">
        <v>2292</v>
      </c>
      <c r="K23362" s="11"/>
    </row>
    <row r="23363" spans="2:11" x14ac:dyDescent="0.2">
      <c r="B23363" s="11" t="str">
        <f t="shared" ref="B23363:B23426" si="730">+C23363&amp;"-"&amp;F23363&amp;"-1"</f>
        <v>15.3-R1310C0910-1</v>
      </c>
      <c r="C23363" s="12">
        <v>15.3</v>
      </c>
      <c r="D23363" s="13" t="s">
        <v>267</v>
      </c>
      <c r="E23363" s="13" t="s">
        <v>188</v>
      </c>
      <c r="F23363" s="11" t="str">
        <f t="shared" ref="F23363:F23426" si="731">+"R"&amp;D23363&amp;"C"&amp;E23363</f>
        <v>R1310C0910</v>
      </c>
      <c r="G23363" s="11" t="s">
        <v>1252</v>
      </c>
      <c r="H23363" s="11" t="s">
        <v>1254</v>
      </c>
      <c r="I23363" s="11"/>
      <c r="J23363" s="11" t="s">
        <v>2292</v>
      </c>
      <c r="K23363" s="11"/>
    </row>
    <row r="23364" spans="2:11" x14ac:dyDescent="0.2">
      <c r="B23364" s="11" t="str">
        <f t="shared" si="730"/>
        <v>15.3-R1310C0920-1</v>
      </c>
      <c r="C23364" s="12">
        <v>15.3</v>
      </c>
      <c r="D23364" s="13" t="s">
        <v>267</v>
      </c>
      <c r="E23364" s="13" t="s">
        <v>190</v>
      </c>
      <c r="F23364" s="11" t="str">
        <f t="shared" si="731"/>
        <v>R1310C0920</v>
      </c>
      <c r="G23364" s="11" t="s">
        <v>1252</v>
      </c>
      <c r="H23364" s="11" t="s">
        <v>3276</v>
      </c>
      <c r="I23364" s="14"/>
      <c r="J23364" s="11" t="s">
        <v>3277</v>
      </c>
      <c r="K23364" s="11"/>
    </row>
    <row r="23365" spans="2:11" x14ac:dyDescent="0.2">
      <c r="B23365" s="11" t="str">
        <f t="shared" si="730"/>
        <v>15.3-R1310C0930-1</v>
      </c>
      <c r="C23365" s="12">
        <v>15.3</v>
      </c>
      <c r="D23365" s="13" t="s">
        <v>267</v>
      </c>
      <c r="E23365" s="13" t="s">
        <v>192</v>
      </c>
      <c r="F23365" s="11" t="str">
        <f t="shared" si="731"/>
        <v>R1310C0930</v>
      </c>
      <c r="G23365" s="11" t="s">
        <v>1252</v>
      </c>
      <c r="H23365" s="11" t="s">
        <v>3276</v>
      </c>
      <c r="I23365" s="14"/>
      <c r="J23365" s="11" t="s">
        <v>3277</v>
      </c>
      <c r="K23365" s="11"/>
    </row>
    <row r="23366" spans="2:11" x14ac:dyDescent="0.2">
      <c r="B23366" s="11" t="str">
        <f t="shared" si="730"/>
        <v>15.3-R1310C0940-1</v>
      </c>
      <c r="C23366" s="12">
        <v>15.3</v>
      </c>
      <c r="D23366" s="13" t="s">
        <v>267</v>
      </c>
      <c r="E23366" s="13" t="s">
        <v>194</v>
      </c>
      <c r="F23366" s="11" t="str">
        <f t="shared" si="731"/>
        <v>R1310C0940</v>
      </c>
      <c r="G23366" s="11" t="s">
        <v>1252</v>
      </c>
      <c r="H23366" s="11" t="s">
        <v>1254</v>
      </c>
      <c r="I23366" s="11"/>
      <c r="J23366" s="11" t="s">
        <v>2292</v>
      </c>
      <c r="K23366" s="11"/>
    </row>
    <row r="23367" spans="2:11" x14ac:dyDescent="0.2">
      <c r="B23367" s="11" t="str">
        <f t="shared" si="730"/>
        <v>15.3-R1310C0950-1</v>
      </c>
      <c r="C23367" s="12">
        <v>15.3</v>
      </c>
      <c r="D23367" s="13" t="s">
        <v>267</v>
      </c>
      <c r="E23367" s="13" t="s">
        <v>196</v>
      </c>
      <c r="F23367" s="11" t="str">
        <f t="shared" si="731"/>
        <v>R1310C0950</v>
      </c>
      <c r="G23367" s="11" t="s">
        <v>1252</v>
      </c>
      <c r="H23367" s="11" t="s">
        <v>3276</v>
      </c>
      <c r="I23367" s="14"/>
      <c r="J23367" s="11" t="s">
        <v>3277</v>
      </c>
      <c r="K23367" s="11"/>
    </row>
    <row r="23368" spans="2:11" x14ac:dyDescent="0.2">
      <c r="B23368" s="11" t="str">
        <f t="shared" si="730"/>
        <v>15.3-R1310C0960-1</v>
      </c>
      <c r="C23368" s="12">
        <v>15.3</v>
      </c>
      <c r="D23368" s="13" t="s">
        <v>267</v>
      </c>
      <c r="E23368" s="13" t="s">
        <v>198</v>
      </c>
      <c r="F23368" s="11" t="str">
        <f t="shared" si="731"/>
        <v>R1310C0960</v>
      </c>
      <c r="G23368" s="11" t="s">
        <v>1252</v>
      </c>
      <c r="H23368" s="11" t="s">
        <v>3276</v>
      </c>
      <c r="I23368" s="14"/>
      <c r="J23368" s="11" t="s">
        <v>3277</v>
      </c>
      <c r="K23368" s="11"/>
    </row>
    <row r="23369" spans="2:11" x14ac:dyDescent="0.2">
      <c r="B23369" s="11" t="str">
        <f t="shared" si="730"/>
        <v>15.3-R1310C0970-1</v>
      </c>
      <c r="C23369" s="12">
        <v>15.3</v>
      </c>
      <c r="D23369" s="13" t="s">
        <v>267</v>
      </c>
      <c r="E23369" s="13" t="s">
        <v>200</v>
      </c>
      <c r="F23369" s="11" t="str">
        <f t="shared" si="731"/>
        <v>R1310C0970</v>
      </c>
      <c r="G23369" s="11" t="s">
        <v>1252</v>
      </c>
      <c r="H23369" s="11" t="s">
        <v>1254</v>
      </c>
      <c r="I23369" s="11"/>
      <c r="J23369" s="11" t="s">
        <v>2292</v>
      </c>
      <c r="K23369" s="11"/>
    </row>
    <row r="23370" spans="2:11" x14ac:dyDescent="0.2">
      <c r="B23370" s="11" t="str">
        <f t="shared" si="730"/>
        <v>15.3-R1310C0980-1</v>
      </c>
      <c r="C23370" s="12">
        <v>15.3</v>
      </c>
      <c r="D23370" s="13" t="s">
        <v>267</v>
      </c>
      <c r="E23370" s="13" t="s">
        <v>202</v>
      </c>
      <c r="F23370" s="11" t="str">
        <f t="shared" si="731"/>
        <v>R1310C0980</v>
      </c>
      <c r="G23370" s="11" t="s">
        <v>1252</v>
      </c>
      <c r="H23370" s="11" t="s">
        <v>1254</v>
      </c>
      <c r="I23370" s="11"/>
      <c r="J23370" s="11" t="s">
        <v>2292</v>
      </c>
      <c r="K23370" s="11"/>
    </row>
    <row r="23371" spans="2:11" x14ac:dyDescent="0.2">
      <c r="B23371" s="11" t="str">
        <f t="shared" si="730"/>
        <v>15.3-R1310C0990-1</v>
      </c>
      <c r="C23371" s="12">
        <v>15.3</v>
      </c>
      <c r="D23371" s="13" t="s">
        <v>267</v>
      </c>
      <c r="E23371" s="13" t="s">
        <v>204</v>
      </c>
      <c r="F23371" s="11" t="str">
        <f t="shared" si="731"/>
        <v>R1310C0990</v>
      </c>
      <c r="G23371" s="11" t="s">
        <v>1252</v>
      </c>
      <c r="H23371" s="11" t="s">
        <v>3276</v>
      </c>
      <c r="I23371" s="14"/>
      <c r="J23371" s="11" t="s">
        <v>3277</v>
      </c>
      <c r="K23371" s="11"/>
    </row>
    <row r="23372" spans="2:11" x14ac:dyDescent="0.2">
      <c r="B23372" s="11" t="str">
        <f t="shared" si="730"/>
        <v>15.3-R1310C1000-1</v>
      </c>
      <c r="C23372" s="12">
        <v>15.3</v>
      </c>
      <c r="D23372" s="13" t="s">
        <v>267</v>
      </c>
      <c r="E23372" s="13" t="s">
        <v>206</v>
      </c>
      <c r="F23372" s="11" t="str">
        <f t="shared" si="731"/>
        <v>R1310C1000</v>
      </c>
      <c r="G23372" s="11" t="s">
        <v>1252</v>
      </c>
      <c r="H23372" s="11" t="s">
        <v>3276</v>
      </c>
      <c r="I23372" s="14"/>
      <c r="J23372" s="11" t="s">
        <v>3277</v>
      </c>
      <c r="K23372" s="11"/>
    </row>
    <row r="23373" spans="2:11" x14ac:dyDescent="0.2">
      <c r="B23373" s="11" t="str">
        <f t="shared" si="730"/>
        <v>15.3-R1310C1010-1</v>
      </c>
      <c r="C23373" s="12">
        <v>15.3</v>
      </c>
      <c r="D23373" s="13" t="s">
        <v>267</v>
      </c>
      <c r="E23373" s="13" t="s">
        <v>208</v>
      </c>
      <c r="F23373" s="11" t="str">
        <f t="shared" si="731"/>
        <v>R1310C1010</v>
      </c>
      <c r="G23373" s="11" t="s">
        <v>1252</v>
      </c>
      <c r="H23373" s="11" t="s">
        <v>1254</v>
      </c>
      <c r="I23373" s="11"/>
      <c r="J23373" s="11" t="s">
        <v>2292</v>
      </c>
      <c r="K23373" s="11"/>
    </row>
    <row r="23374" spans="2:11" x14ac:dyDescent="0.2">
      <c r="B23374" s="11" t="str">
        <f t="shared" si="730"/>
        <v>15.3-R1310C1020-1</v>
      </c>
      <c r="C23374" s="12">
        <v>15.3</v>
      </c>
      <c r="D23374" s="13" t="s">
        <v>267</v>
      </c>
      <c r="E23374" s="13" t="s">
        <v>210</v>
      </c>
      <c r="F23374" s="11" t="str">
        <f t="shared" si="731"/>
        <v>R1310C1020</v>
      </c>
      <c r="G23374" s="11" t="s">
        <v>1252</v>
      </c>
      <c r="H23374" s="11" t="s">
        <v>3276</v>
      </c>
      <c r="I23374" s="14"/>
      <c r="J23374" s="11" t="s">
        <v>3277</v>
      </c>
      <c r="K23374" s="11"/>
    </row>
    <row r="23375" spans="2:11" x14ac:dyDescent="0.2">
      <c r="B23375" s="11" t="str">
        <f t="shared" si="730"/>
        <v>15.3-R1310C1030-1</v>
      </c>
      <c r="C23375" s="12">
        <v>15.3</v>
      </c>
      <c r="D23375" s="13" t="s">
        <v>267</v>
      </c>
      <c r="E23375" s="13" t="s">
        <v>211</v>
      </c>
      <c r="F23375" s="11" t="str">
        <f t="shared" si="731"/>
        <v>R1310C1030</v>
      </c>
      <c r="G23375" s="11" t="s">
        <v>1252</v>
      </c>
      <c r="H23375" s="11" t="s">
        <v>3276</v>
      </c>
      <c r="I23375" s="14"/>
      <c r="J23375" s="11" t="s">
        <v>3277</v>
      </c>
      <c r="K23375" s="11"/>
    </row>
    <row r="23376" spans="2:11" x14ac:dyDescent="0.2">
      <c r="B23376" s="11" t="str">
        <f t="shared" si="730"/>
        <v>15.3-R1310C1040-1</v>
      </c>
      <c r="C23376" s="12">
        <v>15.3</v>
      </c>
      <c r="D23376" s="13" t="s">
        <v>267</v>
      </c>
      <c r="E23376" s="13" t="s">
        <v>213</v>
      </c>
      <c r="F23376" s="11" t="str">
        <f t="shared" si="731"/>
        <v>R1310C1040</v>
      </c>
      <c r="G23376" s="11" t="s">
        <v>1252</v>
      </c>
      <c r="H23376" s="11" t="s">
        <v>1254</v>
      </c>
      <c r="I23376" s="11"/>
      <c r="J23376" s="11" t="s">
        <v>2292</v>
      </c>
      <c r="K23376" s="11"/>
    </row>
    <row r="23377" spans="2:11" x14ac:dyDescent="0.2">
      <c r="B23377" s="11" t="str">
        <f t="shared" si="730"/>
        <v>15.3-R1310C1050-1</v>
      </c>
      <c r="C23377" s="12">
        <v>15.3</v>
      </c>
      <c r="D23377" s="13" t="s">
        <v>267</v>
      </c>
      <c r="E23377" s="13" t="s">
        <v>215</v>
      </c>
      <c r="F23377" s="11" t="str">
        <f t="shared" si="731"/>
        <v>R1310C1050</v>
      </c>
      <c r="G23377" s="11" t="s">
        <v>1252</v>
      </c>
      <c r="H23377" s="11" t="s">
        <v>3276</v>
      </c>
      <c r="I23377" s="14"/>
      <c r="J23377" s="11" t="s">
        <v>3277</v>
      </c>
      <c r="K23377" s="11"/>
    </row>
    <row r="23378" spans="2:11" x14ac:dyDescent="0.2">
      <c r="B23378" s="11" t="str">
        <f t="shared" si="730"/>
        <v>15.3-R1310C1060-1</v>
      </c>
      <c r="C23378" s="12">
        <v>15.3</v>
      </c>
      <c r="D23378" s="13" t="s">
        <v>267</v>
      </c>
      <c r="E23378" s="13" t="s">
        <v>217</v>
      </c>
      <c r="F23378" s="11" t="str">
        <f t="shared" si="731"/>
        <v>R1310C1060</v>
      </c>
      <c r="G23378" s="11" t="s">
        <v>1252</v>
      </c>
      <c r="H23378" s="11" t="s">
        <v>3276</v>
      </c>
      <c r="I23378" s="14"/>
      <c r="J23378" s="11" t="s">
        <v>3277</v>
      </c>
      <c r="K23378" s="11"/>
    </row>
    <row r="23379" spans="2:11" x14ac:dyDescent="0.2">
      <c r="B23379" s="11" t="str">
        <f t="shared" si="730"/>
        <v>15.3-R1310C1070-1</v>
      </c>
      <c r="C23379" s="12">
        <v>15.3</v>
      </c>
      <c r="D23379" s="13" t="s">
        <v>267</v>
      </c>
      <c r="E23379" s="13" t="s">
        <v>219</v>
      </c>
      <c r="F23379" s="11" t="str">
        <f t="shared" si="731"/>
        <v>R1310C1070</v>
      </c>
      <c r="G23379" s="11" t="s">
        <v>1252</v>
      </c>
      <c r="H23379" s="11" t="s">
        <v>1254</v>
      </c>
      <c r="I23379" s="11"/>
      <c r="J23379" s="11" t="s">
        <v>2292</v>
      </c>
      <c r="K23379" s="11"/>
    </row>
    <row r="23380" spans="2:11" x14ac:dyDescent="0.2">
      <c r="B23380" s="11" t="str">
        <f t="shared" si="730"/>
        <v>15.3-R1310C1080-1</v>
      </c>
      <c r="C23380" s="12">
        <v>15.3</v>
      </c>
      <c r="D23380" s="13" t="s">
        <v>267</v>
      </c>
      <c r="E23380" s="13" t="s">
        <v>221</v>
      </c>
      <c r="F23380" s="11" t="str">
        <f t="shared" si="731"/>
        <v>R1310C1080</v>
      </c>
      <c r="G23380" s="11" t="s">
        <v>1252</v>
      </c>
      <c r="H23380" s="11" t="s">
        <v>3276</v>
      </c>
      <c r="I23380" s="14"/>
      <c r="J23380" s="11" t="s">
        <v>3277</v>
      </c>
      <c r="K23380" s="11"/>
    </row>
    <row r="23381" spans="2:11" x14ac:dyDescent="0.2">
      <c r="B23381" s="11" t="str">
        <f t="shared" si="730"/>
        <v>15.3-R1310C1090-1</v>
      </c>
      <c r="C23381" s="12">
        <v>15.3</v>
      </c>
      <c r="D23381" s="13" t="s">
        <v>267</v>
      </c>
      <c r="E23381" s="13" t="s">
        <v>223</v>
      </c>
      <c r="F23381" s="11" t="str">
        <f t="shared" si="731"/>
        <v>R1310C1090</v>
      </c>
      <c r="G23381" s="11" t="s">
        <v>1252</v>
      </c>
      <c r="H23381" s="11" t="s">
        <v>3276</v>
      </c>
      <c r="I23381" s="14"/>
      <c r="J23381" s="11" t="s">
        <v>3277</v>
      </c>
      <c r="K23381" s="11"/>
    </row>
    <row r="23382" spans="2:11" x14ac:dyDescent="0.2">
      <c r="B23382" s="11" t="str">
        <f t="shared" si="730"/>
        <v>15.3-R1310C1100-1</v>
      </c>
      <c r="C23382" s="12">
        <v>15.3</v>
      </c>
      <c r="D23382" s="13" t="s">
        <v>267</v>
      </c>
      <c r="E23382" s="13" t="s">
        <v>225</v>
      </c>
      <c r="F23382" s="11" t="str">
        <f t="shared" si="731"/>
        <v>R1310C1100</v>
      </c>
      <c r="G23382" s="11" t="s">
        <v>1252</v>
      </c>
      <c r="H23382" s="11" t="s">
        <v>1254</v>
      </c>
      <c r="I23382" s="11"/>
      <c r="J23382" s="11" t="s">
        <v>2292</v>
      </c>
      <c r="K23382" s="11"/>
    </row>
    <row r="23383" spans="2:11" x14ac:dyDescent="0.2">
      <c r="B23383" s="11" t="str">
        <f t="shared" si="730"/>
        <v>15.3-R1310C1110-1</v>
      </c>
      <c r="C23383" s="12">
        <v>15.3</v>
      </c>
      <c r="D23383" s="13" t="s">
        <v>267</v>
      </c>
      <c r="E23383" s="13" t="s">
        <v>227</v>
      </c>
      <c r="F23383" s="11" t="str">
        <f t="shared" si="731"/>
        <v>R1310C1110</v>
      </c>
      <c r="G23383" s="11" t="s">
        <v>1252</v>
      </c>
      <c r="H23383" s="11" t="s">
        <v>3276</v>
      </c>
      <c r="I23383" s="14"/>
      <c r="J23383" s="11" t="s">
        <v>3277</v>
      </c>
      <c r="K23383" s="11"/>
    </row>
    <row r="23384" spans="2:11" x14ac:dyDescent="0.2">
      <c r="B23384" s="11" t="str">
        <f t="shared" si="730"/>
        <v>15.3-R1310C1120-1</v>
      </c>
      <c r="C23384" s="12">
        <v>15.3</v>
      </c>
      <c r="D23384" s="13" t="s">
        <v>267</v>
      </c>
      <c r="E23384" s="13" t="s">
        <v>229</v>
      </c>
      <c r="F23384" s="11" t="str">
        <f t="shared" si="731"/>
        <v>R1310C1120</v>
      </c>
      <c r="G23384" s="11" t="s">
        <v>1252</v>
      </c>
      <c r="H23384" s="11" t="s">
        <v>1254</v>
      </c>
      <c r="I23384" s="11"/>
      <c r="J23384" s="11" t="s">
        <v>2292</v>
      </c>
      <c r="K23384" s="11"/>
    </row>
    <row r="23385" spans="2:11" x14ac:dyDescent="0.2">
      <c r="B23385" s="11" t="str">
        <f t="shared" si="730"/>
        <v>15.3-R1310C1130-1</v>
      </c>
      <c r="C23385" s="12">
        <v>15.3</v>
      </c>
      <c r="D23385" s="13" t="s">
        <v>267</v>
      </c>
      <c r="E23385" s="13" t="s">
        <v>231</v>
      </c>
      <c r="F23385" s="11" t="str">
        <f t="shared" si="731"/>
        <v>R1310C1130</v>
      </c>
      <c r="G23385" s="11" t="s">
        <v>1252</v>
      </c>
      <c r="H23385" s="11" t="s">
        <v>3276</v>
      </c>
      <c r="I23385" s="14"/>
      <c r="J23385" s="11" t="s">
        <v>3277</v>
      </c>
      <c r="K23385" s="11"/>
    </row>
    <row r="23386" spans="2:11" x14ac:dyDescent="0.2">
      <c r="B23386" s="11" t="str">
        <f t="shared" si="730"/>
        <v>15.3-R1310C1140-1</v>
      </c>
      <c r="C23386" s="12">
        <v>15.3</v>
      </c>
      <c r="D23386" s="13" t="s">
        <v>267</v>
      </c>
      <c r="E23386" s="13" t="s">
        <v>233</v>
      </c>
      <c r="F23386" s="11" t="str">
        <f t="shared" si="731"/>
        <v>R1310C1140</v>
      </c>
      <c r="G23386" s="11" t="s">
        <v>1252</v>
      </c>
      <c r="H23386" s="11" t="s">
        <v>1254</v>
      </c>
      <c r="I23386" s="11"/>
      <c r="J23386" s="11" t="s">
        <v>2292</v>
      </c>
      <c r="K23386" s="11"/>
    </row>
    <row r="23387" spans="2:11" x14ac:dyDescent="0.2">
      <c r="B23387" s="11" t="str">
        <f t="shared" si="730"/>
        <v>15.3-R1310C1150-1</v>
      </c>
      <c r="C23387" s="12">
        <v>15.3</v>
      </c>
      <c r="D23387" s="13" t="s">
        <v>267</v>
      </c>
      <c r="E23387" s="13" t="s">
        <v>235</v>
      </c>
      <c r="F23387" s="11" t="str">
        <f t="shared" si="731"/>
        <v>R1310C1150</v>
      </c>
      <c r="G23387" s="11" t="s">
        <v>1252</v>
      </c>
      <c r="H23387" s="11" t="s">
        <v>3276</v>
      </c>
      <c r="I23387" s="14"/>
      <c r="J23387" s="11" t="s">
        <v>3277</v>
      </c>
      <c r="K23387" s="11"/>
    </row>
    <row r="23388" spans="2:11" x14ac:dyDescent="0.2">
      <c r="B23388" s="11" t="str">
        <f t="shared" si="730"/>
        <v>15.3-R1310C1160-1</v>
      </c>
      <c r="C23388" s="12">
        <v>15.3</v>
      </c>
      <c r="D23388" s="13" t="s">
        <v>267</v>
      </c>
      <c r="E23388" s="13" t="s">
        <v>237</v>
      </c>
      <c r="F23388" s="11" t="str">
        <f t="shared" si="731"/>
        <v>R1310C1160</v>
      </c>
      <c r="G23388" s="11" t="s">
        <v>1252</v>
      </c>
      <c r="H23388" s="11" t="s">
        <v>3276</v>
      </c>
      <c r="I23388" s="14"/>
      <c r="J23388" s="11" t="s">
        <v>3277</v>
      </c>
      <c r="K23388" s="11"/>
    </row>
    <row r="23389" spans="2:11" x14ac:dyDescent="0.2">
      <c r="B23389" s="11" t="str">
        <f t="shared" si="730"/>
        <v>15.3-R1310C1170-1</v>
      </c>
      <c r="C23389" s="12">
        <v>15.3</v>
      </c>
      <c r="D23389" s="13" t="s">
        <v>267</v>
      </c>
      <c r="E23389" s="13" t="s">
        <v>239</v>
      </c>
      <c r="F23389" s="11" t="str">
        <f t="shared" si="731"/>
        <v>R1310C1170</v>
      </c>
      <c r="G23389" s="11" t="s">
        <v>1252</v>
      </c>
      <c r="H23389" s="11" t="s">
        <v>3276</v>
      </c>
      <c r="I23389" s="14"/>
      <c r="J23389" s="11" t="s">
        <v>3277</v>
      </c>
      <c r="K23389" s="11"/>
    </row>
    <row r="23390" spans="2:11" x14ac:dyDescent="0.2">
      <c r="B23390" s="11" t="str">
        <f t="shared" si="730"/>
        <v>15.3-R1310C1180-1</v>
      </c>
      <c r="C23390" s="12">
        <v>15.3</v>
      </c>
      <c r="D23390" s="13" t="s">
        <v>267</v>
      </c>
      <c r="E23390" s="13" t="s">
        <v>241</v>
      </c>
      <c r="F23390" s="11" t="str">
        <f t="shared" si="731"/>
        <v>R1310C1180</v>
      </c>
      <c r="G23390" s="11" t="s">
        <v>1252</v>
      </c>
      <c r="H23390" s="11" t="s">
        <v>3276</v>
      </c>
      <c r="I23390" s="14"/>
      <c r="J23390" s="11" t="s">
        <v>3277</v>
      </c>
      <c r="K23390" s="11"/>
    </row>
    <row r="23391" spans="2:11" x14ac:dyDescent="0.2">
      <c r="B23391" s="11" t="str">
        <f t="shared" si="730"/>
        <v>15.3-R1310C1190-1</v>
      </c>
      <c r="C23391" s="12">
        <v>15.3</v>
      </c>
      <c r="D23391" s="13" t="s">
        <v>267</v>
      </c>
      <c r="E23391" s="13" t="s">
        <v>243</v>
      </c>
      <c r="F23391" s="11" t="str">
        <f t="shared" si="731"/>
        <v>R1310C1190</v>
      </c>
      <c r="G23391" s="11" t="s">
        <v>1252</v>
      </c>
      <c r="H23391" s="11" t="s">
        <v>3276</v>
      </c>
      <c r="I23391" s="14"/>
      <c r="J23391" s="11" t="s">
        <v>3277</v>
      </c>
      <c r="K23391" s="11"/>
    </row>
    <row r="23392" spans="2:11" x14ac:dyDescent="0.2">
      <c r="B23392" s="11" t="str">
        <f t="shared" si="730"/>
        <v>15.3-R1310C1200-1</v>
      </c>
      <c r="C23392" s="12">
        <v>15.3</v>
      </c>
      <c r="D23392" s="13" t="s">
        <v>267</v>
      </c>
      <c r="E23392" s="13" t="s">
        <v>245</v>
      </c>
      <c r="F23392" s="11" t="str">
        <f t="shared" si="731"/>
        <v>R1310C1200</v>
      </c>
      <c r="G23392" s="11" t="s">
        <v>1252</v>
      </c>
      <c r="H23392" s="11" t="s">
        <v>3276</v>
      </c>
      <c r="I23392" s="14"/>
      <c r="J23392" s="11" t="s">
        <v>3277</v>
      </c>
      <c r="K23392" s="11"/>
    </row>
    <row r="23393" spans="2:11" x14ac:dyDescent="0.2">
      <c r="B23393" s="11" t="str">
        <f t="shared" si="730"/>
        <v>15.3-R1310C1210-1</v>
      </c>
      <c r="C23393" s="12">
        <v>15.3</v>
      </c>
      <c r="D23393" s="13" t="s">
        <v>267</v>
      </c>
      <c r="E23393" s="13" t="s">
        <v>247</v>
      </c>
      <c r="F23393" s="11" t="str">
        <f t="shared" si="731"/>
        <v>R1310C1210</v>
      </c>
      <c r="G23393" s="11" t="s">
        <v>1252</v>
      </c>
      <c r="H23393" s="11" t="s">
        <v>3276</v>
      </c>
      <c r="I23393" s="14"/>
      <c r="J23393" s="11" t="s">
        <v>3277</v>
      </c>
      <c r="K23393" s="11"/>
    </row>
    <row r="23394" spans="2:11" x14ac:dyDescent="0.2">
      <c r="B23394" s="11" t="str">
        <f t="shared" si="730"/>
        <v>15.3-R1310C1220-1</v>
      </c>
      <c r="C23394" s="12">
        <v>15.3</v>
      </c>
      <c r="D23394" s="13" t="s">
        <v>267</v>
      </c>
      <c r="E23394" s="13" t="s">
        <v>249</v>
      </c>
      <c r="F23394" s="11" t="str">
        <f t="shared" si="731"/>
        <v>R1310C1220</v>
      </c>
      <c r="G23394" s="11" t="s">
        <v>1252</v>
      </c>
      <c r="H23394" s="11" t="s">
        <v>3276</v>
      </c>
      <c r="I23394" s="14"/>
      <c r="J23394" s="11" t="s">
        <v>3277</v>
      </c>
      <c r="K23394" s="11"/>
    </row>
    <row r="23395" spans="2:11" x14ac:dyDescent="0.2">
      <c r="B23395" s="11" t="str">
        <f t="shared" si="730"/>
        <v>15.3-R1310C1230-1</v>
      </c>
      <c r="C23395" s="12">
        <v>15.3</v>
      </c>
      <c r="D23395" s="13" t="s">
        <v>267</v>
      </c>
      <c r="E23395" s="13" t="s">
        <v>251</v>
      </c>
      <c r="F23395" s="11" t="str">
        <f t="shared" si="731"/>
        <v>R1310C1230</v>
      </c>
      <c r="G23395" s="11" t="s">
        <v>1252</v>
      </c>
      <c r="H23395" s="11" t="s">
        <v>3276</v>
      </c>
      <c r="I23395" s="14"/>
      <c r="J23395" s="11" t="s">
        <v>3277</v>
      </c>
      <c r="K23395" s="11"/>
    </row>
    <row r="23396" spans="2:11" x14ac:dyDescent="0.2">
      <c r="B23396" s="11" t="str">
        <f t="shared" si="730"/>
        <v>15.3-R1310C1240-1</v>
      </c>
      <c r="C23396" s="12">
        <v>15.3</v>
      </c>
      <c r="D23396" s="13" t="s">
        <v>267</v>
      </c>
      <c r="E23396" s="13" t="s">
        <v>253</v>
      </c>
      <c r="F23396" s="11" t="str">
        <f t="shared" si="731"/>
        <v>R1310C1240</v>
      </c>
      <c r="G23396" s="11" t="s">
        <v>1252</v>
      </c>
      <c r="H23396" s="11" t="s">
        <v>3276</v>
      </c>
      <c r="I23396" s="14"/>
      <c r="J23396" s="11" t="s">
        <v>3277</v>
      </c>
      <c r="K23396" s="11"/>
    </row>
    <row r="23397" spans="2:11" x14ac:dyDescent="0.2">
      <c r="B23397" s="11" t="str">
        <f t="shared" si="730"/>
        <v>15.3-R1310C1250-1</v>
      </c>
      <c r="C23397" s="12">
        <v>15.3</v>
      </c>
      <c r="D23397" s="13" t="s">
        <v>267</v>
      </c>
      <c r="E23397" s="13" t="s">
        <v>255</v>
      </c>
      <c r="F23397" s="11" t="str">
        <f t="shared" si="731"/>
        <v>R1310C1250</v>
      </c>
      <c r="G23397" s="11" t="s">
        <v>1252</v>
      </c>
      <c r="H23397" s="11" t="s">
        <v>3276</v>
      </c>
      <c r="I23397" s="14"/>
      <c r="J23397" s="11" t="s">
        <v>3277</v>
      </c>
      <c r="K23397" s="11"/>
    </row>
    <row r="23398" spans="2:11" x14ac:dyDescent="0.2">
      <c r="B23398" s="11" t="str">
        <f t="shared" si="730"/>
        <v>15.3-R1310C1260-1</v>
      </c>
      <c r="C23398" s="12">
        <v>15.3</v>
      </c>
      <c r="D23398" s="13" t="s">
        <v>267</v>
      </c>
      <c r="E23398" s="13" t="s">
        <v>257</v>
      </c>
      <c r="F23398" s="11" t="str">
        <f t="shared" si="731"/>
        <v>R1310C1260</v>
      </c>
      <c r="G23398" s="11" t="s">
        <v>1252</v>
      </c>
      <c r="H23398" s="11" t="s">
        <v>3276</v>
      </c>
      <c r="I23398" s="14"/>
      <c r="J23398" s="11" t="s">
        <v>3277</v>
      </c>
      <c r="K23398" s="11"/>
    </row>
    <row r="23399" spans="2:11" x14ac:dyDescent="0.2">
      <c r="B23399" s="11" t="str">
        <f t="shared" si="730"/>
        <v>15.3-R1310C1270-1</v>
      </c>
      <c r="C23399" s="12">
        <v>15.3</v>
      </c>
      <c r="D23399" s="13" t="s">
        <v>267</v>
      </c>
      <c r="E23399" s="13" t="s">
        <v>259</v>
      </c>
      <c r="F23399" s="11" t="str">
        <f t="shared" si="731"/>
        <v>R1310C1270</v>
      </c>
      <c r="G23399" s="11" t="s">
        <v>1252</v>
      </c>
      <c r="H23399" s="11" t="s">
        <v>3276</v>
      </c>
      <c r="I23399" s="14"/>
      <c r="J23399" s="11" t="s">
        <v>3277</v>
      </c>
      <c r="K23399" s="11"/>
    </row>
    <row r="23400" spans="2:11" x14ac:dyDescent="0.2">
      <c r="B23400" s="11" t="str">
        <f t="shared" si="730"/>
        <v>15.3-R1310C1280-1</v>
      </c>
      <c r="C23400" s="12">
        <v>15.3</v>
      </c>
      <c r="D23400" s="13" t="s">
        <v>267</v>
      </c>
      <c r="E23400" s="13" t="s">
        <v>261</v>
      </c>
      <c r="F23400" s="11" t="str">
        <f t="shared" si="731"/>
        <v>R1310C1280</v>
      </c>
      <c r="G23400" s="11" t="s">
        <v>1252</v>
      </c>
      <c r="H23400" s="11" t="s">
        <v>3276</v>
      </c>
      <c r="I23400" s="14"/>
      <c r="J23400" s="11" t="s">
        <v>3277</v>
      </c>
      <c r="K23400" s="11"/>
    </row>
    <row r="23401" spans="2:11" x14ac:dyDescent="0.2">
      <c r="B23401" s="11" t="str">
        <f t="shared" si="730"/>
        <v>15.3-R1310C1290-1</v>
      </c>
      <c r="C23401" s="12">
        <v>15.3</v>
      </c>
      <c r="D23401" s="13" t="s">
        <v>267</v>
      </c>
      <c r="E23401" s="13" t="s">
        <v>263</v>
      </c>
      <c r="F23401" s="11" t="str">
        <f t="shared" si="731"/>
        <v>R1310C1290</v>
      </c>
      <c r="G23401" s="11" t="s">
        <v>1252</v>
      </c>
      <c r="H23401" s="11" t="s">
        <v>3276</v>
      </c>
      <c r="I23401" s="14"/>
      <c r="J23401" s="11" t="s">
        <v>3277</v>
      </c>
      <c r="K23401" s="11"/>
    </row>
    <row r="23402" spans="2:11" x14ac:dyDescent="0.2">
      <c r="B23402" s="11" t="str">
        <f t="shared" si="730"/>
        <v>15.3-R1310C1300-1</v>
      </c>
      <c r="C23402" s="12">
        <v>15.3</v>
      </c>
      <c r="D23402" s="13" t="s">
        <v>267</v>
      </c>
      <c r="E23402" s="13" t="s">
        <v>265</v>
      </c>
      <c r="F23402" s="11" t="str">
        <f t="shared" si="731"/>
        <v>R1310C1300</v>
      </c>
      <c r="G23402" s="11" t="s">
        <v>1252</v>
      </c>
      <c r="H23402" s="11" t="s">
        <v>3276</v>
      </c>
      <c r="I23402" s="14"/>
      <c r="J23402" s="11" t="s">
        <v>3277</v>
      </c>
      <c r="K23402" s="11"/>
    </row>
    <row r="23403" spans="2:11" x14ac:dyDescent="0.2">
      <c r="B23403" s="11" t="str">
        <f t="shared" si="730"/>
        <v>15.3-R1310C1310-1</v>
      </c>
      <c r="C23403" s="12">
        <v>15.3</v>
      </c>
      <c r="D23403" s="13" t="s">
        <v>267</v>
      </c>
      <c r="E23403" s="13" t="s">
        <v>267</v>
      </c>
      <c r="F23403" s="11" t="str">
        <f t="shared" si="731"/>
        <v>R1310C1310</v>
      </c>
      <c r="G23403" s="11" t="s">
        <v>1252</v>
      </c>
      <c r="H23403" s="11" t="s">
        <v>3276</v>
      </c>
      <c r="I23403" s="14"/>
      <c r="J23403" s="11" t="s">
        <v>3277</v>
      </c>
      <c r="K23403" s="11"/>
    </row>
    <row r="23404" spans="2:11" x14ac:dyDescent="0.2">
      <c r="B23404" s="11" t="str">
        <f t="shared" si="730"/>
        <v>15.3-R1310C1320-1</v>
      </c>
      <c r="C23404" s="12">
        <v>15.3</v>
      </c>
      <c r="D23404" s="13" t="s">
        <v>267</v>
      </c>
      <c r="E23404" s="13" t="s">
        <v>269</v>
      </c>
      <c r="F23404" s="11" t="str">
        <f t="shared" si="731"/>
        <v>R1310C1320</v>
      </c>
      <c r="G23404" s="11" t="s">
        <v>1252</v>
      </c>
      <c r="H23404" s="11" t="s">
        <v>3276</v>
      </c>
      <c r="I23404" s="14"/>
      <c r="J23404" s="11" t="s">
        <v>3277</v>
      </c>
      <c r="K23404" s="11"/>
    </row>
    <row r="23405" spans="2:11" x14ac:dyDescent="0.2">
      <c r="B23405" s="11" t="str">
        <f t="shared" si="730"/>
        <v>15.3-R1310C1330-1</v>
      </c>
      <c r="C23405" s="12">
        <v>15.3</v>
      </c>
      <c r="D23405" s="13" t="s">
        <v>267</v>
      </c>
      <c r="E23405" s="13" t="s">
        <v>271</v>
      </c>
      <c r="F23405" s="11" t="str">
        <f t="shared" si="731"/>
        <v>R1310C1330</v>
      </c>
      <c r="G23405" s="11" t="s">
        <v>1252</v>
      </c>
      <c r="H23405" s="11" t="s">
        <v>3276</v>
      </c>
      <c r="I23405" s="14"/>
      <c r="J23405" s="11" t="s">
        <v>3277</v>
      </c>
      <c r="K23405" s="11"/>
    </row>
    <row r="23406" spans="2:11" x14ac:dyDescent="0.2">
      <c r="B23406" s="11" t="str">
        <f t="shared" si="730"/>
        <v>15.3-R1310C1340-1</v>
      </c>
      <c r="C23406" s="12">
        <v>15.3</v>
      </c>
      <c r="D23406" s="13" t="s">
        <v>267</v>
      </c>
      <c r="E23406" s="13" t="s">
        <v>273</v>
      </c>
      <c r="F23406" s="11" t="str">
        <f t="shared" si="731"/>
        <v>R1310C1340</v>
      </c>
      <c r="G23406" s="11" t="s">
        <v>1252</v>
      </c>
      <c r="H23406" s="11" t="s">
        <v>3276</v>
      </c>
      <c r="I23406" s="14"/>
      <c r="J23406" s="11" t="s">
        <v>3277</v>
      </c>
      <c r="K23406" s="11"/>
    </row>
    <row r="23407" spans="2:11" x14ac:dyDescent="0.2">
      <c r="B23407" s="11" t="str">
        <f t="shared" si="730"/>
        <v>15.3-R1310C1350-1</v>
      </c>
      <c r="C23407" s="12">
        <v>15.3</v>
      </c>
      <c r="D23407" s="13" t="s">
        <v>267</v>
      </c>
      <c r="E23407" s="13" t="s">
        <v>275</v>
      </c>
      <c r="F23407" s="11" t="str">
        <f t="shared" si="731"/>
        <v>R1310C1350</v>
      </c>
      <c r="G23407" s="11" t="s">
        <v>1252</v>
      </c>
      <c r="H23407" s="11" t="s">
        <v>3276</v>
      </c>
      <c r="I23407" s="14"/>
      <c r="J23407" s="11" t="s">
        <v>3277</v>
      </c>
      <c r="K23407" s="11"/>
    </row>
    <row r="23408" spans="2:11" x14ac:dyDescent="0.2">
      <c r="B23408" s="11" t="str">
        <f t="shared" si="730"/>
        <v>15.3-R1310C1360-1</v>
      </c>
      <c r="C23408" s="12">
        <v>15.3</v>
      </c>
      <c r="D23408" s="13" t="s">
        <v>267</v>
      </c>
      <c r="E23408" s="13" t="s">
        <v>277</v>
      </c>
      <c r="F23408" s="11" t="str">
        <f t="shared" si="731"/>
        <v>R1310C1360</v>
      </c>
      <c r="G23408" s="11" t="s">
        <v>1252</v>
      </c>
      <c r="H23408" s="11" t="s">
        <v>1254</v>
      </c>
      <c r="I23408" s="11"/>
      <c r="J23408" s="11" t="s">
        <v>2292</v>
      </c>
      <c r="K23408" s="11"/>
    </row>
    <row r="23409" spans="2:11" x14ac:dyDescent="0.2">
      <c r="B23409" s="11" t="str">
        <f t="shared" si="730"/>
        <v>15.3-R1310C1370-1</v>
      </c>
      <c r="C23409" s="12">
        <v>15.3</v>
      </c>
      <c r="D23409" s="13" t="s">
        <v>267</v>
      </c>
      <c r="E23409" s="13" t="s">
        <v>279</v>
      </c>
      <c r="F23409" s="11" t="str">
        <f t="shared" si="731"/>
        <v>R1310C1370</v>
      </c>
      <c r="G23409" s="11" t="s">
        <v>1252</v>
      </c>
      <c r="H23409" s="11" t="s">
        <v>1254</v>
      </c>
      <c r="I23409" s="11"/>
      <c r="J23409" s="11" t="s">
        <v>2292</v>
      </c>
      <c r="K23409" s="11"/>
    </row>
    <row r="23410" spans="2:11" x14ac:dyDescent="0.2">
      <c r="B23410" s="11" t="str">
        <f t="shared" si="730"/>
        <v>15.3-R1310C1380-1</v>
      </c>
      <c r="C23410" s="12">
        <v>15.3</v>
      </c>
      <c r="D23410" s="13" t="s">
        <v>267</v>
      </c>
      <c r="E23410" s="13" t="s">
        <v>281</v>
      </c>
      <c r="F23410" s="11" t="str">
        <f t="shared" si="731"/>
        <v>R1310C1380</v>
      </c>
      <c r="G23410" s="11" t="s">
        <v>1252</v>
      </c>
      <c r="H23410" s="11" t="s">
        <v>1254</v>
      </c>
      <c r="I23410" s="11"/>
      <c r="J23410" s="11" t="s">
        <v>2292</v>
      </c>
      <c r="K23410" s="11"/>
    </row>
    <row r="23411" spans="2:11" x14ac:dyDescent="0.2">
      <c r="B23411" s="11" t="str">
        <f t="shared" si="730"/>
        <v>15.3-R1310C1390-1</v>
      </c>
      <c r="C23411" s="12">
        <v>15.3</v>
      </c>
      <c r="D23411" s="13" t="s">
        <v>267</v>
      </c>
      <c r="E23411" s="13" t="s">
        <v>283</v>
      </c>
      <c r="F23411" s="11" t="str">
        <f t="shared" si="731"/>
        <v>R1310C1390</v>
      </c>
      <c r="G23411" s="11" t="s">
        <v>1252</v>
      </c>
      <c r="H23411" s="11" t="s">
        <v>1254</v>
      </c>
      <c r="I23411" s="11"/>
      <c r="J23411" s="11" t="s">
        <v>2292</v>
      </c>
      <c r="K23411" s="11"/>
    </row>
    <row r="23412" spans="2:11" x14ac:dyDescent="0.2">
      <c r="B23412" s="11" t="str">
        <f t="shared" si="730"/>
        <v>15.3-R1310C1400-1</v>
      </c>
      <c r="C23412" s="12">
        <v>15.3</v>
      </c>
      <c r="D23412" s="13" t="s">
        <v>267</v>
      </c>
      <c r="E23412" s="13" t="s">
        <v>285</v>
      </c>
      <c r="F23412" s="11" t="str">
        <f t="shared" si="731"/>
        <v>R1310C1400</v>
      </c>
      <c r="G23412" s="11" t="s">
        <v>1252</v>
      </c>
      <c r="H23412" s="11" t="s">
        <v>1254</v>
      </c>
      <c r="I23412" s="11"/>
      <c r="J23412" s="11" t="s">
        <v>2292</v>
      </c>
      <c r="K23412" s="11"/>
    </row>
    <row r="23413" spans="2:11" x14ac:dyDescent="0.2">
      <c r="B23413" s="11" t="str">
        <f t="shared" si="730"/>
        <v>15.3-R1310C1410-1</v>
      </c>
      <c r="C23413" s="12">
        <v>15.3</v>
      </c>
      <c r="D23413" s="13" t="s">
        <v>267</v>
      </c>
      <c r="E23413" s="13" t="s">
        <v>287</v>
      </c>
      <c r="F23413" s="11" t="str">
        <f t="shared" si="731"/>
        <v>R1310C1410</v>
      </c>
      <c r="G23413" s="11" t="s">
        <v>1252</v>
      </c>
      <c r="H23413" s="11" t="s">
        <v>1254</v>
      </c>
      <c r="I23413" s="11"/>
      <c r="J23413" s="11" t="s">
        <v>2292</v>
      </c>
      <c r="K23413" s="11"/>
    </row>
    <row r="23414" spans="2:11" x14ac:dyDescent="0.2">
      <c r="B23414" s="11" t="str">
        <f t="shared" si="730"/>
        <v>15.3-R1310C1420-1</v>
      </c>
      <c r="C23414" s="12">
        <v>15.3</v>
      </c>
      <c r="D23414" s="13" t="s">
        <v>267</v>
      </c>
      <c r="E23414" s="13" t="s">
        <v>289</v>
      </c>
      <c r="F23414" s="11" t="str">
        <f t="shared" si="731"/>
        <v>R1310C1420</v>
      </c>
      <c r="G23414" s="11" t="s">
        <v>1252</v>
      </c>
      <c r="H23414" s="11" t="s">
        <v>1254</v>
      </c>
      <c r="I23414" s="11"/>
      <c r="J23414" s="11" t="s">
        <v>2292</v>
      </c>
      <c r="K23414" s="11"/>
    </row>
    <row r="23415" spans="2:11" x14ac:dyDescent="0.2">
      <c r="B23415" s="11" t="str">
        <f t="shared" si="730"/>
        <v>15.3-R1310C1430-1</v>
      </c>
      <c r="C23415" s="12">
        <v>15.3</v>
      </c>
      <c r="D23415" s="13" t="s">
        <v>267</v>
      </c>
      <c r="E23415" s="13" t="s">
        <v>291</v>
      </c>
      <c r="F23415" s="11" t="str">
        <f t="shared" si="731"/>
        <v>R1310C1430</v>
      </c>
      <c r="G23415" s="11" t="s">
        <v>1252</v>
      </c>
      <c r="H23415" s="11" t="s">
        <v>3276</v>
      </c>
      <c r="I23415" s="14"/>
      <c r="J23415" s="11" t="s">
        <v>3277</v>
      </c>
      <c r="K23415" s="11"/>
    </row>
    <row r="23416" spans="2:11" x14ac:dyDescent="0.2">
      <c r="B23416" s="11" t="str">
        <f t="shared" si="730"/>
        <v>15.3-R1310C1440-1</v>
      </c>
      <c r="C23416" s="12">
        <v>15.3</v>
      </c>
      <c r="D23416" s="13" t="s">
        <v>267</v>
      </c>
      <c r="E23416" s="13" t="s">
        <v>293</v>
      </c>
      <c r="F23416" s="11" t="str">
        <f t="shared" si="731"/>
        <v>R1310C1440</v>
      </c>
      <c r="G23416" s="11" t="s">
        <v>1252</v>
      </c>
      <c r="H23416" s="11" t="s">
        <v>3276</v>
      </c>
      <c r="I23416" s="14"/>
      <c r="J23416" s="11" t="s">
        <v>3277</v>
      </c>
      <c r="K23416" s="11"/>
    </row>
    <row r="23417" spans="2:11" x14ac:dyDescent="0.2">
      <c r="B23417" s="11" t="str">
        <f t="shared" si="730"/>
        <v>15.3-R1310C1450-1</v>
      </c>
      <c r="C23417" s="12">
        <v>15.3</v>
      </c>
      <c r="D23417" s="13" t="s">
        <v>267</v>
      </c>
      <c r="E23417" s="13" t="s">
        <v>295</v>
      </c>
      <c r="F23417" s="11" t="str">
        <f t="shared" si="731"/>
        <v>R1310C1450</v>
      </c>
      <c r="G23417" s="11" t="s">
        <v>1252</v>
      </c>
      <c r="H23417" s="11" t="s">
        <v>1254</v>
      </c>
      <c r="I23417" s="11"/>
      <c r="J23417" s="11" t="s">
        <v>2292</v>
      </c>
      <c r="K23417" s="11"/>
    </row>
    <row r="23418" spans="2:11" x14ac:dyDescent="0.2">
      <c r="B23418" s="11" t="str">
        <f t="shared" si="730"/>
        <v>15.3-R1310C1460-1</v>
      </c>
      <c r="C23418" s="12">
        <v>15.3</v>
      </c>
      <c r="D23418" s="13" t="s">
        <v>267</v>
      </c>
      <c r="E23418" s="13" t="s">
        <v>297</v>
      </c>
      <c r="F23418" s="11" t="str">
        <f t="shared" si="731"/>
        <v>R1310C1460</v>
      </c>
      <c r="G23418" s="11" t="s">
        <v>1252</v>
      </c>
      <c r="H23418" s="11" t="s">
        <v>1254</v>
      </c>
      <c r="I23418" s="11"/>
      <c r="J23418" s="11" t="s">
        <v>2292</v>
      </c>
      <c r="K23418" s="11"/>
    </row>
    <row r="23419" spans="2:11" x14ac:dyDescent="0.2">
      <c r="B23419" s="11" t="str">
        <f t="shared" si="730"/>
        <v>15.3-R1310C1470-1</v>
      </c>
      <c r="C23419" s="12">
        <v>15.3</v>
      </c>
      <c r="D23419" s="13" t="s">
        <v>267</v>
      </c>
      <c r="E23419" s="13" t="s">
        <v>299</v>
      </c>
      <c r="F23419" s="11" t="str">
        <f t="shared" si="731"/>
        <v>R1310C1470</v>
      </c>
      <c r="G23419" s="11" t="s">
        <v>1252</v>
      </c>
      <c r="H23419" s="11" t="s">
        <v>1254</v>
      </c>
      <c r="I23419" s="11"/>
      <c r="J23419" s="11" t="s">
        <v>2292</v>
      </c>
      <c r="K23419" s="11"/>
    </row>
    <row r="23420" spans="2:11" x14ac:dyDescent="0.2">
      <c r="B23420" s="11" t="str">
        <f t="shared" si="730"/>
        <v>15.3-R1310C1480-1</v>
      </c>
      <c r="C23420" s="12">
        <v>15.3</v>
      </c>
      <c r="D23420" s="13" t="s">
        <v>267</v>
      </c>
      <c r="E23420" s="13" t="s">
        <v>301</v>
      </c>
      <c r="F23420" s="11" t="str">
        <f t="shared" si="731"/>
        <v>R1310C1480</v>
      </c>
      <c r="G23420" s="11" t="s">
        <v>1252</v>
      </c>
      <c r="H23420" s="11" t="s">
        <v>1254</v>
      </c>
      <c r="I23420" s="11"/>
      <c r="J23420" s="11" t="s">
        <v>2292</v>
      </c>
      <c r="K23420" s="11"/>
    </row>
    <row r="23421" spans="2:11" x14ac:dyDescent="0.2">
      <c r="B23421" s="11" t="str">
        <f t="shared" si="730"/>
        <v>15.3-R1310C1490-1</v>
      </c>
      <c r="C23421" s="12">
        <v>15.3</v>
      </c>
      <c r="D23421" s="13" t="s">
        <v>267</v>
      </c>
      <c r="E23421" s="13" t="s">
        <v>303</v>
      </c>
      <c r="F23421" s="11" t="str">
        <f t="shared" si="731"/>
        <v>R1310C1490</v>
      </c>
      <c r="G23421" s="11" t="s">
        <v>1252</v>
      </c>
      <c r="H23421" s="11" t="s">
        <v>3276</v>
      </c>
      <c r="I23421" s="14"/>
      <c r="J23421" s="11" t="s">
        <v>3277</v>
      </c>
      <c r="K23421" s="11"/>
    </row>
    <row r="23422" spans="2:11" x14ac:dyDescent="0.2">
      <c r="B23422" s="11" t="str">
        <f t="shared" si="730"/>
        <v>15.3-R1310C1500-1</v>
      </c>
      <c r="C23422" s="12">
        <v>15.3</v>
      </c>
      <c r="D23422" s="13" t="s">
        <v>267</v>
      </c>
      <c r="E23422" s="13" t="s">
        <v>305</v>
      </c>
      <c r="F23422" s="11" t="str">
        <f t="shared" si="731"/>
        <v>R1310C1500</v>
      </c>
      <c r="G23422" s="11" t="s">
        <v>1252</v>
      </c>
      <c r="H23422" s="11" t="s">
        <v>3276</v>
      </c>
      <c r="I23422" s="14"/>
      <c r="J23422" s="11" t="s">
        <v>3277</v>
      </c>
      <c r="K23422" s="11"/>
    </row>
    <row r="23423" spans="2:11" x14ac:dyDescent="0.2">
      <c r="B23423" s="11" t="str">
        <f t="shared" si="730"/>
        <v>15.3-R1310C1510-1</v>
      </c>
      <c r="C23423" s="12">
        <v>15.3</v>
      </c>
      <c r="D23423" s="13" t="s">
        <v>267</v>
      </c>
      <c r="E23423" s="13" t="s">
        <v>307</v>
      </c>
      <c r="F23423" s="11" t="str">
        <f t="shared" si="731"/>
        <v>R1310C1510</v>
      </c>
      <c r="G23423" s="11" t="s">
        <v>1252</v>
      </c>
      <c r="H23423" s="11" t="s">
        <v>1254</v>
      </c>
      <c r="I23423" s="11"/>
      <c r="J23423" s="11" t="s">
        <v>2292</v>
      </c>
      <c r="K23423" s="11"/>
    </row>
    <row r="23424" spans="2:11" x14ac:dyDescent="0.2">
      <c r="B23424" s="11" t="str">
        <f t="shared" si="730"/>
        <v>15.3-R1310C1520-1</v>
      </c>
      <c r="C23424" s="12">
        <v>15.3</v>
      </c>
      <c r="D23424" s="13" t="s">
        <v>267</v>
      </c>
      <c r="E23424" s="13" t="s">
        <v>309</v>
      </c>
      <c r="F23424" s="11" t="str">
        <f t="shared" si="731"/>
        <v>R1310C1520</v>
      </c>
      <c r="G23424" s="11" t="s">
        <v>1252</v>
      </c>
      <c r="H23424" s="11" t="s">
        <v>1254</v>
      </c>
      <c r="I23424" s="11"/>
      <c r="J23424" s="11" t="s">
        <v>2292</v>
      </c>
      <c r="K23424" s="11"/>
    </row>
    <row r="23425" spans="2:11" x14ac:dyDescent="0.2">
      <c r="B23425" s="11" t="str">
        <f t="shared" si="730"/>
        <v>15.3-R1310C1530-1</v>
      </c>
      <c r="C23425" s="12">
        <v>15.3</v>
      </c>
      <c r="D23425" s="13" t="s">
        <v>267</v>
      </c>
      <c r="E23425" s="13" t="s">
        <v>311</v>
      </c>
      <c r="F23425" s="11" t="str">
        <f t="shared" si="731"/>
        <v>R1310C1530</v>
      </c>
      <c r="G23425" s="11" t="s">
        <v>1252</v>
      </c>
      <c r="H23425" s="11" t="s">
        <v>3276</v>
      </c>
      <c r="I23425" s="14"/>
      <c r="J23425" s="11" t="s">
        <v>3277</v>
      </c>
      <c r="K23425" s="11"/>
    </row>
    <row r="23426" spans="2:11" x14ac:dyDescent="0.2">
      <c r="B23426" s="11" t="str">
        <f t="shared" si="730"/>
        <v>15.3-R1310C1540-1</v>
      </c>
      <c r="C23426" s="12">
        <v>15.3</v>
      </c>
      <c r="D23426" s="13" t="s">
        <v>267</v>
      </c>
      <c r="E23426" s="13" t="s">
        <v>313</v>
      </c>
      <c r="F23426" s="11" t="str">
        <f t="shared" si="731"/>
        <v>R1310C1540</v>
      </c>
      <c r="G23426" s="11" t="s">
        <v>1252</v>
      </c>
      <c r="H23426" s="11" t="s">
        <v>3276</v>
      </c>
      <c r="I23426" s="14"/>
      <c r="J23426" s="11" t="s">
        <v>3277</v>
      </c>
      <c r="K23426" s="11"/>
    </row>
    <row r="23427" spans="2:11" x14ac:dyDescent="0.2">
      <c r="B23427" s="11" t="str">
        <f t="shared" ref="B23427:B23490" si="732">+C23427&amp;"-"&amp;F23427&amp;"-1"</f>
        <v>15.3-R1310C1550-1</v>
      </c>
      <c r="C23427" s="12">
        <v>15.3</v>
      </c>
      <c r="D23427" s="13" t="s">
        <v>267</v>
      </c>
      <c r="E23427" s="13" t="s">
        <v>315</v>
      </c>
      <c r="F23427" s="11" t="str">
        <f t="shared" ref="F23427:F23490" si="733">+"R"&amp;D23427&amp;"C"&amp;E23427</f>
        <v>R1310C1550</v>
      </c>
      <c r="G23427" s="11" t="s">
        <v>1252</v>
      </c>
      <c r="H23427" s="11" t="s">
        <v>1254</v>
      </c>
      <c r="I23427" s="11"/>
      <c r="J23427" s="11" t="s">
        <v>2292</v>
      </c>
      <c r="K23427" s="11"/>
    </row>
    <row r="23428" spans="2:11" x14ac:dyDescent="0.2">
      <c r="B23428" s="11" t="str">
        <f t="shared" si="732"/>
        <v>15.3-R1310C1560-1</v>
      </c>
      <c r="C23428" s="12">
        <v>15.3</v>
      </c>
      <c r="D23428" s="13" t="s">
        <v>267</v>
      </c>
      <c r="E23428" s="13" t="s">
        <v>317</v>
      </c>
      <c r="F23428" s="11" t="str">
        <f t="shared" si="733"/>
        <v>R1310C1560</v>
      </c>
      <c r="G23428" s="11" t="s">
        <v>1252</v>
      </c>
      <c r="H23428" s="11" t="s">
        <v>1254</v>
      </c>
      <c r="I23428" s="11"/>
      <c r="J23428" s="11" t="s">
        <v>2292</v>
      </c>
      <c r="K23428" s="11"/>
    </row>
    <row r="23429" spans="2:11" x14ac:dyDescent="0.2">
      <c r="B23429" s="11" t="str">
        <f t="shared" si="732"/>
        <v>15.3-R1310C1570-1</v>
      </c>
      <c r="C23429" s="12">
        <v>15.3</v>
      </c>
      <c r="D23429" s="13" t="s">
        <v>267</v>
      </c>
      <c r="E23429" s="13" t="s">
        <v>319</v>
      </c>
      <c r="F23429" s="11" t="str">
        <f t="shared" si="733"/>
        <v>R1310C1570</v>
      </c>
      <c r="G23429" s="11" t="s">
        <v>1252</v>
      </c>
      <c r="H23429" s="11" t="s">
        <v>3276</v>
      </c>
      <c r="I23429" s="14"/>
      <c r="J23429" s="11" t="s">
        <v>3277</v>
      </c>
      <c r="K23429" s="11"/>
    </row>
    <row r="23430" spans="2:11" x14ac:dyDescent="0.2">
      <c r="B23430" s="11" t="str">
        <f t="shared" si="732"/>
        <v>15.3-R1310C1580-1</v>
      </c>
      <c r="C23430" s="12">
        <v>15.3</v>
      </c>
      <c r="D23430" s="13" t="s">
        <v>267</v>
      </c>
      <c r="E23430" s="13" t="s">
        <v>321</v>
      </c>
      <c r="F23430" s="11" t="str">
        <f t="shared" si="733"/>
        <v>R1310C1580</v>
      </c>
      <c r="G23430" s="11" t="s">
        <v>1252</v>
      </c>
      <c r="H23430" s="11" t="s">
        <v>3276</v>
      </c>
      <c r="I23430" s="14"/>
      <c r="J23430" s="11" t="s">
        <v>3277</v>
      </c>
      <c r="K23430" s="11"/>
    </row>
    <row r="23431" spans="2:11" x14ac:dyDescent="0.2">
      <c r="B23431" s="11" t="str">
        <f t="shared" si="732"/>
        <v>15.3-R1310C1590-1</v>
      </c>
      <c r="C23431" s="12">
        <v>15.3</v>
      </c>
      <c r="D23431" s="13" t="s">
        <v>267</v>
      </c>
      <c r="E23431" s="13" t="s">
        <v>323</v>
      </c>
      <c r="F23431" s="11" t="str">
        <f t="shared" si="733"/>
        <v>R1310C1590</v>
      </c>
      <c r="G23431" s="11" t="s">
        <v>1252</v>
      </c>
      <c r="H23431" s="11" t="s">
        <v>1254</v>
      </c>
      <c r="I23431" s="11"/>
      <c r="J23431" s="11" t="s">
        <v>2292</v>
      </c>
      <c r="K23431" s="11"/>
    </row>
    <row r="23432" spans="2:11" x14ac:dyDescent="0.2">
      <c r="B23432" s="11" t="str">
        <f t="shared" si="732"/>
        <v>15.3-R1310C1600-1</v>
      </c>
      <c r="C23432" s="12">
        <v>15.3</v>
      </c>
      <c r="D23432" s="13" t="s">
        <v>267</v>
      </c>
      <c r="E23432" s="13" t="s">
        <v>325</v>
      </c>
      <c r="F23432" s="11" t="str">
        <f t="shared" si="733"/>
        <v>R1310C1600</v>
      </c>
      <c r="G23432" s="11" t="s">
        <v>1252</v>
      </c>
      <c r="H23432" s="11" t="s">
        <v>1254</v>
      </c>
      <c r="I23432" s="11"/>
      <c r="J23432" s="11" t="s">
        <v>2292</v>
      </c>
      <c r="K23432" s="11"/>
    </row>
    <row r="23433" spans="2:11" x14ac:dyDescent="0.2">
      <c r="B23433" s="11" t="str">
        <f t="shared" si="732"/>
        <v>15.3-R1310C1610-1</v>
      </c>
      <c r="C23433" s="12">
        <v>15.3</v>
      </c>
      <c r="D23433" s="13" t="s">
        <v>267</v>
      </c>
      <c r="E23433" s="13" t="s">
        <v>327</v>
      </c>
      <c r="F23433" s="11" t="str">
        <f t="shared" si="733"/>
        <v>R1310C1610</v>
      </c>
      <c r="G23433" s="11" t="s">
        <v>1252</v>
      </c>
      <c r="H23433" s="11" t="s">
        <v>3276</v>
      </c>
      <c r="I23433" s="14"/>
      <c r="J23433" s="11" t="s">
        <v>3277</v>
      </c>
      <c r="K23433" s="11"/>
    </row>
    <row r="23434" spans="2:11" x14ac:dyDescent="0.2">
      <c r="B23434" s="11" t="str">
        <f t="shared" si="732"/>
        <v>15.3-R1310C1620-1</v>
      </c>
      <c r="C23434" s="12">
        <v>15.3</v>
      </c>
      <c r="D23434" s="13" t="s">
        <v>267</v>
      </c>
      <c r="E23434" s="13" t="s">
        <v>329</v>
      </c>
      <c r="F23434" s="11" t="str">
        <f t="shared" si="733"/>
        <v>R1310C1620</v>
      </c>
      <c r="G23434" s="11" t="s">
        <v>1252</v>
      </c>
      <c r="H23434" s="11" t="s">
        <v>3276</v>
      </c>
      <c r="I23434" s="14"/>
      <c r="J23434" s="11" t="s">
        <v>3277</v>
      </c>
      <c r="K23434" s="11"/>
    </row>
    <row r="23435" spans="2:11" x14ac:dyDescent="0.2">
      <c r="B23435" s="11" t="str">
        <f t="shared" si="732"/>
        <v>15.3-R1310C1630-1</v>
      </c>
      <c r="C23435" s="12">
        <v>15.3</v>
      </c>
      <c r="D23435" s="13" t="s">
        <v>267</v>
      </c>
      <c r="E23435" s="13" t="s">
        <v>331</v>
      </c>
      <c r="F23435" s="11" t="str">
        <f t="shared" si="733"/>
        <v>R1310C1630</v>
      </c>
      <c r="G23435" s="11" t="s">
        <v>1252</v>
      </c>
      <c r="H23435" s="11" t="s">
        <v>1254</v>
      </c>
      <c r="I23435" s="11"/>
      <c r="J23435" s="11" t="s">
        <v>2292</v>
      </c>
      <c r="K23435" s="11"/>
    </row>
    <row r="23436" spans="2:11" x14ac:dyDescent="0.2">
      <c r="B23436" s="11" t="str">
        <f t="shared" si="732"/>
        <v>15.3-R1310C1640-1</v>
      </c>
      <c r="C23436" s="12">
        <v>15.3</v>
      </c>
      <c r="D23436" s="13" t="s">
        <v>267</v>
      </c>
      <c r="E23436" s="13" t="s">
        <v>333</v>
      </c>
      <c r="F23436" s="11" t="str">
        <f t="shared" si="733"/>
        <v>R1310C1640</v>
      </c>
      <c r="G23436" s="11" t="s">
        <v>1252</v>
      </c>
      <c r="H23436" s="11" t="s">
        <v>1254</v>
      </c>
      <c r="I23436" s="11"/>
      <c r="J23436" s="11" t="s">
        <v>2292</v>
      </c>
      <c r="K23436" s="11"/>
    </row>
    <row r="23437" spans="2:11" x14ac:dyDescent="0.2">
      <c r="B23437" s="11" t="str">
        <f t="shared" si="732"/>
        <v>15.3-R1310C1650-1</v>
      </c>
      <c r="C23437" s="12">
        <v>15.3</v>
      </c>
      <c r="D23437" s="13" t="s">
        <v>267</v>
      </c>
      <c r="E23437" s="13" t="s">
        <v>335</v>
      </c>
      <c r="F23437" s="11" t="str">
        <f t="shared" si="733"/>
        <v>R1310C1650</v>
      </c>
      <c r="G23437" s="11" t="s">
        <v>1252</v>
      </c>
      <c r="H23437" s="11" t="s">
        <v>1254</v>
      </c>
      <c r="I23437" s="11"/>
      <c r="J23437" s="11" t="s">
        <v>2292</v>
      </c>
      <c r="K23437" s="11"/>
    </row>
    <row r="23438" spans="2:11" x14ac:dyDescent="0.2">
      <c r="B23438" s="11" t="str">
        <f t="shared" si="732"/>
        <v>15.3-R1310C1660-1</v>
      </c>
      <c r="C23438" s="12">
        <v>15.3</v>
      </c>
      <c r="D23438" s="13" t="s">
        <v>267</v>
      </c>
      <c r="E23438" s="13" t="s">
        <v>337</v>
      </c>
      <c r="F23438" s="11" t="str">
        <f t="shared" si="733"/>
        <v>R1310C1660</v>
      </c>
      <c r="G23438" s="11" t="s">
        <v>1252</v>
      </c>
      <c r="H23438" s="11" t="s">
        <v>1254</v>
      </c>
      <c r="I23438" s="11"/>
      <c r="J23438" s="11" t="s">
        <v>2292</v>
      </c>
      <c r="K23438" s="11"/>
    </row>
    <row r="23439" spans="2:11" x14ac:dyDescent="0.2">
      <c r="B23439" s="11" t="str">
        <f t="shared" si="732"/>
        <v>15.3-R1310C1670-1</v>
      </c>
      <c r="C23439" s="12">
        <v>15.3</v>
      </c>
      <c r="D23439" s="13" t="s">
        <v>267</v>
      </c>
      <c r="E23439" s="13" t="s">
        <v>339</v>
      </c>
      <c r="F23439" s="11" t="str">
        <f t="shared" si="733"/>
        <v>R1310C1670</v>
      </c>
      <c r="G23439" s="11" t="s">
        <v>1252</v>
      </c>
      <c r="H23439" s="11" t="s">
        <v>1254</v>
      </c>
      <c r="I23439" s="11"/>
      <c r="J23439" s="11" t="s">
        <v>2292</v>
      </c>
      <c r="K23439" s="11"/>
    </row>
    <row r="23440" spans="2:11" x14ac:dyDescent="0.2">
      <c r="B23440" s="11" t="str">
        <f t="shared" si="732"/>
        <v>15.3-R1310C1680-1</v>
      </c>
      <c r="C23440" s="12">
        <v>15.3</v>
      </c>
      <c r="D23440" s="13" t="s">
        <v>267</v>
      </c>
      <c r="E23440" s="13" t="s">
        <v>341</v>
      </c>
      <c r="F23440" s="11" t="str">
        <f t="shared" si="733"/>
        <v>R1310C1680</v>
      </c>
      <c r="G23440" s="11" t="s">
        <v>1252</v>
      </c>
      <c r="H23440" s="11" t="s">
        <v>1254</v>
      </c>
      <c r="I23440" s="11"/>
      <c r="J23440" s="11" t="s">
        <v>2292</v>
      </c>
      <c r="K23440" s="11"/>
    </row>
    <row r="23441" spans="2:11" x14ac:dyDescent="0.2">
      <c r="B23441" s="11" t="str">
        <f t="shared" si="732"/>
        <v>15.3-R1310C1690-1</v>
      </c>
      <c r="C23441" s="12">
        <v>15.3</v>
      </c>
      <c r="D23441" s="13" t="s">
        <v>267</v>
      </c>
      <c r="E23441" s="13" t="s">
        <v>343</v>
      </c>
      <c r="F23441" s="11" t="str">
        <f t="shared" si="733"/>
        <v>R1310C1690</v>
      </c>
      <c r="G23441" s="11" t="s">
        <v>1252</v>
      </c>
      <c r="H23441" s="11" t="s">
        <v>1254</v>
      </c>
      <c r="I23441" s="11"/>
      <c r="J23441" s="11" t="s">
        <v>2292</v>
      </c>
      <c r="K23441" s="11"/>
    </row>
    <row r="23442" spans="2:11" x14ac:dyDescent="0.2">
      <c r="B23442" s="11" t="str">
        <f t="shared" si="732"/>
        <v>15.3-R1310C1700-1</v>
      </c>
      <c r="C23442" s="12">
        <v>15.3</v>
      </c>
      <c r="D23442" s="13" t="s">
        <v>267</v>
      </c>
      <c r="E23442" s="13" t="s">
        <v>345</v>
      </c>
      <c r="F23442" s="11" t="str">
        <f t="shared" si="733"/>
        <v>R1310C1700</v>
      </c>
      <c r="G23442" s="11" t="s">
        <v>1252</v>
      </c>
      <c r="H23442" s="11" t="s">
        <v>1254</v>
      </c>
      <c r="I23442" s="11"/>
      <c r="J23442" s="11" t="s">
        <v>2292</v>
      </c>
      <c r="K23442" s="11"/>
    </row>
    <row r="23443" spans="2:11" x14ac:dyDescent="0.2">
      <c r="B23443" s="11" t="str">
        <f t="shared" si="732"/>
        <v>15.3-R1310C1710-1</v>
      </c>
      <c r="C23443" s="12">
        <v>15.3</v>
      </c>
      <c r="D23443" s="13" t="s">
        <v>267</v>
      </c>
      <c r="E23443" s="13" t="s">
        <v>347</v>
      </c>
      <c r="F23443" s="11" t="str">
        <f t="shared" si="733"/>
        <v>R1310C1710</v>
      </c>
      <c r="G23443" s="11" t="s">
        <v>1252</v>
      </c>
      <c r="H23443" s="11" t="s">
        <v>3276</v>
      </c>
      <c r="I23443" s="14"/>
      <c r="J23443" s="11" t="s">
        <v>3277</v>
      </c>
      <c r="K23443" s="11"/>
    </row>
    <row r="23444" spans="2:11" x14ac:dyDescent="0.2">
      <c r="B23444" s="11" t="str">
        <f t="shared" si="732"/>
        <v>15.3-R1310C1720-1</v>
      </c>
      <c r="C23444" s="12">
        <v>15.3</v>
      </c>
      <c r="D23444" s="13" t="s">
        <v>267</v>
      </c>
      <c r="E23444" s="13" t="s">
        <v>349</v>
      </c>
      <c r="F23444" s="11" t="str">
        <f t="shared" si="733"/>
        <v>R1310C1720</v>
      </c>
      <c r="G23444" s="11" t="s">
        <v>1252</v>
      </c>
      <c r="H23444" s="11" t="s">
        <v>3276</v>
      </c>
      <c r="I23444" s="14"/>
      <c r="J23444" s="11" t="s">
        <v>3277</v>
      </c>
      <c r="K23444" s="11"/>
    </row>
    <row r="23445" spans="2:11" x14ac:dyDescent="0.2">
      <c r="B23445" s="11" t="str">
        <f t="shared" si="732"/>
        <v>15.3-R1310C1730-1</v>
      </c>
      <c r="C23445" s="12">
        <v>15.3</v>
      </c>
      <c r="D23445" s="13" t="s">
        <v>267</v>
      </c>
      <c r="E23445" s="13" t="s">
        <v>351</v>
      </c>
      <c r="F23445" s="11" t="str">
        <f t="shared" si="733"/>
        <v>R1310C1730</v>
      </c>
      <c r="G23445" s="11" t="s">
        <v>1252</v>
      </c>
      <c r="H23445" s="11" t="s">
        <v>3276</v>
      </c>
      <c r="I23445" s="14"/>
      <c r="J23445" s="11" t="s">
        <v>3277</v>
      </c>
      <c r="K23445" s="11"/>
    </row>
    <row r="23446" spans="2:11" x14ac:dyDescent="0.2">
      <c r="B23446" s="11" t="str">
        <f t="shared" si="732"/>
        <v>15.3-R1310C1740-1</v>
      </c>
      <c r="C23446" s="12">
        <v>15.3</v>
      </c>
      <c r="D23446" s="13" t="s">
        <v>267</v>
      </c>
      <c r="E23446" s="13" t="s">
        <v>353</v>
      </c>
      <c r="F23446" s="11" t="str">
        <f t="shared" si="733"/>
        <v>R1310C1740</v>
      </c>
      <c r="G23446" s="11" t="s">
        <v>1252</v>
      </c>
      <c r="H23446" s="11" t="s">
        <v>3276</v>
      </c>
      <c r="I23446" s="14"/>
      <c r="J23446" s="11" t="s">
        <v>3277</v>
      </c>
      <c r="K23446" s="11"/>
    </row>
    <row r="23447" spans="2:11" x14ac:dyDescent="0.2">
      <c r="B23447" s="11" t="str">
        <f t="shared" si="732"/>
        <v>15.3-R1310C1750-1</v>
      </c>
      <c r="C23447" s="12">
        <v>15.3</v>
      </c>
      <c r="D23447" s="13" t="s">
        <v>267</v>
      </c>
      <c r="E23447" s="13" t="s">
        <v>355</v>
      </c>
      <c r="F23447" s="11" t="str">
        <f t="shared" si="733"/>
        <v>R1310C1750</v>
      </c>
      <c r="G23447" s="11" t="s">
        <v>1252</v>
      </c>
      <c r="H23447" s="11" t="s">
        <v>3276</v>
      </c>
      <c r="I23447" s="14"/>
      <c r="J23447" s="11" t="s">
        <v>3277</v>
      </c>
      <c r="K23447" s="11"/>
    </row>
    <row r="23448" spans="2:11" x14ac:dyDescent="0.2">
      <c r="B23448" s="11" t="str">
        <f t="shared" si="732"/>
        <v>15.3-R1310C1760-1</v>
      </c>
      <c r="C23448" s="12">
        <v>15.3</v>
      </c>
      <c r="D23448" s="13" t="s">
        <v>267</v>
      </c>
      <c r="E23448" s="13" t="s">
        <v>357</v>
      </c>
      <c r="F23448" s="11" t="str">
        <f t="shared" si="733"/>
        <v>R1310C1760</v>
      </c>
      <c r="G23448" s="11" t="s">
        <v>1252</v>
      </c>
      <c r="H23448" s="11" t="s">
        <v>1254</v>
      </c>
      <c r="I23448" s="11"/>
      <c r="J23448" s="11" t="s">
        <v>2292</v>
      </c>
      <c r="K23448" s="11"/>
    </row>
    <row r="23449" spans="2:11" x14ac:dyDescent="0.2">
      <c r="B23449" s="11" t="str">
        <f t="shared" si="732"/>
        <v>15.3-R1310C1770-1</v>
      </c>
      <c r="C23449" s="12">
        <v>15.3</v>
      </c>
      <c r="D23449" s="13" t="s">
        <v>267</v>
      </c>
      <c r="E23449" s="13" t="s">
        <v>359</v>
      </c>
      <c r="F23449" s="11" t="str">
        <f t="shared" si="733"/>
        <v>R1310C1770</v>
      </c>
      <c r="G23449" s="11" t="s">
        <v>1252</v>
      </c>
      <c r="H23449" s="11" t="s">
        <v>1254</v>
      </c>
      <c r="I23449" s="11"/>
      <c r="J23449" s="11" t="s">
        <v>2292</v>
      </c>
      <c r="K23449" s="11"/>
    </row>
    <row r="23450" spans="2:11" x14ac:dyDescent="0.2">
      <c r="B23450" s="11" t="str">
        <f t="shared" si="732"/>
        <v>15.3-R1310C1780-1</v>
      </c>
      <c r="C23450" s="12">
        <v>15.3</v>
      </c>
      <c r="D23450" s="13" t="s">
        <v>267</v>
      </c>
      <c r="E23450" s="13" t="s">
        <v>361</v>
      </c>
      <c r="F23450" s="11" t="str">
        <f t="shared" si="733"/>
        <v>R1310C1780</v>
      </c>
      <c r="G23450" s="11" t="s">
        <v>1252</v>
      </c>
      <c r="H23450" s="11" t="s">
        <v>1254</v>
      </c>
      <c r="I23450" s="11"/>
      <c r="J23450" s="11" t="s">
        <v>2292</v>
      </c>
      <c r="K23450" s="11"/>
    </row>
    <row r="23451" spans="2:11" x14ac:dyDescent="0.2">
      <c r="B23451" s="11" t="str">
        <f t="shared" si="732"/>
        <v>15.3-R1310C1790-1</v>
      </c>
      <c r="C23451" s="12">
        <v>15.3</v>
      </c>
      <c r="D23451" s="13" t="s">
        <v>267</v>
      </c>
      <c r="E23451" s="13" t="s">
        <v>363</v>
      </c>
      <c r="F23451" s="11" t="str">
        <f t="shared" si="733"/>
        <v>R1310C1790</v>
      </c>
      <c r="G23451" s="11" t="s">
        <v>1252</v>
      </c>
      <c r="H23451" s="11" t="s">
        <v>1254</v>
      </c>
      <c r="I23451" s="11"/>
      <c r="J23451" s="11" t="s">
        <v>2292</v>
      </c>
      <c r="K23451" s="11"/>
    </row>
    <row r="23452" spans="2:11" x14ac:dyDescent="0.2">
      <c r="B23452" s="11" t="str">
        <f t="shared" si="732"/>
        <v>15.3-R1320C0010-1</v>
      </c>
      <c r="C23452" s="12">
        <v>15.3</v>
      </c>
      <c r="D23452" s="13" t="s">
        <v>269</v>
      </c>
      <c r="E23452" s="13" t="s">
        <v>7</v>
      </c>
      <c r="F23452" s="11" t="str">
        <f t="shared" si="733"/>
        <v>R1320C0010</v>
      </c>
      <c r="G23452" s="11" t="s">
        <v>1252</v>
      </c>
      <c r="H23452" s="11" t="s">
        <v>3276</v>
      </c>
      <c r="I23452" s="14"/>
      <c r="J23452" s="11" t="s">
        <v>3277</v>
      </c>
      <c r="K23452" s="11"/>
    </row>
    <row r="23453" spans="2:11" x14ac:dyDescent="0.2">
      <c r="B23453" s="11" t="str">
        <f t="shared" si="732"/>
        <v>15.3-R1320C0020-1</v>
      </c>
      <c r="C23453" s="12">
        <v>15.3</v>
      </c>
      <c r="D23453" s="13" t="s">
        <v>269</v>
      </c>
      <c r="E23453" s="13" t="s">
        <v>9</v>
      </c>
      <c r="F23453" s="11" t="str">
        <f t="shared" si="733"/>
        <v>R1320C0020</v>
      </c>
      <c r="G23453" s="11" t="s">
        <v>1252</v>
      </c>
      <c r="H23453" s="11" t="s">
        <v>3276</v>
      </c>
      <c r="I23453" s="14"/>
      <c r="J23453" s="11" t="s">
        <v>3277</v>
      </c>
      <c r="K23453" s="11"/>
    </row>
    <row r="23454" spans="2:11" x14ac:dyDescent="0.2">
      <c r="B23454" s="11" t="str">
        <f t="shared" si="732"/>
        <v>15.3-R1320C0030-1</v>
      </c>
      <c r="C23454" s="12">
        <v>15.3</v>
      </c>
      <c r="D23454" s="13" t="s">
        <v>269</v>
      </c>
      <c r="E23454" s="13" t="s">
        <v>11</v>
      </c>
      <c r="F23454" s="11" t="str">
        <f t="shared" si="733"/>
        <v>R1320C0030</v>
      </c>
      <c r="G23454" s="11" t="s">
        <v>1252</v>
      </c>
      <c r="H23454" s="11" t="s">
        <v>3276</v>
      </c>
      <c r="I23454" s="14"/>
      <c r="J23454" s="11" t="s">
        <v>3277</v>
      </c>
      <c r="K23454" s="11"/>
    </row>
    <row r="23455" spans="2:11" x14ac:dyDescent="0.2">
      <c r="B23455" s="11" t="str">
        <f t="shared" si="732"/>
        <v>15.3-R1320C0040-1</v>
      </c>
      <c r="C23455" s="12">
        <v>15.3</v>
      </c>
      <c r="D23455" s="13" t="s">
        <v>269</v>
      </c>
      <c r="E23455" s="13" t="s">
        <v>13</v>
      </c>
      <c r="F23455" s="11" t="str">
        <f t="shared" si="733"/>
        <v>R1320C0040</v>
      </c>
      <c r="G23455" s="11" t="s">
        <v>1252</v>
      </c>
      <c r="H23455" s="11" t="s">
        <v>3276</v>
      </c>
      <c r="I23455" s="14"/>
      <c r="J23455" s="11" t="s">
        <v>3277</v>
      </c>
      <c r="K23455" s="11"/>
    </row>
    <row r="23456" spans="2:11" x14ac:dyDescent="0.2">
      <c r="B23456" s="11" t="str">
        <f t="shared" si="732"/>
        <v>15.3-R1320C0050-1</v>
      </c>
      <c r="C23456" s="12">
        <v>15.3</v>
      </c>
      <c r="D23456" s="13" t="s">
        <v>269</v>
      </c>
      <c r="E23456" s="13" t="s">
        <v>15</v>
      </c>
      <c r="F23456" s="11" t="str">
        <f t="shared" si="733"/>
        <v>R1320C0050</v>
      </c>
      <c r="G23456" s="11" t="s">
        <v>1252</v>
      </c>
      <c r="H23456" s="11" t="s">
        <v>3276</v>
      </c>
      <c r="I23456" s="14"/>
      <c r="J23456" s="11" t="s">
        <v>3277</v>
      </c>
      <c r="K23456" s="11"/>
    </row>
    <row r="23457" spans="2:11" x14ac:dyDescent="0.2">
      <c r="B23457" s="11" t="str">
        <f t="shared" si="732"/>
        <v>15.3-R1320C0060-1</v>
      </c>
      <c r="C23457" s="12">
        <v>15.3</v>
      </c>
      <c r="D23457" s="13" t="s">
        <v>269</v>
      </c>
      <c r="E23457" s="13" t="s">
        <v>17</v>
      </c>
      <c r="F23457" s="11" t="str">
        <f t="shared" si="733"/>
        <v>R1320C0060</v>
      </c>
      <c r="G23457" s="11" t="s">
        <v>1252</v>
      </c>
      <c r="H23457" s="11" t="s">
        <v>3276</v>
      </c>
      <c r="I23457" s="14"/>
      <c r="J23457" s="11" t="s">
        <v>3277</v>
      </c>
      <c r="K23457" s="11"/>
    </row>
    <row r="23458" spans="2:11" x14ac:dyDescent="0.2">
      <c r="B23458" s="11" t="str">
        <f t="shared" si="732"/>
        <v>15.3-R1320C0070-1</v>
      </c>
      <c r="C23458" s="12">
        <v>15.3</v>
      </c>
      <c r="D23458" s="13" t="s">
        <v>269</v>
      </c>
      <c r="E23458" s="13" t="s">
        <v>19</v>
      </c>
      <c r="F23458" s="11" t="str">
        <f t="shared" si="733"/>
        <v>R1320C0070</v>
      </c>
      <c r="G23458" s="11" t="s">
        <v>1252</v>
      </c>
      <c r="H23458" s="11" t="s">
        <v>3276</v>
      </c>
      <c r="I23458" s="14"/>
      <c r="J23458" s="11" t="s">
        <v>3277</v>
      </c>
      <c r="K23458" s="11"/>
    </row>
    <row r="23459" spans="2:11" x14ac:dyDescent="0.2">
      <c r="B23459" s="11" t="str">
        <f t="shared" si="732"/>
        <v>15.3-R1320C0080-1</v>
      </c>
      <c r="C23459" s="12">
        <v>15.3</v>
      </c>
      <c r="D23459" s="13" t="s">
        <v>269</v>
      </c>
      <c r="E23459" s="13" t="s">
        <v>21</v>
      </c>
      <c r="F23459" s="11" t="str">
        <f t="shared" si="733"/>
        <v>R1320C0080</v>
      </c>
      <c r="G23459" s="11" t="s">
        <v>1252</v>
      </c>
      <c r="H23459" s="11" t="s">
        <v>1254</v>
      </c>
      <c r="I23459" s="11"/>
      <c r="J23459" s="11" t="s">
        <v>2292</v>
      </c>
      <c r="K23459" s="11"/>
    </row>
    <row r="23460" spans="2:11" x14ac:dyDescent="0.2">
      <c r="B23460" s="11" t="str">
        <f t="shared" si="732"/>
        <v>15.3-R1320C0090-1</v>
      </c>
      <c r="C23460" s="12">
        <v>15.3</v>
      </c>
      <c r="D23460" s="13" t="s">
        <v>269</v>
      </c>
      <c r="E23460" s="13" t="s">
        <v>23</v>
      </c>
      <c r="F23460" s="11" t="str">
        <f t="shared" si="733"/>
        <v>R1320C0090</v>
      </c>
      <c r="G23460" s="11" t="s">
        <v>1252</v>
      </c>
      <c r="H23460" s="11" t="s">
        <v>1254</v>
      </c>
      <c r="I23460" s="11"/>
      <c r="J23460" s="11" t="s">
        <v>2292</v>
      </c>
      <c r="K23460" s="11"/>
    </row>
    <row r="23461" spans="2:11" x14ac:dyDescent="0.2">
      <c r="B23461" s="11" t="str">
        <f t="shared" si="732"/>
        <v>15.3-R1320C0100-1</v>
      </c>
      <c r="C23461" s="12">
        <v>15.3</v>
      </c>
      <c r="D23461" s="13" t="s">
        <v>269</v>
      </c>
      <c r="E23461" s="13" t="s">
        <v>26</v>
      </c>
      <c r="F23461" s="11" t="str">
        <f t="shared" si="733"/>
        <v>R1320C0100</v>
      </c>
      <c r="G23461" s="11" t="s">
        <v>1252</v>
      </c>
      <c r="H23461" s="11" t="s">
        <v>3276</v>
      </c>
      <c r="I23461" s="14"/>
      <c r="J23461" s="11" t="s">
        <v>3277</v>
      </c>
      <c r="K23461" s="11"/>
    </row>
    <row r="23462" spans="2:11" x14ac:dyDescent="0.2">
      <c r="B23462" s="11" t="str">
        <f t="shared" si="732"/>
        <v>15.3-R1320C0110-1</v>
      </c>
      <c r="C23462" s="12">
        <v>15.3</v>
      </c>
      <c r="D23462" s="13" t="s">
        <v>269</v>
      </c>
      <c r="E23462" s="13" t="s">
        <v>28</v>
      </c>
      <c r="F23462" s="11" t="str">
        <f t="shared" si="733"/>
        <v>R1320C0110</v>
      </c>
      <c r="G23462" s="11" t="s">
        <v>1252</v>
      </c>
      <c r="H23462" s="11" t="s">
        <v>3276</v>
      </c>
      <c r="I23462" s="14"/>
      <c r="J23462" s="11" t="s">
        <v>3277</v>
      </c>
      <c r="K23462" s="11"/>
    </row>
    <row r="23463" spans="2:11" x14ac:dyDescent="0.2">
      <c r="B23463" s="11" t="str">
        <f t="shared" si="732"/>
        <v>15.3-R1320C0120-1</v>
      </c>
      <c r="C23463" s="12">
        <v>15.3</v>
      </c>
      <c r="D23463" s="13" t="s">
        <v>269</v>
      </c>
      <c r="E23463" s="13" t="s">
        <v>30</v>
      </c>
      <c r="F23463" s="11" t="str">
        <f t="shared" si="733"/>
        <v>R1320C0120</v>
      </c>
      <c r="G23463" s="11" t="s">
        <v>1252</v>
      </c>
      <c r="H23463" s="11" t="s">
        <v>1254</v>
      </c>
      <c r="I23463" s="11"/>
      <c r="J23463" s="11" t="s">
        <v>2292</v>
      </c>
      <c r="K23463" s="11"/>
    </row>
    <row r="23464" spans="2:11" x14ac:dyDescent="0.2">
      <c r="B23464" s="11" t="str">
        <f t="shared" si="732"/>
        <v>15.3-R1320C0130-1</v>
      </c>
      <c r="C23464" s="12">
        <v>15.3</v>
      </c>
      <c r="D23464" s="13" t="s">
        <v>269</v>
      </c>
      <c r="E23464" s="13" t="s">
        <v>32</v>
      </c>
      <c r="F23464" s="11" t="str">
        <f t="shared" si="733"/>
        <v>R1320C0130</v>
      </c>
      <c r="G23464" s="11" t="s">
        <v>1252</v>
      </c>
      <c r="H23464" s="11" t="s">
        <v>1254</v>
      </c>
      <c r="I23464" s="11"/>
      <c r="J23464" s="11" t="s">
        <v>2292</v>
      </c>
      <c r="K23464" s="11"/>
    </row>
    <row r="23465" spans="2:11" x14ac:dyDescent="0.2">
      <c r="B23465" s="11" t="str">
        <f t="shared" si="732"/>
        <v>15.3-R1320C0140-1</v>
      </c>
      <c r="C23465" s="12">
        <v>15.3</v>
      </c>
      <c r="D23465" s="13" t="s">
        <v>269</v>
      </c>
      <c r="E23465" s="13" t="s">
        <v>34</v>
      </c>
      <c r="F23465" s="11" t="str">
        <f t="shared" si="733"/>
        <v>R1320C0140</v>
      </c>
      <c r="G23465" s="11" t="s">
        <v>1252</v>
      </c>
      <c r="H23465" s="11" t="s">
        <v>3276</v>
      </c>
      <c r="I23465" s="14"/>
      <c r="J23465" s="11" t="s">
        <v>3277</v>
      </c>
      <c r="K23465" s="11"/>
    </row>
    <row r="23466" spans="2:11" x14ac:dyDescent="0.2">
      <c r="B23466" s="11" t="str">
        <f t="shared" si="732"/>
        <v>15.3-R1320C0150-1</v>
      </c>
      <c r="C23466" s="12">
        <v>15.3</v>
      </c>
      <c r="D23466" s="13" t="s">
        <v>269</v>
      </c>
      <c r="E23466" s="13" t="s">
        <v>36</v>
      </c>
      <c r="F23466" s="11" t="str">
        <f t="shared" si="733"/>
        <v>R1320C0150</v>
      </c>
      <c r="G23466" s="11" t="s">
        <v>1252</v>
      </c>
      <c r="H23466" s="11" t="s">
        <v>3276</v>
      </c>
      <c r="I23466" s="14"/>
      <c r="J23466" s="11" t="s">
        <v>3277</v>
      </c>
      <c r="K23466" s="11"/>
    </row>
    <row r="23467" spans="2:11" x14ac:dyDescent="0.2">
      <c r="B23467" s="11" t="str">
        <f t="shared" si="732"/>
        <v>15.3-R1320C0160-1</v>
      </c>
      <c r="C23467" s="12">
        <v>15.3</v>
      </c>
      <c r="D23467" s="13" t="s">
        <v>269</v>
      </c>
      <c r="E23467" s="13" t="s">
        <v>38</v>
      </c>
      <c r="F23467" s="11" t="str">
        <f t="shared" si="733"/>
        <v>R1320C0160</v>
      </c>
      <c r="G23467" s="11" t="s">
        <v>1252</v>
      </c>
      <c r="H23467" s="11" t="s">
        <v>1254</v>
      </c>
      <c r="I23467" s="11"/>
      <c r="J23467" s="11" t="s">
        <v>2292</v>
      </c>
      <c r="K23467" s="11"/>
    </row>
    <row r="23468" spans="2:11" x14ac:dyDescent="0.2">
      <c r="B23468" s="11" t="str">
        <f t="shared" si="732"/>
        <v>15.3-R1320C0170-1</v>
      </c>
      <c r="C23468" s="12">
        <v>15.3</v>
      </c>
      <c r="D23468" s="13" t="s">
        <v>269</v>
      </c>
      <c r="E23468" s="13" t="s">
        <v>40</v>
      </c>
      <c r="F23468" s="11" t="str">
        <f t="shared" si="733"/>
        <v>R1320C0170</v>
      </c>
      <c r="G23468" s="11" t="s">
        <v>1252</v>
      </c>
      <c r="H23468" s="11" t="s">
        <v>1254</v>
      </c>
      <c r="I23468" s="11"/>
      <c r="J23468" s="11" t="s">
        <v>2292</v>
      </c>
      <c r="K23468" s="11"/>
    </row>
    <row r="23469" spans="2:11" x14ac:dyDescent="0.2">
      <c r="B23469" s="11" t="str">
        <f t="shared" si="732"/>
        <v>15.3-R1320C0180-1</v>
      </c>
      <c r="C23469" s="12">
        <v>15.3</v>
      </c>
      <c r="D23469" s="13" t="s">
        <v>269</v>
      </c>
      <c r="E23469" s="13" t="s">
        <v>42</v>
      </c>
      <c r="F23469" s="11" t="str">
        <f t="shared" si="733"/>
        <v>R1320C0180</v>
      </c>
      <c r="G23469" s="11" t="s">
        <v>1252</v>
      </c>
      <c r="H23469" s="11" t="s">
        <v>3276</v>
      </c>
      <c r="I23469" s="14"/>
      <c r="J23469" s="11" t="s">
        <v>3277</v>
      </c>
      <c r="K23469" s="11"/>
    </row>
    <row r="23470" spans="2:11" x14ac:dyDescent="0.2">
      <c r="B23470" s="11" t="str">
        <f t="shared" si="732"/>
        <v>15.3-R1320C0190-1</v>
      </c>
      <c r="C23470" s="12">
        <v>15.3</v>
      </c>
      <c r="D23470" s="13" t="s">
        <v>269</v>
      </c>
      <c r="E23470" s="13" t="s">
        <v>44</v>
      </c>
      <c r="F23470" s="11" t="str">
        <f t="shared" si="733"/>
        <v>R1320C0190</v>
      </c>
      <c r="G23470" s="11" t="s">
        <v>1252</v>
      </c>
      <c r="H23470" s="11" t="s">
        <v>3276</v>
      </c>
      <c r="I23470" s="14"/>
      <c r="J23470" s="11" t="s">
        <v>3277</v>
      </c>
      <c r="K23470" s="11"/>
    </row>
    <row r="23471" spans="2:11" x14ac:dyDescent="0.2">
      <c r="B23471" s="11" t="str">
        <f t="shared" si="732"/>
        <v>15.3-R1320C0200-1</v>
      </c>
      <c r="C23471" s="12">
        <v>15.3</v>
      </c>
      <c r="D23471" s="13" t="s">
        <v>269</v>
      </c>
      <c r="E23471" s="13" t="s">
        <v>46</v>
      </c>
      <c r="F23471" s="11" t="str">
        <f t="shared" si="733"/>
        <v>R1320C0200</v>
      </c>
      <c r="G23471" s="11" t="s">
        <v>1252</v>
      </c>
      <c r="H23471" s="11" t="s">
        <v>1254</v>
      </c>
      <c r="I23471" s="11"/>
      <c r="J23471" s="11" t="s">
        <v>2292</v>
      </c>
      <c r="K23471" s="11"/>
    </row>
    <row r="23472" spans="2:11" x14ac:dyDescent="0.2">
      <c r="B23472" s="11" t="str">
        <f t="shared" si="732"/>
        <v>15.3-R1320C0210-1</v>
      </c>
      <c r="C23472" s="12">
        <v>15.3</v>
      </c>
      <c r="D23472" s="13" t="s">
        <v>269</v>
      </c>
      <c r="E23472" s="13" t="s">
        <v>48</v>
      </c>
      <c r="F23472" s="11" t="str">
        <f t="shared" si="733"/>
        <v>R1320C0210</v>
      </c>
      <c r="G23472" s="11" t="s">
        <v>1252</v>
      </c>
      <c r="H23472" s="11" t="s">
        <v>1254</v>
      </c>
      <c r="I23472" s="11"/>
      <c r="J23472" s="11" t="s">
        <v>2292</v>
      </c>
      <c r="K23472" s="11"/>
    </row>
    <row r="23473" spans="2:11" x14ac:dyDescent="0.2">
      <c r="B23473" s="11" t="str">
        <f t="shared" si="732"/>
        <v>15.3-R1320C0220-1</v>
      </c>
      <c r="C23473" s="12">
        <v>15.3</v>
      </c>
      <c r="D23473" s="13" t="s">
        <v>269</v>
      </c>
      <c r="E23473" s="13" t="s">
        <v>50</v>
      </c>
      <c r="F23473" s="11" t="str">
        <f t="shared" si="733"/>
        <v>R1320C0220</v>
      </c>
      <c r="G23473" s="11" t="s">
        <v>1252</v>
      </c>
      <c r="H23473" s="11" t="s">
        <v>3276</v>
      </c>
      <c r="I23473" s="14"/>
      <c r="J23473" s="11" t="s">
        <v>3277</v>
      </c>
      <c r="K23473" s="11"/>
    </row>
    <row r="23474" spans="2:11" x14ac:dyDescent="0.2">
      <c r="B23474" s="11" t="str">
        <f t="shared" si="732"/>
        <v>15.3-R1320C0230-1</v>
      </c>
      <c r="C23474" s="12">
        <v>15.3</v>
      </c>
      <c r="D23474" s="13" t="s">
        <v>269</v>
      </c>
      <c r="E23474" s="13" t="s">
        <v>52</v>
      </c>
      <c r="F23474" s="11" t="str">
        <f t="shared" si="733"/>
        <v>R1320C0230</v>
      </c>
      <c r="G23474" s="11" t="s">
        <v>1252</v>
      </c>
      <c r="H23474" s="11" t="s">
        <v>3276</v>
      </c>
      <c r="I23474" s="14"/>
      <c r="J23474" s="11" t="s">
        <v>3277</v>
      </c>
      <c r="K23474" s="11"/>
    </row>
    <row r="23475" spans="2:11" x14ac:dyDescent="0.2">
      <c r="B23475" s="11" t="str">
        <f t="shared" si="732"/>
        <v>15.3-R1320C0240-1</v>
      </c>
      <c r="C23475" s="12">
        <v>15.3</v>
      </c>
      <c r="D23475" s="13" t="s">
        <v>269</v>
      </c>
      <c r="E23475" s="13" t="s">
        <v>54</v>
      </c>
      <c r="F23475" s="11" t="str">
        <f t="shared" si="733"/>
        <v>R1320C0240</v>
      </c>
      <c r="G23475" s="11" t="s">
        <v>1252</v>
      </c>
      <c r="H23475" s="11" t="s">
        <v>1254</v>
      </c>
      <c r="I23475" s="11"/>
      <c r="J23475" s="11" t="s">
        <v>2292</v>
      </c>
      <c r="K23475" s="11"/>
    </row>
    <row r="23476" spans="2:11" x14ac:dyDescent="0.2">
      <c r="B23476" s="11" t="str">
        <f t="shared" si="732"/>
        <v>15.3-R1320C0250-1</v>
      </c>
      <c r="C23476" s="12">
        <v>15.3</v>
      </c>
      <c r="D23476" s="13" t="s">
        <v>269</v>
      </c>
      <c r="E23476" s="13" t="s">
        <v>56</v>
      </c>
      <c r="F23476" s="11" t="str">
        <f t="shared" si="733"/>
        <v>R1320C0250</v>
      </c>
      <c r="G23476" s="11" t="s">
        <v>1252</v>
      </c>
      <c r="H23476" s="11" t="s">
        <v>1254</v>
      </c>
      <c r="I23476" s="11"/>
      <c r="J23476" s="11" t="s">
        <v>2292</v>
      </c>
      <c r="K23476" s="11"/>
    </row>
    <row r="23477" spans="2:11" x14ac:dyDescent="0.2">
      <c r="B23477" s="11" t="str">
        <f t="shared" si="732"/>
        <v>15.3-R1320C0260-1</v>
      </c>
      <c r="C23477" s="12">
        <v>15.3</v>
      </c>
      <c r="D23477" s="13" t="s">
        <v>269</v>
      </c>
      <c r="E23477" s="13" t="s">
        <v>58</v>
      </c>
      <c r="F23477" s="11" t="str">
        <f t="shared" si="733"/>
        <v>R1320C0260</v>
      </c>
      <c r="G23477" s="11" t="s">
        <v>1252</v>
      </c>
      <c r="H23477" s="11" t="s">
        <v>3276</v>
      </c>
      <c r="I23477" s="14"/>
      <c r="J23477" s="11" t="s">
        <v>3277</v>
      </c>
      <c r="K23477" s="11"/>
    </row>
    <row r="23478" spans="2:11" x14ac:dyDescent="0.2">
      <c r="B23478" s="11" t="str">
        <f t="shared" si="732"/>
        <v>15.3-R1320C0270-1</v>
      </c>
      <c r="C23478" s="12">
        <v>15.3</v>
      </c>
      <c r="D23478" s="13" t="s">
        <v>269</v>
      </c>
      <c r="E23478" s="13" t="s">
        <v>60</v>
      </c>
      <c r="F23478" s="11" t="str">
        <f t="shared" si="733"/>
        <v>R1320C0270</v>
      </c>
      <c r="G23478" s="11" t="s">
        <v>1252</v>
      </c>
      <c r="H23478" s="11" t="s">
        <v>3276</v>
      </c>
      <c r="I23478" s="14"/>
      <c r="J23478" s="11" t="s">
        <v>3277</v>
      </c>
      <c r="K23478" s="11"/>
    </row>
    <row r="23479" spans="2:11" x14ac:dyDescent="0.2">
      <c r="B23479" s="11" t="str">
        <f t="shared" si="732"/>
        <v>15.3-R1320C0280-1</v>
      </c>
      <c r="C23479" s="12">
        <v>15.3</v>
      </c>
      <c r="D23479" s="13" t="s">
        <v>269</v>
      </c>
      <c r="E23479" s="13" t="s">
        <v>62</v>
      </c>
      <c r="F23479" s="11" t="str">
        <f t="shared" si="733"/>
        <v>R1320C0280</v>
      </c>
      <c r="G23479" s="11" t="s">
        <v>1252</v>
      </c>
      <c r="H23479" s="11" t="s">
        <v>1254</v>
      </c>
      <c r="I23479" s="11"/>
      <c r="J23479" s="11" t="s">
        <v>2292</v>
      </c>
      <c r="K23479" s="11"/>
    </row>
    <row r="23480" spans="2:11" x14ac:dyDescent="0.2">
      <c r="B23480" s="11" t="str">
        <f t="shared" si="732"/>
        <v>15.3-R1320C0290-1</v>
      </c>
      <c r="C23480" s="12">
        <v>15.3</v>
      </c>
      <c r="D23480" s="13" t="s">
        <v>269</v>
      </c>
      <c r="E23480" s="13" t="s">
        <v>64</v>
      </c>
      <c r="F23480" s="11" t="str">
        <f t="shared" si="733"/>
        <v>R1320C0290</v>
      </c>
      <c r="G23480" s="11" t="s">
        <v>1252</v>
      </c>
      <c r="H23480" s="11" t="s">
        <v>1254</v>
      </c>
      <c r="I23480" s="11"/>
      <c r="J23480" s="11" t="s">
        <v>2292</v>
      </c>
      <c r="K23480" s="11"/>
    </row>
    <row r="23481" spans="2:11" x14ac:dyDescent="0.2">
      <c r="B23481" s="11" t="str">
        <f t="shared" si="732"/>
        <v>15.3-R1320C0300-1</v>
      </c>
      <c r="C23481" s="12">
        <v>15.3</v>
      </c>
      <c r="D23481" s="13" t="s">
        <v>269</v>
      </c>
      <c r="E23481" s="13" t="s">
        <v>66</v>
      </c>
      <c r="F23481" s="11" t="str">
        <f t="shared" si="733"/>
        <v>R1320C0300</v>
      </c>
      <c r="G23481" s="11" t="s">
        <v>1252</v>
      </c>
      <c r="H23481" s="11" t="s">
        <v>3276</v>
      </c>
      <c r="I23481" s="14"/>
      <c r="J23481" s="11" t="s">
        <v>3277</v>
      </c>
      <c r="K23481" s="11"/>
    </row>
    <row r="23482" spans="2:11" x14ac:dyDescent="0.2">
      <c r="B23482" s="11" t="str">
        <f t="shared" si="732"/>
        <v>15.3-R1320C0310-1</v>
      </c>
      <c r="C23482" s="12">
        <v>15.3</v>
      </c>
      <c r="D23482" s="13" t="s">
        <v>269</v>
      </c>
      <c r="E23482" s="13" t="s">
        <v>68</v>
      </c>
      <c r="F23482" s="11" t="str">
        <f t="shared" si="733"/>
        <v>R1320C0310</v>
      </c>
      <c r="G23482" s="11" t="s">
        <v>1252</v>
      </c>
      <c r="H23482" s="11" t="s">
        <v>3276</v>
      </c>
      <c r="I23482" s="14"/>
      <c r="J23482" s="11" t="s">
        <v>3277</v>
      </c>
      <c r="K23482" s="11"/>
    </row>
    <row r="23483" spans="2:11" x14ac:dyDescent="0.2">
      <c r="B23483" s="11" t="str">
        <f t="shared" si="732"/>
        <v>15.3-R1320C0320-1</v>
      </c>
      <c r="C23483" s="12">
        <v>15.3</v>
      </c>
      <c r="D23483" s="13" t="s">
        <v>269</v>
      </c>
      <c r="E23483" s="13" t="s">
        <v>70</v>
      </c>
      <c r="F23483" s="11" t="str">
        <f t="shared" si="733"/>
        <v>R1320C0320</v>
      </c>
      <c r="G23483" s="11" t="s">
        <v>1252</v>
      </c>
      <c r="H23483" s="11" t="s">
        <v>3276</v>
      </c>
      <c r="I23483" s="14"/>
      <c r="J23483" s="11" t="s">
        <v>3277</v>
      </c>
      <c r="K23483" s="11"/>
    </row>
    <row r="23484" spans="2:11" x14ac:dyDescent="0.2">
      <c r="B23484" s="11" t="str">
        <f t="shared" si="732"/>
        <v>15.3-R1320C0330-1</v>
      </c>
      <c r="C23484" s="12">
        <v>15.3</v>
      </c>
      <c r="D23484" s="13" t="s">
        <v>269</v>
      </c>
      <c r="E23484" s="13" t="s">
        <v>72</v>
      </c>
      <c r="F23484" s="11" t="str">
        <f t="shared" si="733"/>
        <v>R1320C0330</v>
      </c>
      <c r="G23484" s="11" t="s">
        <v>1252</v>
      </c>
      <c r="H23484" s="11" t="s">
        <v>1254</v>
      </c>
      <c r="I23484" s="11"/>
      <c r="J23484" s="11" t="s">
        <v>2292</v>
      </c>
      <c r="K23484" s="11"/>
    </row>
    <row r="23485" spans="2:11" x14ac:dyDescent="0.2">
      <c r="B23485" s="11" t="str">
        <f t="shared" si="732"/>
        <v>15.3-R1320C0340-1</v>
      </c>
      <c r="C23485" s="12">
        <v>15.3</v>
      </c>
      <c r="D23485" s="13" t="s">
        <v>269</v>
      </c>
      <c r="E23485" s="13" t="s">
        <v>74</v>
      </c>
      <c r="F23485" s="11" t="str">
        <f t="shared" si="733"/>
        <v>R1320C0340</v>
      </c>
      <c r="G23485" s="11" t="s">
        <v>1252</v>
      </c>
      <c r="H23485" s="11" t="s">
        <v>1254</v>
      </c>
      <c r="I23485" s="11"/>
      <c r="J23485" s="11" t="s">
        <v>2292</v>
      </c>
      <c r="K23485" s="11"/>
    </row>
    <row r="23486" spans="2:11" x14ac:dyDescent="0.2">
      <c r="B23486" s="11" t="str">
        <f t="shared" si="732"/>
        <v>15.3-R1320C0350-1</v>
      </c>
      <c r="C23486" s="12">
        <v>15.3</v>
      </c>
      <c r="D23486" s="13" t="s">
        <v>269</v>
      </c>
      <c r="E23486" s="13" t="s">
        <v>76</v>
      </c>
      <c r="F23486" s="11" t="str">
        <f t="shared" si="733"/>
        <v>R1320C0350</v>
      </c>
      <c r="G23486" s="11" t="s">
        <v>1252</v>
      </c>
      <c r="H23486" s="11" t="s">
        <v>3276</v>
      </c>
      <c r="I23486" s="14"/>
      <c r="J23486" s="11" t="s">
        <v>3277</v>
      </c>
      <c r="K23486" s="11"/>
    </row>
    <row r="23487" spans="2:11" x14ac:dyDescent="0.2">
      <c r="B23487" s="11" t="str">
        <f t="shared" si="732"/>
        <v>15.3-R1320C0360-1</v>
      </c>
      <c r="C23487" s="12">
        <v>15.3</v>
      </c>
      <c r="D23487" s="13" t="s">
        <v>269</v>
      </c>
      <c r="E23487" s="13" t="s">
        <v>78</v>
      </c>
      <c r="F23487" s="11" t="str">
        <f t="shared" si="733"/>
        <v>R1320C0360</v>
      </c>
      <c r="G23487" s="11" t="s">
        <v>1252</v>
      </c>
      <c r="H23487" s="11" t="s">
        <v>1254</v>
      </c>
      <c r="I23487" s="11"/>
      <c r="J23487" s="11" t="s">
        <v>2292</v>
      </c>
      <c r="K23487" s="11"/>
    </row>
    <row r="23488" spans="2:11" x14ac:dyDescent="0.2">
      <c r="B23488" s="11" t="str">
        <f t="shared" si="732"/>
        <v>15.3-R1320C0370-1</v>
      </c>
      <c r="C23488" s="12">
        <v>15.3</v>
      </c>
      <c r="D23488" s="13" t="s">
        <v>269</v>
      </c>
      <c r="E23488" s="13" t="s">
        <v>80</v>
      </c>
      <c r="F23488" s="11" t="str">
        <f t="shared" si="733"/>
        <v>R1320C0370</v>
      </c>
      <c r="G23488" s="11" t="s">
        <v>1252</v>
      </c>
      <c r="H23488" s="11" t="s">
        <v>1254</v>
      </c>
      <c r="I23488" s="11"/>
      <c r="J23488" s="11" t="s">
        <v>2292</v>
      </c>
      <c r="K23488" s="11"/>
    </row>
    <row r="23489" spans="2:11" x14ac:dyDescent="0.2">
      <c r="B23489" s="11" t="str">
        <f t="shared" si="732"/>
        <v>15.3-R1320C0380-1</v>
      </c>
      <c r="C23489" s="12">
        <v>15.3</v>
      </c>
      <c r="D23489" s="13" t="s">
        <v>269</v>
      </c>
      <c r="E23489" s="13" t="s">
        <v>82</v>
      </c>
      <c r="F23489" s="11" t="str">
        <f t="shared" si="733"/>
        <v>R1320C0380</v>
      </c>
      <c r="G23489" s="11" t="s">
        <v>1252</v>
      </c>
      <c r="H23489" s="11" t="s">
        <v>3276</v>
      </c>
      <c r="I23489" s="14"/>
      <c r="J23489" s="11" t="s">
        <v>3277</v>
      </c>
      <c r="K23489" s="11"/>
    </row>
    <row r="23490" spans="2:11" x14ac:dyDescent="0.2">
      <c r="B23490" s="11" t="str">
        <f t="shared" si="732"/>
        <v>15.3-R1320C0390-1</v>
      </c>
      <c r="C23490" s="12">
        <v>15.3</v>
      </c>
      <c r="D23490" s="13" t="s">
        <v>269</v>
      </c>
      <c r="E23490" s="13" t="s">
        <v>84</v>
      </c>
      <c r="F23490" s="11" t="str">
        <f t="shared" si="733"/>
        <v>R1320C0390</v>
      </c>
      <c r="G23490" s="11" t="s">
        <v>1252</v>
      </c>
      <c r="H23490" s="11" t="s">
        <v>3276</v>
      </c>
      <c r="I23490" s="14"/>
      <c r="J23490" s="11" t="s">
        <v>3277</v>
      </c>
      <c r="K23490" s="11"/>
    </row>
    <row r="23491" spans="2:11" x14ac:dyDescent="0.2">
      <c r="B23491" s="11" t="str">
        <f t="shared" ref="B23491:B23554" si="734">+C23491&amp;"-"&amp;F23491&amp;"-1"</f>
        <v>15.3-R1320C0400-1</v>
      </c>
      <c r="C23491" s="12">
        <v>15.3</v>
      </c>
      <c r="D23491" s="13" t="s">
        <v>269</v>
      </c>
      <c r="E23491" s="13" t="s">
        <v>86</v>
      </c>
      <c r="F23491" s="11" t="str">
        <f t="shared" ref="F23491:F23554" si="735">+"R"&amp;D23491&amp;"C"&amp;E23491</f>
        <v>R1320C0400</v>
      </c>
      <c r="G23491" s="11" t="s">
        <v>1252</v>
      </c>
      <c r="H23491" s="11" t="s">
        <v>1254</v>
      </c>
      <c r="I23491" s="11"/>
      <c r="J23491" s="11" t="s">
        <v>2292</v>
      </c>
      <c r="K23491" s="11"/>
    </row>
    <row r="23492" spans="2:11" x14ac:dyDescent="0.2">
      <c r="B23492" s="11" t="str">
        <f t="shared" si="734"/>
        <v>15.3-R1320C0410-1</v>
      </c>
      <c r="C23492" s="12">
        <v>15.3</v>
      </c>
      <c r="D23492" s="13" t="s">
        <v>269</v>
      </c>
      <c r="E23492" s="13" t="s">
        <v>88</v>
      </c>
      <c r="F23492" s="11" t="str">
        <f t="shared" si="735"/>
        <v>R1320C0410</v>
      </c>
      <c r="G23492" s="11" t="s">
        <v>1252</v>
      </c>
      <c r="H23492" s="11" t="s">
        <v>1254</v>
      </c>
      <c r="I23492" s="11"/>
      <c r="J23492" s="11" t="s">
        <v>2292</v>
      </c>
      <c r="K23492" s="11"/>
    </row>
    <row r="23493" spans="2:11" x14ac:dyDescent="0.2">
      <c r="B23493" s="11" t="str">
        <f t="shared" si="734"/>
        <v>15.3-R1320C0420-1</v>
      </c>
      <c r="C23493" s="12">
        <v>15.3</v>
      </c>
      <c r="D23493" s="13" t="s">
        <v>269</v>
      </c>
      <c r="E23493" s="13" t="s">
        <v>90</v>
      </c>
      <c r="F23493" s="11" t="str">
        <f t="shared" si="735"/>
        <v>R1320C0420</v>
      </c>
      <c r="G23493" s="11" t="s">
        <v>1252</v>
      </c>
      <c r="H23493" s="11" t="s">
        <v>1254</v>
      </c>
      <c r="I23493" s="11"/>
      <c r="J23493" s="11" t="s">
        <v>2292</v>
      </c>
      <c r="K23493" s="11"/>
    </row>
    <row r="23494" spans="2:11" x14ac:dyDescent="0.2">
      <c r="B23494" s="11" t="str">
        <f t="shared" si="734"/>
        <v>15.3-R1320C0430-1</v>
      </c>
      <c r="C23494" s="12">
        <v>15.3</v>
      </c>
      <c r="D23494" s="13" t="s">
        <v>269</v>
      </c>
      <c r="E23494" s="13" t="s">
        <v>92</v>
      </c>
      <c r="F23494" s="11" t="str">
        <f t="shared" si="735"/>
        <v>R1320C0430</v>
      </c>
      <c r="G23494" s="11" t="s">
        <v>1252</v>
      </c>
      <c r="H23494" s="11" t="s">
        <v>1254</v>
      </c>
      <c r="I23494" s="11"/>
      <c r="J23494" s="11" t="s">
        <v>2292</v>
      </c>
      <c r="K23494" s="11"/>
    </row>
    <row r="23495" spans="2:11" x14ac:dyDescent="0.2">
      <c r="B23495" s="11" t="str">
        <f t="shared" si="734"/>
        <v>15.3-R1320C0440-1</v>
      </c>
      <c r="C23495" s="12">
        <v>15.3</v>
      </c>
      <c r="D23495" s="13" t="s">
        <v>269</v>
      </c>
      <c r="E23495" s="13" t="s">
        <v>94</v>
      </c>
      <c r="F23495" s="11" t="str">
        <f t="shared" si="735"/>
        <v>R1320C0440</v>
      </c>
      <c r="G23495" s="11" t="s">
        <v>1252</v>
      </c>
      <c r="H23495" s="11" t="s">
        <v>3276</v>
      </c>
      <c r="I23495" s="14"/>
      <c r="J23495" s="11" t="s">
        <v>3277</v>
      </c>
      <c r="K23495" s="11"/>
    </row>
    <row r="23496" spans="2:11" x14ac:dyDescent="0.2">
      <c r="B23496" s="11" t="str">
        <f t="shared" si="734"/>
        <v>15.3-R1320C0450-1</v>
      </c>
      <c r="C23496" s="12">
        <v>15.3</v>
      </c>
      <c r="D23496" s="13" t="s">
        <v>269</v>
      </c>
      <c r="E23496" s="13" t="s">
        <v>96</v>
      </c>
      <c r="F23496" s="11" t="str">
        <f t="shared" si="735"/>
        <v>R1320C0450</v>
      </c>
      <c r="G23496" s="11" t="s">
        <v>1252</v>
      </c>
      <c r="H23496" s="11" t="s">
        <v>3276</v>
      </c>
      <c r="I23496" s="14"/>
      <c r="J23496" s="11" t="s">
        <v>3277</v>
      </c>
      <c r="K23496" s="11"/>
    </row>
    <row r="23497" spans="2:11" x14ac:dyDescent="0.2">
      <c r="B23497" s="11" t="str">
        <f t="shared" si="734"/>
        <v>15.3-R1320C0460-1</v>
      </c>
      <c r="C23497" s="12">
        <v>15.3</v>
      </c>
      <c r="D23497" s="13" t="s">
        <v>269</v>
      </c>
      <c r="E23497" s="13" t="s">
        <v>98</v>
      </c>
      <c r="F23497" s="11" t="str">
        <f t="shared" si="735"/>
        <v>R1320C0460</v>
      </c>
      <c r="G23497" s="11" t="s">
        <v>1252</v>
      </c>
      <c r="H23497" s="11" t="s">
        <v>3276</v>
      </c>
      <c r="I23497" s="14"/>
      <c r="J23497" s="11" t="s">
        <v>3277</v>
      </c>
      <c r="K23497" s="11"/>
    </row>
    <row r="23498" spans="2:11" x14ac:dyDescent="0.2">
      <c r="B23498" s="11" t="str">
        <f t="shared" si="734"/>
        <v>15.3-R1320C0470-1</v>
      </c>
      <c r="C23498" s="12">
        <v>15.3</v>
      </c>
      <c r="D23498" s="13" t="s">
        <v>269</v>
      </c>
      <c r="E23498" s="13" t="s">
        <v>100</v>
      </c>
      <c r="F23498" s="11" t="str">
        <f t="shared" si="735"/>
        <v>R1320C0470</v>
      </c>
      <c r="G23498" s="11" t="s">
        <v>1252</v>
      </c>
      <c r="H23498" s="11" t="s">
        <v>3276</v>
      </c>
      <c r="I23498" s="14"/>
      <c r="J23498" s="11" t="s">
        <v>3277</v>
      </c>
      <c r="K23498" s="11"/>
    </row>
    <row r="23499" spans="2:11" x14ac:dyDescent="0.2">
      <c r="B23499" s="11" t="str">
        <f t="shared" si="734"/>
        <v>15.3-R1320C0480-1</v>
      </c>
      <c r="C23499" s="12">
        <v>15.3</v>
      </c>
      <c r="D23499" s="13" t="s">
        <v>269</v>
      </c>
      <c r="E23499" s="13" t="s">
        <v>102</v>
      </c>
      <c r="F23499" s="11" t="str">
        <f t="shared" si="735"/>
        <v>R1320C0480</v>
      </c>
      <c r="G23499" s="11" t="s">
        <v>1252</v>
      </c>
      <c r="H23499" s="11" t="s">
        <v>1254</v>
      </c>
      <c r="I23499" s="11"/>
      <c r="J23499" s="11" t="s">
        <v>2292</v>
      </c>
      <c r="K23499" s="11"/>
    </row>
    <row r="23500" spans="2:11" x14ac:dyDescent="0.2">
      <c r="B23500" s="11" t="str">
        <f t="shared" si="734"/>
        <v>15.3-R1320C0490-1</v>
      </c>
      <c r="C23500" s="12">
        <v>15.3</v>
      </c>
      <c r="D23500" s="13" t="s">
        <v>269</v>
      </c>
      <c r="E23500" s="13" t="s">
        <v>104</v>
      </c>
      <c r="F23500" s="11" t="str">
        <f t="shared" si="735"/>
        <v>R1320C0490</v>
      </c>
      <c r="G23500" s="11" t="s">
        <v>1252</v>
      </c>
      <c r="H23500" s="11" t="s">
        <v>1254</v>
      </c>
      <c r="I23500" s="11"/>
      <c r="J23500" s="11" t="s">
        <v>2292</v>
      </c>
      <c r="K23500" s="11"/>
    </row>
    <row r="23501" spans="2:11" x14ac:dyDescent="0.2">
      <c r="B23501" s="11" t="str">
        <f t="shared" si="734"/>
        <v>15.3-R1320C0500-1</v>
      </c>
      <c r="C23501" s="12">
        <v>15.3</v>
      </c>
      <c r="D23501" s="13" t="s">
        <v>269</v>
      </c>
      <c r="E23501" s="13" t="s">
        <v>106</v>
      </c>
      <c r="F23501" s="11" t="str">
        <f t="shared" si="735"/>
        <v>R1320C0500</v>
      </c>
      <c r="G23501" s="11" t="s">
        <v>1252</v>
      </c>
      <c r="H23501" s="11" t="s">
        <v>3276</v>
      </c>
      <c r="I23501" s="14"/>
      <c r="J23501" s="11" t="s">
        <v>3277</v>
      </c>
      <c r="K23501" s="11"/>
    </row>
    <row r="23502" spans="2:11" x14ac:dyDescent="0.2">
      <c r="B23502" s="11" t="str">
        <f t="shared" si="734"/>
        <v>15.3-R1320C0510-1</v>
      </c>
      <c r="C23502" s="12">
        <v>15.3</v>
      </c>
      <c r="D23502" s="13" t="s">
        <v>269</v>
      </c>
      <c r="E23502" s="13" t="s">
        <v>108</v>
      </c>
      <c r="F23502" s="11" t="str">
        <f t="shared" si="735"/>
        <v>R1320C0510</v>
      </c>
      <c r="G23502" s="11" t="s">
        <v>1252</v>
      </c>
      <c r="H23502" s="11" t="s">
        <v>3276</v>
      </c>
      <c r="I23502" s="14"/>
      <c r="J23502" s="11" t="s">
        <v>3277</v>
      </c>
      <c r="K23502" s="11"/>
    </row>
    <row r="23503" spans="2:11" x14ac:dyDescent="0.2">
      <c r="B23503" s="11" t="str">
        <f t="shared" si="734"/>
        <v>15.3-R1320C0520-1</v>
      </c>
      <c r="C23503" s="12">
        <v>15.3</v>
      </c>
      <c r="D23503" s="13" t="s">
        <v>269</v>
      </c>
      <c r="E23503" s="13" t="s">
        <v>110</v>
      </c>
      <c r="F23503" s="11" t="str">
        <f t="shared" si="735"/>
        <v>R1320C0520</v>
      </c>
      <c r="G23503" s="11" t="s">
        <v>1252</v>
      </c>
      <c r="H23503" s="11" t="s">
        <v>1254</v>
      </c>
      <c r="I23503" s="11"/>
      <c r="J23503" s="11" t="s">
        <v>2292</v>
      </c>
      <c r="K23503" s="11"/>
    </row>
    <row r="23504" spans="2:11" x14ac:dyDescent="0.2">
      <c r="B23504" s="11" t="str">
        <f t="shared" si="734"/>
        <v>15.3-R1320C0530-1</v>
      </c>
      <c r="C23504" s="12">
        <v>15.3</v>
      </c>
      <c r="D23504" s="13" t="s">
        <v>269</v>
      </c>
      <c r="E23504" s="13" t="s">
        <v>112</v>
      </c>
      <c r="F23504" s="11" t="str">
        <f t="shared" si="735"/>
        <v>R1320C0530</v>
      </c>
      <c r="G23504" s="11" t="s">
        <v>1252</v>
      </c>
      <c r="H23504" s="11" t="s">
        <v>1254</v>
      </c>
      <c r="I23504" s="11"/>
      <c r="J23504" s="11" t="s">
        <v>2292</v>
      </c>
      <c r="K23504" s="11"/>
    </row>
    <row r="23505" spans="2:11" x14ac:dyDescent="0.2">
      <c r="B23505" s="11" t="str">
        <f t="shared" si="734"/>
        <v>15.3-R1320C0540-1</v>
      </c>
      <c r="C23505" s="12">
        <v>15.3</v>
      </c>
      <c r="D23505" s="13" t="s">
        <v>269</v>
      </c>
      <c r="E23505" s="13" t="s">
        <v>114</v>
      </c>
      <c r="F23505" s="11" t="str">
        <f t="shared" si="735"/>
        <v>R1320C0540</v>
      </c>
      <c r="G23505" s="11" t="s">
        <v>1252</v>
      </c>
      <c r="H23505" s="11" t="s">
        <v>3276</v>
      </c>
      <c r="I23505" s="14"/>
      <c r="J23505" s="11" t="s">
        <v>3277</v>
      </c>
      <c r="K23505" s="11"/>
    </row>
    <row r="23506" spans="2:11" x14ac:dyDescent="0.2">
      <c r="B23506" s="11" t="str">
        <f t="shared" si="734"/>
        <v>15.3-R1320C0550-1</v>
      </c>
      <c r="C23506" s="12">
        <v>15.3</v>
      </c>
      <c r="D23506" s="13" t="s">
        <v>269</v>
      </c>
      <c r="E23506" s="13" t="s">
        <v>116</v>
      </c>
      <c r="F23506" s="11" t="str">
        <f t="shared" si="735"/>
        <v>R1320C0550</v>
      </c>
      <c r="G23506" s="11" t="s">
        <v>1252</v>
      </c>
      <c r="H23506" s="11" t="s">
        <v>3276</v>
      </c>
      <c r="I23506" s="14"/>
      <c r="J23506" s="11" t="s">
        <v>3277</v>
      </c>
      <c r="K23506" s="11"/>
    </row>
    <row r="23507" spans="2:11" x14ac:dyDescent="0.2">
      <c r="B23507" s="11" t="str">
        <f t="shared" si="734"/>
        <v>15.3-R1320C0560-1</v>
      </c>
      <c r="C23507" s="12">
        <v>15.3</v>
      </c>
      <c r="D23507" s="13" t="s">
        <v>269</v>
      </c>
      <c r="E23507" s="13" t="s">
        <v>118</v>
      </c>
      <c r="F23507" s="11" t="str">
        <f t="shared" si="735"/>
        <v>R1320C0560</v>
      </c>
      <c r="G23507" s="11" t="s">
        <v>1252</v>
      </c>
      <c r="H23507" s="11" t="s">
        <v>3276</v>
      </c>
      <c r="I23507" s="14"/>
      <c r="J23507" s="11" t="s">
        <v>3277</v>
      </c>
      <c r="K23507" s="11"/>
    </row>
    <row r="23508" spans="2:11" x14ac:dyDescent="0.2">
      <c r="B23508" s="11" t="str">
        <f t="shared" si="734"/>
        <v>15.3-R1320C0570-1</v>
      </c>
      <c r="C23508" s="12">
        <v>15.3</v>
      </c>
      <c r="D23508" s="13" t="s">
        <v>269</v>
      </c>
      <c r="E23508" s="13" t="s">
        <v>120</v>
      </c>
      <c r="F23508" s="11" t="str">
        <f t="shared" si="735"/>
        <v>R1320C0570</v>
      </c>
      <c r="G23508" s="11" t="s">
        <v>1252</v>
      </c>
      <c r="H23508" s="11" t="s">
        <v>3276</v>
      </c>
      <c r="I23508" s="14"/>
      <c r="J23508" s="11" t="s">
        <v>3277</v>
      </c>
      <c r="K23508" s="11"/>
    </row>
    <row r="23509" spans="2:11" x14ac:dyDescent="0.2">
      <c r="B23509" s="11" t="str">
        <f t="shared" si="734"/>
        <v>15.3-R1320C0580-1</v>
      </c>
      <c r="C23509" s="12">
        <v>15.3</v>
      </c>
      <c r="D23509" s="13" t="s">
        <v>269</v>
      </c>
      <c r="E23509" s="13" t="s">
        <v>122</v>
      </c>
      <c r="F23509" s="11" t="str">
        <f t="shared" si="735"/>
        <v>R1320C0580</v>
      </c>
      <c r="G23509" s="11" t="s">
        <v>1252</v>
      </c>
      <c r="H23509" s="11" t="s">
        <v>1254</v>
      </c>
      <c r="I23509" s="11"/>
      <c r="J23509" s="11" t="s">
        <v>2292</v>
      </c>
      <c r="K23509" s="11"/>
    </row>
    <row r="23510" spans="2:11" x14ac:dyDescent="0.2">
      <c r="B23510" s="11" t="str">
        <f t="shared" si="734"/>
        <v>15.3-R1320C0590-1</v>
      </c>
      <c r="C23510" s="12">
        <v>15.3</v>
      </c>
      <c r="D23510" s="13" t="s">
        <v>269</v>
      </c>
      <c r="E23510" s="13" t="s">
        <v>124</v>
      </c>
      <c r="F23510" s="11" t="str">
        <f t="shared" si="735"/>
        <v>R1320C0590</v>
      </c>
      <c r="G23510" s="11" t="s">
        <v>1252</v>
      </c>
      <c r="H23510" s="11" t="s">
        <v>1254</v>
      </c>
      <c r="I23510" s="11"/>
      <c r="J23510" s="11" t="s">
        <v>2292</v>
      </c>
      <c r="K23510" s="11"/>
    </row>
    <row r="23511" spans="2:11" x14ac:dyDescent="0.2">
      <c r="B23511" s="11" t="str">
        <f t="shared" si="734"/>
        <v>15.3-R1320C0600-1</v>
      </c>
      <c r="C23511" s="12">
        <v>15.3</v>
      </c>
      <c r="D23511" s="13" t="s">
        <v>269</v>
      </c>
      <c r="E23511" s="13" t="s">
        <v>126</v>
      </c>
      <c r="F23511" s="11" t="str">
        <f t="shared" si="735"/>
        <v>R1320C0600</v>
      </c>
      <c r="G23511" s="11" t="s">
        <v>1252</v>
      </c>
      <c r="H23511" s="11" t="s">
        <v>1254</v>
      </c>
      <c r="I23511" s="11"/>
      <c r="J23511" s="11" t="s">
        <v>2292</v>
      </c>
      <c r="K23511" s="11"/>
    </row>
    <row r="23512" spans="2:11" x14ac:dyDescent="0.2">
      <c r="B23512" s="11" t="str">
        <f t="shared" si="734"/>
        <v>15.3-R1320C0610-1</v>
      </c>
      <c r="C23512" s="12">
        <v>15.3</v>
      </c>
      <c r="D23512" s="13" t="s">
        <v>269</v>
      </c>
      <c r="E23512" s="13" t="s">
        <v>128</v>
      </c>
      <c r="F23512" s="11" t="str">
        <f t="shared" si="735"/>
        <v>R1320C0610</v>
      </c>
      <c r="G23512" s="11" t="s">
        <v>1252</v>
      </c>
      <c r="H23512" s="11" t="s">
        <v>1254</v>
      </c>
      <c r="I23512" s="11"/>
      <c r="J23512" s="11" t="s">
        <v>2292</v>
      </c>
      <c r="K23512" s="11"/>
    </row>
    <row r="23513" spans="2:11" x14ac:dyDescent="0.2">
      <c r="B23513" s="11" t="str">
        <f t="shared" si="734"/>
        <v>15.3-R1320C0620-1</v>
      </c>
      <c r="C23513" s="12">
        <v>15.3</v>
      </c>
      <c r="D23513" s="13" t="s">
        <v>269</v>
      </c>
      <c r="E23513" s="13" t="s">
        <v>130</v>
      </c>
      <c r="F23513" s="11" t="str">
        <f t="shared" si="735"/>
        <v>R1320C0620</v>
      </c>
      <c r="G23513" s="11" t="s">
        <v>1252</v>
      </c>
      <c r="H23513" s="11" t="s">
        <v>3276</v>
      </c>
      <c r="I23513" s="14"/>
      <c r="J23513" s="11" t="s">
        <v>3277</v>
      </c>
      <c r="K23513" s="11"/>
    </row>
    <row r="23514" spans="2:11" x14ac:dyDescent="0.2">
      <c r="B23514" s="11" t="str">
        <f t="shared" si="734"/>
        <v>15.3-R1320C0630-1</v>
      </c>
      <c r="C23514" s="12">
        <v>15.3</v>
      </c>
      <c r="D23514" s="13" t="s">
        <v>269</v>
      </c>
      <c r="E23514" s="13" t="s">
        <v>132</v>
      </c>
      <c r="F23514" s="11" t="str">
        <f t="shared" si="735"/>
        <v>R1320C0630</v>
      </c>
      <c r="G23514" s="11" t="s">
        <v>1252</v>
      </c>
      <c r="H23514" s="11" t="s">
        <v>3276</v>
      </c>
      <c r="I23514" s="14"/>
      <c r="J23514" s="11" t="s">
        <v>3277</v>
      </c>
      <c r="K23514" s="11"/>
    </row>
    <row r="23515" spans="2:11" x14ac:dyDescent="0.2">
      <c r="B23515" s="11" t="str">
        <f t="shared" si="734"/>
        <v>15.3-R1320C0640-1</v>
      </c>
      <c r="C23515" s="12">
        <v>15.3</v>
      </c>
      <c r="D23515" s="13" t="s">
        <v>269</v>
      </c>
      <c r="E23515" s="13" t="s">
        <v>134</v>
      </c>
      <c r="F23515" s="11" t="str">
        <f t="shared" si="735"/>
        <v>R1320C0640</v>
      </c>
      <c r="G23515" s="11" t="s">
        <v>1252</v>
      </c>
      <c r="H23515" s="11" t="s">
        <v>3276</v>
      </c>
      <c r="I23515" s="14"/>
      <c r="J23515" s="11" t="s">
        <v>3277</v>
      </c>
      <c r="K23515" s="11"/>
    </row>
    <row r="23516" spans="2:11" x14ac:dyDescent="0.2">
      <c r="B23516" s="11" t="str">
        <f t="shared" si="734"/>
        <v>15.3-R1320C0650-1</v>
      </c>
      <c r="C23516" s="12">
        <v>15.3</v>
      </c>
      <c r="D23516" s="13" t="s">
        <v>269</v>
      </c>
      <c r="E23516" s="13" t="s">
        <v>136</v>
      </c>
      <c r="F23516" s="11" t="str">
        <f t="shared" si="735"/>
        <v>R1320C0650</v>
      </c>
      <c r="G23516" s="11" t="s">
        <v>1252</v>
      </c>
      <c r="H23516" s="11" t="s">
        <v>3276</v>
      </c>
      <c r="I23516" s="14"/>
      <c r="J23516" s="11" t="s">
        <v>3277</v>
      </c>
      <c r="K23516" s="11"/>
    </row>
    <row r="23517" spans="2:11" x14ac:dyDescent="0.2">
      <c r="B23517" s="11" t="str">
        <f t="shared" si="734"/>
        <v>15.3-R1320C0660-1</v>
      </c>
      <c r="C23517" s="12">
        <v>15.3</v>
      </c>
      <c r="D23517" s="13" t="s">
        <v>269</v>
      </c>
      <c r="E23517" s="13" t="s">
        <v>138</v>
      </c>
      <c r="F23517" s="11" t="str">
        <f t="shared" si="735"/>
        <v>R1320C0660</v>
      </c>
      <c r="G23517" s="11" t="s">
        <v>1252</v>
      </c>
      <c r="H23517" s="11" t="s">
        <v>3276</v>
      </c>
      <c r="I23517" s="14"/>
      <c r="J23517" s="11" t="s">
        <v>3277</v>
      </c>
      <c r="K23517" s="11"/>
    </row>
    <row r="23518" spans="2:11" x14ac:dyDescent="0.2">
      <c r="B23518" s="11" t="str">
        <f t="shared" si="734"/>
        <v>15.3-R1320C0670-1</v>
      </c>
      <c r="C23518" s="12">
        <v>15.3</v>
      </c>
      <c r="D23518" s="13" t="s">
        <v>269</v>
      </c>
      <c r="E23518" s="13" t="s">
        <v>140</v>
      </c>
      <c r="F23518" s="11" t="str">
        <f t="shared" si="735"/>
        <v>R1320C0670</v>
      </c>
      <c r="G23518" s="11" t="s">
        <v>1252</v>
      </c>
      <c r="H23518" s="11" t="s">
        <v>3276</v>
      </c>
      <c r="I23518" s="14"/>
      <c r="J23518" s="11" t="s">
        <v>3277</v>
      </c>
      <c r="K23518" s="11"/>
    </row>
    <row r="23519" spans="2:11" x14ac:dyDescent="0.2">
      <c r="B23519" s="11" t="str">
        <f t="shared" si="734"/>
        <v>15.3-R1320C0680-1</v>
      </c>
      <c r="C23519" s="12">
        <v>15.3</v>
      </c>
      <c r="D23519" s="13" t="s">
        <v>269</v>
      </c>
      <c r="E23519" s="13" t="s">
        <v>142</v>
      </c>
      <c r="F23519" s="11" t="str">
        <f t="shared" si="735"/>
        <v>R1320C0680</v>
      </c>
      <c r="G23519" s="11" t="s">
        <v>1252</v>
      </c>
      <c r="H23519" s="11" t="s">
        <v>1254</v>
      </c>
      <c r="I23519" s="11"/>
      <c r="J23519" s="11" t="s">
        <v>2292</v>
      </c>
      <c r="K23519" s="11"/>
    </row>
    <row r="23520" spans="2:11" x14ac:dyDescent="0.2">
      <c r="B23520" s="11" t="str">
        <f t="shared" si="734"/>
        <v>15.3-R1320C0690-1</v>
      </c>
      <c r="C23520" s="12">
        <v>15.3</v>
      </c>
      <c r="D23520" s="13" t="s">
        <v>269</v>
      </c>
      <c r="E23520" s="13" t="s">
        <v>144</v>
      </c>
      <c r="F23520" s="11" t="str">
        <f t="shared" si="735"/>
        <v>R1320C0690</v>
      </c>
      <c r="G23520" s="11" t="s">
        <v>1252</v>
      </c>
      <c r="H23520" s="11" t="s">
        <v>1254</v>
      </c>
      <c r="I23520" s="11"/>
      <c r="J23520" s="11" t="s">
        <v>2292</v>
      </c>
      <c r="K23520" s="11"/>
    </row>
    <row r="23521" spans="2:11" x14ac:dyDescent="0.2">
      <c r="B23521" s="11" t="str">
        <f t="shared" si="734"/>
        <v>15.3-R1320C0700-1</v>
      </c>
      <c r="C23521" s="12">
        <v>15.3</v>
      </c>
      <c r="D23521" s="13" t="s">
        <v>269</v>
      </c>
      <c r="E23521" s="13" t="s">
        <v>146</v>
      </c>
      <c r="F23521" s="11" t="str">
        <f t="shared" si="735"/>
        <v>R1320C0700</v>
      </c>
      <c r="G23521" s="11" t="s">
        <v>1252</v>
      </c>
      <c r="H23521" s="11" t="s">
        <v>1254</v>
      </c>
      <c r="I23521" s="11"/>
      <c r="J23521" s="11" t="s">
        <v>2292</v>
      </c>
      <c r="K23521" s="11"/>
    </row>
    <row r="23522" spans="2:11" x14ac:dyDescent="0.2">
      <c r="B23522" s="11" t="str">
        <f t="shared" si="734"/>
        <v>15.3-R1320C0710-1</v>
      </c>
      <c r="C23522" s="12">
        <v>15.3</v>
      </c>
      <c r="D23522" s="13" t="s">
        <v>269</v>
      </c>
      <c r="E23522" s="13" t="s">
        <v>148</v>
      </c>
      <c r="F23522" s="11" t="str">
        <f t="shared" si="735"/>
        <v>R1320C0710</v>
      </c>
      <c r="G23522" s="11" t="s">
        <v>1252</v>
      </c>
      <c r="H23522" s="11" t="s">
        <v>1254</v>
      </c>
      <c r="I23522" s="11"/>
      <c r="J23522" s="11" t="s">
        <v>2292</v>
      </c>
      <c r="K23522" s="11"/>
    </row>
    <row r="23523" spans="2:11" x14ac:dyDescent="0.2">
      <c r="B23523" s="11" t="str">
        <f t="shared" si="734"/>
        <v>15.3-R1320C0720-1</v>
      </c>
      <c r="C23523" s="12">
        <v>15.3</v>
      </c>
      <c r="D23523" s="13" t="s">
        <v>269</v>
      </c>
      <c r="E23523" s="13" t="s">
        <v>150</v>
      </c>
      <c r="F23523" s="11" t="str">
        <f t="shared" si="735"/>
        <v>R1320C0720</v>
      </c>
      <c r="G23523" s="11" t="s">
        <v>1252</v>
      </c>
      <c r="H23523" s="11" t="s">
        <v>1254</v>
      </c>
      <c r="I23523" s="11"/>
      <c r="J23523" s="11" t="s">
        <v>2292</v>
      </c>
      <c r="K23523" s="11"/>
    </row>
    <row r="23524" spans="2:11" x14ac:dyDescent="0.2">
      <c r="B23524" s="11" t="str">
        <f t="shared" si="734"/>
        <v>15.3-R1320C0730-1</v>
      </c>
      <c r="C23524" s="12">
        <v>15.3</v>
      </c>
      <c r="D23524" s="13" t="s">
        <v>269</v>
      </c>
      <c r="E23524" s="13" t="s">
        <v>152</v>
      </c>
      <c r="F23524" s="11" t="str">
        <f t="shared" si="735"/>
        <v>R1320C0730</v>
      </c>
      <c r="G23524" s="11" t="s">
        <v>1252</v>
      </c>
      <c r="H23524" s="11" t="s">
        <v>1254</v>
      </c>
      <c r="I23524" s="11"/>
      <c r="J23524" s="11" t="s">
        <v>2292</v>
      </c>
      <c r="K23524" s="11"/>
    </row>
    <row r="23525" spans="2:11" x14ac:dyDescent="0.2">
      <c r="B23525" s="11" t="str">
        <f t="shared" si="734"/>
        <v>15.3-R1320C0740-1</v>
      </c>
      <c r="C23525" s="12">
        <v>15.3</v>
      </c>
      <c r="D23525" s="13" t="s">
        <v>269</v>
      </c>
      <c r="E23525" s="13" t="s">
        <v>154</v>
      </c>
      <c r="F23525" s="11" t="str">
        <f t="shared" si="735"/>
        <v>R1320C0740</v>
      </c>
      <c r="G23525" s="11" t="s">
        <v>1252</v>
      </c>
      <c r="H23525" s="11" t="s">
        <v>3276</v>
      </c>
      <c r="I23525" s="14"/>
      <c r="J23525" s="11" t="s">
        <v>3277</v>
      </c>
      <c r="K23525" s="11"/>
    </row>
    <row r="23526" spans="2:11" x14ac:dyDescent="0.2">
      <c r="B23526" s="11" t="str">
        <f t="shared" si="734"/>
        <v>15.3-R1320C0750-1</v>
      </c>
      <c r="C23526" s="12">
        <v>15.3</v>
      </c>
      <c r="D23526" s="13" t="s">
        <v>269</v>
      </c>
      <c r="E23526" s="13" t="s">
        <v>156</v>
      </c>
      <c r="F23526" s="11" t="str">
        <f t="shared" si="735"/>
        <v>R1320C0750</v>
      </c>
      <c r="G23526" s="11" t="s">
        <v>1252</v>
      </c>
      <c r="H23526" s="11" t="s">
        <v>3276</v>
      </c>
      <c r="I23526" s="14"/>
      <c r="J23526" s="11" t="s">
        <v>3277</v>
      </c>
      <c r="K23526" s="11"/>
    </row>
    <row r="23527" spans="2:11" x14ac:dyDescent="0.2">
      <c r="B23527" s="11" t="str">
        <f t="shared" si="734"/>
        <v>15.3-R1320C0760-1</v>
      </c>
      <c r="C23527" s="12">
        <v>15.3</v>
      </c>
      <c r="D23527" s="13" t="s">
        <v>269</v>
      </c>
      <c r="E23527" s="13" t="s">
        <v>158</v>
      </c>
      <c r="F23527" s="11" t="str">
        <f t="shared" si="735"/>
        <v>R1320C0760</v>
      </c>
      <c r="G23527" s="11" t="s">
        <v>1252</v>
      </c>
      <c r="H23527" s="11" t="s">
        <v>1254</v>
      </c>
      <c r="I23527" s="11"/>
      <c r="J23527" s="11" t="s">
        <v>2292</v>
      </c>
      <c r="K23527" s="11"/>
    </row>
    <row r="23528" spans="2:11" x14ac:dyDescent="0.2">
      <c r="B23528" s="11" t="str">
        <f t="shared" si="734"/>
        <v>15.3-R1320C0770-1</v>
      </c>
      <c r="C23528" s="12">
        <v>15.3</v>
      </c>
      <c r="D23528" s="13" t="s">
        <v>269</v>
      </c>
      <c r="E23528" s="13" t="s">
        <v>160</v>
      </c>
      <c r="F23528" s="11" t="str">
        <f t="shared" si="735"/>
        <v>R1320C0770</v>
      </c>
      <c r="G23528" s="11" t="s">
        <v>1252</v>
      </c>
      <c r="H23528" s="11" t="s">
        <v>1254</v>
      </c>
      <c r="I23528" s="11"/>
      <c r="J23528" s="11" t="s">
        <v>2292</v>
      </c>
      <c r="K23528" s="11"/>
    </row>
    <row r="23529" spans="2:11" x14ac:dyDescent="0.2">
      <c r="B23529" s="11" t="str">
        <f t="shared" si="734"/>
        <v>15.3-R1320C0780-1</v>
      </c>
      <c r="C23529" s="12">
        <v>15.3</v>
      </c>
      <c r="D23529" s="13" t="s">
        <v>269</v>
      </c>
      <c r="E23529" s="13" t="s">
        <v>162</v>
      </c>
      <c r="F23529" s="11" t="str">
        <f t="shared" si="735"/>
        <v>R1320C0780</v>
      </c>
      <c r="G23529" s="11" t="s">
        <v>1252</v>
      </c>
      <c r="H23529" s="11" t="s">
        <v>3276</v>
      </c>
      <c r="I23529" s="14"/>
      <c r="J23529" s="11" t="s">
        <v>3277</v>
      </c>
      <c r="K23529" s="11"/>
    </row>
    <row r="23530" spans="2:11" x14ac:dyDescent="0.2">
      <c r="B23530" s="11" t="str">
        <f t="shared" si="734"/>
        <v>15.3-R1320C0790-1</v>
      </c>
      <c r="C23530" s="12">
        <v>15.3</v>
      </c>
      <c r="D23530" s="13" t="s">
        <v>269</v>
      </c>
      <c r="E23530" s="13" t="s">
        <v>164</v>
      </c>
      <c r="F23530" s="11" t="str">
        <f t="shared" si="735"/>
        <v>R1320C0790</v>
      </c>
      <c r="G23530" s="11" t="s">
        <v>1252</v>
      </c>
      <c r="H23530" s="11" t="s">
        <v>3276</v>
      </c>
      <c r="I23530" s="14"/>
      <c r="J23530" s="11" t="s">
        <v>3277</v>
      </c>
      <c r="K23530" s="11"/>
    </row>
    <row r="23531" spans="2:11" x14ac:dyDescent="0.2">
      <c r="B23531" s="11" t="str">
        <f t="shared" si="734"/>
        <v>15.3-R1320C0800-1</v>
      </c>
      <c r="C23531" s="12">
        <v>15.3</v>
      </c>
      <c r="D23531" s="13" t="s">
        <v>269</v>
      </c>
      <c r="E23531" s="13" t="s">
        <v>166</v>
      </c>
      <c r="F23531" s="11" t="str">
        <f t="shared" si="735"/>
        <v>R1320C0800</v>
      </c>
      <c r="G23531" s="11" t="s">
        <v>1252</v>
      </c>
      <c r="H23531" s="11" t="s">
        <v>1254</v>
      </c>
      <c r="I23531" s="11"/>
      <c r="J23531" s="11" t="s">
        <v>2292</v>
      </c>
      <c r="K23531" s="11"/>
    </row>
    <row r="23532" spans="2:11" x14ac:dyDescent="0.2">
      <c r="B23532" s="11" t="str">
        <f t="shared" si="734"/>
        <v>15.3-R1320C0810-1</v>
      </c>
      <c r="C23532" s="12">
        <v>15.3</v>
      </c>
      <c r="D23532" s="13" t="s">
        <v>269</v>
      </c>
      <c r="E23532" s="13" t="s">
        <v>168</v>
      </c>
      <c r="F23532" s="11" t="str">
        <f t="shared" si="735"/>
        <v>R1320C0810</v>
      </c>
      <c r="G23532" s="11" t="s">
        <v>1252</v>
      </c>
      <c r="H23532" s="11" t="s">
        <v>1254</v>
      </c>
      <c r="I23532" s="11"/>
      <c r="J23532" s="11" t="s">
        <v>2292</v>
      </c>
      <c r="K23532" s="11"/>
    </row>
    <row r="23533" spans="2:11" x14ac:dyDescent="0.2">
      <c r="B23533" s="11" t="str">
        <f t="shared" si="734"/>
        <v>15.3-R1320C0820-1</v>
      </c>
      <c r="C23533" s="12">
        <v>15.3</v>
      </c>
      <c r="D23533" s="13" t="s">
        <v>269</v>
      </c>
      <c r="E23533" s="13" t="s">
        <v>170</v>
      </c>
      <c r="F23533" s="11" t="str">
        <f t="shared" si="735"/>
        <v>R1320C0820</v>
      </c>
      <c r="G23533" s="11" t="s">
        <v>1252</v>
      </c>
      <c r="H23533" s="11" t="s">
        <v>3276</v>
      </c>
      <c r="I23533" s="14"/>
      <c r="J23533" s="11" t="s">
        <v>3277</v>
      </c>
      <c r="K23533" s="11"/>
    </row>
    <row r="23534" spans="2:11" x14ac:dyDescent="0.2">
      <c r="B23534" s="11" t="str">
        <f t="shared" si="734"/>
        <v>15.3-R1320C0830-1</v>
      </c>
      <c r="C23534" s="12">
        <v>15.3</v>
      </c>
      <c r="D23534" s="13" t="s">
        <v>269</v>
      </c>
      <c r="E23534" s="13" t="s">
        <v>172</v>
      </c>
      <c r="F23534" s="11" t="str">
        <f t="shared" si="735"/>
        <v>R1320C0830</v>
      </c>
      <c r="G23534" s="11" t="s">
        <v>1252</v>
      </c>
      <c r="H23534" s="11" t="s">
        <v>1254</v>
      </c>
      <c r="I23534" s="11"/>
      <c r="J23534" s="11" t="s">
        <v>2292</v>
      </c>
      <c r="K23534" s="11"/>
    </row>
    <row r="23535" spans="2:11" x14ac:dyDescent="0.2">
      <c r="B23535" s="11" t="str">
        <f t="shared" si="734"/>
        <v>15.3-R1320C0840-1</v>
      </c>
      <c r="C23535" s="12">
        <v>15.3</v>
      </c>
      <c r="D23535" s="13" t="s">
        <v>269</v>
      </c>
      <c r="E23535" s="13" t="s">
        <v>174</v>
      </c>
      <c r="F23535" s="11" t="str">
        <f t="shared" si="735"/>
        <v>R1320C0840</v>
      </c>
      <c r="G23535" s="11" t="s">
        <v>1252</v>
      </c>
      <c r="H23535" s="11" t="s">
        <v>3276</v>
      </c>
      <c r="I23535" s="14"/>
      <c r="J23535" s="11" t="s">
        <v>3277</v>
      </c>
      <c r="K23535" s="11"/>
    </row>
    <row r="23536" spans="2:11" x14ac:dyDescent="0.2">
      <c r="B23536" s="11" t="str">
        <f t="shared" si="734"/>
        <v>15.3-R1320C0850-1</v>
      </c>
      <c r="C23536" s="12">
        <v>15.3</v>
      </c>
      <c r="D23536" s="13" t="s">
        <v>269</v>
      </c>
      <c r="E23536" s="13" t="s">
        <v>176</v>
      </c>
      <c r="F23536" s="11" t="str">
        <f t="shared" si="735"/>
        <v>R1320C0850</v>
      </c>
      <c r="G23536" s="11" t="s">
        <v>1252</v>
      </c>
      <c r="H23536" s="11" t="s">
        <v>3276</v>
      </c>
      <c r="I23536" s="14"/>
      <c r="J23536" s="11" t="s">
        <v>3277</v>
      </c>
      <c r="K23536" s="11"/>
    </row>
    <row r="23537" spans="2:11" x14ac:dyDescent="0.2">
      <c r="B23537" s="11" t="str">
        <f t="shared" si="734"/>
        <v>15.3-R1320C0860-1</v>
      </c>
      <c r="C23537" s="12">
        <v>15.3</v>
      </c>
      <c r="D23537" s="13" t="s">
        <v>269</v>
      </c>
      <c r="E23537" s="13" t="s">
        <v>178</v>
      </c>
      <c r="F23537" s="11" t="str">
        <f t="shared" si="735"/>
        <v>R1320C0860</v>
      </c>
      <c r="G23537" s="11" t="s">
        <v>1252</v>
      </c>
      <c r="H23537" s="11" t="s">
        <v>3276</v>
      </c>
      <c r="I23537" s="14"/>
      <c r="J23537" s="11" t="s">
        <v>3277</v>
      </c>
      <c r="K23537" s="11"/>
    </row>
    <row r="23538" spans="2:11" x14ac:dyDescent="0.2">
      <c r="B23538" s="11" t="str">
        <f t="shared" si="734"/>
        <v>15.3-R1320C0870-1</v>
      </c>
      <c r="C23538" s="12">
        <v>15.3</v>
      </c>
      <c r="D23538" s="13" t="s">
        <v>269</v>
      </c>
      <c r="E23538" s="13" t="s">
        <v>180</v>
      </c>
      <c r="F23538" s="11" t="str">
        <f t="shared" si="735"/>
        <v>R1320C0870</v>
      </c>
      <c r="G23538" s="11" t="s">
        <v>1252</v>
      </c>
      <c r="H23538" s="11" t="s">
        <v>3276</v>
      </c>
      <c r="I23538" s="14"/>
      <c r="J23538" s="11" t="s">
        <v>3277</v>
      </c>
      <c r="K23538" s="11"/>
    </row>
    <row r="23539" spans="2:11" x14ac:dyDescent="0.2">
      <c r="B23539" s="11" t="str">
        <f t="shared" si="734"/>
        <v>15.3-R1320C0880-1</v>
      </c>
      <c r="C23539" s="12">
        <v>15.3</v>
      </c>
      <c r="D23539" s="13" t="s">
        <v>269</v>
      </c>
      <c r="E23539" s="13" t="s">
        <v>182</v>
      </c>
      <c r="F23539" s="11" t="str">
        <f t="shared" si="735"/>
        <v>R1320C0880</v>
      </c>
      <c r="G23539" s="11" t="s">
        <v>1252</v>
      </c>
      <c r="H23539" s="11" t="s">
        <v>1254</v>
      </c>
      <c r="I23539" s="11"/>
      <c r="J23539" s="11" t="s">
        <v>2292</v>
      </c>
      <c r="K23539" s="11"/>
    </row>
    <row r="23540" spans="2:11" x14ac:dyDescent="0.2">
      <c r="B23540" s="11" t="str">
        <f t="shared" si="734"/>
        <v>15.3-R1320C0890-1</v>
      </c>
      <c r="C23540" s="12">
        <v>15.3</v>
      </c>
      <c r="D23540" s="13" t="s">
        <v>269</v>
      </c>
      <c r="E23540" s="13" t="s">
        <v>184</v>
      </c>
      <c r="F23540" s="11" t="str">
        <f t="shared" si="735"/>
        <v>R1320C0890</v>
      </c>
      <c r="G23540" s="11" t="s">
        <v>1252</v>
      </c>
      <c r="H23540" s="11" t="s">
        <v>3276</v>
      </c>
      <c r="I23540" s="14"/>
      <c r="J23540" s="11" t="s">
        <v>3277</v>
      </c>
      <c r="K23540" s="11"/>
    </row>
    <row r="23541" spans="2:11" x14ac:dyDescent="0.2">
      <c r="B23541" s="11" t="str">
        <f t="shared" si="734"/>
        <v>15.3-R1320C0900-1</v>
      </c>
      <c r="C23541" s="12">
        <v>15.3</v>
      </c>
      <c r="D23541" s="13" t="s">
        <v>269</v>
      </c>
      <c r="E23541" s="13" t="s">
        <v>186</v>
      </c>
      <c r="F23541" s="11" t="str">
        <f t="shared" si="735"/>
        <v>R1320C0900</v>
      </c>
      <c r="G23541" s="11" t="s">
        <v>1252</v>
      </c>
      <c r="H23541" s="11" t="s">
        <v>1254</v>
      </c>
      <c r="I23541" s="11"/>
      <c r="J23541" s="11" t="s">
        <v>2292</v>
      </c>
      <c r="K23541" s="11"/>
    </row>
    <row r="23542" spans="2:11" x14ac:dyDescent="0.2">
      <c r="B23542" s="11" t="str">
        <f t="shared" si="734"/>
        <v>15.3-R1320C0910-1</v>
      </c>
      <c r="C23542" s="12">
        <v>15.3</v>
      </c>
      <c r="D23542" s="13" t="s">
        <v>269</v>
      </c>
      <c r="E23542" s="13" t="s">
        <v>188</v>
      </c>
      <c r="F23542" s="11" t="str">
        <f t="shared" si="735"/>
        <v>R1320C0910</v>
      </c>
      <c r="G23542" s="11" t="s">
        <v>1252</v>
      </c>
      <c r="H23542" s="11" t="s">
        <v>1254</v>
      </c>
      <c r="I23542" s="11"/>
      <c r="J23542" s="11" t="s">
        <v>2292</v>
      </c>
      <c r="K23542" s="11"/>
    </row>
    <row r="23543" spans="2:11" x14ac:dyDescent="0.2">
      <c r="B23543" s="11" t="str">
        <f t="shared" si="734"/>
        <v>15.3-R1320C0920-1</v>
      </c>
      <c r="C23543" s="12">
        <v>15.3</v>
      </c>
      <c r="D23543" s="13" t="s">
        <v>269</v>
      </c>
      <c r="E23543" s="13" t="s">
        <v>190</v>
      </c>
      <c r="F23543" s="11" t="str">
        <f t="shared" si="735"/>
        <v>R1320C0920</v>
      </c>
      <c r="G23543" s="11" t="s">
        <v>1252</v>
      </c>
      <c r="H23543" s="11" t="s">
        <v>3276</v>
      </c>
      <c r="I23543" s="14"/>
      <c r="J23543" s="11" t="s">
        <v>3277</v>
      </c>
      <c r="K23543" s="11"/>
    </row>
    <row r="23544" spans="2:11" x14ac:dyDescent="0.2">
      <c r="B23544" s="11" t="str">
        <f t="shared" si="734"/>
        <v>15.3-R1320C0930-1</v>
      </c>
      <c r="C23544" s="12">
        <v>15.3</v>
      </c>
      <c r="D23544" s="13" t="s">
        <v>269</v>
      </c>
      <c r="E23544" s="13" t="s">
        <v>192</v>
      </c>
      <c r="F23544" s="11" t="str">
        <f t="shared" si="735"/>
        <v>R1320C0930</v>
      </c>
      <c r="G23544" s="11" t="s">
        <v>1252</v>
      </c>
      <c r="H23544" s="11" t="s">
        <v>3276</v>
      </c>
      <c r="I23544" s="14"/>
      <c r="J23544" s="11" t="s">
        <v>3277</v>
      </c>
      <c r="K23544" s="11"/>
    </row>
    <row r="23545" spans="2:11" x14ac:dyDescent="0.2">
      <c r="B23545" s="11" t="str">
        <f t="shared" si="734"/>
        <v>15.3-R1320C0940-1</v>
      </c>
      <c r="C23545" s="12">
        <v>15.3</v>
      </c>
      <c r="D23545" s="13" t="s">
        <v>269</v>
      </c>
      <c r="E23545" s="13" t="s">
        <v>194</v>
      </c>
      <c r="F23545" s="11" t="str">
        <f t="shared" si="735"/>
        <v>R1320C0940</v>
      </c>
      <c r="G23545" s="11" t="s">
        <v>1252</v>
      </c>
      <c r="H23545" s="11" t="s">
        <v>1254</v>
      </c>
      <c r="I23545" s="11"/>
      <c r="J23545" s="11" t="s">
        <v>2292</v>
      </c>
      <c r="K23545" s="11"/>
    </row>
    <row r="23546" spans="2:11" x14ac:dyDescent="0.2">
      <c r="B23546" s="11" t="str">
        <f t="shared" si="734"/>
        <v>15.3-R1320C0950-1</v>
      </c>
      <c r="C23546" s="12">
        <v>15.3</v>
      </c>
      <c r="D23546" s="13" t="s">
        <v>269</v>
      </c>
      <c r="E23546" s="13" t="s">
        <v>196</v>
      </c>
      <c r="F23546" s="11" t="str">
        <f t="shared" si="735"/>
        <v>R1320C0950</v>
      </c>
      <c r="G23546" s="11" t="s">
        <v>1252</v>
      </c>
      <c r="H23546" s="11" t="s">
        <v>3276</v>
      </c>
      <c r="I23546" s="14"/>
      <c r="J23546" s="11" t="s">
        <v>3277</v>
      </c>
      <c r="K23546" s="11"/>
    </row>
    <row r="23547" spans="2:11" x14ac:dyDescent="0.2">
      <c r="B23547" s="11" t="str">
        <f t="shared" si="734"/>
        <v>15.3-R1320C0960-1</v>
      </c>
      <c r="C23547" s="12">
        <v>15.3</v>
      </c>
      <c r="D23547" s="13" t="s">
        <v>269</v>
      </c>
      <c r="E23547" s="13" t="s">
        <v>198</v>
      </c>
      <c r="F23547" s="11" t="str">
        <f t="shared" si="735"/>
        <v>R1320C0960</v>
      </c>
      <c r="G23547" s="11" t="s">
        <v>1252</v>
      </c>
      <c r="H23547" s="11" t="s">
        <v>3276</v>
      </c>
      <c r="I23547" s="14"/>
      <c r="J23547" s="11" t="s">
        <v>3277</v>
      </c>
      <c r="K23547" s="11"/>
    </row>
    <row r="23548" spans="2:11" x14ac:dyDescent="0.2">
      <c r="B23548" s="11" t="str">
        <f t="shared" si="734"/>
        <v>15.3-R1320C0970-1</v>
      </c>
      <c r="C23548" s="12">
        <v>15.3</v>
      </c>
      <c r="D23548" s="13" t="s">
        <v>269</v>
      </c>
      <c r="E23548" s="13" t="s">
        <v>200</v>
      </c>
      <c r="F23548" s="11" t="str">
        <f t="shared" si="735"/>
        <v>R1320C0970</v>
      </c>
      <c r="G23548" s="11" t="s">
        <v>1252</v>
      </c>
      <c r="H23548" s="11" t="s">
        <v>1254</v>
      </c>
      <c r="I23548" s="11"/>
      <c r="J23548" s="11" t="s">
        <v>2292</v>
      </c>
      <c r="K23548" s="11"/>
    </row>
    <row r="23549" spans="2:11" x14ac:dyDescent="0.2">
      <c r="B23549" s="11" t="str">
        <f t="shared" si="734"/>
        <v>15.3-R1320C0980-1</v>
      </c>
      <c r="C23549" s="12">
        <v>15.3</v>
      </c>
      <c r="D23549" s="13" t="s">
        <v>269</v>
      </c>
      <c r="E23549" s="13" t="s">
        <v>202</v>
      </c>
      <c r="F23549" s="11" t="str">
        <f t="shared" si="735"/>
        <v>R1320C0980</v>
      </c>
      <c r="G23549" s="11" t="s">
        <v>1252</v>
      </c>
      <c r="H23549" s="11" t="s">
        <v>1254</v>
      </c>
      <c r="I23549" s="11"/>
      <c r="J23549" s="11" t="s">
        <v>2292</v>
      </c>
      <c r="K23549" s="11"/>
    </row>
    <row r="23550" spans="2:11" x14ac:dyDescent="0.2">
      <c r="B23550" s="11" t="str">
        <f t="shared" si="734"/>
        <v>15.3-R1320C0990-1</v>
      </c>
      <c r="C23550" s="12">
        <v>15.3</v>
      </c>
      <c r="D23550" s="13" t="s">
        <v>269</v>
      </c>
      <c r="E23550" s="13" t="s">
        <v>204</v>
      </c>
      <c r="F23550" s="11" t="str">
        <f t="shared" si="735"/>
        <v>R1320C0990</v>
      </c>
      <c r="G23550" s="11" t="s">
        <v>1252</v>
      </c>
      <c r="H23550" s="11" t="s">
        <v>3276</v>
      </c>
      <c r="I23550" s="14"/>
      <c r="J23550" s="11" t="s">
        <v>3277</v>
      </c>
      <c r="K23550" s="11"/>
    </row>
    <row r="23551" spans="2:11" x14ac:dyDescent="0.2">
      <c r="B23551" s="11" t="str">
        <f t="shared" si="734"/>
        <v>15.3-R1320C1000-1</v>
      </c>
      <c r="C23551" s="12">
        <v>15.3</v>
      </c>
      <c r="D23551" s="13" t="s">
        <v>269</v>
      </c>
      <c r="E23551" s="13" t="s">
        <v>206</v>
      </c>
      <c r="F23551" s="11" t="str">
        <f t="shared" si="735"/>
        <v>R1320C1000</v>
      </c>
      <c r="G23551" s="11" t="s">
        <v>1252</v>
      </c>
      <c r="H23551" s="11" t="s">
        <v>3276</v>
      </c>
      <c r="I23551" s="14"/>
      <c r="J23551" s="11" t="s">
        <v>3277</v>
      </c>
      <c r="K23551" s="11"/>
    </row>
    <row r="23552" spans="2:11" x14ac:dyDescent="0.2">
      <c r="B23552" s="11" t="str">
        <f t="shared" si="734"/>
        <v>15.3-R1320C1010-1</v>
      </c>
      <c r="C23552" s="12">
        <v>15.3</v>
      </c>
      <c r="D23552" s="13" t="s">
        <v>269</v>
      </c>
      <c r="E23552" s="13" t="s">
        <v>208</v>
      </c>
      <c r="F23552" s="11" t="str">
        <f t="shared" si="735"/>
        <v>R1320C1010</v>
      </c>
      <c r="G23552" s="11" t="s">
        <v>1252</v>
      </c>
      <c r="H23552" s="11" t="s">
        <v>1254</v>
      </c>
      <c r="I23552" s="11"/>
      <c r="J23552" s="11" t="s">
        <v>2292</v>
      </c>
      <c r="K23552" s="11"/>
    </row>
    <row r="23553" spans="2:11" x14ac:dyDescent="0.2">
      <c r="B23553" s="11" t="str">
        <f t="shared" si="734"/>
        <v>15.3-R1320C1020-1</v>
      </c>
      <c r="C23553" s="12">
        <v>15.3</v>
      </c>
      <c r="D23553" s="13" t="s">
        <v>269</v>
      </c>
      <c r="E23553" s="13" t="s">
        <v>210</v>
      </c>
      <c r="F23553" s="11" t="str">
        <f t="shared" si="735"/>
        <v>R1320C1020</v>
      </c>
      <c r="G23553" s="11" t="s">
        <v>1252</v>
      </c>
      <c r="H23553" s="11" t="s">
        <v>3276</v>
      </c>
      <c r="I23553" s="14"/>
      <c r="J23553" s="11" t="s">
        <v>3277</v>
      </c>
      <c r="K23553" s="11"/>
    </row>
    <row r="23554" spans="2:11" x14ac:dyDescent="0.2">
      <c r="B23554" s="11" t="str">
        <f t="shared" si="734"/>
        <v>15.3-R1320C1030-1</v>
      </c>
      <c r="C23554" s="12">
        <v>15.3</v>
      </c>
      <c r="D23554" s="13" t="s">
        <v>269</v>
      </c>
      <c r="E23554" s="13" t="s">
        <v>211</v>
      </c>
      <c r="F23554" s="11" t="str">
        <f t="shared" si="735"/>
        <v>R1320C1030</v>
      </c>
      <c r="G23554" s="11" t="s">
        <v>1252</v>
      </c>
      <c r="H23554" s="11" t="s">
        <v>3276</v>
      </c>
      <c r="I23554" s="14"/>
      <c r="J23554" s="11" t="s">
        <v>3277</v>
      </c>
      <c r="K23554" s="11"/>
    </row>
    <row r="23555" spans="2:11" x14ac:dyDescent="0.2">
      <c r="B23555" s="11" t="str">
        <f t="shared" ref="B23555:B23618" si="736">+C23555&amp;"-"&amp;F23555&amp;"-1"</f>
        <v>15.3-R1320C1040-1</v>
      </c>
      <c r="C23555" s="12">
        <v>15.3</v>
      </c>
      <c r="D23555" s="13" t="s">
        <v>269</v>
      </c>
      <c r="E23555" s="13" t="s">
        <v>213</v>
      </c>
      <c r="F23555" s="11" t="str">
        <f t="shared" ref="F23555:F23618" si="737">+"R"&amp;D23555&amp;"C"&amp;E23555</f>
        <v>R1320C1040</v>
      </c>
      <c r="G23555" s="11" t="s">
        <v>1252</v>
      </c>
      <c r="H23555" s="11" t="s">
        <v>1254</v>
      </c>
      <c r="I23555" s="11"/>
      <c r="J23555" s="11" t="s">
        <v>2292</v>
      </c>
      <c r="K23555" s="11"/>
    </row>
    <row r="23556" spans="2:11" x14ac:dyDescent="0.2">
      <c r="B23556" s="11" t="str">
        <f t="shared" si="736"/>
        <v>15.3-R1320C1050-1</v>
      </c>
      <c r="C23556" s="12">
        <v>15.3</v>
      </c>
      <c r="D23556" s="13" t="s">
        <v>269</v>
      </c>
      <c r="E23556" s="13" t="s">
        <v>215</v>
      </c>
      <c r="F23556" s="11" t="str">
        <f t="shared" si="737"/>
        <v>R1320C1050</v>
      </c>
      <c r="G23556" s="11" t="s">
        <v>1252</v>
      </c>
      <c r="H23556" s="11" t="s">
        <v>3276</v>
      </c>
      <c r="I23556" s="14"/>
      <c r="J23556" s="11" t="s">
        <v>3277</v>
      </c>
      <c r="K23556" s="11"/>
    </row>
    <row r="23557" spans="2:11" x14ac:dyDescent="0.2">
      <c r="B23557" s="11" t="str">
        <f t="shared" si="736"/>
        <v>15.3-R1320C1060-1</v>
      </c>
      <c r="C23557" s="12">
        <v>15.3</v>
      </c>
      <c r="D23557" s="13" t="s">
        <v>269</v>
      </c>
      <c r="E23557" s="13" t="s">
        <v>217</v>
      </c>
      <c r="F23557" s="11" t="str">
        <f t="shared" si="737"/>
        <v>R1320C1060</v>
      </c>
      <c r="G23557" s="11" t="s">
        <v>1252</v>
      </c>
      <c r="H23557" s="11" t="s">
        <v>3276</v>
      </c>
      <c r="I23557" s="14"/>
      <c r="J23557" s="11" t="s">
        <v>3277</v>
      </c>
      <c r="K23557" s="11"/>
    </row>
    <row r="23558" spans="2:11" x14ac:dyDescent="0.2">
      <c r="B23558" s="11" t="str">
        <f t="shared" si="736"/>
        <v>15.3-R1320C1070-1</v>
      </c>
      <c r="C23558" s="12">
        <v>15.3</v>
      </c>
      <c r="D23558" s="13" t="s">
        <v>269</v>
      </c>
      <c r="E23558" s="13" t="s">
        <v>219</v>
      </c>
      <c r="F23558" s="11" t="str">
        <f t="shared" si="737"/>
        <v>R1320C1070</v>
      </c>
      <c r="G23558" s="11" t="s">
        <v>1252</v>
      </c>
      <c r="H23558" s="11" t="s">
        <v>1254</v>
      </c>
      <c r="I23558" s="11"/>
      <c r="J23558" s="11" t="s">
        <v>2292</v>
      </c>
      <c r="K23558" s="11"/>
    </row>
    <row r="23559" spans="2:11" x14ac:dyDescent="0.2">
      <c r="B23559" s="11" t="str">
        <f t="shared" si="736"/>
        <v>15.3-R1320C1080-1</v>
      </c>
      <c r="C23559" s="12">
        <v>15.3</v>
      </c>
      <c r="D23559" s="13" t="s">
        <v>269</v>
      </c>
      <c r="E23559" s="13" t="s">
        <v>221</v>
      </c>
      <c r="F23559" s="11" t="str">
        <f t="shared" si="737"/>
        <v>R1320C1080</v>
      </c>
      <c r="G23559" s="11" t="s">
        <v>1252</v>
      </c>
      <c r="H23559" s="11" t="s">
        <v>3276</v>
      </c>
      <c r="I23559" s="14"/>
      <c r="J23559" s="11" t="s">
        <v>3277</v>
      </c>
      <c r="K23559" s="11"/>
    </row>
    <row r="23560" spans="2:11" x14ac:dyDescent="0.2">
      <c r="B23560" s="11" t="str">
        <f t="shared" si="736"/>
        <v>15.3-R1320C1090-1</v>
      </c>
      <c r="C23560" s="12">
        <v>15.3</v>
      </c>
      <c r="D23560" s="13" t="s">
        <v>269</v>
      </c>
      <c r="E23560" s="13" t="s">
        <v>223</v>
      </c>
      <c r="F23560" s="11" t="str">
        <f t="shared" si="737"/>
        <v>R1320C1090</v>
      </c>
      <c r="G23560" s="11" t="s">
        <v>1252</v>
      </c>
      <c r="H23560" s="11" t="s">
        <v>3276</v>
      </c>
      <c r="I23560" s="14"/>
      <c r="J23560" s="11" t="s">
        <v>3277</v>
      </c>
      <c r="K23560" s="11"/>
    </row>
    <row r="23561" spans="2:11" x14ac:dyDescent="0.2">
      <c r="B23561" s="11" t="str">
        <f t="shared" si="736"/>
        <v>15.3-R1320C1100-1</v>
      </c>
      <c r="C23561" s="12">
        <v>15.3</v>
      </c>
      <c r="D23561" s="13" t="s">
        <v>269</v>
      </c>
      <c r="E23561" s="13" t="s">
        <v>225</v>
      </c>
      <c r="F23561" s="11" t="str">
        <f t="shared" si="737"/>
        <v>R1320C1100</v>
      </c>
      <c r="G23561" s="11" t="s">
        <v>1252</v>
      </c>
      <c r="H23561" s="11" t="s">
        <v>1254</v>
      </c>
      <c r="I23561" s="11"/>
      <c r="J23561" s="11" t="s">
        <v>2292</v>
      </c>
      <c r="K23561" s="11"/>
    </row>
    <row r="23562" spans="2:11" x14ac:dyDescent="0.2">
      <c r="B23562" s="11" t="str">
        <f t="shared" si="736"/>
        <v>15.3-R1320C1110-1</v>
      </c>
      <c r="C23562" s="12">
        <v>15.3</v>
      </c>
      <c r="D23562" s="13" t="s">
        <v>269</v>
      </c>
      <c r="E23562" s="13" t="s">
        <v>227</v>
      </c>
      <c r="F23562" s="11" t="str">
        <f t="shared" si="737"/>
        <v>R1320C1110</v>
      </c>
      <c r="G23562" s="11" t="s">
        <v>1252</v>
      </c>
      <c r="H23562" s="11" t="s">
        <v>3276</v>
      </c>
      <c r="I23562" s="14"/>
      <c r="J23562" s="11" t="s">
        <v>3277</v>
      </c>
      <c r="K23562" s="11"/>
    </row>
    <row r="23563" spans="2:11" x14ac:dyDescent="0.2">
      <c r="B23563" s="11" t="str">
        <f t="shared" si="736"/>
        <v>15.3-R1320C1120-1</v>
      </c>
      <c r="C23563" s="12">
        <v>15.3</v>
      </c>
      <c r="D23563" s="13" t="s">
        <v>269</v>
      </c>
      <c r="E23563" s="13" t="s">
        <v>229</v>
      </c>
      <c r="F23563" s="11" t="str">
        <f t="shared" si="737"/>
        <v>R1320C1120</v>
      </c>
      <c r="G23563" s="11" t="s">
        <v>1252</v>
      </c>
      <c r="H23563" s="11" t="s">
        <v>1254</v>
      </c>
      <c r="I23563" s="11"/>
      <c r="J23563" s="11" t="s">
        <v>2292</v>
      </c>
      <c r="K23563" s="11"/>
    </row>
    <row r="23564" spans="2:11" x14ac:dyDescent="0.2">
      <c r="B23564" s="11" t="str">
        <f t="shared" si="736"/>
        <v>15.3-R1320C1130-1</v>
      </c>
      <c r="C23564" s="12">
        <v>15.3</v>
      </c>
      <c r="D23564" s="13" t="s">
        <v>269</v>
      </c>
      <c r="E23564" s="13" t="s">
        <v>231</v>
      </c>
      <c r="F23564" s="11" t="str">
        <f t="shared" si="737"/>
        <v>R1320C1130</v>
      </c>
      <c r="G23564" s="11" t="s">
        <v>1252</v>
      </c>
      <c r="H23564" s="11" t="s">
        <v>3276</v>
      </c>
      <c r="I23564" s="14"/>
      <c r="J23564" s="11" t="s">
        <v>3277</v>
      </c>
      <c r="K23564" s="11"/>
    </row>
    <row r="23565" spans="2:11" x14ac:dyDescent="0.2">
      <c r="B23565" s="11" t="str">
        <f t="shared" si="736"/>
        <v>15.3-R1320C1140-1</v>
      </c>
      <c r="C23565" s="12">
        <v>15.3</v>
      </c>
      <c r="D23565" s="13" t="s">
        <v>269</v>
      </c>
      <c r="E23565" s="13" t="s">
        <v>233</v>
      </c>
      <c r="F23565" s="11" t="str">
        <f t="shared" si="737"/>
        <v>R1320C1140</v>
      </c>
      <c r="G23565" s="11" t="s">
        <v>1252</v>
      </c>
      <c r="H23565" s="11" t="s">
        <v>1254</v>
      </c>
      <c r="I23565" s="11"/>
      <c r="J23565" s="11" t="s">
        <v>2292</v>
      </c>
      <c r="K23565" s="11"/>
    </row>
    <row r="23566" spans="2:11" x14ac:dyDescent="0.2">
      <c r="B23566" s="11" t="str">
        <f t="shared" si="736"/>
        <v>15.3-R1320C1150-1</v>
      </c>
      <c r="C23566" s="12">
        <v>15.3</v>
      </c>
      <c r="D23566" s="13" t="s">
        <v>269</v>
      </c>
      <c r="E23566" s="13" t="s">
        <v>235</v>
      </c>
      <c r="F23566" s="11" t="str">
        <f t="shared" si="737"/>
        <v>R1320C1150</v>
      </c>
      <c r="G23566" s="11" t="s">
        <v>1252</v>
      </c>
      <c r="H23566" s="11" t="s">
        <v>3276</v>
      </c>
      <c r="I23566" s="14"/>
      <c r="J23566" s="11" t="s">
        <v>3277</v>
      </c>
      <c r="K23566" s="11"/>
    </row>
    <row r="23567" spans="2:11" x14ac:dyDescent="0.2">
      <c r="B23567" s="11" t="str">
        <f t="shared" si="736"/>
        <v>15.3-R1320C1160-1</v>
      </c>
      <c r="C23567" s="12">
        <v>15.3</v>
      </c>
      <c r="D23567" s="13" t="s">
        <v>269</v>
      </c>
      <c r="E23567" s="13" t="s">
        <v>237</v>
      </c>
      <c r="F23567" s="11" t="str">
        <f t="shared" si="737"/>
        <v>R1320C1160</v>
      </c>
      <c r="G23567" s="11" t="s">
        <v>1252</v>
      </c>
      <c r="H23567" s="11" t="s">
        <v>3276</v>
      </c>
      <c r="I23567" s="14"/>
      <c r="J23567" s="11" t="s">
        <v>3277</v>
      </c>
      <c r="K23567" s="11"/>
    </row>
    <row r="23568" spans="2:11" x14ac:dyDescent="0.2">
      <c r="B23568" s="11" t="str">
        <f t="shared" si="736"/>
        <v>15.3-R1320C1170-1</v>
      </c>
      <c r="C23568" s="12">
        <v>15.3</v>
      </c>
      <c r="D23568" s="13" t="s">
        <v>269</v>
      </c>
      <c r="E23568" s="13" t="s">
        <v>239</v>
      </c>
      <c r="F23568" s="11" t="str">
        <f t="shared" si="737"/>
        <v>R1320C1170</v>
      </c>
      <c r="G23568" s="11" t="s">
        <v>1252</v>
      </c>
      <c r="H23568" s="11" t="s">
        <v>3276</v>
      </c>
      <c r="I23568" s="14"/>
      <c r="J23568" s="11" t="s">
        <v>3277</v>
      </c>
      <c r="K23568" s="11"/>
    </row>
    <row r="23569" spans="2:11" x14ac:dyDescent="0.2">
      <c r="B23569" s="11" t="str">
        <f t="shared" si="736"/>
        <v>15.3-R1320C1180-1</v>
      </c>
      <c r="C23569" s="12">
        <v>15.3</v>
      </c>
      <c r="D23569" s="13" t="s">
        <v>269</v>
      </c>
      <c r="E23569" s="13" t="s">
        <v>241</v>
      </c>
      <c r="F23569" s="11" t="str">
        <f t="shared" si="737"/>
        <v>R1320C1180</v>
      </c>
      <c r="G23569" s="11" t="s">
        <v>1252</v>
      </c>
      <c r="H23569" s="11" t="s">
        <v>3276</v>
      </c>
      <c r="I23569" s="14"/>
      <c r="J23569" s="11" t="s">
        <v>3277</v>
      </c>
      <c r="K23569" s="11"/>
    </row>
    <row r="23570" spans="2:11" x14ac:dyDescent="0.2">
      <c r="B23570" s="11" t="str">
        <f t="shared" si="736"/>
        <v>15.3-R1320C1190-1</v>
      </c>
      <c r="C23570" s="12">
        <v>15.3</v>
      </c>
      <c r="D23570" s="13" t="s">
        <v>269</v>
      </c>
      <c r="E23570" s="13" t="s">
        <v>243</v>
      </c>
      <c r="F23570" s="11" t="str">
        <f t="shared" si="737"/>
        <v>R1320C1190</v>
      </c>
      <c r="G23570" s="11" t="s">
        <v>1252</v>
      </c>
      <c r="H23570" s="11" t="s">
        <v>3276</v>
      </c>
      <c r="I23570" s="14"/>
      <c r="J23570" s="11" t="s">
        <v>3277</v>
      </c>
      <c r="K23570" s="11"/>
    </row>
    <row r="23571" spans="2:11" x14ac:dyDescent="0.2">
      <c r="B23571" s="11" t="str">
        <f t="shared" si="736"/>
        <v>15.3-R1320C1200-1</v>
      </c>
      <c r="C23571" s="12">
        <v>15.3</v>
      </c>
      <c r="D23571" s="13" t="s">
        <v>269</v>
      </c>
      <c r="E23571" s="13" t="s">
        <v>245</v>
      </c>
      <c r="F23571" s="11" t="str">
        <f t="shared" si="737"/>
        <v>R1320C1200</v>
      </c>
      <c r="G23571" s="11" t="s">
        <v>1252</v>
      </c>
      <c r="H23571" s="11" t="s">
        <v>3276</v>
      </c>
      <c r="I23571" s="14"/>
      <c r="J23571" s="11" t="s">
        <v>3277</v>
      </c>
      <c r="K23571" s="11"/>
    </row>
    <row r="23572" spans="2:11" x14ac:dyDescent="0.2">
      <c r="B23572" s="11" t="str">
        <f t="shared" si="736"/>
        <v>15.3-R1320C1210-1</v>
      </c>
      <c r="C23572" s="12">
        <v>15.3</v>
      </c>
      <c r="D23572" s="13" t="s">
        <v>269</v>
      </c>
      <c r="E23572" s="13" t="s">
        <v>247</v>
      </c>
      <c r="F23572" s="11" t="str">
        <f t="shared" si="737"/>
        <v>R1320C1210</v>
      </c>
      <c r="G23572" s="11" t="s">
        <v>1252</v>
      </c>
      <c r="H23572" s="11" t="s">
        <v>3276</v>
      </c>
      <c r="I23572" s="14"/>
      <c r="J23572" s="11" t="s">
        <v>3277</v>
      </c>
      <c r="K23572" s="11"/>
    </row>
    <row r="23573" spans="2:11" x14ac:dyDescent="0.2">
      <c r="B23573" s="11" t="str">
        <f t="shared" si="736"/>
        <v>15.3-R1320C1220-1</v>
      </c>
      <c r="C23573" s="12">
        <v>15.3</v>
      </c>
      <c r="D23573" s="13" t="s">
        <v>269</v>
      </c>
      <c r="E23573" s="13" t="s">
        <v>249</v>
      </c>
      <c r="F23573" s="11" t="str">
        <f t="shared" si="737"/>
        <v>R1320C1220</v>
      </c>
      <c r="G23573" s="11" t="s">
        <v>1252</v>
      </c>
      <c r="H23573" s="11" t="s">
        <v>3276</v>
      </c>
      <c r="I23573" s="14"/>
      <c r="J23573" s="11" t="s">
        <v>3277</v>
      </c>
      <c r="K23573" s="11"/>
    </row>
    <row r="23574" spans="2:11" x14ac:dyDescent="0.2">
      <c r="B23574" s="11" t="str">
        <f t="shared" si="736"/>
        <v>15.3-R1320C1230-1</v>
      </c>
      <c r="C23574" s="12">
        <v>15.3</v>
      </c>
      <c r="D23574" s="13" t="s">
        <v>269</v>
      </c>
      <c r="E23574" s="13" t="s">
        <v>251</v>
      </c>
      <c r="F23574" s="11" t="str">
        <f t="shared" si="737"/>
        <v>R1320C1230</v>
      </c>
      <c r="G23574" s="11" t="s">
        <v>1252</v>
      </c>
      <c r="H23574" s="11" t="s">
        <v>3276</v>
      </c>
      <c r="I23574" s="14"/>
      <c r="J23574" s="11" t="s">
        <v>3277</v>
      </c>
      <c r="K23574" s="11"/>
    </row>
    <row r="23575" spans="2:11" x14ac:dyDescent="0.2">
      <c r="B23575" s="11" t="str">
        <f t="shared" si="736"/>
        <v>15.3-R1320C1240-1</v>
      </c>
      <c r="C23575" s="12">
        <v>15.3</v>
      </c>
      <c r="D23575" s="13" t="s">
        <v>269</v>
      </c>
      <c r="E23575" s="13" t="s">
        <v>253</v>
      </c>
      <c r="F23575" s="11" t="str">
        <f t="shared" si="737"/>
        <v>R1320C1240</v>
      </c>
      <c r="G23575" s="11" t="s">
        <v>1252</v>
      </c>
      <c r="H23575" s="11" t="s">
        <v>3276</v>
      </c>
      <c r="I23575" s="14"/>
      <c r="J23575" s="11" t="s">
        <v>3277</v>
      </c>
      <c r="K23575" s="11"/>
    </row>
    <row r="23576" spans="2:11" x14ac:dyDescent="0.2">
      <c r="B23576" s="11" t="str">
        <f t="shared" si="736"/>
        <v>15.3-R1320C1250-1</v>
      </c>
      <c r="C23576" s="12">
        <v>15.3</v>
      </c>
      <c r="D23576" s="13" t="s">
        <v>269</v>
      </c>
      <c r="E23576" s="13" t="s">
        <v>255</v>
      </c>
      <c r="F23576" s="11" t="str">
        <f t="shared" si="737"/>
        <v>R1320C1250</v>
      </c>
      <c r="G23576" s="11" t="s">
        <v>1252</v>
      </c>
      <c r="H23576" s="11" t="s">
        <v>3276</v>
      </c>
      <c r="I23576" s="14"/>
      <c r="J23576" s="11" t="s">
        <v>3277</v>
      </c>
      <c r="K23576" s="11"/>
    </row>
    <row r="23577" spans="2:11" x14ac:dyDescent="0.2">
      <c r="B23577" s="11" t="str">
        <f t="shared" si="736"/>
        <v>15.3-R1320C1260-1</v>
      </c>
      <c r="C23577" s="12">
        <v>15.3</v>
      </c>
      <c r="D23577" s="13" t="s">
        <v>269</v>
      </c>
      <c r="E23577" s="13" t="s">
        <v>257</v>
      </c>
      <c r="F23577" s="11" t="str">
        <f t="shared" si="737"/>
        <v>R1320C1260</v>
      </c>
      <c r="G23577" s="11" t="s">
        <v>1252</v>
      </c>
      <c r="H23577" s="11" t="s">
        <v>3276</v>
      </c>
      <c r="I23577" s="14"/>
      <c r="J23577" s="11" t="s">
        <v>3277</v>
      </c>
      <c r="K23577" s="11"/>
    </row>
    <row r="23578" spans="2:11" x14ac:dyDescent="0.2">
      <c r="B23578" s="11" t="str">
        <f t="shared" si="736"/>
        <v>15.3-R1320C1270-1</v>
      </c>
      <c r="C23578" s="12">
        <v>15.3</v>
      </c>
      <c r="D23578" s="13" t="s">
        <v>269</v>
      </c>
      <c r="E23578" s="13" t="s">
        <v>259</v>
      </c>
      <c r="F23578" s="11" t="str">
        <f t="shared" si="737"/>
        <v>R1320C1270</v>
      </c>
      <c r="G23578" s="11" t="s">
        <v>1252</v>
      </c>
      <c r="H23578" s="11" t="s">
        <v>3276</v>
      </c>
      <c r="I23578" s="14"/>
      <c r="J23578" s="11" t="s">
        <v>3277</v>
      </c>
      <c r="K23578" s="11"/>
    </row>
    <row r="23579" spans="2:11" x14ac:dyDescent="0.2">
      <c r="B23579" s="11" t="str">
        <f t="shared" si="736"/>
        <v>15.3-R1320C1280-1</v>
      </c>
      <c r="C23579" s="12">
        <v>15.3</v>
      </c>
      <c r="D23579" s="13" t="s">
        <v>269</v>
      </c>
      <c r="E23579" s="13" t="s">
        <v>261</v>
      </c>
      <c r="F23579" s="11" t="str">
        <f t="shared" si="737"/>
        <v>R1320C1280</v>
      </c>
      <c r="G23579" s="11" t="s">
        <v>1252</v>
      </c>
      <c r="H23579" s="11" t="s">
        <v>3276</v>
      </c>
      <c r="I23579" s="14"/>
      <c r="J23579" s="11" t="s">
        <v>3277</v>
      </c>
      <c r="K23579" s="11"/>
    </row>
    <row r="23580" spans="2:11" x14ac:dyDescent="0.2">
      <c r="B23580" s="11" t="str">
        <f t="shared" si="736"/>
        <v>15.3-R1320C1290-1</v>
      </c>
      <c r="C23580" s="12">
        <v>15.3</v>
      </c>
      <c r="D23580" s="13" t="s">
        <v>269</v>
      </c>
      <c r="E23580" s="13" t="s">
        <v>263</v>
      </c>
      <c r="F23580" s="11" t="str">
        <f t="shared" si="737"/>
        <v>R1320C1290</v>
      </c>
      <c r="G23580" s="11" t="s">
        <v>1252</v>
      </c>
      <c r="H23580" s="11" t="s">
        <v>3276</v>
      </c>
      <c r="I23580" s="14"/>
      <c r="J23580" s="11" t="s">
        <v>3277</v>
      </c>
      <c r="K23580" s="11"/>
    </row>
    <row r="23581" spans="2:11" x14ac:dyDescent="0.2">
      <c r="B23581" s="11" t="str">
        <f t="shared" si="736"/>
        <v>15.3-R1320C1300-1</v>
      </c>
      <c r="C23581" s="12">
        <v>15.3</v>
      </c>
      <c r="D23581" s="13" t="s">
        <v>269</v>
      </c>
      <c r="E23581" s="13" t="s">
        <v>265</v>
      </c>
      <c r="F23581" s="11" t="str">
        <f t="shared" si="737"/>
        <v>R1320C1300</v>
      </c>
      <c r="G23581" s="11" t="s">
        <v>1252</v>
      </c>
      <c r="H23581" s="11" t="s">
        <v>3276</v>
      </c>
      <c r="I23581" s="14"/>
      <c r="J23581" s="11" t="s">
        <v>3277</v>
      </c>
      <c r="K23581" s="11"/>
    </row>
    <row r="23582" spans="2:11" x14ac:dyDescent="0.2">
      <c r="B23582" s="11" t="str">
        <f t="shared" si="736"/>
        <v>15.3-R1320C1310-1</v>
      </c>
      <c r="C23582" s="12">
        <v>15.3</v>
      </c>
      <c r="D23582" s="13" t="s">
        <v>269</v>
      </c>
      <c r="E23582" s="13" t="s">
        <v>267</v>
      </c>
      <c r="F23582" s="11" t="str">
        <f t="shared" si="737"/>
        <v>R1320C1310</v>
      </c>
      <c r="G23582" s="11" t="s">
        <v>1252</v>
      </c>
      <c r="H23582" s="11" t="s">
        <v>3276</v>
      </c>
      <c r="I23582" s="14"/>
      <c r="J23582" s="11" t="s">
        <v>3277</v>
      </c>
      <c r="K23582" s="11"/>
    </row>
    <row r="23583" spans="2:11" x14ac:dyDescent="0.2">
      <c r="B23583" s="11" t="str">
        <f t="shared" si="736"/>
        <v>15.3-R1320C1320-1</v>
      </c>
      <c r="C23583" s="12">
        <v>15.3</v>
      </c>
      <c r="D23583" s="13" t="s">
        <v>269</v>
      </c>
      <c r="E23583" s="13" t="s">
        <v>269</v>
      </c>
      <c r="F23583" s="11" t="str">
        <f t="shared" si="737"/>
        <v>R1320C1320</v>
      </c>
      <c r="G23583" s="11" t="s">
        <v>1252</v>
      </c>
      <c r="H23583" s="11" t="s">
        <v>3276</v>
      </c>
      <c r="I23583" s="14"/>
      <c r="J23583" s="11" t="s">
        <v>3277</v>
      </c>
      <c r="K23583" s="11"/>
    </row>
    <row r="23584" spans="2:11" x14ac:dyDescent="0.2">
      <c r="B23584" s="11" t="str">
        <f t="shared" si="736"/>
        <v>15.3-R1320C1330-1</v>
      </c>
      <c r="C23584" s="12">
        <v>15.3</v>
      </c>
      <c r="D23584" s="13" t="s">
        <v>269</v>
      </c>
      <c r="E23584" s="13" t="s">
        <v>271</v>
      </c>
      <c r="F23584" s="11" t="str">
        <f t="shared" si="737"/>
        <v>R1320C1330</v>
      </c>
      <c r="G23584" s="11" t="s">
        <v>1252</v>
      </c>
      <c r="H23584" s="11" t="s">
        <v>3276</v>
      </c>
      <c r="I23584" s="14"/>
      <c r="J23584" s="11" t="s">
        <v>3277</v>
      </c>
      <c r="K23584" s="11"/>
    </row>
    <row r="23585" spans="2:11" x14ac:dyDescent="0.2">
      <c r="B23585" s="11" t="str">
        <f t="shared" si="736"/>
        <v>15.3-R1320C1340-1</v>
      </c>
      <c r="C23585" s="12">
        <v>15.3</v>
      </c>
      <c r="D23585" s="13" t="s">
        <v>269</v>
      </c>
      <c r="E23585" s="13" t="s">
        <v>273</v>
      </c>
      <c r="F23585" s="11" t="str">
        <f t="shared" si="737"/>
        <v>R1320C1340</v>
      </c>
      <c r="G23585" s="11" t="s">
        <v>1252</v>
      </c>
      <c r="H23585" s="11" t="s">
        <v>3276</v>
      </c>
      <c r="I23585" s="14"/>
      <c r="J23585" s="11" t="s">
        <v>3277</v>
      </c>
      <c r="K23585" s="11"/>
    </row>
    <row r="23586" spans="2:11" x14ac:dyDescent="0.2">
      <c r="B23586" s="11" t="str">
        <f t="shared" si="736"/>
        <v>15.3-R1320C1350-1</v>
      </c>
      <c r="C23586" s="12">
        <v>15.3</v>
      </c>
      <c r="D23586" s="13" t="s">
        <v>269</v>
      </c>
      <c r="E23586" s="13" t="s">
        <v>275</v>
      </c>
      <c r="F23586" s="11" t="str">
        <f t="shared" si="737"/>
        <v>R1320C1350</v>
      </c>
      <c r="G23586" s="11" t="s">
        <v>1252</v>
      </c>
      <c r="H23586" s="11" t="s">
        <v>3276</v>
      </c>
      <c r="I23586" s="14"/>
      <c r="J23586" s="11" t="s">
        <v>3277</v>
      </c>
      <c r="K23586" s="11"/>
    </row>
    <row r="23587" spans="2:11" x14ac:dyDescent="0.2">
      <c r="B23587" s="11" t="str">
        <f t="shared" si="736"/>
        <v>15.3-R1320C1360-1</v>
      </c>
      <c r="C23587" s="12">
        <v>15.3</v>
      </c>
      <c r="D23587" s="13" t="s">
        <v>269</v>
      </c>
      <c r="E23587" s="13" t="s">
        <v>277</v>
      </c>
      <c r="F23587" s="11" t="str">
        <f t="shared" si="737"/>
        <v>R1320C1360</v>
      </c>
      <c r="G23587" s="11" t="s">
        <v>1252</v>
      </c>
      <c r="H23587" s="11" t="s">
        <v>1254</v>
      </c>
      <c r="I23587" s="11"/>
      <c r="J23587" s="11" t="s">
        <v>2292</v>
      </c>
      <c r="K23587" s="11"/>
    </row>
    <row r="23588" spans="2:11" x14ac:dyDescent="0.2">
      <c r="B23588" s="11" t="str">
        <f t="shared" si="736"/>
        <v>15.3-R1320C1370-1</v>
      </c>
      <c r="C23588" s="12">
        <v>15.3</v>
      </c>
      <c r="D23588" s="13" t="s">
        <v>269</v>
      </c>
      <c r="E23588" s="13" t="s">
        <v>279</v>
      </c>
      <c r="F23588" s="11" t="str">
        <f t="shared" si="737"/>
        <v>R1320C1370</v>
      </c>
      <c r="G23588" s="11" t="s">
        <v>1252</v>
      </c>
      <c r="H23588" s="11" t="s">
        <v>1254</v>
      </c>
      <c r="I23588" s="11"/>
      <c r="J23588" s="11" t="s">
        <v>2292</v>
      </c>
      <c r="K23588" s="11"/>
    </row>
    <row r="23589" spans="2:11" x14ac:dyDescent="0.2">
      <c r="B23589" s="11" t="str">
        <f t="shared" si="736"/>
        <v>15.3-R1320C1380-1</v>
      </c>
      <c r="C23589" s="12">
        <v>15.3</v>
      </c>
      <c r="D23589" s="13" t="s">
        <v>269</v>
      </c>
      <c r="E23589" s="13" t="s">
        <v>281</v>
      </c>
      <c r="F23589" s="11" t="str">
        <f t="shared" si="737"/>
        <v>R1320C1380</v>
      </c>
      <c r="G23589" s="11" t="s">
        <v>1252</v>
      </c>
      <c r="H23589" s="11" t="s">
        <v>1254</v>
      </c>
      <c r="I23589" s="11"/>
      <c r="J23589" s="11" t="s">
        <v>2292</v>
      </c>
      <c r="K23589" s="11"/>
    </row>
    <row r="23590" spans="2:11" x14ac:dyDescent="0.2">
      <c r="B23590" s="11" t="str">
        <f t="shared" si="736"/>
        <v>15.3-R1320C1390-1</v>
      </c>
      <c r="C23590" s="12">
        <v>15.3</v>
      </c>
      <c r="D23590" s="13" t="s">
        <v>269</v>
      </c>
      <c r="E23590" s="13" t="s">
        <v>283</v>
      </c>
      <c r="F23590" s="11" t="str">
        <f t="shared" si="737"/>
        <v>R1320C1390</v>
      </c>
      <c r="G23590" s="11" t="s">
        <v>1252</v>
      </c>
      <c r="H23590" s="11" t="s">
        <v>1254</v>
      </c>
      <c r="I23590" s="11"/>
      <c r="J23590" s="11" t="s">
        <v>2292</v>
      </c>
      <c r="K23590" s="11"/>
    </row>
    <row r="23591" spans="2:11" x14ac:dyDescent="0.2">
      <c r="B23591" s="11" t="str">
        <f t="shared" si="736"/>
        <v>15.3-R1320C1400-1</v>
      </c>
      <c r="C23591" s="12">
        <v>15.3</v>
      </c>
      <c r="D23591" s="13" t="s">
        <v>269</v>
      </c>
      <c r="E23591" s="13" t="s">
        <v>285</v>
      </c>
      <c r="F23591" s="11" t="str">
        <f t="shared" si="737"/>
        <v>R1320C1400</v>
      </c>
      <c r="G23591" s="11" t="s">
        <v>1252</v>
      </c>
      <c r="H23591" s="11" t="s">
        <v>1254</v>
      </c>
      <c r="I23591" s="11"/>
      <c r="J23591" s="11" t="s">
        <v>2292</v>
      </c>
      <c r="K23591" s="11"/>
    </row>
    <row r="23592" spans="2:11" x14ac:dyDescent="0.2">
      <c r="B23592" s="11" t="str">
        <f t="shared" si="736"/>
        <v>15.3-R1320C1410-1</v>
      </c>
      <c r="C23592" s="12">
        <v>15.3</v>
      </c>
      <c r="D23592" s="13" t="s">
        <v>269</v>
      </c>
      <c r="E23592" s="13" t="s">
        <v>287</v>
      </c>
      <c r="F23592" s="11" t="str">
        <f t="shared" si="737"/>
        <v>R1320C1410</v>
      </c>
      <c r="G23592" s="11" t="s">
        <v>1252</v>
      </c>
      <c r="H23592" s="11" t="s">
        <v>1254</v>
      </c>
      <c r="I23592" s="11"/>
      <c r="J23592" s="11" t="s">
        <v>2292</v>
      </c>
      <c r="K23592" s="11"/>
    </row>
    <row r="23593" spans="2:11" x14ac:dyDescent="0.2">
      <c r="B23593" s="11" t="str">
        <f t="shared" si="736"/>
        <v>15.3-R1320C1420-1</v>
      </c>
      <c r="C23593" s="12">
        <v>15.3</v>
      </c>
      <c r="D23593" s="13" t="s">
        <v>269</v>
      </c>
      <c r="E23593" s="13" t="s">
        <v>289</v>
      </c>
      <c r="F23593" s="11" t="str">
        <f t="shared" si="737"/>
        <v>R1320C1420</v>
      </c>
      <c r="G23593" s="11" t="s">
        <v>1252</v>
      </c>
      <c r="H23593" s="11" t="s">
        <v>1254</v>
      </c>
      <c r="I23593" s="11"/>
      <c r="J23593" s="11" t="s">
        <v>2292</v>
      </c>
      <c r="K23593" s="11"/>
    </row>
    <row r="23594" spans="2:11" x14ac:dyDescent="0.2">
      <c r="B23594" s="11" t="str">
        <f t="shared" si="736"/>
        <v>15.3-R1320C1430-1</v>
      </c>
      <c r="C23594" s="12">
        <v>15.3</v>
      </c>
      <c r="D23594" s="13" t="s">
        <v>269</v>
      </c>
      <c r="E23594" s="13" t="s">
        <v>291</v>
      </c>
      <c r="F23594" s="11" t="str">
        <f t="shared" si="737"/>
        <v>R1320C1430</v>
      </c>
      <c r="G23594" s="11" t="s">
        <v>1252</v>
      </c>
      <c r="H23594" s="11" t="s">
        <v>3276</v>
      </c>
      <c r="I23594" s="14"/>
      <c r="J23594" s="11" t="s">
        <v>3277</v>
      </c>
      <c r="K23594" s="11"/>
    </row>
    <row r="23595" spans="2:11" x14ac:dyDescent="0.2">
      <c r="B23595" s="11" t="str">
        <f t="shared" si="736"/>
        <v>15.3-R1320C1440-1</v>
      </c>
      <c r="C23595" s="12">
        <v>15.3</v>
      </c>
      <c r="D23595" s="13" t="s">
        <v>269</v>
      </c>
      <c r="E23595" s="13" t="s">
        <v>293</v>
      </c>
      <c r="F23595" s="11" t="str">
        <f t="shared" si="737"/>
        <v>R1320C1440</v>
      </c>
      <c r="G23595" s="11" t="s">
        <v>1252</v>
      </c>
      <c r="H23595" s="11" t="s">
        <v>3276</v>
      </c>
      <c r="I23595" s="14"/>
      <c r="J23595" s="11" t="s">
        <v>3277</v>
      </c>
      <c r="K23595" s="11"/>
    </row>
    <row r="23596" spans="2:11" x14ac:dyDescent="0.2">
      <c r="B23596" s="11" t="str">
        <f t="shared" si="736"/>
        <v>15.3-R1320C1450-1</v>
      </c>
      <c r="C23596" s="12">
        <v>15.3</v>
      </c>
      <c r="D23596" s="13" t="s">
        <v>269</v>
      </c>
      <c r="E23596" s="13" t="s">
        <v>295</v>
      </c>
      <c r="F23596" s="11" t="str">
        <f t="shared" si="737"/>
        <v>R1320C1450</v>
      </c>
      <c r="G23596" s="11" t="s">
        <v>1252</v>
      </c>
      <c r="H23596" s="11" t="s">
        <v>1254</v>
      </c>
      <c r="I23596" s="11"/>
      <c r="J23596" s="11" t="s">
        <v>2292</v>
      </c>
      <c r="K23596" s="11"/>
    </row>
    <row r="23597" spans="2:11" x14ac:dyDescent="0.2">
      <c r="B23597" s="11" t="str">
        <f t="shared" si="736"/>
        <v>15.3-R1320C1460-1</v>
      </c>
      <c r="C23597" s="12">
        <v>15.3</v>
      </c>
      <c r="D23597" s="13" t="s">
        <v>269</v>
      </c>
      <c r="E23597" s="13" t="s">
        <v>297</v>
      </c>
      <c r="F23597" s="11" t="str">
        <f t="shared" si="737"/>
        <v>R1320C1460</v>
      </c>
      <c r="G23597" s="11" t="s">
        <v>1252</v>
      </c>
      <c r="H23597" s="11" t="s">
        <v>1254</v>
      </c>
      <c r="I23597" s="11"/>
      <c r="J23597" s="11" t="s">
        <v>2292</v>
      </c>
      <c r="K23597" s="11"/>
    </row>
    <row r="23598" spans="2:11" x14ac:dyDescent="0.2">
      <c r="B23598" s="11" t="str">
        <f t="shared" si="736"/>
        <v>15.3-R1320C1470-1</v>
      </c>
      <c r="C23598" s="12">
        <v>15.3</v>
      </c>
      <c r="D23598" s="13" t="s">
        <v>269</v>
      </c>
      <c r="E23598" s="13" t="s">
        <v>299</v>
      </c>
      <c r="F23598" s="11" t="str">
        <f t="shared" si="737"/>
        <v>R1320C1470</v>
      </c>
      <c r="G23598" s="11" t="s">
        <v>1252</v>
      </c>
      <c r="H23598" s="11" t="s">
        <v>1254</v>
      </c>
      <c r="I23598" s="11"/>
      <c r="J23598" s="11" t="s">
        <v>2292</v>
      </c>
      <c r="K23598" s="11"/>
    </row>
    <row r="23599" spans="2:11" x14ac:dyDescent="0.2">
      <c r="B23599" s="11" t="str">
        <f t="shared" si="736"/>
        <v>15.3-R1320C1480-1</v>
      </c>
      <c r="C23599" s="12">
        <v>15.3</v>
      </c>
      <c r="D23599" s="13" t="s">
        <v>269</v>
      </c>
      <c r="E23599" s="13" t="s">
        <v>301</v>
      </c>
      <c r="F23599" s="11" t="str">
        <f t="shared" si="737"/>
        <v>R1320C1480</v>
      </c>
      <c r="G23599" s="11" t="s">
        <v>1252</v>
      </c>
      <c r="H23599" s="11" t="s">
        <v>1254</v>
      </c>
      <c r="I23599" s="11"/>
      <c r="J23599" s="11" t="s">
        <v>2292</v>
      </c>
      <c r="K23599" s="11"/>
    </row>
    <row r="23600" spans="2:11" x14ac:dyDescent="0.2">
      <c r="B23600" s="11" t="str">
        <f t="shared" si="736"/>
        <v>15.3-R1320C1490-1</v>
      </c>
      <c r="C23600" s="12">
        <v>15.3</v>
      </c>
      <c r="D23600" s="13" t="s">
        <v>269</v>
      </c>
      <c r="E23600" s="13" t="s">
        <v>303</v>
      </c>
      <c r="F23600" s="11" t="str">
        <f t="shared" si="737"/>
        <v>R1320C1490</v>
      </c>
      <c r="G23600" s="11" t="s">
        <v>1252</v>
      </c>
      <c r="H23600" s="11" t="s">
        <v>3276</v>
      </c>
      <c r="I23600" s="14"/>
      <c r="J23600" s="11" t="s">
        <v>3277</v>
      </c>
      <c r="K23600" s="11"/>
    </row>
    <row r="23601" spans="2:11" x14ac:dyDescent="0.2">
      <c r="B23601" s="11" t="str">
        <f t="shared" si="736"/>
        <v>15.3-R1320C1500-1</v>
      </c>
      <c r="C23601" s="12">
        <v>15.3</v>
      </c>
      <c r="D23601" s="13" t="s">
        <v>269</v>
      </c>
      <c r="E23601" s="13" t="s">
        <v>305</v>
      </c>
      <c r="F23601" s="11" t="str">
        <f t="shared" si="737"/>
        <v>R1320C1500</v>
      </c>
      <c r="G23601" s="11" t="s">
        <v>1252</v>
      </c>
      <c r="H23601" s="11" t="s">
        <v>3276</v>
      </c>
      <c r="I23601" s="14"/>
      <c r="J23601" s="11" t="s">
        <v>3277</v>
      </c>
      <c r="K23601" s="11"/>
    </row>
    <row r="23602" spans="2:11" x14ac:dyDescent="0.2">
      <c r="B23602" s="11" t="str">
        <f t="shared" si="736"/>
        <v>15.3-R1320C1510-1</v>
      </c>
      <c r="C23602" s="12">
        <v>15.3</v>
      </c>
      <c r="D23602" s="13" t="s">
        <v>269</v>
      </c>
      <c r="E23602" s="13" t="s">
        <v>307</v>
      </c>
      <c r="F23602" s="11" t="str">
        <f t="shared" si="737"/>
        <v>R1320C1510</v>
      </c>
      <c r="G23602" s="11" t="s">
        <v>1252</v>
      </c>
      <c r="H23602" s="11" t="s">
        <v>1254</v>
      </c>
      <c r="I23602" s="11"/>
      <c r="J23602" s="11" t="s">
        <v>2292</v>
      </c>
      <c r="K23602" s="11"/>
    </row>
    <row r="23603" spans="2:11" x14ac:dyDescent="0.2">
      <c r="B23603" s="11" t="str">
        <f t="shared" si="736"/>
        <v>15.3-R1320C1520-1</v>
      </c>
      <c r="C23603" s="12">
        <v>15.3</v>
      </c>
      <c r="D23603" s="13" t="s">
        <v>269</v>
      </c>
      <c r="E23603" s="13" t="s">
        <v>309</v>
      </c>
      <c r="F23603" s="11" t="str">
        <f t="shared" si="737"/>
        <v>R1320C1520</v>
      </c>
      <c r="G23603" s="11" t="s">
        <v>1252</v>
      </c>
      <c r="H23603" s="11" t="s">
        <v>1254</v>
      </c>
      <c r="I23603" s="11"/>
      <c r="J23603" s="11" t="s">
        <v>2292</v>
      </c>
      <c r="K23603" s="11"/>
    </row>
    <row r="23604" spans="2:11" x14ac:dyDescent="0.2">
      <c r="B23604" s="11" t="str">
        <f t="shared" si="736"/>
        <v>15.3-R1320C1530-1</v>
      </c>
      <c r="C23604" s="12">
        <v>15.3</v>
      </c>
      <c r="D23604" s="13" t="s">
        <v>269</v>
      </c>
      <c r="E23604" s="13" t="s">
        <v>311</v>
      </c>
      <c r="F23604" s="11" t="str">
        <f t="shared" si="737"/>
        <v>R1320C1530</v>
      </c>
      <c r="G23604" s="11" t="s">
        <v>1252</v>
      </c>
      <c r="H23604" s="11" t="s">
        <v>3276</v>
      </c>
      <c r="I23604" s="14"/>
      <c r="J23604" s="11" t="s">
        <v>3277</v>
      </c>
      <c r="K23604" s="11"/>
    </row>
    <row r="23605" spans="2:11" x14ac:dyDescent="0.2">
      <c r="B23605" s="11" t="str">
        <f t="shared" si="736"/>
        <v>15.3-R1320C1540-1</v>
      </c>
      <c r="C23605" s="12">
        <v>15.3</v>
      </c>
      <c r="D23605" s="13" t="s">
        <v>269</v>
      </c>
      <c r="E23605" s="13" t="s">
        <v>313</v>
      </c>
      <c r="F23605" s="11" t="str">
        <f t="shared" si="737"/>
        <v>R1320C1540</v>
      </c>
      <c r="G23605" s="11" t="s">
        <v>1252</v>
      </c>
      <c r="H23605" s="11" t="s">
        <v>3276</v>
      </c>
      <c r="I23605" s="14"/>
      <c r="J23605" s="11" t="s">
        <v>3277</v>
      </c>
      <c r="K23605" s="11"/>
    </row>
    <row r="23606" spans="2:11" x14ac:dyDescent="0.2">
      <c r="B23606" s="11" t="str">
        <f t="shared" si="736"/>
        <v>15.3-R1320C1550-1</v>
      </c>
      <c r="C23606" s="12">
        <v>15.3</v>
      </c>
      <c r="D23606" s="13" t="s">
        <v>269</v>
      </c>
      <c r="E23606" s="13" t="s">
        <v>315</v>
      </c>
      <c r="F23606" s="11" t="str">
        <f t="shared" si="737"/>
        <v>R1320C1550</v>
      </c>
      <c r="G23606" s="11" t="s">
        <v>1252</v>
      </c>
      <c r="H23606" s="11" t="s">
        <v>1254</v>
      </c>
      <c r="I23606" s="11"/>
      <c r="J23606" s="11" t="s">
        <v>2292</v>
      </c>
      <c r="K23606" s="11"/>
    </row>
    <row r="23607" spans="2:11" x14ac:dyDescent="0.2">
      <c r="B23607" s="11" t="str">
        <f t="shared" si="736"/>
        <v>15.3-R1320C1560-1</v>
      </c>
      <c r="C23607" s="12">
        <v>15.3</v>
      </c>
      <c r="D23607" s="13" t="s">
        <v>269</v>
      </c>
      <c r="E23607" s="13" t="s">
        <v>317</v>
      </c>
      <c r="F23607" s="11" t="str">
        <f t="shared" si="737"/>
        <v>R1320C1560</v>
      </c>
      <c r="G23607" s="11" t="s">
        <v>1252</v>
      </c>
      <c r="H23607" s="11" t="s">
        <v>1254</v>
      </c>
      <c r="I23607" s="11"/>
      <c r="J23607" s="11" t="s">
        <v>2292</v>
      </c>
      <c r="K23607" s="11"/>
    </row>
    <row r="23608" spans="2:11" x14ac:dyDescent="0.2">
      <c r="B23608" s="11" t="str">
        <f t="shared" si="736"/>
        <v>15.3-R1320C1570-1</v>
      </c>
      <c r="C23608" s="12">
        <v>15.3</v>
      </c>
      <c r="D23608" s="13" t="s">
        <v>269</v>
      </c>
      <c r="E23608" s="13" t="s">
        <v>319</v>
      </c>
      <c r="F23608" s="11" t="str">
        <f t="shared" si="737"/>
        <v>R1320C1570</v>
      </c>
      <c r="G23608" s="11" t="s">
        <v>1252</v>
      </c>
      <c r="H23608" s="11" t="s">
        <v>3276</v>
      </c>
      <c r="I23608" s="14"/>
      <c r="J23608" s="11" t="s">
        <v>3277</v>
      </c>
      <c r="K23608" s="11"/>
    </row>
    <row r="23609" spans="2:11" x14ac:dyDescent="0.2">
      <c r="B23609" s="11" t="str">
        <f t="shared" si="736"/>
        <v>15.3-R1320C1580-1</v>
      </c>
      <c r="C23609" s="12">
        <v>15.3</v>
      </c>
      <c r="D23609" s="13" t="s">
        <v>269</v>
      </c>
      <c r="E23609" s="13" t="s">
        <v>321</v>
      </c>
      <c r="F23609" s="11" t="str">
        <f t="shared" si="737"/>
        <v>R1320C1580</v>
      </c>
      <c r="G23609" s="11" t="s">
        <v>1252</v>
      </c>
      <c r="H23609" s="11" t="s">
        <v>3276</v>
      </c>
      <c r="I23609" s="14"/>
      <c r="J23609" s="11" t="s">
        <v>3277</v>
      </c>
      <c r="K23609" s="11"/>
    </row>
    <row r="23610" spans="2:11" x14ac:dyDescent="0.2">
      <c r="B23610" s="11" t="str">
        <f t="shared" si="736"/>
        <v>15.3-R1320C1590-1</v>
      </c>
      <c r="C23610" s="12">
        <v>15.3</v>
      </c>
      <c r="D23610" s="13" t="s">
        <v>269</v>
      </c>
      <c r="E23610" s="13" t="s">
        <v>323</v>
      </c>
      <c r="F23610" s="11" t="str">
        <f t="shared" si="737"/>
        <v>R1320C1590</v>
      </c>
      <c r="G23610" s="11" t="s">
        <v>1252</v>
      </c>
      <c r="H23610" s="11" t="s">
        <v>1254</v>
      </c>
      <c r="I23610" s="11"/>
      <c r="J23610" s="11" t="s">
        <v>2292</v>
      </c>
      <c r="K23610" s="11"/>
    </row>
    <row r="23611" spans="2:11" x14ac:dyDescent="0.2">
      <c r="B23611" s="11" t="str">
        <f t="shared" si="736"/>
        <v>15.3-R1320C1600-1</v>
      </c>
      <c r="C23611" s="12">
        <v>15.3</v>
      </c>
      <c r="D23611" s="13" t="s">
        <v>269</v>
      </c>
      <c r="E23611" s="13" t="s">
        <v>325</v>
      </c>
      <c r="F23611" s="11" t="str">
        <f t="shared" si="737"/>
        <v>R1320C1600</v>
      </c>
      <c r="G23611" s="11" t="s">
        <v>1252</v>
      </c>
      <c r="H23611" s="11" t="s">
        <v>1254</v>
      </c>
      <c r="I23611" s="11"/>
      <c r="J23611" s="11" t="s">
        <v>2292</v>
      </c>
      <c r="K23611" s="11"/>
    </row>
    <row r="23612" spans="2:11" x14ac:dyDescent="0.2">
      <c r="B23612" s="11" t="str">
        <f t="shared" si="736"/>
        <v>15.3-R1320C1610-1</v>
      </c>
      <c r="C23612" s="12">
        <v>15.3</v>
      </c>
      <c r="D23612" s="13" t="s">
        <v>269</v>
      </c>
      <c r="E23612" s="13" t="s">
        <v>327</v>
      </c>
      <c r="F23612" s="11" t="str">
        <f t="shared" si="737"/>
        <v>R1320C1610</v>
      </c>
      <c r="G23612" s="11" t="s">
        <v>1252</v>
      </c>
      <c r="H23612" s="11" t="s">
        <v>3276</v>
      </c>
      <c r="I23612" s="14"/>
      <c r="J23612" s="11" t="s">
        <v>3277</v>
      </c>
      <c r="K23612" s="11"/>
    </row>
    <row r="23613" spans="2:11" x14ac:dyDescent="0.2">
      <c r="B23613" s="11" t="str">
        <f t="shared" si="736"/>
        <v>15.3-R1320C1620-1</v>
      </c>
      <c r="C23613" s="12">
        <v>15.3</v>
      </c>
      <c r="D23613" s="13" t="s">
        <v>269</v>
      </c>
      <c r="E23613" s="13" t="s">
        <v>329</v>
      </c>
      <c r="F23613" s="11" t="str">
        <f t="shared" si="737"/>
        <v>R1320C1620</v>
      </c>
      <c r="G23613" s="11" t="s">
        <v>1252</v>
      </c>
      <c r="H23613" s="11" t="s">
        <v>3276</v>
      </c>
      <c r="I23613" s="14"/>
      <c r="J23613" s="11" t="s">
        <v>3277</v>
      </c>
      <c r="K23613" s="11"/>
    </row>
    <row r="23614" spans="2:11" x14ac:dyDescent="0.2">
      <c r="B23614" s="11" t="str">
        <f t="shared" si="736"/>
        <v>15.3-R1320C1630-1</v>
      </c>
      <c r="C23614" s="12">
        <v>15.3</v>
      </c>
      <c r="D23614" s="13" t="s">
        <v>269</v>
      </c>
      <c r="E23614" s="13" t="s">
        <v>331</v>
      </c>
      <c r="F23614" s="11" t="str">
        <f t="shared" si="737"/>
        <v>R1320C1630</v>
      </c>
      <c r="G23614" s="11" t="s">
        <v>1252</v>
      </c>
      <c r="H23614" s="11" t="s">
        <v>1254</v>
      </c>
      <c r="I23614" s="11"/>
      <c r="J23614" s="11" t="s">
        <v>2292</v>
      </c>
      <c r="K23614" s="11"/>
    </row>
    <row r="23615" spans="2:11" x14ac:dyDescent="0.2">
      <c r="B23615" s="11" t="str">
        <f t="shared" si="736"/>
        <v>15.3-R1320C1640-1</v>
      </c>
      <c r="C23615" s="12">
        <v>15.3</v>
      </c>
      <c r="D23615" s="13" t="s">
        <v>269</v>
      </c>
      <c r="E23615" s="13" t="s">
        <v>333</v>
      </c>
      <c r="F23615" s="11" t="str">
        <f t="shared" si="737"/>
        <v>R1320C1640</v>
      </c>
      <c r="G23615" s="11" t="s">
        <v>1252</v>
      </c>
      <c r="H23615" s="11" t="s">
        <v>1254</v>
      </c>
      <c r="I23615" s="11"/>
      <c r="J23615" s="11" t="s">
        <v>2292</v>
      </c>
      <c r="K23615" s="11"/>
    </row>
    <row r="23616" spans="2:11" x14ac:dyDescent="0.2">
      <c r="B23616" s="11" t="str">
        <f t="shared" si="736"/>
        <v>15.3-R1320C1650-1</v>
      </c>
      <c r="C23616" s="12">
        <v>15.3</v>
      </c>
      <c r="D23616" s="13" t="s">
        <v>269</v>
      </c>
      <c r="E23616" s="13" t="s">
        <v>335</v>
      </c>
      <c r="F23616" s="11" t="str">
        <f t="shared" si="737"/>
        <v>R1320C1650</v>
      </c>
      <c r="G23616" s="11" t="s">
        <v>1252</v>
      </c>
      <c r="H23616" s="11" t="s">
        <v>1254</v>
      </c>
      <c r="I23616" s="11"/>
      <c r="J23616" s="11" t="s">
        <v>2292</v>
      </c>
      <c r="K23616" s="11"/>
    </row>
    <row r="23617" spans="2:11" x14ac:dyDescent="0.2">
      <c r="B23617" s="11" t="str">
        <f t="shared" si="736"/>
        <v>15.3-R1320C1660-1</v>
      </c>
      <c r="C23617" s="12">
        <v>15.3</v>
      </c>
      <c r="D23617" s="13" t="s">
        <v>269</v>
      </c>
      <c r="E23617" s="13" t="s">
        <v>337</v>
      </c>
      <c r="F23617" s="11" t="str">
        <f t="shared" si="737"/>
        <v>R1320C1660</v>
      </c>
      <c r="G23617" s="11" t="s">
        <v>1252</v>
      </c>
      <c r="H23617" s="11" t="s">
        <v>1254</v>
      </c>
      <c r="I23617" s="11"/>
      <c r="J23617" s="11" t="s">
        <v>2292</v>
      </c>
      <c r="K23617" s="11"/>
    </row>
    <row r="23618" spans="2:11" x14ac:dyDescent="0.2">
      <c r="B23618" s="11" t="str">
        <f t="shared" si="736"/>
        <v>15.3-R1320C1670-1</v>
      </c>
      <c r="C23618" s="12">
        <v>15.3</v>
      </c>
      <c r="D23618" s="13" t="s">
        <v>269</v>
      </c>
      <c r="E23618" s="13" t="s">
        <v>339</v>
      </c>
      <c r="F23618" s="11" t="str">
        <f t="shared" si="737"/>
        <v>R1320C1670</v>
      </c>
      <c r="G23618" s="11" t="s">
        <v>1252</v>
      </c>
      <c r="H23618" s="11" t="s">
        <v>1254</v>
      </c>
      <c r="I23618" s="11"/>
      <c r="J23618" s="11" t="s">
        <v>2292</v>
      </c>
      <c r="K23618" s="11"/>
    </row>
    <row r="23619" spans="2:11" x14ac:dyDescent="0.2">
      <c r="B23619" s="11" t="str">
        <f t="shared" ref="B23619:B23682" si="738">+C23619&amp;"-"&amp;F23619&amp;"-1"</f>
        <v>15.3-R1320C1680-1</v>
      </c>
      <c r="C23619" s="12">
        <v>15.3</v>
      </c>
      <c r="D23619" s="13" t="s">
        <v>269</v>
      </c>
      <c r="E23619" s="13" t="s">
        <v>341</v>
      </c>
      <c r="F23619" s="11" t="str">
        <f t="shared" ref="F23619:F23682" si="739">+"R"&amp;D23619&amp;"C"&amp;E23619</f>
        <v>R1320C1680</v>
      </c>
      <c r="G23619" s="11" t="s">
        <v>1252</v>
      </c>
      <c r="H23619" s="11" t="s">
        <v>1254</v>
      </c>
      <c r="I23619" s="11"/>
      <c r="J23619" s="11" t="s">
        <v>2292</v>
      </c>
      <c r="K23619" s="11"/>
    </row>
    <row r="23620" spans="2:11" x14ac:dyDescent="0.2">
      <c r="B23620" s="11" t="str">
        <f t="shared" si="738"/>
        <v>15.3-R1320C1690-1</v>
      </c>
      <c r="C23620" s="12">
        <v>15.3</v>
      </c>
      <c r="D23620" s="13" t="s">
        <v>269</v>
      </c>
      <c r="E23620" s="13" t="s">
        <v>343</v>
      </c>
      <c r="F23620" s="11" t="str">
        <f t="shared" si="739"/>
        <v>R1320C1690</v>
      </c>
      <c r="G23620" s="11" t="s">
        <v>1252</v>
      </c>
      <c r="H23620" s="11" t="s">
        <v>1254</v>
      </c>
      <c r="I23620" s="11"/>
      <c r="J23620" s="11" t="s">
        <v>2292</v>
      </c>
      <c r="K23620" s="11"/>
    </row>
    <row r="23621" spans="2:11" x14ac:dyDescent="0.2">
      <c r="B23621" s="11" t="str">
        <f t="shared" si="738"/>
        <v>15.3-R1320C1700-1</v>
      </c>
      <c r="C23621" s="12">
        <v>15.3</v>
      </c>
      <c r="D23621" s="13" t="s">
        <v>269</v>
      </c>
      <c r="E23621" s="13" t="s">
        <v>345</v>
      </c>
      <c r="F23621" s="11" t="str">
        <f t="shared" si="739"/>
        <v>R1320C1700</v>
      </c>
      <c r="G23621" s="11" t="s">
        <v>1252</v>
      </c>
      <c r="H23621" s="11" t="s">
        <v>1254</v>
      </c>
      <c r="I23621" s="11"/>
      <c r="J23621" s="11" t="s">
        <v>2292</v>
      </c>
      <c r="K23621" s="11"/>
    </row>
    <row r="23622" spans="2:11" x14ac:dyDescent="0.2">
      <c r="B23622" s="11" t="str">
        <f t="shared" si="738"/>
        <v>15.3-R1320C1710-1</v>
      </c>
      <c r="C23622" s="12">
        <v>15.3</v>
      </c>
      <c r="D23622" s="13" t="s">
        <v>269</v>
      </c>
      <c r="E23622" s="13" t="s">
        <v>347</v>
      </c>
      <c r="F23622" s="11" t="str">
        <f t="shared" si="739"/>
        <v>R1320C1710</v>
      </c>
      <c r="G23622" s="11" t="s">
        <v>1252</v>
      </c>
      <c r="H23622" s="11" t="s">
        <v>3276</v>
      </c>
      <c r="I23622" s="14"/>
      <c r="J23622" s="11" t="s">
        <v>3277</v>
      </c>
      <c r="K23622" s="11"/>
    </row>
    <row r="23623" spans="2:11" x14ac:dyDescent="0.2">
      <c r="B23623" s="11" t="str">
        <f t="shared" si="738"/>
        <v>15.3-R1320C1720-1</v>
      </c>
      <c r="C23623" s="12">
        <v>15.3</v>
      </c>
      <c r="D23623" s="13" t="s">
        <v>269</v>
      </c>
      <c r="E23623" s="13" t="s">
        <v>349</v>
      </c>
      <c r="F23623" s="11" t="str">
        <f t="shared" si="739"/>
        <v>R1320C1720</v>
      </c>
      <c r="G23623" s="11" t="s">
        <v>1252</v>
      </c>
      <c r="H23623" s="11" t="s">
        <v>3276</v>
      </c>
      <c r="I23623" s="14"/>
      <c r="J23623" s="11" t="s">
        <v>3277</v>
      </c>
      <c r="K23623" s="11"/>
    </row>
    <row r="23624" spans="2:11" x14ac:dyDescent="0.2">
      <c r="B23624" s="11" t="str">
        <f t="shared" si="738"/>
        <v>15.3-R1320C1730-1</v>
      </c>
      <c r="C23624" s="12">
        <v>15.3</v>
      </c>
      <c r="D23624" s="13" t="s">
        <v>269</v>
      </c>
      <c r="E23624" s="13" t="s">
        <v>351</v>
      </c>
      <c r="F23624" s="11" t="str">
        <f t="shared" si="739"/>
        <v>R1320C1730</v>
      </c>
      <c r="G23624" s="11" t="s">
        <v>1252</v>
      </c>
      <c r="H23624" s="11" t="s">
        <v>3276</v>
      </c>
      <c r="I23624" s="14"/>
      <c r="J23624" s="11" t="s">
        <v>3277</v>
      </c>
      <c r="K23624" s="11"/>
    </row>
    <row r="23625" spans="2:11" x14ac:dyDescent="0.2">
      <c r="B23625" s="11" t="str">
        <f t="shared" si="738"/>
        <v>15.3-R1320C1740-1</v>
      </c>
      <c r="C23625" s="12">
        <v>15.3</v>
      </c>
      <c r="D23625" s="13" t="s">
        <v>269</v>
      </c>
      <c r="E23625" s="13" t="s">
        <v>353</v>
      </c>
      <c r="F23625" s="11" t="str">
        <f t="shared" si="739"/>
        <v>R1320C1740</v>
      </c>
      <c r="G23625" s="11" t="s">
        <v>1252</v>
      </c>
      <c r="H23625" s="11" t="s">
        <v>3276</v>
      </c>
      <c r="I23625" s="14"/>
      <c r="J23625" s="11" t="s">
        <v>3277</v>
      </c>
      <c r="K23625" s="11"/>
    </row>
    <row r="23626" spans="2:11" x14ac:dyDescent="0.2">
      <c r="B23626" s="11" t="str">
        <f t="shared" si="738"/>
        <v>15.3-R1320C1750-1</v>
      </c>
      <c r="C23626" s="12">
        <v>15.3</v>
      </c>
      <c r="D23626" s="13" t="s">
        <v>269</v>
      </c>
      <c r="E23626" s="13" t="s">
        <v>355</v>
      </c>
      <c r="F23626" s="11" t="str">
        <f t="shared" si="739"/>
        <v>R1320C1750</v>
      </c>
      <c r="G23626" s="11" t="s">
        <v>1252</v>
      </c>
      <c r="H23626" s="11" t="s">
        <v>3276</v>
      </c>
      <c r="I23626" s="14"/>
      <c r="J23626" s="11" t="s">
        <v>3277</v>
      </c>
      <c r="K23626" s="11"/>
    </row>
    <row r="23627" spans="2:11" x14ac:dyDescent="0.2">
      <c r="B23627" s="11" t="str">
        <f t="shared" si="738"/>
        <v>15.3-R1320C1760-1</v>
      </c>
      <c r="C23627" s="12">
        <v>15.3</v>
      </c>
      <c r="D23627" s="13" t="s">
        <v>269</v>
      </c>
      <c r="E23627" s="13" t="s">
        <v>357</v>
      </c>
      <c r="F23627" s="11" t="str">
        <f t="shared" si="739"/>
        <v>R1320C1760</v>
      </c>
      <c r="G23627" s="11" t="s">
        <v>1252</v>
      </c>
      <c r="H23627" s="11" t="s">
        <v>1254</v>
      </c>
      <c r="I23627" s="11"/>
      <c r="J23627" s="11" t="s">
        <v>2292</v>
      </c>
      <c r="K23627" s="11"/>
    </row>
    <row r="23628" spans="2:11" x14ac:dyDescent="0.2">
      <c r="B23628" s="11" t="str">
        <f t="shared" si="738"/>
        <v>15.3-R1320C1770-1</v>
      </c>
      <c r="C23628" s="12">
        <v>15.3</v>
      </c>
      <c r="D23628" s="13" t="s">
        <v>269</v>
      </c>
      <c r="E23628" s="13" t="s">
        <v>359</v>
      </c>
      <c r="F23628" s="11" t="str">
        <f t="shared" si="739"/>
        <v>R1320C1770</v>
      </c>
      <c r="G23628" s="11" t="s">
        <v>1252</v>
      </c>
      <c r="H23628" s="11" t="s">
        <v>1254</v>
      </c>
      <c r="I23628" s="11"/>
      <c r="J23628" s="11" t="s">
        <v>2292</v>
      </c>
      <c r="K23628" s="11"/>
    </row>
    <row r="23629" spans="2:11" x14ac:dyDescent="0.2">
      <c r="B23629" s="11" t="str">
        <f t="shared" si="738"/>
        <v>15.3-R1320C1780-1</v>
      </c>
      <c r="C23629" s="12">
        <v>15.3</v>
      </c>
      <c r="D23629" s="13" t="s">
        <v>269</v>
      </c>
      <c r="E23629" s="13" t="s">
        <v>361</v>
      </c>
      <c r="F23629" s="11" t="str">
        <f t="shared" si="739"/>
        <v>R1320C1780</v>
      </c>
      <c r="G23629" s="11" t="s">
        <v>1252</v>
      </c>
      <c r="H23629" s="11" t="s">
        <v>1254</v>
      </c>
      <c r="I23629" s="11"/>
      <c r="J23629" s="11" t="s">
        <v>2292</v>
      </c>
      <c r="K23629" s="11"/>
    </row>
    <row r="23630" spans="2:11" x14ac:dyDescent="0.2">
      <c r="B23630" s="11" t="str">
        <f t="shared" si="738"/>
        <v>15.3-R1320C1790-1</v>
      </c>
      <c r="C23630" s="12">
        <v>15.3</v>
      </c>
      <c r="D23630" s="13" t="s">
        <v>269</v>
      </c>
      <c r="E23630" s="13" t="s">
        <v>363</v>
      </c>
      <c r="F23630" s="11" t="str">
        <f t="shared" si="739"/>
        <v>R1320C1790</v>
      </c>
      <c r="G23630" s="11" t="s">
        <v>1252</v>
      </c>
      <c r="H23630" s="11" t="s">
        <v>1254</v>
      </c>
      <c r="I23630" s="11"/>
      <c r="J23630" s="11" t="s">
        <v>2292</v>
      </c>
      <c r="K23630" s="11"/>
    </row>
    <row r="23631" spans="2:11" x14ac:dyDescent="0.2">
      <c r="B23631" s="11" t="str">
        <f t="shared" si="738"/>
        <v>15.3-R1330C0010-1</v>
      </c>
      <c r="C23631" s="12">
        <v>15.3</v>
      </c>
      <c r="D23631" s="13" t="s">
        <v>271</v>
      </c>
      <c r="E23631" s="13" t="s">
        <v>7</v>
      </c>
      <c r="F23631" s="11" t="str">
        <f t="shared" si="739"/>
        <v>R1330C0010</v>
      </c>
      <c r="G23631" s="11" t="s">
        <v>1252</v>
      </c>
      <c r="H23631" s="11" t="s">
        <v>3276</v>
      </c>
      <c r="I23631" s="14"/>
      <c r="J23631" s="11" t="s">
        <v>3277</v>
      </c>
      <c r="K23631" s="11"/>
    </row>
    <row r="23632" spans="2:11" x14ac:dyDescent="0.2">
      <c r="B23632" s="11" t="str">
        <f t="shared" si="738"/>
        <v>15.3-R1330C0020-1</v>
      </c>
      <c r="C23632" s="12">
        <v>15.3</v>
      </c>
      <c r="D23632" s="13" t="s">
        <v>271</v>
      </c>
      <c r="E23632" s="13" t="s">
        <v>9</v>
      </c>
      <c r="F23632" s="11" t="str">
        <f t="shared" si="739"/>
        <v>R1330C0020</v>
      </c>
      <c r="G23632" s="11" t="s">
        <v>1252</v>
      </c>
      <c r="H23632" s="11" t="s">
        <v>3276</v>
      </c>
      <c r="I23632" s="14"/>
      <c r="J23632" s="11" t="s">
        <v>3277</v>
      </c>
      <c r="K23632" s="11"/>
    </row>
    <row r="23633" spans="2:11" x14ac:dyDescent="0.2">
      <c r="B23633" s="11" t="str">
        <f t="shared" si="738"/>
        <v>15.3-R1330C0030-1</v>
      </c>
      <c r="C23633" s="12">
        <v>15.3</v>
      </c>
      <c r="D23633" s="13" t="s">
        <v>271</v>
      </c>
      <c r="E23633" s="13" t="s">
        <v>11</v>
      </c>
      <c r="F23633" s="11" t="str">
        <f t="shared" si="739"/>
        <v>R1330C0030</v>
      </c>
      <c r="G23633" s="11" t="s">
        <v>1252</v>
      </c>
      <c r="H23633" s="11" t="s">
        <v>3276</v>
      </c>
      <c r="I23633" s="14"/>
      <c r="J23633" s="11" t="s">
        <v>3277</v>
      </c>
      <c r="K23633" s="11"/>
    </row>
    <row r="23634" spans="2:11" x14ac:dyDescent="0.2">
      <c r="B23634" s="11" t="str">
        <f t="shared" si="738"/>
        <v>15.3-R1330C0040-1</v>
      </c>
      <c r="C23634" s="12">
        <v>15.3</v>
      </c>
      <c r="D23634" s="13" t="s">
        <v>271</v>
      </c>
      <c r="E23634" s="13" t="s">
        <v>13</v>
      </c>
      <c r="F23634" s="11" t="str">
        <f t="shared" si="739"/>
        <v>R1330C0040</v>
      </c>
      <c r="G23634" s="11" t="s">
        <v>1252</v>
      </c>
      <c r="H23634" s="11" t="s">
        <v>3276</v>
      </c>
      <c r="I23634" s="14"/>
      <c r="J23634" s="11" t="s">
        <v>3277</v>
      </c>
      <c r="K23634" s="11"/>
    </row>
    <row r="23635" spans="2:11" x14ac:dyDescent="0.2">
      <c r="B23635" s="11" t="str">
        <f t="shared" si="738"/>
        <v>15.3-R1330C0050-1</v>
      </c>
      <c r="C23635" s="12">
        <v>15.3</v>
      </c>
      <c r="D23635" s="13" t="s">
        <v>271</v>
      </c>
      <c r="E23635" s="13" t="s">
        <v>15</v>
      </c>
      <c r="F23635" s="11" t="str">
        <f t="shared" si="739"/>
        <v>R1330C0050</v>
      </c>
      <c r="G23635" s="11" t="s">
        <v>1252</v>
      </c>
      <c r="H23635" s="11" t="s">
        <v>3276</v>
      </c>
      <c r="I23635" s="14"/>
      <c r="J23635" s="11" t="s">
        <v>3277</v>
      </c>
      <c r="K23635" s="11"/>
    </row>
    <row r="23636" spans="2:11" x14ac:dyDescent="0.2">
      <c r="B23636" s="11" t="str">
        <f t="shared" si="738"/>
        <v>15.3-R1330C0060-1</v>
      </c>
      <c r="C23636" s="12">
        <v>15.3</v>
      </c>
      <c r="D23636" s="13" t="s">
        <v>271</v>
      </c>
      <c r="E23636" s="13" t="s">
        <v>17</v>
      </c>
      <c r="F23636" s="11" t="str">
        <f t="shared" si="739"/>
        <v>R1330C0060</v>
      </c>
      <c r="G23636" s="11" t="s">
        <v>1252</v>
      </c>
      <c r="H23636" s="11" t="s">
        <v>3276</v>
      </c>
      <c r="I23636" s="14"/>
      <c r="J23636" s="11" t="s">
        <v>3277</v>
      </c>
      <c r="K23636" s="11"/>
    </row>
    <row r="23637" spans="2:11" x14ac:dyDescent="0.2">
      <c r="B23637" s="11" t="str">
        <f t="shared" si="738"/>
        <v>15.3-R1330C0070-1</v>
      </c>
      <c r="C23637" s="12">
        <v>15.3</v>
      </c>
      <c r="D23637" s="13" t="s">
        <v>271</v>
      </c>
      <c r="E23637" s="13" t="s">
        <v>19</v>
      </c>
      <c r="F23637" s="11" t="str">
        <f t="shared" si="739"/>
        <v>R1330C0070</v>
      </c>
      <c r="G23637" s="11" t="s">
        <v>1252</v>
      </c>
      <c r="H23637" s="11" t="s">
        <v>3276</v>
      </c>
      <c r="I23637" s="14"/>
      <c r="J23637" s="11" t="s">
        <v>3277</v>
      </c>
      <c r="K23637" s="11"/>
    </row>
    <row r="23638" spans="2:11" x14ac:dyDescent="0.2">
      <c r="B23638" s="11" t="str">
        <f t="shared" si="738"/>
        <v>15.3-R1330C0080-1</v>
      </c>
      <c r="C23638" s="12">
        <v>15.3</v>
      </c>
      <c r="D23638" s="13" t="s">
        <v>271</v>
      </c>
      <c r="E23638" s="13" t="s">
        <v>21</v>
      </c>
      <c r="F23638" s="11" t="str">
        <f t="shared" si="739"/>
        <v>R1330C0080</v>
      </c>
      <c r="G23638" s="11" t="s">
        <v>1252</v>
      </c>
      <c r="H23638" s="11" t="s">
        <v>1254</v>
      </c>
      <c r="I23638" s="11"/>
      <c r="J23638" s="11" t="s">
        <v>2292</v>
      </c>
      <c r="K23638" s="11"/>
    </row>
    <row r="23639" spans="2:11" x14ac:dyDescent="0.2">
      <c r="B23639" s="11" t="str">
        <f t="shared" si="738"/>
        <v>15.3-R1330C0090-1</v>
      </c>
      <c r="C23639" s="12">
        <v>15.3</v>
      </c>
      <c r="D23639" s="13" t="s">
        <v>271</v>
      </c>
      <c r="E23639" s="13" t="s">
        <v>23</v>
      </c>
      <c r="F23639" s="11" t="str">
        <f t="shared" si="739"/>
        <v>R1330C0090</v>
      </c>
      <c r="G23639" s="11" t="s">
        <v>1252</v>
      </c>
      <c r="H23639" s="11" t="s">
        <v>1254</v>
      </c>
      <c r="I23639" s="11"/>
      <c r="J23639" s="11" t="s">
        <v>2292</v>
      </c>
      <c r="K23639" s="11"/>
    </row>
    <row r="23640" spans="2:11" x14ac:dyDescent="0.2">
      <c r="B23640" s="11" t="str">
        <f t="shared" si="738"/>
        <v>15.3-R1330C0100-1</v>
      </c>
      <c r="C23640" s="12">
        <v>15.3</v>
      </c>
      <c r="D23640" s="13" t="s">
        <v>271</v>
      </c>
      <c r="E23640" s="13" t="s">
        <v>26</v>
      </c>
      <c r="F23640" s="11" t="str">
        <f t="shared" si="739"/>
        <v>R1330C0100</v>
      </c>
      <c r="G23640" s="11" t="s">
        <v>1252</v>
      </c>
      <c r="H23640" s="11" t="s">
        <v>3276</v>
      </c>
      <c r="I23640" s="14"/>
      <c r="J23640" s="11" t="s">
        <v>3277</v>
      </c>
      <c r="K23640" s="11"/>
    </row>
    <row r="23641" spans="2:11" x14ac:dyDescent="0.2">
      <c r="B23641" s="11" t="str">
        <f t="shared" si="738"/>
        <v>15.3-R1330C0110-1</v>
      </c>
      <c r="C23641" s="12">
        <v>15.3</v>
      </c>
      <c r="D23641" s="13" t="s">
        <v>271</v>
      </c>
      <c r="E23641" s="13" t="s">
        <v>28</v>
      </c>
      <c r="F23641" s="11" t="str">
        <f t="shared" si="739"/>
        <v>R1330C0110</v>
      </c>
      <c r="G23641" s="11" t="s">
        <v>1252</v>
      </c>
      <c r="H23641" s="11" t="s">
        <v>3276</v>
      </c>
      <c r="I23641" s="14"/>
      <c r="J23641" s="11" t="s">
        <v>3277</v>
      </c>
      <c r="K23641" s="11"/>
    </row>
    <row r="23642" spans="2:11" x14ac:dyDescent="0.2">
      <c r="B23642" s="11" t="str">
        <f t="shared" si="738"/>
        <v>15.3-R1330C0120-1</v>
      </c>
      <c r="C23642" s="12">
        <v>15.3</v>
      </c>
      <c r="D23642" s="13" t="s">
        <v>271</v>
      </c>
      <c r="E23642" s="13" t="s">
        <v>30</v>
      </c>
      <c r="F23642" s="11" t="str">
        <f t="shared" si="739"/>
        <v>R1330C0120</v>
      </c>
      <c r="G23642" s="11" t="s">
        <v>1252</v>
      </c>
      <c r="H23642" s="11" t="s">
        <v>1254</v>
      </c>
      <c r="I23642" s="11"/>
      <c r="J23642" s="11" t="s">
        <v>2292</v>
      </c>
      <c r="K23642" s="11"/>
    </row>
    <row r="23643" spans="2:11" x14ac:dyDescent="0.2">
      <c r="B23643" s="11" t="str">
        <f t="shared" si="738"/>
        <v>15.3-R1330C0130-1</v>
      </c>
      <c r="C23643" s="12">
        <v>15.3</v>
      </c>
      <c r="D23643" s="13" t="s">
        <v>271</v>
      </c>
      <c r="E23643" s="13" t="s">
        <v>32</v>
      </c>
      <c r="F23643" s="11" t="str">
        <f t="shared" si="739"/>
        <v>R1330C0130</v>
      </c>
      <c r="G23643" s="11" t="s">
        <v>1252</v>
      </c>
      <c r="H23643" s="11" t="s">
        <v>1254</v>
      </c>
      <c r="I23643" s="11"/>
      <c r="J23643" s="11" t="s">
        <v>2292</v>
      </c>
      <c r="K23643" s="11"/>
    </row>
    <row r="23644" spans="2:11" x14ac:dyDescent="0.2">
      <c r="B23644" s="11" t="str">
        <f t="shared" si="738"/>
        <v>15.3-R1330C0140-1</v>
      </c>
      <c r="C23644" s="12">
        <v>15.3</v>
      </c>
      <c r="D23644" s="13" t="s">
        <v>271</v>
      </c>
      <c r="E23644" s="13" t="s">
        <v>34</v>
      </c>
      <c r="F23644" s="11" t="str">
        <f t="shared" si="739"/>
        <v>R1330C0140</v>
      </c>
      <c r="G23644" s="11" t="s">
        <v>1252</v>
      </c>
      <c r="H23644" s="11" t="s">
        <v>3276</v>
      </c>
      <c r="I23644" s="14"/>
      <c r="J23644" s="11" t="s">
        <v>3277</v>
      </c>
      <c r="K23644" s="11"/>
    </row>
    <row r="23645" spans="2:11" x14ac:dyDescent="0.2">
      <c r="B23645" s="11" t="str">
        <f t="shared" si="738"/>
        <v>15.3-R1330C0150-1</v>
      </c>
      <c r="C23645" s="12">
        <v>15.3</v>
      </c>
      <c r="D23645" s="13" t="s">
        <v>271</v>
      </c>
      <c r="E23645" s="13" t="s">
        <v>36</v>
      </c>
      <c r="F23645" s="11" t="str">
        <f t="shared" si="739"/>
        <v>R1330C0150</v>
      </c>
      <c r="G23645" s="11" t="s">
        <v>1252</v>
      </c>
      <c r="H23645" s="11" t="s">
        <v>3276</v>
      </c>
      <c r="I23645" s="14"/>
      <c r="J23645" s="11" t="s">
        <v>3277</v>
      </c>
      <c r="K23645" s="11"/>
    </row>
    <row r="23646" spans="2:11" x14ac:dyDescent="0.2">
      <c r="B23646" s="11" t="str">
        <f t="shared" si="738"/>
        <v>15.3-R1330C0160-1</v>
      </c>
      <c r="C23646" s="12">
        <v>15.3</v>
      </c>
      <c r="D23646" s="13" t="s">
        <v>271</v>
      </c>
      <c r="E23646" s="13" t="s">
        <v>38</v>
      </c>
      <c r="F23646" s="11" t="str">
        <f t="shared" si="739"/>
        <v>R1330C0160</v>
      </c>
      <c r="G23646" s="11" t="s">
        <v>1252</v>
      </c>
      <c r="H23646" s="11" t="s">
        <v>1254</v>
      </c>
      <c r="I23646" s="11"/>
      <c r="J23646" s="11" t="s">
        <v>2292</v>
      </c>
      <c r="K23646" s="11"/>
    </row>
    <row r="23647" spans="2:11" x14ac:dyDescent="0.2">
      <c r="B23647" s="11" t="str">
        <f t="shared" si="738"/>
        <v>15.3-R1330C0170-1</v>
      </c>
      <c r="C23647" s="12">
        <v>15.3</v>
      </c>
      <c r="D23647" s="13" t="s">
        <v>271</v>
      </c>
      <c r="E23647" s="13" t="s">
        <v>40</v>
      </c>
      <c r="F23647" s="11" t="str">
        <f t="shared" si="739"/>
        <v>R1330C0170</v>
      </c>
      <c r="G23647" s="11" t="s">
        <v>1252</v>
      </c>
      <c r="H23647" s="11" t="s">
        <v>1254</v>
      </c>
      <c r="I23647" s="11"/>
      <c r="J23647" s="11" t="s">
        <v>2292</v>
      </c>
      <c r="K23647" s="11"/>
    </row>
    <row r="23648" spans="2:11" x14ac:dyDescent="0.2">
      <c r="B23648" s="11" t="str">
        <f t="shared" si="738"/>
        <v>15.3-R1330C0180-1</v>
      </c>
      <c r="C23648" s="12">
        <v>15.3</v>
      </c>
      <c r="D23648" s="13" t="s">
        <v>271</v>
      </c>
      <c r="E23648" s="13" t="s">
        <v>42</v>
      </c>
      <c r="F23648" s="11" t="str">
        <f t="shared" si="739"/>
        <v>R1330C0180</v>
      </c>
      <c r="G23648" s="11" t="s">
        <v>1252</v>
      </c>
      <c r="H23648" s="11" t="s">
        <v>3276</v>
      </c>
      <c r="I23648" s="14"/>
      <c r="J23648" s="11" t="s">
        <v>3277</v>
      </c>
      <c r="K23648" s="11"/>
    </row>
    <row r="23649" spans="2:11" x14ac:dyDescent="0.2">
      <c r="B23649" s="11" t="str">
        <f t="shared" si="738"/>
        <v>15.3-R1330C0190-1</v>
      </c>
      <c r="C23649" s="12">
        <v>15.3</v>
      </c>
      <c r="D23649" s="13" t="s">
        <v>271</v>
      </c>
      <c r="E23649" s="13" t="s">
        <v>44</v>
      </c>
      <c r="F23649" s="11" t="str">
        <f t="shared" si="739"/>
        <v>R1330C0190</v>
      </c>
      <c r="G23649" s="11" t="s">
        <v>1252</v>
      </c>
      <c r="H23649" s="11" t="s">
        <v>3276</v>
      </c>
      <c r="I23649" s="14"/>
      <c r="J23649" s="11" t="s">
        <v>3277</v>
      </c>
      <c r="K23649" s="11"/>
    </row>
    <row r="23650" spans="2:11" x14ac:dyDescent="0.2">
      <c r="B23650" s="11" t="str">
        <f t="shared" si="738"/>
        <v>15.3-R1330C0200-1</v>
      </c>
      <c r="C23650" s="12">
        <v>15.3</v>
      </c>
      <c r="D23650" s="13" t="s">
        <v>271</v>
      </c>
      <c r="E23650" s="13" t="s">
        <v>46</v>
      </c>
      <c r="F23650" s="11" t="str">
        <f t="shared" si="739"/>
        <v>R1330C0200</v>
      </c>
      <c r="G23650" s="11" t="s">
        <v>1252</v>
      </c>
      <c r="H23650" s="11" t="s">
        <v>1254</v>
      </c>
      <c r="I23650" s="11"/>
      <c r="J23650" s="11" t="s">
        <v>2292</v>
      </c>
      <c r="K23650" s="11"/>
    </row>
    <row r="23651" spans="2:11" x14ac:dyDescent="0.2">
      <c r="B23651" s="11" t="str">
        <f t="shared" si="738"/>
        <v>15.3-R1330C0210-1</v>
      </c>
      <c r="C23651" s="12">
        <v>15.3</v>
      </c>
      <c r="D23651" s="13" t="s">
        <v>271</v>
      </c>
      <c r="E23651" s="13" t="s">
        <v>48</v>
      </c>
      <c r="F23651" s="11" t="str">
        <f t="shared" si="739"/>
        <v>R1330C0210</v>
      </c>
      <c r="G23651" s="11" t="s">
        <v>1252</v>
      </c>
      <c r="H23651" s="11" t="s">
        <v>1254</v>
      </c>
      <c r="I23651" s="11"/>
      <c r="J23651" s="11" t="s">
        <v>2292</v>
      </c>
      <c r="K23651" s="11"/>
    </row>
    <row r="23652" spans="2:11" x14ac:dyDescent="0.2">
      <c r="B23652" s="11" t="str">
        <f t="shared" si="738"/>
        <v>15.3-R1330C0220-1</v>
      </c>
      <c r="C23652" s="12">
        <v>15.3</v>
      </c>
      <c r="D23652" s="13" t="s">
        <v>271</v>
      </c>
      <c r="E23652" s="13" t="s">
        <v>50</v>
      </c>
      <c r="F23652" s="11" t="str">
        <f t="shared" si="739"/>
        <v>R1330C0220</v>
      </c>
      <c r="G23652" s="11" t="s">
        <v>1252</v>
      </c>
      <c r="H23652" s="11" t="s">
        <v>3276</v>
      </c>
      <c r="I23652" s="14"/>
      <c r="J23652" s="11" t="s">
        <v>3277</v>
      </c>
      <c r="K23652" s="11"/>
    </row>
    <row r="23653" spans="2:11" x14ac:dyDescent="0.2">
      <c r="B23653" s="11" t="str">
        <f t="shared" si="738"/>
        <v>15.3-R1330C0230-1</v>
      </c>
      <c r="C23653" s="12">
        <v>15.3</v>
      </c>
      <c r="D23653" s="13" t="s">
        <v>271</v>
      </c>
      <c r="E23653" s="13" t="s">
        <v>52</v>
      </c>
      <c r="F23653" s="11" t="str">
        <f t="shared" si="739"/>
        <v>R1330C0230</v>
      </c>
      <c r="G23653" s="11" t="s">
        <v>1252</v>
      </c>
      <c r="H23653" s="11" t="s">
        <v>3276</v>
      </c>
      <c r="I23653" s="14"/>
      <c r="J23653" s="11" t="s">
        <v>3277</v>
      </c>
      <c r="K23653" s="11"/>
    </row>
    <row r="23654" spans="2:11" x14ac:dyDescent="0.2">
      <c r="B23654" s="11" t="str">
        <f t="shared" si="738"/>
        <v>15.3-R1330C0240-1</v>
      </c>
      <c r="C23654" s="12">
        <v>15.3</v>
      </c>
      <c r="D23654" s="13" t="s">
        <v>271</v>
      </c>
      <c r="E23654" s="13" t="s">
        <v>54</v>
      </c>
      <c r="F23654" s="11" t="str">
        <f t="shared" si="739"/>
        <v>R1330C0240</v>
      </c>
      <c r="G23654" s="11" t="s">
        <v>1252</v>
      </c>
      <c r="H23654" s="11" t="s">
        <v>1254</v>
      </c>
      <c r="I23654" s="11"/>
      <c r="J23654" s="11" t="s">
        <v>2292</v>
      </c>
      <c r="K23654" s="11"/>
    </row>
    <row r="23655" spans="2:11" x14ac:dyDescent="0.2">
      <c r="B23655" s="11" t="str">
        <f t="shared" si="738"/>
        <v>15.3-R1330C0250-1</v>
      </c>
      <c r="C23655" s="12">
        <v>15.3</v>
      </c>
      <c r="D23655" s="13" t="s">
        <v>271</v>
      </c>
      <c r="E23655" s="13" t="s">
        <v>56</v>
      </c>
      <c r="F23655" s="11" t="str">
        <f t="shared" si="739"/>
        <v>R1330C0250</v>
      </c>
      <c r="G23655" s="11" t="s">
        <v>1252</v>
      </c>
      <c r="H23655" s="11" t="s">
        <v>1254</v>
      </c>
      <c r="I23655" s="11"/>
      <c r="J23655" s="11" t="s">
        <v>2292</v>
      </c>
      <c r="K23655" s="11"/>
    </row>
    <row r="23656" spans="2:11" x14ac:dyDescent="0.2">
      <c r="B23656" s="11" t="str">
        <f t="shared" si="738"/>
        <v>15.3-R1330C0260-1</v>
      </c>
      <c r="C23656" s="12">
        <v>15.3</v>
      </c>
      <c r="D23656" s="13" t="s">
        <v>271</v>
      </c>
      <c r="E23656" s="13" t="s">
        <v>58</v>
      </c>
      <c r="F23656" s="11" t="str">
        <f t="shared" si="739"/>
        <v>R1330C0260</v>
      </c>
      <c r="G23656" s="11" t="s">
        <v>1252</v>
      </c>
      <c r="H23656" s="11" t="s">
        <v>3276</v>
      </c>
      <c r="I23656" s="14"/>
      <c r="J23656" s="11" t="s">
        <v>3277</v>
      </c>
      <c r="K23656" s="11"/>
    </row>
    <row r="23657" spans="2:11" x14ac:dyDescent="0.2">
      <c r="B23657" s="11" t="str">
        <f t="shared" si="738"/>
        <v>15.3-R1330C0270-1</v>
      </c>
      <c r="C23657" s="12">
        <v>15.3</v>
      </c>
      <c r="D23657" s="13" t="s">
        <v>271</v>
      </c>
      <c r="E23657" s="13" t="s">
        <v>60</v>
      </c>
      <c r="F23657" s="11" t="str">
        <f t="shared" si="739"/>
        <v>R1330C0270</v>
      </c>
      <c r="G23657" s="11" t="s">
        <v>1252</v>
      </c>
      <c r="H23657" s="11" t="s">
        <v>3276</v>
      </c>
      <c r="I23657" s="14"/>
      <c r="J23657" s="11" t="s">
        <v>3277</v>
      </c>
      <c r="K23657" s="11"/>
    </row>
    <row r="23658" spans="2:11" x14ac:dyDescent="0.2">
      <c r="B23658" s="11" t="str">
        <f t="shared" si="738"/>
        <v>15.3-R1330C0280-1</v>
      </c>
      <c r="C23658" s="12">
        <v>15.3</v>
      </c>
      <c r="D23658" s="13" t="s">
        <v>271</v>
      </c>
      <c r="E23658" s="13" t="s">
        <v>62</v>
      </c>
      <c r="F23658" s="11" t="str">
        <f t="shared" si="739"/>
        <v>R1330C0280</v>
      </c>
      <c r="G23658" s="11" t="s">
        <v>1252</v>
      </c>
      <c r="H23658" s="11" t="s">
        <v>1254</v>
      </c>
      <c r="I23658" s="11"/>
      <c r="J23658" s="11" t="s">
        <v>2292</v>
      </c>
      <c r="K23658" s="11"/>
    </row>
    <row r="23659" spans="2:11" x14ac:dyDescent="0.2">
      <c r="B23659" s="11" t="str">
        <f t="shared" si="738"/>
        <v>15.3-R1330C0290-1</v>
      </c>
      <c r="C23659" s="12">
        <v>15.3</v>
      </c>
      <c r="D23659" s="13" t="s">
        <v>271</v>
      </c>
      <c r="E23659" s="13" t="s">
        <v>64</v>
      </c>
      <c r="F23659" s="11" t="str">
        <f t="shared" si="739"/>
        <v>R1330C0290</v>
      </c>
      <c r="G23659" s="11" t="s">
        <v>1252</v>
      </c>
      <c r="H23659" s="11" t="s">
        <v>1254</v>
      </c>
      <c r="I23659" s="11"/>
      <c r="J23659" s="11" t="s">
        <v>2292</v>
      </c>
      <c r="K23659" s="11"/>
    </row>
    <row r="23660" spans="2:11" x14ac:dyDescent="0.2">
      <c r="B23660" s="11" t="str">
        <f t="shared" si="738"/>
        <v>15.3-R1330C0300-1</v>
      </c>
      <c r="C23660" s="12">
        <v>15.3</v>
      </c>
      <c r="D23660" s="13" t="s">
        <v>271</v>
      </c>
      <c r="E23660" s="13" t="s">
        <v>66</v>
      </c>
      <c r="F23660" s="11" t="str">
        <f t="shared" si="739"/>
        <v>R1330C0300</v>
      </c>
      <c r="G23660" s="11" t="s">
        <v>1252</v>
      </c>
      <c r="H23660" s="11" t="s">
        <v>3276</v>
      </c>
      <c r="I23660" s="14"/>
      <c r="J23660" s="11" t="s">
        <v>3277</v>
      </c>
      <c r="K23660" s="11"/>
    </row>
    <row r="23661" spans="2:11" x14ac:dyDescent="0.2">
      <c r="B23661" s="11" t="str">
        <f t="shared" si="738"/>
        <v>15.3-R1330C0310-1</v>
      </c>
      <c r="C23661" s="12">
        <v>15.3</v>
      </c>
      <c r="D23661" s="13" t="s">
        <v>271</v>
      </c>
      <c r="E23661" s="13" t="s">
        <v>68</v>
      </c>
      <c r="F23661" s="11" t="str">
        <f t="shared" si="739"/>
        <v>R1330C0310</v>
      </c>
      <c r="G23661" s="11" t="s">
        <v>1252</v>
      </c>
      <c r="H23661" s="11" t="s">
        <v>3276</v>
      </c>
      <c r="I23661" s="14"/>
      <c r="J23661" s="11" t="s">
        <v>3277</v>
      </c>
      <c r="K23661" s="11"/>
    </row>
    <row r="23662" spans="2:11" x14ac:dyDescent="0.2">
      <c r="B23662" s="11" t="str">
        <f t="shared" si="738"/>
        <v>15.3-R1330C0320-1</v>
      </c>
      <c r="C23662" s="12">
        <v>15.3</v>
      </c>
      <c r="D23662" s="13" t="s">
        <v>271</v>
      </c>
      <c r="E23662" s="13" t="s">
        <v>70</v>
      </c>
      <c r="F23662" s="11" t="str">
        <f t="shared" si="739"/>
        <v>R1330C0320</v>
      </c>
      <c r="G23662" s="11" t="s">
        <v>1252</v>
      </c>
      <c r="H23662" s="11" t="s">
        <v>3276</v>
      </c>
      <c r="I23662" s="14"/>
      <c r="J23662" s="11" t="s">
        <v>3277</v>
      </c>
      <c r="K23662" s="11"/>
    </row>
    <row r="23663" spans="2:11" x14ac:dyDescent="0.2">
      <c r="B23663" s="11" t="str">
        <f t="shared" si="738"/>
        <v>15.3-R1330C0330-1</v>
      </c>
      <c r="C23663" s="12">
        <v>15.3</v>
      </c>
      <c r="D23663" s="13" t="s">
        <v>271</v>
      </c>
      <c r="E23663" s="13" t="s">
        <v>72</v>
      </c>
      <c r="F23663" s="11" t="str">
        <f t="shared" si="739"/>
        <v>R1330C0330</v>
      </c>
      <c r="G23663" s="11" t="s">
        <v>1252</v>
      </c>
      <c r="H23663" s="11" t="s">
        <v>1254</v>
      </c>
      <c r="I23663" s="11"/>
      <c r="J23663" s="11" t="s">
        <v>2292</v>
      </c>
      <c r="K23663" s="11"/>
    </row>
    <row r="23664" spans="2:11" x14ac:dyDescent="0.2">
      <c r="B23664" s="11" t="str">
        <f t="shared" si="738"/>
        <v>15.3-R1330C0340-1</v>
      </c>
      <c r="C23664" s="12">
        <v>15.3</v>
      </c>
      <c r="D23664" s="13" t="s">
        <v>271</v>
      </c>
      <c r="E23664" s="13" t="s">
        <v>74</v>
      </c>
      <c r="F23664" s="11" t="str">
        <f t="shared" si="739"/>
        <v>R1330C0340</v>
      </c>
      <c r="G23664" s="11" t="s">
        <v>1252</v>
      </c>
      <c r="H23664" s="11" t="s">
        <v>1254</v>
      </c>
      <c r="I23664" s="11"/>
      <c r="J23664" s="11" t="s">
        <v>2292</v>
      </c>
      <c r="K23664" s="11"/>
    </row>
    <row r="23665" spans="2:11" x14ac:dyDescent="0.2">
      <c r="B23665" s="11" t="str">
        <f t="shared" si="738"/>
        <v>15.3-R1330C0350-1</v>
      </c>
      <c r="C23665" s="12">
        <v>15.3</v>
      </c>
      <c r="D23665" s="13" t="s">
        <v>271</v>
      </c>
      <c r="E23665" s="13" t="s">
        <v>76</v>
      </c>
      <c r="F23665" s="11" t="str">
        <f t="shared" si="739"/>
        <v>R1330C0350</v>
      </c>
      <c r="G23665" s="11" t="s">
        <v>1252</v>
      </c>
      <c r="H23665" s="11" t="s">
        <v>3276</v>
      </c>
      <c r="I23665" s="14"/>
      <c r="J23665" s="11" t="s">
        <v>3277</v>
      </c>
      <c r="K23665" s="11"/>
    </row>
    <row r="23666" spans="2:11" x14ac:dyDescent="0.2">
      <c r="B23666" s="11" t="str">
        <f t="shared" si="738"/>
        <v>15.3-R1330C0360-1</v>
      </c>
      <c r="C23666" s="12">
        <v>15.3</v>
      </c>
      <c r="D23666" s="13" t="s">
        <v>271</v>
      </c>
      <c r="E23666" s="13" t="s">
        <v>78</v>
      </c>
      <c r="F23666" s="11" t="str">
        <f t="shared" si="739"/>
        <v>R1330C0360</v>
      </c>
      <c r="G23666" s="11" t="s">
        <v>1252</v>
      </c>
      <c r="H23666" s="11" t="s">
        <v>1254</v>
      </c>
      <c r="I23666" s="11"/>
      <c r="J23666" s="11" t="s">
        <v>2292</v>
      </c>
      <c r="K23666" s="11"/>
    </row>
    <row r="23667" spans="2:11" x14ac:dyDescent="0.2">
      <c r="B23667" s="11" t="str">
        <f t="shared" si="738"/>
        <v>15.3-R1330C0370-1</v>
      </c>
      <c r="C23667" s="12">
        <v>15.3</v>
      </c>
      <c r="D23667" s="13" t="s">
        <v>271</v>
      </c>
      <c r="E23667" s="13" t="s">
        <v>80</v>
      </c>
      <c r="F23667" s="11" t="str">
        <f t="shared" si="739"/>
        <v>R1330C0370</v>
      </c>
      <c r="G23667" s="11" t="s">
        <v>1252</v>
      </c>
      <c r="H23667" s="11" t="s">
        <v>1254</v>
      </c>
      <c r="I23667" s="11"/>
      <c r="J23667" s="11" t="s">
        <v>2292</v>
      </c>
      <c r="K23667" s="11"/>
    </row>
    <row r="23668" spans="2:11" x14ac:dyDescent="0.2">
      <c r="B23668" s="11" t="str">
        <f t="shared" si="738"/>
        <v>15.3-R1330C0380-1</v>
      </c>
      <c r="C23668" s="12">
        <v>15.3</v>
      </c>
      <c r="D23668" s="13" t="s">
        <v>271</v>
      </c>
      <c r="E23668" s="13" t="s">
        <v>82</v>
      </c>
      <c r="F23668" s="11" t="str">
        <f t="shared" si="739"/>
        <v>R1330C0380</v>
      </c>
      <c r="G23668" s="11" t="s">
        <v>1252</v>
      </c>
      <c r="H23668" s="11" t="s">
        <v>3276</v>
      </c>
      <c r="I23668" s="14"/>
      <c r="J23668" s="11" t="s">
        <v>3277</v>
      </c>
      <c r="K23668" s="11"/>
    </row>
    <row r="23669" spans="2:11" x14ac:dyDescent="0.2">
      <c r="B23669" s="11" t="str">
        <f t="shared" si="738"/>
        <v>15.3-R1330C0390-1</v>
      </c>
      <c r="C23669" s="12">
        <v>15.3</v>
      </c>
      <c r="D23669" s="13" t="s">
        <v>271</v>
      </c>
      <c r="E23669" s="13" t="s">
        <v>84</v>
      </c>
      <c r="F23669" s="11" t="str">
        <f t="shared" si="739"/>
        <v>R1330C0390</v>
      </c>
      <c r="G23669" s="11" t="s">
        <v>1252</v>
      </c>
      <c r="H23669" s="11" t="s">
        <v>3276</v>
      </c>
      <c r="I23669" s="14"/>
      <c r="J23669" s="11" t="s">
        <v>3277</v>
      </c>
      <c r="K23669" s="11"/>
    </row>
    <row r="23670" spans="2:11" x14ac:dyDescent="0.2">
      <c r="B23670" s="11" t="str">
        <f t="shared" si="738"/>
        <v>15.3-R1330C0400-1</v>
      </c>
      <c r="C23670" s="12">
        <v>15.3</v>
      </c>
      <c r="D23670" s="13" t="s">
        <v>271</v>
      </c>
      <c r="E23670" s="13" t="s">
        <v>86</v>
      </c>
      <c r="F23670" s="11" t="str">
        <f t="shared" si="739"/>
        <v>R1330C0400</v>
      </c>
      <c r="G23670" s="11" t="s">
        <v>1252</v>
      </c>
      <c r="H23670" s="11" t="s">
        <v>1254</v>
      </c>
      <c r="I23670" s="11"/>
      <c r="J23670" s="11" t="s">
        <v>2292</v>
      </c>
      <c r="K23670" s="11"/>
    </row>
    <row r="23671" spans="2:11" x14ac:dyDescent="0.2">
      <c r="B23671" s="11" t="str">
        <f t="shared" si="738"/>
        <v>15.3-R1330C0410-1</v>
      </c>
      <c r="C23671" s="12">
        <v>15.3</v>
      </c>
      <c r="D23671" s="13" t="s">
        <v>271</v>
      </c>
      <c r="E23671" s="13" t="s">
        <v>88</v>
      </c>
      <c r="F23671" s="11" t="str">
        <f t="shared" si="739"/>
        <v>R1330C0410</v>
      </c>
      <c r="G23671" s="11" t="s">
        <v>1252</v>
      </c>
      <c r="H23671" s="11" t="s">
        <v>1254</v>
      </c>
      <c r="I23671" s="11"/>
      <c r="J23671" s="11" t="s">
        <v>2292</v>
      </c>
      <c r="K23671" s="11"/>
    </row>
    <row r="23672" spans="2:11" x14ac:dyDescent="0.2">
      <c r="B23672" s="11" t="str">
        <f t="shared" si="738"/>
        <v>15.3-R1330C0420-1</v>
      </c>
      <c r="C23672" s="12">
        <v>15.3</v>
      </c>
      <c r="D23672" s="13" t="s">
        <v>271</v>
      </c>
      <c r="E23672" s="13" t="s">
        <v>90</v>
      </c>
      <c r="F23672" s="11" t="str">
        <f t="shared" si="739"/>
        <v>R1330C0420</v>
      </c>
      <c r="G23672" s="11" t="s">
        <v>1252</v>
      </c>
      <c r="H23672" s="11" t="s">
        <v>1254</v>
      </c>
      <c r="I23672" s="11"/>
      <c r="J23672" s="11" t="s">
        <v>2292</v>
      </c>
      <c r="K23672" s="11"/>
    </row>
    <row r="23673" spans="2:11" x14ac:dyDescent="0.2">
      <c r="B23673" s="11" t="str">
        <f t="shared" si="738"/>
        <v>15.3-R1330C0430-1</v>
      </c>
      <c r="C23673" s="12">
        <v>15.3</v>
      </c>
      <c r="D23673" s="13" t="s">
        <v>271</v>
      </c>
      <c r="E23673" s="13" t="s">
        <v>92</v>
      </c>
      <c r="F23673" s="11" t="str">
        <f t="shared" si="739"/>
        <v>R1330C0430</v>
      </c>
      <c r="G23673" s="11" t="s">
        <v>1252</v>
      </c>
      <c r="H23673" s="11" t="s">
        <v>1254</v>
      </c>
      <c r="I23673" s="11"/>
      <c r="J23673" s="11" t="s">
        <v>2292</v>
      </c>
      <c r="K23673" s="11"/>
    </row>
    <row r="23674" spans="2:11" x14ac:dyDescent="0.2">
      <c r="B23674" s="11" t="str">
        <f t="shared" si="738"/>
        <v>15.3-R1330C0440-1</v>
      </c>
      <c r="C23674" s="12">
        <v>15.3</v>
      </c>
      <c r="D23674" s="13" t="s">
        <v>271</v>
      </c>
      <c r="E23674" s="13" t="s">
        <v>94</v>
      </c>
      <c r="F23674" s="11" t="str">
        <f t="shared" si="739"/>
        <v>R1330C0440</v>
      </c>
      <c r="G23674" s="11" t="s">
        <v>1252</v>
      </c>
      <c r="H23674" s="11" t="s">
        <v>3276</v>
      </c>
      <c r="I23674" s="14"/>
      <c r="J23674" s="11" t="s">
        <v>3277</v>
      </c>
      <c r="K23674" s="11"/>
    </row>
    <row r="23675" spans="2:11" x14ac:dyDescent="0.2">
      <c r="B23675" s="11" t="str">
        <f t="shared" si="738"/>
        <v>15.3-R1330C0450-1</v>
      </c>
      <c r="C23675" s="12">
        <v>15.3</v>
      </c>
      <c r="D23675" s="13" t="s">
        <v>271</v>
      </c>
      <c r="E23675" s="13" t="s">
        <v>96</v>
      </c>
      <c r="F23675" s="11" t="str">
        <f t="shared" si="739"/>
        <v>R1330C0450</v>
      </c>
      <c r="G23675" s="11" t="s">
        <v>1252</v>
      </c>
      <c r="H23675" s="11" t="s">
        <v>3276</v>
      </c>
      <c r="I23675" s="14"/>
      <c r="J23675" s="11" t="s">
        <v>3277</v>
      </c>
      <c r="K23675" s="11"/>
    </row>
    <row r="23676" spans="2:11" x14ac:dyDescent="0.2">
      <c r="B23676" s="11" t="str">
        <f t="shared" si="738"/>
        <v>15.3-R1330C0460-1</v>
      </c>
      <c r="C23676" s="12">
        <v>15.3</v>
      </c>
      <c r="D23676" s="13" t="s">
        <v>271</v>
      </c>
      <c r="E23676" s="13" t="s">
        <v>98</v>
      </c>
      <c r="F23676" s="11" t="str">
        <f t="shared" si="739"/>
        <v>R1330C0460</v>
      </c>
      <c r="G23676" s="11" t="s">
        <v>1252</v>
      </c>
      <c r="H23676" s="11" t="s">
        <v>3276</v>
      </c>
      <c r="I23676" s="14"/>
      <c r="J23676" s="11" t="s">
        <v>3277</v>
      </c>
      <c r="K23676" s="11"/>
    </row>
    <row r="23677" spans="2:11" x14ac:dyDescent="0.2">
      <c r="B23677" s="11" t="str">
        <f t="shared" si="738"/>
        <v>15.3-R1330C0470-1</v>
      </c>
      <c r="C23677" s="12">
        <v>15.3</v>
      </c>
      <c r="D23677" s="13" t="s">
        <v>271</v>
      </c>
      <c r="E23677" s="13" t="s">
        <v>100</v>
      </c>
      <c r="F23677" s="11" t="str">
        <f t="shared" si="739"/>
        <v>R1330C0470</v>
      </c>
      <c r="G23677" s="11" t="s">
        <v>1252</v>
      </c>
      <c r="H23677" s="11" t="s">
        <v>3276</v>
      </c>
      <c r="I23677" s="14"/>
      <c r="J23677" s="11" t="s">
        <v>3277</v>
      </c>
      <c r="K23677" s="11"/>
    </row>
    <row r="23678" spans="2:11" x14ac:dyDescent="0.2">
      <c r="B23678" s="11" t="str">
        <f t="shared" si="738"/>
        <v>15.3-R1330C0480-1</v>
      </c>
      <c r="C23678" s="12">
        <v>15.3</v>
      </c>
      <c r="D23678" s="13" t="s">
        <v>271</v>
      </c>
      <c r="E23678" s="13" t="s">
        <v>102</v>
      </c>
      <c r="F23678" s="11" t="str">
        <f t="shared" si="739"/>
        <v>R1330C0480</v>
      </c>
      <c r="G23678" s="11" t="s">
        <v>1252</v>
      </c>
      <c r="H23678" s="11" t="s">
        <v>1254</v>
      </c>
      <c r="I23678" s="11"/>
      <c r="J23678" s="11" t="s">
        <v>2292</v>
      </c>
      <c r="K23678" s="11"/>
    </row>
    <row r="23679" spans="2:11" x14ac:dyDescent="0.2">
      <c r="B23679" s="11" t="str">
        <f t="shared" si="738"/>
        <v>15.3-R1330C0490-1</v>
      </c>
      <c r="C23679" s="12">
        <v>15.3</v>
      </c>
      <c r="D23679" s="13" t="s">
        <v>271</v>
      </c>
      <c r="E23679" s="13" t="s">
        <v>104</v>
      </c>
      <c r="F23679" s="11" t="str">
        <f t="shared" si="739"/>
        <v>R1330C0490</v>
      </c>
      <c r="G23679" s="11" t="s">
        <v>1252</v>
      </c>
      <c r="H23679" s="11" t="s">
        <v>1254</v>
      </c>
      <c r="I23679" s="11"/>
      <c r="J23679" s="11" t="s">
        <v>2292</v>
      </c>
      <c r="K23679" s="11"/>
    </row>
    <row r="23680" spans="2:11" x14ac:dyDescent="0.2">
      <c r="B23680" s="11" t="str">
        <f t="shared" si="738"/>
        <v>15.3-R1330C0500-1</v>
      </c>
      <c r="C23680" s="12">
        <v>15.3</v>
      </c>
      <c r="D23680" s="13" t="s">
        <v>271</v>
      </c>
      <c r="E23680" s="13" t="s">
        <v>106</v>
      </c>
      <c r="F23680" s="11" t="str">
        <f t="shared" si="739"/>
        <v>R1330C0500</v>
      </c>
      <c r="G23680" s="11" t="s">
        <v>1252</v>
      </c>
      <c r="H23680" s="11" t="s">
        <v>3276</v>
      </c>
      <c r="I23680" s="14"/>
      <c r="J23680" s="11" t="s">
        <v>3277</v>
      </c>
      <c r="K23680" s="11"/>
    </row>
    <row r="23681" spans="2:11" x14ac:dyDescent="0.2">
      <c r="B23681" s="11" t="str">
        <f t="shared" si="738"/>
        <v>15.3-R1330C0510-1</v>
      </c>
      <c r="C23681" s="12">
        <v>15.3</v>
      </c>
      <c r="D23681" s="13" t="s">
        <v>271</v>
      </c>
      <c r="E23681" s="13" t="s">
        <v>108</v>
      </c>
      <c r="F23681" s="11" t="str">
        <f t="shared" si="739"/>
        <v>R1330C0510</v>
      </c>
      <c r="G23681" s="11" t="s">
        <v>1252</v>
      </c>
      <c r="H23681" s="11" t="s">
        <v>3276</v>
      </c>
      <c r="I23681" s="14"/>
      <c r="J23681" s="11" t="s">
        <v>3277</v>
      </c>
      <c r="K23681" s="11"/>
    </row>
    <row r="23682" spans="2:11" x14ac:dyDescent="0.2">
      <c r="B23682" s="11" t="str">
        <f t="shared" si="738"/>
        <v>15.3-R1330C0520-1</v>
      </c>
      <c r="C23682" s="12">
        <v>15.3</v>
      </c>
      <c r="D23682" s="13" t="s">
        <v>271</v>
      </c>
      <c r="E23682" s="13" t="s">
        <v>110</v>
      </c>
      <c r="F23682" s="11" t="str">
        <f t="shared" si="739"/>
        <v>R1330C0520</v>
      </c>
      <c r="G23682" s="11" t="s">
        <v>1252</v>
      </c>
      <c r="H23682" s="11" t="s">
        <v>1254</v>
      </c>
      <c r="I23682" s="11"/>
      <c r="J23682" s="11" t="s">
        <v>2292</v>
      </c>
      <c r="K23682" s="11"/>
    </row>
    <row r="23683" spans="2:11" x14ac:dyDescent="0.2">
      <c r="B23683" s="11" t="str">
        <f t="shared" ref="B23683:B23746" si="740">+C23683&amp;"-"&amp;F23683&amp;"-1"</f>
        <v>15.3-R1330C0530-1</v>
      </c>
      <c r="C23683" s="12">
        <v>15.3</v>
      </c>
      <c r="D23683" s="13" t="s">
        <v>271</v>
      </c>
      <c r="E23683" s="13" t="s">
        <v>112</v>
      </c>
      <c r="F23683" s="11" t="str">
        <f t="shared" ref="F23683:F23746" si="741">+"R"&amp;D23683&amp;"C"&amp;E23683</f>
        <v>R1330C0530</v>
      </c>
      <c r="G23683" s="11" t="s">
        <v>1252</v>
      </c>
      <c r="H23683" s="11" t="s">
        <v>1254</v>
      </c>
      <c r="I23683" s="11"/>
      <c r="J23683" s="11" t="s">
        <v>2292</v>
      </c>
      <c r="K23683" s="11"/>
    </row>
    <row r="23684" spans="2:11" x14ac:dyDescent="0.2">
      <c r="B23684" s="11" t="str">
        <f t="shared" si="740"/>
        <v>15.3-R1330C0540-1</v>
      </c>
      <c r="C23684" s="12">
        <v>15.3</v>
      </c>
      <c r="D23684" s="13" t="s">
        <v>271</v>
      </c>
      <c r="E23684" s="13" t="s">
        <v>114</v>
      </c>
      <c r="F23684" s="11" t="str">
        <f t="shared" si="741"/>
        <v>R1330C0540</v>
      </c>
      <c r="G23684" s="11" t="s">
        <v>1252</v>
      </c>
      <c r="H23684" s="11" t="s">
        <v>3276</v>
      </c>
      <c r="I23684" s="14"/>
      <c r="J23684" s="11" t="s">
        <v>3277</v>
      </c>
      <c r="K23684" s="11"/>
    </row>
    <row r="23685" spans="2:11" x14ac:dyDescent="0.2">
      <c r="B23685" s="11" t="str">
        <f t="shared" si="740"/>
        <v>15.3-R1330C0550-1</v>
      </c>
      <c r="C23685" s="12">
        <v>15.3</v>
      </c>
      <c r="D23685" s="13" t="s">
        <v>271</v>
      </c>
      <c r="E23685" s="13" t="s">
        <v>116</v>
      </c>
      <c r="F23685" s="11" t="str">
        <f t="shared" si="741"/>
        <v>R1330C0550</v>
      </c>
      <c r="G23685" s="11" t="s">
        <v>1252</v>
      </c>
      <c r="H23685" s="11" t="s">
        <v>3276</v>
      </c>
      <c r="I23685" s="14"/>
      <c r="J23685" s="11" t="s">
        <v>3277</v>
      </c>
      <c r="K23685" s="11"/>
    </row>
    <row r="23686" spans="2:11" x14ac:dyDescent="0.2">
      <c r="B23686" s="11" t="str">
        <f t="shared" si="740"/>
        <v>15.3-R1330C0560-1</v>
      </c>
      <c r="C23686" s="12">
        <v>15.3</v>
      </c>
      <c r="D23686" s="13" t="s">
        <v>271</v>
      </c>
      <c r="E23686" s="13" t="s">
        <v>118</v>
      </c>
      <c r="F23686" s="11" t="str">
        <f t="shared" si="741"/>
        <v>R1330C0560</v>
      </c>
      <c r="G23686" s="11" t="s">
        <v>1252</v>
      </c>
      <c r="H23686" s="11" t="s">
        <v>3276</v>
      </c>
      <c r="I23686" s="14"/>
      <c r="J23686" s="11" t="s">
        <v>3277</v>
      </c>
      <c r="K23686" s="11"/>
    </row>
    <row r="23687" spans="2:11" x14ac:dyDescent="0.2">
      <c r="B23687" s="11" t="str">
        <f t="shared" si="740"/>
        <v>15.3-R1330C0570-1</v>
      </c>
      <c r="C23687" s="12">
        <v>15.3</v>
      </c>
      <c r="D23687" s="13" t="s">
        <v>271</v>
      </c>
      <c r="E23687" s="13" t="s">
        <v>120</v>
      </c>
      <c r="F23687" s="11" t="str">
        <f t="shared" si="741"/>
        <v>R1330C0570</v>
      </c>
      <c r="G23687" s="11" t="s">
        <v>1252</v>
      </c>
      <c r="H23687" s="11" t="s">
        <v>3276</v>
      </c>
      <c r="I23687" s="14"/>
      <c r="J23687" s="11" t="s">
        <v>3277</v>
      </c>
      <c r="K23687" s="11"/>
    </row>
    <row r="23688" spans="2:11" x14ac:dyDescent="0.2">
      <c r="B23688" s="11" t="str">
        <f t="shared" si="740"/>
        <v>15.3-R1330C0580-1</v>
      </c>
      <c r="C23688" s="12">
        <v>15.3</v>
      </c>
      <c r="D23688" s="13" t="s">
        <v>271</v>
      </c>
      <c r="E23688" s="13" t="s">
        <v>122</v>
      </c>
      <c r="F23688" s="11" t="str">
        <f t="shared" si="741"/>
        <v>R1330C0580</v>
      </c>
      <c r="G23688" s="11" t="s">
        <v>1252</v>
      </c>
      <c r="H23688" s="11" t="s">
        <v>1254</v>
      </c>
      <c r="I23688" s="11"/>
      <c r="J23688" s="11" t="s">
        <v>2292</v>
      </c>
      <c r="K23688" s="11"/>
    </row>
    <row r="23689" spans="2:11" x14ac:dyDescent="0.2">
      <c r="B23689" s="11" t="str">
        <f t="shared" si="740"/>
        <v>15.3-R1330C0590-1</v>
      </c>
      <c r="C23689" s="12">
        <v>15.3</v>
      </c>
      <c r="D23689" s="13" t="s">
        <v>271</v>
      </c>
      <c r="E23689" s="13" t="s">
        <v>124</v>
      </c>
      <c r="F23689" s="11" t="str">
        <f t="shared" si="741"/>
        <v>R1330C0590</v>
      </c>
      <c r="G23689" s="11" t="s">
        <v>1252</v>
      </c>
      <c r="H23689" s="11" t="s">
        <v>1254</v>
      </c>
      <c r="I23689" s="11"/>
      <c r="J23689" s="11" t="s">
        <v>2292</v>
      </c>
      <c r="K23689" s="11"/>
    </row>
    <row r="23690" spans="2:11" x14ac:dyDescent="0.2">
      <c r="B23690" s="11" t="str">
        <f t="shared" si="740"/>
        <v>15.3-R1330C0600-1</v>
      </c>
      <c r="C23690" s="12">
        <v>15.3</v>
      </c>
      <c r="D23690" s="13" t="s">
        <v>271</v>
      </c>
      <c r="E23690" s="13" t="s">
        <v>126</v>
      </c>
      <c r="F23690" s="11" t="str">
        <f t="shared" si="741"/>
        <v>R1330C0600</v>
      </c>
      <c r="G23690" s="11" t="s">
        <v>1252</v>
      </c>
      <c r="H23690" s="11" t="s">
        <v>1254</v>
      </c>
      <c r="I23690" s="11"/>
      <c r="J23690" s="11" t="s">
        <v>2292</v>
      </c>
      <c r="K23690" s="11"/>
    </row>
    <row r="23691" spans="2:11" x14ac:dyDescent="0.2">
      <c r="B23691" s="11" t="str">
        <f t="shared" si="740"/>
        <v>15.3-R1330C0610-1</v>
      </c>
      <c r="C23691" s="12">
        <v>15.3</v>
      </c>
      <c r="D23691" s="13" t="s">
        <v>271</v>
      </c>
      <c r="E23691" s="13" t="s">
        <v>128</v>
      </c>
      <c r="F23691" s="11" t="str">
        <f t="shared" si="741"/>
        <v>R1330C0610</v>
      </c>
      <c r="G23691" s="11" t="s">
        <v>1252</v>
      </c>
      <c r="H23691" s="11" t="s">
        <v>1254</v>
      </c>
      <c r="I23691" s="11"/>
      <c r="J23691" s="11" t="s">
        <v>2292</v>
      </c>
      <c r="K23691" s="11"/>
    </row>
    <row r="23692" spans="2:11" x14ac:dyDescent="0.2">
      <c r="B23692" s="11" t="str">
        <f t="shared" si="740"/>
        <v>15.3-R1330C0620-1</v>
      </c>
      <c r="C23692" s="12">
        <v>15.3</v>
      </c>
      <c r="D23692" s="13" t="s">
        <v>271</v>
      </c>
      <c r="E23692" s="13" t="s">
        <v>130</v>
      </c>
      <c r="F23692" s="11" t="str">
        <f t="shared" si="741"/>
        <v>R1330C0620</v>
      </c>
      <c r="G23692" s="11" t="s">
        <v>1252</v>
      </c>
      <c r="H23692" s="11" t="s">
        <v>3276</v>
      </c>
      <c r="I23692" s="14"/>
      <c r="J23692" s="11" t="s">
        <v>3277</v>
      </c>
      <c r="K23692" s="11"/>
    </row>
    <row r="23693" spans="2:11" x14ac:dyDescent="0.2">
      <c r="B23693" s="11" t="str">
        <f t="shared" si="740"/>
        <v>15.3-R1330C0630-1</v>
      </c>
      <c r="C23693" s="12">
        <v>15.3</v>
      </c>
      <c r="D23693" s="13" t="s">
        <v>271</v>
      </c>
      <c r="E23693" s="13" t="s">
        <v>132</v>
      </c>
      <c r="F23693" s="11" t="str">
        <f t="shared" si="741"/>
        <v>R1330C0630</v>
      </c>
      <c r="G23693" s="11" t="s">
        <v>1252</v>
      </c>
      <c r="H23693" s="11" t="s">
        <v>3276</v>
      </c>
      <c r="I23693" s="14"/>
      <c r="J23693" s="11" t="s">
        <v>3277</v>
      </c>
      <c r="K23693" s="11"/>
    </row>
    <row r="23694" spans="2:11" x14ac:dyDescent="0.2">
      <c r="B23694" s="11" t="str">
        <f t="shared" si="740"/>
        <v>15.3-R1330C0640-1</v>
      </c>
      <c r="C23694" s="12">
        <v>15.3</v>
      </c>
      <c r="D23694" s="13" t="s">
        <v>271</v>
      </c>
      <c r="E23694" s="13" t="s">
        <v>134</v>
      </c>
      <c r="F23694" s="11" t="str">
        <f t="shared" si="741"/>
        <v>R1330C0640</v>
      </c>
      <c r="G23694" s="11" t="s">
        <v>1252</v>
      </c>
      <c r="H23694" s="11" t="s">
        <v>3276</v>
      </c>
      <c r="I23694" s="14"/>
      <c r="J23694" s="11" t="s">
        <v>3277</v>
      </c>
      <c r="K23694" s="11"/>
    </row>
    <row r="23695" spans="2:11" x14ac:dyDescent="0.2">
      <c r="B23695" s="11" t="str">
        <f t="shared" si="740"/>
        <v>15.3-R1330C0650-1</v>
      </c>
      <c r="C23695" s="12">
        <v>15.3</v>
      </c>
      <c r="D23695" s="13" t="s">
        <v>271</v>
      </c>
      <c r="E23695" s="13" t="s">
        <v>136</v>
      </c>
      <c r="F23695" s="11" t="str">
        <f t="shared" si="741"/>
        <v>R1330C0650</v>
      </c>
      <c r="G23695" s="11" t="s">
        <v>1252</v>
      </c>
      <c r="H23695" s="11" t="s">
        <v>3276</v>
      </c>
      <c r="I23695" s="14"/>
      <c r="J23695" s="11" t="s">
        <v>3277</v>
      </c>
      <c r="K23695" s="11"/>
    </row>
    <row r="23696" spans="2:11" x14ac:dyDescent="0.2">
      <c r="B23696" s="11" t="str">
        <f t="shared" si="740"/>
        <v>15.3-R1330C0660-1</v>
      </c>
      <c r="C23696" s="12">
        <v>15.3</v>
      </c>
      <c r="D23696" s="13" t="s">
        <v>271</v>
      </c>
      <c r="E23696" s="13" t="s">
        <v>138</v>
      </c>
      <c r="F23696" s="11" t="str">
        <f t="shared" si="741"/>
        <v>R1330C0660</v>
      </c>
      <c r="G23696" s="11" t="s">
        <v>1252</v>
      </c>
      <c r="H23696" s="11" t="s">
        <v>3276</v>
      </c>
      <c r="I23696" s="14"/>
      <c r="J23696" s="11" t="s">
        <v>3277</v>
      </c>
      <c r="K23696" s="11"/>
    </row>
    <row r="23697" spans="2:11" x14ac:dyDescent="0.2">
      <c r="B23697" s="11" t="str">
        <f t="shared" si="740"/>
        <v>15.3-R1330C0670-1</v>
      </c>
      <c r="C23697" s="12">
        <v>15.3</v>
      </c>
      <c r="D23697" s="13" t="s">
        <v>271</v>
      </c>
      <c r="E23697" s="13" t="s">
        <v>140</v>
      </c>
      <c r="F23697" s="11" t="str">
        <f t="shared" si="741"/>
        <v>R1330C0670</v>
      </c>
      <c r="G23697" s="11" t="s">
        <v>1252</v>
      </c>
      <c r="H23697" s="11" t="s">
        <v>3276</v>
      </c>
      <c r="I23697" s="14"/>
      <c r="J23697" s="11" t="s">
        <v>3277</v>
      </c>
      <c r="K23697" s="11"/>
    </row>
    <row r="23698" spans="2:11" x14ac:dyDescent="0.2">
      <c r="B23698" s="11" t="str">
        <f t="shared" si="740"/>
        <v>15.3-R1330C0680-1</v>
      </c>
      <c r="C23698" s="12">
        <v>15.3</v>
      </c>
      <c r="D23698" s="13" t="s">
        <v>271</v>
      </c>
      <c r="E23698" s="13" t="s">
        <v>142</v>
      </c>
      <c r="F23698" s="11" t="str">
        <f t="shared" si="741"/>
        <v>R1330C0680</v>
      </c>
      <c r="G23698" s="11" t="s">
        <v>1252</v>
      </c>
      <c r="H23698" s="11" t="s">
        <v>1254</v>
      </c>
      <c r="I23698" s="11"/>
      <c r="J23698" s="11" t="s">
        <v>2292</v>
      </c>
      <c r="K23698" s="11"/>
    </row>
    <row r="23699" spans="2:11" x14ac:dyDescent="0.2">
      <c r="B23699" s="11" t="str">
        <f t="shared" si="740"/>
        <v>15.3-R1330C0690-1</v>
      </c>
      <c r="C23699" s="12">
        <v>15.3</v>
      </c>
      <c r="D23699" s="13" t="s">
        <v>271</v>
      </c>
      <c r="E23699" s="13" t="s">
        <v>144</v>
      </c>
      <c r="F23699" s="11" t="str">
        <f t="shared" si="741"/>
        <v>R1330C0690</v>
      </c>
      <c r="G23699" s="11" t="s">
        <v>1252</v>
      </c>
      <c r="H23699" s="11" t="s">
        <v>1254</v>
      </c>
      <c r="I23699" s="11"/>
      <c r="J23699" s="11" t="s">
        <v>2292</v>
      </c>
      <c r="K23699" s="11"/>
    </row>
    <row r="23700" spans="2:11" x14ac:dyDescent="0.2">
      <c r="B23700" s="11" t="str">
        <f t="shared" si="740"/>
        <v>15.3-R1330C0700-1</v>
      </c>
      <c r="C23700" s="12">
        <v>15.3</v>
      </c>
      <c r="D23700" s="13" t="s">
        <v>271</v>
      </c>
      <c r="E23700" s="13" t="s">
        <v>146</v>
      </c>
      <c r="F23700" s="11" t="str">
        <f t="shared" si="741"/>
        <v>R1330C0700</v>
      </c>
      <c r="G23700" s="11" t="s">
        <v>1252</v>
      </c>
      <c r="H23700" s="11" t="s">
        <v>1254</v>
      </c>
      <c r="I23700" s="11"/>
      <c r="J23700" s="11" t="s">
        <v>2292</v>
      </c>
      <c r="K23700" s="11"/>
    </row>
    <row r="23701" spans="2:11" x14ac:dyDescent="0.2">
      <c r="B23701" s="11" t="str">
        <f t="shared" si="740"/>
        <v>15.3-R1330C0710-1</v>
      </c>
      <c r="C23701" s="12">
        <v>15.3</v>
      </c>
      <c r="D23701" s="13" t="s">
        <v>271</v>
      </c>
      <c r="E23701" s="13" t="s">
        <v>148</v>
      </c>
      <c r="F23701" s="11" t="str">
        <f t="shared" si="741"/>
        <v>R1330C0710</v>
      </c>
      <c r="G23701" s="11" t="s">
        <v>1252</v>
      </c>
      <c r="H23701" s="11" t="s">
        <v>1254</v>
      </c>
      <c r="I23701" s="11"/>
      <c r="J23701" s="11" t="s">
        <v>2292</v>
      </c>
      <c r="K23701" s="11"/>
    </row>
    <row r="23702" spans="2:11" x14ac:dyDescent="0.2">
      <c r="B23702" s="11" t="str">
        <f t="shared" si="740"/>
        <v>15.3-R1330C0720-1</v>
      </c>
      <c r="C23702" s="12">
        <v>15.3</v>
      </c>
      <c r="D23702" s="13" t="s">
        <v>271</v>
      </c>
      <c r="E23702" s="13" t="s">
        <v>150</v>
      </c>
      <c r="F23702" s="11" t="str">
        <f t="shared" si="741"/>
        <v>R1330C0720</v>
      </c>
      <c r="G23702" s="11" t="s">
        <v>1252</v>
      </c>
      <c r="H23702" s="11" t="s">
        <v>1254</v>
      </c>
      <c r="I23702" s="11"/>
      <c r="J23702" s="11" t="s">
        <v>2292</v>
      </c>
      <c r="K23702" s="11"/>
    </row>
    <row r="23703" spans="2:11" x14ac:dyDescent="0.2">
      <c r="B23703" s="11" t="str">
        <f t="shared" si="740"/>
        <v>15.3-R1330C0730-1</v>
      </c>
      <c r="C23703" s="12">
        <v>15.3</v>
      </c>
      <c r="D23703" s="13" t="s">
        <v>271</v>
      </c>
      <c r="E23703" s="13" t="s">
        <v>152</v>
      </c>
      <c r="F23703" s="11" t="str">
        <f t="shared" si="741"/>
        <v>R1330C0730</v>
      </c>
      <c r="G23703" s="11" t="s">
        <v>1252</v>
      </c>
      <c r="H23703" s="11" t="s">
        <v>1254</v>
      </c>
      <c r="I23703" s="11"/>
      <c r="J23703" s="11" t="s">
        <v>2292</v>
      </c>
      <c r="K23703" s="11"/>
    </row>
    <row r="23704" spans="2:11" x14ac:dyDescent="0.2">
      <c r="B23704" s="11" t="str">
        <f t="shared" si="740"/>
        <v>15.3-R1330C0740-1</v>
      </c>
      <c r="C23704" s="12">
        <v>15.3</v>
      </c>
      <c r="D23704" s="13" t="s">
        <v>271</v>
      </c>
      <c r="E23704" s="13" t="s">
        <v>154</v>
      </c>
      <c r="F23704" s="11" t="str">
        <f t="shared" si="741"/>
        <v>R1330C0740</v>
      </c>
      <c r="G23704" s="11" t="s">
        <v>1252</v>
      </c>
      <c r="H23704" s="11" t="s">
        <v>3276</v>
      </c>
      <c r="I23704" s="14"/>
      <c r="J23704" s="11" t="s">
        <v>3277</v>
      </c>
      <c r="K23704" s="11"/>
    </row>
    <row r="23705" spans="2:11" x14ac:dyDescent="0.2">
      <c r="B23705" s="11" t="str">
        <f t="shared" si="740"/>
        <v>15.3-R1330C0750-1</v>
      </c>
      <c r="C23705" s="12">
        <v>15.3</v>
      </c>
      <c r="D23705" s="13" t="s">
        <v>271</v>
      </c>
      <c r="E23705" s="13" t="s">
        <v>156</v>
      </c>
      <c r="F23705" s="11" t="str">
        <f t="shared" si="741"/>
        <v>R1330C0750</v>
      </c>
      <c r="G23705" s="11" t="s">
        <v>1252</v>
      </c>
      <c r="H23705" s="11" t="s">
        <v>3276</v>
      </c>
      <c r="I23705" s="14"/>
      <c r="J23705" s="11" t="s">
        <v>3277</v>
      </c>
      <c r="K23705" s="11"/>
    </row>
    <row r="23706" spans="2:11" x14ac:dyDescent="0.2">
      <c r="B23706" s="11" t="str">
        <f t="shared" si="740"/>
        <v>15.3-R1330C0760-1</v>
      </c>
      <c r="C23706" s="12">
        <v>15.3</v>
      </c>
      <c r="D23706" s="13" t="s">
        <v>271</v>
      </c>
      <c r="E23706" s="13" t="s">
        <v>158</v>
      </c>
      <c r="F23706" s="11" t="str">
        <f t="shared" si="741"/>
        <v>R1330C0760</v>
      </c>
      <c r="G23706" s="11" t="s">
        <v>1252</v>
      </c>
      <c r="H23706" s="11" t="s">
        <v>1254</v>
      </c>
      <c r="I23706" s="11"/>
      <c r="J23706" s="11" t="s">
        <v>2292</v>
      </c>
      <c r="K23706" s="11"/>
    </row>
    <row r="23707" spans="2:11" x14ac:dyDescent="0.2">
      <c r="B23707" s="11" t="str">
        <f t="shared" si="740"/>
        <v>15.3-R1330C0770-1</v>
      </c>
      <c r="C23707" s="12">
        <v>15.3</v>
      </c>
      <c r="D23707" s="13" t="s">
        <v>271</v>
      </c>
      <c r="E23707" s="13" t="s">
        <v>160</v>
      </c>
      <c r="F23707" s="11" t="str">
        <f t="shared" si="741"/>
        <v>R1330C0770</v>
      </c>
      <c r="G23707" s="11" t="s">
        <v>1252</v>
      </c>
      <c r="H23707" s="11" t="s">
        <v>1254</v>
      </c>
      <c r="I23707" s="11"/>
      <c r="J23707" s="11" t="s">
        <v>2292</v>
      </c>
      <c r="K23707" s="11"/>
    </row>
    <row r="23708" spans="2:11" x14ac:dyDescent="0.2">
      <c r="B23708" s="11" t="str">
        <f t="shared" si="740"/>
        <v>15.3-R1330C0780-1</v>
      </c>
      <c r="C23708" s="12">
        <v>15.3</v>
      </c>
      <c r="D23708" s="13" t="s">
        <v>271</v>
      </c>
      <c r="E23708" s="13" t="s">
        <v>162</v>
      </c>
      <c r="F23708" s="11" t="str">
        <f t="shared" si="741"/>
        <v>R1330C0780</v>
      </c>
      <c r="G23708" s="11" t="s">
        <v>1252</v>
      </c>
      <c r="H23708" s="11" t="s">
        <v>3276</v>
      </c>
      <c r="I23708" s="14"/>
      <c r="J23708" s="11" t="s">
        <v>3277</v>
      </c>
      <c r="K23708" s="11"/>
    </row>
    <row r="23709" spans="2:11" x14ac:dyDescent="0.2">
      <c r="B23709" s="11" t="str">
        <f t="shared" si="740"/>
        <v>15.3-R1330C0790-1</v>
      </c>
      <c r="C23709" s="12">
        <v>15.3</v>
      </c>
      <c r="D23709" s="13" t="s">
        <v>271</v>
      </c>
      <c r="E23709" s="13" t="s">
        <v>164</v>
      </c>
      <c r="F23709" s="11" t="str">
        <f t="shared" si="741"/>
        <v>R1330C0790</v>
      </c>
      <c r="G23709" s="11" t="s">
        <v>1252</v>
      </c>
      <c r="H23709" s="11" t="s">
        <v>3276</v>
      </c>
      <c r="I23709" s="14"/>
      <c r="J23709" s="11" t="s">
        <v>3277</v>
      </c>
      <c r="K23709" s="11"/>
    </row>
    <row r="23710" spans="2:11" x14ac:dyDescent="0.2">
      <c r="B23710" s="11" t="str">
        <f t="shared" si="740"/>
        <v>15.3-R1330C0800-1</v>
      </c>
      <c r="C23710" s="12">
        <v>15.3</v>
      </c>
      <c r="D23710" s="13" t="s">
        <v>271</v>
      </c>
      <c r="E23710" s="13" t="s">
        <v>166</v>
      </c>
      <c r="F23710" s="11" t="str">
        <f t="shared" si="741"/>
        <v>R1330C0800</v>
      </c>
      <c r="G23710" s="11" t="s">
        <v>1252</v>
      </c>
      <c r="H23710" s="11" t="s">
        <v>1254</v>
      </c>
      <c r="I23710" s="11"/>
      <c r="J23710" s="11" t="s">
        <v>2292</v>
      </c>
      <c r="K23710" s="11"/>
    </row>
    <row r="23711" spans="2:11" x14ac:dyDescent="0.2">
      <c r="B23711" s="11" t="str">
        <f t="shared" si="740"/>
        <v>15.3-R1330C0810-1</v>
      </c>
      <c r="C23711" s="12">
        <v>15.3</v>
      </c>
      <c r="D23711" s="13" t="s">
        <v>271</v>
      </c>
      <c r="E23711" s="13" t="s">
        <v>168</v>
      </c>
      <c r="F23711" s="11" t="str">
        <f t="shared" si="741"/>
        <v>R1330C0810</v>
      </c>
      <c r="G23711" s="11" t="s">
        <v>1252</v>
      </c>
      <c r="H23711" s="11" t="s">
        <v>1254</v>
      </c>
      <c r="I23711" s="11"/>
      <c r="J23711" s="11" t="s">
        <v>2292</v>
      </c>
      <c r="K23711" s="11"/>
    </row>
    <row r="23712" spans="2:11" x14ac:dyDescent="0.2">
      <c r="B23712" s="11" t="str">
        <f t="shared" si="740"/>
        <v>15.3-R1330C0820-1</v>
      </c>
      <c r="C23712" s="12">
        <v>15.3</v>
      </c>
      <c r="D23712" s="13" t="s">
        <v>271</v>
      </c>
      <c r="E23712" s="13" t="s">
        <v>170</v>
      </c>
      <c r="F23712" s="11" t="str">
        <f t="shared" si="741"/>
        <v>R1330C0820</v>
      </c>
      <c r="G23712" s="11" t="s">
        <v>1252</v>
      </c>
      <c r="H23712" s="11" t="s">
        <v>3276</v>
      </c>
      <c r="I23712" s="14"/>
      <c r="J23712" s="11" t="s">
        <v>3277</v>
      </c>
      <c r="K23712" s="11"/>
    </row>
    <row r="23713" spans="2:11" x14ac:dyDescent="0.2">
      <c r="B23713" s="11" t="str">
        <f t="shared" si="740"/>
        <v>15.3-R1330C0830-1</v>
      </c>
      <c r="C23713" s="12">
        <v>15.3</v>
      </c>
      <c r="D23713" s="13" t="s">
        <v>271</v>
      </c>
      <c r="E23713" s="13" t="s">
        <v>172</v>
      </c>
      <c r="F23713" s="11" t="str">
        <f t="shared" si="741"/>
        <v>R1330C0830</v>
      </c>
      <c r="G23713" s="11" t="s">
        <v>1252</v>
      </c>
      <c r="H23713" s="11" t="s">
        <v>1254</v>
      </c>
      <c r="I23713" s="11"/>
      <c r="J23713" s="11" t="s">
        <v>2292</v>
      </c>
      <c r="K23713" s="11"/>
    </row>
    <row r="23714" spans="2:11" x14ac:dyDescent="0.2">
      <c r="B23714" s="11" t="str">
        <f t="shared" si="740"/>
        <v>15.3-R1330C0840-1</v>
      </c>
      <c r="C23714" s="12">
        <v>15.3</v>
      </c>
      <c r="D23714" s="13" t="s">
        <v>271</v>
      </c>
      <c r="E23714" s="13" t="s">
        <v>174</v>
      </c>
      <c r="F23714" s="11" t="str">
        <f t="shared" si="741"/>
        <v>R1330C0840</v>
      </c>
      <c r="G23714" s="11" t="s">
        <v>1252</v>
      </c>
      <c r="H23714" s="11" t="s">
        <v>3276</v>
      </c>
      <c r="I23714" s="14"/>
      <c r="J23714" s="11" t="s">
        <v>3277</v>
      </c>
      <c r="K23714" s="11"/>
    </row>
    <row r="23715" spans="2:11" x14ac:dyDescent="0.2">
      <c r="B23715" s="11" t="str">
        <f t="shared" si="740"/>
        <v>15.3-R1330C0850-1</v>
      </c>
      <c r="C23715" s="12">
        <v>15.3</v>
      </c>
      <c r="D23715" s="13" t="s">
        <v>271</v>
      </c>
      <c r="E23715" s="13" t="s">
        <v>176</v>
      </c>
      <c r="F23715" s="11" t="str">
        <f t="shared" si="741"/>
        <v>R1330C0850</v>
      </c>
      <c r="G23715" s="11" t="s">
        <v>1252</v>
      </c>
      <c r="H23715" s="11" t="s">
        <v>3276</v>
      </c>
      <c r="I23715" s="14"/>
      <c r="J23715" s="11" t="s">
        <v>3277</v>
      </c>
      <c r="K23715" s="11"/>
    </row>
    <row r="23716" spans="2:11" x14ac:dyDescent="0.2">
      <c r="B23716" s="11" t="str">
        <f t="shared" si="740"/>
        <v>15.3-R1330C0860-1</v>
      </c>
      <c r="C23716" s="12">
        <v>15.3</v>
      </c>
      <c r="D23716" s="13" t="s">
        <v>271</v>
      </c>
      <c r="E23716" s="13" t="s">
        <v>178</v>
      </c>
      <c r="F23716" s="11" t="str">
        <f t="shared" si="741"/>
        <v>R1330C0860</v>
      </c>
      <c r="G23716" s="11" t="s">
        <v>1252</v>
      </c>
      <c r="H23716" s="11" t="s">
        <v>3276</v>
      </c>
      <c r="I23716" s="14"/>
      <c r="J23716" s="11" t="s">
        <v>3277</v>
      </c>
      <c r="K23716" s="11"/>
    </row>
    <row r="23717" spans="2:11" x14ac:dyDescent="0.2">
      <c r="B23717" s="11" t="str">
        <f t="shared" si="740"/>
        <v>15.3-R1330C0870-1</v>
      </c>
      <c r="C23717" s="12">
        <v>15.3</v>
      </c>
      <c r="D23717" s="13" t="s">
        <v>271</v>
      </c>
      <c r="E23717" s="13" t="s">
        <v>180</v>
      </c>
      <c r="F23717" s="11" t="str">
        <f t="shared" si="741"/>
        <v>R1330C0870</v>
      </c>
      <c r="G23717" s="11" t="s">
        <v>1252</v>
      </c>
      <c r="H23717" s="11" t="s">
        <v>3276</v>
      </c>
      <c r="I23717" s="14"/>
      <c r="J23717" s="11" t="s">
        <v>3277</v>
      </c>
      <c r="K23717" s="11"/>
    </row>
    <row r="23718" spans="2:11" x14ac:dyDescent="0.2">
      <c r="B23718" s="11" t="str">
        <f t="shared" si="740"/>
        <v>15.3-R1330C0880-1</v>
      </c>
      <c r="C23718" s="12">
        <v>15.3</v>
      </c>
      <c r="D23718" s="13" t="s">
        <v>271</v>
      </c>
      <c r="E23718" s="13" t="s">
        <v>182</v>
      </c>
      <c r="F23718" s="11" t="str">
        <f t="shared" si="741"/>
        <v>R1330C0880</v>
      </c>
      <c r="G23718" s="11" t="s">
        <v>1252</v>
      </c>
      <c r="H23718" s="11" t="s">
        <v>1254</v>
      </c>
      <c r="I23718" s="11"/>
      <c r="J23718" s="11" t="s">
        <v>2292</v>
      </c>
      <c r="K23718" s="11"/>
    </row>
    <row r="23719" spans="2:11" x14ac:dyDescent="0.2">
      <c r="B23719" s="11" t="str">
        <f t="shared" si="740"/>
        <v>15.3-R1330C0890-1</v>
      </c>
      <c r="C23719" s="12">
        <v>15.3</v>
      </c>
      <c r="D23719" s="13" t="s">
        <v>271</v>
      </c>
      <c r="E23719" s="13" t="s">
        <v>184</v>
      </c>
      <c r="F23719" s="11" t="str">
        <f t="shared" si="741"/>
        <v>R1330C0890</v>
      </c>
      <c r="G23719" s="11" t="s">
        <v>1252</v>
      </c>
      <c r="H23719" s="11" t="s">
        <v>3276</v>
      </c>
      <c r="I23719" s="14"/>
      <c r="J23719" s="11" t="s">
        <v>3277</v>
      </c>
      <c r="K23719" s="11"/>
    </row>
    <row r="23720" spans="2:11" x14ac:dyDescent="0.2">
      <c r="B23720" s="11" t="str">
        <f t="shared" si="740"/>
        <v>15.3-R1330C0900-1</v>
      </c>
      <c r="C23720" s="12">
        <v>15.3</v>
      </c>
      <c r="D23720" s="13" t="s">
        <v>271</v>
      </c>
      <c r="E23720" s="13" t="s">
        <v>186</v>
      </c>
      <c r="F23720" s="11" t="str">
        <f t="shared" si="741"/>
        <v>R1330C0900</v>
      </c>
      <c r="G23720" s="11" t="s">
        <v>1252</v>
      </c>
      <c r="H23720" s="11" t="s">
        <v>1254</v>
      </c>
      <c r="I23720" s="11"/>
      <c r="J23720" s="11" t="s">
        <v>2292</v>
      </c>
      <c r="K23720" s="11"/>
    </row>
    <row r="23721" spans="2:11" x14ac:dyDescent="0.2">
      <c r="B23721" s="11" t="str">
        <f t="shared" si="740"/>
        <v>15.3-R1330C0910-1</v>
      </c>
      <c r="C23721" s="12">
        <v>15.3</v>
      </c>
      <c r="D23721" s="13" t="s">
        <v>271</v>
      </c>
      <c r="E23721" s="13" t="s">
        <v>188</v>
      </c>
      <c r="F23721" s="11" t="str">
        <f t="shared" si="741"/>
        <v>R1330C0910</v>
      </c>
      <c r="G23721" s="11" t="s">
        <v>1252</v>
      </c>
      <c r="H23721" s="11" t="s">
        <v>1254</v>
      </c>
      <c r="I23721" s="11"/>
      <c r="J23721" s="11" t="s">
        <v>2292</v>
      </c>
      <c r="K23721" s="11"/>
    </row>
    <row r="23722" spans="2:11" x14ac:dyDescent="0.2">
      <c r="B23722" s="11" t="str">
        <f t="shared" si="740"/>
        <v>15.3-R1330C0920-1</v>
      </c>
      <c r="C23722" s="12">
        <v>15.3</v>
      </c>
      <c r="D23722" s="13" t="s">
        <v>271</v>
      </c>
      <c r="E23722" s="13" t="s">
        <v>190</v>
      </c>
      <c r="F23722" s="11" t="str">
        <f t="shared" si="741"/>
        <v>R1330C0920</v>
      </c>
      <c r="G23722" s="11" t="s">
        <v>1252</v>
      </c>
      <c r="H23722" s="11" t="s">
        <v>3276</v>
      </c>
      <c r="I23722" s="14"/>
      <c r="J23722" s="11" t="s">
        <v>3277</v>
      </c>
      <c r="K23722" s="11"/>
    </row>
    <row r="23723" spans="2:11" x14ac:dyDescent="0.2">
      <c r="B23723" s="11" t="str">
        <f t="shared" si="740"/>
        <v>15.3-R1330C0930-1</v>
      </c>
      <c r="C23723" s="12">
        <v>15.3</v>
      </c>
      <c r="D23723" s="13" t="s">
        <v>271</v>
      </c>
      <c r="E23723" s="13" t="s">
        <v>192</v>
      </c>
      <c r="F23723" s="11" t="str">
        <f t="shared" si="741"/>
        <v>R1330C0930</v>
      </c>
      <c r="G23723" s="11" t="s">
        <v>1252</v>
      </c>
      <c r="H23723" s="11" t="s">
        <v>3276</v>
      </c>
      <c r="I23723" s="14"/>
      <c r="J23723" s="11" t="s">
        <v>3277</v>
      </c>
      <c r="K23723" s="11"/>
    </row>
    <row r="23724" spans="2:11" x14ac:dyDescent="0.2">
      <c r="B23724" s="11" t="str">
        <f t="shared" si="740"/>
        <v>15.3-R1330C0940-1</v>
      </c>
      <c r="C23724" s="12">
        <v>15.3</v>
      </c>
      <c r="D23724" s="13" t="s">
        <v>271</v>
      </c>
      <c r="E23724" s="13" t="s">
        <v>194</v>
      </c>
      <c r="F23724" s="11" t="str">
        <f t="shared" si="741"/>
        <v>R1330C0940</v>
      </c>
      <c r="G23724" s="11" t="s">
        <v>1252</v>
      </c>
      <c r="H23724" s="11" t="s">
        <v>1254</v>
      </c>
      <c r="I23724" s="11"/>
      <c r="J23724" s="11" t="s">
        <v>2292</v>
      </c>
      <c r="K23724" s="11"/>
    </row>
    <row r="23725" spans="2:11" x14ac:dyDescent="0.2">
      <c r="B23725" s="11" t="str">
        <f t="shared" si="740"/>
        <v>15.3-R1330C0950-1</v>
      </c>
      <c r="C23725" s="12">
        <v>15.3</v>
      </c>
      <c r="D23725" s="13" t="s">
        <v>271</v>
      </c>
      <c r="E23725" s="13" t="s">
        <v>196</v>
      </c>
      <c r="F23725" s="11" t="str">
        <f t="shared" si="741"/>
        <v>R1330C0950</v>
      </c>
      <c r="G23725" s="11" t="s">
        <v>1252</v>
      </c>
      <c r="H23725" s="11" t="s">
        <v>3276</v>
      </c>
      <c r="I23725" s="14"/>
      <c r="J23725" s="11" t="s">
        <v>3277</v>
      </c>
      <c r="K23725" s="11"/>
    </row>
    <row r="23726" spans="2:11" x14ac:dyDescent="0.2">
      <c r="B23726" s="11" t="str">
        <f t="shared" si="740"/>
        <v>15.3-R1330C0960-1</v>
      </c>
      <c r="C23726" s="12">
        <v>15.3</v>
      </c>
      <c r="D23726" s="13" t="s">
        <v>271</v>
      </c>
      <c r="E23726" s="13" t="s">
        <v>198</v>
      </c>
      <c r="F23726" s="11" t="str">
        <f t="shared" si="741"/>
        <v>R1330C0960</v>
      </c>
      <c r="G23726" s="11" t="s">
        <v>1252</v>
      </c>
      <c r="H23726" s="11" t="s">
        <v>3276</v>
      </c>
      <c r="I23726" s="14"/>
      <c r="J23726" s="11" t="s">
        <v>3277</v>
      </c>
      <c r="K23726" s="11"/>
    </row>
    <row r="23727" spans="2:11" x14ac:dyDescent="0.2">
      <c r="B23727" s="11" t="str">
        <f t="shared" si="740"/>
        <v>15.3-R1330C0970-1</v>
      </c>
      <c r="C23727" s="12">
        <v>15.3</v>
      </c>
      <c r="D23727" s="13" t="s">
        <v>271</v>
      </c>
      <c r="E23727" s="13" t="s">
        <v>200</v>
      </c>
      <c r="F23727" s="11" t="str">
        <f t="shared" si="741"/>
        <v>R1330C0970</v>
      </c>
      <c r="G23727" s="11" t="s">
        <v>1252</v>
      </c>
      <c r="H23727" s="11" t="s">
        <v>1254</v>
      </c>
      <c r="I23727" s="11"/>
      <c r="J23727" s="11" t="s">
        <v>2292</v>
      </c>
      <c r="K23727" s="11"/>
    </row>
    <row r="23728" spans="2:11" x14ac:dyDescent="0.2">
      <c r="B23728" s="11" t="str">
        <f t="shared" si="740"/>
        <v>15.3-R1330C0980-1</v>
      </c>
      <c r="C23728" s="12">
        <v>15.3</v>
      </c>
      <c r="D23728" s="13" t="s">
        <v>271</v>
      </c>
      <c r="E23728" s="13" t="s">
        <v>202</v>
      </c>
      <c r="F23728" s="11" t="str">
        <f t="shared" si="741"/>
        <v>R1330C0980</v>
      </c>
      <c r="G23728" s="11" t="s">
        <v>1252</v>
      </c>
      <c r="H23728" s="11" t="s">
        <v>1254</v>
      </c>
      <c r="I23728" s="11"/>
      <c r="J23728" s="11" t="s">
        <v>2292</v>
      </c>
      <c r="K23728" s="11"/>
    </row>
    <row r="23729" spans="2:11" x14ac:dyDescent="0.2">
      <c r="B23729" s="11" t="str">
        <f t="shared" si="740"/>
        <v>15.3-R1330C0990-1</v>
      </c>
      <c r="C23729" s="12">
        <v>15.3</v>
      </c>
      <c r="D23729" s="13" t="s">
        <v>271</v>
      </c>
      <c r="E23729" s="13" t="s">
        <v>204</v>
      </c>
      <c r="F23729" s="11" t="str">
        <f t="shared" si="741"/>
        <v>R1330C0990</v>
      </c>
      <c r="G23729" s="11" t="s">
        <v>1252</v>
      </c>
      <c r="H23729" s="11" t="s">
        <v>3276</v>
      </c>
      <c r="I23729" s="14"/>
      <c r="J23729" s="11" t="s">
        <v>3277</v>
      </c>
      <c r="K23729" s="11"/>
    </row>
    <row r="23730" spans="2:11" x14ac:dyDescent="0.2">
      <c r="B23730" s="11" t="str">
        <f t="shared" si="740"/>
        <v>15.3-R1330C1000-1</v>
      </c>
      <c r="C23730" s="12">
        <v>15.3</v>
      </c>
      <c r="D23730" s="13" t="s">
        <v>271</v>
      </c>
      <c r="E23730" s="13" t="s">
        <v>206</v>
      </c>
      <c r="F23730" s="11" t="str">
        <f t="shared" si="741"/>
        <v>R1330C1000</v>
      </c>
      <c r="G23730" s="11" t="s">
        <v>1252</v>
      </c>
      <c r="H23730" s="11" t="s">
        <v>3276</v>
      </c>
      <c r="I23730" s="14"/>
      <c r="J23730" s="11" t="s">
        <v>3277</v>
      </c>
      <c r="K23730" s="11"/>
    </row>
    <row r="23731" spans="2:11" x14ac:dyDescent="0.2">
      <c r="B23731" s="11" t="str">
        <f t="shared" si="740"/>
        <v>15.3-R1330C1010-1</v>
      </c>
      <c r="C23731" s="12">
        <v>15.3</v>
      </c>
      <c r="D23731" s="13" t="s">
        <v>271</v>
      </c>
      <c r="E23731" s="13" t="s">
        <v>208</v>
      </c>
      <c r="F23731" s="11" t="str">
        <f t="shared" si="741"/>
        <v>R1330C1010</v>
      </c>
      <c r="G23731" s="11" t="s">
        <v>1252</v>
      </c>
      <c r="H23731" s="11" t="s">
        <v>1254</v>
      </c>
      <c r="I23731" s="11"/>
      <c r="J23731" s="11" t="s">
        <v>2292</v>
      </c>
      <c r="K23731" s="11"/>
    </row>
    <row r="23732" spans="2:11" x14ac:dyDescent="0.2">
      <c r="B23732" s="11" t="str">
        <f t="shared" si="740"/>
        <v>15.3-R1330C1020-1</v>
      </c>
      <c r="C23732" s="12">
        <v>15.3</v>
      </c>
      <c r="D23732" s="13" t="s">
        <v>271</v>
      </c>
      <c r="E23732" s="13" t="s">
        <v>210</v>
      </c>
      <c r="F23732" s="11" t="str">
        <f t="shared" si="741"/>
        <v>R1330C1020</v>
      </c>
      <c r="G23732" s="11" t="s">
        <v>1252</v>
      </c>
      <c r="H23732" s="11" t="s">
        <v>3276</v>
      </c>
      <c r="I23732" s="14"/>
      <c r="J23732" s="11" t="s">
        <v>3277</v>
      </c>
      <c r="K23732" s="11"/>
    </row>
    <row r="23733" spans="2:11" x14ac:dyDescent="0.2">
      <c r="B23733" s="11" t="str">
        <f t="shared" si="740"/>
        <v>15.3-R1330C1030-1</v>
      </c>
      <c r="C23733" s="12">
        <v>15.3</v>
      </c>
      <c r="D23733" s="13" t="s">
        <v>271</v>
      </c>
      <c r="E23733" s="13" t="s">
        <v>211</v>
      </c>
      <c r="F23733" s="11" t="str">
        <f t="shared" si="741"/>
        <v>R1330C1030</v>
      </c>
      <c r="G23733" s="11" t="s">
        <v>1252</v>
      </c>
      <c r="H23733" s="11" t="s">
        <v>3276</v>
      </c>
      <c r="I23733" s="14"/>
      <c r="J23733" s="11" t="s">
        <v>3277</v>
      </c>
      <c r="K23733" s="11"/>
    </row>
    <row r="23734" spans="2:11" x14ac:dyDescent="0.2">
      <c r="B23734" s="11" t="str">
        <f t="shared" si="740"/>
        <v>15.3-R1330C1040-1</v>
      </c>
      <c r="C23734" s="12">
        <v>15.3</v>
      </c>
      <c r="D23734" s="13" t="s">
        <v>271</v>
      </c>
      <c r="E23734" s="13" t="s">
        <v>213</v>
      </c>
      <c r="F23734" s="11" t="str">
        <f t="shared" si="741"/>
        <v>R1330C1040</v>
      </c>
      <c r="G23734" s="11" t="s">
        <v>1252</v>
      </c>
      <c r="H23734" s="11" t="s">
        <v>1254</v>
      </c>
      <c r="I23734" s="11"/>
      <c r="J23734" s="11" t="s">
        <v>2292</v>
      </c>
      <c r="K23734" s="11"/>
    </row>
    <row r="23735" spans="2:11" x14ac:dyDescent="0.2">
      <c r="B23735" s="11" t="str">
        <f t="shared" si="740"/>
        <v>15.3-R1330C1050-1</v>
      </c>
      <c r="C23735" s="12">
        <v>15.3</v>
      </c>
      <c r="D23735" s="13" t="s">
        <v>271</v>
      </c>
      <c r="E23735" s="13" t="s">
        <v>215</v>
      </c>
      <c r="F23735" s="11" t="str">
        <f t="shared" si="741"/>
        <v>R1330C1050</v>
      </c>
      <c r="G23735" s="11" t="s">
        <v>1252</v>
      </c>
      <c r="H23735" s="11" t="s">
        <v>3276</v>
      </c>
      <c r="I23735" s="14"/>
      <c r="J23735" s="11" t="s">
        <v>3277</v>
      </c>
      <c r="K23735" s="11"/>
    </row>
    <row r="23736" spans="2:11" x14ac:dyDescent="0.2">
      <c r="B23736" s="11" t="str">
        <f t="shared" si="740"/>
        <v>15.3-R1330C1060-1</v>
      </c>
      <c r="C23736" s="12">
        <v>15.3</v>
      </c>
      <c r="D23736" s="13" t="s">
        <v>271</v>
      </c>
      <c r="E23736" s="13" t="s">
        <v>217</v>
      </c>
      <c r="F23736" s="11" t="str">
        <f t="shared" si="741"/>
        <v>R1330C1060</v>
      </c>
      <c r="G23736" s="11" t="s">
        <v>1252</v>
      </c>
      <c r="H23736" s="11" t="s">
        <v>3276</v>
      </c>
      <c r="I23736" s="14"/>
      <c r="J23736" s="11" t="s">
        <v>3277</v>
      </c>
      <c r="K23736" s="11"/>
    </row>
    <row r="23737" spans="2:11" x14ac:dyDescent="0.2">
      <c r="B23737" s="11" t="str">
        <f t="shared" si="740"/>
        <v>15.3-R1330C1070-1</v>
      </c>
      <c r="C23737" s="12">
        <v>15.3</v>
      </c>
      <c r="D23737" s="13" t="s">
        <v>271</v>
      </c>
      <c r="E23737" s="13" t="s">
        <v>219</v>
      </c>
      <c r="F23737" s="11" t="str">
        <f t="shared" si="741"/>
        <v>R1330C1070</v>
      </c>
      <c r="G23737" s="11" t="s">
        <v>1252</v>
      </c>
      <c r="H23737" s="11" t="s">
        <v>1254</v>
      </c>
      <c r="I23737" s="11"/>
      <c r="J23737" s="11" t="s">
        <v>2292</v>
      </c>
      <c r="K23737" s="11"/>
    </row>
    <row r="23738" spans="2:11" x14ac:dyDescent="0.2">
      <c r="B23738" s="11" t="str">
        <f t="shared" si="740"/>
        <v>15.3-R1330C1080-1</v>
      </c>
      <c r="C23738" s="12">
        <v>15.3</v>
      </c>
      <c r="D23738" s="13" t="s">
        <v>271</v>
      </c>
      <c r="E23738" s="13" t="s">
        <v>221</v>
      </c>
      <c r="F23738" s="11" t="str">
        <f t="shared" si="741"/>
        <v>R1330C1080</v>
      </c>
      <c r="G23738" s="11" t="s">
        <v>1252</v>
      </c>
      <c r="H23738" s="11" t="s">
        <v>3276</v>
      </c>
      <c r="I23738" s="14"/>
      <c r="J23738" s="11" t="s">
        <v>3277</v>
      </c>
      <c r="K23738" s="11"/>
    </row>
    <row r="23739" spans="2:11" x14ac:dyDescent="0.2">
      <c r="B23739" s="11" t="str">
        <f t="shared" si="740"/>
        <v>15.3-R1330C1090-1</v>
      </c>
      <c r="C23739" s="12">
        <v>15.3</v>
      </c>
      <c r="D23739" s="13" t="s">
        <v>271</v>
      </c>
      <c r="E23739" s="13" t="s">
        <v>223</v>
      </c>
      <c r="F23739" s="11" t="str">
        <f t="shared" si="741"/>
        <v>R1330C1090</v>
      </c>
      <c r="G23739" s="11" t="s">
        <v>1252</v>
      </c>
      <c r="H23739" s="11" t="s">
        <v>3276</v>
      </c>
      <c r="I23739" s="14"/>
      <c r="J23739" s="11" t="s">
        <v>3277</v>
      </c>
      <c r="K23739" s="11"/>
    </row>
    <row r="23740" spans="2:11" x14ac:dyDescent="0.2">
      <c r="B23740" s="11" t="str">
        <f t="shared" si="740"/>
        <v>15.3-R1330C1100-1</v>
      </c>
      <c r="C23740" s="12">
        <v>15.3</v>
      </c>
      <c r="D23740" s="13" t="s">
        <v>271</v>
      </c>
      <c r="E23740" s="13" t="s">
        <v>225</v>
      </c>
      <c r="F23740" s="11" t="str">
        <f t="shared" si="741"/>
        <v>R1330C1100</v>
      </c>
      <c r="G23740" s="11" t="s">
        <v>1252</v>
      </c>
      <c r="H23740" s="11" t="s">
        <v>1254</v>
      </c>
      <c r="I23740" s="11"/>
      <c r="J23740" s="11" t="s">
        <v>2292</v>
      </c>
      <c r="K23740" s="11"/>
    </row>
    <row r="23741" spans="2:11" x14ac:dyDescent="0.2">
      <c r="B23741" s="11" t="str">
        <f t="shared" si="740"/>
        <v>15.3-R1330C1110-1</v>
      </c>
      <c r="C23741" s="12">
        <v>15.3</v>
      </c>
      <c r="D23741" s="13" t="s">
        <v>271</v>
      </c>
      <c r="E23741" s="13" t="s">
        <v>227</v>
      </c>
      <c r="F23741" s="11" t="str">
        <f t="shared" si="741"/>
        <v>R1330C1110</v>
      </c>
      <c r="G23741" s="11" t="s">
        <v>1252</v>
      </c>
      <c r="H23741" s="11" t="s">
        <v>3276</v>
      </c>
      <c r="I23741" s="14"/>
      <c r="J23741" s="11" t="s">
        <v>3277</v>
      </c>
      <c r="K23741" s="11"/>
    </row>
    <row r="23742" spans="2:11" x14ac:dyDescent="0.2">
      <c r="B23742" s="11" t="str">
        <f t="shared" si="740"/>
        <v>15.3-R1330C1120-1</v>
      </c>
      <c r="C23742" s="12">
        <v>15.3</v>
      </c>
      <c r="D23742" s="13" t="s">
        <v>271</v>
      </c>
      <c r="E23742" s="13" t="s">
        <v>229</v>
      </c>
      <c r="F23742" s="11" t="str">
        <f t="shared" si="741"/>
        <v>R1330C1120</v>
      </c>
      <c r="G23742" s="11" t="s">
        <v>1252</v>
      </c>
      <c r="H23742" s="11" t="s">
        <v>1254</v>
      </c>
      <c r="I23742" s="11"/>
      <c r="J23742" s="11" t="s">
        <v>2292</v>
      </c>
      <c r="K23742" s="11"/>
    </row>
    <row r="23743" spans="2:11" x14ac:dyDescent="0.2">
      <c r="B23743" s="11" t="str">
        <f t="shared" si="740"/>
        <v>15.3-R1330C1130-1</v>
      </c>
      <c r="C23743" s="12">
        <v>15.3</v>
      </c>
      <c r="D23743" s="13" t="s">
        <v>271</v>
      </c>
      <c r="E23743" s="13" t="s">
        <v>231</v>
      </c>
      <c r="F23743" s="11" t="str">
        <f t="shared" si="741"/>
        <v>R1330C1130</v>
      </c>
      <c r="G23743" s="11" t="s">
        <v>1252</v>
      </c>
      <c r="H23743" s="11" t="s">
        <v>3276</v>
      </c>
      <c r="I23743" s="14"/>
      <c r="J23743" s="11" t="s">
        <v>3277</v>
      </c>
      <c r="K23743" s="11"/>
    </row>
    <row r="23744" spans="2:11" x14ac:dyDescent="0.2">
      <c r="B23744" s="11" t="str">
        <f t="shared" si="740"/>
        <v>15.3-R1330C1140-1</v>
      </c>
      <c r="C23744" s="12">
        <v>15.3</v>
      </c>
      <c r="D23744" s="13" t="s">
        <v>271</v>
      </c>
      <c r="E23744" s="13" t="s">
        <v>233</v>
      </c>
      <c r="F23744" s="11" t="str">
        <f t="shared" si="741"/>
        <v>R1330C1140</v>
      </c>
      <c r="G23744" s="11" t="s">
        <v>1252</v>
      </c>
      <c r="H23744" s="11" t="s">
        <v>1254</v>
      </c>
      <c r="I23744" s="11"/>
      <c r="J23744" s="11" t="s">
        <v>2292</v>
      </c>
      <c r="K23744" s="11"/>
    </row>
    <row r="23745" spans="2:11" x14ac:dyDescent="0.2">
      <c r="B23745" s="11" t="str">
        <f t="shared" si="740"/>
        <v>15.3-R1330C1150-1</v>
      </c>
      <c r="C23745" s="12">
        <v>15.3</v>
      </c>
      <c r="D23745" s="13" t="s">
        <v>271</v>
      </c>
      <c r="E23745" s="13" t="s">
        <v>235</v>
      </c>
      <c r="F23745" s="11" t="str">
        <f t="shared" si="741"/>
        <v>R1330C1150</v>
      </c>
      <c r="G23745" s="11" t="s">
        <v>1252</v>
      </c>
      <c r="H23745" s="11" t="s">
        <v>3276</v>
      </c>
      <c r="I23745" s="14"/>
      <c r="J23745" s="11" t="s">
        <v>3277</v>
      </c>
      <c r="K23745" s="11"/>
    </row>
    <row r="23746" spans="2:11" x14ac:dyDescent="0.2">
      <c r="B23746" s="11" t="str">
        <f t="shared" si="740"/>
        <v>15.3-R1330C1160-1</v>
      </c>
      <c r="C23746" s="12">
        <v>15.3</v>
      </c>
      <c r="D23746" s="13" t="s">
        <v>271</v>
      </c>
      <c r="E23746" s="13" t="s">
        <v>237</v>
      </c>
      <c r="F23746" s="11" t="str">
        <f t="shared" si="741"/>
        <v>R1330C1160</v>
      </c>
      <c r="G23746" s="11" t="s">
        <v>1252</v>
      </c>
      <c r="H23746" s="11" t="s">
        <v>3276</v>
      </c>
      <c r="I23746" s="14"/>
      <c r="J23746" s="11" t="s">
        <v>3277</v>
      </c>
      <c r="K23746" s="11"/>
    </row>
    <row r="23747" spans="2:11" x14ac:dyDescent="0.2">
      <c r="B23747" s="11" t="str">
        <f t="shared" ref="B23747:B23810" si="742">+C23747&amp;"-"&amp;F23747&amp;"-1"</f>
        <v>15.3-R1330C1170-1</v>
      </c>
      <c r="C23747" s="12">
        <v>15.3</v>
      </c>
      <c r="D23747" s="13" t="s">
        <v>271</v>
      </c>
      <c r="E23747" s="13" t="s">
        <v>239</v>
      </c>
      <c r="F23747" s="11" t="str">
        <f t="shared" ref="F23747:F23810" si="743">+"R"&amp;D23747&amp;"C"&amp;E23747</f>
        <v>R1330C1170</v>
      </c>
      <c r="G23747" s="11" t="s">
        <v>1252</v>
      </c>
      <c r="H23747" s="11" t="s">
        <v>3276</v>
      </c>
      <c r="I23747" s="14"/>
      <c r="J23747" s="11" t="s">
        <v>3277</v>
      </c>
      <c r="K23747" s="11"/>
    </row>
    <row r="23748" spans="2:11" x14ac:dyDescent="0.2">
      <c r="B23748" s="11" t="str">
        <f t="shared" si="742"/>
        <v>15.3-R1330C1180-1</v>
      </c>
      <c r="C23748" s="12">
        <v>15.3</v>
      </c>
      <c r="D23748" s="13" t="s">
        <v>271</v>
      </c>
      <c r="E23748" s="13" t="s">
        <v>241</v>
      </c>
      <c r="F23748" s="11" t="str">
        <f t="shared" si="743"/>
        <v>R1330C1180</v>
      </c>
      <c r="G23748" s="11" t="s">
        <v>1252</v>
      </c>
      <c r="H23748" s="11" t="s">
        <v>3276</v>
      </c>
      <c r="I23748" s="14"/>
      <c r="J23748" s="11" t="s">
        <v>3277</v>
      </c>
      <c r="K23748" s="11"/>
    </row>
    <row r="23749" spans="2:11" x14ac:dyDescent="0.2">
      <c r="B23749" s="11" t="str">
        <f t="shared" si="742"/>
        <v>15.3-R1330C1190-1</v>
      </c>
      <c r="C23749" s="12">
        <v>15.3</v>
      </c>
      <c r="D23749" s="13" t="s">
        <v>271</v>
      </c>
      <c r="E23749" s="13" t="s">
        <v>243</v>
      </c>
      <c r="F23749" s="11" t="str">
        <f t="shared" si="743"/>
        <v>R1330C1190</v>
      </c>
      <c r="G23749" s="11" t="s">
        <v>1252</v>
      </c>
      <c r="H23749" s="11" t="s">
        <v>3276</v>
      </c>
      <c r="I23749" s="14"/>
      <c r="J23749" s="11" t="s">
        <v>3277</v>
      </c>
      <c r="K23749" s="11"/>
    </row>
    <row r="23750" spans="2:11" x14ac:dyDescent="0.2">
      <c r="B23750" s="11" t="str">
        <f t="shared" si="742"/>
        <v>15.3-R1330C1200-1</v>
      </c>
      <c r="C23750" s="12">
        <v>15.3</v>
      </c>
      <c r="D23750" s="13" t="s">
        <v>271</v>
      </c>
      <c r="E23750" s="13" t="s">
        <v>245</v>
      </c>
      <c r="F23750" s="11" t="str">
        <f t="shared" si="743"/>
        <v>R1330C1200</v>
      </c>
      <c r="G23750" s="11" t="s">
        <v>1252</v>
      </c>
      <c r="H23750" s="11" t="s">
        <v>3276</v>
      </c>
      <c r="I23750" s="14"/>
      <c r="J23750" s="11" t="s">
        <v>3277</v>
      </c>
      <c r="K23750" s="11"/>
    </row>
    <row r="23751" spans="2:11" x14ac:dyDescent="0.2">
      <c r="B23751" s="11" t="str">
        <f t="shared" si="742"/>
        <v>15.3-R1330C1210-1</v>
      </c>
      <c r="C23751" s="12">
        <v>15.3</v>
      </c>
      <c r="D23751" s="13" t="s">
        <v>271</v>
      </c>
      <c r="E23751" s="13" t="s">
        <v>247</v>
      </c>
      <c r="F23751" s="11" t="str">
        <f t="shared" si="743"/>
        <v>R1330C1210</v>
      </c>
      <c r="G23751" s="11" t="s">
        <v>1252</v>
      </c>
      <c r="H23751" s="11" t="s">
        <v>3276</v>
      </c>
      <c r="I23751" s="14"/>
      <c r="J23751" s="11" t="s">
        <v>3277</v>
      </c>
      <c r="K23751" s="11"/>
    </row>
    <row r="23752" spans="2:11" x14ac:dyDescent="0.2">
      <c r="B23752" s="11" t="str">
        <f t="shared" si="742"/>
        <v>15.3-R1330C1220-1</v>
      </c>
      <c r="C23752" s="12">
        <v>15.3</v>
      </c>
      <c r="D23752" s="13" t="s">
        <v>271</v>
      </c>
      <c r="E23752" s="13" t="s">
        <v>249</v>
      </c>
      <c r="F23752" s="11" t="str">
        <f t="shared" si="743"/>
        <v>R1330C1220</v>
      </c>
      <c r="G23752" s="11" t="s">
        <v>1252</v>
      </c>
      <c r="H23752" s="11" t="s">
        <v>3276</v>
      </c>
      <c r="I23752" s="14"/>
      <c r="J23752" s="11" t="s">
        <v>3277</v>
      </c>
      <c r="K23752" s="11"/>
    </row>
    <row r="23753" spans="2:11" x14ac:dyDescent="0.2">
      <c r="B23753" s="11" t="str">
        <f t="shared" si="742"/>
        <v>15.3-R1330C1230-1</v>
      </c>
      <c r="C23753" s="12">
        <v>15.3</v>
      </c>
      <c r="D23753" s="13" t="s">
        <v>271</v>
      </c>
      <c r="E23753" s="13" t="s">
        <v>251</v>
      </c>
      <c r="F23753" s="11" t="str">
        <f t="shared" si="743"/>
        <v>R1330C1230</v>
      </c>
      <c r="G23753" s="11" t="s">
        <v>1252</v>
      </c>
      <c r="H23753" s="11" t="s">
        <v>3276</v>
      </c>
      <c r="I23753" s="14"/>
      <c r="J23753" s="11" t="s">
        <v>3277</v>
      </c>
      <c r="K23753" s="11"/>
    </row>
    <row r="23754" spans="2:11" x14ac:dyDescent="0.2">
      <c r="B23754" s="11" t="str">
        <f t="shared" si="742"/>
        <v>15.3-R1330C1240-1</v>
      </c>
      <c r="C23754" s="12">
        <v>15.3</v>
      </c>
      <c r="D23754" s="13" t="s">
        <v>271</v>
      </c>
      <c r="E23754" s="13" t="s">
        <v>253</v>
      </c>
      <c r="F23754" s="11" t="str">
        <f t="shared" si="743"/>
        <v>R1330C1240</v>
      </c>
      <c r="G23754" s="11" t="s">
        <v>1252</v>
      </c>
      <c r="H23754" s="11" t="s">
        <v>3276</v>
      </c>
      <c r="I23754" s="14"/>
      <c r="J23754" s="11" t="s">
        <v>3277</v>
      </c>
      <c r="K23754" s="11"/>
    </row>
    <row r="23755" spans="2:11" x14ac:dyDescent="0.2">
      <c r="B23755" s="11" t="str">
        <f t="shared" si="742"/>
        <v>15.3-R1330C1250-1</v>
      </c>
      <c r="C23755" s="12">
        <v>15.3</v>
      </c>
      <c r="D23755" s="13" t="s">
        <v>271</v>
      </c>
      <c r="E23755" s="13" t="s">
        <v>255</v>
      </c>
      <c r="F23755" s="11" t="str">
        <f t="shared" si="743"/>
        <v>R1330C1250</v>
      </c>
      <c r="G23755" s="11" t="s">
        <v>1252</v>
      </c>
      <c r="H23755" s="11" t="s">
        <v>3276</v>
      </c>
      <c r="I23755" s="14"/>
      <c r="J23755" s="11" t="s">
        <v>3277</v>
      </c>
      <c r="K23755" s="11"/>
    </row>
    <row r="23756" spans="2:11" x14ac:dyDescent="0.2">
      <c r="B23756" s="11" t="str">
        <f t="shared" si="742"/>
        <v>15.3-R1330C1260-1</v>
      </c>
      <c r="C23756" s="12">
        <v>15.3</v>
      </c>
      <c r="D23756" s="13" t="s">
        <v>271</v>
      </c>
      <c r="E23756" s="13" t="s">
        <v>257</v>
      </c>
      <c r="F23756" s="11" t="str">
        <f t="shared" si="743"/>
        <v>R1330C1260</v>
      </c>
      <c r="G23756" s="11" t="s">
        <v>1252</v>
      </c>
      <c r="H23756" s="11" t="s">
        <v>3276</v>
      </c>
      <c r="I23756" s="14"/>
      <c r="J23756" s="11" t="s">
        <v>3277</v>
      </c>
      <c r="K23756" s="11"/>
    </row>
    <row r="23757" spans="2:11" x14ac:dyDescent="0.2">
      <c r="B23757" s="11" t="str">
        <f t="shared" si="742"/>
        <v>15.3-R1330C1270-1</v>
      </c>
      <c r="C23757" s="12">
        <v>15.3</v>
      </c>
      <c r="D23757" s="13" t="s">
        <v>271</v>
      </c>
      <c r="E23757" s="13" t="s">
        <v>259</v>
      </c>
      <c r="F23757" s="11" t="str">
        <f t="shared" si="743"/>
        <v>R1330C1270</v>
      </c>
      <c r="G23757" s="11" t="s">
        <v>1252</v>
      </c>
      <c r="H23757" s="11" t="s">
        <v>3276</v>
      </c>
      <c r="I23757" s="14"/>
      <c r="J23757" s="11" t="s">
        <v>3277</v>
      </c>
      <c r="K23757" s="11"/>
    </row>
    <row r="23758" spans="2:11" x14ac:dyDescent="0.2">
      <c r="B23758" s="11" t="str">
        <f t="shared" si="742"/>
        <v>15.3-R1330C1280-1</v>
      </c>
      <c r="C23758" s="12">
        <v>15.3</v>
      </c>
      <c r="D23758" s="13" t="s">
        <v>271</v>
      </c>
      <c r="E23758" s="13" t="s">
        <v>261</v>
      </c>
      <c r="F23758" s="11" t="str">
        <f t="shared" si="743"/>
        <v>R1330C1280</v>
      </c>
      <c r="G23758" s="11" t="s">
        <v>1252</v>
      </c>
      <c r="H23758" s="11" t="s">
        <v>3276</v>
      </c>
      <c r="I23758" s="14"/>
      <c r="J23758" s="11" t="s">
        <v>3277</v>
      </c>
      <c r="K23758" s="11"/>
    </row>
    <row r="23759" spans="2:11" x14ac:dyDescent="0.2">
      <c r="B23759" s="11" t="str">
        <f t="shared" si="742"/>
        <v>15.3-R1330C1290-1</v>
      </c>
      <c r="C23759" s="12">
        <v>15.3</v>
      </c>
      <c r="D23759" s="13" t="s">
        <v>271</v>
      </c>
      <c r="E23759" s="13" t="s">
        <v>263</v>
      </c>
      <c r="F23759" s="11" t="str">
        <f t="shared" si="743"/>
        <v>R1330C1290</v>
      </c>
      <c r="G23759" s="11" t="s">
        <v>1252</v>
      </c>
      <c r="H23759" s="11" t="s">
        <v>3276</v>
      </c>
      <c r="I23759" s="14"/>
      <c r="J23759" s="11" t="s">
        <v>3277</v>
      </c>
      <c r="K23759" s="11"/>
    </row>
    <row r="23760" spans="2:11" x14ac:dyDescent="0.2">
      <c r="B23760" s="11" t="str">
        <f t="shared" si="742"/>
        <v>15.3-R1330C1300-1</v>
      </c>
      <c r="C23760" s="12">
        <v>15.3</v>
      </c>
      <c r="D23760" s="13" t="s">
        <v>271</v>
      </c>
      <c r="E23760" s="13" t="s">
        <v>265</v>
      </c>
      <c r="F23760" s="11" t="str">
        <f t="shared" si="743"/>
        <v>R1330C1300</v>
      </c>
      <c r="G23760" s="11" t="s">
        <v>1252</v>
      </c>
      <c r="H23760" s="11" t="s">
        <v>3276</v>
      </c>
      <c r="I23760" s="14"/>
      <c r="J23760" s="11" t="s">
        <v>3277</v>
      </c>
      <c r="K23760" s="11"/>
    </row>
    <row r="23761" spans="2:11" x14ac:dyDescent="0.2">
      <c r="B23761" s="11" t="str">
        <f t="shared" si="742"/>
        <v>15.3-R1330C1310-1</v>
      </c>
      <c r="C23761" s="12">
        <v>15.3</v>
      </c>
      <c r="D23761" s="13" t="s">
        <v>271</v>
      </c>
      <c r="E23761" s="13" t="s">
        <v>267</v>
      </c>
      <c r="F23761" s="11" t="str">
        <f t="shared" si="743"/>
        <v>R1330C1310</v>
      </c>
      <c r="G23761" s="11" t="s">
        <v>1252</v>
      </c>
      <c r="H23761" s="11" t="s">
        <v>3276</v>
      </c>
      <c r="I23761" s="14"/>
      <c r="J23761" s="11" t="s">
        <v>3277</v>
      </c>
      <c r="K23761" s="11"/>
    </row>
    <row r="23762" spans="2:11" x14ac:dyDescent="0.2">
      <c r="B23762" s="11" t="str">
        <f t="shared" si="742"/>
        <v>15.3-R1330C1320-1</v>
      </c>
      <c r="C23762" s="12">
        <v>15.3</v>
      </c>
      <c r="D23762" s="13" t="s">
        <v>271</v>
      </c>
      <c r="E23762" s="13" t="s">
        <v>269</v>
      </c>
      <c r="F23762" s="11" t="str">
        <f t="shared" si="743"/>
        <v>R1330C1320</v>
      </c>
      <c r="G23762" s="11" t="s">
        <v>1252</v>
      </c>
      <c r="H23762" s="11" t="s">
        <v>3276</v>
      </c>
      <c r="I23762" s="14"/>
      <c r="J23762" s="11" t="s">
        <v>3277</v>
      </c>
      <c r="K23762" s="11"/>
    </row>
    <row r="23763" spans="2:11" x14ac:dyDescent="0.2">
      <c r="B23763" s="11" t="str">
        <f t="shared" si="742"/>
        <v>15.3-R1330C1330-1</v>
      </c>
      <c r="C23763" s="12">
        <v>15.3</v>
      </c>
      <c r="D23763" s="13" t="s">
        <v>271</v>
      </c>
      <c r="E23763" s="13" t="s">
        <v>271</v>
      </c>
      <c r="F23763" s="11" t="str">
        <f t="shared" si="743"/>
        <v>R1330C1330</v>
      </c>
      <c r="G23763" s="11" t="s">
        <v>1252</v>
      </c>
      <c r="H23763" s="11" t="s">
        <v>3276</v>
      </c>
      <c r="I23763" s="14"/>
      <c r="J23763" s="11" t="s">
        <v>3277</v>
      </c>
      <c r="K23763" s="11"/>
    </row>
    <row r="23764" spans="2:11" x14ac:dyDescent="0.2">
      <c r="B23764" s="11" t="str">
        <f t="shared" si="742"/>
        <v>15.3-R1330C1340-1</v>
      </c>
      <c r="C23764" s="12">
        <v>15.3</v>
      </c>
      <c r="D23764" s="13" t="s">
        <v>271</v>
      </c>
      <c r="E23764" s="13" t="s">
        <v>273</v>
      </c>
      <c r="F23764" s="11" t="str">
        <f t="shared" si="743"/>
        <v>R1330C1340</v>
      </c>
      <c r="G23764" s="11" t="s">
        <v>1252</v>
      </c>
      <c r="H23764" s="11" t="s">
        <v>3276</v>
      </c>
      <c r="I23764" s="14"/>
      <c r="J23764" s="11" t="s">
        <v>3277</v>
      </c>
      <c r="K23764" s="11"/>
    </row>
    <row r="23765" spans="2:11" x14ac:dyDescent="0.2">
      <c r="B23765" s="11" t="str">
        <f t="shared" si="742"/>
        <v>15.3-R1330C1350-1</v>
      </c>
      <c r="C23765" s="12">
        <v>15.3</v>
      </c>
      <c r="D23765" s="13" t="s">
        <v>271</v>
      </c>
      <c r="E23765" s="13" t="s">
        <v>275</v>
      </c>
      <c r="F23765" s="11" t="str">
        <f t="shared" si="743"/>
        <v>R1330C1350</v>
      </c>
      <c r="G23765" s="11" t="s">
        <v>1252</v>
      </c>
      <c r="H23765" s="11" t="s">
        <v>3276</v>
      </c>
      <c r="I23765" s="14"/>
      <c r="J23765" s="11" t="s">
        <v>3277</v>
      </c>
      <c r="K23765" s="11"/>
    </row>
    <row r="23766" spans="2:11" x14ac:dyDescent="0.2">
      <c r="B23766" s="11" t="str">
        <f t="shared" si="742"/>
        <v>15.3-R1330C1360-1</v>
      </c>
      <c r="C23766" s="12">
        <v>15.3</v>
      </c>
      <c r="D23766" s="13" t="s">
        <v>271</v>
      </c>
      <c r="E23766" s="13" t="s">
        <v>277</v>
      </c>
      <c r="F23766" s="11" t="str">
        <f t="shared" si="743"/>
        <v>R1330C1360</v>
      </c>
      <c r="G23766" s="11" t="s">
        <v>1252</v>
      </c>
      <c r="H23766" s="11" t="s">
        <v>1254</v>
      </c>
      <c r="I23766" s="11"/>
      <c r="J23766" s="11" t="s">
        <v>2292</v>
      </c>
      <c r="K23766" s="11"/>
    </row>
    <row r="23767" spans="2:11" x14ac:dyDescent="0.2">
      <c r="B23767" s="11" t="str">
        <f t="shared" si="742"/>
        <v>15.3-R1330C1370-1</v>
      </c>
      <c r="C23767" s="12">
        <v>15.3</v>
      </c>
      <c r="D23767" s="13" t="s">
        <v>271</v>
      </c>
      <c r="E23767" s="13" t="s">
        <v>279</v>
      </c>
      <c r="F23767" s="11" t="str">
        <f t="shared" si="743"/>
        <v>R1330C1370</v>
      </c>
      <c r="G23767" s="11" t="s">
        <v>1252</v>
      </c>
      <c r="H23767" s="11" t="s">
        <v>1254</v>
      </c>
      <c r="I23767" s="11"/>
      <c r="J23767" s="11" t="s">
        <v>2292</v>
      </c>
      <c r="K23767" s="11"/>
    </row>
    <row r="23768" spans="2:11" x14ac:dyDescent="0.2">
      <c r="B23768" s="11" t="str">
        <f t="shared" si="742"/>
        <v>15.3-R1330C1380-1</v>
      </c>
      <c r="C23768" s="12">
        <v>15.3</v>
      </c>
      <c r="D23768" s="13" t="s">
        <v>271</v>
      </c>
      <c r="E23768" s="13" t="s">
        <v>281</v>
      </c>
      <c r="F23768" s="11" t="str">
        <f t="shared" si="743"/>
        <v>R1330C1380</v>
      </c>
      <c r="G23768" s="11" t="s">
        <v>1252</v>
      </c>
      <c r="H23768" s="11" t="s">
        <v>1254</v>
      </c>
      <c r="I23768" s="11"/>
      <c r="J23768" s="11" t="s">
        <v>2292</v>
      </c>
      <c r="K23768" s="11"/>
    </row>
    <row r="23769" spans="2:11" x14ac:dyDescent="0.2">
      <c r="B23769" s="11" t="str">
        <f t="shared" si="742"/>
        <v>15.3-R1330C1390-1</v>
      </c>
      <c r="C23769" s="12">
        <v>15.3</v>
      </c>
      <c r="D23769" s="13" t="s">
        <v>271</v>
      </c>
      <c r="E23769" s="13" t="s">
        <v>283</v>
      </c>
      <c r="F23769" s="11" t="str">
        <f t="shared" si="743"/>
        <v>R1330C1390</v>
      </c>
      <c r="G23769" s="11" t="s">
        <v>1252</v>
      </c>
      <c r="H23769" s="11" t="s">
        <v>1254</v>
      </c>
      <c r="I23769" s="11"/>
      <c r="J23769" s="11" t="s">
        <v>2292</v>
      </c>
      <c r="K23769" s="11"/>
    </row>
    <row r="23770" spans="2:11" x14ac:dyDescent="0.2">
      <c r="B23770" s="11" t="str">
        <f t="shared" si="742"/>
        <v>15.3-R1330C1400-1</v>
      </c>
      <c r="C23770" s="12">
        <v>15.3</v>
      </c>
      <c r="D23770" s="13" t="s">
        <v>271</v>
      </c>
      <c r="E23770" s="13" t="s">
        <v>285</v>
      </c>
      <c r="F23770" s="11" t="str">
        <f t="shared" si="743"/>
        <v>R1330C1400</v>
      </c>
      <c r="G23770" s="11" t="s">
        <v>1252</v>
      </c>
      <c r="H23770" s="11" t="s">
        <v>1254</v>
      </c>
      <c r="I23770" s="11"/>
      <c r="J23770" s="11" t="s">
        <v>2292</v>
      </c>
      <c r="K23770" s="11"/>
    </row>
    <row r="23771" spans="2:11" x14ac:dyDescent="0.2">
      <c r="B23771" s="11" t="str">
        <f t="shared" si="742"/>
        <v>15.3-R1330C1410-1</v>
      </c>
      <c r="C23771" s="12">
        <v>15.3</v>
      </c>
      <c r="D23771" s="13" t="s">
        <v>271</v>
      </c>
      <c r="E23771" s="13" t="s">
        <v>287</v>
      </c>
      <c r="F23771" s="11" t="str">
        <f t="shared" si="743"/>
        <v>R1330C1410</v>
      </c>
      <c r="G23771" s="11" t="s">
        <v>1252</v>
      </c>
      <c r="H23771" s="11" t="s">
        <v>1254</v>
      </c>
      <c r="I23771" s="11"/>
      <c r="J23771" s="11" t="s">
        <v>2292</v>
      </c>
      <c r="K23771" s="11"/>
    </row>
    <row r="23772" spans="2:11" x14ac:dyDescent="0.2">
      <c r="B23772" s="11" t="str">
        <f t="shared" si="742"/>
        <v>15.3-R1330C1420-1</v>
      </c>
      <c r="C23772" s="12">
        <v>15.3</v>
      </c>
      <c r="D23772" s="13" t="s">
        <v>271</v>
      </c>
      <c r="E23772" s="13" t="s">
        <v>289</v>
      </c>
      <c r="F23772" s="11" t="str">
        <f t="shared" si="743"/>
        <v>R1330C1420</v>
      </c>
      <c r="G23772" s="11" t="s">
        <v>1252</v>
      </c>
      <c r="H23772" s="11" t="s">
        <v>1254</v>
      </c>
      <c r="I23772" s="11"/>
      <c r="J23772" s="11" t="s">
        <v>2292</v>
      </c>
      <c r="K23772" s="11"/>
    </row>
    <row r="23773" spans="2:11" x14ac:dyDescent="0.2">
      <c r="B23773" s="11" t="str">
        <f t="shared" si="742"/>
        <v>15.3-R1330C1430-1</v>
      </c>
      <c r="C23773" s="12">
        <v>15.3</v>
      </c>
      <c r="D23773" s="13" t="s">
        <v>271</v>
      </c>
      <c r="E23773" s="13" t="s">
        <v>291</v>
      </c>
      <c r="F23773" s="11" t="str">
        <f t="shared" si="743"/>
        <v>R1330C1430</v>
      </c>
      <c r="G23773" s="11" t="s">
        <v>1252</v>
      </c>
      <c r="H23773" s="11" t="s">
        <v>3276</v>
      </c>
      <c r="I23773" s="14"/>
      <c r="J23773" s="11" t="s">
        <v>3277</v>
      </c>
      <c r="K23773" s="11"/>
    </row>
    <row r="23774" spans="2:11" x14ac:dyDescent="0.2">
      <c r="B23774" s="11" t="str">
        <f t="shared" si="742"/>
        <v>15.3-R1330C1440-1</v>
      </c>
      <c r="C23774" s="12">
        <v>15.3</v>
      </c>
      <c r="D23774" s="13" t="s">
        <v>271</v>
      </c>
      <c r="E23774" s="13" t="s">
        <v>293</v>
      </c>
      <c r="F23774" s="11" t="str">
        <f t="shared" si="743"/>
        <v>R1330C1440</v>
      </c>
      <c r="G23774" s="11" t="s">
        <v>1252</v>
      </c>
      <c r="H23774" s="11" t="s">
        <v>3276</v>
      </c>
      <c r="I23774" s="14"/>
      <c r="J23774" s="11" t="s">
        <v>3277</v>
      </c>
      <c r="K23774" s="11"/>
    </row>
    <row r="23775" spans="2:11" x14ac:dyDescent="0.2">
      <c r="B23775" s="11" t="str">
        <f t="shared" si="742"/>
        <v>15.3-R1330C1450-1</v>
      </c>
      <c r="C23775" s="12">
        <v>15.3</v>
      </c>
      <c r="D23775" s="13" t="s">
        <v>271</v>
      </c>
      <c r="E23775" s="13" t="s">
        <v>295</v>
      </c>
      <c r="F23775" s="11" t="str">
        <f t="shared" si="743"/>
        <v>R1330C1450</v>
      </c>
      <c r="G23775" s="11" t="s">
        <v>1252</v>
      </c>
      <c r="H23775" s="11" t="s">
        <v>1254</v>
      </c>
      <c r="I23775" s="11"/>
      <c r="J23775" s="11" t="s">
        <v>2292</v>
      </c>
      <c r="K23775" s="11"/>
    </row>
    <row r="23776" spans="2:11" x14ac:dyDescent="0.2">
      <c r="B23776" s="11" t="str">
        <f t="shared" si="742"/>
        <v>15.3-R1330C1460-1</v>
      </c>
      <c r="C23776" s="12">
        <v>15.3</v>
      </c>
      <c r="D23776" s="13" t="s">
        <v>271</v>
      </c>
      <c r="E23776" s="13" t="s">
        <v>297</v>
      </c>
      <c r="F23776" s="11" t="str">
        <f t="shared" si="743"/>
        <v>R1330C1460</v>
      </c>
      <c r="G23776" s="11" t="s">
        <v>1252</v>
      </c>
      <c r="H23776" s="11" t="s">
        <v>1254</v>
      </c>
      <c r="I23776" s="11"/>
      <c r="J23776" s="11" t="s">
        <v>2292</v>
      </c>
      <c r="K23776" s="11"/>
    </row>
    <row r="23777" spans="2:11" x14ac:dyDescent="0.2">
      <c r="B23777" s="11" t="str">
        <f t="shared" si="742"/>
        <v>15.3-R1330C1470-1</v>
      </c>
      <c r="C23777" s="12">
        <v>15.3</v>
      </c>
      <c r="D23777" s="13" t="s">
        <v>271</v>
      </c>
      <c r="E23777" s="13" t="s">
        <v>299</v>
      </c>
      <c r="F23777" s="11" t="str">
        <f t="shared" si="743"/>
        <v>R1330C1470</v>
      </c>
      <c r="G23777" s="11" t="s">
        <v>1252</v>
      </c>
      <c r="H23777" s="11" t="s">
        <v>1254</v>
      </c>
      <c r="I23777" s="11"/>
      <c r="J23777" s="11" t="s">
        <v>2292</v>
      </c>
      <c r="K23777" s="11"/>
    </row>
    <row r="23778" spans="2:11" x14ac:dyDescent="0.2">
      <c r="B23778" s="11" t="str">
        <f t="shared" si="742"/>
        <v>15.3-R1330C1480-1</v>
      </c>
      <c r="C23778" s="12">
        <v>15.3</v>
      </c>
      <c r="D23778" s="13" t="s">
        <v>271</v>
      </c>
      <c r="E23778" s="13" t="s">
        <v>301</v>
      </c>
      <c r="F23778" s="11" t="str">
        <f t="shared" si="743"/>
        <v>R1330C1480</v>
      </c>
      <c r="G23778" s="11" t="s">
        <v>1252</v>
      </c>
      <c r="H23778" s="11" t="s">
        <v>1254</v>
      </c>
      <c r="I23778" s="11"/>
      <c r="J23778" s="11" t="s">
        <v>2292</v>
      </c>
      <c r="K23778" s="11"/>
    </row>
    <row r="23779" spans="2:11" x14ac:dyDescent="0.2">
      <c r="B23779" s="11" t="str">
        <f t="shared" si="742"/>
        <v>15.3-R1330C1490-1</v>
      </c>
      <c r="C23779" s="12">
        <v>15.3</v>
      </c>
      <c r="D23779" s="13" t="s">
        <v>271</v>
      </c>
      <c r="E23779" s="13" t="s">
        <v>303</v>
      </c>
      <c r="F23779" s="11" t="str">
        <f t="shared" si="743"/>
        <v>R1330C1490</v>
      </c>
      <c r="G23779" s="11" t="s">
        <v>1252</v>
      </c>
      <c r="H23779" s="11" t="s">
        <v>3276</v>
      </c>
      <c r="I23779" s="14"/>
      <c r="J23779" s="11" t="s">
        <v>3277</v>
      </c>
      <c r="K23779" s="11"/>
    </row>
    <row r="23780" spans="2:11" x14ac:dyDescent="0.2">
      <c r="B23780" s="11" t="str">
        <f t="shared" si="742"/>
        <v>15.3-R1330C1500-1</v>
      </c>
      <c r="C23780" s="12">
        <v>15.3</v>
      </c>
      <c r="D23780" s="13" t="s">
        <v>271</v>
      </c>
      <c r="E23780" s="13" t="s">
        <v>305</v>
      </c>
      <c r="F23780" s="11" t="str">
        <f t="shared" si="743"/>
        <v>R1330C1500</v>
      </c>
      <c r="G23780" s="11" t="s">
        <v>1252</v>
      </c>
      <c r="H23780" s="11" t="s">
        <v>3276</v>
      </c>
      <c r="I23780" s="14"/>
      <c r="J23780" s="11" t="s">
        <v>3277</v>
      </c>
      <c r="K23780" s="11"/>
    </row>
    <row r="23781" spans="2:11" x14ac:dyDescent="0.2">
      <c r="B23781" s="11" t="str">
        <f t="shared" si="742"/>
        <v>15.3-R1330C1510-1</v>
      </c>
      <c r="C23781" s="12">
        <v>15.3</v>
      </c>
      <c r="D23781" s="13" t="s">
        <v>271</v>
      </c>
      <c r="E23781" s="13" t="s">
        <v>307</v>
      </c>
      <c r="F23781" s="11" t="str">
        <f t="shared" si="743"/>
        <v>R1330C1510</v>
      </c>
      <c r="G23781" s="11" t="s">
        <v>1252</v>
      </c>
      <c r="H23781" s="11" t="s">
        <v>1254</v>
      </c>
      <c r="I23781" s="11"/>
      <c r="J23781" s="11" t="s">
        <v>2292</v>
      </c>
      <c r="K23781" s="11"/>
    </row>
    <row r="23782" spans="2:11" x14ac:dyDescent="0.2">
      <c r="B23782" s="11" t="str">
        <f t="shared" si="742"/>
        <v>15.3-R1330C1520-1</v>
      </c>
      <c r="C23782" s="12">
        <v>15.3</v>
      </c>
      <c r="D23782" s="13" t="s">
        <v>271</v>
      </c>
      <c r="E23782" s="13" t="s">
        <v>309</v>
      </c>
      <c r="F23782" s="11" t="str">
        <f t="shared" si="743"/>
        <v>R1330C1520</v>
      </c>
      <c r="G23782" s="11" t="s">
        <v>1252</v>
      </c>
      <c r="H23782" s="11" t="s">
        <v>1254</v>
      </c>
      <c r="I23782" s="11"/>
      <c r="J23782" s="11" t="s">
        <v>2292</v>
      </c>
      <c r="K23782" s="11"/>
    </row>
    <row r="23783" spans="2:11" x14ac:dyDescent="0.2">
      <c r="B23783" s="11" t="str">
        <f t="shared" si="742"/>
        <v>15.3-R1330C1530-1</v>
      </c>
      <c r="C23783" s="12">
        <v>15.3</v>
      </c>
      <c r="D23783" s="13" t="s">
        <v>271</v>
      </c>
      <c r="E23783" s="13" t="s">
        <v>311</v>
      </c>
      <c r="F23783" s="11" t="str">
        <f t="shared" si="743"/>
        <v>R1330C1530</v>
      </c>
      <c r="G23783" s="11" t="s">
        <v>1252</v>
      </c>
      <c r="H23783" s="11" t="s">
        <v>3276</v>
      </c>
      <c r="I23783" s="14"/>
      <c r="J23783" s="11" t="s">
        <v>3277</v>
      </c>
      <c r="K23783" s="11"/>
    </row>
    <row r="23784" spans="2:11" x14ac:dyDescent="0.2">
      <c r="B23784" s="11" t="str">
        <f t="shared" si="742"/>
        <v>15.3-R1330C1540-1</v>
      </c>
      <c r="C23784" s="12">
        <v>15.3</v>
      </c>
      <c r="D23784" s="13" t="s">
        <v>271</v>
      </c>
      <c r="E23784" s="13" t="s">
        <v>313</v>
      </c>
      <c r="F23784" s="11" t="str">
        <f t="shared" si="743"/>
        <v>R1330C1540</v>
      </c>
      <c r="G23784" s="11" t="s">
        <v>1252</v>
      </c>
      <c r="H23784" s="11" t="s">
        <v>3276</v>
      </c>
      <c r="I23784" s="14"/>
      <c r="J23784" s="11" t="s">
        <v>3277</v>
      </c>
      <c r="K23784" s="11"/>
    </row>
    <row r="23785" spans="2:11" x14ac:dyDescent="0.2">
      <c r="B23785" s="11" t="str">
        <f t="shared" si="742"/>
        <v>15.3-R1330C1550-1</v>
      </c>
      <c r="C23785" s="12">
        <v>15.3</v>
      </c>
      <c r="D23785" s="13" t="s">
        <v>271</v>
      </c>
      <c r="E23785" s="13" t="s">
        <v>315</v>
      </c>
      <c r="F23785" s="11" t="str">
        <f t="shared" si="743"/>
        <v>R1330C1550</v>
      </c>
      <c r="G23785" s="11" t="s">
        <v>1252</v>
      </c>
      <c r="H23785" s="11" t="s">
        <v>1254</v>
      </c>
      <c r="I23785" s="11"/>
      <c r="J23785" s="11" t="s">
        <v>2292</v>
      </c>
      <c r="K23785" s="11"/>
    </row>
    <row r="23786" spans="2:11" x14ac:dyDescent="0.2">
      <c r="B23786" s="11" t="str">
        <f t="shared" si="742"/>
        <v>15.3-R1330C1560-1</v>
      </c>
      <c r="C23786" s="12">
        <v>15.3</v>
      </c>
      <c r="D23786" s="13" t="s">
        <v>271</v>
      </c>
      <c r="E23786" s="13" t="s">
        <v>317</v>
      </c>
      <c r="F23786" s="11" t="str">
        <f t="shared" si="743"/>
        <v>R1330C1560</v>
      </c>
      <c r="G23786" s="11" t="s">
        <v>1252</v>
      </c>
      <c r="H23786" s="11" t="s">
        <v>1254</v>
      </c>
      <c r="I23786" s="11"/>
      <c r="J23786" s="11" t="s">
        <v>2292</v>
      </c>
      <c r="K23786" s="11"/>
    </row>
    <row r="23787" spans="2:11" x14ac:dyDescent="0.2">
      <c r="B23787" s="11" t="str">
        <f t="shared" si="742"/>
        <v>15.3-R1330C1570-1</v>
      </c>
      <c r="C23787" s="12">
        <v>15.3</v>
      </c>
      <c r="D23787" s="13" t="s">
        <v>271</v>
      </c>
      <c r="E23787" s="13" t="s">
        <v>319</v>
      </c>
      <c r="F23787" s="11" t="str">
        <f t="shared" si="743"/>
        <v>R1330C1570</v>
      </c>
      <c r="G23787" s="11" t="s">
        <v>1252</v>
      </c>
      <c r="H23787" s="11" t="s">
        <v>3276</v>
      </c>
      <c r="I23787" s="14"/>
      <c r="J23787" s="11" t="s">
        <v>3277</v>
      </c>
      <c r="K23787" s="11"/>
    </row>
    <row r="23788" spans="2:11" x14ac:dyDescent="0.2">
      <c r="B23788" s="11" t="str">
        <f t="shared" si="742"/>
        <v>15.3-R1330C1580-1</v>
      </c>
      <c r="C23788" s="12">
        <v>15.3</v>
      </c>
      <c r="D23788" s="13" t="s">
        <v>271</v>
      </c>
      <c r="E23788" s="13" t="s">
        <v>321</v>
      </c>
      <c r="F23788" s="11" t="str">
        <f t="shared" si="743"/>
        <v>R1330C1580</v>
      </c>
      <c r="G23788" s="11" t="s">
        <v>1252</v>
      </c>
      <c r="H23788" s="11" t="s">
        <v>3276</v>
      </c>
      <c r="I23788" s="14"/>
      <c r="J23788" s="11" t="s">
        <v>3277</v>
      </c>
      <c r="K23788" s="11"/>
    </row>
    <row r="23789" spans="2:11" x14ac:dyDescent="0.2">
      <c r="B23789" s="11" t="str">
        <f t="shared" si="742"/>
        <v>15.3-R1330C1590-1</v>
      </c>
      <c r="C23789" s="12">
        <v>15.3</v>
      </c>
      <c r="D23789" s="13" t="s">
        <v>271</v>
      </c>
      <c r="E23789" s="13" t="s">
        <v>323</v>
      </c>
      <c r="F23789" s="11" t="str">
        <f t="shared" si="743"/>
        <v>R1330C1590</v>
      </c>
      <c r="G23789" s="11" t="s">
        <v>1252</v>
      </c>
      <c r="H23789" s="11" t="s">
        <v>1254</v>
      </c>
      <c r="I23789" s="11"/>
      <c r="J23789" s="11" t="s">
        <v>2292</v>
      </c>
      <c r="K23789" s="11"/>
    </row>
    <row r="23790" spans="2:11" x14ac:dyDescent="0.2">
      <c r="B23790" s="11" t="str">
        <f t="shared" si="742"/>
        <v>15.3-R1330C1600-1</v>
      </c>
      <c r="C23790" s="12">
        <v>15.3</v>
      </c>
      <c r="D23790" s="13" t="s">
        <v>271</v>
      </c>
      <c r="E23790" s="13" t="s">
        <v>325</v>
      </c>
      <c r="F23790" s="11" t="str">
        <f t="shared" si="743"/>
        <v>R1330C1600</v>
      </c>
      <c r="G23790" s="11" t="s">
        <v>1252</v>
      </c>
      <c r="H23790" s="11" t="s">
        <v>1254</v>
      </c>
      <c r="I23790" s="11"/>
      <c r="J23790" s="11" t="s">
        <v>2292</v>
      </c>
      <c r="K23790" s="11"/>
    </row>
    <row r="23791" spans="2:11" x14ac:dyDescent="0.2">
      <c r="B23791" s="11" t="str">
        <f t="shared" si="742"/>
        <v>15.3-R1330C1610-1</v>
      </c>
      <c r="C23791" s="12">
        <v>15.3</v>
      </c>
      <c r="D23791" s="13" t="s">
        <v>271</v>
      </c>
      <c r="E23791" s="13" t="s">
        <v>327</v>
      </c>
      <c r="F23791" s="11" t="str">
        <f t="shared" si="743"/>
        <v>R1330C1610</v>
      </c>
      <c r="G23791" s="11" t="s">
        <v>1252</v>
      </c>
      <c r="H23791" s="11" t="s">
        <v>3276</v>
      </c>
      <c r="I23791" s="14"/>
      <c r="J23791" s="11" t="s">
        <v>3277</v>
      </c>
      <c r="K23791" s="11"/>
    </row>
    <row r="23792" spans="2:11" x14ac:dyDescent="0.2">
      <c r="B23792" s="11" t="str">
        <f t="shared" si="742"/>
        <v>15.3-R1330C1620-1</v>
      </c>
      <c r="C23792" s="12">
        <v>15.3</v>
      </c>
      <c r="D23792" s="13" t="s">
        <v>271</v>
      </c>
      <c r="E23792" s="13" t="s">
        <v>329</v>
      </c>
      <c r="F23792" s="11" t="str">
        <f t="shared" si="743"/>
        <v>R1330C1620</v>
      </c>
      <c r="G23792" s="11" t="s">
        <v>1252</v>
      </c>
      <c r="H23792" s="11" t="s">
        <v>3276</v>
      </c>
      <c r="I23792" s="14"/>
      <c r="J23792" s="11" t="s">
        <v>3277</v>
      </c>
      <c r="K23792" s="11"/>
    </row>
    <row r="23793" spans="2:11" x14ac:dyDescent="0.2">
      <c r="B23793" s="11" t="str">
        <f t="shared" si="742"/>
        <v>15.3-R1330C1630-1</v>
      </c>
      <c r="C23793" s="12">
        <v>15.3</v>
      </c>
      <c r="D23793" s="13" t="s">
        <v>271</v>
      </c>
      <c r="E23793" s="13" t="s">
        <v>331</v>
      </c>
      <c r="F23793" s="11" t="str">
        <f t="shared" si="743"/>
        <v>R1330C1630</v>
      </c>
      <c r="G23793" s="11" t="s">
        <v>1252</v>
      </c>
      <c r="H23793" s="11" t="s">
        <v>1254</v>
      </c>
      <c r="I23793" s="11"/>
      <c r="J23793" s="11" t="s">
        <v>2292</v>
      </c>
      <c r="K23793" s="11"/>
    </row>
    <row r="23794" spans="2:11" x14ac:dyDescent="0.2">
      <c r="B23794" s="11" t="str">
        <f t="shared" si="742"/>
        <v>15.3-R1330C1640-1</v>
      </c>
      <c r="C23794" s="12">
        <v>15.3</v>
      </c>
      <c r="D23794" s="13" t="s">
        <v>271</v>
      </c>
      <c r="E23794" s="13" t="s">
        <v>333</v>
      </c>
      <c r="F23794" s="11" t="str">
        <f t="shared" si="743"/>
        <v>R1330C1640</v>
      </c>
      <c r="G23794" s="11" t="s">
        <v>1252</v>
      </c>
      <c r="H23794" s="11" t="s">
        <v>1254</v>
      </c>
      <c r="I23794" s="11"/>
      <c r="J23794" s="11" t="s">
        <v>2292</v>
      </c>
      <c r="K23794" s="11"/>
    </row>
    <row r="23795" spans="2:11" x14ac:dyDescent="0.2">
      <c r="B23795" s="11" t="str">
        <f t="shared" si="742"/>
        <v>15.3-R1330C1650-1</v>
      </c>
      <c r="C23795" s="12">
        <v>15.3</v>
      </c>
      <c r="D23795" s="13" t="s">
        <v>271</v>
      </c>
      <c r="E23795" s="13" t="s">
        <v>335</v>
      </c>
      <c r="F23795" s="11" t="str">
        <f t="shared" si="743"/>
        <v>R1330C1650</v>
      </c>
      <c r="G23795" s="11" t="s">
        <v>1252</v>
      </c>
      <c r="H23795" s="11" t="s">
        <v>1254</v>
      </c>
      <c r="I23795" s="11"/>
      <c r="J23795" s="11" t="s">
        <v>2292</v>
      </c>
      <c r="K23795" s="11"/>
    </row>
    <row r="23796" spans="2:11" x14ac:dyDescent="0.2">
      <c r="B23796" s="11" t="str">
        <f t="shared" si="742"/>
        <v>15.3-R1330C1660-1</v>
      </c>
      <c r="C23796" s="12">
        <v>15.3</v>
      </c>
      <c r="D23796" s="13" t="s">
        <v>271</v>
      </c>
      <c r="E23796" s="13" t="s">
        <v>337</v>
      </c>
      <c r="F23796" s="11" t="str">
        <f t="shared" si="743"/>
        <v>R1330C1660</v>
      </c>
      <c r="G23796" s="11" t="s">
        <v>1252</v>
      </c>
      <c r="H23796" s="11" t="s">
        <v>1254</v>
      </c>
      <c r="I23796" s="11"/>
      <c r="J23796" s="11" t="s">
        <v>2292</v>
      </c>
      <c r="K23796" s="11"/>
    </row>
    <row r="23797" spans="2:11" x14ac:dyDescent="0.2">
      <c r="B23797" s="11" t="str">
        <f t="shared" si="742"/>
        <v>15.3-R1330C1670-1</v>
      </c>
      <c r="C23797" s="12">
        <v>15.3</v>
      </c>
      <c r="D23797" s="13" t="s">
        <v>271</v>
      </c>
      <c r="E23797" s="13" t="s">
        <v>339</v>
      </c>
      <c r="F23797" s="11" t="str">
        <f t="shared" si="743"/>
        <v>R1330C1670</v>
      </c>
      <c r="G23797" s="11" t="s">
        <v>1252</v>
      </c>
      <c r="H23797" s="11" t="s">
        <v>1254</v>
      </c>
      <c r="I23797" s="11"/>
      <c r="J23797" s="11" t="s">
        <v>2292</v>
      </c>
      <c r="K23797" s="11"/>
    </row>
    <row r="23798" spans="2:11" x14ac:dyDescent="0.2">
      <c r="B23798" s="11" t="str">
        <f t="shared" si="742"/>
        <v>15.3-R1330C1680-1</v>
      </c>
      <c r="C23798" s="12">
        <v>15.3</v>
      </c>
      <c r="D23798" s="13" t="s">
        <v>271</v>
      </c>
      <c r="E23798" s="13" t="s">
        <v>341</v>
      </c>
      <c r="F23798" s="11" t="str">
        <f t="shared" si="743"/>
        <v>R1330C1680</v>
      </c>
      <c r="G23798" s="11" t="s">
        <v>1252</v>
      </c>
      <c r="H23798" s="11" t="s">
        <v>1254</v>
      </c>
      <c r="I23798" s="11"/>
      <c r="J23798" s="11" t="s">
        <v>2292</v>
      </c>
      <c r="K23798" s="11"/>
    </row>
    <row r="23799" spans="2:11" x14ac:dyDescent="0.2">
      <c r="B23799" s="11" t="str">
        <f t="shared" si="742"/>
        <v>15.3-R1330C1690-1</v>
      </c>
      <c r="C23799" s="12">
        <v>15.3</v>
      </c>
      <c r="D23799" s="13" t="s">
        <v>271</v>
      </c>
      <c r="E23799" s="13" t="s">
        <v>343</v>
      </c>
      <c r="F23799" s="11" t="str">
        <f t="shared" si="743"/>
        <v>R1330C1690</v>
      </c>
      <c r="G23799" s="11" t="s">
        <v>1252</v>
      </c>
      <c r="H23799" s="11" t="s">
        <v>1254</v>
      </c>
      <c r="I23799" s="11"/>
      <c r="J23799" s="11" t="s">
        <v>2292</v>
      </c>
      <c r="K23799" s="11"/>
    </row>
    <row r="23800" spans="2:11" x14ac:dyDescent="0.2">
      <c r="B23800" s="11" t="str">
        <f t="shared" si="742"/>
        <v>15.3-R1330C1700-1</v>
      </c>
      <c r="C23800" s="12">
        <v>15.3</v>
      </c>
      <c r="D23800" s="13" t="s">
        <v>271</v>
      </c>
      <c r="E23800" s="13" t="s">
        <v>345</v>
      </c>
      <c r="F23800" s="11" t="str">
        <f t="shared" si="743"/>
        <v>R1330C1700</v>
      </c>
      <c r="G23800" s="11" t="s">
        <v>1252</v>
      </c>
      <c r="H23800" s="11" t="s">
        <v>1254</v>
      </c>
      <c r="I23800" s="11"/>
      <c r="J23800" s="11" t="s">
        <v>2292</v>
      </c>
      <c r="K23800" s="11"/>
    </row>
    <row r="23801" spans="2:11" x14ac:dyDescent="0.2">
      <c r="B23801" s="11" t="str">
        <f t="shared" si="742"/>
        <v>15.3-R1330C1710-1</v>
      </c>
      <c r="C23801" s="12">
        <v>15.3</v>
      </c>
      <c r="D23801" s="13" t="s">
        <v>271</v>
      </c>
      <c r="E23801" s="13" t="s">
        <v>347</v>
      </c>
      <c r="F23801" s="11" t="str">
        <f t="shared" si="743"/>
        <v>R1330C1710</v>
      </c>
      <c r="G23801" s="11" t="s">
        <v>1252</v>
      </c>
      <c r="H23801" s="11" t="s">
        <v>3276</v>
      </c>
      <c r="I23801" s="14"/>
      <c r="J23801" s="11" t="s">
        <v>3277</v>
      </c>
      <c r="K23801" s="11"/>
    </row>
    <row r="23802" spans="2:11" x14ac:dyDescent="0.2">
      <c r="B23802" s="11" t="str">
        <f t="shared" si="742"/>
        <v>15.3-R1330C1720-1</v>
      </c>
      <c r="C23802" s="12">
        <v>15.3</v>
      </c>
      <c r="D23802" s="13" t="s">
        <v>271</v>
      </c>
      <c r="E23802" s="13" t="s">
        <v>349</v>
      </c>
      <c r="F23802" s="11" t="str">
        <f t="shared" si="743"/>
        <v>R1330C1720</v>
      </c>
      <c r="G23802" s="11" t="s">
        <v>1252</v>
      </c>
      <c r="H23802" s="11" t="s">
        <v>3276</v>
      </c>
      <c r="I23802" s="14"/>
      <c r="J23802" s="11" t="s">
        <v>3277</v>
      </c>
      <c r="K23802" s="11"/>
    </row>
    <row r="23803" spans="2:11" x14ac:dyDescent="0.2">
      <c r="B23803" s="11" t="str">
        <f t="shared" si="742"/>
        <v>15.3-R1330C1730-1</v>
      </c>
      <c r="C23803" s="12">
        <v>15.3</v>
      </c>
      <c r="D23803" s="13" t="s">
        <v>271</v>
      </c>
      <c r="E23803" s="13" t="s">
        <v>351</v>
      </c>
      <c r="F23803" s="11" t="str">
        <f t="shared" si="743"/>
        <v>R1330C1730</v>
      </c>
      <c r="G23803" s="11" t="s">
        <v>1252</v>
      </c>
      <c r="H23803" s="11" t="s">
        <v>3276</v>
      </c>
      <c r="I23803" s="14"/>
      <c r="J23803" s="11" t="s">
        <v>3277</v>
      </c>
      <c r="K23803" s="11"/>
    </row>
    <row r="23804" spans="2:11" x14ac:dyDescent="0.2">
      <c r="B23804" s="11" t="str">
        <f t="shared" si="742"/>
        <v>15.3-R1330C1740-1</v>
      </c>
      <c r="C23804" s="12">
        <v>15.3</v>
      </c>
      <c r="D23804" s="13" t="s">
        <v>271</v>
      </c>
      <c r="E23804" s="13" t="s">
        <v>353</v>
      </c>
      <c r="F23804" s="11" t="str">
        <f t="shared" si="743"/>
        <v>R1330C1740</v>
      </c>
      <c r="G23804" s="11" t="s">
        <v>1252</v>
      </c>
      <c r="H23804" s="11" t="s">
        <v>3276</v>
      </c>
      <c r="I23804" s="14"/>
      <c r="J23804" s="11" t="s">
        <v>3277</v>
      </c>
      <c r="K23804" s="11"/>
    </row>
    <row r="23805" spans="2:11" x14ac:dyDescent="0.2">
      <c r="B23805" s="11" t="str">
        <f t="shared" si="742"/>
        <v>15.3-R1330C1750-1</v>
      </c>
      <c r="C23805" s="12">
        <v>15.3</v>
      </c>
      <c r="D23805" s="13" t="s">
        <v>271</v>
      </c>
      <c r="E23805" s="13" t="s">
        <v>355</v>
      </c>
      <c r="F23805" s="11" t="str">
        <f t="shared" si="743"/>
        <v>R1330C1750</v>
      </c>
      <c r="G23805" s="11" t="s">
        <v>1252</v>
      </c>
      <c r="H23805" s="11" t="s">
        <v>3276</v>
      </c>
      <c r="I23805" s="14"/>
      <c r="J23805" s="11" t="s">
        <v>3277</v>
      </c>
      <c r="K23805" s="11"/>
    </row>
    <row r="23806" spans="2:11" x14ac:dyDescent="0.2">
      <c r="B23806" s="11" t="str">
        <f t="shared" si="742"/>
        <v>15.3-R1330C1760-1</v>
      </c>
      <c r="C23806" s="12">
        <v>15.3</v>
      </c>
      <c r="D23806" s="13" t="s">
        <v>271</v>
      </c>
      <c r="E23806" s="13" t="s">
        <v>357</v>
      </c>
      <c r="F23806" s="11" t="str">
        <f t="shared" si="743"/>
        <v>R1330C1760</v>
      </c>
      <c r="G23806" s="11" t="s">
        <v>1252</v>
      </c>
      <c r="H23806" s="11" t="s">
        <v>1254</v>
      </c>
      <c r="I23806" s="11"/>
      <c r="J23806" s="11" t="s">
        <v>2292</v>
      </c>
      <c r="K23806" s="11"/>
    </row>
    <row r="23807" spans="2:11" x14ac:dyDescent="0.2">
      <c r="B23807" s="11" t="str">
        <f t="shared" si="742"/>
        <v>15.3-R1330C1770-1</v>
      </c>
      <c r="C23807" s="12">
        <v>15.3</v>
      </c>
      <c r="D23807" s="13" t="s">
        <v>271</v>
      </c>
      <c r="E23807" s="13" t="s">
        <v>359</v>
      </c>
      <c r="F23807" s="11" t="str">
        <f t="shared" si="743"/>
        <v>R1330C1770</v>
      </c>
      <c r="G23807" s="11" t="s">
        <v>1252</v>
      </c>
      <c r="H23807" s="11" t="s">
        <v>1254</v>
      </c>
      <c r="I23807" s="11"/>
      <c r="J23807" s="11" t="s">
        <v>2292</v>
      </c>
      <c r="K23807" s="11"/>
    </row>
    <row r="23808" spans="2:11" x14ac:dyDescent="0.2">
      <c r="B23808" s="11" t="str">
        <f t="shared" si="742"/>
        <v>15.3-R1330C1780-1</v>
      </c>
      <c r="C23808" s="12">
        <v>15.3</v>
      </c>
      <c r="D23808" s="13" t="s">
        <v>271</v>
      </c>
      <c r="E23808" s="13" t="s">
        <v>361</v>
      </c>
      <c r="F23808" s="11" t="str">
        <f t="shared" si="743"/>
        <v>R1330C1780</v>
      </c>
      <c r="G23808" s="11" t="s">
        <v>1252</v>
      </c>
      <c r="H23808" s="11" t="s">
        <v>1254</v>
      </c>
      <c r="I23808" s="11"/>
      <c r="J23808" s="11" t="s">
        <v>2292</v>
      </c>
      <c r="K23808" s="11"/>
    </row>
    <row r="23809" spans="2:11" x14ac:dyDescent="0.2">
      <c r="B23809" s="11" t="str">
        <f t="shared" si="742"/>
        <v>15.3-R1330C1790-1</v>
      </c>
      <c r="C23809" s="12">
        <v>15.3</v>
      </c>
      <c r="D23809" s="13" t="s">
        <v>271</v>
      </c>
      <c r="E23809" s="13" t="s">
        <v>363</v>
      </c>
      <c r="F23809" s="11" t="str">
        <f t="shared" si="743"/>
        <v>R1330C1790</v>
      </c>
      <c r="G23809" s="11" t="s">
        <v>1252</v>
      </c>
      <c r="H23809" s="11" t="s">
        <v>1254</v>
      </c>
      <c r="I23809" s="11"/>
      <c r="J23809" s="11" t="s">
        <v>2292</v>
      </c>
      <c r="K23809" s="11"/>
    </row>
    <row r="23810" spans="2:11" x14ac:dyDescent="0.2">
      <c r="B23810" s="11" t="str">
        <f t="shared" si="742"/>
        <v>15.3-R1340C0010-1</v>
      </c>
      <c r="C23810" s="12">
        <v>15.3</v>
      </c>
      <c r="D23810" s="13" t="s">
        <v>273</v>
      </c>
      <c r="E23810" s="13" t="s">
        <v>7</v>
      </c>
      <c r="F23810" s="11" t="str">
        <f t="shared" si="743"/>
        <v>R1340C0010</v>
      </c>
      <c r="G23810" s="11" t="s">
        <v>1252</v>
      </c>
      <c r="H23810" s="11" t="s">
        <v>3276</v>
      </c>
      <c r="I23810" s="14"/>
      <c r="J23810" s="11" t="s">
        <v>3277</v>
      </c>
      <c r="K23810" s="11"/>
    </row>
    <row r="23811" spans="2:11" x14ac:dyDescent="0.2">
      <c r="B23811" s="11" t="str">
        <f t="shared" ref="B23811:B23874" si="744">+C23811&amp;"-"&amp;F23811&amp;"-1"</f>
        <v>15.3-R1340C0020-1</v>
      </c>
      <c r="C23811" s="12">
        <v>15.3</v>
      </c>
      <c r="D23811" s="13" t="s">
        <v>273</v>
      </c>
      <c r="E23811" s="13" t="s">
        <v>9</v>
      </c>
      <c r="F23811" s="11" t="str">
        <f t="shared" ref="F23811:F23874" si="745">+"R"&amp;D23811&amp;"C"&amp;E23811</f>
        <v>R1340C0020</v>
      </c>
      <c r="G23811" s="11" t="s">
        <v>1252</v>
      </c>
      <c r="H23811" s="11" t="s">
        <v>3276</v>
      </c>
      <c r="I23811" s="14"/>
      <c r="J23811" s="11" t="s">
        <v>3277</v>
      </c>
      <c r="K23811" s="11"/>
    </row>
    <row r="23812" spans="2:11" x14ac:dyDescent="0.2">
      <c r="B23812" s="11" t="str">
        <f t="shared" si="744"/>
        <v>15.3-R1340C0030-1</v>
      </c>
      <c r="C23812" s="12">
        <v>15.3</v>
      </c>
      <c r="D23812" s="13" t="s">
        <v>273</v>
      </c>
      <c r="E23812" s="13" t="s">
        <v>11</v>
      </c>
      <c r="F23812" s="11" t="str">
        <f t="shared" si="745"/>
        <v>R1340C0030</v>
      </c>
      <c r="G23812" s="11" t="s">
        <v>1252</v>
      </c>
      <c r="H23812" s="11" t="s">
        <v>3276</v>
      </c>
      <c r="I23812" s="14"/>
      <c r="J23812" s="11" t="s">
        <v>3277</v>
      </c>
      <c r="K23812" s="11"/>
    </row>
    <row r="23813" spans="2:11" x14ac:dyDescent="0.2">
      <c r="B23813" s="11" t="str">
        <f t="shared" si="744"/>
        <v>15.3-R1340C0040-1</v>
      </c>
      <c r="C23813" s="12">
        <v>15.3</v>
      </c>
      <c r="D23813" s="13" t="s">
        <v>273</v>
      </c>
      <c r="E23813" s="13" t="s">
        <v>13</v>
      </c>
      <c r="F23813" s="11" t="str">
        <f t="shared" si="745"/>
        <v>R1340C0040</v>
      </c>
      <c r="G23813" s="11" t="s">
        <v>1252</v>
      </c>
      <c r="H23813" s="11" t="s">
        <v>3276</v>
      </c>
      <c r="I23813" s="14"/>
      <c r="J23813" s="11" t="s">
        <v>3277</v>
      </c>
      <c r="K23813" s="11"/>
    </row>
    <row r="23814" spans="2:11" x14ac:dyDescent="0.2">
      <c r="B23814" s="11" t="str">
        <f t="shared" si="744"/>
        <v>15.3-R1340C0050-1</v>
      </c>
      <c r="C23814" s="12">
        <v>15.3</v>
      </c>
      <c r="D23814" s="13" t="s">
        <v>273</v>
      </c>
      <c r="E23814" s="13" t="s">
        <v>15</v>
      </c>
      <c r="F23814" s="11" t="str">
        <f t="shared" si="745"/>
        <v>R1340C0050</v>
      </c>
      <c r="G23814" s="11" t="s">
        <v>1252</v>
      </c>
      <c r="H23814" s="11" t="s">
        <v>3276</v>
      </c>
      <c r="I23814" s="14"/>
      <c r="J23814" s="11" t="s">
        <v>3277</v>
      </c>
      <c r="K23814" s="11"/>
    </row>
    <row r="23815" spans="2:11" x14ac:dyDescent="0.2">
      <c r="B23815" s="11" t="str">
        <f t="shared" si="744"/>
        <v>15.3-R1340C0060-1</v>
      </c>
      <c r="C23815" s="12">
        <v>15.3</v>
      </c>
      <c r="D23815" s="13" t="s">
        <v>273</v>
      </c>
      <c r="E23815" s="13" t="s">
        <v>17</v>
      </c>
      <c r="F23815" s="11" t="str">
        <f t="shared" si="745"/>
        <v>R1340C0060</v>
      </c>
      <c r="G23815" s="11" t="s">
        <v>1252</v>
      </c>
      <c r="H23815" s="11" t="s">
        <v>3276</v>
      </c>
      <c r="I23815" s="14"/>
      <c r="J23815" s="11" t="s">
        <v>3277</v>
      </c>
      <c r="K23815" s="11"/>
    </row>
    <row r="23816" spans="2:11" x14ac:dyDescent="0.2">
      <c r="B23816" s="11" t="str">
        <f t="shared" si="744"/>
        <v>15.3-R1340C0070-1</v>
      </c>
      <c r="C23816" s="12">
        <v>15.3</v>
      </c>
      <c r="D23816" s="13" t="s">
        <v>273</v>
      </c>
      <c r="E23816" s="13" t="s">
        <v>19</v>
      </c>
      <c r="F23816" s="11" t="str">
        <f t="shared" si="745"/>
        <v>R1340C0070</v>
      </c>
      <c r="G23816" s="11" t="s">
        <v>1252</v>
      </c>
      <c r="H23816" s="11" t="s">
        <v>3276</v>
      </c>
      <c r="I23816" s="14"/>
      <c r="J23816" s="11" t="s">
        <v>3277</v>
      </c>
      <c r="K23816" s="11"/>
    </row>
    <row r="23817" spans="2:11" x14ac:dyDescent="0.2">
      <c r="B23817" s="11" t="str">
        <f t="shared" si="744"/>
        <v>15.3-R1340C0080-1</v>
      </c>
      <c r="C23817" s="12">
        <v>15.3</v>
      </c>
      <c r="D23817" s="13" t="s">
        <v>273</v>
      </c>
      <c r="E23817" s="13" t="s">
        <v>21</v>
      </c>
      <c r="F23817" s="11" t="str">
        <f t="shared" si="745"/>
        <v>R1340C0080</v>
      </c>
      <c r="G23817" s="11" t="s">
        <v>1252</v>
      </c>
      <c r="H23817" s="11" t="s">
        <v>1254</v>
      </c>
      <c r="I23817" s="11"/>
      <c r="J23817" s="11" t="s">
        <v>2292</v>
      </c>
      <c r="K23817" s="11"/>
    </row>
    <row r="23818" spans="2:11" x14ac:dyDescent="0.2">
      <c r="B23818" s="11" t="str">
        <f t="shared" si="744"/>
        <v>15.3-R1340C0090-1</v>
      </c>
      <c r="C23818" s="12">
        <v>15.3</v>
      </c>
      <c r="D23818" s="13" t="s">
        <v>273</v>
      </c>
      <c r="E23818" s="13" t="s">
        <v>23</v>
      </c>
      <c r="F23818" s="11" t="str">
        <f t="shared" si="745"/>
        <v>R1340C0090</v>
      </c>
      <c r="G23818" s="11" t="s">
        <v>1252</v>
      </c>
      <c r="H23818" s="11" t="s">
        <v>1254</v>
      </c>
      <c r="I23818" s="11"/>
      <c r="J23818" s="11" t="s">
        <v>2292</v>
      </c>
      <c r="K23818" s="11"/>
    </row>
    <row r="23819" spans="2:11" x14ac:dyDescent="0.2">
      <c r="B23819" s="11" t="str">
        <f t="shared" si="744"/>
        <v>15.3-R1340C0100-1</v>
      </c>
      <c r="C23819" s="12">
        <v>15.3</v>
      </c>
      <c r="D23819" s="13" t="s">
        <v>273</v>
      </c>
      <c r="E23819" s="13" t="s">
        <v>26</v>
      </c>
      <c r="F23819" s="11" t="str">
        <f t="shared" si="745"/>
        <v>R1340C0100</v>
      </c>
      <c r="G23819" s="11" t="s">
        <v>1252</v>
      </c>
      <c r="H23819" s="11" t="s">
        <v>3276</v>
      </c>
      <c r="I23819" s="14"/>
      <c r="J23819" s="11" t="s">
        <v>3277</v>
      </c>
      <c r="K23819" s="11"/>
    </row>
    <row r="23820" spans="2:11" x14ac:dyDescent="0.2">
      <c r="B23820" s="11" t="str">
        <f t="shared" si="744"/>
        <v>15.3-R1340C0110-1</v>
      </c>
      <c r="C23820" s="12">
        <v>15.3</v>
      </c>
      <c r="D23820" s="13" t="s">
        <v>273</v>
      </c>
      <c r="E23820" s="13" t="s">
        <v>28</v>
      </c>
      <c r="F23820" s="11" t="str">
        <f t="shared" si="745"/>
        <v>R1340C0110</v>
      </c>
      <c r="G23820" s="11" t="s">
        <v>1252</v>
      </c>
      <c r="H23820" s="11" t="s">
        <v>3276</v>
      </c>
      <c r="I23820" s="14"/>
      <c r="J23820" s="11" t="s">
        <v>3277</v>
      </c>
      <c r="K23820" s="11"/>
    </row>
    <row r="23821" spans="2:11" x14ac:dyDescent="0.2">
      <c r="B23821" s="11" t="str">
        <f t="shared" si="744"/>
        <v>15.3-R1340C0120-1</v>
      </c>
      <c r="C23821" s="12">
        <v>15.3</v>
      </c>
      <c r="D23821" s="13" t="s">
        <v>273</v>
      </c>
      <c r="E23821" s="13" t="s">
        <v>30</v>
      </c>
      <c r="F23821" s="11" t="str">
        <f t="shared" si="745"/>
        <v>R1340C0120</v>
      </c>
      <c r="G23821" s="11" t="s">
        <v>1252</v>
      </c>
      <c r="H23821" s="11" t="s">
        <v>1254</v>
      </c>
      <c r="I23821" s="11"/>
      <c r="J23821" s="11" t="s">
        <v>2292</v>
      </c>
      <c r="K23821" s="11"/>
    </row>
    <row r="23822" spans="2:11" x14ac:dyDescent="0.2">
      <c r="B23822" s="11" t="str">
        <f t="shared" si="744"/>
        <v>15.3-R1340C0130-1</v>
      </c>
      <c r="C23822" s="12">
        <v>15.3</v>
      </c>
      <c r="D23822" s="13" t="s">
        <v>273</v>
      </c>
      <c r="E23822" s="13" t="s">
        <v>32</v>
      </c>
      <c r="F23822" s="11" t="str">
        <f t="shared" si="745"/>
        <v>R1340C0130</v>
      </c>
      <c r="G23822" s="11" t="s">
        <v>1252</v>
      </c>
      <c r="H23822" s="11" t="s">
        <v>1254</v>
      </c>
      <c r="I23822" s="11"/>
      <c r="J23822" s="11" t="s">
        <v>2292</v>
      </c>
      <c r="K23822" s="11"/>
    </row>
    <row r="23823" spans="2:11" x14ac:dyDescent="0.2">
      <c r="B23823" s="11" t="str">
        <f t="shared" si="744"/>
        <v>15.3-R1340C0140-1</v>
      </c>
      <c r="C23823" s="12">
        <v>15.3</v>
      </c>
      <c r="D23823" s="13" t="s">
        <v>273</v>
      </c>
      <c r="E23823" s="13" t="s">
        <v>34</v>
      </c>
      <c r="F23823" s="11" t="str">
        <f t="shared" si="745"/>
        <v>R1340C0140</v>
      </c>
      <c r="G23823" s="11" t="s">
        <v>1252</v>
      </c>
      <c r="H23823" s="11" t="s">
        <v>3276</v>
      </c>
      <c r="I23823" s="14"/>
      <c r="J23823" s="11" t="s">
        <v>3277</v>
      </c>
      <c r="K23823" s="11"/>
    </row>
    <row r="23824" spans="2:11" x14ac:dyDescent="0.2">
      <c r="B23824" s="11" t="str">
        <f t="shared" si="744"/>
        <v>15.3-R1340C0150-1</v>
      </c>
      <c r="C23824" s="12">
        <v>15.3</v>
      </c>
      <c r="D23824" s="13" t="s">
        <v>273</v>
      </c>
      <c r="E23824" s="13" t="s">
        <v>36</v>
      </c>
      <c r="F23824" s="11" t="str">
        <f t="shared" si="745"/>
        <v>R1340C0150</v>
      </c>
      <c r="G23824" s="11" t="s">
        <v>1252</v>
      </c>
      <c r="H23824" s="11" t="s">
        <v>3276</v>
      </c>
      <c r="I23824" s="14"/>
      <c r="J23824" s="11" t="s">
        <v>3277</v>
      </c>
      <c r="K23824" s="11"/>
    </row>
    <row r="23825" spans="2:11" x14ac:dyDescent="0.2">
      <c r="B23825" s="11" t="str">
        <f t="shared" si="744"/>
        <v>15.3-R1340C0160-1</v>
      </c>
      <c r="C23825" s="12">
        <v>15.3</v>
      </c>
      <c r="D23825" s="13" t="s">
        <v>273</v>
      </c>
      <c r="E23825" s="13" t="s">
        <v>38</v>
      </c>
      <c r="F23825" s="11" t="str">
        <f t="shared" si="745"/>
        <v>R1340C0160</v>
      </c>
      <c r="G23825" s="11" t="s">
        <v>1252</v>
      </c>
      <c r="H23825" s="11" t="s">
        <v>1254</v>
      </c>
      <c r="I23825" s="11"/>
      <c r="J23825" s="11" t="s">
        <v>2292</v>
      </c>
      <c r="K23825" s="11"/>
    </row>
    <row r="23826" spans="2:11" x14ac:dyDescent="0.2">
      <c r="B23826" s="11" t="str">
        <f t="shared" si="744"/>
        <v>15.3-R1340C0170-1</v>
      </c>
      <c r="C23826" s="12">
        <v>15.3</v>
      </c>
      <c r="D23826" s="13" t="s">
        <v>273</v>
      </c>
      <c r="E23826" s="13" t="s">
        <v>40</v>
      </c>
      <c r="F23826" s="11" t="str">
        <f t="shared" si="745"/>
        <v>R1340C0170</v>
      </c>
      <c r="G23826" s="11" t="s">
        <v>1252</v>
      </c>
      <c r="H23826" s="11" t="s">
        <v>1254</v>
      </c>
      <c r="I23826" s="11"/>
      <c r="J23826" s="11" t="s">
        <v>2292</v>
      </c>
      <c r="K23826" s="11"/>
    </row>
    <row r="23827" spans="2:11" x14ac:dyDescent="0.2">
      <c r="B23827" s="11" t="str">
        <f t="shared" si="744"/>
        <v>15.3-R1340C0180-1</v>
      </c>
      <c r="C23827" s="12">
        <v>15.3</v>
      </c>
      <c r="D23827" s="13" t="s">
        <v>273</v>
      </c>
      <c r="E23827" s="13" t="s">
        <v>42</v>
      </c>
      <c r="F23827" s="11" t="str">
        <f t="shared" si="745"/>
        <v>R1340C0180</v>
      </c>
      <c r="G23827" s="11" t="s">
        <v>1252</v>
      </c>
      <c r="H23827" s="11" t="s">
        <v>3276</v>
      </c>
      <c r="I23827" s="14"/>
      <c r="J23827" s="11" t="s">
        <v>3277</v>
      </c>
      <c r="K23827" s="11"/>
    </row>
    <row r="23828" spans="2:11" x14ac:dyDescent="0.2">
      <c r="B23828" s="11" t="str">
        <f t="shared" si="744"/>
        <v>15.3-R1340C0190-1</v>
      </c>
      <c r="C23828" s="12">
        <v>15.3</v>
      </c>
      <c r="D23828" s="13" t="s">
        <v>273</v>
      </c>
      <c r="E23828" s="13" t="s">
        <v>44</v>
      </c>
      <c r="F23828" s="11" t="str">
        <f t="shared" si="745"/>
        <v>R1340C0190</v>
      </c>
      <c r="G23828" s="11" t="s">
        <v>1252</v>
      </c>
      <c r="H23828" s="11" t="s">
        <v>3276</v>
      </c>
      <c r="I23828" s="14"/>
      <c r="J23828" s="11" t="s">
        <v>3277</v>
      </c>
      <c r="K23828" s="11"/>
    </row>
    <row r="23829" spans="2:11" x14ac:dyDescent="0.2">
      <c r="B23829" s="11" t="str">
        <f t="shared" si="744"/>
        <v>15.3-R1340C0200-1</v>
      </c>
      <c r="C23829" s="12">
        <v>15.3</v>
      </c>
      <c r="D23829" s="13" t="s">
        <v>273</v>
      </c>
      <c r="E23829" s="13" t="s">
        <v>46</v>
      </c>
      <c r="F23829" s="11" t="str">
        <f t="shared" si="745"/>
        <v>R1340C0200</v>
      </c>
      <c r="G23829" s="11" t="s">
        <v>1252</v>
      </c>
      <c r="H23829" s="11" t="s">
        <v>1254</v>
      </c>
      <c r="I23829" s="11"/>
      <c r="J23829" s="11" t="s">
        <v>2292</v>
      </c>
      <c r="K23829" s="11"/>
    </row>
    <row r="23830" spans="2:11" x14ac:dyDescent="0.2">
      <c r="B23830" s="11" t="str">
        <f t="shared" si="744"/>
        <v>15.3-R1340C0210-1</v>
      </c>
      <c r="C23830" s="12">
        <v>15.3</v>
      </c>
      <c r="D23830" s="13" t="s">
        <v>273</v>
      </c>
      <c r="E23830" s="13" t="s">
        <v>48</v>
      </c>
      <c r="F23830" s="11" t="str">
        <f t="shared" si="745"/>
        <v>R1340C0210</v>
      </c>
      <c r="G23830" s="11" t="s">
        <v>1252</v>
      </c>
      <c r="H23830" s="11" t="s">
        <v>1254</v>
      </c>
      <c r="I23830" s="11"/>
      <c r="J23830" s="11" t="s">
        <v>2292</v>
      </c>
      <c r="K23830" s="11"/>
    </row>
    <row r="23831" spans="2:11" x14ac:dyDescent="0.2">
      <c r="B23831" s="11" t="str">
        <f t="shared" si="744"/>
        <v>15.3-R1340C0220-1</v>
      </c>
      <c r="C23831" s="12">
        <v>15.3</v>
      </c>
      <c r="D23831" s="13" t="s">
        <v>273</v>
      </c>
      <c r="E23831" s="13" t="s">
        <v>50</v>
      </c>
      <c r="F23831" s="11" t="str">
        <f t="shared" si="745"/>
        <v>R1340C0220</v>
      </c>
      <c r="G23831" s="11" t="s">
        <v>1252</v>
      </c>
      <c r="H23831" s="11" t="s">
        <v>3276</v>
      </c>
      <c r="I23831" s="14"/>
      <c r="J23831" s="11" t="s">
        <v>3277</v>
      </c>
      <c r="K23831" s="11"/>
    </row>
    <row r="23832" spans="2:11" x14ac:dyDescent="0.2">
      <c r="B23832" s="11" t="str">
        <f t="shared" si="744"/>
        <v>15.3-R1340C0230-1</v>
      </c>
      <c r="C23832" s="12">
        <v>15.3</v>
      </c>
      <c r="D23832" s="13" t="s">
        <v>273</v>
      </c>
      <c r="E23832" s="13" t="s">
        <v>52</v>
      </c>
      <c r="F23832" s="11" t="str">
        <f t="shared" si="745"/>
        <v>R1340C0230</v>
      </c>
      <c r="G23832" s="11" t="s">
        <v>1252</v>
      </c>
      <c r="H23832" s="11" t="s">
        <v>3276</v>
      </c>
      <c r="I23832" s="14"/>
      <c r="J23832" s="11" t="s">
        <v>3277</v>
      </c>
      <c r="K23832" s="11"/>
    </row>
    <row r="23833" spans="2:11" x14ac:dyDescent="0.2">
      <c r="B23833" s="11" t="str">
        <f t="shared" si="744"/>
        <v>15.3-R1340C0240-1</v>
      </c>
      <c r="C23833" s="12">
        <v>15.3</v>
      </c>
      <c r="D23833" s="13" t="s">
        <v>273</v>
      </c>
      <c r="E23833" s="13" t="s">
        <v>54</v>
      </c>
      <c r="F23833" s="11" t="str">
        <f t="shared" si="745"/>
        <v>R1340C0240</v>
      </c>
      <c r="G23833" s="11" t="s">
        <v>1252</v>
      </c>
      <c r="H23833" s="11" t="s">
        <v>1254</v>
      </c>
      <c r="I23833" s="11"/>
      <c r="J23833" s="11" t="s">
        <v>2292</v>
      </c>
      <c r="K23833" s="11"/>
    </row>
    <row r="23834" spans="2:11" x14ac:dyDescent="0.2">
      <c r="B23834" s="11" t="str">
        <f t="shared" si="744"/>
        <v>15.3-R1340C0250-1</v>
      </c>
      <c r="C23834" s="12">
        <v>15.3</v>
      </c>
      <c r="D23834" s="13" t="s">
        <v>273</v>
      </c>
      <c r="E23834" s="13" t="s">
        <v>56</v>
      </c>
      <c r="F23834" s="11" t="str">
        <f t="shared" si="745"/>
        <v>R1340C0250</v>
      </c>
      <c r="G23834" s="11" t="s">
        <v>1252</v>
      </c>
      <c r="H23834" s="11" t="s">
        <v>1254</v>
      </c>
      <c r="I23834" s="11"/>
      <c r="J23834" s="11" t="s">
        <v>2292</v>
      </c>
      <c r="K23834" s="11"/>
    </row>
    <row r="23835" spans="2:11" x14ac:dyDescent="0.2">
      <c r="B23835" s="11" t="str">
        <f t="shared" si="744"/>
        <v>15.3-R1340C0260-1</v>
      </c>
      <c r="C23835" s="12">
        <v>15.3</v>
      </c>
      <c r="D23835" s="13" t="s">
        <v>273</v>
      </c>
      <c r="E23835" s="13" t="s">
        <v>58</v>
      </c>
      <c r="F23835" s="11" t="str">
        <f t="shared" si="745"/>
        <v>R1340C0260</v>
      </c>
      <c r="G23835" s="11" t="s">
        <v>1252</v>
      </c>
      <c r="H23835" s="11" t="s">
        <v>3276</v>
      </c>
      <c r="I23835" s="14"/>
      <c r="J23835" s="11" t="s">
        <v>3277</v>
      </c>
      <c r="K23835" s="11"/>
    </row>
    <row r="23836" spans="2:11" x14ac:dyDescent="0.2">
      <c r="B23836" s="11" t="str">
        <f t="shared" si="744"/>
        <v>15.3-R1340C0270-1</v>
      </c>
      <c r="C23836" s="12">
        <v>15.3</v>
      </c>
      <c r="D23836" s="13" t="s">
        <v>273</v>
      </c>
      <c r="E23836" s="13" t="s">
        <v>60</v>
      </c>
      <c r="F23836" s="11" t="str">
        <f t="shared" si="745"/>
        <v>R1340C0270</v>
      </c>
      <c r="G23836" s="11" t="s">
        <v>1252</v>
      </c>
      <c r="H23836" s="11" t="s">
        <v>3276</v>
      </c>
      <c r="I23836" s="14"/>
      <c r="J23836" s="11" t="s">
        <v>3277</v>
      </c>
      <c r="K23836" s="11"/>
    </row>
    <row r="23837" spans="2:11" x14ac:dyDescent="0.2">
      <c r="B23837" s="11" t="str">
        <f t="shared" si="744"/>
        <v>15.3-R1340C0280-1</v>
      </c>
      <c r="C23837" s="12">
        <v>15.3</v>
      </c>
      <c r="D23837" s="13" t="s">
        <v>273</v>
      </c>
      <c r="E23837" s="13" t="s">
        <v>62</v>
      </c>
      <c r="F23837" s="11" t="str">
        <f t="shared" si="745"/>
        <v>R1340C0280</v>
      </c>
      <c r="G23837" s="11" t="s">
        <v>1252</v>
      </c>
      <c r="H23837" s="11" t="s">
        <v>1254</v>
      </c>
      <c r="I23837" s="11"/>
      <c r="J23837" s="11" t="s">
        <v>2292</v>
      </c>
      <c r="K23837" s="11"/>
    </row>
    <row r="23838" spans="2:11" x14ac:dyDescent="0.2">
      <c r="B23838" s="11" t="str">
        <f t="shared" si="744"/>
        <v>15.3-R1340C0290-1</v>
      </c>
      <c r="C23838" s="12">
        <v>15.3</v>
      </c>
      <c r="D23838" s="13" t="s">
        <v>273</v>
      </c>
      <c r="E23838" s="13" t="s">
        <v>64</v>
      </c>
      <c r="F23838" s="11" t="str">
        <f t="shared" si="745"/>
        <v>R1340C0290</v>
      </c>
      <c r="G23838" s="11" t="s">
        <v>1252</v>
      </c>
      <c r="H23838" s="11" t="s">
        <v>1254</v>
      </c>
      <c r="I23838" s="11"/>
      <c r="J23838" s="11" t="s">
        <v>2292</v>
      </c>
      <c r="K23838" s="11"/>
    </row>
    <row r="23839" spans="2:11" x14ac:dyDescent="0.2">
      <c r="B23839" s="11" t="str">
        <f t="shared" si="744"/>
        <v>15.3-R1340C0300-1</v>
      </c>
      <c r="C23839" s="12">
        <v>15.3</v>
      </c>
      <c r="D23839" s="13" t="s">
        <v>273</v>
      </c>
      <c r="E23839" s="13" t="s">
        <v>66</v>
      </c>
      <c r="F23839" s="11" t="str">
        <f t="shared" si="745"/>
        <v>R1340C0300</v>
      </c>
      <c r="G23839" s="11" t="s">
        <v>1252</v>
      </c>
      <c r="H23839" s="11" t="s">
        <v>3276</v>
      </c>
      <c r="I23839" s="14"/>
      <c r="J23839" s="11" t="s">
        <v>3277</v>
      </c>
      <c r="K23839" s="11"/>
    </row>
    <row r="23840" spans="2:11" x14ac:dyDescent="0.2">
      <c r="B23840" s="11" t="str">
        <f t="shared" si="744"/>
        <v>15.3-R1340C0310-1</v>
      </c>
      <c r="C23840" s="12">
        <v>15.3</v>
      </c>
      <c r="D23840" s="13" t="s">
        <v>273</v>
      </c>
      <c r="E23840" s="13" t="s">
        <v>68</v>
      </c>
      <c r="F23840" s="11" t="str">
        <f t="shared" si="745"/>
        <v>R1340C0310</v>
      </c>
      <c r="G23840" s="11" t="s">
        <v>1252</v>
      </c>
      <c r="H23840" s="11" t="s">
        <v>3276</v>
      </c>
      <c r="I23840" s="14"/>
      <c r="J23840" s="11" t="s">
        <v>3277</v>
      </c>
      <c r="K23840" s="11"/>
    </row>
    <row r="23841" spans="2:11" x14ac:dyDescent="0.2">
      <c r="B23841" s="11" t="str">
        <f t="shared" si="744"/>
        <v>15.3-R1340C0320-1</v>
      </c>
      <c r="C23841" s="12">
        <v>15.3</v>
      </c>
      <c r="D23841" s="13" t="s">
        <v>273</v>
      </c>
      <c r="E23841" s="13" t="s">
        <v>70</v>
      </c>
      <c r="F23841" s="11" t="str">
        <f t="shared" si="745"/>
        <v>R1340C0320</v>
      </c>
      <c r="G23841" s="11" t="s">
        <v>1252</v>
      </c>
      <c r="H23841" s="11" t="s">
        <v>3276</v>
      </c>
      <c r="I23841" s="14"/>
      <c r="J23841" s="11" t="s">
        <v>3277</v>
      </c>
      <c r="K23841" s="11"/>
    </row>
    <row r="23842" spans="2:11" x14ac:dyDescent="0.2">
      <c r="B23842" s="11" t="str">
        <f t="shared" si="744"/>
        <v>15.3-R1340C0330-1</v>
      </c>
      <c r="C23842" s="12">
        <v>15.3</v>
      </c>
      <c r="D23842" s="13" t="s">
        <v>273</v>
      </c>
      <c r="E23842" s="13" t="s">
        <v>72</v>
      </c>
      <c r="F23842" s="11" t="str">
        <f t="shared" si="745"/>
        <v>R1340C0330</v>
      </c>
      <c r="G23842" s="11" t="s">
        <v>1252</v>
      </c>
      <c r="H23842" s="11" t="s">
        <v>1254</v>
      </c>
      <c r="I23842" s="11"/>
      <c r="J23842" s="11" t="s">
        <v>2292</v>
      </c>
      <c r="K23842" s="11"/>
    </row>
    <row r="23843" spans="2:11" x14ac:dyDescent="0.2">
      <c r="B23843" s="11" t="str">
        <f t="shared" si="744"/>
        <v>15.3-R1340C0340-1</v>
      </c>
      <c r="C23843" s="12">
        <v>15.3</v>
      </c>
      <c r="D23843" s="13" t="s">
        <v>273</v>
      </c>
      <c r="E23843" s="13" t="s">
        <v>74</v>
      </c>
      <c r="F23843" s="11" t="str">
        <f t="shared" si="745"/>
        <v>R1340C0340</v>
      </c>
      <c r="G23843" s="11" t="s">
        <v>1252</v>
      </c>
      <c r="H23843" s="11" t="s">
        <v>1254</v>
      </c>
      <c r="I23843" s="11"/>
      <c r="J23843" s="11" t="s">
        <v>2292</v>
      </c>
      <c r="K23843" s="11"/>
    </row>
    <row r="23844" spans="2:11" x14ac:dyDescent="0.2">
      <c r="B23844" s="11" t="str">
        <f t="shared" si="744"/>
        <v>15.3-R1340C0350-1</v>
      </c>
      <c r="C23844" s="12">
        <v>15.3</v>
      </c>
      <c r="D23844" s="13" t="s">
        <v>273</v>
      </c>
      <c r="E23844" s="13" t="s">
        <v>76</v>
      </c>
      <c r="F23844" s="11" t="str">
        <f t="shared" si="745"/>
        <v>R1340C0350</v>
      </c>
      <c r="G23844" s="11" t="s">
        <v>1252</v>
      </c>
      <c r="H23844" s="11" t="s">
        <v>3276</v>
      </c>
      <c r="I23844" s="14"/>
      <c r="J23844" s="11" t="s">
        <v>3277</v>
      </c>
      <c r="K23844" s="11"/>
    </row>
    <row r="23845" spans="2:11" x14ac:dyDescent="0.2">
      <c r="B23845" s="11" t="str">
        <f t="shared" si="744"/>
        <v>15.3-R1340C0360-1</v>
      </c>
      <c r="C23845" s="12">
        <v>15.3</v>
      </c>
      <c r="D23845" s="13" t="s">
        <v>273</v>
      </c>
      <c r="E23845" s="13" t="s">
        <v>78</v>
      </c>
      <c r="F23845" s="11" t="str">
        <f t="shared" si="745"/>
        <v>R1340C0360</v>
      </c>
      <c r="G23845" s="11" t="s">
        <v>1252</v>
      </c>
      <c r="H23845" s="11" t="s">
        <v>1254</v>
      </c>
      <c r="I23845" s="11"/>
      <c r="J23845" s="11" t="s">
        <v>2292</v>
      </c>
      <c r="K23845" s="11"/>
    </row>
    <row r="23846" spans="2:11" x14ac:dyDescent="0.2">
      <c r="B23846" s="11" t="str">
        <f t="shared" si="744"/>
        <v>15.3-R1340C0370-1</v>
      </c>
      <c r="C23846" s="12">
        <v>15.3</v>
      </c>
      <c r="D23846" s="13" t="s">
        <v>273</v>
      </c>
      <c r="E23846" s="13" t="s">
        <v>80</v>
      </c>
      <c r="F23846" s="11" t="str">
        <f t="shared" si="745"/>
        <v>R1340C0370</v>
      </c>
      <c r="G23846" s="11" t="s">
        <v>1252</v>
      </c>
      <c r="H23846" s="11" t="s">
        <v>1254</v>
      </c>
      <c r="I23846" s="11"/>
      <c r="J23846" s="11" t="s">
        <v>2292</v>
      </c>
      <c r="K23846" s="11"/>
    </row>
    <row r="23847" spans="2:11" x14ac:dyDescent="0.2">
      <c r="B23847" s="11" t="str">
        <f t="shared" si="744"/>
        <v>15.3-R1340C0380-1</v>
      </c>
      <c r="C23847" s="12">
        <v>15.3</v>
      </c>
      <c r="D23847" s="13" t="s">
        <v>273</v>
      </c>
      <c r="E23847" s="13" t="s">
        <v>82</v>
      </c>
      <c r="F23847" s="11" t="str">
        <f t="shared" si="745"/>
        <v>R1340C0380</v>
      </c>
      <c r="G23847" s="11" t="s">
        <v>1252</v>
      </c>
      <c r="H23847" s="11" t="s">
        <v>3276</v>
      </c>
      <c r="I23847" s="14"/>
      <c r="J23847" s="11" t="s">
        <v>3277</v>
      </c>
      <c r="K23847" s="11"/>
    </row>
    <row r="23848" spans="2:11" x14ac:dyDescent="0.2">
      <c r="B23848" s="11" t="str">
        <f t="shared" si="744"/>
        <v>15.3-R1340C0390-1</v>
      </c>
      <c r="C23848" s="12">
        <v>15.3</v>
      </c>
      <c r="D23848" s="13" t="s">
        <v>273</v>
      </c>
      <c r="E23848" s="13" t="s">
        <v>84</v>
      </c>
      <c r="F23848" s="11" t="str">
        <f t="shared" si="745"/>
        <v>R1340C0390</v>
      </c>
      <c r="G23848" s="11" t="s">
        <v>1252</v>
      </c>
      <c r="H23848" s="11" t="s">
        <v>3276</v>
      </c>
      <c r="I23848" s="14"/>
      <c r="J23848" s="11" t="s">
        <v>3277</v>
      </c>
      <c r="K23848" s="11"/>
    </row>
    <row r="23849" spans="2:11" x14ac:dyDescent="0.2">
      <c r="B23849" s="11" t="str">
        <f t="shared" si="744"/>
        <v>15.3-R1340C0400-1</v>
      </c>
      <c r="C23849" s="12">
        <v>15.3</v>
      </c>
      <c r="D23849" s="13" t="s">
        <v>273</v>
      </c>
      <c r="E23849" s="13" t="s">
        <v>86</v>
      </c>
      <c r="F23849" s="11" t="str">
        <f t="shared" si="745"/>
        <v>R1340C0400</v>
      </c>
      <c r="G23849" s="11" t="s">
        <v>1252</v>
      </c>
      <c r="H23849" s="11" t="s">
        <v>1254</v>
      </c>
      <c r="I23849" s="11"/>
      <c r="J23849" s="11" t="s">
        <v>2292</v>
      </c>
      <c r="K23849" s="11"/>
    </row>
    <row r="23850" spans="2:11" x14ac:dyDescent="0.2">
      <c r="B23850" s="11" t="str">
        <f t="shared" si="744"/>
        <v>15.3-R1340C0410-1</v>
      </c>
      <c r="C23850" s="12">
        <v>15.3</v>
      </c>
      <c r="D23850" s="13" t="s">
        <v>273</v>
      </c>
      <c r="E23850" s="13" t="s">
        <v>88</v>
      </c>
      <c r="F23850" s="11" t="str">
        <f t="shared" si="745"/>
        <v>R1340C0410</v>
      </c>
      <c r="G23850" s="11" t="s">
        <v>1252</v>
      </c>
      <c r="H23850" s="11" t="s">
        <v>1254</v>
      </c>
      <c r="I23850" s="11"/>
      <c r="J23850" s="11" t="s">
        <v>2292</v>
      </c>
      <c r="K23850" s="11"/>
    </row>
    <row r="23851" spans="2:11" x14ac:dyDescent="0.2">
      <c r="B23851" s="11" t="str">
        <f t="shared" si="744"/>
        <v>15.3-R1340C0420-1</v>
      </c>
      <c r="C23851" s="12">
        <v>15.3</v>
      </c>
      <c r="D23851" s="13" t="s">
        <v>273</v>
      </c>
      <c r="E23851" s="13" t="s">
        <v>90</v>
      </c>
      <c r="F23851" s="11" t="str">
        <f t="shared" si="745"/>
        <v>R1340C0420</v>
      </c>
      <c r="G23851" s="11" t="s">
        <v>1252</v>
      </c>
      <c r="H23851" s="11" t="s">
        <v>1254</v>
      </c>
      <c r="I23851" s="11"/>
      <c r="J23851" s="11" t="s">
        <v>2292</v>
      </c>
      <c r="K23851" s="11"/>
    </row>
    <row r="23852" spans="2:11" x14ac:dyDescent="0.2">
      <c r="B23852" s="11" t="str">
        <f t="shared" si="744"/>
        <v>15.3-R1340C0430-1</v>
      </c>
      <c r="C23852" s="12">
        <v>15.3</v>
      </c>
      <c r="D23852" s="13" t="s">
        <v>273</v>
      </c>
      <c r="E23852" s="13" t="s">
        <v>92</v>
      </c>
      <c r="F23852" s="11" t="str">
        <f t="shared" si="745"/>
        <v>R1340C0430</v>
      </c>
      <c r="G23852" s="11" t="s">
        <v>1252</v>
      </c>
      <c r="H23852" s="11" t="s">
        <v>1254</v>
      </c>
      <c r="I23852" s="11"/>
      <c r="J23852" s="11" t="s">
        <v>2292</v>
      </c>
      <c r="K23852" s="11"/>
    </row>
    <row r="23853" spans="2:11" x14ac:dyDescent="0.2">
      <c r="B23853" s="11" t="str">
        <f t="shared" si="744"/>
        <v>15.3-R1340C0440-1</v>
      </c>
      <c r="C23853" s="12">
        <v>15.3</v>
      </c>
      <c r="D23853" s="13" t="s">
        <v>273</v>
      </c>
      <c r="E23853" s="13" t="s">
        <v>94</v>
      </c>
      <c r="F23853" s="11" t="str">
        <f t="shared" si="745"/>
        <v>R1340C0440</v>
      </c>
      <c r="G23853" s="11" t="s">
        <v>1252</v>
      </c>
      <c r="H23853" s="11" t="s">
        <v>3276</v>
      </c>
      <c r="I23853" s="14"/>
      <c r="J23853" s="11" t="s">
        <v>3277</v>
      </c>
      <c r="K23853" s="11"/>
    </row>
    <row r="23854" spans="2:11" x14ac:dyDescent="0.2">
      <c r="B23854" s="11" t="str">
        <f t="shared" si="744"/>
        <v>15.3-R1340C0450-1</v>
      </c>
      <c r="C23854" s="12">
        <v>15.3</v>
      </c>
      <c r="D23854" s="13" t="s">
        <v>273</v>
      </c>
      <c r="E23854" s="13" t="s">
        <v>96</v>
      </c>
      <c r="F23854" s="11" t="str">
        <f t="shared" si="745"/>
        <v>R1340C0450</v>
      </c>
      <c r="G23854" s="11" t="s">
        <v>1252</v>
      </c>
      <c r="H23854" s="11" t="s">
        <v>3276</v>
      </c>
      <c r="I23854" s="14"/>
      <c r="J23854" s="11" t="s">
        <v>3277</v>
      </c>
      <c r="K23854" s="11"/>
    </row>
    <row r="23855" spans="2:11" x14ac:dyDescent="0.2">
      <c r="B23855" s="11" t="str">
        <f t="shared" si="744"/>
        <v>15.3-R1340C0460-1</v>
      </c>
      <c r="C23855" s="12">
        <v>15.3</v>
      </c>
      <c r="D23855" s="13" t="s">
        <v>273</v>
      </c>
      <c r="E23855" s="13" t="s">
        <v>98</v>
      </c>
      <c r="F23855" s="11" t="str">
        <f t="shared" si="745"/>
        <v>R1340C0460</v>
      </c>
      <c r="G23855" s="11" t="s">
        <v>1252</v>
      </c>
      <c r="H23855" s="11" t="s">
        <v>3276</v>
      </c>
      <c r="I23855" s="14"/>
      <c r="J23855" s="11" t="s">
        <v>3277</v>
      </c>
      <c r="K23855" s="11"/>
    </row>
    <row r="23856" spans="2:11" x14ac:dyDescent="0.2">
      <c r="B23856" s="11" t="str">
        <f t="shared" si="744"/>
        <v>15.3-R1340C0470-1</v>
      </c>
      <c r="C23856" s="12">
        <v>15.3</v>
      </c>
      <c r="D23856" s="13" t="s">
        <v>273</v>
      </c>
      <c r="E23856" s="13" t="s">
        <v>100</v>
      </c>
      <c r="F23856" s="11" t="str">
        <f t="shared" si="745"/>
        <v>R1340C0470</v>
      </c>
      <c r="G23856" s="11" t="s">
        <v>1252</v>
      </c>
      <c r="H23856" s="11" t="s">
        <v>3276</v>
      </c>
      <c r="I23856" s="14"/>
      <c r="J23856" s="11" t="s">
        <v>3277</v>
      </c>
      <c r="K23856" s="11"/>
    </row>
    <row r="23857" spans="2:11" x14ac:dyDescent="0.2">
      <c r="B23857" s="11" t="str">
        <f t="shared" si="744"/>
        <v>15.3-R1340C0480-1</v>
      </c>
      <c r="C23857" s="12">
        <v>15.3</v>
      </c>
      <c r="D23857" s="13" t="s">
        <v>273</v>
      </c>
      <c r="E23857" s="13" t="s">
        <v>102</v>
      </c>
      <c r="F23857" s="11" t="str">
        <f t="shared" si="745"/>
        <v>R1340C0480</v>
      </c>
      <c r="G23857" s="11" t="s">
        <v>1252</v>
      </c>
      <c r="H23857" s="11" t="s">
        <v>1254</v>
      </c>
      <c r="I23857" s="11"/>
      <c r="J23857" s="11" t="s">
        <v>2292</v>
      </c>
      <c r="K23857" s="11"/>
    </row>
    <row r="23858" spans="2:11" x14ac:dyDescent="0.2">
      <c r="B23858" s="11" t="str">
        <f t="shared" si="744"/>
        <v>15.3-R1340C0490-1</v>
      </c>
      <c r="C23858" s="12">
        <v>15.3</v>
      </c>
      <c r="D23858" s="13" t="s">
        <v>273</v>
      </c>
      <c r="E23858" s="13" t="s">
        <v>104</v>
      </c>
      <c r="F23858" s="11" t="str">
        <f t="shared" si="745"/>
        <v>R1340C0490</v>
      </c>
      <c r="G23858" s="11" t="s">
        <v>1252</v>
      </c>
      <c r="H23858" s="11" t="s">
        <v>1254</v>
      </c>
      <c r="I23858" s="11"/>
      <c r="J23858" s="11" t="s">
        <v>2292</v>
      </c>
      <c r="K23858" s="11"/>
    </row>
    <row r="23859" spans="2:11" x14ac:dyDescent="0.2">
      <c r="B23859" s="11" t="str">
        <f t="shared" si="744"/>
        <v>15.3-R1340C0500-1</v>
      </c>
      <c r="C23859" s="12">
        <v>15.3</v>
      </c>
      <c r="D23859" s="13" t="s">
        <v>273</v>
      </c>
      <c r="E23859" s="13" t="s">
        <v>106</v>
      </c>
      <c r="F23859" s="11" t="str">
        <f t="shared" si="745"/>
        <v>R1340C0500</v>
      </c>
      <c r="G23859" s="11" t="s">
        <v>1252</v>
      </c>
      <c r="H23859" s="11" t="s">
        <v>3276</v>
      </c>
      <c r="I23859" s="14"/>
      <c r="J23859" s="11" t="s">
        <v>3277</v>
      </c>
      <c r="K23859" s="11"/>
    </row>
    <row r="23860" spans="2:11" x14ac:dyDescent="0.2">
      <c r="B23860" s="11" t="str">
        <f t="shared" si="744"/>
        <v>15.3-R1340C0510-1</v>
      </c>
      <c r="C23860" s="12">
        <v>15.3</v>
      </c>
      <c r="D23860" s="13" t="s">
        <v>273</v>
      </c>
      <c r="E23860" s="13" t="s">
        <v>108</v>
      </c>
      <c r="F23860" s="11" t="str">
        <f t="shared" si="745"/>
        <v>R1340C0510</v>
      </c>
      <c r="G23860" s="11" t="s">
        <v>1252</v>
      </c>
      <c r="H23860" s="11" t="s">
        <v>3276</v>
      </c>
      <c r="I23860" s="14"/>
      <c r="J23860" s="11" t="s">
        <v>3277</v>
      </c>
      <c r="K23860" s="11"/>
    </row>
    <row r="23861" spans="2:11" x14ac:dyDescent="0.2">
      <c r="B23861" s="11" t="str">
        <f t="shared" si="744"/>
        <v>15.3-R1340C0520-1</v>
      </c>
      <c r="C23861" s="12">
        <v>15.3</v>
      </c>
      <c r="D23861" s="13" t="s">
        <v>273</v>
      </c>
      <c r="E23861" s="13" t="s">
        <v>110</v>
      </c>
      <c r="F23861" s="11" t="str">
        <f t="shared" si="745"/>
        <v>R1340C0520</v>
      </c>
      <c r="G23861" s="11" t="s">
        <v>1252</v>
      </c>
      <c r="H23861" s="11" t="s">
        <v>1254</v>
      </c>
      <c r="I23861" s="11"/>
      <c r="J23861" s="11" t="s">
        <v>2292</v>
      </c>
      <c r="K23861" s="11"/>
    </row>
    <row r="23862" spans="2:11" x14ac:dyDescent="0.2">
      <c r="B23862" s="11" t="str">
        <f t="shared" si="744"/>
        <v>15.3-R1340C0530-1</v>
      </c>
      <c r="C23862" s="12">
        <v>15.3</v>
      </c>
      <c r="D23862" s="13" t="s">
        <v>273</v>
      </c>
      <c r="E23862" s="13" t="s">
        <v>112</v>
      </c>
      <c r="F23862" s="11" t="str">
        <f t="shared" si="745"/>
        <v>R1340C0530</v>
      </c>
      <c r="G23862" s="11" t="s">
        <v>1252</v>
      </c>
      <c r="H23862" s="11" t="s">
        <v>1254</v>
      </c>
      <c r="I23862" s="11"/>
      <c r="J23862" s="11" t="s">
        <v>2292</v>
      </c>
      <c r="K23862" s="11"/>
    </row>
    <row r="23863" spans="2:11" x14ac:dyDescent="0.2">
      <c r="B23863" s="11" t="str">
        <f t="shared" si="744"/>
        <v>15.3-R1340C0540-1</v>
      </c>
      <c r="C23863" s="12">
        <v>15.3</v>
      </c>
      <c r="D23863" s="13" t="s">
        <v>273</v>
      </c>
      <c r="E23863" s="13" t="s">
        <v>114</v>
      </c>
      <c r="F23863" s="11" t="str">
        <f t="shared" si="745"/>
        <v>R1340C0540</v>
      </c>
      <c r="G23863" s="11" t="s">
        <v>1252</v>
      </c>
      <c r="H23863" s="11" t="s">
        <v>3276</v>
      </c>
      <c r="I23863" s="14"/>
      <c r="J23863" s="11" t="s">
        <v>3277</v>
      </c>
      <c r="K23863" s="11"/>
    </row>
    <row r="23864" spans="2:11" x14ac:dyDescent="0.2">
      <c r="B23864" s="11" t="str">
        <f t="shared" si="744"/>
        <v>15.3-R1340C0550-1</v>
      </c>
      <c r="C23864" s="12">
        <v>15.3</v>
      </c>
      <c r="D23864" s="13" t="s">
        <v>273</v>
      </c>
      <c r="E23864" s="13" t="s">
        <v>116</v>
      </c>
      <c r="F23864" s="11" t="str">
        <f t="shared" si="745"/>
        <v>R1340C0550</v>
      </c>
      <c r="G23864" s="11" t="s">
        <v>1252</v>
      </c>
      <c r="H23864" s="11" t="s">
        <v>3276</v>
      </c>
      <c r="I23864" s="14"/>
      <c r="J23864" s="11" t="s">
        <v>3277</v>
      </c>
      <c r="K23864" s="11"/>
    </row>
    <row r="23865" spans="2:11" x14ac:dyDescent="0.2">
      <c r="B23865" s="11" t="str">
        <f t="shared" si="744"/>
        <v>15.3-R1340C0560-1</v>
      </c>
      <c r="C23865" s="12">
        <v>15.3</v>
      </c>
      <c r="D23865" s="13" t="s">
        <v>273</v>
      </c>
      <c r="E23865" s="13" t="s">
        <v>118</v>
      </c>
      <c r="F23865" s="11" t="str">
        <f t="shared" si="745"/>
        <v>R1340C0560</v>
      </c>
      <c r="G23865" s="11" t="s">
        <v>1252</v>
      </c>
      <c r="H23865" s="11" t="s">
        <v>3276</v>
      </c>
      <c r="I23865" s="14"/>
      <c r="J23865" s="11" t="s">
        <v>3277</v>
      </c>
      <c r="K23865" s="11"/>
    </row>
    <row r="23866" spans="2:11" x14ac:dyDescent="0.2">
      <c r="B23866" s="11" t="str">
        <f t="shared" si="744"/>
        <v>15.3-R1340C0570-1</v>
      </c>
      <c r="C23866" s="12">
        <v>15.3</v>
      </c>
      <c r="D23866" s="13" t="s">
        <v>273</v>
      </c>
      <c r="E23866" s="13" t="s">
        <v>120</v>
      </c>
      <c r="F23866" s="11" t="str">
        <f t="shared" si="745"/>
        <v>R1340C0570</v>
      </c>
      <c r="G23866" s="11" t="s">
        <v>1252</v>
      </c>
      <c r="H23866" s="11" t="s">
        <v>3276</v>
      </c>
      <c r="I23866" s="14"/>
      <c r="J23866" s="11" t="s">
        <v>3277</v>
      </c>
      <c r="K23866" s="11"/>
    </row>
    <row r="23867" spans="2:11" x14ac:dyDescent="0.2">
      <c r="B23867" s="11" t="str">
        <f t="shared" si="744"/>
        <v>15.3-R1340C0580-1</v>
      </c>
      <c r="C23867" s="12">
        <v>15.3</v>
      </c>
      <c r="D23867" s="13" t="s">
        <v>273</v>
      </c>
      <c r="E23867" s="13" t="s">
        <v>122</v>
      </c>
      <c r="F23867" s="11" t="str">
        <f t="shared" si="745"/>
        <v>R1340C0580</v>
      </c>
      <c r="G23867" s="11" t="s">
        <v>1252</v>
      </c>
      <c r="H23867" s="11" t="s">
        <v>1254</v>
      </c>
      <c r="I23867" s="11"/>
      <c r="J23867" s="11" t="s">
        <v>2292</v>
      </c>
      <c r="K23867" s="11"/>
    </row>
    <row r="23868" spans="2:11" x14ac:dyDescent="0.2">
      <c r="B23868" s="11" t="str">
        <f t="shared" si="744"/>
        <v>15.3-R1340C0590-1</v>
      </c>
      <c r="C23868" s="12">
        <v>15.3</v>
      </c>
      <c r="D23868" s="13" t="s">
        <v>273</v>
      </c>
      <c r="E23868" s="13" t="s">
        <v>124</v>
      </c>
      <c r="F23868" s="11" t="str">
        <f t="shared" si="745"/>
        <v>R1340C0590</v>
      </c>
      <c r="G23868" s="11" t="s">
        <v>1252</v>
      </c>
      <c r="H23868" s="11" t="s">
        <v>1254</v>
      </c>
      <c r="I23868" s="11"/>
      <c r="J23868" s="11" t="s">
        <v>2292</v>
      </c>
      <c r="K23868" s="11"/>
    </row>
    <row r="23869" spans="2:11" x14ac:dyDescent="0.2">
      <c r="B23869" s="11" t="str">
        <f t="shared" si="744"/>
        <v>15.3-R1340C0600-1</v>
      </c>
      <c r="C23869" s="12">
        <v>15.3</v>
      </c>
      <c r="D23869" s="13" t="s">
        <v>273</v>
      </c>
      <c r="E23869" s="13" t="s">
        <v>126</v>
      </c>
      <c r="F23869" s="11" t="str">
        <f t="shared" si="745"/>
        <v>R1340C0600</v>
      </c>
      <c r="G23869" s="11" t="s">
        <v>1252</v>
      </c>
      <c r="H23869" s="11" t="s">
        <v>1254</v>
      </c>
      <c r="I23869" s="11"/>
      <c r="J23869" s="11" t="s">
        <v>2292</v>
      </c>
      <c r="K23869" s="11"/>
    </row>
    <row r="23870" spans="2:11" x14ac:dyDescent="0.2">
      <c r="B23870" s="11" t="str">
        <f t="shared" si="744"/>
        <v>15.3-R1340C0610-1</v>
      </c>
      <c r="C23870" s="12">
        <v>15.3</v>
      </c>
      <c r="D23870" s="13" t="s">
        <v>273</v>
      </c>
      <c r="E23870" s="13" t="s">
        <v>128</v>
      </c>
      <c r="F23870" s="11" t="str">
        <f t="shared" si="745"/>
        <v>R1340C0610</v>
      </c>
      <c r="G23870" s="11" t="s">
        <v>1252</v>
      </c>
      <c r="H23870" s="11" t="s">
        <v>1254</v>
      </c>
      <c r="I23870" s="11"/>
      <c r="J23870" s="11" t="s">
        <v>2292</v>
      </c>
      <c r="K23870" s="11"/>
    </row>
    <row r="23871" spans="2:11" x14ac:dyDescent="0.2">
      <c r="B23871" s="11" t="str">
        <f t="shared" si="744"/>
        <v>15.3-R1340C0620-1</v>
      </c>
      <c r="C23871" s="12">
        <v>15.3</v>
      </c>
      <c r="D23871" s="13" t="s">
        <v>273</v>
      </c>
      <c r="E23871" s="13" t="s">
        <v>130</v>
      </c>
      <c r="F23871" s="11" t="str">
        <f t="shared" si="745"/>
        <v>R1340C0620</v>
      </c>
      <c r="G23871" s="11" t="s">
        <v>1252</v>
      </c>
      <c r="H23871" s="11" t="s">
        <v>3276</v>
      </c>
      <c r="I23871" s="14"/>
      <c r="J23871" s="11" t="s">
        <v>3277</v>
      </c>
      <c r="K23871" s="11"/>
    </row>
    <row r="23872" spans="2:11" x14ac:dyDescent="0.2">
      <c r="B23872" s="11" t="str">
        <f t="shared" si="744"/>
        <v>15.3-R1340C0630-1</v>
      </c>
      <c r="C23872" s="12">
        <v>15.3</v>
      </c>
      <c r="D23872" s="13" t="s">
        <v>273</v>
      </c>
      <c r="E23872" s="13" t="s">
        <v>132</v>
      </c>
      <c r="F23872" s="11" t="str">
        <f t="shared" si="745"/>
        <v>R1340C0630</v>
      </c>
      <c r="G23872" s="11" t="s">
        <v>1252</v>
      </c>
      <c r="H23872" s="11" t="s">
        <v>3276</v>
      </c>
      <c r="I23872" s="14"/>
      <c r="J23872" s="11" t="s">
        <v>3277</v>
      </c>
      <c r="K23872" s="11"/>
    </row>
    <row r="23873" spans="2:11" x14ac:dyDescent="0.2">
      <c r="B23873" s="11" t="str">
        <f t="shared" si="744"/>
        <v>15.3-R1340C0640-1</v>
      </c>
      <c r="C23873" s="12">
        <v>15.3</v>
      </c>
      <c r="D23873" s="13" t="s">
        <v>273</v>
      </c>
      <c r="E23873" s="13" t="s">
        <v>134</v>
      </c>
      <c r="F23873" s="11" t="str">
        <f t="shared" si="745"/>
        <v>R1340C0640</v>
      </c>
      <c r="G23873" s="11" t="s">
        <v>1252</v>
      </c>
      <c r="H23873" s="11" t="s">
        <v>3276</v>
      </c>
      <c r="I23873" s="14"/>
      <c r="J23873" s="11" t="s">
        <v>3277</v>
      </c>
      <c r="K23873" s="11"/>
    </row>
    <row r="23874" spans="2:11" x14ac:dyDescent="0.2">
      <c r="B23874" s="11" t="str">
        <f t="shared" si="744"/>
        <v>15.3-R1340C0650-1</v>
      </c>
      <c r="C23874" s="12">
        <v>15.3</v>
      </c>
      <c r="D23874" s="13" t="s">
        <v>273</v>
      </c>
      <c r="E23874" s="13" t="s">
        <v>136</v>
      </c>
      <c r="F23874" s="11" t="str">
        <f t="shared" si="745"/>
        <v>R1340C0650</v>
      </c>
      <c r="G23874" s="11" t="s">
        <v>1252</v>
      </c>
      <c r="H23874" s="11" t="s">
        <v>3276</v>
      </c>
      <c r="I23874" s="14"/>
      <c r="J23874" s="11" t="s">
        <v>3277</v>
      </c>
      <c r="K23874" s="11"/>
    </row>
    <row r="23875" spans="2:11" x14ac:dyDescent="0.2">
      <c r="B23875" s="11" t="str">
        <f t="shared" ref="B23875:B23938" si="746">+C23875&amp;"-"&amp;F23875&amp;"-1"</f>
        <v>15.3-R1340C0660-1</v>
      </c>
      <c r="C23875" s="12">
        <v>15.3</v>
      </c>
      <c r="D23875" s="13" t="s">
        <v>273</v>
      </c>
      <c r="E23875" s="13" t="s">
        <v>138</v>
      </c>
      <c r="F23875" s="11" t="str">
        <f t="shared" ref="F23875:F23938" si="747">+"R"&amp;D23875&amp;"C"&amp;E23875</f>
        <v>R1340C0660</v>
      </c>
      <c r="G23875" s="11" t="s">
        <v>1252</v>
      </c>
      <c r="H23875" s="11" t="s">
        <v>3276</v>
      </c>
      <c r="I23875" s="14"/>
      <c r="J23875" s="11" t="s">
        <v>3277</v>
      </c>
      <c r="K23875" s="11"/>
    </row>
    <row r="23876" spans="2:11" x14ac:dyDescent="0.2">
      <c r="B23876" s="11" t="str">
        <f t="shared" si="746"/>
        <v>15.3-R1340C0670-1</v>
      </c>
      <c r="C23876" s="12">
        <v>15.3</v>
      </c>
      <c r="D23876" s="13" t="s">
        <v>273</v>
      </c>
      <c r="E23876" s="13" t="s">
        <v>140</v>
      </c>
      <c r="F23876" s="11" t="str">
        <f t="shared" si="747"/>
        <v>R1340C0670</v>
      </c>
      <c r="G23876" s="11" t="s">
        <v>1252</v>
      </c>
      <c r="H23876" s="11" t="s">
        <v>3276</v>
      </c>
      <c r="I23876" s="14"/>
      <c r="J23876" s="11" t="s">
        <v>3277</v>
      </c>
      <c r="K23876" s="11"/>
    </row>
    <row r="23877" spans="2:11" x14ac:dyDescent="0.2">
      <c r="B23877" s="11" t="str">
        <f t="shared" si="746"/>
        <v>15.3-R1340C0680-1</v>
      </c>
      <c r="C23877" s="12">
        <v>15.3</v>
      </c>
      <c r="D23877" s="13" t="s">
        <v>273</v>
      </c>
      <c r="E23877" s="13" t="s">
        <v>142</v>
      </c>
      <c r="F23877" s="11" t="str">
        <f t="shared" si="747"/>
        <v>R1340C0680</v>
      </c>
      <c r="G23877" s="11" t="s">
        <v>1252</v>
      </c>
      <c r="H23877" s="11" t="s">
        <v>1254</v>
      </c>
      <c r="I23877" s="11"/>
      <c r="J23877" s="11" t="s">
        <v>2292</v>
      </c>
      <c r="K23877" s="11"/>
    </row>
    <row r="23878" spans="2:11" x14ac:dyDescent="0.2">
      <c r="B23878" s="11" t="str">
        <f t="shared" si="746"/>
        <v>15.3-R1340C0690-1</v>
      </c>
      <c r="C23878" s="12">
        <v>15.3</v>
      </c>
      <c r="D23878" s="13" t="s">
        <v>273</v>
      </c>
      <c r="E23878" s="13" t="s">
        <v>144</v>
      </c>
      <c r="F23878" s="11" t="str">
        <f t="shared" si="747"/>
        <v>R1340C0690</v>
      </c>
      <c r="G23878" s="11" t="s">
        <v>1252</v>
      </c>
      <c r="H23878" s="11" t="s">
        <v>1254</v>
      </c>
      <c r="I23878" s="11"/>
      <c r="J23878" s="11" t="s">
        <v>2292</v>
      </c>
      <c r="K23878" s="11"/>
    </row>
    <row r="23879" spans="2:11" x14ac:dyDescent="0.2">
      <c r="B23879" s="11" t="str">
        <f t="shared" si="746"/>
        <v>15.3-R1340C0700-1</v>
      </c>
      <c r="C23879" s="12">
        <v>15.3</v>
      </c>
      <c r="D23879" s="13" t="s">
        <v>273</v>
      </c>
      <c r="E23879" s="13" t="s">
        <v>146</v>
      </c>
      <c r="F23879" s="11" t="str">
        <f t="shared" si="747"/>
        <v>R1340C0700</v>
      </c>
      <c r="G23879" s="11" t="s">
        <v>1252</v>
      </c>
      <c r="H23879" s="11" t="s">
        <v>1254</v>
      </c>
      <c r="I23879" s="11"/>
      <c r="J23879" s="11" t="s">
        <v>2292</v>
      </c>
      <c r="K23879" s="11"/>
    </row>
    <row r="23880" spans="2:11" x14ac:dyDescent="0.2">
      <c r="B23880" s="11" t="str">
        <f t="shared" si="746"/>
        <v>15.3-R1340C0710-1</v>
      </c>
      <c r="C23880" s="12">
        <v>15.3</v>
      </c>
      <c r="D23880" s="13" t="s">
        <v>273</v>
      </c>
      <c r="E23880" s="13" t="s">
        <v>148</v>
      </c>
      <c r="F23880" s="11" t="str">
        <f t="shared" si="747"/>
        <v>R1340C0710</v>
      </c>
      <c r="G23880" s="11" t="s">
        <v>1252</v>
      </c>
      <c r="H23880" s="11" t="s">
        <v>1254</v>
      </c>
      <c r="I23880" s="11"/>
      <c r="J23880" s="11" t="s">
        <v>2292</v>
      </c>
      <c r="K23880" s="11"/>
    </row>
    <row r="23881" spans="2:11" x14ac:dyDescent="0.2">
      <c r="B23881" s="11" t="str">
        <f t="shared" si="746"/>
        <v>15.3-R1340C0720-1</v>
      </c>
      <c r="C23881" s="12">
        <v>15.3</v>
      </c>
      <c r="D23881" s="13" t="s">
        <v>273</v>
      </c>
      <c r="E23881" s="13" t="s">
        <v>150</v>
      </c>
      <c r="F23881" s="11" t="str">
        <f t="shared" si="747"/>
        <v>R1340C0720</v>
      </c>
      <c r="G23881" s="11" t="s">
        <v>1252</v>
      </c>
      <c r="H23881" s="11" t="s">
        <v>1254</v>
      </c>
      <c r="I23881" s="11"/>
      <c r="J23881" s="11" t="s">
        <v>2292</v>
      </c>
      <c r="K23881" s="11"/>
    </row>
    <row r="23882" spans="2:11" x14ac:dyDescent="0.2">
      <c r="B23882" s="11" t="str">
        <f t="shared" si="746"/>
        <v>15.3-R1340C0730-1</v>
      </c>
      <c r="C23882" s="12">
        <v>15.3</v>
      </c>
      <c r="D23882" s="13" t="s">
        <v>273</v>
      </c>
      <c r="E23882" s="13" t="s">
        <v>152</v>
      </c>
      <c r="F23882" s="11" t="str">
        <f t="shared" si="747"/>
        <v>R1340C0730</v>
      </c>
      <c r="G23882" s="11" t="s">
        <v>1252</v>
      </c>
      <c r="H23882" s="11" t="s">
        <v>1254</v>
      </c>
      <c r="I23882" s="11"/>
      <c r="J23882" s="11" t="s">
        <v>2292</v>
      </c>
      <c r="K23882" s="11"/>
    </row>
    <row r="23883" spans="2:11" x14ac:dyDescent="0.2">
      <c r="B23883" s="11" t="str">
        <f t="shared" si="746"/>
        <v>15.3-R1340C0740-1</v>
      </c>
      <c r="C23883" s="12">
        <v>15.3</v>
      </c>
      <c r="D23883" s="13" t="s">
        <v>273</v>
      </c>
      <c r="E23883" s="13" t="s">
        <v>154</v>
      </c>
      <c r="F23883" s="11" t="str">
        <f t="shared" si="747"/>
        <v>R1340C0740</v>
      </c>
      <c r="G23883" s="11" t="s">
        <v>1252</v>
      </c>
      <c r="H23883" s="11" t="s">
        <v>3276</v>
      </c>
      <c r="I23883" s="14"/>
      <c r="J23883" s="11" t="s">
        <v>3277</v>
      </c>
      <c r="K23883" s="11"/>
    </row>
    <row r="23884" spans="2:11" x14ac:dyDescent="0.2">
      <c r="B23884" s="11" t="str">
        <f t="shared" si="746"/>
        <v>15.3-R1340C0750-1</v>
      </c>
      <c r="C23884" s="12">
        <v>15.3</v>
      </c>
      <c r="D23884" s="13" t="s">
        <v>273</v>
      </c>
      <c r="E23884" s="13" t="s">
        <v>156</v>
      </c>
      <c r="F23884" s="11" t="str">
        <f t="shared" si="747"/>
        <v>R1340C0750</v>
      </c>
      <c r="G23884" s="11" t="s">
        <v>1252</v>
      </c>
      <c r="H23884" s="11" t="s">
        <v>3276</v>
      </c>
      <c r="I23884" s="14"/>
      <c r="J23884" s="11" t="s">
        <v>3277</v>
      </c>
      <c r="K23884" s="11"/>
    </row>
    <row r="23885" spans="2:11" x14ac:dyDescent="0.2">
      <c r="B23885" s="11" t="str">
        <f t="shared" si="746"/>
        <v>15.3-R1340C0760-1</v>
      </c>
      <c r="C23885" s="12">
        <v>15.3</v>
      </c>
      <c r="D23885" s="13" t="s">
        <v>273</v>
      </c>
      <c r="E23885" s="13" t="s">
        <v>158</v>
      </c>
      <c r="F23885" s="11" t="str">
        <f t="shared" si="747"/>
        <v>R1340C0760</v>
      </c>
      <c r="G23885" s="11" t="s">
        <v>1252</v>
      </c>
      <c r="H23885" s="11" t="s">
        <v>1254</v>
      </c>
      <c r="I23885" s="11"/>
      <c r="J23885" s="11" t="s">
        <v>2292</v>
      </c>
      <c r="K23885" s="11"/>
    </row>
    <row r="23886" spans="2:11" x14ac:dyDescent="0.2">
      <c r="B23886" s="11" t="str">
        <f t="shared" si="746"/>
        <v>15.3-R1340C0770-1</v>
      </c>
      <c r="C23886" s="12">
        <v>15.3</v>
      </c>
      <c r="D23886" s="13" t="s">
        <v>273</v>
      </c>
      <c r="E23886" s="13" t="s">
        <v>160</v>
      </c>
      <c r="F23886" s="11" t="str">
        <f t="shared" si="747"/>
        <v>R1340C0770</v>
      </c>
      <c r="G23886" s="11" t="s">
        <v>1252</v>
      </c>
      <c r="H23886" s="11" t="s">
        <v>1254</v>
      </c>
      <c r="I23886" s="11"/>
      <c r="J23886" s="11" t="s">
        <v>2292</v>
      </c>
      <c r="K23886" s="11"/>
    </row>
    <row r="23887" spans="2:11" x14ac:dyDescent="0.2">
      <c r="B23887" s="11" t="str">
        <f t="shared" si="746"/>
        <v>15.3-R1340C0780-1</v>
      </c>
      <c r="C23887" s="12">
        <v>15.3</v>
      </c>
      <c r="D23887" s="13" t="s">
        <v>273</v>
      </c>
      <c r="E23887" s="13" t="s">
        <v>162</v>
      </c>
      <c r="F23887" s="11" t="str">
        <f t="shared" si="747"/>
        <v>R1340C0780</v>
      </c>
      <c r="G23887" s="11" t="s">
        <v>1252</v>
      </c>
      <c r="H23887" s="11" t="s">
        <v>3276</v>
      </c>
      <c r="I23887" s="14"/>
      <c r="J23887" s="11" t="s">
        <v>3277</v>
      </c>
      <c r="K23887" s="11"/>
    </row>
    <row r="23888" spans="2:11" x14ac:dyDescent="0.2">
      <c r="B23888" s="11" t="str">
        <f t="shared" si="746"/>
        <v>15.3-R1340C0790-1</v>
      </c>
      <c r="C23888" s="12">
        <v>15.3</v>
      </c>
      <c r="D23888" s="13" t="s">
        <v>273</v>
      </c>
      <c r="E23888" s="13" t="s">
        <v>164</v>
      </c>
      <c r="F23888" s="11" t="str">
        <f t="shared" si="747"/>
        <v>R1340C0790</v>
      </c>
      <c r="G23888" s="11" t="s">
        <v>1252</v>
      </c>
      <c r="H23888" s="11" t="s">
        <v>3276</v>
      </c>
      <c r="I23888" s="14"/>
      <c r="J23888" s="11" t="s">
        <v>3277</v>
      </c>
      <c r="K23888" s="11"/>
    </row>
    <row r="23889" spans="2:11" x14ac:dyDescent="0.2">
      <c r="B23889" s="11" t="str">
        <f t="shared" si="746"/>
        <v>15.3-R1340C0800-1</v>
      </c>
      <c r="C23889" s="12">
        <v>15.3</v>
      </c>
      <c r="D23889" s="13" t="s">
        <v>273</v>
      </c>
      <c r="E23889" s="13" t="s">
        <v>166</v>
      </c>
      <c r="F23889" s="11" t="str">
        <f t="shared" si="747"/>
        <v>R1340C0800</v>
      </c>
      <c r="G23889" s="11" t="s">
        <v>1252</v>
      </c>
      <c r="H23889" s="11" t="s">
        <v>1254</v>
      </c>
      <c r="I23889" s="11"/>
      <c r="J23889" s="11" t="s">
        <v>2292</v>
      </c>
      <c r="K23889" s="11"/>
    </row>
    <row r="23890" spans="2:11" x14ac:dyDescent="0.2">
      <c r="B23890" s="11" t="str">
        <f t="shared" si="746"/>
        <v>15.3-R1340C0810-1</v>
      </c>
      <c r="C23890" s="12">
        <v>15.3</v>
      </c>
      <c r="D23890" s="13" t="s">
        <v>273</v>
      </c>
      <c r="E23890" s="13" t="s">
        <v>168</v>
      </c>
      <c r="F23890" s="11" t="str">
        <f t="shared" si="747"/>
        <v>R1340C0810</v>
      </c>
      <c r="G23890" s="11" t="s">
        <v>1252</v>
      </c>
      <c r="H23890" s="11" t="s">
        <v>1254</v>
      </c>
      <c r="I23890" s="11"/>
      <c r="J23890" s="11" t="s">
        <v>2292</v>
      </c>
      <c r="K23890" s="11"/>
    </row>
    <row r="23891" spans="2:11" x14ac:dyDescent="0.2">
      <c r="B23891" s="11" t="str">
        <f t="shared" si="746"/>
        <v>15.3-R1340C0820-1</v>
      </c>
      <c r="C23891" s="12">
        <v>15.3</v>
      </c>
      <c r="D23891" s="13" t="s">
        <v>273</v>
      </c>
      <c r="E23891" s="13" t="s">
        <v>170</v>
      </c>
      <c r="F23891" s="11" t="str">
        <f t="shared" si="747"/>
        <v>R1340C0820</v>
      </c>
      <c r="G23891" s="11" t="s">
        <v>1252</v>
      </c>
      <c r="H23891" s="11" t="s">
        <v>3276</v>
      </c>
      <c r="I23891" s="14"/>
      <c r="J23891" s="11" t="s">
        <v>3277</v>
      </c>
      <c r="K23891" s="11"/>
    </row>
    <row r="23892" spans="2:11" x14ac:dyDescent="0.2">
      <c r="B23892" s="11" t="str">
        <f t="shared" si="746"/>
        <v>15.3-R1340C0830-1</v>
      </c>
      <c r="C23892" s="12">
        <v>15.3</v>
      </c>
      <c r="D23892" s="13" t="s">
        <v>273</v>
      </c>
      <c r="E23892" s="13" t="s">
        <v>172</v>
      </c>
      <c r="F23892" s="11" t="str">
        <f t="shared" si="747"/>
        <v>R1340C0830</v>
      </c>
      <c r="G23892" s="11" t="s">
        <v>1252</v>
      </c>
      <c r="H23892" s="11" t="s">
        <v>1254</v>
      </c>
      <c r="I23892" s="11"/>
      <c r="J23892" s="11" t="s">
        <v>2292</v>
      </c>
      <c r="K23892" s="11"/>
    </row>
    <row r="23893" spans="2:11" x14ac:dyDescent="0.2">
      <c r="B23893" s="11" t="str">
        <f t="shared" si="746"/>
        <v>15.3-R1340C0840-1</v>
      </c>
      <c r="C23893" s="12">
        <v>15.3</v>
      </c>
      <c r="D23893" s="13" t="s">
        <v>273</v>
      </c>
      <c r="E23893" s="13" t="s">
        <v>174</v>
      </c>
      <c r="F23893" s="11" t="str">
        <f t="shared" si="747"/>
        <v>R1340C0840</v>
      </c>
      <c r="G23893" s="11" t="s">
        <v>1252</v>
      </c>
      <c r="H23893" s="11" t="s">
        <v>3276</v>
      </c>
      <c r="I23893" s="14"/>
      <c r="J23893" s="11" t="s">
        <v>3277</v>
      </c>
      <c r="K23893" s="11"/>
    </row>
    <row r="23894" spans="2:11" x14ac:dyDescent="0.2">
      <c r="B23894" s="11" t="str">
        <f t="shared" si="746"/>
        <v>15.3-R1340C0850-1</v>
      </c>
      <c r="C23894" s="12">
        <v>15.3</v>
      </c>
      <c r="D23894" s="13" t="s">
        <v>273</v>
      </c>
      <c r="E23894" s="13" t="s">
        <v>176</v>
      </c>
      <c r="F23894" s="11" t="str">
        <f t="shared" si="747"/>
        <v>R1340C0850</v>
      </c>
      <c r="G23894" s="11" t="s">
        <v>1252</v>
      </c>
      <c r="H23894" s="11" t="s">
        <v>3276</v>
      </c>
      <c r="I23894" s="14"/>
      <c r="J23894" s="11" t="s">
        <v>3277</v>
      </c>
      <c r="K23894" s="11"/>
    </row>
    <row r="23895" spans="2:11" x14ac:dyDescent="0.2">
      <c r="B23895" s="11" t="str">
        <f t="shared" si="746"/>
        <v>15.3-R1340C0860-1</v>
      </c>
      <c r="C23895" s="12">
        <v>15.3</v>
      </c>
      <c r="D23895" s="13" t="s">
        <v>273</v>
      </c>
      <c r="E23895" s="13" t="s">
        <v>178</v>
      </c>
      <c r="F23895" s="11" t="str">
        <f t="shared" si="747"/>
        <v>R1340C0860</v>
      </c>
      <c r="G23895" s="11" t="s">
        <v>1252</v>
      </c>
      <c r="H23895" s="11" t="s">
        <v>3276</v>
      </c>
      <c r="I23895" s="14"/>
      <c r="J23895" s="11" t="s">
        <v>3277</v>
      </c>
      <c r="K23895" s="11"/>
    </row>
    <row r="23896" spans="2:11" x14ac:dyDescent="0.2">
      <c r="B23896" s="11" t="str">
        <f t="shared" si="746"/>
        <v>15.3-R1340C0870-1</v>
      </c>
      <c r="C23896" s="12">
        <v>15.3</v>
      </c>
      <c r="D23896" s="13" t="s">
        <v>273</v>
      </c>
      <c r="E23896" s="13" t="s">
        <v>180</v>
      </c>
      <c r="F23896" s="11" t="str">
        <f t="shared" si="747"/>
        <v>R1340C0870</v>
      </c>
      <c r="G23896" s="11" t="s">
        <v>1252</v>
      </c>
      <c r="H23896" s="11" t="s">
        <v>3276</v>
      </c>
      <c r="I23896" s="14"/>
      <c r="J23896" s="11" t="s">
        <v>3277</v>
      </c>
      <c r="K23896" s="11"/>
    </row>
    <row r="23897" spans="2:11" x14ac:dyDescent="0.2">
      <c r="B23897" s="11" t="str">
        <f t="shared" si="746"/>
        <v>15.3-R1340C0880-1</v>
      </c>
      <c r="C23897" s="12">
        <v>15.3</v>
      </c>
      <c r="D23897" s="13" t="s">
        <v>273</v>
      </c>
      <c r="E23897" s="13" t="s">
        <v>182</v>
      </c>
      <c r="F23897" s="11" t="str">
        <f t="shared" si="747"/>
        <v>R1340C0880</v>
      </c>
      <c r="G23897" s="11" t="s">
        <v>1252</v>
      </c>
      <c r="H23897" s="11" t="s">
        <v>1254</v>
      </c>
      <c r="I23897" s="11"/>
      <c r="J23897" s="11" t="s">
        <v>2292</v>
      </c>
      <c r="K23897" s="11"/>
    </row>
    <row r="23898" spans="2:11" x14ac:dyDescent="0.2">
      <c r="B23898" s="11" t="str">
        <f t="shared" si="746"/>
        <v>15.3-R1340C0890-1</v>
      </c>
      <c r="C23898" s="12">
        <v>15.3</v>
      </c>
      <c r="D23898" s="13" t="s">
        <v>273</v>
      </c>
      <c r="E23898" s="13" t="s">
        <v>184</v>
      </c>
      <c r="F23898" s="11" t="str">
        <f t="shared" si="747"/>
        <v>R1340C0890</v>
      </c>
      <c r="G23898" s="11" t="s">
        <v>1252</v>
      </c>
      <c r="H23898" s="11" t="s">
        <v>3276</v>
      </c>
      <c r="I23898" s="14"/>
      <c r="J23898" s="11" t="s">
        <v>3277</v>
      </c>
      <c r="K23898" s="11"/>
    </row>
    <row r="23899" spans="2:11" x14ac:dyDescent="0.2">
      <c r="B23899" s="11" t="str">
        <f t="shared" si="746"/>
        <v>15.3-R1340C0900-1</v>
      </c>
      <c r="C23899" s="12">
        <v>15.3</v>
      </c>
      <c r="D23899" s="13" t="s">
        <v>273</v>
      </c>
      <c r="E23899" s="13" t="s">
        <v>186</v>
      </c>
      <c r="F23899" s="11" t="str">
        <f t="shared" si="747"/>
        <v>R1340C0900</v>
      </c>
      <c r="G23899" s="11" t="s">
        <v>1252</v>
      </c>
      <c r="H23899" s="11" t="s">
        <v>1254</v>
      </c>
      <c r="I23899" s="11"/>
      <c r="J23899" s="11" t="s">
        <v>2292</v>
      </c>
      <c r="K23899" s="11"/>
    </row>
    <row r="23900" spans="2:11" x14ac:dyDescent="0.2">
      <c r="B23900" s="11" t="str">
        <f t="shared" si="746"/>
        <v>15.3-R1340C0910-1</v>
      </c>
      <c r="C23900" s="12">
        <v>15.3</v>
      </c>
      <c r="D23900" s="13" t="s">
        <v>273</v>
      </c>
      <c r="E23900" s="13" t="s">
        <v>188</v>
      </c>
      <c r="F23900" s="11" t="str">
        <f t="shared" si="747"/>
        <v>R1340C0910</v>
      </c>
      <c r="G23900" s="11" t="s">
        <v>1252</v>
      </c>
      <c r="H23900" s="11" t="s">
        <v>1254</v>
      </c>
      <c r="I23900" s="11"/>
      <c r="J23900" s="11" t="s">
        <v>2292</v>
      </c>
      <c r="K23900" s="11"/>
    </row>
    <row r="23901" spans="2:11" x14ac:dyDescent="0.2">
      <c r="B23901" s="11" t="str">
        <f t="shared" si="746"/>
        <v>15.3-R1340C0920-1</v>
      </c>
      <c r="C23901" s="12">
        <v>15.3</v>
      </c>
      <c r="D23901" s="13" t="s">
        <v>273</v>
      </c>
      <c r="E23901" s="13" t="s">
        <v>190</v>
      </c>
      <c r="F23901" s="11" t="str">
        <f t="shared" si="747"/>
        <v>R1340C0920</v>
      </c>
      <c r="G23901" s="11" t="s">
        <v>1252</v>
      </c>
      <c r="H23901" s="11" t="s">
        <v>3276</v>
      </c>
      <c r="I23901" s="14"/>
      <c r="J23901" s="11" t="s">
        <v>3277</v>
      </c>
      <c r="K23901" s="11"/>
    </row>
    <row r="23902" spans="2:11" x14ac:dyDescent="0.2">
      <c r="B23902" s="11" t="str">
        <f t="shared" si="746"/>
        <v>15.3-R1340C0930-1</v>
      </c>
      <c r="C23902" s="12">
        <v>15.3</v>
      </c>
      <c r="D23902" s="13" t="s">
        <v>273</v>
      </c>
      <c r="E23902" s="13" t="s">
        <v>192</v>
      </c>
      <c r="F23902" s="11" t="str">
        <f t="shared" si="747"/>
        <v>R1340C0930</v>
      </c>
      <c r="G23902" s="11" t="s">
        <v>1252</v>
      </c>
      <c r="H23902" s="11" t="s">
        <v>3276</v>
      </c>
      <c r="I23902" s="14"/>
      <c r="J23902" s="11" t="s">
        <v>3277</v>
      </c>
      <c r="K23902" s="11"/>
    </row>
    <row r="23903" spans="2:11" x14ac:dyDescent="0.2">
      <c r="B23903" s="11" t="str">
        <f t="shared" si="746"/>
        <v>15.3-R1340C0940-1</v>
      </c>
      <c r="C23903" s="12">
        <v>15.3</v>
      </c>
      <c r="D23903" s="13" t="s">
        <v>273</v>
      </c>
      <c r="E23903" s="13" t="s">
        <v>194</v>
      </c>
      <c r="F23903" s="11" t="str">
        <f t="shared" si="747"/>
        <v>R1340C0940</v>
      </c>
      <c r="G23903" s="11" t="s">
        <v>1252</v>
      </c>
      <c r="H23903" s="11" t="s">
        <v>1254</v>
      </c>
      <c r="I23903" s="11"/>
      <c r="J23903" s="11" t="s">
        <v>2292</v>
      </c>
      <c r="K23903" s="11"/>
    </row>
    <row r="23904" spans="2:11" x14ac:dyDescent="0.2">
      <c r="B23904" s="11" t="str">
        <f t="shared" si="746"/>
        <v>15.3-R1340C0950-1</v>
      </c>
      <c r="C23904" s="12">
        <v>15.3</v>
      </c>
      <c r="D23904" s="13" t="s">
        <v>273</v>
      </c>
      <c r="E23904" s="13" t="s">
        <v>196</v>
      </c>
      <c r="F23904" s="11" t="str">
        <f t="shared" si="747"/>
        <v>R1340C0950</v>
      </c>
      <c r="G23904" s="11" t="s">
        <v>1252</v>
      </c>
      <c r="H23904" s="11" t="s">
        <v>3276</v>
      </c>
      <c r="I23904" s="14"/>
      <c r="J23904" s="11" t="s">
        <v>3277</v>
      </c>
      <c r="K23904" s="11"/>
    </row>
    <row r="23905" spans="2:11" x14ac:dyDescent="0.2">
      <c r="B23905" s="11" t="str">
        <f t="shared" si="746"/>
        <v>15.3-R1340C0960-1</v>
      </c>
      <c r="C23905" s="12">
        <v>15.3</v>
      </c>
      <c r="D23905" s="13" t="s">
        <v>273</v>
      </c>
      <c r="E23905" s="13" t="s">
        <v>198</v>
      </c>
      <c r="F23905" s="11" t="str">
        <f t="shared" si="747"/>
        <v>R1340C0960</v>
      </c>
      <c r="G23905" s="11" t="s">
        <v>1252</v>
      </c>
      <c r="H23905" s="11" t="s">
        <v>3276</v>
      </c>
      <c r="I23905" s="14"/>
      <c r="J23905" s="11" t="s">
        <v>3277</v>
      </c>
      <c r="K23905" s="11"/>
    </row>
    <row r="23906" spans="2:11" x14ac:dyDescent="0.2">
      <c r="B23906" s="11" t="str">
        <f t="shared" si="746"/>
        <v>15.3-R1340C0970-1</v>
      </c>
      <c r="C23906" s="12">
        <v>15.3</v>
      </c>
      <c r="D23906" s="13" t="s">
        <v>273</v>
      </c>
      <c r="E23906" s="13" t="s">
        <v>200</v>
      </c>
      <c r="F23906" s="11" t="str">
        <f t="shared" si="747"/>
        <v>R1340C0970</v>
      </c>
      <c r="G23906" s="11" t="s">
        <v>1252</v>
      </c>
      <c r="H23906" s="11" t="s">
        <v>1254</v>
      </c>
      <c r="I23906" s="11"/>
      <c r="J23906" s="11" t="s">
        <v>2292</v>
      </c>
      <c r="K23906" s="11"/>
    </row>
    <row r="23907" spans="2:11" x14ac:dyDescent="0.2">
      <c r="B23907" s="11" t="str">
        <f t="shared" si="746"/>
        <v>15.3-R1340C0980-1</v>
      </c>
      <c r="C23907" s="12">
        <v>15.3</v>
      </c>
      <c r="D23907" s="13" t="s">
        <v>273</v>
      </c>
      <c r="E23907" s="13" t="s">
        <v>202</v>
      </c>
      <c r="F23907" s="11" t="str">
        <f t="shared" si="747"/>
        <v>R1340C0980</v>
      </c>
      <c r="G23907" s="11" t="s">
        <v>1252</v>
      </c>
      <c r="H23907" s="11" t="s">
        <v>1254</v>
      </c>
      <c r="I23907" s="11"/>
      <c r="J23907" s="11" t="s">
        <v>2292</v>
      </c>
      <c r="K23907" s="11"/>
    </row>
    <row r="23908" spans="2:11" x14ac:dyDescent="0.2">
      <c r="B23908" s="11" t="str">
        <f t="shared" si="746"/>
        <v>15.3-R1340C0990-1</v>
      </c>
      <c r="C23908" s="12">
        <v>15.3</v>
      </c>
      <c r="D23908" s="13" t="s">
        <v>273</v>
      </c>
      <c r="E23908" s="13" t="s">
        <v>204</v>
      </c>
      <c r="F23908" s="11" t="str">
        <f t="shared" si="747"/>
        <v>R1340C0990</v>
      </c>
      <c r="G23908" s="11" t="s">
        <v>1252</v>
      </c>
      <c r="H23908" s="11" t="s">
        <v>3276</v>
      </c>
      <c r="I23908" s="14"/>
      <c r="J23908" s="11" t="s">
        <v>3277</v>
      </c>
      <c r="K23908" s="11"/>
    </row>
    <row r="23909" spans="2:11" x14ac:dyDescent="0.2">
      <c r="B23909" s="11" t="str">
        <f t="shared" si="746"/>
        <v>15.3-R1340C1000-1</v>
      </c>
      <c r="C23909" s="12">
        <v>15.3</v>
      </c>
      <c r="D23909" s="13" t="s">
        <v>273</v>
      </c>
      <c r="E23909" s="13" t="s">
        <v>206</v>
      </c>
      <c r="F23909" s="11" t="str">
        <f t="shared" si="747"/>
        <v>R1340C1000</v>
      </c>
      <c r="G23909" s="11" t="s">
        <v>1252</v>
      </c>
      <c r="H23909" s="11" t="s">
        <v>3276</v>
      </c>
      <c r="I23909" s="14"/>
      <c r="J23909" s="11" t="s">
        <v>3277</v>
      </c>
      <c r="K23909" s="11"/>
    </row>
    <row r="23910" spans="2:11" x14ac:dyDescent="0.2">
      <c r="B23910" s="11" t="str">
        <f t="shared" si="746"/>
        <v>15.3-R1340C1010-1</v>
      </c>
      <c r="C23910" s="12">
        <v>15.3</v>
      </c>
      <c r="D23910" s="13" t="s">
        <v>273</v>
      </c>
      <c r="E23910" s="13" t="s">
        <v>208</v>
      </c>
      <c r="F23910" s="11" t="str">
        <f t="shared" si="747"/>
        <v>R1340C1010</v>
      </c>
      <c r="G23910" s="11" t="s">
        <v>1252</v>
      </c>
      <c r="H23910" s="11" t="s">
        <v>1254</v>
      </c>
      <c r="I23910" s="11"/>
      <c r="J23910" s="11" t="s">
        <v>2292</v>
      </c>
      <c r="K23910" s="11"/>
    </row>
    <row r="23911" spans="2:11" x14ac:dyDescent="0.2">
      <c r="B23911" s="11" t="str">
        <f t="shared" si="746"/>
        <v>15.3-R1340C1020-1</v>
      </c>
      <c r="C23911" s="12">
        <v>15.3</v>
      </c>
      <c r="D23911" s="13" t="s">
        <v>273</v>
      </c>
      <c r="E23911" s="13" t="s">
        <v>210</v>
      </c>
      <c r="F23911" s="11" t="str">
        <f t="shared" si="747"/>
        <v>R1340C1020</v>
      </c>
      <c r="G23911" s="11" t="s">
        <v>1252</v>
      </c>
      <c r="H23911" s="11" t="s">
        <v>3276</v>
      </c>
      <c r="I23911" s="14"/>
      <c r="J23911" s="11" t="s">
        <v>3277</v>
      </c>
      <c r="K23911" s="11"/>
    </row>
    <row r="23912" spans="2:11" x14ac:dyDescent="0.2">
      <c r="B23912" s="11" t="str">
        <f t="shared" si="746"/>
        <v>15.3-R1340C1030-1</v>
      </c>
      <c r="C23912" s="12">
        <v>15.3</v>
      </c>
      <c r="D23912" s="13" t="s">
        <v>273</v>
      </c>
      <c r="E23912" s="13" t="s">
        <v>211</v>
      </c>
      <c r="F23912" s="11" t="str">
        <f t="shared" si="747"/>
        <v>R1340C1030</v>
      </c>
      <c r="G23912" s="11" t="s">
        <v>1252</v>
      </c>
      <c r="H23912" s="11" t="s">
        <v>3276</v>
      </c>
      <c r="I23912" s="14"/>
      <c r="J23912" s="11" t="s">
        <v>3277</v>
      </c>
      <c r="K23912" s="11"/>
    </row>
    <row r="23913" spans="2:11" x14ac:dyDescent="0.2">
      <c r="B23913" s="11" t="str">
        <f t="shared" si="746"/>
        <v>15.3-R1340C1040-1</v>
      </c>
      <c r="C23913" s="12">
        <v>15.3</v>
      </c>
      <c r="D23913" s="13" t="s">
        <v>273</v>
      </c>
      <c r="E23913" s="13" t="s">
        <v>213</v>
      </c>
      <c r="F23913" s="11" t="str">
        <f t="shared" si="747"/>
        <v>R1340C1040</v>
      </c>
      <c r="G23913" s="11" t="s">
        <v>1252</v>
      </c>
      <c r="H23913" s="11" t="s">
        <v>1254</v>
      </c>
      <c r="I23913" s="11"/>
      <c r="J23913" s="11" t="s">
        <v>2292</v>
      </c>
      <c r="K23913" s="11"/>
    </row>
    <row r="23914" spans="2:11" x14ac:dyDescent="0.2">
      <c r="B23914" s="11" t="str">
        <f t="shared" si="746"/>
        <v>15.3-R1340C1050-1</v>
      </c>
      <c r="C23914" s="12">
        <v>15.3</v>
      </c>
      <c r="D23914" s="13" t="s">
        <v>273</v>
      </c>
      <c r="E23914" s="13" t="s">
        <v>215</v>
      </c>
      <c r="F23914" s="11" t="str">
        <f t="shared" si="747"/>
        <v>R1340C1050</v>
      </c>
      <c r="G23914" s="11" t="s">
        <v>1252</v>
      </c>
      <c r="H23914" s="11" t="s">
        <v>3276</v>
      </c>
      <c r="I23914" s="14"/>
      <c r="J23914" s="11" t="s">
        <v>3277</v>
      </c>
      <c r="K23914" s="11"/>
    </row>
    <row r="23915" spans="2:11" x14ac:dyDescent="0.2">
      <c r="B23915" s="11" t="str">
        <f t="shared" si="746"/>
        <v>15.3-R1340C1060-1</v>
      </c>
      <c r="C23915" s="12">
        <v>15.3</v>
      </c>
      <c r="D23915" s="13" t="s">
        <v>273</v>
      </c>
      <c r="E23915" s="13" t="s">
        <v>217</v>
      </c>
      <c r="F23915" s="11" t="str">
        <f t="shared" si="747"/>
        <v>R1340C1060</v>
      </c>
      <c r="G23915" s="11" t="s">
        <v>1252</v>
      </c>
      <c r="H23915" s="11" t="s">
        <v>3276</v>
      </c>
      <c r="I23915" s="14"/>
      <c r="J23915" s="11" t="s">
        <v>3277</v>
      </c>
      <c r="K23915" s="11"/>
    </row>
    <row r="23916" spans="2:11" x14ac:dyDescent="0.2">
      <c r="B23916" s="11" t="str">
        <f t="shared" si="746"/>
        <v>15.3-R1340C1070-1</v>
      </c>
      <c r="C23916" s="12">
        <v>15.3</v>
      </c>
      <c r="D23916" s="13" t="s">
        <v>273</v>
      </c>
      <c r="E23916" s="13" t="s">
        <v>219</v>
      </c>
      <c r="F23916" s="11" t="str">
        <f t="shared" si="747"/>
        <v>R1340C1070</v>
      </c>
      <c r="G23916" s="11" t="s">
        <v>1252</v>
      </c>
      <c r="H23916" s="11" t="s">
        <v>1254</v>
      </c>
      <c r="I23916" s="11"/>
      <c r="J23916" s="11" t="s">
        <v>2292</v>
      </c>
      <c r="K23916" s="11"/>
    </row>
    <row r="23917" spans="2:11" x14ac:dyDescent="0.2">
      <c r="B23917" s="11" t="str">
        <f t="shared" si="746"/>
        <v>15.3-R1340C1080-1</v>
      </c>
      <c r="C23917" s="12">
        <v>15.3</v>
      </c>
      <c r="D23917" s="13" t="s">
        <v>273</v>
      </c>
      <c r="E23917" s="13" t="s">
        <v>221</v>
      </c>
      <c r="F23917" s="11" t="str">
        <f t="shared" si="747"/>
        <v>R1340C1080</v>
      </c>
      <c r="G23917" s="11" t="s">
        <v>1252</v>
      </c>
      <c r="H23917" s="11" t="s">
        <v>3276</v>
      </c>
      <c r="I23917" s="14"/>
      <c r="J23917" s="11" t="s">
        <v>3277</v>
      </c>
      <c r="K23917" s="11"/>
    </row>
    <row r="23918" spans="2:11" x14ac:dyDescent="0.2">
      <c r="B23918" s="11" t="str">
        <f t="shared" si="746"/>
        <v>15.3-R1340C1090-1</v>
      </c>
      <c r="C23918" s="12">
        <v>15.3</v>
      </c>
      <c r="D23918" s="13" t="s">
        <v>273</v>
      </c>
      <c r="E23918" s="13" t="s">
        <v>223</v>
      </c>
      <c r="F23918" s="11" t="str">
        <f t="shared" si="747"/>
        <v>R1340C1090</v>
      </c>
      <c r="G23918" s="11" t="s">
        <v>1252</v>
      </c>
      <c r="H23918" s="11" t="s">
        <v>3276</v>
      </c>
      <c r="I23918" s="14"/>
      <c r="J23918" s="11" t="s">
        <v>3277</v>
      </c>
      <c r="K23918" s="11"/>
    </row>
    <row r="23919" spans="2:11" x14ac:dyDescent="0.2">
      <c r="B23919" s="11" t="str">
        <f t="shared" si="746"/>
        <v>15.3-R1340C1100-1</v>
      </c>
      <c r="C23919" s="12">
        <v>15.3</v>
      </c>
      <c r="D23919" s="13" t="s">
        <v>273</v>
      </c>
      <c r="E23919" s="13" t="s">
        <v>225</v>
      </c>
      <c r="F23919" s="11" t="str">
        <f t="shared" si="747"/>
        <v>R1340C1100</v>
      </c>
      <c r="G23919" s="11" t="s">
        <v>1252</v>
      </c>
      <c r="H23919" s="11" t="s">
        <v>1254</v>
      </c>
      <c r="I23919" s="11"/>
      <c r="J23919" s="11" t="s">
        <v>2292</v>
      </c>
      <c r="K23919" s="11"/>
    </row>
    <row r="23920" spans="2:11" x14ac:dyDescent="0.2">
      <c r="B23920" s="11" t="str">
        <f t="shared" si="746"/>
        <v>15.3-R1340C1110-1</v>
      </c>
      <c r="C23920" s="12">
        <v>15.3</v>
      </c>
      <c r="D23920" s="13" t="s">
        <v>273</v>
      </c>
      <c r="E23920" s="13" t="s">
        <v>227</v>
      </c>
      <c r="F23920" s="11" t="str">
        <f t="shared" si="747"/>
        <v>R1340C1110</v>
      </c>
      <c r="G23920" s="11" t="s">
        <v>1252</v>
      </c>
      <c r="H23920" s="11" t="s">
        <v>3276</v>
      </c>
      <c r="I23920" s="14"/>
      <c r="J23920" s="11" t="s">
        <v>3277</v>
      </c>
      <c r="K23920" s="11"/>
    </row>
    <row r="23921" spans="2:11" x14ac:dyDescent="0.2">
      <c r="B23921" s="11" t="str">
        <f t="shared" si="746"/>
        <v>15.3-R1340C1120-1</v>
      </c>
      <c r="C23921" s="12">
        <v>15.3</v>
      </c>
      <c r="D23921" s="13" t="s">
        <v>273</v>
      </c>
      <c r="E23921" s="13" t="s">
        <v>229</v>
      </c>
      <c r="F23921" s="11" t="str">
        <f t="shared" si="747"/>
        <v>R1340C1120</v>
      </c>
      <c r="G23921" s="11" t="s">
        <v>1252</v>
      </c>
      <c r="H23921" s="11" t="s">
        <v>1254</v>
      </c>
      <c r="I23921" s="11"/>
      <c r="J23921" s="11" t="s">
        <v>2292</v>
      </c>
      <c r="K23921" s="11"/>
    </row>
    <row r="23922" spans="2:11" x14ac:dyDescent="0.2">
      <c r="B23922" s="11" t="str">
        <f t="shared" si="746"/>
        <v>15.3-R1340C1130-1</v>
      </c>
      <c r="C23922" s="12">
        <v>15.3</v>
      </c>
      <c r="D23922" s="13" t="s">
        <v>273</v>
      </c>
      <c r="E23922" s="13" t="s">
        <v>231</v>
      </c>
      <c r="F23922" s="11" t="str">
        <f t="shared" si="747"/>
        <v>R1340C1130</v>
      </c>
      <c r="G23922" s="11" t="s">
        <v>1252</v>
      </c>
      <c r="H23922" s="11" t="s">
        <v>3276</v>
      </c>
      <c r="I23922" s="14"/>
      <c r="J23922" s="11" t="s">
        <v>3277</v>
      </c>
      <c r="K23922" s="11"/>
    </row>
    <row r="23923" spans="2:11" x14ac:dyDescent="0.2">
      <c r="B23923" s="11" t="str">
        <f t="shared" si="746"/>
        <v>15.3-R1340C1140-1</v>
      </c>
      <c r="C23923" s="12">
        <v>15.3</v>
      </c>
      <c r="D23923" s="13" t="s">
        <v>273</v>
      </c>
      <c r="E23923" s="13" t="s">
        <v>233</v>
      </c>
      <c r="F23923" s="11" t="str">
        <f t="shared" si="747"/>
        <v>R1340C1140</v>
      </c>
      <c r="G23923" s="11" t="s">
        <v>1252</v>
      </c>
      <c r="H23923" s="11" t="s">
        <v>1254</v>
      </c>
      <c r="I23923" s="11"/>
      <c r="J23923" s="11" t="s">
        <v>2292</v>
      </c>
      <c r="K23923" s="11"/>
    </row>
    <row r="23924" spans="2:11" x14ac:dyDescent="0.2">
      <c r="B23924" s="11" t="str">
        <f t="shared" si="746"/>
        <v>15.3-R1340C1150-1</v>
      </c>
      <c r="C23924" s="12">
        <v>15.3</v>
      </c>
      <c r="D23924" s="13" t="s">
        <v>273</v>
      </c>
      <c r="E23924" s="13" t="s">
        <v>235</v>
      </c>
      <c r="F23924" s="11" t="str">
        <f t="shared" si="747"/>
        <v>R1340C1150</v>
      </c>
      <c r="G23924" s="11" t="s">
        <v>1252</v>
      </c>
      <c r="H23924" s="11" t="s">
        <v>3276</v>
      </c>
      <c r="I23924" s="14"/>
      <c r="J23924" s="11" t="s">
        <v>3277</v>
      </c>
      <c r="K23924" s="11"/>
    </row>
    <row r="23925" spans="2:11" x14ac:dyDescent="0.2">
      <c r="B23925" s="11" t="str">
        <f t="shared" si="746"/>
        <v>15.3-R1340C1160-1</v>
      </c>
      <c r="C23925" s="12">
        <v>15.3</v>
      </c>
      <c r="D23925" s="13" t="s">
        <v>273</v>
      </c>
      <c r="E23925" s="13" t="s">
        <v>237</v>
      </c>
      <c r="F23925" s="11" t="str">
        <f t="shared" si="747"/>
        <v>R1340C1160</v>
      </c>
      <c r="G23925" s="11" t="s">
        <v>1252</v>
      </c>
      <c r="H23925" s="11" t="s">
        <v>3276</v>
      </c>
      <c r="I23925" s="14"/>
      <c r="J23925" s="11" t="s">
        <v>3277</v>
      </c>
      <c r="K23925" s="11"/>
    </row>
    <row r="23926" spans="2:11" x14ac:dyDescent="0.2">
      <c r="B23926" s="11" t="str">
        <f t="shared" si="746"/>
        <v>15.3-R1340C1170-1</v>
      </c>
      <c r="C23926" s="12">
        <v>15.3</v>
      </c>
      <c r="D23926" s="13" t="s">
        <v>273</v>
      </c>
      <c r="E23926" s="13" t="s">
        <v>239</v>
      </c>
      <c r="F23926" s="11" t="str">
        <f t="shared" si="747"/>
        <v>R1340C1170</v>
      </c>
      <c r="G23926" s="11" t="s">
        <v>1252</v>
      </c>
      <c r="H23926" s="11" t="s">
        <v>3276</v>
      </c>
      <c r="I23926" s="14"/>
      <c r="J23926" s="11" t="s">
        <v>3277</v>
      </c>
      <c r="K23926" s="11"/>
    </row>
    <row r="23927" spans="2:11" x14ac:dyDescent="0.2">
      <c r="B23927" s="11" t="str">
        <f t="shared" si="746"/>
        <v>15.3-R1340C1180-1</v>
      </c>
      <c r="C23927" s="12">
        <v>15.3</v>
      </c>
      <c r="D23927" s="13" t="s">
        <v>273</v>
      </c>
      <c r="E23927" s="13" t="s">
        <v>241</v>
      </c>
      <c r="F23927" s="11" t="str">
        <f t="shared" si="747"/>
        <v>R1340C1180</v>
      </c>
      <c r="G23927" s="11" t="s">
        <v>1252</v>
      </c>
      <c r="H23927" s="11" t="s">
        <v>3276</v>
      </c>
      <c r="I23927" s="14"/>
      <c r="J23927" s="11" t="s">
        <v>3277</v>
      </c>
      <c r="K23927" s="11"/>
    </row>
    <row r="23928" spans="2:11" x14ac:dyDescent="0.2">
      <c r="B23928" s="11" t="str">
        <f t="shared" si="746"/>
        <v>15.3-R1340C1190-1</v>
      </c>
      <c r="C23928" s="12">
        <v>15.3</v>
      </c>
      <c r="D23928" s="13" t="s">
        <v>273</v>
      </c>
      <c r="E23928" s="13" t="s">
        <v>243</v>
      </c>
      <c r="F23928" s="11" t="str">
        <f t="shared" si="747"/>
        <v>R1340C1190</v>
      </c>
      <c r="G23928" s="11" t="s">
        <v>1252</v>
      </c>
      <c r="H23928" s="11" t="s">
        <v>3276</v>
      </c>
      <c r="I23928" s="14"/>
      <c r="J23928" s="11" t="s">
        <v>3277</v>
      </c>
      <c r="K23928" s="11"/>
    </row>
    <row r="23929" spans="2:11" x14ac:dyDescent="0.2">
      <c r="B23929" s="11" t="str">
        <f t="shared" si="746"/>
        <v>15.3-R1340C1200-1</v>
      </c>
      <c r="C23929" s="12">
        <v>15.3</v>
      </c>
      <c r="D23929" s="13" t="s">
        <v>273</v>
      </c>
      <c r="E23929" s="13" t="s">
        <v>245</v>
      </c>
      <c r="F23929" s="11" t="str">
        <f t="shared" si="747"/>
        <v>R1340C1200</v>
      </c>
      <c r="G23929" s="11" t="s">
        <v>1252</v>
      </c>
      <c r="H23929" s="11" t="s">
        <v>3276</v>
      </c>
      <c r="I23929" s="14"/>
      <c r="J23929" s="11" t="s">
        <v>3277</v>
      </c>
      <c r="K23929" s="11"/>
    </row>
    <row r="23930" spans="2:11" x14ac:dyDescent="0.2">
      <c r="B23930" s="11" t="str">
        <f t="shared" si="746"/>
        <v>15.3-R1340C1210-1</v>
      </c>
      <c r="C23930" s="12">
        <v>15.3</v>
      </c>
      <c r="D23930" s="13" t="s">
        <v>273</v>
      </c>
      <c r="E23930" s="13" t="s">
        <v>247</v>
      </c>
      <c r="F23930" s="11" t="str">
        <f t="shared" si="747"/>
        <v>R1340C1210</v>
      </c>
      <c r="G23930" s="11" t="s">
        <v>1252</v>
      </c>
      <c r="H23930" s="11" t="s">
        <v>3276</v>
      </c>
      <c r="I23930" s="14"/>
      <c r="J23930" s="11" t="s">
        <v>3277</v>
      </c>
      <c r="K23930" s="11"/>
    </row>
    <row r="23931" spans="2:11" x14ac:dyDescent="0.2">
      <c r="B23931" s="11" t="str">
        <f t="shared" si="746"/>
        <v>15.3-R1340C1220-1</v>
      </c>
      <c r="C23931" s="12">
        <v>15.3</v>
      </c>
      <c r="D23931" s="13" t="s">
        <v>273</v>
      </c>
      <c r="E23931" s="13" t="s">
        <v>249</v>
      </c>
      <c r="F23931" s="11" t="str">
        <f t="shared" si="747"/>
        <v>R1340C1220</v>
      </c>
      <c r="G23931" s="11" t="s">
        <v>1252</v>
      </c>
      <c r="H23931" s="11" t="s">
        <v>3276</v>
      </c>
      <c r="I23931" s="14"/>
      <c r="J23931" s="11" t="s">
        <v>3277</v>
      </c>
      <c r="K23931" s="11"/>
    </row>
    <row r="23932" spans="2:11" x14ac:dyDescent="0.2">
      <c r="B23932" s="11" t="str">
        <f t="shared" si="746"/>
        <v>15.3-R1340C1230-1</v>
      </c>
      <c r="C23932" s="12">
        <v>15.3</v>
      </c>
      <c r="D23932" s="13" t="s">
        <v>273</v>
      </c>
      <c r="E23932" s="13" t="s">
        <v>251</v>
      </c>
      <c r="F23932" s="11" t="str">
        <f t="shared" si="747"/>
        <v>R1340C1230</v>
      </c>
      <c r="G23932" s="11" t="s">
        <v>1252</v>
      </c>
      <c r="H23932" s="11" t="s">
        <v>3276</v>
      </c>
      <c r="I23932" s="14"/>
      <c r="J23932" s="11" t="s">
        <v>3277</v>
      </c>
      <c r="K23932" s="11"/>
    </row>
    <row r="23933" spans="2:11" x14ac:dyDescent="0.2">
      <c r="B23933" s="11" t="str">
        <f t="shared" si="746"/>
        <v>15.3-R1340C1240-1</v>
      </c>
      <c r="C23933" s="12">
        <v>15.3</v>
      </c>
      <c r="D23933" s="13" t="s">
        <v>273</v>
      </c>
      <c r="E23933" s="13" t="s">
        <v>253</v>
      </c>
      <c r="F23933" s="11" t="str">
        <f t="shared" si="747"/>
        <v>R1340C1240</v>
      </c>
      <c r="G23933" s="11" t="s">
        <v>1252</v>
      </c>
      <c r="H23933" s="11" t="s">
        <v>3276</v>
      </c>
      <c r="I23933" s="14"/>
      <c r="J23933" s="11" t="s">
        <v>3277</v>
      </c>
      <c r="K23933" s="11"/>
    </row>
    <row r="23934" spans="2:11" x14ac:dyDescent="0.2">
      <c r="B23934" s="11" t="str">
        <f t="shared" si="746"/>
        <v>15.3-R1340C1250-1</v>
      </c>
      <c r="C23934" s="12">
        <v>15.3</v>
      </c>
      <c r="D23934" s="13" t="s">
        <v>273</v>
      </c>
      <c r="E23934" s="13" t="s">
        <v>255</v>
      </c>
      <c r="F23934" s="11" t="str">
        <f t="shared" si="747"/>
        <v>R1340C1250</v>
      </c>
      <c r="G23934" s="11" t="s">
        <v>1252</v>
      </c>
      <c r="H23934" s="11" t="s">
        <v>3276</v>
      </c>
      <c r="I23934" s="14"/>
      <c r="J23934" s="11" t="s">
        <v>3277</v>
      </c>
      <c r="K23934" s="11"/>
    </row>
    <row r="23935" spans="2:11" x14ac:dyDescent="0.2">
      <c r="B23935" s="11" t="str">
        <f t="shared" si="746"/>
        <v>15.3-R1340C1260-1</v>
      </c>
      <c r="C23935" s="12">
        <v>15.3</v>
      </c>
      <c r="D23935" s="13" t="s">
        <v>273</v>
      </c>
      <c r="E23935" s="13" t="s">
        <v>257</v>
      </c>
      <c r="F23935" s="11" t="str">
        <f t="shared" si="747"/>
        <v>R1340C1260</v>
      </c>
      <c r="G23935" s="11" t="s">
        <v>1252</v>
      </c>
      <c r="H23935" s="11" t="s">
        <v>3276</v>
      </c>
      <c r="I23935" s="14"/>
      <c r="J23935" s="11" t="s">
        <v>3277</v>
      </c>
      <c r="K23935" s="11"/>
    </row>
    <row r="23936" spans="2:11" x14ac:dyDescent="0.2">
      <c r="B23936" s="11" t="str">
        <f t="shared" si="746"/>
        <v>15.3-R1340C1270-1</v>
      </c>
      <c r="C23936" s="12">
        <v>15.3</v>
      </c>
      <c r="D23936" s="13" t="s">
        <v>273</v>
      </c>
      <c r="E23936" s="13" t="s">
        <v>259</v>
      </c>
      <c r="F23936" s="11" t="str">
        <f t="shared" si="747"/>
        <v>R1340C1270</v>
      </c>
      <c r="G23936" s="11" t="s">
        <v>1252</v>
      </c>
      <c r="H23936" s="11" t="s">
        <v>3276</v>
      </c>
      <c r="I23936" s="14"/>
      <c r="J23936" s="11" t="s">
        <v>3277</v>
      </c>
      <c r="K23936" s="11"/>
    </row>
    <row r="23937" spans="2:11" x14ac:dyDescent="0.2">
      <c r="B23937" s="11" t="str">
        <f t="shared" si="746"/>
        <v>15.3-R1340C1280-1</v>
      </c>
      <c r="C23937" s="12">
        <v>15.3</v>
      </c>
      <c r="D23937" s="13" t="s">
        <v>273</v>
      </c>
      <c r="E23937" s="13" t="s">
        <v>261</v>
      </c>
      <c r="F23937" s="11" t="str">
        <f t="shared" si="747"/>
        <v>R1340C1280</v>
      </c>
      <c r="G23937" s="11" t="s">
        <v>1252</v>
      </c>
      <c r="H23937" s="11" t="s">
        <v>3276</v>
      </c>
      <c r="I23937" s="14"/>
      <c r="J23937" s="11" t="s">
        <v>3277</v>
      </c>
      <c r="K23937" s="11"/>
    </row>
    <row r="23938" spans="2:11" x14ac:dyDescent="0.2">
      <c r="B23938" s="11" t="str">
        <f t="shared" si="746"/>
        <v>15.3-R1340C1290-1</v>
      </c>
      <c r="C23938" s="12">
        <v>15.3</v>
      </c>
      <c r="D23938" s="13" t="s">
        <v>273</v>
      </c>
      <c r="E23938" s="13" t="s">
        <v>263</v>
      </c>
      <c r="F23938" s="11" t="str">
        <f t="shared" si="747"/>
        <v>R1340C1290</v>
      </c>
      <c r="G23938" s="11" t="s">
        <v>1252</v>
      </c>
      <c r="H23938" s="11" t="s">
        <v>3276</v>
      </c>
      <c r="I23938" s="14"/>
      <c r="J23938" s="11" t="s">
        <v>3277</v>
      </c>
      <c r="K23938" s="11"/>
    </row>
    <row r="23939" spans="2:11" x14ac:dyDescent="0.2">
      <c r="B23939" s="11" t="str">
        <f t="shared" ref="B23939:B24002" si="748">+C23939&amp;"-"&amp;F23939&amp;"-1"</f>
        <v>15.3-R1340C1300-1</v>
      </c>
      <c r="C23939" s="12">
        <v>15.3</v>
      </c>
      <c r="D23939" s="13" t="s">
        <v>273</v>
      </c>
      <c r="E23939" s="13" t="s">
        <v>265</v>
      </c>
      <c r="F23939" s="11" t="str">
        <f t="shared" ref="F23939:F24002" si="749">+"R"&amp;D23939&amp;"C"&amp;E23939</f>
        <v>R1340C1300</v>
      </c>
      <c r="G23939" s="11" t="s">
        <v>1252</v>
      </c>
      <c r="H23939" s="11" t="s">
        <v>3276</v>
      </c>
      <c r="I23939" s="14"/>
      <c r="J23939" s="11" t="s">
        <v>3277</v>
      </c>
      <c r="K23939" s="11"/>
    </row>
    <row r="23940" spans="2:11" x14ac:dyDescent="0.2">
      <c r="B23940" s="11" t="str">
        <f t="shared" si="748"/>
        <v>15.3-R1340C1310-1</v>
      </c>
      <c r="C23940" s="12">
        <v>15.3</v>
      </c>
      <c r="D23940" s="13" t="s">
        <v>273</v>
      </c>
      <c r="E23940" s="13" t="s">
        <v>267</v>
      </c>
      <c r="F23940" s="11" t="str">
        <f t="shared" si="749"/>
        <v>R1340C1310</v>
      </c>
      <c r="G23940" s="11" t="s">
        <v>1252</v>
      </c>
      <c r="H23940" s="11" t="s">
        <v>3276</v>
      </c>
      <c r="I23940" s="14"/>
      <c r="J23940" s="11" t="s">
        <v>3277</v>
      </c>
      <c r="K23940" s="11"/>
    </row>
    <row r="23941" spans="2:11" x14ac:dyDescent="0.2">
      <c r="B23941" s="11" t="str">
        <f t="shared" si="748"/>
        <v>15.3-R1340C1320-1</v>
      </c>
      <c r="C23941" s="12">
        <v>15.3</v>
      </c>
      <c r="D23941" s="13" t="s">
        <v>273</v>
      </c>
      <c r="E23941" s="13" t="s">
        <v>269</v>
      </c>
      <c r="F23941" s="11" t="str">
        <f t="shared" si="749"/>
        <v>R1340C1320</v>
      </c>
      <c r="G23941" s="11" t="s">
        <v>1252</v>
      </c>
      <c r="H23941" s="11" t="s">
        <v>3276</v>
      </c>
      <c r="I23941" s="14"/>
      <c r="J23941" s="11" t="s">
        <v>3277</v>
      </c>
      <c r="K23941" s="11"/>
    </row>
    <row r="23942" spans="2:11" x14ac:dyDescent="0.2">
      <c r="B23942" s="11" t="str">
        <f t="shared" si="748"/>
        <v>15.3-R1340C1330-1</v>
      </c>
      <c r="C23942" s="12">
        <v>15.3</v>
      </c>
      <c r="D23942" s="13" t="s">
        <v>273</v>
      </c>
      <c r="E23942" s="13" t="s">
        <v>271</v>
      </c>
      <c r="F23942" s="11" t="str">
        <f t="shared" si="749"/>
        <v>R1340C1330</v>
      </c>
      <c r="G23942" s="11" t="s">
        <v>1252</v>
      </c>
      <c r="H23942" s="11" t="s">
        <v>3276</v>
      </c>
      <c r="I23942" s="14"/>
      <c r="J23942" s="11" t="s">
        <v>3277</v>
      </c>
      <c r="K23942" s="11"/>
    </row>
    <row r="23943" spans="2:11" x14ac:dyDescent="0.2">
      <c r="B23943" s="11" t="str">
        <f t="shared" si="748"/>
        <v>15.3-R1340C1340-1</v>
      </c>
      <c r="C23943" s="12">
        <v>15.3</v>
      </c>
      <c r="D23943" s="13" t="s">
        <v>273</v>
      </c>
      <c r="E23943" s="13" t="s">
        <v>273</v>
      </c>
      <c r="F23943" s="11" t="str">
        <f t="shared" si="749"/>
        <v>R1340C1340</v>
      </c>
      <c r="G23943" s="11" t="s">
        <v>1252</v>
      </c>
      <c r="H23943" s="11" t="s">
        <v>3276</v>
      </c>
      <c r="I23943" s="14"/>
      <c r="J23943" s="11" t="s">
        <v>3277</v>
      </c>
      <c r="K23943" s="11"/>
    </row>
    <row r="23944" spans="2:11" x14ac:dyDescent="0.2">
      <c r="B23944" s="11" t="str">
        <f t="shared" si="748"/>
        <v>15.3-R1340C1350-1</v>
      </c>
      <c r="C23944" s="12">
        <v>15.3</v>
      </c>
      <c r="D23944" s="13" t="s">
        <v>273</v>
      </c>
      <c r="E23944" s="13" t="s">
        <v>275</v>
      </c>
      <c r="F23944" s="11" t="str">
        <f t="shared" si="749"/>
        <v>R1340C1350</v>
      </c>
      <c r="G23944" s="11" t="s">
        <v>1252</v>
      </c>
      <c r="H23944" s="11" t="s">
        <v>3276</v>
      </c>
      <c r="I23944" s="14"/>
      <c r="J23944" s="11" t="s">
        <v>3277</v>
      </c>
      <c r="K23944" s="11"/>
    </row>
    <row r="23945" spans="2:11" x14ac:dyDescent="0.2">
      <c r="B23945" s="11" t="str">
        <f t="shared" si="748"/>
        <v>15.3-R1340C1360-1</v>
      </c>
      <c r="C23945" s="12">
        <v>15.3</v>
      </c>
      <c r="D23945" s="13" t="s">
        <v>273</v>
      </c>
      <c r="E23945" s="13" t="s">
        <v>277</v>
      </c>
      <c r="F23945" s="11" t="str">
        <f t="shared" si="749"/>
        <v>R1340C1360</v>
      </c>
      <c r="G23945" s="11" t="s">
        <v>1252</v>
      </c>
      <c r="H23945" s="11" t="s">
        <v>1254</v>
      </c>
      <c r="I23945" s="11"/>
      <c r="J23945" s="11" t="s">
        <v>2292</v>
      </c>
      <c r="K23945" s="11"/>
    </row>
    <row r="23946" spans="2:11" x14ac:dyDescent="0.2">
      <c r="B23946" s="11" t="str">
        <f t="shared" si="748"/>
        <v>15.3-R1340C1370-1</v>
      </c>
      <c r="C23946" s="12">
        <v>15.3</v>
      </c>
      <c r="D23946" s="13" t="s">
        <v>273</v>
      </c>
      <c r="E23946" s="13" t="s">
        <v>279</v>
      </c>
      <c r="F23946" s="11" t="str">
        <f t="shared" si="749"/>
        <v>R1340C1370</v>
      </c>
      <c r="G23946" s="11" t="s">
        <v>1252</v>
      </c>
      <c r="H23946" s="11" t="s">
        <v>1254</v>
      </c>
      <c r="I23946" s="11"/>
      <c r="J23946" s="11" t="s">
        <v>2292</v>
      </c>
      <c r="K23946" s="11"/>
    </row>
    <row r="23947" spans="2:11" x14ac:dyDescent="0.2">
      <c r="B23947" s="11" t="str">
        <f t="shared" si="748"/>
        <v>15.3-R1340C1380-1</v>
      </c>
      <c r="C23947" s="12">
        <v>15.3</v>
      </c>
      <c r="D23947" s="13" t="s">
        <v>273</v>
      </c>
      <c r="E23947" s="13" t="s">
        <v>281</v>
      </c>
      <c r="F23947" s="11" t="str">
        <f t="shared" si="749"/>
        <v>R1340C1380</v>
      </c>
      <c r="G23947" s="11" t="s">
        <v>1252</v>
      </c>
      <c r="H23947" s="11" t="s">
        <v>1254</v>
      </c>
      <c r="I23947" s="11"/>
      <c r="J23947" s="11" t="s">
        <v>2292</v>
      </c>
      <c r="K23947" s="11"/>
    </row>
    <row r="23948" spans="2:11" x14ac:dyDescent="0.2">
      <c r="B23948" s="11" t="str">
        <f t="shared" si="748"/>
        <v>15.3-R1340C1390-1</v>
      </c>
      <c r="C23948" s="12">
        <v>15.3</v>
      </c>
      <c r="D23948" s="13" t="s">
        <v>273</v>
      </c>
      <c r="E23948" s="13" t="s">
        <v>283</v>
      </c>
      <c r="F23948" s="11" t="str">
        <f t="shared" si="749"/>
        <v>R1340C1390</v>
      </c>
      <c r="G23948" s="11" t="s">
        <v>1252</v>
      </c>
      <c r="H23948" s="11" t="s">
        <v>1254</v>
      </c>
      <c r="I23948" s="11"/>
      <c r="J23948" s="11" t="s">
        <v>2292</v>
      </c>
      <c r="K23948" s="11"/>
    </row>
    <row r="23949" spans="2:11" x14ac:dyDescent="0.2">
      <c r="B23949" s="11" t="str">
        <f t="shared" si="748"/>
        <v>15.3-R1340C1400-1</v>
      </c>
      <c r="C23949" s="12">
        <v>15.3</v>
      </c>
      <c r="D23949" s="13" t="s">
        <v>273</v>
      </c>
      <c r="E23949" s="13" t="s">
        <v>285</v>
      </c>
      <c r="F23949" s="11" t="str">
        <f t="shared" si="749"/>
        <v>R1340C1400</v>
      </c>
      <c r="G23949" s="11" t="s">
        <v>1252</v>
      </c>
      <c r="H23949" s="11" t="s">
        <v>1254</v>
      </c>
      <c r="I23949" s="11"/>
      <c r="J23949" s="11" t="s">
        <v>2292</v>
      </c>
      <c r="K23949" s="11"/>
    </row>
    <row r="23950" spans="2:11" x14ac:dyDescent="0.2">
      <c r="B23950" s="11" t="str">
        <f t="shared" si="748"/>
        <v>15.3-R1340C1410-1</v>
      </c>
      <c r="C23950" s="12">
        <v>15.3</v>
      </c>
      <c r="D23950" s="13" t="s">
        <v>273</v>
      </c>
      <c r="E23950" s="13" t="s">
        <v>287</v>
      </c>
      <c r="F23950" s="11" t="str">
        <f t="shared" si="749"/>
        <v>R1340C1410</v>
      </c>
      <c r="G23950" s="11" t="s">
        <v>1252</v>
      </c>
      <c r="H23950" s="11" t="s">
        <v>1254</v>
      </c>
      <c r="I23950" s="11"/>
      <c r="J23950" s="11" t="s">
        <v>2292</v>
      </c>
      <c r="K23950" s="11"/>
    </row>
    <row r="23951" spans="2:11" x14ac:dyDescent="0.2">
      <c r="B23951" s="11" t="str">
        <f t="shared" si="748"/>
        <v>15.3-R1340C1420-1</v>
      </c>
      <c r="C23951" s="12">
        <v>15.3</v>
      </c>
      <c r="D23951" s="13" t="s">
        <v>273</v>
      </c>
      <c r="E23951" s="13" t="s">
        <v>289</v>
      </c>
      <c r="F23951" s="11" t="str">
        <f t="shared" si="749"/>
        <v>R1340C1420</v>
      </c>
      <c r="G23951" s="11" t="s">
        <v>1252</v>
      </c>
      <c r="H23951" s="11" t="s">
        <v>1254</v>
      </c>
      <c r="I23951" s="11"/>
      <c r="J23951" s="11" t="s">
        <v>2292</v>
      </c>
      <c r="K23951" s="11"/>
    </row>
    <row r="23952" spans="2:11" x14ac:dyDescent="0.2">
      <c r="B23952" s="11" t="str">
        <f t="shared" si="748"/>
        <v>15.3-R1340C1430-1</v>
      </c>
      <c r="C23952" s="12">
        <v>15.3</v>
      </c>
      <c r="D23952" s="13" t="s">
        <v>273</v>
      </c>
      <c r="E23952" s="13" t="s">
        <v>291</v>
      </c>
      <c r="F23952" s="11" t="str">
        <f t="shared" si="749"/>
        <v>R1340C1430</v>
      </c>
      <c r="G23952" s="11" t="s">
        <v>1252</v>
      </c>
      <c r="H23952" s="11" t="s">
        <v>3276</v>
      </c>
      <c r="I23952" s="14"/>
      <c r="J23952" s="11" t="s">
        <v>3277</v>
      </c>
      <c r="K23952" s="11"/>
    </row>
    <row r="23953" spans="2:11" x14ac:dyDescent="0.2">
      <c r="B23953" s="11" t="str">
        <f t="shared" si="748"/>
        <v>15.3-R1340C1440-1</v>
      </c>
      <c r="C23953" s="12">
        <v>15.3</v>
      </c>
      <c r="D23953" s="13" t="s">
        <v>273</v>
      </c>
      <c r="E23953" s="13" t="s">
        <v>293</v>
      </c>
      <c r="F23953" s="11" t="str">
        <f t="shared" si="749"/>
        <v>R1340C1440</v>
      </c>
      <c r="G23953" s="11" t="s">
        <v>1252</v>
      </c>
      <c r="H23953" s="11" t="s">
        <v>3276</v>
      </c>
      <c r="I23953" s="14"/>
      <c r="J23953" s="11" t="s">
        <v>3277</v>
      </c>
      <c r="K23953" s="11"/>
    </row>
    <row r="23954" spans="2:11" x14ac:dyDescent="0.2">
      <c r="B23954" s="11" t="str">
        <f t="shared" si="748"/>
        <v>15.3-R1340C1450-1</v>
      </c>
      <c r="C23954" s="12">
        <v>15.3</v>
      </c>
      <c r="D23954" s="13" t="s">
        <v>273</v>
      </c>
      <c r="E23954" s="13" t="s">
        <v>295</v>
      </c>
      <c r="F23954" s="11" t="str">
        <f t="shared" si="749"/>
        <v>R1340C1450</v>
      </c>
      <c r="G23954" s="11" t="s">
        <v>1252</v>
      </c>
      <c r="H23954" s="11" t="s">
        <v>1254</v>
      </c>
      <c r="I23954" s="11"/>
      <c r="J23954" s="11" t="s">
        <v>2292</v>
      </c>
      <c r="K23954" s="11"/>
    </row>
    <row r="23955" spans="2:11" x14ac:dyDescent="0.2">
      <c r="B23955" s="11" t="str">
        <f t="shared" si="748"/>
        <v>15.3-R1340C1460-1</v>
      </c>
      <c r="C23955" s="12">
        <v>15.3</v>
      </c>
      <c r="D23955" s="13" t="s">
        <v>273</v>
      </c>
      <c r="E23955" s="13" t="s">
        <v>297</v>
      </c>
      <c r="F23955" s="11" t="str">
        <f t="shared" si="749"/>
        <v>R1340C1460</v>
      </c>
      <c r="G23955" s="11" t="s">
        <v>1252</v>
      </c>
      <c r="H23955" s="11" t="s">
        <v>1254</v>
      </c>
      <c r="I23955" s="11"/>
      <c r="J23955" s="11" t="s">
        <v>2292</v>
      </c>
      <c r="K23955" s="11"/>
    </row>
    <row r="23956" spans="2:11" x14ac:dyDescent="0.2">
      <c r="B23956" s="11" t="str">
        <f t="shared" si="748"/>
        <v>15.3-R1340C1470-1</v>
      </c>
      <c r="C23956" s="12">
        <v>15.3</v>
      </c>
      <c r="D23956" s="13" t="s">
        <v>273</v>
      </c>
      <c r="E23956" s="13" t="s">
        <v>299</v>
      </c>
      <c r="F23956" s="11" t="str">
        <f t="shared" si="749"/>
        <v>R1340C1470</v>
      </c>
      <c r="G23956" s="11" t="s">
        <v>1252</v>
      </c>
      <c r="H23956" s="11" t="s">
        <v>1254</v>
      </c>
      <c r="I23956" s="11"/>
      <c r="J23956" s="11" t="s">
        <v>2292</v>
      </c>
      <c r="K23956" s="11"/>
    </row>
    <row r="23957" spans="2:11" x14ac:dyDescent="0.2">
      <c r="B23957" s="11" t="str">
        <f t="shared" si="748"/>
        <v>15.3-R1340C1480-1</v>
      </c>
      <c r="C23957" s="12">
        <v>15.3</v>
      </c>
      <c r="D23957" s="13" t="s">
        <v>273</v>
      </c>
      <c r="E23957" s="13" t="s">
        <v>301</v>
      </c>
      <c r="F23957" s="11" t="str">
        <f t="shared" si="749"/>
        <v>R1340C1480</v>
      </c>
      <c r="G23957" s="11" t="s">
        <v>1252</v>
      </c>
      <c r="H23957" s="11" t="s">
        <v>1254</v>
      </c>
      <c r="I23957" s="11"/>
      <c r="J23957" s="11" t="s">
        <v>2292</v>
      </c>
      <c r="K23957" s="11"/>
    </row>
    <row r="23958" spans="2:11" x14ac:dyDescent="0.2">
      <c r="B23958" s="11" t="str">
        <f t="shared" si="748"/>
        <v>15.3-R1340C1490-1</v>
      </c>
      <c r="C23958" s="12">
        <v>15.3</v>
      </c>
      <c r="D23958" s="13" t="s">
        <v>273</v>
      </c>
      <c r="E23958" s="13" t="s">
        <v>303</v>
      </c>
      <c r="F23958" s="11" t="str">
        <f t="shared" si="749"/>
        <v>R1340C1490</v>
      </c>
      <c r="G23958" s="11" t="s">
        <v>1252</v>
      </c>
      <c r="H23958" s="11" t="s">
        <v>3276</v>
      </c>
      <c r="I23958" s="14"/>
      <c r="J23958" s="11" t="s">
        <v>3277</v>
      </c>
      <c r="K23958" s="11"/>
    </row>
    <row r="23959" spans="2:11" x14ac:dyDescent="0.2">
      <c r="B23959" s="11" t="str">
        <f t="shared" si="748"/>
        <v>15.3-R1340C1500-1</v>
      </c>
      <c r="C23959" s="12">
        <v>15.3</v>
      </c>
      <c r="D23959" s="13" t="s">
        <v>273</v>
      </c>
      <c r="E23959" s="13" t="s">
        <v>305</v>
      </c>
      <c r="F23959" s="11" t="str">
        <f t="shared" si="749"/>
        <v>R1340C1500</v>
      </c>
      <c r="G23959" s="11" t="s">
        <v>1252</v>
      </c>
      <c r="H23959" s="11" t="s">
        <v>3276</v>
      </c>
      <c r="I23959" s="14"/>
      <c r="J23959" s="11" t="s">
        <v>3277</v>
      </c>
      <c r="K23959" s="11"/>
    </row>
    <row r="23960" spans="2:11" x14ac:dyDescent="0.2">
      <c r="B23960" s="11" t="str">
        <f t="shared" si="748"/>
        <v>15.3-R1340C1510-1</v>
      </c>
      <c r="C23960" s="12">
        <v>15.3</v>
      </c>
      <c r="D23960" s="13" t="s">
        <v>273</v>
      </c>
      <c r="E23960" s="13" t="s">
        <v>307</v>
      </c>
      <c r="F23960" s="11" t="str">
        <f t="shared" si="749"/>
        <v>R1340C1510</v>
      </c>
      <c r="G23960" s="11" t="s">
        <v>1252</v>
      </c>
      <c r="H23960" s="11" t="s">
        <v>1254</v>
      </c>
      <c r="I23960" s="11"/>
      <c r="J23960" s="11" t="s">
        <v>2292</v>
      </c>
      <c r="K23960" s="11"/>
    </row>
    <row r="23961" spans="2:11" x14ac:dyDescent="0.2">
      <c r="B23961" s="11" t="str">
        <f t="shared" si="748"/>
        <v>15.3-R1340C1520-1</v>
      </c>
      <c r="C23961" s="12">
        <v>15.3</v>
      </c>
      <c r="D23961" s="13" t="s">
        <v>273</v>
      </c>
      <c r="E23961" s="13" t="s">
        <v>309</v>
      </c>
      <c r="F23961" s="11" t="str">
        <f t="shared" si="749"/>
        <v>R1340C1520</v>
      </c>
      <c r="G23961" s="11" t="s">
        <v>1252</v>
      </c>
      <c r="H23961" s="11" t="s">
        <v>1254</v>
      </c>
      <c r="I23961" s="11"/>
      <c r="J23961" s="11" t="s">
        <v>2292</v>
      </c>
      <c r="K23961" s="11"/>
    </row>
    <row r="23962" spans="2:11" x14ac:dyDescent="0.2">
      <c r="B23962" s="11" t="str">
        <f t="shared" si="748"/>
        <v>15.3-R1340C1530-1</v>
      </c>
      <c r="C23962" s="12">
        <v>15.3</v>
      </c>
      <c r="D23962" s="13" t="s">
        <v>273</v>
      </c>
      <c r="E23962" s="13" t="s">
        <v>311</v>
      </c>
      <c r="F23962" s="11" t="str">
        <f t="shared" si="749"/>
        <v>R1340C1530</v>
      </c>
      <c r="G23962" s="11" t="s">
        <v>1252</v>
      </c>
      <c r="H23962" s="11" t="s">
        <v>3276</v>
      </c>
      <c r="I23962" s="14"/>
      <c r="J23962" s="11" t="s">
        <v>3277</v>
      </c>
      <c r="K23962" s="11"/>
    </row>
    <row r="23963" spans="2:11" x14ac:dyDescent="0.2">
      <c r="B23963" s="11" t="str">
        <f t="shared" si="748"/>
        <v>15.3-R1340C1540-1</v>
      </c>
      <c r="C23963" s="12">
        <v>15.3</v>
      </c>
      <c r="D23963" s="13" t="s">
        <v>273</v>
      </c>
      <c r="E23963" s="13" t="s">
        <v>313</v>
      </c>
      <c r="F23963" s="11" t="str">
        <f t="shared" si="749"/>
        <v>R1340C1540</v>
      </c>
      <c r="G23963" s="11" t="s">
        <v>1252</v>
      </c>
      <c r="H23963" s="11" t="s">
        <v>3276</v>
      </c>
      <c r="I23963" s="14"/>
      <c r="J23963" s="11" t="s">
        <v>3277</v>
      </c>
      <c r="K23963" s="11"/>
    </row>
    <row r="23964" spans="2:11" x14ac:dyDescent="0.2">
      <c r="B23964" s="11" t="str">
        <f t="shared" si="748"/>
        <v>15.3-R1340C1550-1</v>
      </c>
      <c r="C23964" s="12">
        <v>15.3</v>
      </c>
      <c r="D23964" s="13" t="s">
        <v>273</v>
      </c>
      <c r="E23964" s="13" t="s">
        <v>315</v>
      </c>
      <c r="F23964" s="11" t="str">
        <f t="shared" si="749"/>
        <v>R1340C1550</v>
      </c>
      <c r="G23964" s="11" t="s">
        <v>1252</v>
      </c>
      <c r="H23964" s="11" t="s">
        <v>1254</v>
      </c>
      <c r="I23964" s="11"/>
      <c r="J23964" s="11" t="s">
        <v>2292</v>
      </c>
      <c r="K23964" s="11"/>
    </row>
    <row r="23965" spans="2:11" x14ac:dyDescent="0.2">
      <c r="B23965" s="11" t="str">
        <f t="shared" si="748"/>
        <v>15.3-R1340C1560-1</v>
      </c>
      <c r="C23965" s="12">
        <v>15.3</v>
      </c>
      <c r="D23965" s="13" t="s">
        <v>273</v>
      </c>
      <c r="E23965" s="13" t="s">
        <v>317</v>
      </c>
      <c r="F23965" s="11" t="str">
        <f t="shared" si="749"/>
        <v>R1340C1560</v>
      </c>
      <c r="G23965" s="11" t="s">
        <v>1252</v>
      </c>
      <c r="H23965" s="11" t="s">
        <v>1254</v>
      </c>
      <c r="I23965" s="11"/>
      <c r="J23965" s="11" t="s">
        <v>2292</v>
      </c>
      <c r="K23965" s="11"/>
    </row>
    <row r="23966" spans="2:11" x14ac:dyDescent="0.2">
      <c r="B23966" s="11" t="str">
        <f t="shared" si="748"/>
        <v>15.3-R1340C1570-1</v>
      </c>
      <c r="C23966" s="12">
        <v>15.3</v>
      </c>
      <c r="D23966" s="13" t="s">
        <v>273</v>
      </c>
      <c r="E23966" s="13" t="s">
        <v>319</v>
      </c>
      <c r="F23966" s="11" t="str">
        <f t="shared" si="749"/>
        <v>R1340C1570</v>
      </c>
      <c r="G23966" s="11" t="s">
        <v>1252</v>
      </c>
      <c r="H23966" s="11" t="s">
        <v>3276</v>
      </c>
      <c r="I23966" s="14"/>
      <c r="J23966" s="11" t="s">
        <v>3277</v>
      </c>
      <c r="K23966" s="11"/>
    </row>
    <row r="23967" spans="2:11" x14ac:dyDescent="0.2">
      <c r="B23967" s="11" t="str">
        <f t="shared" si="748"/>
        <v>15.3-R1340C1580-1</v>
      </c>
      <c r="C23967" s="12">
        <v>15.3</v>
      </c>
      <c r="D23967" s="13" t="s">
        <v>273</v>
      </c>
      <c r="E23967" s="13" t="s">
        <v>321</v>
      </c>
      <c r="F23967" s="11" t="str">
        <f t="shared" si="749"/>
        <v>R1340C1580</v>
      </c>
      <c r="G23967" s="11" t="s">
        <v>1252</v>
      </c>
      <c r="H23967" s="11" t="s">
        <v>3276</v>
      </c>
      <c r="I23967" s="14"/>
      <c r="J23967" s="11" t="s">
        <v>3277</v>
      </c>
      <c r="K23967" s="11"/>
    </row>
    <row r="23968" spans="2:11" x14ac:dyDescent="0.2">
      <c r="B23968" s="11" t="str">
        <f t="shared" si="748"/>
        <v>15.3-R1340C1590-1</v>
      </c>
      <c r="C23968" s="12">
        <v>15.3</v>
      </c>
      <c r="D23968" s="13" t="s">
        <v>273</v>
      </c>
      <c r="E23968" s="13" t="s">
        <v>323</v>
      </c>
      <c r="F23968" s="11" t="str">
        <f t="shared" si="749"/>
        <v>R1340C1590</v>
      </c>
      <c r="G23968" s="11" t="s">
        <v>1252</v>
      </c>
      <c r="H23968" s="11" t="s">
        <v>1254</v>
      </c>
      <c r="I23968" s="11"/>
      <c r="J23968" s="11" t="s">
        <v>2292</v>
      </c>
      <c r="K23968" s="11"/>
    </row>
    <row r="23969" spans="2:11" x14ac:dyDescent="0.2">
      <c r="B23969" s="11" t="str">
        <f t="shared" si="748"/>
        <v>15.3-R1340C1600-1</v>
      </c>
      <c r="C23969" s="12">
        <v>15.3</v>
      </c>
      <c r="D23969" s="13" t="s">
        <v>273</v>
      </c>
      <c r="E23969" s="13" t="s">
        <v>325</v>
      </c>
      <c r="F23969" s="11" t="str">
        <f t="shared" si="749"/>
        <v>R1340C1600</v>
      </c>
      <c r="G23969" s="11" t="s">
        <v>1252</v>
      </c>
      <c r="H23969" s="11" t="s">
        <v>1254</v>
      </c>
      <c r="I23969" s="11"/>
      <c r="J23969" s="11" t="s">
        <v>2292</v>
      </c>
      <c r="K23969" s="11"/>
    </row>
    <row r="23970" spans="2:11" x14ac:dyDescent="0.2">
      <c r="B23970" s="11" t="str">
        <f t="shared" si="748"/>
        <v>15.3-R1340C1610-1</v>
      </c>
      <c r="C23970" s="12">
        <v>15.3</v>
      </c>
      <c r="D23970" s="13" t="s">
        <v>273</v>
      </c>
      <c r="E23970" s="13" t="s">
        <v>327</v>
      </c>
      <c r="F23970" s="11" t="str">
        <f t="shared" si="749"/>
        <v>R1340C1610</v>
      </c>
      <c r="G23970" s="11" t="s">
        <v>1252</v>
      </c>
      <c r="H23970" s="11" t="s">
        <v>3276</v>
      </c>
      <c r="I23970" s="14"/>
      <c r="J23970" s="11" t="s">
        <v>3277</v>
      </c>
      <c r="K23970" s="11"/>
    </row>
    <row r="23971" spans="2:11" x14ac:dyDescent="0.2">
      <c r="B23971" s="11" t="str">
        <f t="shared" si="748"/>
        <v>15.3-R1340C1620-1</v>
      </c>
      <c r="C23971" s="12">
        <v>15.3</v>
      </c>
      <c r="D23971" s="13" t="s">
        <v>273</v>
      </c>
      <c r="E23971" s="13" t="s">
        <v>329</v>
      </c>
      <c r="F23971" s="11" t="str">
        <f t="shared" si="749"/>
        <v>R1340C1620</v>
      </c>
      <c r="G23971" s="11" t="s">
        <v>1252</v>
      </c>
      <c r="H23971" s="11" t="s">
        <v>3276</v>
      </c>
      <c r="I23971" s="14"/>
      <c r="J23971" s="11" t="s">
        <v>3277</v>
      </c>
      <c r="K23971" s="11"/>
    </row>
    <row r="23972" spans="2:11" x14ac:dyDescent="0.2">
      <c r="B23972" s="11" t="str">
        <f t="shared" si="748"/>
        <v>15.3-R1340C1630-1</v>
      </c>
      <c r="C23972" s="12">
        <v>15.3</v>
      </c>
      <c r="D23972" s="13" t="s">
        <v>273</v>
      </c>
      <c r="E23972" s="13" t="s">
        <v>331</v>
      </c>
      <c r="F23972" s="11" t="str">
        <f t="shared" si="749"/>
        <v>R1340C1630</v>
      </c>
      <c r="G23972" s="11" t="s">
        <v>1252</v>
      </c>
      <c r="H23972" s="11" t="s">
        <v>1254</v>
      </c>
      <c r="I23972" s="11"/>
      <c r="J23972" s="11" t="s">
        <v>2292</v>
      </c>
      <c r="K23972" s="11"/>
    </row>
    <row r="23973" spans="2:11" x14ac:dyDescent="0.2">
      <c r="B23973" s="11" t="str">
        <f t="shared" si="748"/>
        <v>15.3-R1340C1640-1</v>
      </c>
      <c r="C23973" s="12">
        <v>15.3</v>
      </c>
      <c r="D23973" s="13" t="s">
        <v>273</v>
      </c>
      <c r="E23973" s="13" t="s">
        <v>333</v>
      </c>
      <c r="F23973" s="11" t="str">
        <f t="shared" si="749"/>
        <v>R1340C1640</v>
      </c>
      <c r="G23973" s="11" t="s">
        <v>1252</v>
      </c>
      <c r="H23973" s="11" t="s">
        <v>1254</v>
      </c>
      <c r="I23973" s="11"/>
      <c r="J23973" s="11" t="s">
        <v>2292</v>
      </c>
      <c r="K23973" s="11"/>
    </row>
    <row r="23974" spans="2:11" x14ac:dyDescent="0.2">
      <c r="B23974" s="11" t="str">
        <f t="shared" si="748"/>
        <v>15.3-R1340C1650-1</v>
      </c>
      <c r="C23974" s="12">
        <v>15.3</v>
      </c>
      <c r="D23974" s="13" t="s">
        <v>273</v>
      </c>
      <c r="E23974" s="13" t="s">
        <v>335</v>
      </c>
      <c r="F23974" s="11" t="str">
        <f t="shared" si="749"/>
        <v>R1340C1650</v>
      </c>
      <c r="G23974" s="11" t="s">
        <v>1252</v>
      </c>
      <c r="H23974" s="11" t="s">
        <v>1254</v>
      </c>
      <c r="I23974" s="11"/>
      <c r="J23974" s="11" t="s">
        <v>2292</v>
      </c>
      <c r="K23974" s="11"/>
    </row>
    <row r="23975" spans="2:11" x14ac:dyDescent="0.2">
      <c r="B23975" s="11" t="str">
        <f t="shared" si="748"/>
        <v>15.3-R1340C1660-1</v>
      </c>
      <c r="C23975" s="12">
        <v>15.3</v>
      </c>
      <c r="D23975" s="13" t="s">
        <v>273</v>
      </c>
      <c r="E23975" s="13" t="s">
        <v>337</v>
      </c>
      <c r="F23975" s="11" t="str">
        <f t="shared" si="749"/>
        <v>R1340C1660</v>
      </c>
      <c r="G23975" s="11" t="s">
        <v>1252</v>
      </c>
      <c r="H23975" s="11" t="s">
        <v>1254</v>
      </c>
      <c r="I23975" s="11"/>
      <c r="J23975" s="11" t="s">
        <v>2292</v>
      </c>
      <c r="K23975" s="11"/>
    </row>
    <row r="23976" spans="2:11" x14ac:dyDescent="0.2">
      <c r="B23976" s="11" t="str">
        <f t="shared" si="748"/>
        <v>15.3-R1340C1670-1</v>
      </c>
      <c r="C23976" s="12">
        <v>15.3</v>
      </c>
      <c r="D23976" s="13" t="s">
        <v>273</v>
      </c>
      <c r="E23976" s="13" t="s">
        <v>339</v>
      </c>
      <c r="F23976" s="11" t="str">
        <f t="shared" si="749"/>
        <v>R1340C1670</v>
      </c>
      <c r="G23976" s="11" t="s">
        <v>1252</v>
      </c>
      <c r="H23976" s="11" t="s">
        <v>1254</v>
      </c>
      <c r="I23976" s="11"/>
      <c r="J23976" s="11" t="s">
        <v>2292</v>
      </c>
      <c r="K23976" s="11"/>
    </row>
    <row r="23977" spans="2:11" x14ac:dyDescent="0.2">
      <c r="B23977" s="11" t="str">
        <f t="shared" si="748"/>
        <v>15.3-R1340C1680-1</v>
      </c>
      <c r="C23977" s="12">
        <v>15.3</v>
      </c>
      <c r="D23977" s="13" t="s">
        <v>273</v>
      </c>
      <c r="E23977" s="13" t="s">
        <v>341</v>
      </c>
      <c r="F23977" s="11" t="str">
        <f t="shared" si="749"/>
        <v>R1340C1680</v>
      </c>
      <c r="G23977" s="11" t="s">
        <v>1252</v>
      </c>
      <c r="H23977" s="11" t="s">
        <v>1254</v>
      </c>
      <c r="I23977" s="11"/>
      <c r="J23977" s="11" t="s">
        <v>2292</v>
      </c>
      <c r="K23977" s="11"/>
    </row>
    <row r="23978" spans="2:11" x14ac:dyDescent="0.2">
      <c r="B23978" s="11" t="str">
        <f t="shared" si="748"/>
        <v>15.3-R1340C1690-1</v>
      </c>
      <c r="C23978" s="12">
        <v>15.3</v>
      </c>
      <c r="D23978" s="13" t="s">
        <v>273</v>
      </c>
      <c r="E23978" s="13" t="s">
        <v>343</v>
      </c>
      <c r="F23978" s="11" t="str">
        <f t="shared" si="749"/>
        <v>R1340C1690</v>
      </c>
      <c r="G23978" s="11" t="s">
        <v>1252</v>
      </c>
      <c r="H23978" s="11" t="s">
        <v>1254</v>
      </c>
      <c r="I23978" s="11"/>
      <c r="J23978" s="11" t="s">
        <v>2292</v>
      </c>
      <c r="K23978" s="11"/>
    </row>
    <row r="23979" spans="2:11" x14ac:dyDescent="0.2">
      <c r="B23979" s="11" t="str">
        <f t="shared" si="748"/>
        <v>15.3-R1340C1700-1</v>
      </c>
      <c r="C23979" s="12">
        <v>15.3</v>
      </c>
      <c r="D23979" s="13" t="s">
        <v>273</v>
      </c>
      <c r="E23979" s="13" t="s">
        <v>345</v>
      </c>
      <c r="F23979" s="11" t="str">
        <f t="shared" si="749"/>
        <v>R1340C1700</v>
      </c>
      <c r="G23979" s="11" t="s">
        <v>1252</v>
      </c>
      <c r="H23979" s="11" t="s">
        <v>1254</v>
      </c>
      <c r="I23979" s="11"/>
      <c r="J23979" s="11" t="s">
        <v>2292</v>
      </c>
      <c r="K23979" s="11"/>
    </row>
    <row r="23980" spans="2:11" x14ac:dyDescent="0.2">
      <c r="B23980" s="11" t="str">
        <f t="shared" si="748"/>
        <v>15.3-R1340C1710-1</v>
      </c>
      <c r="C23980" s="12">
        <v>15.3</v>
      </c>
      <c r="D23980" s="13" t="s">
        <v>273</v>
      </c>
      <c r="E23980" s="13" t="s">
        <v>347</v>
      </c>
      <c r="F23980" s="11" t="str">
        <f t="shared" si="749"/>
        <v>R1340C1710</v>
      </c>
      <c r="G23980" s="11" t="s">
        <v>1252</v>
      </c>
      <c r="H23980" s="11" t="s">
        <v>3276</v>
      </c>
      <c r="I23980" s="14"/>
      <c r="J23980" s="11" t="s">
        <v>3277</v>
      </c>
      <c r="K23980" s="11"/>
    </row>
    <row r="23981" spans="2:11" x14ac:dyDescent="0.2">
      <c r="B23981" s="11" t="str">
        <f t="shared" si="748"/>
        <v>15.3-R1340C1720-1</v>
      </c>
      <c r="C23981" s="12">
        <v>15.3</v>
      </c>
      <c r="D23981" s="13" t="s">
        <v>273</v>
      </c>
      <c r="E23981" s="13" t="s">
        <v>349</v>
      </c>
      <c r="F23981" s="11" t="str">
        <f t="shared" si="749"/>
        <v>R1340C1720</v>
      </c>
      <c r="G23981" s="11" t="s">
        <v>1252</v>
      </c>
      <c r="H23981" s="11" t="s">
        <v>3276</v>
      </c>
      <c r="I23981" s="14"/>
      <c r="J23981" s="11" t="s">
        <v>3277</v>
      </c>
      <c r="K23981" s="11"/>
    </row>
    <row r="23982" spans="2:11" x14ac:dyDescent="0.2">
      <c r="B23982" s="11" t="str">
        <f t="shared" si="748"/>
        <v>15.3-R1340C1730-1</v>
      </c>
      <c r="C23982" s="12">
        <v>15.3</v>
      </c>
      <c r="D23982" s="13" t="s">
        <v>273</v>
      </c>
      <c r="E23982" s="13" t="s">
        <v>351</v>
      </c>
      <c r="F23982" s="11" t="str">
        <f t="shared" si="749"/>
        <v>R1340C1730</v>
      </c>
      <c r="G23982" s="11" t="s">
        <v>1252</v>
      </c>
      <c r="H23982" s="11" t="s">
        <v>3276</v>
      </c>
      <c r="I23982" s="14"/>
      <c r="J23982" s="11" t="s">
        <v>3277</v>
      </c>
      <c r="K23982" s="11"/>
    </row>
    <row r="23983" spans="2:11" x14ac:dyDescent="0.2">
      <c r="B23983" s="11" t="str">
        <f t="shared" si="748"/>
        <v>15.3-R1340C1740-1</v>
      </c>
      <c r="C23983" s="12">
        <v>15.3</v>
      </c>
      <c r="D23983" s="13" t="s">
        <v>273</v>
      </c>
      <c r="E23983" s="13" t="s">
        <v>353</v>
      </c>
      <c r="F23983" s="11" t="str">
        <f t="shared" si="749"/>
        <v>R1340C1740</v>
      </c>
      <c r="G23983" s="11" t="s">
        <v>1252</v>
      </c>
      <c r="H23983" s="11" t="s">
        <v>3276</v>
      </c>
      <c r="I23983" s="14"/>
      <c r="J23983" s="11" t="s">
        <v>3277</v>
      </c>
      <c r="K23983" s="11"/>
    </row>
    <row r="23984" spans="2:11" x14ac:dyDescent="0.2">
      <c r="B23984" s="11" t="str">
        <f t="shared" si="748"/>
        <v>15.3-R1340C1750-1</v>
      </c>
      <c r="C23984" s="12">
        <v>15.3</v>
      </c>
      <c r="D23984" s="13" t="s">
        <v>273</v>
      </c>
      <c r="E23984" s="13" t="s">
        <v>355</v>
      </c>
      <c r="F23984" s="11" t="str">
        <f t="shared" si="749"/>
        <v>R1340C1750</v>
      </c>
      <c r="G23984" s="11" t="s">
        <v>1252</v>
      </c>
      <c r="H23984" s="11" t="s">
        <v>3276</v>
      </c>
      <c r="I23984" s="14"/>
      <c r="J23984" s="11" t="s">
        <v>3277</v>
      </c>
      <c r="K23984" s="11"/>
    </row>
    <row r="23985" spans="2:11" x14ac:dyDescent="0.2">
      <c r="B23985" s="11" t="str">
        <f t="shared" si="748"/>
        <v>15.3-R1340C1760-1</v>
      </c>
      <c r="C23985" s="12">
        <v>15.3</v>
      </c>
      <c r="D23985" s="13" t="s">
        <v>273</v>
      </c>
      <c r="E23985" s="13" t="s">
        <v>357</v>
      </c>
      <c r="F23985" s="11" t="str">
        <f t="shared" si="749"/>
        <v>R1340C1760</v>
      </c>
      <c r="G23985" s="11" t="s">
        <v>1252</v>
      </c>
      <c r="H23985" s="11" t="s">
        <v>1254</v>
      </c>
      <c r="I23985" s="11"/>
      <c r="J23985" s="11" t="s">
        <v>2292</v>
      </c>
      <c r="K23985" s="11"/>
    </row>
    <row r="23986" spans="2:11" x14ac:dyDescent="0.2">
      <c r="B23986" s="11" t="str">
        <f t="shared" si="748"/>
        <v>15.3-R1340C1770-1</v>
      </c>
      <c r="C23986" s="12">
        <v>15.3</v>
      </c>
      <c r="D23986" s="13" t="s">
        <v>273</v>
      </c>
      <c r="E23986" s="13" t="s">
        <v>359</v>
      </c>
      <c r="F23986" s="11" t="str">
        <f t="shared" si="749"/>
        <v>R1340C1770</v>
      </c>
      <c r="G23986" s="11" t="s">
        <v>1252</v>
      </c>
      <c r="H23986" s="11" t="s">
        <v>1254</v>
      </c>
      <c r="I23986" s="11"/>
      <c r="J23986" s="11" t="s">
        <v>2292</v>
      </c>
      <c r="K23986" s="11"/>
    </row>
    <row r="23987" spans="2:11" x14ac:dyDescent="0.2">
      <c r="B23987" s="11" t="str">
        <f t="shared" si="748"/>
        <v>15.3-R1340C1780-1</v>
      </c>
      <c r="C23987" s="12">
        <v>15.3</v>
      </c>
      <c r="D23987" s="13" t="s">
        <v>273</v>
      </c>
      <c r="E23987" s="13" t="s">
        <v>361</v>
      </c>
      <c r="F23987" s="11" t="str">
        <f t="shared" si="749"/>
        <v>R1340C1780</v>
      </c>
      <c r="G23987" s="11" t="s">
        <v>1252</v>
      </c>
      <c r="H23987" s="11" t="s">
        <v>1254</v>
      </c>
      <c r="I23987" s="11"/>
      <c r="J23987" s="11" t="s">
        <v>2292</v>
      </c>
      <c r="K23987" s="11"/>
    </row>
    <row r="23988" spans="2:11" x14ac:dyDescent="0.2">
      <c r="B23988" s="11" t="str">
        <f t="shared" si="748"/>
        <v>15.3-R1340C1790-1</v>
      </c>
      <c r="C23988" s="12">
        <v>15.3</v>
      </c>
      <c r="D23988" s="13" t="s">
        <v>273</v>
      </c>
      <c r="E23988" s="13" t="s">
        <v>363</v>
      </c>
      <c r="F23988" s="11" t="str">
        <f t="shared" si="749"/>
        <v>R1340C1790</v>
      </c>
      <c r="G23988" s="11" t="s">
        <v>1252</v>
      </c>
      <c r="H23988" s="11" t="s">
        <v>1254</v>
      </c>
      <c r="I23988" s="11"/>
      <c r="J23988" s="11" t="s">
        <v>2292</v>
      </c>
      <c r="K23988" s="11"/>
    </row>
    <row r="23989" spans="2:11" x14ac:dyDescent="0.2">
      <c r="B23989" s="11" t="str">
        <f t="shared" si="748"/>
        <v>15.3-R1350C0010-1</v>
      </c>
      <c r="C23989" s="12">
        <v>15.3</v>
      </c>
      <c r="D23989" s="13" t="s">
        <v>275</v>
      </c>
      <c r="E23989" s="13" t="s">
        <v>7</v>
      </c>
      <c r="F23989" s="11" t="str">
        <f t="shared" si="749"/>
        <v>R1350C0010</v>
      </c>
      <c r="G23989" s="11" t="s">
        <v>1252</v>
      </c>
      <c r="H23989" s="11" t="s">
        <v>3276</v>
      </c>
      <c r="I23989" s="14"/>
      <c r="J23989" s="11" t="s">
        <v>3277</v>
      </c>
      <c r="K23989" s="11"/>
    </row>
    <row r="23990" spans="2:11" x14ac:dyDescent="0.2">
      <c r="B23990" s="11" t="str">
        <f t="shared" si="748"/>
        <v>15.3-R1350C0020-1</v>
      </c>
      <c r="C23990" s="12">
        <v>15.3</v>
      </c>
      <c r="D23990" s="13" t="s">
        <v>275</v>
      </c>
      <c r="E23990" s="13" t="s">
        <v>9</v>
      </c>
      <c r="F23990" s="11" t="str">
        <f t="shared" si="749"/>
        <v>R1350C0020</v>
      </c>
      <c r="G23990" s="11" t="s">
        <v>1252</v>
      </c>
      <c r="H23990" s="11" t="s">
        <v>3276</v>
      </c>
      <c r="I23990" s="14"/>
      <c r="J23990" s="11" t="s">
        <v>3277</v>
      </c>
      <c r="K23990" s="11"/>
    </row>
    <row r="23991" spans="2:11" x14ac:dyDescent="0.2">
      <c r="B23991" s="11" t="str">
        <f t="shared" si="748"/>
        <v>15.3-R1350C0030-1</v>
      </c>
      <c r="C23991" s="12">
        <v>15.3</v>
      </c>
      <c r="D23991" s="13" t="s">
        <v>275</v>
      </c>
      <c r="E23991" s="13" t="s">
        <v>11</v>
      </c>
      <c r="F23991" s="11" t="str">
        <f t="shared" si="749"/>
        <v>R1350C0030</v>
      </c>
      <c r="G23991" s="11" t="s">
        <v>1252</v>
      </c>
      <c r="H23991" s="11" t="s">
        <v>3276</v>
      </c>
      <c r="I23991" s="14"/>
      <c r="J23991" s="11" t="s">
        <v>3277</v>
      </c>
      <c r="K23991" s="11"/>
    </row>
    <row r="23992" spans="2:11" x14ac:dyDescent="0.2">
      <c r="B23992" s="11" t="str">
        <f t="shared" si="748"/>
        <v>15.3-R1350C0040-1</v>
      </c>
      <c r="C23992" s="12">
        <v>15.3</v>
      </c>
      <c r="D23992" s="13" t="s">
        <v>275</v>
      </c>
      <c r="E23992" s="13" t="s">
        <v>13</v>
      </c>
      <c r="F23992" s="11" t="str">
        <f t="shared" si="749"/>
        <v>R1350C0040</v>
      </c>
      <c r="G23992" s="11" t="s">
        <v>1252</v>
      </c>
      <c r="H23992" s="11" t="s">
        <v>3276</v>
      </c>
      <c r="I23992" s="14"/>
      <c r="J23992" s="11" t="s">
        <v>3277</v>
      </c>
      <c r="K23992" s="11"/>
    </row>
    <row r="23993" spans="2:11" x14ac:dyDescent="0.2">
      <c r="B23993" s="11" t="str">
        <f t="shared" si="748"/>
        <v>15.3-R1350C0050-1</v>
      </c>
      <c r="C23993" s="12">
        <v>15.3</v>
      </c>
      <c r="D23993" s="13" t="s">
        <v>275</v>
      </c>
      <c r="E23993" s="13" t="s">
        <v>15</v>
      </c>
      <c r="F23993" s="11" t="str">
        <f t="shared" si="749"/>
        <v>R1350C0050</v>
      </c>
      <c r="G23993" s="11" t="s">
        <v>1252</v>
      </c>
      <c r="H23993" s="11" t="s">
        <v>3276</v>
      </c>
      <c r="I23993" s="14"/>
      <c r="J23993" s="11" t="s">
        <v>3277</v>
      </c>
      <c r="K23993" s="11"/>
    </row>
    <row r="23994" spans="2:11" x14ac:dyDescent="0.2">
      <c r="B23994" s="11" t="str">
        <f t="shared" si="748"/>
        <v>15.3-R1350C0060-1</v>
      </c>
      <c r="C23994" s="12">
        <v>15.3</v>
      </c>
      <c r="D23994" s="13" t="s">
        <v>275</v>
      </c>
      <c r="E23994" s="13" t="s">
        <v>17</v>
      </c>
      <c r="F23994" s="11" t="str">
        <f t="shared" si="749"/>
        <v>R1350C0060</v>
      </c>
      <c r="G23994" s="11" t="s">
        <v>1252</v>
      </c>
      <c r="H23994" s="11" t="s">
        <v>3276</v>
      </c>
      <c r="I23994" s="14"/>
      <c r="J23994" s="11" t="s">
        <v>3277</v>
      </c>
      <c r="K23994" s="11"/>
    </row>
    <row r="23995" spans="2:11" x14ac:dyDescent="0.2">
      <c r="B23995" s="11" t="str">
        <f t="shared" si="748"/>
        <v>15.3-R1350C0070-1</v>
      </c>
      <c r="C23995" s="12">
        <v>15.3</v>
      </c>
      <c r="D23995" s="13" t="s">
        <v>275</v>
      </c>
      <c r="E23995" s="13" t="s">
        <v>19</v>
      </c>
      <c r="F23995" s="11" t="str">
        <f t="shared" si="749"/>
        <v>R1350C0070</v>
      </c>
      <c r="G23995" s="11" t="s">
        <v>1252</v>
      </c>
      <c r="H23995" s="11" t="s">
        <v>3276</v>
      </c>
      <c r="I23995" s="14"/>
      <c r="J23995" s="11" t="s">
        <v>3277</v>
      </c>
      <c r="K23995" s="11"/>
    </row>
    <row r="23996" spans="2:11" x14ac:dyDescent="0.2">
      <c r="B23996" s="11" t="str">
        <f t="shared" si="748"/>
        <v>15.3-R1350C0080-1</v>
      </c>
      <c r="C23996" s="12">
        <v>15.3</v>
      </c>
      <c r="D23996" s="13" t="s">
        <v>275</v>
      </c>
      <c r="E23996" s="13" t="s">
        <v>21</v>
      </c>
      <c r="F23996" s="11" t="str">
        <f t="shared" si="749"/>
        <v>R1350C0080</v>
      </c>
      <c r="G23996" s="11" t="s">
        <v>1252</v>
      </c>
      <c r="H23996" s="11" t="s">
        <v>1254</v>
      </c>
      <c r="I23996" s="11"/>
      <c r="J23996" s="11" t="s">
        <v>2292</v>
      </c>
      <c r="K23996" s="11"/>
    </row>
    <row r="23997" spans="2:11" x14ac:dyDescent="0.2">
      <c r="B23997" s="11" t="str">
        <f t="shared" si="748"/>
        <v>15.3-R1350C0090-1</v>
      </c>
      <c r="C23997" s="12">
        <v>15.3</v>
      </c>
      <c r="D23997" s="13" t="s">
        <v>275</v>
      </c>
      <c r="E23997" s="13" t="s">
        <v>23</v>
      </c>
      <c r="F23997" s="11" t="str">
        <f t="shared" si="749"/>
        <v>R1350C0090</v>
      </c>
      <c r="G23997" s="11" t="s">
        <v>1252</v>
      </c>
      <c r="H23997" s="11" t="s">
        <v>1254</v>
      </c>
      <c r="I23997" s="11"/>
      <c r="J23997" s="11" t="s">
        <v>2292</v>
      </c>
      <c r="K23997" s="11"/>
    </row>
    <row r="23998" spans="2:11" x14ac:dyDescent="0.2">
      <c r="B23998" s="11" t="str">
        <f t="shared" si="748"/>
        <v>15.3-R1350C0100-1</v>
      </c>
      <c r="C23998" s="12">
        <v>15.3</v>
      </c>
      <c r="D23998" s="13" t="s">
        <v>275</v>
      </c>
      <c r="E23998" s="13" t="s">
        <v>26</v>
      </c>
      <c r="F23998" s="11" t="str">
        <f t="shared" si="749"/>
        <v>R1350C0100</v>
      </c>
      <c r="G23998" s="11" t="s">
        <v>1252</v>
      </c>
      <c r="H23998" s="11" t="s">
        <v>3276</v>
      </c>
      <c r="I23998" s="14"/>
      <c r="J23998" s="11" t="s">
        <v>3277</v>
      </c>
      <c r="K23998" s="11"/>
    </row>
    <row r="23999" spans="2:11" x14ac:dyDescent="0.2">
      <c r="B23999" s="11" t="str">
        <f t="shared" si="748"/>
        <v>15.3-R1350C0110-1</v>
      </c>
      <c r="C23999" s="12">
        <v>15.3</v>
      </c>
      <c r="D23999" s="13" t="s">
        <v>275</v>
      </c>
      <c r="E23999" s="13" t="s">
        <v>28</v>
      </c>
      <c r="F23999" s="11" t="str">
        <f t="shared" si="749"/>
        <v>R1350C0110</v>
      </c>
      <c r="G23999" s="11" t="s">
        <v>1252</v>
      </c>
      <c r="H23999" s="11" t="s">
        <v>3276</v>
      </c>
      <c r="I23999" s="14"/>
      <c r="J23999" s="11" t="s">
        <v>3277</v>
      </c>
      <c r="K23999" s="11"/>
    </row>
    <row r="24000" spans="2:11" x14ac:dyDescent="0.2">
      <c r="B24000" s="11" t="str">
        <f t="shared" si="748"/>
        <v>15.3-R1350C0120-1</v>
      </c>
      <c r="C24000" s="12">
        <v>15.3</v>
      </c>
      <c r="D24000" s="13" t="s">
        <v>275</v>
      </c>
      <c r="E24000" s="13" t="s">
        <v>30</v>
      </c>
      <c r="F24000" s="11" t="str">
        <f t="shared" si="749"/>
        <v>R1350C0120</v>
      </c>
      <c r="G24000" s="11" t="s">
        <v>1252</v>
      </c>
      <c r="H24000" s="11" t="s">
        <v>1254</v>
      </c>
      <c r="I24000" s="11"/>
      <c r="J24000" s="11" t="s">
        <v>2292</v>
      </c>
      <c r="K24000" s="11"/>
    </row>
    <row r="24001" spans="2:11" x14ac:dyDescent="0.2">
      <c r="B24001" s="11" t="str">
        <f t="shared" si="748"/>
        <v>15.3-R1350C0130-1</v>
      </c>
      <c r="C24001" s="12">
        <v>15.3</v>
      </c>
      <c r="D24001" s="13" t="s">
        <v>275</v>
      </c>
      <c r="E24001" s="13" t="s">
        <v>32</v>
      </c>
      <c r="F24001" s="11" t="str">
        <f t="shared" si="749"/>
        <v>R1350C0130</v>
      </c>
      <c r="G24001" s="11" t="s">
        <v>1252</v>
      </c>
      <c r="H24001" s="11" t="s">
        <v>1254</v>
      </c>
      <c r="I24001" s="11"/>
      <c r="J24001" s="11" t="s">
        <v>2292</v>
      </c>
      <c r="K24001" s="11"/>
    </row>
    <row r="24002" spans="2:11" x14ac:dyDescent="0.2">
      <c r="B24002" s="11" t="str">
        <f t="shared" si="748"/>
        <v>15.3-R1350C0140-1</v>
      </c>
      <c r="C24002" s="12">
        <v>15.3</v>
      </c>
      <c r="D24002" s="13" t="s">
        <v>275</v>
      </c>
      <c r="E24002" s="13" t="s">
        <v>34</v>
      </c>
      <c r="F24002" s="11" t="str">
        <f t="shared" si="749"/>
        <v>R1350C0140</v>
      </c>
      <c r="G24002" s="11" t="s">
        <v>1252</v>
      </c>
      <c r="H24002" s="11" t="s">
        <v>3276</v>
      </c>
      <c r="I24002" s="14"/>
      <c r="J24002" s="11" t="s">
        <v>3277</v>
      </c>
      <c r="K24002" s="11"/>
    </row>
    <row r="24003" spans="2:11" x14ac:dyDescent="0.2">
      <c r="B24003" s="11" t="str">
        <f t="shared" ref="B24003:B24066" si="750">+C24003&amp;"-"&amp;F24003&amp;"-1"</f>
        <v>15.3-R1350C0150-1</v>
      </c>
      <c r="C24003" s="12">
        <v>15.3</v>
      </c>
      <c r="D24003" s="13" t="s">
        <v>275</v>
      </c>
      <c r="E24003" s="13" t="s">
        <v>36</v>
      </c>
      <c r="F24003" s="11" t="str">
        <f t="shared" ref="F24003:F24066" si="751">+"R"&amp;D24003&amp;"C"&amp;E24003</f>
        <v>R1350C0150</v>
      </c>
      <c r="G24003" s="11" t="s">
        <v>1252</v>
      </c>
      <c r="H24003" s="11" t="s">
        <v>3276</v>
      </c>
      <c r="I24003" s="14"/>
      <c r="J24003" s="11" t="s">
        <v>3277</v>
      </c>
      <c r="K24003" s="11"/>
    </row>
    <row r="24004" spans="2:11" x14ac:dyDescent="0.2">
      <c r="B24004" s="11" t="str">
        <f t="shared" si="750"/>
        <v>15.3-R1350C0160-1</v>
      </c>
      <c r="C24004" s="12">
        <v>15.3</v>
      </c>
      <c r="D24004" s="13" t="s">
        <v>275</v>
      </c>
      <c r="E24004" s="13" t="s">
        <v>38</v>
      </c>
      <c r="F24004" s="11" t="str">
        <f t="shared" si="751"/>
        <v>R1350C0160</v>
      </c>
      <c r="G24004" s="11" t="s">
        <v>1252</v>
      </c>
      <c r="H24004" s="11" t="s">
        <v>1254</v>
      </c>
      <c r="I24004" s="11"/>
      <c r="J24004" s="11" t="s">
        <v>2292</v>
      </c>
      <c r="K24004" s="11"/>
    </row>
    <row r="24005" spans="2:11" x14ac:dyDescent="0.2">
      <c r="B24005" s="11" t="str">
        <f t="shared" si="750"/>
        <v>15.3-R1350C0170-1</v>
      </c>
      <c r="C24005" s="12">
        <v>15.3</v>
      </c>
      <c r="D24005" s="13" t="s">
        <v>275</v>
      </c>
      <c r="E24005" s="13" t="s">
        <v>40</v>
      </c>
      <c r="F24005" s="11" t="str">
        <f t="shared" si="751"/>
        <v>R1350C0170</v>
      </c>
      <c r="G24005" s="11" t="s">
        <v>1252</v>
      </c>
      <c r="H24005" s="11" t="s">
        <v>1254</v>
      </c>
      <c r="I24005" s="11"/>
      <c r="J24005" s="11" t="s">
        <v>2292</v>
      </c>
      <c r="K24005" s="11"/>
    </row>
    <row r="24006" spans="2:11" x14ac:dyDescent="0.2">
      <c r="B24006" s="11" t="str">
        <f t="shared" si="750"/>
        <v>15.3-R1350C0180-1</v>
      </c>
      <c r="C24006" s="12">
        <v>15.3</v>
      </c>
      <c r="D24006" s="13" t="s">
        <v>275</v>
      </c>
      <c r="E24006" s="13" t="s">
        <v>42</v>
      </c>
      <c r="F24006" s="11" t="str">
        <f t="shared" si="751"/>
        <v>R1350C0180</v>
      </c>
      <c r="G24006" s="11" t="s">
        <v>1252</v>
      </c>
      <c r="H24006" s="11" t="s">
        <v>3276</v>
      </c>
      <c r="I24006" s="14"/>
      <c r="J24006" s="11" t="s">
        <v>3277</v>
      </c>
      <c r="K24006" s="11"/>
    </row>
    <row r="24007" spans="2:11" x14ac:dyDescent="0.2">
      <c r="B24007" s="11" t="str">
        <f t="shared" si="750"/>
        <v>15.3-R1350C0190-1</v>
      </c>
      <c r="C24007" s="12">
        <v>15.3</v>
      </c>
      <c r="D24007" s="13" t="s">
        <v>275</v>
      </c>
      <c r="E24007" s="13" t="s">
        <v>44</v>
      </c>
      <c r="F24007" s="11" t="str">
        <f t="shared" si="751"/>
        <v>R1350C0190</v>
      </c>
      <c r="G24007" s="11" t="s">
        <v>1252</v>
      </c>
      <c r="H24007" s="11" t="s">
        <v>3276</v>
      </c>
      <c r="I24007" s="14"/>
      <c r="J24007" s="11" t="s">
        <v>3277</v>
      </c>
      <c r="K24007" s="11"/>
    </row>
    <row r="24008" spans="2:11" x14ac:dyDescent="0.2">
      <c r="B24008" s="11" t="str">
        <f t="shared" si="750"/>
        <v>15.3-R1350C0200-1</v>
      </c>
      <c r="C24008" s="12">
        <v>15.3</v>
      </c>
      <c r="D24008" s="13" t="s">
        <v>275</v>
      </c>
      <c r="E24008" s="13" t="s">
        <v>46</v>
      </c>
      <c r="F24008" s="11" t="str">
        <f t="shared" si="751"/>
        <v>R1350C0200</v>
      </c>
      <c r="G24008" s="11" t="s">
        <v>1252</v>
      </c>
      <c r="H24008" s="11" t="s">
        <v>1254</v>
      </c>
      <c r="I24008" s="11"/>
      <c r="J24008" s="11" t="s">
        <v>2292</v>
      </c>
      <c r="K24008" s="11"/>
    </row>
    <row r="24009" spans="2:11" x14ac:dyDescent="0.2">
      <c r="B24009" s="11" t="str">
        <f t="shared" si="750"/>
        <v>15.3-R1350C0210-1</v>
      </c>
      <c r="C24009" s="12">
        <v>15.3</v>
      </c>
      <c r="D24009" s="13" t="s">
        <v>275</v>
      </c>
      <c r="E24009" s="13" t="s">
        <v>48</v>
      </c>
      <c r="F24009" s="11" t="str">
        <f t="shared" si="751"/>
        <v>R1350C0210</v>
      </c>
      <c r="G24009" s="11" t="s">
        <v>1252</v>
      </c>
      <c r="H24009" s="11" t="s">
        <v>1254</v>
      </c>
      <c r="I24009" s="11"/>
      <c r="J24009" s="11" t="s">
        <v>2292</v>
      </c>
      <c r="K24009" s="11"/>
    </row>
    <row r="24010" spans="2:11" x14ac:dyDescent="0.2">
      <c r="B24010" s="11" t="str">
        <f t="shared" si="750"/>
        <v>15.3-R1350C0220-1</v>
      </c>
      <c r="C24010" s="12">
        <v>15.3</v>
      </c>
      <c r="D24010" s="13" t="s">
        <v>275</v>
      </c>
      <c r="E24010" s="13" t="s">
        <v>50</v>
      </c>
      <c r="F24010" s="11" t="str">
        <f t="shared" si="751"/>
        <v>R1350C0220</v>
      </c>
      <c r="G24010" s="11" t="s">
        <v>1252</v>
      </c>
      <c r="H24010" s="11" t="s">
        <v>3276</v>
      </c>
      <c r="I24010" s="14"/>
      <c r="J24010" s="11" t="s">
        <v>3277</v>
      </c>
      <c r="K24010" s="11"/>
    </row>
    <row r="24011" spans="2:11" x14ac:dyDescent="0.2">
      <c r="B24011" s="11" t="str">
        <f t="shared" si="750"/>
        <v>15.3-R1350C0230-1</v>
      </c>
      <c r="C24011" s="12">
        <v>15.3</v>
      </c>
      <c r="D24011" s="13" t="s">
        <v>275</v>
      </c>
      <c r="E24011" s="13" t="s">
        <v>52</v>
      </c>
      <c r="F24011" s="11" t="str">
        <f t="shared" si="751"/>
        <v>R1350C0230</v>
      </c>
      <c r="G24011" s="11" t="s">
        <v>1252</v>
      </c>
      <c r="H24011" s="11" t="s">
        <v>3276</v>
      </c>
      <c r="I24011" s="14"/>
      <c r="J24011" s="11" t="s">
        <v>3277</v>
      </c>
      <c r="K24011" s="11"/>
    </row>
    <row r="24012" spans="2:11" x14ac:dyDescent="0.2">
      <c r="B24012" s="11" t="str">
        <f t="shared" si="750"/>
        <v>15.3-R1350C0240-1</v>
      </c>
      <c r="C24012" s="12">
        <v>15.3</v>
      </c>
      <c r="D24012" s="13" t="s">
        <v>275</v>
      </c>
      <c r="E24012" s="13" t="s">
        <v>54</v>
      </c>
      <c r="F24012" s="11" t="str">
        <f t="shared" si="751"/>
        <v>R1350C0240</v>
      </c>
      <c r="G24012" s="11" t="s">
        <v>1252</v>
      </c>
      <c r="H24012" s="11" t="s">
        <v>1254</v>
      </c>
      <c r="I24012" s="11"/>
      <c r="J24012" s="11" t="s">
        <v>2292</v>
      </c>
      <c r="K24012" s="11"/>
    </row>
    <row r="24013" spans="2:11" x14ac:dyDescent="0.2">
      <c r="B24013" s="11" t="str">
        <f t="shared" si="750"/>
        <v>15.3-R1350C0250-1</v>
      </c>
      <c r="C24013" s="12">
        <v>15.3</v>
      </c>
      <c r="D24013" s="13" t="s">
        <v>275</v>
      </c>
      <c r="E24013" s="13" t="s">
        <v>56</v>
      </c>
      <c r="F24013" s="11" t="str">
        <f t="shared" si="751"/>
        <v>R1350C0250</v>
      </c>
      <c r="G24013" s="11" t="s">
        <v>1252</v>
      </c>
      <c r="H24013" s="11" t="s">
        <v>1254</v>
      </c>
      <c r="I24013" s="11"/>
      <c r="J24013" s="11" t="s">
        <v>2292</v>
      </c>
      <c r="K24013" s="11"/>
    </row>
    <row r="24014" spans="2:11" x14ac:dyDescent="0.2">
      <c r="B24014" s="11" t="str">
        <f t="shared" si="750"/>
        <v>15.3-R1350C0260-1</v>
      </c>
      <c r="C24014" s="12">
        <v>15.3</v>
      </c>
      <c r="D24014" s="13" t="s">
        <v>275</v>
      </c>
      <c r="E24014" s="13" t="s">
        <v>58</v>
      </c>
      <c r="F24014" s="11" t="str">
        <f t="shared" si="751"/>
        <v>R1350C0260</v>
      </c>
      <c r="G24014" s="11" t="s">
        <v>1252</v>
      </c>
      <c r="H24014" s="11" t="s">
        <v>3276</v>
      </c>
      <c r="I24014" s="14"/>
      <c r="J24014" s="11" t="s">
        <v>3277</v>
      </c>
      <c r="K24014" s="11"/>
    </row>
    <row r="24015" spans="2:11" x14ac:dyDescent="0.2">
      <c r="B24015" s="11" t="str">
        <f t="shared" si="750"/>
        <v>15.3-R1350C0270-1</v>
      </c>
      <c r="C24015" s="12">
        <v>15.3</v>
      </c>
      <c r="D24015" s="13" t="s">
        <v>275</v>
      </c>
      <c r="E24015" s="13" t="s">
        <v>60</v>
      </c>
      <c r="F24015" s="11" t="str">
        <f t="shared" si="751"/>
        <v>R1350C0270</v>
      </c>
      <c r="G24015" s="11" t="s">
        <v>1252</v>
      </c>
      <c r="H24015" s="11" t="s">
        <v>3276</v>
      </c>
      <c r="I24015" s="14"/>
      <c r="J24015" s="11" t="s">
        <v>3277</v>
      </c>
      <c r="K24015" s="11"/>
    </row>
    <row r="24016" spans="2:11" x14ac:dyDescent="0.2">
      <c r="B24016" s="11" t="str">
        <f t="shared" si="750"/>
        <v>15.3-R1350C0280-1</v>
      </c>
      <c r="C24016" s="12">
        <v>15.3</v>
      </c>
      <c r="D24016" s="13" t="s">
        <v>275</v>
      </c>
      <c r="E24016" s="13" t="s">
        <v>62</v>
      </c>
      <c r="F24016" s="11" t="str">
        <f t="shared" si="751"/>
        <v>R1350C0280</v>
      </c>
      <c r="G24016" s="11" t="s">
        <v>1252</v>
      </c>
      <c r="H24016" s="11" t="s">
        <v>1254</v>
      </c>
      <c r="I24016" s="11"/>
      <c r="J24016" s="11" t="s">
        <v>2292</v>
      </c>
      <c r="K24016" s="11"/>
    </row>
    <row r="24017" spans="2:11" x14ac:dyDescent="0.2">
      <c r="B24017" s="11" t="str">
        <f t="shared" si="750"/>
        <v>15.3-R1350C0290-1</v>
      </c>
      <c r="C24017" s="12">
        <v>15.3</v>
      </c>
      <c r="D24017" s="13" t="s">
        <v>275</v>
      </c>
      <c r="E24017" s="13" t="s">
        <v>64</v>
      </c>
      <c r="F24017" s="11" t="str">
        <f t="shared" si="751"/>
        <v>R1350C0290</v>
      </c>
      <c r="G24017" s="11" t="s">
        <v>1252</v>
      </c>
      <c r="H24017" s="11" t="s">
        <v>1254</v>
      </c>
      <c r="I24017" s="11"/>
      <c r="J24017" s="11" t="s">
        <v>2292</v>
      </c>
      <c r="K24017" s="11"/>
    </row>
    <row r="24018" spans="2:11" x14ac:dyDescent="0.2">
      <c r="B24018" s="11" t="str">
        <f t="shared" si="750"/>
        <v>15.3-R1350C0300-1</v>
      </c>
      <c r="C24018" s="12">
        <v>15.3</v>
      </c>
      <c r="D24018" s="13" t="s">
        <v>275</v>
      </c>
      <c r="E24018" s="13" t="s">
        <v>66</v>
      </c>
      <c r="F24018" s="11" t="str">
        <f t="shared" si="751"/>
        <v>R1350C0300</v>
      </c>
      <c r="G24018" s="11" t="s">
        <v>1252</v>
      </c>
      <c r="H24018" s="11" t="s">
        <v>3276</v>
      </c>
      <c r="I24018" s="14"/>
      <c r="J24018" s="11" t="s">
        <v>3277</v>
      </c>
      <c r="K24018" s="11"/>
    </row>
    <row r="24019" spans="2:11" x14ac:dyDescent="0.2">
      <c r="B24019" s="11" t="str">
        <f t="shared" si="750"/>
        <v>15.3-R1350C0310-1</v>
      </c>
      <c r="C24019" s="12">
        <v>15.3</v>
      </c>
      <c r="D24019" s="13" t="s">
        <v>275</v>
      </c>
      <c r="E24019" s="13" t="s">
        <v>68</v>
      </c>
      <c r="F24019" s="11" t="str">
        <f t="shared" si="751"/>
        <v>R1350C0310</v>
      </c>
      <c r="G24019" s="11" t="s">
        <v>1252</v>
      </c>
      <c r="H24019" s="11" t="s">
        <v>3276</v>
      </c>
      <c r="I24019" s="14"/>
      <c r="J24019" s="11" t="s">
        <v>3277</v>
      </c>
      <c r="K24019" s="11"/>
    </row>
    <row r="24020" spans="2:11" x14ac:dyDescent="0.2">
      <c r="B24020" s="11" t="str">
        <f t="shared" si="750"/>
        <v>15.3-R1350C0320-1</v>
      </c>
      <c r="C24020" s="12">
        <v>15.3</v>
      </c>
      <c r="D24020" s="13" t="s">
        <v>275</v>
      </c>
      <c r="E24020" s="13" t="s">
        <v>70</v>
      </c>
      <c r="F24020" s="11" t="str">
        <f t="shared" si="751"/>
        <v>R1350C0320</v>
      </c>
      <c r="G24020" s="11" t="s">
        <v>1252</v>
      </c>
      <c r="H24020" s="11" t="s">
        <v>3276</v>
      </c>
      <c r="I24020" s="14"/>
      <c r="J24020" s="11" t="s">
        <v>3277</v>
      </c>
      <c r="K24020" s="11"/>
    </row>
    <row r="24021" spans="2:11" x14ac:dyDescent="0.2">
      <c r="B24021" s="11" t="str">
        <f t="shared" si="750"/>
        <v>15.3-R1350C0330-1</v>
      </c>
      <c r="C24021" s="12">
        <v>15.3</v>
      </c>
      <c r="D24021" s="13" t="s">
        <v>275</v>
      </c>
      <c r="E24021" s="13" t="s">
        <v>72</v>
      </c>
      <c r="F24021" s="11" t="str">
        <f t="shared" si="751"/>
        <v>R1350C0330</v>
      </c>
      <c r="G24021" s="11" t="s">
        <v>1252</v>
      </c>
      <c r="H24021" s="11" t="s">
        <v>1254</v>
      </c>
      <c r="I24021" s="11"/>
      <c r="J24021" s="11" t="s">
        <v>2292</v>
      </c>
      <c r="K24021" s="11"/>
    </row>
    <row r="24022" spans="2:11" x14ac:dyDescent="0.2">
      <c r="B24022" s="11" t="str">
        <f t="shared" si="750"/>
        <v>15.3-R1350C0340-1</v>
      </c>
      <c r="C24022" s="12">
        <v>15.3</v>
      </c>
      <c r="D24022" s="13" t="s">
        <v>275</v>
      </c>
      <c r="E24022" s="13" t="s">
        <v>74</v>
      </c>
      <c r="F24022" s="11" t="str">
        <f t="shared" si="751"/>
        <v>R1350C0340</v>
      </c>
      <c r="G24022" s="11" t="s">
        <v>1252</v>
      </c>
      <c r="H24022" s="11" t="s">
        <v>1254</v>
      </c>
      <c r="I24022" s="11"/>
      <c r="J24022" s="11" t="s">
        <v>2292</v>
      </c>
      <c r="K24022" s="11"/>
    </row>
    <row r="24023" spans="2:11" x14ac:dyDescent="0.2">
      <c r="B24023" s="11" t="str">
        <f t="shared" si="750"/>
        <v>15.3-R1350C0350-1</v>
      </c>
      <c r="C24023" s="12">
        <v>15.3</v>
      </c>
      <c r="D24023" s="13" t="s">
        <v>275</v>
      </c>
      <c r="E24023" s="13" t="s">
        <v>76</v>
      </c>
      <c r="F24023" s="11" t="str">
        <f t="shared" si="751"/>
        <v>R1350C0350</v>
      </c>
      <c r="G24023" s="11" t="s">
        <v>1252</v>
      </c>
      <c r="H24023" s="11" t="s">
        <v>3276</v>
      </c>
      <c r="I24023" s="14"/>
      <c r="J24023" s="11" t="s">
        <v>3277</v>
      </c>
      <c r="K24023" s="11"/>
    </row>
    <row r="24024" spans="2:11" x14ac:dyDescent="0.2">
      <c r="B24024" s="11" t="str">
        <f t="shared" si="750"/>
        <v>15.3-R1350C0360-1</v>
      </c>
      <c r="C24024" s="12">
        <v>15.3</v>
      </c>
      <c r="D24024" s="13" t="s">
        <v>275</v>
      </c>
      <c r="E24024" s="13" t="s">
        <v>78</v>
      </c>
      <c r="F24024" s="11" t="str">
        <f t="shared" si="751"/>
        <v>R1350C0360</v>
      </c>
      <c r="G24024" s="11" t="s">
        <v>1252</v>
      </c>
      <c r="H24024" s="11" t="s">
        <v>1254</v>
      </c>
      <c r="I24024" s="11"/>
      <c r="J24024" s="11" t="s">
        <v>2292</v>
      </c>
      <c r="K24024" s="11"/>
    </row>
    <row r="24025" spans="2:11" x14ac:dyDescent="0.2">
      <c r="B24025" s="11" t="str">
        <f t="shared" si="750"/>
        <v>15.3-R1350C0370-1</v>
      </c>
      <c r="C24025" s="12">
        <v>15.3</v>
      </c>
      <c r="D24025" s="13" t="s">
        <v>275</v>
      </c>
      <c r="E24025" s="13" t="s">
        <v>80</v>
      </c>
      <c r="F24025" s="11" t="str">
        <f t="shared" si="751"/>
        <v>R1350C0370</v>
      </c>
      <c r="G24025" s="11" t="s">
        <v>1252</v>
      </c>
      <c r="H24025" s="11" t="s">
        <v>1254</v>
      </c>
      <c r="I24025" s="11"/>
      <c r="J24025" s="11" t="s">
        <v>2292</v>
      </c>
      <c r="K24025" s="11"/>
    </row>
    <row r="24026" spans="2:11" x14ac:dyDescent="0.2">
      <c r="B24026" s="11" t="str">
        <f t="shared" si="750"/>
        <v>15.3-R1350C0380-1</v>
      </c>
      <c r="C24026" s="12">
        <v>15.3</v>
      </c>
      <c r="D24026" s="13" t="s">
        <v>275</v>
      </c>
      <c r="E24026" s="13" t="s">
        <v>82</v>
      </c>
      <c r="F24026" s="11" t="str">
        <f t="shared" si="751"/>
        <v>R1350C0380</v>
      </c>
      <c r="G24026" s="11" t="s">
        <v>1252</v>
      </c>
      <c r="H24026" s="11" t="s">
        <v>3276</v>
      </c>
      <c r="I24026" s="14"/>
      <c r="J24026" s="11" t="s">
        <v>3277</v>
      </c>
      <c r="K24026" s="11"/>
    </row>
    <row r="24027" spans="2:11" x14ac:dyDescent="0.2">
      <c r="B24027" s="11" t="str">
        <f t="shared" si="750"/>
        <v>15.3-R1350C0390-1</v>
      </c>
      <c r="C24027" s="12">
        <v>15.3</v>
      </c>
      <c r="D24027" s="13" t="s">
        <v>275</v>
      </c>
      <c r="E24027" s="13" t="s">
        <v>84</v>
      </c>
      <c r="F24027" s="11" t="str">
        <f t="shared" si="751"/>
        <v>R1350C0390</v>
      </c>
      <c r="G24027" s="11" t="s">
        <v>1252</v>
      </c>
      <c r="H24027" s="11" t="s">
        <v>3276</v>
      </c>
      <c r="I24027" s="14"/>
      <c r="J24027" s="11" t="s">
        <v>3277</v>
      </c>
      <c r="K24027" s="11"/>
    </row>
    <row r="24028" spans="2:11" x14ac:dyDescent="0.2">
      <c r="B24028" s="11" t="str">
        <f t="shared" si="750"/>
        <v>15.3-R1350C0400-1</v>
      </c>
      <c r="C24028" s="12">
        <v>15.3</v>
      </c>
      <c r="D24028" s="13" t="s">
        <v>275</v>
      </c>
      <c r="E24028" s="13" t="s">
        <v>86</v>
      </c>
      <c r="F24028" s="11" t="str">
        <f t="shared" si="751"/>
        <v>R1350C0400</v>
      </c>
      <c r="G24028" s="11" t="s">
        <v>1252</v>
      </c>
      <c r="H24028" s="11" t="s">
        <v>1254</v>
      </c>
      <c r="I24028" s="11"/>
      <c r="J24028" s="11" t="s">
        <v>2292</v>
      </c>
      <c r="K24028" s="11"/>
    </row>
    <row r="24029" spans="2:11" x14ac:dyDescent="0.2">
      <c r="B24029" s="11" t="str">
        <f t="shared" si="750"/>
        <v>15.3-R1350C0410-1</v>
      </c>
      <c r="C24029" s="12">
        <v>15.3</v>
      </c>
      <c r="D24029" s="13" t="s">
        <v>275</v>
      </c>
      <c r="E24029" s="13" t="s">
        <v>88</v>
      </c>
      <c r="F24029" s="11" t="str">
        <f t="shared" si="751"/>
        <v>R1350C0410</v>
      </c>
      <c r="G24029" s="11" t="s">
        <v>1252</v>
      </c>
      <c r="H24029" s="11" t="s">
        <v>1254</v>
      </c>
      <c r="I24029" s="11"/>
      <c r="J24029" s="11" t="s">
        <v>2292</v>
      </c>
      <c r="K24029" s="11"/>
    </row>
    <row r="24030" spans="2:11" x14ac:dyDescent="0.2">
      <c r="B24030" s="11" t="str">
        <f t="shared" si="750"/>
        <v>15.3-R1350C0420-1</v>
      </c>
      <c r="C24030" s="12">
        <v>15.3</v>
      </c>
      <c r="D24030" s="13" t="s">
        <v>275</v>
      </c>
      <c r="E24030" s="13" t="s">
        <v>90</v>
      </c>
      <c r="F24030" s="11" t="str">
        <f t="shared" si="751"/>
        <v>R1350C0420</v>
      </c>
      <c r="G24030" s="11" t="s">
        <v>1252</v>
      </c>
      <c r="H24030" s="11" t="s">
        <v>1254</v>
      </c>
      <c r="I24030" s="11"/>
      <c r="J24030" s="11" t="s">
        <v>2292</v>
      </c>
      <c r="K24030" s="11"/>
    </row>
    <row r="24031" spans="2:11" x14ac:dyDescent="0.2">
      <c r="B24031" s="11" t="str">
        <f t="shared" si="750"/>
        <v>15.3-R1350C0430-1</v>
      </c>
      <c r="C24031" s="12">
        <v>15.3</v>
      </c>
      <c r="D24031" s="13" t="s">
        <v>275</v>
      </c>
      <c r="E24031" s="13" t="s">
        <v>92</v>
      </c>
      <c r="F24031" s="11" t="str">
        <f t="shared" si="751"/>
        <v>R1350C0430</v>
      </c>
      <c r="G24031" s="11" t="s">
        <v>1252</v>
      </c>
      <c r="H24031" s="11" t="s">
        <v>1254</v>
      </c>
      <c r="I24031" s="11"/>
      <c r="J24031" s="11" t="s">
        <v>2292</v>
      </c>
      <c r="K24031" s="11"/>
    </row>
    <row r="24032" spans="2:11" x14ac:dyDescent="0.2">
      <c r="B24032" s="11" t="str">
        <f t="shared" si="750"/>
        <v>15.3-R1350C0440-1</v>
      </c>
      <c r="C24032" s="12">
        <v>15.3</v>
      </c>
      <c r="D24032" s="13" t="s">
        <v>275</v>
      </c>
      <c r="E24032" s="13" t="s">
        <v>94</v>
      </c>
      <c r="F24032" s="11" t="str">
        <f t="shared" si="751"/>
        <v>R1350C0440</v>
      </c>
      <c r="G24032" s="11" t="s">
        <v>1252</v>
      </c>
      <c r="H24032" s="11" t="s">
        <v>3276</v>
      </c>
      <c r="I24032" s="14"/>
      <c r="J24032" s="11" t="s">
        <v>3277</v>
      </c>
      <c r="K24032" s="11"/>
    </row>
    <row r="24033" spans="2:11" x14ac:dyDescent="0.2">
      <c r="B24033" s="11" t="str">
        <f t="shared" si="750"/>
        <v>15.3-R1350C0450-1</v>
      </c>
      <c r="C24033" s="12">
        <v>15.3</v>
      </c>
      <c r="D24033" s="13" t="s">
        <v>275</v>
      </c>
      <c r="E24033" s="13" t="s">
        <v>96</v>
      </c>
      <c r="F24033" s="11" t="str">
        <f t="shared" si="751"/>
        <v>R1350C0450</v>
      </c>
      <c r="G24033" s="11" t="s">
        <v>1252</v>
      </c>
      <c r="H24033" s="11" t="s">
        <v>3276</v>
      </c>
      <c r="I24033" s="14"/>
      <c r="J24033" s="11" t="s">
        <v>3277</v>
      </c>
      <c r="K24033" s="11"/>
    </row>
    <row r="24034" spans="2:11" x14ac:dyDescent="0.2">
      <c r="B24034" s="11" t="str">
        <f t="shared" si="750"/>
        <v>15.3-R1350C0460-1</v>
      </c>
      <c r="C24034" s="12">
        <v>15.3</v>
      </c>
      <c r="D24034" s="13" t="s">
        <v>275</v>
      </c>
      <c r="E24034" s="13" t="s">
        <v>98</v>
      </c>
      <c r="F24034" s="11" t="str">
        <f t="shared" si="751"/>
        <v>R1350C0460</v>
      </c>
      <c r="G24034" s="11" t="s">
        <v>1252</v>
      </c>
      <c r="H24034" s="11" t="s">
        <v>3276</v>
      </c>
      <c r="I24034" s="14"/>
      <c r="J24034" s="11" t="s">
        <v>3277</v>
      </c>
      <c r="K24034" s="11"/>
    </row>
    <row r="24035" spans="2:11" x14ac:dyDescent="0.2">
      <c r="B24035" s="11" t="str">
        <f t="shared" si="750"/>
        <v>15.3-R1350C0470-1</v>
      </c>
      <c r="C24035" s="12">
        <v>15.3</v>
      </c>
      <c r="D24035" s="13" t="s">
        <v>275</v>
      </c>
      <c r="E24035" s="13" t="s">
        <v>100</v>
      </c>
      <c r="F24035" s="11" t="str">
        <f t="shared" si="751"/>
        <v>R1350C0470</v>
      </c>
      <c r="G24035" s="11" t="s">
        <v>1252</v>
      </c>
      <c r="H24035" s="11" t="s">
        <v>3276</v>
      </c>
      <c r="I24035" s="14"/>
      <c r="J24035" s="11" t="s">
        <v>3277</v>
      </c>
      <c r="K24035" s="11"/>
    </row>
    <row r="24036" spans="2:11" x14ac:dyDescent="0.2">
      <c r="B24036" s="11" t="str">
        <f t="shared" si="750"/>
        <v>15.3-R1350C0480-1</v>
      </c>
      <c r="C24036" s="12">
        <v>15.3</v>
      </c>
      <c r="D24036" s="13" t="s">
        <v>275</v>
      </c>
      <c r="E24036" s="13" t="s">
        <v>102</v>
      </c>
      <c r="F24036" s="11" t="str">
        <f t="shared" si="751"/>
        <v>R1350C0480</v>
      </c>
      <c r="G24036" s="11" t="s">
        <v>1252</v>
      </c>
      <c r="H24036" s="11" t="s">
        <v>1254</v>
      </c>
      <c r="I24036" s="11"/>
      <c r="J24036" s="11" t="s">
        <v>2292</v>
      </c>
      <c r="K24036" s="11"/>
    </row>
    <row r="24037" spans="2:11" x14ac:dyDescent="0.2">
      <c r="B24037" s="11" t="str">
        <f t="shared" si="750"/>
        <v>15.3-R1350C0490-1</v>
      </c>
      <c r="C24037" s="12">
        <v>15.3</v>
      </c>
      <c r="D24037" s="13" t="s">
        <v>275</v>
      </c>
      <c r="E24037" s="13" t="s">
        <v>104</v>
      </c>
      <c r="F24037" s="11" t="str">
        <f t="shared" si="751"/>
        <v>R1350C0490</v>
      </c>
      <c r="G24037" s="11" t="s">
        <v>1252</v>
      </c>
      <c r="H24037" s="11" t="s">
        <v>1254</v>
      </c>
      <c r="I24037" s="11"/>
      <c r="J24037" s="11" t="s">
        <v>2292</v>
      </c>
      <c r="K24037" s="11"/>
    </row>
    <row r="24038" spans="2:11" x14ac:dyDescent="0.2">
      <c r="B24038" s="11" t="str">
        <f t="shared" si="750"/>
        <v>15.3-R1350C0500-1</v>
      </c>
      <c r="C24038" s="12">
        <v>15.3</v>
      </c>
      <c r="D24038" s="13" t="s">
        <v>275</v>
      </c>
      <c r="E24038" s="13" t="s">
        <v>106</v>
      </c>
      <c r="F24038" s="11" t="str">
        <f t="shared" si="751"/>
        <v>R1350C0500</v>
      </c>
      <c r="G24038" s="11" t="s">
        <v>1252</v>
      </c>
      <c r="H24038" s="11" t="s">
        <v>3276</v>
      </c>
      <c r="I24038" s="14"/>
      <c r="J24038" s="11" t="s">
        <v>3277</v>
      </c>
      <c r="K24038" s="11"/>
    </row>
    <row r="24039" spans="2:11" x14ac:dyDescent="0.2">
      <c r="B24039" s="11" t="str">
        <f t="shared" si="750"/>
        <v>15.3-R1350C0510-1</v>
      </c>
      <c r="C24039" s="12">
        <v>15.3</v>
      </c>
      <c r="D24039" s="13" t="s">
        <v>275</v>
      </c>
      <c r="E24039" s="13" t="s">
        <v>108</v>
      </c>
      <c r="F24039" s="11" t="str">
        <f t="shared" si="751"/>
        <v>R1350C0510</v>
      </c>
      <c r="G24039" s="11" t="s">
        <v>1252</v>
      </c>
      <c r="H24039" s="11" t="s">
        <v>3276</v>
      </c>
      <c r="I24039" s="14"/>
      <c r="J24039" s="11" t="s">
        <v>3277</v>
      </c>
      <c r="K24039" s="11"/>
    </row>
    <row r="24040" spans="2:11" x14ac:dyDescent="0.2">
      <c r="B24040" s="11" t="str">
        <f t="shared" si="750"/>
        <v>15.3-R1350C0520-1</v>
      </c>
      <c r="C24040" s="12">
        <v>15.3</v>
      </c>
      <c r="D24040" s="13" t="s">
        <v>275</v>
      </c>
      <c r="E24040" s="13" t="s">
        <v>110</v>
      </c>
      <c r="F24040" s="11" t="str">
        <f t="shared" si="751"/>
        <v>R1350C0520</v>
      </c>
      <c r="G24040" s="11" t="s">
        <v>1252</v>
      </c>
      <c r="H24040" s="11" t="s">
        <v>1254</v>
      </c>
      <c r="I24040" s="11"/>
      <c r="J24040" s="11" t="s">
        <v>2292</v>
      </c>
      <c r="K24040" s="11"/>
    </row>
    <row r="24041" spans="2:11" x14ac:dyDescent="0.2">
      <c r="B24041" s="11" t="str">
        <f t="shared" si="750"/>
        <v>15.3-R1350C0530-1</v>
      </c>
      <c r="C24041" s="12">
        <v>15.3</v>
      </c>
      <c r="D24041" s="13" t="s">
        <v>275</v>
      </c>
      <c r="E24041" s="13" t="s">
        <v>112</v>
      </c>
      <c r="F24041" s="11" t="str">
        <f t="shared" si="751"/>
        <v>R1350C0530</v>
      </c>
      <c r="G24041" s="11" t="s">
        <v>1252</v>
      </c>
      <c r="H24041" s="11" t="s">
        <v>1254</v>
      </c>
      <c r="I24041" s="11"/>
      <c r="J24041" s="11" t="s">
        <v>2292</v>
      </c>
      <c r="K24041" s="11"/>
    </row>
    <row r="24042" spans="2:11" x14ac:dyDescent="0.2">
      <c r="B24042" s="11" t="str">
        <f t="shared" si="750"/>
        <v>15.3-R1350C0540-1</v>
      </c>
      <c r="C24042" s="12">
        <v>15.3</v>
      </c>
      <c r="D24042" s="13" t="s">
        <v>275</v>
      </c>
      <c r="E24042" s="13" t="s">
        <v>114</v>
      </c>
      <c r="F24042" s="11" t="str">
        <f t="shared" si="751"/>
        <v>R1350C0540</v>
      </c>
      <c r="G24042" s="11" t="s">
        <v>1252</v>
      </c>
      <c r="H24042" s="11" t="s">
        <v>3276</v>
      </c>
      <c r="I24042" s="14"/>
      <c r="J24042" s="11" t="s">
        <v>3277</v>
      </c>
      <c r="K24042" s="11"/>
    </row>
    <row r="24043" spans="2:11" x14ac:dyDescent="0.2">
      <c r="B24043" s="11" t="str">
        <f t="shared" si="750"/>
        <v>15.3-R1350C0550-1</v>
      </c>
      <c r="C24043" s="12">
        <v>15.3</v>
      </c>
      <c r="D24043" s="13" t="s">
        <v>275</v>
      </c>
      <c r="E24043" s="13" t="s">
        <v>116</v>
      </c>
      <c r="F24043" s="11" t="str">
        <f t="shared" si="751"/>
        <v>R1350C0550</v>
      </c>
      <c r="G24043" s="11" t="s">
        <v>1252</v>
      </c>
      <c r="H24043" s="11" t="s">
        <v>3276</v>
      </c>
      <c r="I24043" s="14"/>
      <c r="J24043" s="11" t="s">
        <v>3277</v>
      </c>
      <c r="K24043" s="11"/>
    </row>
    <row r="24044" spans="2:11" x14ac:dyDescent="0.2">
      <c r="B24044" s="11" t="str">
        <f t="shared" si="750"/>
        <v>15.3-R1350C0560-1</v>
      </c>
      <c r="C24044" s="12">
        <v>15.3</v>
      </c>
      <c r="D24044" s="13" t="s">
        <v>275</v>
      </c>
      <c r="E24044" s="13" t="s">
        <v>118</v>
      </c>
      <c r="F24044" s="11" t="str">
        <f t="shared" si="751"/>
        <v>R1350C0560</v>
      </c>
      <c r="G24044" s="11" t="s">
        <v>1252</v>
      </c>
      <c r="H24044" s="11" t="s">
        <v>3276</v>
      </c>
      <c r="I24044" s="14"/>
      <c r="J24044" s="11" t="s">
        <v>3277</v>
      </c>
      <c r="K24044" s="11"/>
    </row>
    <row r="24045" spans="2:11" x14ac:dyDescent="0.2">
      <c r="B24045" s="11" t="str">
        <f t="shared" si="750"/>
        <v>15.3-R1350C0570-1</v>
      </c>
      <c r="C24045" s="12">
        <v>15.3</v>
      </c>
      <c r="D24045" s="13" t="s">
        <v>275</v>
      </c>
      <c r="E24045" s="13" t="s">
        <v>120</v>
      </c>
      <c r="F24045" s="11" t="str">
        <f t="shared" si="751"/>
        <v>R1350C0570</v>
      </c>
      <c r="G24045" s="11" t="s">
        <v>1252</v>
      </c>
      <c r="H24045" s="11" t="s">
        <v>3276</v>
      </c>
      <c r="I24045" s="14"/>
      <c r="J24045" s="11" t="s">
        <v>3277</v>
      </c>
      <c r="K24045" s="11"/>
    </row>
    <row r="24046" spans="2:11" x14ac:dyDescent="0.2">
      <c r="B24046" s="11" t="str">
        <f t="shared" si="750"/>
        <v>15.3-R1350C0580-1</v>
      </c>
      <c r="C24046" s="12">
        <v>15.3</v>
      </c>
      <c r="D24046" s="13" t="s">
        <v>275</v>
      </c>
      <c r="E24046" s="13" t="s">
        <v>122</v>
      </c>
      <c r="F24046" s="11" t="str">
        <f t="shared" si="751"/>
        <v>R1350C0580</v>
      </c>
      <c r="G24046" s="11" t="s">
        <v>1252</v>
      </c>
      <c r="H24046" s="11" t="s">
        <v>1254</v>
      </c>
      <c r="I24046" s="11"/>
      <c r="J24046" s="11" t="s">
        <v>2292</v>
      </c>
      <c r="K24046" s="11"/>
    </row>
    <row r="24047" spans="2:11" x14ac:dyDescent="0.2">
      <c r="B24047" s="11" t="str">
        <f t="shared" si="750"/>
        <v>15.3-R1350C0590-1</v>
      </c>
      <c r="C24047" s="12">
        <v>15.3</v>
      </c>
      <c r="D24047" s="13" t="s">
        <v>275</v>
      </c>
      <c r="E24047" s="13" t="s">
        <v>124</v>
      </c>
      <c r="F24047" s="11" t="str">
        <f t="shared" si="751"/>
        <v>R1350C0590</v>
      </c>
      <c r="G24047" s="11" t="s">
        <v>1252</v>
      </c>
      <c r="H24047" s="11" t="s">
        <v>1254</v>
      </c>
      <c r="I24047" s="11"/>
      <c r="J24047" s="11" t="s">
        <v>2292</v>
      </c>
      <c r="K24047" s="11"/>
    </row>
    <row r="24048" spans="2:11" x14ac:dyDescent="0.2">
      <c r="B24048" s="11" t="str">
        <f t="shared" si="750"/>
        <v>15.3-R1350C0600-1</v>
      </c>
      <c r="C24048" s="12">
        <v>15.3</v>
      </c>
      <c r="D24048" s="13" t="s">
        <v>275</v>
      </c>
      <c r="E24048" s="13" t="s">
        <v>126</v>
      </c>
      <c r="F24048" s="11" t="str">
        <f t="shared" si="751"/>
        <v>R1350C0600</v>
      </c>
      <c r="G24048" s="11" t="s">
        <v>1252</v>
      </c>
      <c r="H24048" s="11" t="s">
        <v>1254</v>
      </c>
      <c r="I24048" s="11"/>
      <c r="J24048" s="11" t="s">
        <v>2292</v>
      </c>
      <c r="K24048" s="11"/>
    </row>
    <row r="24049" spans="2:11" x14ac:dyDescent="0.2">
      <c r="B24049" s="11" t="str">
        <f t="shared" si="750"/>
        <v>15.3-R1350C0610-1</v>
      </c>
      <c r="C24049" s="12">
        <v>15.3</v>
      </c>
      <c r="D24049" s="13" t="s">
        <v>275</v>
      </c>
      <c r="E24049" s="13" t="s">
        <v>128</v>
      </c>
      <c r="F24049" s="11" t="str">
        <f t="shared" si="751"/>
        <v>R1350C0610</v>
      </c>
      <c r="G24049" s="11" t="s">
        <v>1252</v>
      </c>
      <c r="H24049" s="11" t="s">
        <v>1254</v>
      </c>
      <c r="I24049" s="11"/>
      <c r="J24049" s="11" t="s">
        <v>2292</v>
      </c>
      <c r="K24049" s="11"/>
    </row>
    <row r="24050" spans="2:11" x14ac:dyDescent="0.2">
      <c r="B24050" s="11" t="str">
        <f t="shared" si="750"/>
        <v>15.3-R1350C0620-1</v>
      </c>
      <c r="C24050" s="12">
        <v>15.3</v>
      </c>
      <c r="D24050" s="13" t="s">
        <v>275</v>
      </c>
      <c r="E24050" s="13" t="s">
        <v>130</v>
      </c>
      <c r="F24050" s="11" t="str">
        <f t="shared" si="751"/>
        <v>R1350C0620</v>
      </c>
      <c r="G24050" s="11" t="s">
        <v>1252</v>
      </c>
      <c r="H24050" s="11" t="s">
        <v>3276</v>
      </c>
      <c r="I24050" s="14"/>
      <c r="J24050" s="11" t="s">
        <v>3277</v>
      </c>
      <c r="K24050" s="11"/>
    </row>
    <row r="24051" spans="2:11" x14ac:dyDescent="0.2">
      <c r="B24051" s="11" t="str">
        <f t="shared" si="750"/>
        <v>15.3-R1350C0630-1</v>
      </c>
      <c r="C24051" s="12">
        <v>15.3</v>
      </c>
      <c r="D24051" s="13" t="s">
        <v>275</v>
      </c>
      <c r="E24051" s="13" t="s">
        <v>132</v>
      </c>
      <c r="F24051" s="11" t="str">
        <f t="shared" si="751"/>
        <v>R1350C0630</v>
      </c>
      <c r="G24051" s="11" t="s">
        <v>1252</v>
      </c>
      <c r="H24051" s="11" t="s">
        <v>3276</v>
      </c>
      <c r="I24051" s="14"/>
      <c r="J24051" s="11" t="s">
        <v>3277</v>
      </c>
      <c r="K24051" s="11"/>
    </row>
    <row r="24052" spans="2:11" x14ac:dyDescent="0.2">
      <c r="B24052" s="11" t="str">
        <f t="shared" si="750"/>
        <v>15.3-R1350C0640-1</v>
      </c>
      <c r="C24052" s="12">
        <v>15.3</v>
      </c>
      <c r="D24052" s="13" t="s">
        <v>275</v>
      </c>
      <c r="E24052" s="13" t="s">
        <v>134</v>
      </c>
      <c r="F24052" s="11" t="str">
        <f t="shared" si="751"/>
        <v>R1350C0640</v>
      </c>
      <c r="G24052" s="11" t="s">
        <v>1252</v>
      </c>
      <c r="H24052" s="11" t="s">
        <v>3276</v>
      </c>
      <c r="I24052" s="14"/>
      <c r="J24052" s="11" t="s">
        <v>3277</v>
      </c>
      <c r="K24052" s="11"/>
    </row>
    <row r="24053" spans="2:11" x14ac:dyDescent="0.2">
      <c r="B24053" s="11" t="str">
        <f t="shared" si="750"/>
        <v>15.3-R1350C0650-1</v>
      </c>
      <c r="C24053" s="12">
        <v>15.3</v>
      </c>
      <c r="D24053" s="13" t="s">
        <v>275</v>
      </c>
      <c r="E24053" s="13" t="s">
        <v>136</v>
      </c>
      <c r="F24053" s="11" t="str">
        <f t="shared" si="751"/>
        <v>R1350C0650</v>
      </c>
      <c r="G24053" s="11" t="s">
        <v>1252</v>
      </c>
      <c r="H24053" s="11" t="s">
        <v>3276</v>
      </c>
      <c r="I24053" s="14"/>
      <c r="J24053" s="11" t="s">
        <v>3277</v>
      </c>
      <c r="K24053" s="11"/>
    </row>
    <row r="24054" spans="2:11" x14ac:dyDescent="0.2">
      <c r="B24054" s="11" t="str">
        <f t="shared" si="750"/>
        <v>15.3-R1350C0660-1</v>
      </c>
      <c r="C24054" s="12">
        <v>15.3</v>
      </c>
      <c r="D24054" s="13" t="s">
        <v>275</v>
      </c>
      <c r="E24054" s="13" t="s">
        <v>138</v>
      </c>
      <c r="F24054" s="11" t="str">
        <f t="shared" si="751"/>
        <v>R1350C0660</v>
      </c>
      <c r="G24054" s="11" t="s">
        <v>1252</v>
      </c>
      <c r="H24054" s="11" t="s">
        <v>3276</v>
      </c>
      <c r="I24054" s="14"/>
      <c r="J24054" s="11" t="s">
        <v>3277</v>
      </c>
      <c r="K24054" s="11"/>
    </row>
    <row r="24055" spans="2:11" x14ac:dyDescent="0.2">
      <c r="B24055" s="11" t="str">
        <f t="shared" si="750"/>
        <v>15.3-R1350C0670-1</v>
      </c>
      <c r="C24055" s="12">
        <v>15.3</v>
      </c>
      <c r="D24055" s="13" t="s">
        <v>275</v>
      </c>
      <c r="E24055" s="13" t="s">
        <v>140</v>
      </c>
      <c r="F24055" s="11" t="str">
        <f t="shared" si="751"/>
        <v>R1350C0670</v>
      </c>
      <c r="G24055" s="11" t="s">
        <v>1252</v>
      </c>
      <c r="H24055" s="11" t="s">
        <v>3276</v>
      </c>
      <c r="I24055" s="14"/>
      <c r="J24055" s="11" t="s">
        <v>3277</v>
      </c>
      <c r="K24055" s="11"/>
    </row>
    <row r="24056" spans="2:11" x14ac:dyDescent="0.2">
      <c r="B24056" s="11" t="str">
        <f t="shared" si="750"/>
        <v>15.3-R1350C0680-1</v>
      </c>
      <c r="C24056" s="12">
        <v>15.3</v>
      </c>
      <c r="D24056" s="13" t="s">
        <v>275</v>
      </c>
      <c r="E24056" s="13" t="s">
        <v>142</v>
      </c>
      <c r="F24056" s="11" t="str">
        <f t="shared" si="751"/>
        <v>R1350C0680</v>
      </c>
      <c r="G24056" s="11" t="s">
        <v>1252</v>
      </c>
      <c r="H24056" s="11" t="s">
        <v>1254</v>
      </c>
      <c r="I24056" s="11"/>
      <c r="J24056" s="11" t="s">
        <v>2292</v>
      </c>
      <c r="K24056" s="11"/>
    </row>
    <row r="24057" spans="2:11" x14ac:dyDescent="0.2">
      <c r="B24057" s="11" t="str">
        <f t="shared" si="750"/>
        <v>15.3-R1350C0690-1</v>
      </c>
      <c r="C24057" s="12">
        <v>15.3</v>
      </c>
      <c r="D24057" s="13" t="s">
        <v>275</v>
      </c>
      <c r="E24057" s="13" t="s">
        <v>144</v>
      </c>
      <c r="F24057" s="11" t="str">
        <f t="shared" si="751"/>
        <v>R1350C0690</v>
      </c>
      <c r="G24057" s="11" t="s">
        <v>1252</v>
      </c>
      <c r="H24057" s="11" t="s">
        <v>1254</v>
      </c>
      <c r="I24057" s="11"/>
      <c r="J24057" s="11" t="s">
        <v>2292</v>
      </c>
      <c r="K24057" s="11"/>
    </row>
    <row r="24058" spans="2:11" x14ac:dyDescent="0.2">
      <c r="B24058" s="11" t="str">
        <f t="shared" si="750"/>
        <v>15.3-R1350C0700-1</v>
      </c>
      <c r="C24058" s="12">
        <v>15.3</v>
      </c>
      <c r="D24058" s="13" t="s">
        <v>275</v>
      </c>
      <c r="E24058" s="13" t="s">
        <v>146</v>
      </c>
      <c r="F24058" s="11" t="str">
        <f t="shared" si="751"/>
        <v>R1350C0700</v>
      </c>
      <c r="G24058" s="11" t="s">
        <v>1252</v>
      </c>
      <c r="H24058" s="11" t="s">
        <v>1254</v>
      </c>
      <c r="I24058" s="11"/>
      <c r="J24058" s="11" t="s">
        <v>2292</v>
      </c>
      <c r="K24058" s="11"/>
    </row>
    <row r="24059" spans="2:11" x14ac:dyDescent="0.2">
      <c r="B24059" s="11" t="str">
        <f t="shared" si="750"/>
        <v>15.3-R1350C0710-1</v>
      </c>
      <c r="C24059" s="12">
        <v>15.3</v>
      </c>
      <c r="D24059" s="13" t="s">
        <v>275</v>
      </c>
      <c r="E24059" s="13" t="s">
        <v>148</v>
      </c>
      <c r="F24059" s="11" t="str">
        <f t="shared" si="751"/>
        <v>R1350C0710</v>
      </c>
      <c r="G24059" s="11" t="s">
        <v>1252</v>
      </c>
      <c r="H24059" s="11" t="s">
        <v>1254</v>
      </c>
      <c r="I24059" s="11"/>
      <c r="J24059" s="11" t="s">
        <v>2292</v>
      </c>
      <c r="K24059" s="11"/>
    </row>
    <row r="24060" spans="2:11" x14ac:dyDescent="0.2">
      <c r="B24060" s="11" t="str">
        <f t="shared" si="750"/>
        <v>15.3-R1350C0720-1</v>
      </c>
      <c r="C24060" s="12">
        <v>15.3</v>
      </c>
      <c r="D24060" s="13" t="s">
        <v>275</v>
      </c>
      <c r="E24060" s="13" t="s">
        <v>150</v>
      </c>
      <c r="F24060" s="11" t="str">
        <f t="shared" si="751"/>
        <v>R1350C0720</v>
      </c>
      <c r="G24060" s="11" t="s">
        <v>1252</v>
      </c>
      <c r="H24060" s="11" t="s">
        <v>1254</v>
      </c>
      <c r="I24060" s="11"/>
      <c r="J24060" s="11" t="s">
        <v>2292</v>
      </c>
      <c r="K24060" s="11"/>
    </row>
    <row r="24061" spans="2:11" x14ac:dyDescent="0.2">
      <c r="B24061" s="11" t="str">
        <f t="shared" si="750"/>
        <v>15.3-R1350C0730-1</v>
      </c>
      <c r="C24061" s="12">
        <v>15.3</v>
      </c>
      <c r="D24061" s="13" t="s">
        <v>275</v>
      </c>
      <c r="E24061" s="13" t="s">
        <v>152</v>
      </c>
      <c r="F24061" s="11" t="str">
        <f t="shared" si="751"/>
        <v>R1350C0730</v>
      </c>
      <c r="G24061" s="11" t="s">
        <v>1252</v>
      </c>
      <c r="H24061" s="11" t="s">
        <v>1254</v>
      </c>
      <c r="I24061" s="11"/>
      <c r="J24061" s="11" t="s">
        <v>2292</v>
      </c>
      <c r="K24061" s="11"/>
    </row>
    <row r="24062" spans="2:11" x14ac:dyDescent="0.2">
      <c r="B24062" s="11" t="str">
        <f t="shared" si="750"/>
        <v>15.3-R1350C0740-1</v>
      </c>
      <c r="C24062" s="12">
        <v>15.3</v>
      </c>
      <c r="D24062" s="13" t="s">
        <v>275</v>
      </c>
      <c r="E24062" s="13" t="s">
        <v>154</v>
      </c>
      <c r="F24062" s="11" t="str">
        <f t="shared" si="751"/>
        <v>R1350C0740</v>
      </c>
      <c r="G24062" s="11" t="s">
        <v>1252</v>
      </c>
      <c r="H24062" s="11" t="s">
        <v>3276</v>
      </c>
      <c r="I24062" s="14"/>
      <c r="J24062" s="11" t="s">
        <v>3277</v>
      </c>
      <c r="K24062" s="11"/>
    </row>
    <row r="24063" spans="2:11" x14ac:dyDescent="0.2">
      <c r="B24063" s="11" t="str">
        <f t="shared" si="750"/>
        <v>15.3-R1350C0750-1</v>
      </c>
      <c r="C24063" s="12">
        <v>15.3</v>
      </c>
      <c r="D24063" s="13" t="s">
        <v>275</v>
      </c>
      <c r="E24063" s="13" t="s">
        <v>156</v>
      </c>
      <c r="F24063" s="11" t="str">
        <f t="shared" si="751"/>
        <v>R1350C0750</v>
      </c>
      <c r="G24063" s="11" t="s">
        <v>1252</v>
      </c>
      <c r="H24063" s="11" t="s">
        <v>3276</v>
      </c>
      <c r="I24063" s="14"/>
      <c r="J24063" s="11" t="s">
        <v>3277</v>
      </c>
      <c r="K24063" s="11"/>
    </row>
    <row r="24064" spans="2:11" x14ac:dyDescent="0.2">
      <c r="B24064" s="11" t="str">
        <f t="shared" si="750"/>
        <v>15.3-R1350C0760-1</v>
      </c>
      <c r="C24064" s="12">
        <v>15.3</v>
      </c>
      <c r="D24064" s="13" t="s">
        <v>275</v>
      </c>
      <c r="E24064" s="13" t="s">
        <v>158</v>
      </c>
      <c r="F24064" s="11" t="str">
        <f t="shared" si="751"/>
        <v>R1350C0760</v>
      </c>
      <c r="G24064" s="11" t="s">
        <v>1252</v>
      </c>
      <c r="H24064" s="11" t="s">
        <v>1254</v>
      </c>
      <c r="I24064" s="11"/>
      <c r="J24064" s="11" t="s">
        <v>2292</v>
      </c>
      <c r="K24064" s="11"/>
    </row>
    <row r="24065" spans="2:11" x14ac:dyDescent="0.2">
      <c r="B24065" s="11" t="str">
        <f t="shared" si="750"/>
        <v>15.3-R1350C0770-1</v>
      </c>
      <c r="C24065" s="12">
        <v>15.3</v>
      </c>
      <c r="D24065" s="13" t="s">
        <v>275</v>
      </c>
      <c r="E24065" s="13" t="s">
        <v>160</v>
      </c>
      <c r="F24065" s="11" t="str">
        <f t="shared" si="751"/>
        <v>R1350C0770</v>
      </c>
      <c r="G24065" s="11" t="s">
        <v>1252</v>
      </c>
      <c r="H24065" s="11" t="s">
        <v>1254</v>
      </c>
      <c r="I24065" s="11"/>
      <c r="J24065" s="11" t="s">
        <v>2292</v>
      </c>
      <c r="K24065" s="11"/>
    </row>
    <row r="24066" spans="2:11" x14ac:dyDescent="0.2">
      <c r="B24066" s="11" t="str">
        <f t="shared" si="750"/>
        <v>15.3-R1350C0780-1</v>
      </c>
      <c r="C24066" s="12">
        <v>15.3</v>
      </c>
      <c r="D24066" s="13" t="s">
        <v>275</v>
      </c>
      <c r="E24066" s="13" t="s">
        <v>162</v>
      </c>
      <c r="F24066" s="11" t="str">
        <f t="shared" si="751"/>
        <v>R1350C0780</v>
      </c>
      <c r="G24066" s="11" t="s">
        <v>1252</v>
      </c>
      <c r="H24066" s="11" t="s">
        <v>3276</v>
      </c>
      <c r="I24066" s="14"/>
      <c r="J24066" s="11" t="s">
        <v>3277</v>
      </c>
      <c r="K24066" s="11"/>
    </row>
    <row r="24067" spans="2:11" x14ac:dyDescent="0.2">
      <c r="B24067" s="11" t="str">
        <f t="shared" ref="B24067:B24130" si="752">+C24067&amp;"-"&amp;F24067&amp;"-1"</f>
        <v>15.3-R1350C0790-1</v>
      </c>
      <c r="C24067" s="12">
        <v>15.3</v>
      </c>
      <c r="D24067" s="13" t="s">
        <v>275</v>
      </c>
      <c r="E24067" s="13" t="s">
        <v>164</v>
      </c>
      <c r="F24067" s="11" t="str">
        <f t="shared" ref="F24067:F24130" si="753">+"R"&amp;D24067&amp;"C"&amp;E24067</f>
        <v>R1350C0790</v>
      </c>
      <c r="G24067" s="11" t="s">
        <v>1252</v>
      </c>
      <c r="H24067" s="11" t="s">
        <v>3276</v>
      </c>
      <c r="I24067" s="14"/>
      <c r="J24067" s="11" t="s">
        <v>3277</v>
      </c>
      <c r="K24067" s="11"/>
    </row>
    <row r="24068" spans="2:11" x14ac:dyDescent="0.2">
      <c r="B24068" s="11" t="str">
        <f t="shared" si="752"/>
        <v>15.3-R1350C0800-1</v>
      </c>
      <c r="C24068" s="12">
        <v>15.3</v>
      </c>
      <c r="D24068" s="13" t="s">
        <v>275</v>
      </c>
      <c r="E24068" s="13" t="s">
        <v>166</v>
      </c>
      <c r="F24068" s="11" t="str">
        <f t="shared" si="753"/>
        <v>R1350C0800</v>
      </c>
      <c r="G24068" s="11" t="s">
        <v>1252</v>
      </c>
      <c r="H24068" s="11" t="s">
        <v>1254</v>
      </c>
      <c r="I24068" s="11"/>
      <c r="J24068" s="11" t="s">
        <v>2292</v>
      </c>
      <c r="K24068" s="11"/>
    </row>
    <row r="24069" spans="2:11" x14ac:dyDescent="0.2">
      <c r="B24069" s="11" t="str">
        <f t="shared" si="752"/>
        <v>15.3-R1350C0810-1</v>
      </c>
      <c r="C24069" s="12">
        <v>15.3</v>
      </c>
      <c r="D24069" s="13" t="s">
        <v>275</v>
      </c>
      <c r="E24069" s="13" t="s">
        <v>168</v>
      </c>
      <c r="F24069" s="11" t="str">
        <f t="shared" si="753"/>
        <v>R1350C0810</v>
      </c>
      <c r="G24069" s="11" t="s">
        <v>1252</v>
      </c>
      <c r="H24069" s="11" t="s">
        <v>1254</v>
      </c>
      <c r="I24069" s="11"/>
      <c r="J24069" s="11" t="s">
        <v>2292</v>
      </c>
      <c r="K24069" s="11"/>
    </row>
    <row r="24070" spans="2:11" x14ac:dyDescent="0.2">
      <c r="B24070" s="11" t="str">
        <f t="shared" si="752"/>
        <v>15.3-R1350C0820-1</v>
      </c>
      <c r="C24070" s="12">
        <v>15.3</v>
      </c>
      <c r="D24070" s="13" t="s">
        <v>275</v>
      </c>
      <c r="E24070" s="13" t="s">
        <v>170</v>
      </c>
      <c r="F24070" s="11" t="str">
        <f t="shared" si="753"/>
        <v>R1350C0820</v>
      </c>
      <c r="G24070" s="11" t="s">
        <v>1252</v>
      </c>
      <c r="H24070" s="11" t="s">
        <v>3276</v>
      </c>
      <c r="I24070" s="14"/>
      <c r="J24070" s="11" t="s">
        <v>3277</v>
      </c>
      <c r="K24070" s="11"/>
    </row>
    <row r="24071" spans="2:11" x14ac:dyDescent="0.2">
      <c r="B24071" s="11" t="str">
        <f t="shared" si="752"/>
        <v>15.3-R1350C0830-1</v>
      </c>
      <c r="C24071" s="12">
        <v>15.3</v>
      </c>
      <c r="D24071" s="13" t="s">
        <v>275</v>
      </c>
      <c r="E24071" s="13" t="s">
        <v>172</v>
      </c>
      <c r="F24071" s="11" t="str">
        <f t="shared" si="753"/>
        <v>R1350C0830</v>
      </c>
      <c r="G24071" s="11" t="s">
        <v>1252</v>
      </c>
      <c r="H24071" s="11" t="s">
        <v>1254</v>
      </c>
      <c r="I24071" s="11"/>
      <c r="J24071" s="11" t="s">
        <v>2292</v>
      </c>
      <c r="K24071" s="11"/>
    </row>
    <row r="24072" spans="2:11" x14ac:dyDescent="0.2">
      <c r="B24072" s="11" t="str">
        <f t="shared" si="752"/>
        <v>15.3-R1350C0840-1</v>
      </c>
      <c r="C24072" s="12">
        <v>15.3</v>
      </c>
      <c r="D24072" s="13" t="s">
        <v>275</v>
      </c>
      <c r="E24072" s="13" t="s">
        <v>174</v>
      </c>
      <c r="F24072" s="11" t="str">
        <f t="shared" si="753"/>
        <v>R1350C0840</v>
      </c>
      <c r="G24072" s="11" t="s">
        <v>1252</v>
      </c>
      <c r="H24072" s="11" t="s">
        <v>3276</v>
      </c>
      <c r="I24072" s="14"/>
      <c r="J24072" s="11" t="s">
        <v>3277</v>
      </c>
      <c r="K24072" s="11"/>
    </row>
    <row r="24073" spans="2:11" x14ac:dyDescent="0.2">
      <c r="B24073" s="11" t="str">
        <f t="shared" si="752"/>
        <v>15.3-R1350C0850-1</v>
      </c>
      <c r="C24073" s="12">
        <v>15.3</v>
      </c>
      <c r="D24073" s="13" t="s">
        <v>275</v>
      </c>
      <c r="E24073" s="13" t="s">
        <v>176</v>
      </c>
      <c r="F24073" s="11" t="str">
        <f t="shared" si="753"/>
        <v>R1350C0850</v>
      </c>
      <c r="G24073" s="11" t="s">
        <v>1252</v>
      </c>
      <c r="H24073" s="11" t="s">
        <v>3276</v>
      </c>
      <c r="I24073" s="14"/>
      <c r="J24073" s="11" t="s">
        <v>3277</v>
      </c>
      <c r="K24073" s="11"/>
    </row>
    <row r="24074" spans="2:11" x14ac:dyDescent="0.2">
      <c r="B24074" s="11" t="str">
        <f t="shared" si="752"/>
        <v>15.3-R1350C0860-1</v>
      </c>
      <c r="C24074" s="12">
        <v>15.3</v>
      </c>
      <c r="D24074" s="13" t="s">
        <v>275</v>
      </c>
      <c r="E24074" s="13" t="s">
        <v>178</v>
      </c>
      <c r="F24074" s="11" t="str">
        <f t="shared" si="753"/>
        <v>R1350C0860</v>
      </c>
      <c r="G24074" s="11" t="s">
        <v>1252</v>
      </c>
      <c r="H24074" s="11" t="s">
        <v>3276</v>
      </c>
      <c r="I24074" s="14"/>
      <c r="J24074" s="11" t="s">
        <v>3277</v>
      </c>
      <c r="K24074" s="11"/>
    </row>
    <row r="24075" spans="2:11" x14ac:dyDescent="0.2">
      <c r="B24075" s="11" t="str">
        <f t="shared" si="752"/>
        <v>15.3-R1350C0870-1</v>
      </c>
      <c r="C24075" s="12">
        <v>15.3</v>
      </c>
      <c r="D24075" s="13" t="s">
        <v>275</v>
      </c>
      <c r="E24075" s="13" t="s">
        <v>180</v>
      </c>
      <c r="F24075" s="11" t="str">
        <f t="shared" si="753"/>
        <v>R1350C0870</v>
      </c>
      <c r="G24075" s="11" t="s">
        <v>1252</v>
      </c>
      <c r="H24075" s="11" t="s">
        <v>3276</v>
      </c>
      <c r="I24075" s="14"/>
      <c r="J24075" s="11" t="s">
        <v>3277</v>
      </c>
      <c r="K24075" s="11"/>
    </row>
    <row r="24076" spans="2:11" x14ac:dyDescent="0.2">
      <c r="B24076" s="11" t="str">
        <f t="shared" si="752"/>
        <v>15.3-R1350C0880-1</v>
      </c>
      <c r="C24076" s="12">
        <v>15.3</v>
      </c>
      <c r="D24076" s="13" t="s">
        <v>275</v>
      </c>
      <c r="E24076" s="13" t="s">
        <v>182</v>
      </c>
      <c r="F24076" s="11" t="str">
        <f t="shared" si="753"/>
        <v>R1350C0880</v>
      </c>
      <c r="G24076" s="11" t="s">
        <v>1252</v>
      </c>
      <c r="H24076" s="11" t="s">
        <v>1254</v>
      </c>
      <c r="I24076" s="11"/>
      <c r="J24076" s="11" t="s">
        <v>2292</v>
      </c>
      <c r="K24076" s="11"/>
    </row>
    <row r="24077" spans="2:11" x14ac:dyDescent="0.2">
      <c r="B24077" s="11" t="str">
        <f t="shared" si="752"/>
        <v>15.3-R1350C0890-1</v>
      </c>
      <c r="C24077" s="12">
        <v>15.3</v>
      </c>
      <c r="D24077" s="13" t="s">
        <v>275</v>
      </c>
      <c r="E24077" s="13" t="s">
        <v>184</v>
      </c>
      <c r="F24077" s="11" t="str">
        <f t="shared" si="753"/>
        <v>R1350C0890</v>
      </c>
      <c r="G24077" s="11" t="s">
        <v>1252</v>
      </c>
      <c r="H24077" s="11" t="s">
        <v>3276</v>
      </c>
      <c r="I24077" s="14"/>
      <c r="J24077" s="11" t="s">
        <v>3277</v>
      </c>
      <c r="K24077" s="11"/>
    </row>
    <row r="24078" spans="2:11" x14ac:dyDescent="0.2">
      <c r="B24078" s="11" t="str">
        <f t="shared" si="752"/>
        <v>15.3-R1350C0900-1</v>
      </c>
      <c r="C24078" s="12">
        <v>15.3</v>
      </c>
      <c r="D24078" s="13" t="s">
        <v>275</v>
      </c>
      <c r="E24078" s="13" t="s">
        <v>186</v>
      </c>
      <c r="F24078" s="11" t="str">
        <f t="shared" si="753"/>
        <v>R1350C0900</v>
      </c>
      <c r="G24078" s="11" t="s">
        <v>1252</v>
      </c>
      <c r="H24078" s="11" t="s">
        <v>1254</v>
      </c>
      <c r="I24078" s="11"/>
      <c r="J24078" s="11" t="s">
        <v>2292</v>
      </c>
      <c r="K24078" s="11"/>
    </row>
    <row r="24079" spans="2:11" x14ac:dyDescent="0.2">
      <c r="B24079" s="11" t="str">
        <f t="shared" si="752"/>
        <v>15.3-R1350C0910-1</v>
      </c>
      <c r="C24079" s="12">
        <v>15.3</v>
      </c>
      <c r="D24079" s="13" t="s">
        <v>275</v>
      </c>
      <c r="E24079" s="13" t="s">
        <v>188</v>
      </c>
      <c r="F24079" s="11" t="str">
        <f t="shared" si="753"/>
        <v>R1350C0910</v>
      </c>
      <c r="G24079" s="11" t="s">
        <v>1252</v>
      </c>
      <c r="H24079" s="11" t="s">
        <v>1254</v>
      </c>
      <c r="I24079" s="11"/>
      <c r="J24079" s="11" t="s">
        <v>2292</v>
      </c>
      <c r="K24079" s="11"/>
    </row>
    <row r="24080" spans="2:11" x14ac:dyDescent="0.2">
      <c r="B24080" s="11" t="str">
        <f t="shared" si="752"/>
        <v>15.3-R1350C0920-1</v>
      </c>
      <c r="C24080" s="12">
        <v>15.3</v>
      </c>
      <c r="D24080" s="13" t="s">
        <v>275</v>
      </c>
      <c r="E24080" s="13" t="s">
        <v>190</v>
      </c>
      <c r="F24080" s="11" t="str">
        <f t="shared" si="753"/>
        <v>R1350C0920</v>
      </c>
      <c r="G24080" s="11" t="s">
        <v>1252</v>
      </c>
      <c r="H24080" s="11" t="s">
        <v>3276</v>
      </c>
      <c r="I24080" s="14"/>
      <c r="J24080" s="11" t="s">
        <v>3277</v>
      </c>
      <c r="K24080" s="11"/>
    </row>
    <row r="24081" spans="2:11" x14ac:dyDescent="0.2">
      <c r="B24081" s="11" t="str">
        <f t="shared" si="752"/>
        <v>15.3-R1350C0930-1</v>
      </c>
      <c r="C24081" s="12">
        <v>15.3</v>
      </c>
      <c r="D24081" s="13" t="s">
        <v>275</v>
      </c>
      <c r="E24081" s="13" t="s">
        <v>192</v>
      </c>
      <c r="F24081" s="11" t="str">
        <f t="shared" si="753"/>
        <v>R1350C0930</v>
      </c>
      <c r="G24081" s="11" t="s">
        <v>1252</v>
      </c>
      <c r="H24081" s="11" t="s">
        <v>3276</v>
      </c>
      <c r="I24081" s="14"/>
      <c r="J24081" s="11" t="s">
        <v>3277</v>
      </c>
      <c r="K24081" s="11"/>
    </row>
    <row r="24082" spans="2:11" x14ac:dyDescent="0.2">
      <c r="B24082" s="11" t="str">
        <f t="shared" si="752"/>
        <v>15.3-R1350C0940-1</v>
      </c>
      <c r="C24082" s="12">
        <v>15.3</v>
      </c>
      <c r="D24082" s="13" t="s">
        <v>275</v>
      </c>
      <c r="E24082" s="13" t="s">
        <v>194</v>
      </c>
      <c r="F24082" s="11" t="str">
        <f t="shared" si="753"/>
        <v>R1350C0940</v>
      </c>
      <c r="G24082" s="11" t="s">
        <v>1252</v>
      </c>
      <c r="H24082" s="11" t="s">
        <v>1254</v>
      </c>
      <c r="I24082" s="11"/>
      <c r="J24082" s="11" t="s">
        <v>2292</v>
      </c>
      <c r="K24082" s="11"/>
    </row>
    <row r="24083" spans="2:11" x14ac:dyDescent="0.2">
      <c r="B24083" s="11" t="str">
        <f t="shared" si="752"/>
        <v>15.3-R1350C0950-1</v>
      </c>
      <c r="C24083" s="12">
        <v>15.3</v>
      </c>
      <c r="D24083" s="13" t="s">
        <v>275</v>
      </c>
      <c r="E24083" s="13" t="s">
        <v>196</v>
      </c>
      <c r="F24083" s="11" t="str">
        <f t="shared" si="753"/>
        <v>R1350C0950</v>
      </c>
      <c r="G24083" s="11" t="s">
        <v>1252</v>
      </c>
      <c r="H24083" s="11" t="s">
        <v>3276</v>
      </c>
      <c r="I24083" s="14"/>
      <c r="J24083" s="11" t="s">
        <v>3277</v>
      </c>
      <c r="K24083" s="11"/>
    </row>
    <row r="24084" spans="2:11" x14ac:dyDescent="0.2">
      <c r="B24084" s="11" t="str">
        <f t="shared" si="752"/>
        <v>15.3-R1350C0960-1</v>
      </c>
      <c r="C24084" s="12">
        <v>15.3</v>
      </c>
      <c r="D24084" s="13" t="s">
        <v>275</v>
      </c>
      <c r="E24084" s="13" t="s">
        <v>198</v>
      </c>
      <c r="F24084" s="11" t="str">
        <f t="shared" si="753"/>
        <v>R1350C0960</v>
      </c>
      <c r="G24084" s="11" t="s">
        <v>1252</v>
      </c>
      <c r="H24084" s="11" t="s">
        <v>3276</v>
      </c>
      <c r="I24084" s="14"/>
      <c r="J24084" s="11" t="s">
        <v>3277</v>
      </c>
      <c r="K24084" s="11"/>
    </row>
    <row r="24085" spans="2:11" x14ac:dyDescent="0.2">
      <c r="B24085" s="11" t="str">
        <f t="shared" si="752"/>
        <v>15.3-R1350C0970-1</v>
      </c>
      <c r="C24085" s="12">
        <v>15.3</v>
      </c>
      <c r="D24085" s="13" t="s">
        <v>275</v>
      </c>
      <c r="E24085" s="13" t="s">
        <v>200</v>
      </c>
      <c r="F24085" s="11" t="str">
        <f t="shared" si="753"/>
        <v>R1350C0970</v>
      </c>
      <c r="G24085" s="11" t="s">
        <v>1252</v>
      </c>
      <c r="H24085" s="11" t="s">
        <v>1254</v>
      </c>
      <c r="I24085" s="11"/>
      <c r="J24085" s="11" t="s">
        <v>2292</v>
      </c>
      <c r="K24085" s="11"/>
    </row>
    <row r="24086" spans="2:11" x14ac:dyDescent="0.2">
      <c r="B24086" s="11" t="str">
        <f t="shared" si="752"/>
        <v>15.3-R1350C0980-1</v>
      </c>
      <c r="C24086" s="12">
        <v>15.3</v>
      </c>
      <c r="D24086" s="13" t="s">
        <v>275</v>
      </c>
      <c r="E24086" s="13" t="s">
        <v>202</v>
      </c>
      <c r="F24086" s="11" t="str">
        <f t="shared" si="753"/>
        <v>R1350C0980</v>
      </c>
      <c r="G24086" s="11" t="s">
        <v>1252</v>
      </c>
      <c r="H24086" s="11" t="s">
        <v>1254</v>
      </c>
      <c r="I24086" s="11"/>
      <c r="J24086" s="11" t="s">
        <v>2292</v>
      </c>
      <c r="K24086" s="11"/>
    </row>
    <row r="24087" spans="2:11" x14ac:dyDescent="0.2">
      <c r="B24087" s="11" t="str">
        <f t="shared" si="752"/>
        <v>15.3-R1350C0990-1</v>
      </c>
      <c r="C24087" s="12">
        <v>15.3</v>
      </c>
      <c r="D24087" s="13" t="s">
        <v>275</v>
      </c>
      <c r="E24087" s="13" t="s">
        <v>204</v>
      </c>
      <c r="F24087" s="11" t="str">
        <f t="shared" si="753"/>
        <v>R1350C0990</v>
      </c>
      <c r="G24087" s="11" t="s">
        <v>1252</v>
      </c>
      <c r="H24087" s="11" t="s">
        <v>3276</v>
      </c>
      <c r="I24087" s="14"/>
      <c r="J24087" s="11" t="s">
        <v>3277</v>
      </c>
      <c r="K24087" s="11"/>
    </row>
    <row r="24088" spans="2:11" x14ac:dyDescent="0.2">
      <c r="B24088" s="11" t="str">
        <f t="shared" si="752"/>
        <v>15.3-R1350C1000-1</v>
      </c>
      <c r="C24088" s="12">
        <v>15.3</v>
      </c>
      <c r="D24088" s="13" t="s">
        <v>275</v>
      </c>
      <c r="E24088" s="13" t="s">
        <v>206</v>
      </c>
      <c r="F24088" s="11" t="str">
        <f t="shared" si="753"/>
        <v>R1350C1000</v>
      </c>
      <c r="G24088" s="11" t="s">
        <v>1252</v>
      </c>
      <c r="H24088" s="11" t="s">
        <v>3276</v>
      </c>
      <c r="I24088" s="14"/>
      <c r="J24088" s="11" t="s">
        <v>3277</v>
      </c>
      <c r="K24088" s="11"/>
    </row>
    <row r="24089" spans="2:11" x14ac:dyDescent="0.2">
      <c r="B24089" s="11" t="str">
        <f t="shared" si="752"/>
        <v>15.3-R1350C1010-1</v>
      </c>
      <c r="C24089" s="12">
        <v>15.3</v>
      </c>
      <c r="D24089" s="13" t="s">
        <v>275</v>
      </c>
      <c r="E24089" s="13" t="s">
        <v>208</v>
      </c>
      <c r="F24089" s="11" t="str">
        <f t="shared" si="753"/>
        <v>R1350C1010</v>
      </c>
      <c r="G24089" s="11" t="s">
        <v>1252</v>
      </c>
      <c r="H24089" s="11" t="s">
        <v>1254</v>
      </c>
      <c r="I24089" s="11"/>
      <c r="J24089" s="11" t="s">
        <v>2292</v>
      </c>
      <c r="K24089" s="11"/>
    </row>
    <row r="24090" spans="2:11" x14ac:dyDescent="0.2">
      <c r="B24090" s="11" t="str">
        <f t="shared" si="752"/>
        <v>15.3-R1350C1020-1</v>
      </c>
      <c r="C24090" s="12">
        <v>15.3</v>
      </c>
      <c r="D24090" s="13" t="s">
        <v>275</v>
      </c>
      <c r="E24090" s="13" t="s">
        <v>210</v>
      </c>
      <c r="F24090" s="11" t="str">
        <f t="shared" si="753"/>
        <v>R1350C1020</v>
      </c>
      <c r="G24090" s="11" t="s">
        <v>1252</v>
      </c>
      <c r="H24090" s="11" t="s">
        <v>3276</v>
      </c>
      <c r="I24090" s="14"/>
      <c r="J24090" s="11" t="s">
        <v>3277</v>
      </c>
      <c r="K24090" s="11"/>
    </row>
    <row r="24091" spans="2:11" x14ac:dyDescent="0.2">
      <c r="B24091" s="11" t="str">
        <f t="shared" si="752"/>
        <v>15.3-R1350C1030-1</v>
      </c>
      <c r="C24091" s="12">
        <v>15.3</v>
      </c>
      <c r="D24091" s="13" t="s">
        <v>275</v>
      </c>
      <c r="E24091" s="13" t="s">
        <v>211</v>
      </c>
      <c r="F24091" s="11" t="str">
        <f t="shared" si="753"/>
        <v>R1350C1030</v>
      </c>
      <c r="G24091" s="11" t="s">
        <v>1252</v>
      </c>
      <c r="H24091" s="11" t="s">
        <v>3276</v>
      </c>
      <c r="I24091" s="14"/>
      <c r="J24091" s="11" t="s">
        <v>3277</v>
      </c>
      <c r="K24091" s="11"/>
    </row>
    <row r="24092" spans="2:11" x14ac:dyDescent="0.2">
      <c r="B24092" s="11" t="str">
        <f t="shared" si="752"/>
        <v>15.3-R1350C1040-1</v>
      </c>
      <c r="C24092" s="12">
        <v>15.3</v>
      </c>
      <c r="D24092" s="13" t="s">
        <v>275</v>
      </c>
      <c r="E24092" s="13" t="s">
        <v>213</v>
      </c>
      <c r="F24092" s="11" t="str">
        <f t="shared" si="753"/>
        <v>R1350C1040</v>
      </c>
      <c r="G24092" s="11" t="s">
        <v>1252</v>
      </c>
      <c r="H24092" s="11" t="s">
        <v>1254</v>
      </c>
      <c r="I24092" s="11"/>
      <c r="J24092" s="11" t="s">
        <v>2292</v>
      </c>
      <c r="K24092" s="11"/>
    </row>
    <row r="24093" spans="2:11" x14ac:dyDescent="0.2">
      <c r="B24093" s="11" t="str">
        <f t="shared" si="752"/>
        <v>15.3-R1350C1050-1</v>
      </c>
      <c r="C24093" s="12">
        <v>15.3</v>
      </c>
      <c r="D24093" s="13" t="s">
        <v>275</v>
      </c>
      <c r="E24093" s="13" t="s">
        <v>215</v>
      </c>
      <c r="F24093" s="11" t="str">
        <f t="shared" si="753"/>
        <v>R1350C1050</v>
      </c>
      <c r="G24093" s="11" t="s">
        <v>1252</v>
      </c>
      <c r="H24093" s="11" t="s">
        <v>3276</v>
      </c>
      <c r="I24093" s="14"/>
      <c r="J24093" s="11" t="s">
        <v>3277</v>
      </c>
      <c r="K24093" s="11"/>
    </row>
    <row r="24094" spans="2:11" x14ac:dyDescent="0.2">
      <c r="B24094" s="11" t="str">
        <f t="shared" si="752"/>
        <v>15.3-R1350C1060-1</v>
      </c>
      <c r="C24094" s="12">
        <v>15.3</v>
      </c>
      <c r="D24094" s="13" t="s">
        <v>275</v>
      </c>
      <c r="E24094" s="13" t="s">
        <v>217</v>
      </c>
      <c r="F24094" s="11" t="str">
        <f t="shared" si="753"/>
        <v>R1350C1060</v>
      </c>
      <c r="G24094" s="11" t="s">
        <v>1252</v>
      </c>
      <c r="H24094" s="11" t="s">
        <v>3276</v>
      </c>
      <c r="I24094" s="14"/>
      <c r="J24094" s="11" t="s">
        <v>3277</v>
      </c>
      <c r="K24094" s="11"/>
    </row>
    <row r="24095" spans="2:11" x14ac:dyDescent="0.2">
      <c r="B24095" s="11" t="str">
        <f t="shared" si="752"/>
        <v>15.3-R1350C1070-1</v>
      </c>
      <c r="C24095" s="12">
        <v>15.3</v>
      </c>
      <c r="D24095" s="13" t="s">
        <v>275</v>
      </c>
      <c r="E24095" s="13" t="s">
        <v>219</v>
      </c>
      <c r="F24095" s="11" t="str">
        <f t="shared" si="753"/>
        <v>R1350C1070</v>
      </c>
      <c r="G24095" s="11" t="s">
        <v>1252</v>
      </c>
      <c r="H24095" s="11" t="s">
        <v>1254</v>
      </c>
      <c r="I24095" s="11"/>
      <c r="J24095" s="11" t="s">
        <v>2292</v>
      </c>
      <c r="K24095" s="11"/>
    </row>
    <row r="24096" spans="2:11" x14ac:dyDescent="0.2">
      <c r="B24096" s="11" t="str">
        <f t="shared" si="752"/>
        <v>15.3-R1350C1080-1</v>
      </c>
      <c r="C24096" s="12">
        <v>15.3</v>
      </c>
      <c r="D24096" s="13" t="s">
        <v>275</v>
      </c>
      <c r="E24096" s="13" t="s">
        <v>221</v>
      </c>
      <c r="F24096" s="11" t="str">
        <f t="shared" si="753"/>
        <v>R1350C1080</v>
      </c>
      <c r="G24096" s="11" t="s">
        <v>1252</v>
      </c>
      <c r="H24096" s="11" t="s">
        <v>3276</v>
      </c>
      <c r="I24096" s="14"/>
      <c r="J24096" s="11" t="s">
        <v>3277</v>
      </c>
      <c r="K24096" s="11"/>
    </row>
    <row r="24097" spans="2:11" x14ac:dyDescent="0.2">
      <c r="B24097" s="11" t="str">
        <f t="shared" si="752"/>
        <v>15.3-R1350C1090-1</v>
      </c>
      <c r="C24097" s="12">
        <v>15.3</v>
      </c>
      <c r="D24097" s="13" t="s">
        <v>275</v>
      </c>
      <c r="E24097" s="13" t="s">
        <v>223</v>
      </c>
      <c r="F24097" s="11" t="str">
        <f t="shared" si="753"/>
        <v>R1350C1090</v>
      </c>
      <c r="G24097" s="11" t="s">
        <v>1252</v>
      </c>
      <c r="H24097" s="11" t="s">
        <v>3276</v>
      </c>
      <c r="I24097" s="14"/>
      <c r="J24097" s="11" t="s">
        <v>3277</v>
      </c>
      <c r="K24097" s="11"/>
    </row>
    <row r="24098" spans="2:11" x14ac:dyDescent="0.2">
      <c r="B24098" s="11" t="str">
        <f t="shared" si="752"/>
        <v>15.3-R1350C1100-1</v>
      </c>
      <c r="C24098" s="12">
        <v>15.3</v>
      </c>
      <c r="D24098" s="13" t="s">
        <v>275</v>
      </c>
      <c r="E24098" s="13" t="s">
        <v>225</v>
      </c>
      <c r="F24098" s="11" t="str">
        <f t="shared" si="753"/>
        <v>R1350C1100</v>
      </c>
      <c r="G24098" s="11" t="s">
        <v>1252</v>
      </c>
      <c r="H24098" s="11" t="s">
        <v>1254</v>
      </c>
      <c r="I24098" s="11"/>
      <c r="J24098" s="11" t="s">
        <v>2292</v>
      </c>
      <c r="K24098" s="11"/>
    </row>
    <row r="24099" spans="2:11" x14ac:dyDescent="0.2">
      <c r="B24099" s="11" t="str">
        <f t="shared" si="752"/>
        <v>15.3-R1350C1110-1</v>
      </c>
      <c r="C24099" s="12">
        <v>15.3</v>
      </c>
      <c r="D24099" s="13" t="s">
        <v>275</v>
      </c>
      <c r="E24099" s="13" t="s">
        <v>227</v>
      </c>
      <c r="F24099" s="11" t="str">
        <f t="shared" si="753"/>
        <v>R1350C1110</v>
      </c>
      <c r="G24099" s="11" t="s">
        <v>1252</v>
      </c>
      <c r="H24099" s="11" t="s">
        <v>3276</v>
      </c>
      <c r="I24099" s="14"/>
      <c r="J24099" s="11" t="s">
        <v>3277</v>
      </c>
      <c r="K24099" s="11"/>
    </row>
    <row r="24100" spans="2:11" x14ac:dyDescent="0.2">
      <c r="B24100" s="11" t="str">
        <f t="shared" si="752"/>
        <v>15.3-R1350C1120-1</v>
      </c>
      <c r="C24100" s="12">
        <v>15.3</v>
      </c>
      <c r="D24100" s="13" t="s">
        <v>275</v>
      </c>
      <c r="E24100" s="13" t="s">
        <v>229</v>
      </c>
      <c r="F24100" s="11" t="str">
        <f t="shared" si="753"/>
        <v>R1350C1120</v>
      </c>
      <c r="G24100" s="11" t="s">
        <v>1252</v>
      </c>
      <c r="H24100" s="11" t="s">
        <v>1254</v>
      </c>
      <c r="I24100" s="11"/>
      <c r="J24100" s="11" t="s">
        <v>2292</v>
      </c>
      <c r="K24100" s="11"/>
    </row>
    <row r="24101" spans="2:11" x14ac:dyDescent="0.2">
      <c r="B24101" s="11" t="str">
        <f t="shared" si="752"/>
        <v>15.3-R1350C1130-1</v>
      </c>
      <c r="C24101" s="12">
        <v>15.3</v>
      </c>
      <c r="D24101" s="13" t="s">
        <v>275</v>
      </c>
      <c r="E24101" s="13" t="s">
        <v>231</v>
      </c>
      <c r="F24101" s="11" t="str">
        <f t="shared" si="753"/>
        <v>R1350C1130</v>
      </c>
      <c r="G24101" s="11" t="s">
        <v>1252</v>
      </c>
      <c r="H24101" s="11" t="s">
        <v>3276</v>
      </c>
      <c r="I24101" s="14"/>
      <c r="J24101" s="11" t="s">
        <v>3277</v>
      </c>
      <c r="K24101" s="11"/>
    </row>
    <row r="24102" spans="2:11" x14ac:dyDescent="0.2">
      <c r="B24102" s="11" t="str">
        <f t="shared" si="752"/>
        <v>15.3-R1350C1140-1</v>
      </c>
      <c r="C24102" s="12">
        <v>15.3</v>
      </c>
      <c r="D24102" s="13" t="s">
        <v>275</v>
      </c>
      <c r="E24102" s="13" t="s">
        <v>233</v>
      </c>
      <c r="F24102" s="11" t="str">
        <f t="shared" si="753"/>
        <v>R1350C1140</v>
      </c>
      <c r="G24102" s="11" t="s">
        <v>1252</v>
      </c>
      <c r="H24102" s="11" t="s">
        <v>1254</v>
      </c>
      <c r="I24102" s="11"/>
      <c r="J24102" s="11" t="s">
        <v>2292</v>
      </c>
      <c r="K24102" s="11"/>
    </row>
    <row r="24103" spans="2:11" x14ac:dyDescent="0.2">
      <c r="B24103" s="11" t="str">
        <f t="shared" si="752"/>
        <v>15.3-R1350C1150-1</v>
      </c>
      <c r="C24103" s="12">
        <v>15.3</v>
      </c>
      <c r="D24103" s="13" t="s">
        <v>275</v>
      </c>
      <c r="E24103" s="13" t="s">
        <v>235</v>
      </c>
      <c r="F24103" s="11" t="str">
        <f t="shared" si="753"/>
        <v>R1350C1150</v>
      </c>
      <c r="G24103" s="11" t="s">
        <v>1252</v>
      </c>
      <c r="H24103" s="11" t="s">
        <v>3276</v>
      </c>
      <c r="I24103" s="14"/>
      <c r="J24103" s="11" t="s">
        <v>3277</v>
      </c>
      <c r="K24103" s="11"/>
    </row>
    <row r="24104" spans="2:11" x14ac:dyDescent="0.2">
      <c r="B24104" s="11" t="str">
        <f t="shared" si="752"/>
        <v>15.3-R1350C1160-1</v>
      </c>
      <c r="C24104" s="12">
        <v>15.3</v>
      </c>
      <c r="D24104" s="13" t="s">
        <v>275</v>
      </c>
      <c r="E24104" s="13" t="s">
        <v>237</v>
      </c>
      <c r="F24104" s="11" t="str">
        <f t="shared" si="753"/>
        <v>R1350C1160</v>
      </c>
      <c r="G24104" s="11" t="s">
        <v>1252</v>
      </c>
      <c r="H24104" s="11" t="s">
        <v>3276</v>
      </c>
      <c r="I24104" s="14"/>
      <c r="J24104" s="11" t="s">
        <v>3277</v>
      </c>
      <c r="K24104" s="11"/>
    </row>
    <row r="24105" spans="2:11" x14ac:dyDescent="0.2">
      <c r="B24105" s="11" t="str">
        <f t="shared" si="752"/>
        <v>15.3-R1350C1170-1</v>
      </c>
      <c r="C24105" s="12">
        <v>15.3</v>
      </c>
      <c r="D24105" s="13" t="s">
        <v>275</v>
      </c>
      <c r="E24105" s="13" t="s">
        <v>239</v>
      </c>
      <c r="F24105" s="11" t="str">
        <f t="shared" si="753"/>
        <v>R1350C1170</v>
      </c>
      <c r="G24105" s="11" t="s">
        <v>1252</v>
      </c>
      <c r="H24105" s="11" t="s">
        <v>3276</v>
      </c>
      <c r="I24105" s="14"/>
      <c r="J24105" s="11" t="s">
        <v>3277</v>
      </c>
      <c r="K24105" s="11"/>
    </row>
    <row r="24106" spans="2:11" x14ac:dyDescent="0.2">
      <c r="B24106" s="11" t="str">
        <f t="shared" si="752"/>
        <v>15.3-R1350C1180-1</v>
      </c>
      <c r="C24106" s="12">
        <v>15.3</v>
      </c>
      <c r="D24106" s="13" t="s">
        <v>275</v>
      </c>
      <c r="E24106" s="13" t="s">
        <v>241</v>
      </c>
      <c r="F24106" s="11" t="str">
        <f t="shared" si="753"/>
        <v>R1350C1180</v>
      </c>
      <c r="G24106" s="11" t="s">
        <v>1252</v>
      </c>
      <c r="H24106" s="11" t="s">
        <v>3276</v>
      </c>
      <c r="I24106" s="14"/>
      <c r="J24106" s="11" t="s">
        <v>3277</v>
      </c>
      <c r="K24106" s="11"/>
    </row>
    <row r="24107" spans="2:11" x14ac:dyDescent="0.2">
      <c r="B24107" s="11" t="str">
        <f t="shared" si="752"/>
        <v>15.3-R1350C1190-1</v>
      </c>
      <c r="C24107" s="12">
        <v>15.3</v>
      </c>
      <c r="D24107" s="13" t="s">
        <v>275</v>
      </c>
      <c r="E24107" s="13" t="s">
        <v>243</v>
      </c>
      <c r="F24107" s="11" t="str">
        <f t="shared" si="753"/>
        <v>R1350C1190</v>
      </c>
      <c r="G24107" s="11" t="s">
        <v>1252</v>
      </c>
      <c r="H24107" s="11" t="s">
        <v>3276</v>
      </c>
      <c r="I24107" s="14"/>
      <c r="J24107" s="11" t="s">
        <v>3277</v>
      </c>
      <c r="K24107" s="11"/>
    </row>
    <row r="24108" spans="2:11" x14ac:dyDescent="0.2">
      <c r="B24108" s="11" t="str">
        <f t="shared" si="752"/>
        <v>15.3-R1350C1200-1</v>
      </c>
      <c r="C24108" s="12">
        <v>15.3</v>
      </c>
      <c r="D24108" s="13" t="s">
        <v>275</v>
      </c>
      <c r="E24108" s="13" t="s">
        <v>245</v>
      </c>
      <c r="F24108" s="11" t="str">
        <f t="shared" si="753"/>
        <v>R1350C1200</v>
      </c>
      <c r="G24108" s="11" t="s">
        <v>1252</v>
      </c>
      <c r="H24108" s="11" t="s">
        <v>3276</v>
      </c>
      <c r="I24108" s="14"/>
      <c r="J24108" s="11" t="s">
        <v>3277</v>
      </c>
      <c r="K24108" s="11"/>
    </row>
    <row r="24109" spans="2:11" x14ac:dyDescent="0.2">
      <c r="B24109" s="11" t="str">
        <f t="shared" si="752"/>
        <v>15.3-R1350C1210-1</v>
      </c>
      <c r="C24109" s="12">
        <v>15.3</v>
      </c>
      <c r="D24109" s="13" t="s">
        <v>275</v>
      </c>
      <c r="E24109" s="13" t="s">
        <v>247</v>
      </c>
      <c r="F24109" s="11" t="str">
        <f t="shared" si="753"/>
        <v>R1350C1210</v>
      </c>
      <c r="G24109" s="11" t="s">
        <v>1252</v>
      </c>
      <c r="H24109" s="11" t="s">
        <v>3276</v>
      </c>
      <c r="I24109" s="14"/>
      <c r="J24109" s="11" t="s">
        <v>3277</v>
      </c>
      <c r="K24109" s="11"/>
    </row>
    <row r="24110" spans="2:11" x14ac:dyDescent="0.2">
      <c r="B24110" s="11" t="str">
        <f t="shared" si="752"/>
        <v>15.3-R1350C1220-1</v>
      </c>
      <c r="C24110" s="12">
        <v>15.3</v>
      </c>
      <c r="D24110" s="13" t="s">
        <v>275</v>
      </c>
      <c r="E24110" s="13" t="s">
        <v>249</v>
      </c>
      <c r="F24110" s="11" t="str">
        <f t="shared" si="753"/>
        <v>R1350C1220</v>
      </c>
      <c r="G24110" s="11" t="s">
        <v>1252</v>
      </c>
      <c r="H24110" s="11" t="s">
        <v>3276</v>
      </c>
      <c r="I24110" s="14"/>
      <c r="J24110" s="11" t="s">
        <v>3277</v>
      </c>
      <c r="K24110" s="11"/>
    </row>
    <row r="24111" spans="2:11" x14ac:dyDescent="0.2">
      <c r="B24111" s="11" t="str">
        <f t="shared" si="752"/>
        <v>15.3-R1350C1230-1</v>
      </c>
      <c r="C24111" s="12">
        <v>15.3</v>
      </c>
      <c r="D24111" s="13" t="s">
        <v>275</v>
      </c>
      <c r="E24111" s="13" t="s">
        <v>251</v>
      </c>
      <c r="F24111" s="11" t="str">
        <f t="shared" si="753"/>
        <v>R1350C1230</v>
      </c>
      <c r="G24111" s="11" t="s">
        <v>1252</v>
      </c>
      <c r="H24111" s="11" t="s">
        <v>3276</v>
      </c>
      <c r="I24111" s="14"/>
      <c r="J24111" s="11" t="s">
        <v>3277</v>
      </c>
      <c r="K24111" s="11"/>
    </row>
    <row r="24112" spans="2:11" x14ac:dyDescent="0.2">
      <c r="B24112" s="11" t="str">
        <f t="shared" si="752"/>
        <v>15.3-R1350C1240-1</v>
      </c>
      <c r="C24112" s="12">
        <v>15.3</v>
      </c>
      <c r="D24112" s="13" t="s">
        <v>275</v>
      </c>
      <c r="E24112" s="13" t="s">
        <v>253</v>
      </c>
      <c r="F24112" s="11" t="str">
        <f t="shared" si="753"/>
        <v>R1350C1240</v>
      </c>
      <c r="G24112" s="11" t="s">
        <v>1252</v>
      </c>
      <c r="H24112" s="11" t="s">
        <v>3276</v>
      </c>
      <c r="I24112" s="14"/>
      <c r="J24112" s="11" t="s">
        <v>3277</v>
      </c>
      <c r="K24112" s="11"/>
    </row>
    <row r="24113" spans="2:11" x14ac:dyDescent="0.2">
      <c r="B24113" s="11" t="str">
        <f t="shared" si="752"/>
        <v>15.3-R1350C1250-1</v>
      </c>
      <c r="C24113" s="12">
        <v>15.3</v>
      </c>
      <c r="D24113" s="13" t="s">
        <v>275</v>
      </c>
      <c r="E24113" s="13" t="s">
        <v>255</v>
      </c>
      <c r="F24113" s="11" t="str">
        <f t="shared" si="753"/>
        <v>R1350C1250</v>
      </c>
      <c r="G24113" s="11" t="s">
        <v>1252</v>
      </c>
      <c r="H24113" s="11" t="s">
        <v>3276</v>
      </c>
      <c r="I24113" s="14"/>
      <c r="J24113" s="11" t="s">
        <v>3277</v>
      </c>
      <c r="K24113" s="11"/>
    </row>
    <row r="24114" spans="2:11" x14ac:dyDescent="0.2">
      <c r="B24114" s="11" t="str">
        <f t="shared" si="752"/>
        <v>15.3-R1350C1260-1</v>
      </c>
      <c r="C24114" s="12">
        <v>15.3</v>
      </c>
      <c r="D24114" s="13" t="s">
        <v>275</v>
      </c>
      <c r="E24114" s="13" t="s">
        <v>257</v>
      </c>
      <c r="F24114" s="11" t="str">
        <f t="shared" si="753"/>
        <v>R1350C1260</v>
      </c>
      <c r="G24114" s="11" t="s">
        <v>1252</v>
      </c>
      <c r="H24114" s="11" t="s">
        <v>3276</v>
      </c>
      <c r="I24114" s="14"/>
      <c r="J24114" s="11" t="s">
        <v>3277</v>
      </c>
      <c r="K24114" s="11"/>
    </row>
    <row r="24115" spans="2:11" x14ac:dyDescent="0.2">
      <c r="B24115" s="11" t="str">
        <f t="shared" si="752"/>
        <v>15.3-R1350C1270-1</v>
      </c>
      <c r="C24115" s="12">
        <v>15.3</v>
      </c>
      <c r="D24115" s="13" t="s">
        <v>275</v>
      </c>
      <c r="E24115" s="13" t="s">
        <v>259</v>
      </c>
      <c r="F24115" s="11" t="str">
        <f t="shared" si="753"/>
        <v>R1350C1270</v>
      </c>
      <c r="G24115" s="11" t="s">
        <v>1252</v>
      </c>
      <c r="H24115" s="11" t="s">
        <v>3276</v>
      </c>
      <c r="I24115" s="14"/>
      <c r="J24115" s="11" t="s">
        <v>3277</v>
      </c>
      <c r="K24115" s="11"/>
    </row>
    <row r="24116" spans="2:11" x14ac:dyDescent="0.2">
      <c r="B24116" s="11" t="str">
        <f t="shared" si="752"/>
        <v>15.3-R1350C1280-1</v>
      </c>
      <c r="C24116" s="12">
        <v>15.3</v>
      </c>
      <c r="D24116" s="13" t="s">
        <v>275</v>
      </c>
      <c r="E24116" s="13" t="s">
        <v>261</v>
      </c>
      <c r="F24116" s="11" t="str">
        <f t="shared" si="753"/>
        <v>R1350C1280</v>
      </c>
      <c r="G24116" s="11" t="s">
        <v>1252</v>
      </c>
      <c r="H24116" s="11" t="s">
        <v>3276</v>
      </c>
      <c r="I24116" s="14"/>
      <c r="J24116" s="11" t="s">
        <v>3277</v>
      </c>
      <c r="K24116" s="11"/>
    </row>
    <row r="24117" spans="2:11" x14ac:dyDescent="0.2">
      <c r="B24117" s="11" t="str">
        <f t="shared" si="752"/>
        <v>15.3-R1350C1290-1</v>
      </c>
      <c r="C24117" s="12">
        <v>15.3</v>
      </c>
      <c r="D24117" s="13" t="s">
        <v>275</v>
      </c>
      <c r="E24117" s="13" t="s">
        <v>263</v>
      </c>
      <c r="F24117" s="11" t="str">
        <f t="shared" si="753"/>
        <v>R1350C1290</v>
      </c>
      <c r="G24117" s="11" t="s">
        <v>1252</v>
      </c>
      <c r="H24117" s="11" t="s">
        <v>3276</v>
      </c>
      <c r="I24117" s="14"/>
      <c r="J24117" s="11" t="s">
        <v>3277</v>
      </c>
      <c r="K24117" s="11"/>
    </row>
    <row r="24118" spans="2:11" x14ac:dyDescent="0.2">
      <c r="B24118" s="11" t="str">
        <f t="shared" si="752"/>
        <v>15.3-R1350C1300-1</v>
      </c>
      <c r="C24118" s="12">
        <v>15.3</v>
      </c>
      <c r="D24118" s="13" t="s">
        <v>275</v>
      </c>
      <c r="E24118" s="13" t="s">
        <v>265</v>
      </c>
      <c r="F24118" s="11" t="str">
        <f t="shared" si="753"/>
        <v>R1350C1300</v>
      </c>
      <c r="G24118" s="11" t="s">
        <v>1252</v>
      </c>
      <c r="H24118" s="11" t="s">
        <v>3276</v>
      </c>
      <c r="I24118" s="14"/>
      <c r="J24118" s="11" t="s">
        <v>3277</v>
      </c>
      <c r="K24118" s="11"/>
    </row>
    <row r="24119" spans="2:11" x14ac:dyDescent="0.2">
      <c r="B24119" s="11" t="str">
        <f t="shared" si="752"/>
        <v>15.3-R1350C1310-1</v>
      </c>
      <c r="C24119" s="12">
        <v>15.3</v>
      </c>
      <c r="D24119" s="13" t="s">
        <v>275</v>
      </c>
      <c r="E24119" s="13" t="s">
        <v>267</v>
      </c>
      <c r="F24119" s="11" t="str">
        <f t="shared" si="753"/>
        <v>R1350C1310</v>
      </c>
      <c r="G24119" s="11" t="s">
        <v>1252</v>
      </c>
      <c r="H24119" s="11" t="s">
        <v>3276</v>
      </c>
      <c r="I24119" s="14"/>
      <c r="J24119" s="11" t="s">
        <v>3277</v>
      </c>
      <c r="K24119" s="11"/>
    </row>
    <row r="24120" spans="2:11" x14ac:dyDescent="0.2">
      <c r="B24120" s="11" t="str">
        <f t="shared" si="752"/>
        <v>15.3-R1350C1320-1</v>
      </c>
      <c r="C24120" s="12">
        <v>15.3</v>
      </c>
      <c r="D24120" s="13" t="s">
        <v>275</v>
      </c>
      <c r="E24120" s="13" t="s">
        <v>269</v>
      </c>
      <c r="F24120" s="11" t="str">
        <f t="shared" si="753"/>
        <v>R1350C1320</v>
      </c>
      <c r="G24120" s="11" t="s">
        <v>1252</v>
      </c>
      <c r="H24120" s="11" t="s">
        <v>3276</v>
      </c>
      <c r="I24120" s="14"/>
      <c r="J24120" s="11" t="s">
        <v>3277</v>
      </c>
      <c r="K24120" s="11"/>
    </row>
    <row r="24121" spans="2:11" x14ac:dyDescent="0.2">
      <c r="B24121" s="11" t="str">
        <f t="shared" si="752"/>
        <v>15.3-R1350C1330-1</v>
      </c>
      <c r="C24121" s="12">
        <v>15.3</v>
      </c>
      <c r="D24121" s="13" t="s">
        <v>275</v>
      </c>
      <c r="E24121" s="13" t="s">
        <v>271</v>
      </c>
      <c r="F24121" s="11" t="str">
        <f t="shared" si="753"/>
        <v>R1350C1330</v>
      </c>
      <c r="G24121" s="11" t="s">
        <v>1252</v>
      </c>
      <c r="H24121" s="11" t="s">
        <v>3276</v>
      </c>
      <c r="I24121" s="14"/>
      <c r="J24121" s="11" t="s">
        <v>3277</v>
      </c>
      <c r="K24121" s="11"/>
    </row>
    <row r="24122" spans="2:11" x14ac:dyDescent="0.2">
      <c r="B24122" s="11" t="str">
        <f t="shared" si="752"/>
        <v>15.3-R1350C1340-1</v>
      </c>
      <c r="C24122" s="12">
        <v>15.3</v>
      </c>
      <c r="D24122" s="13" t="s">
        <v>275</v>
      </c>
      <c r="E24122" s="13" t="s">
        <v>273</v>
      </c>
      <c r="F24122" s="11" t="str">
        <f t="shared" si="753"/>
        <v>R1350C1340</v>
      </c>
      <c r="G24122" s="11" t="s">
        <v>1252</v>
      </c>
      <c r="H24122" s="11" t="s">
        <v>3276</v>
      </c>
      <c r="I24122" s="14"/>
      <c r="J24122" s="11" t="s">
        <v>3277</v>
      </c>
      <c r="K24122" s="11"/>
    </row>
    <row r="24123" spans="2:11" x14ac:dyDescent="0.2">
      <c r="B24123" s="11" t="str">
        <f t="shared" si="752"/>
        <v>15.3-R1350C1350-1</v>
      </c>
      <c r="C24123" s="12">
        <v>15.3</v>
      </c>
      <c r="D24123" s="13" t="s">
        <v>275</v>
      </c>
      <c r="E24123" s="13" t="s">
        <v>275</v>
      </c>
      <c r="F24123" s="11" t="str">
        <f t="shared" si="753"/>
        <v>R1350C1350</v>
      </c>
      <c r="G24123" s="11" t="s">
        <v>1252</v>
      </c>
      <c r="H24123" s="11" t="s">
        <v>3276</v>
      </c>
      <c r="I24123" s="14"/>
      <c r="J24123" s="11" t="s">
        <v>3277</v>
      </c>
      <c r="K24123" s="11"/>
    </row>
    <row r="24124" spans="2:11" x14ac:dyDescent="0.2">
      <c r="B24124" s="11" t="str">
        <f t="shared" si="752"/>
        <v>15.3-R1350C1360-1</v>
      </c>
      <c r="C24124" s="12">
        <v>15.3</v>
      </c>
      <c r="D24124" s="13" t="s">
        <v>275</v>
      </c>
      <c r="E24124" s="13" t="s">
        <v>277</v>
      </c>
      <c r="F24124" s="11" t="str">
        <f t="shared" si="753"/>
        <v>R1350C1360</v>
      </c>
      <c r="G24124" s="11" t="s">
        <v>1252</v>
      </c>
      <c r="H24124" s="11" t="s">
        <v>1254</v>
      </c>
      <c r="I24124" s="11"/>
      <c r="J24124" s="11" t="s">
        <v>2292</v>
      </c>
      <c r="K24124" s="11"/>
    </row>
    <row r="24125" spans="2:11" x14ac:dyDescent="0.2">
      <c r="B24125" s="11" t="str">
        <f t="shared" si="752"/>
        <v>15.3-R1350C1370-1</v>
      </c>
      <c r="C24125" s="12">
        <v>15.3</v>
      </c>
      <c r="D24125" s="13" t="s">
        <v>275</v>
      </c>
      <c r="E24125" s="13" t="s">
        <v>279</v>
      </c>
      <c r="F24125" s="11" t="str">
        <f t="shared" si="753"/>
        <v>R1350C1370</v>
      </c>
      <c r="G24125" s="11" t="s">
        <v>1252</v>
      </c>
      <c r="H24125" s="11" t="s">
        <v>1254</v>
      </c>
      <c r="I24125" s="11"/>
      <c r="J24125" s="11" t="s">
        <v>2292</v>
      </c>
      <c r="K24125" s="11"/>
    </row>
    <row r="24126" spans="2:11" x14ac:dyDescent="0.2">
      <c r="B24126" s="11" t="str">
        <f t="shared" si="752"/>
        <v>15.3-R1350C1380-1</v>
      </c>
      <c r="C24126" s="12">
        <v>15.3</v>
      </c>
      <c r="D24126" s="13" t="s">
        <v>275</v>
      </c>
      <c r="E24126" s="13" t="s">
        <v>281</v>
      </c>
      <c r="F24126" s="11" t="str">
        <f t="shared" si="753"/>
        <v>R1350C1380</v>
      </c>
      <c r="G24126" s="11" t="s">
        <v>1252</v>
      </c>
      <c r="H24126" s="11" t="s">
        <v>1254</v>
      </c>
      <c r="I24126" s="11"/>
      <c r="J24126" s="11" t="s">
        <v>2292</v>
      </c>
      <c r="K24126" s="11"/>
    </row>
    <row r="24127" spans="2:11" x14ac:dyDescent="0.2">
      <c r="B24127" s="11" t="str">
        <f t="shared" si="752"/>
        <v>15.3-R1350C1390-1</v>
      </c>
      <c r="C24127" s="12">
        <v>15.3</v>
      </c>
      <c r="D24127" s="13" t="s">
        <v>275</v>
      </c>
      <c r="E24127" s="13" t="s">
        <v>283</v>
      </c>
      <c r="F24127" s="11" t="str">
        <f t="shared" si="753"/>
        <v>R1350C1390</v>
      </c>
      <c r="G24127" s="11" t="s">
        <v>1252</v>
      </c>
      <c r="H24127" s="11" t="s">
        <v>1254</v>
      </c>
      <c r="I24127" s="11"/>
      <c r="J24127" s="11" t="s">
        <v>2292</v>
      </c>
      <c r="K24127" s="11"/>
    </row>
    <row r="24128" spans="2:11" x14ac:dyDescent="0.2">
      <c r="B24128" s="11" t="str">
        <f t="shared" si="752"/>
        <v>15.3-R1350C1400-1</v>
      </c>
      <c r="C24128" s="12">
        <v>15.3</v>
      </c>
      <c r="D24128" s="13" t="s">
        <v>275</v>
      </c>
      <c r="E24128" s="13" t="s">
        <v>285</v>
      </c>
      <c r="F24128" s="11" t="str">
        <f t="shared" si="753"/>
        <v>R1350C1400</v>
      </c>
      <c r="G24128" s="11" t="s">
        <v>1252</v>
      </c>
      <c r="H24128" s="11" t="s">
        <v>1254</v>
      </c>
      <c r="I24128" s="11"/>
      <c r="J24128" s="11" t="s">
        <v>2292</v>
      </c>
      <c r="K24128" s="11"/>
    </row>
    <row r="24129" spans="2:11" x14ac:dyDescent="0.2">
      <c r="B24129" s="11" t="str">
        <f t="shared" si="752"/>
        <v>15.3-R1350C1410-1</v>
      </c>
      <c r="C24129" s="12">
        <v>15.3</v>
      </c>
      <c r="D24129" s="13" t="s">
        <v>275</v>
      </c>
      <c r="E24129" s="13" t="s">
        <v>287</v>
      </c>
      <c r="F24129" s="11" t="str">
        <f t="shared" si="753"/>
        <v>R1350C1410</v>
      </c>
      <c r="G24129" s="11" t="s">
        <v>1252</v>
      </c>
      <c r="H24129" s="11" t="s">
        <v>1254</v>
      </c>
      <c r="I24129" s="11"/>
      <c r="J24129" s="11" t="s">
        <v>2292</v>
      </c>
      <c r="K24129" s="11"/>
    </row>
    <row r="24130" spans="2:11" x14ac:dyDescent="0.2">
      <c r="B24130" s="11" t="str">
        <f t="shared" si="752"/>
        <v>15.3-R1350C1420-1</v>
      </c>
      <c r="C24130" s="12">
        <v>15.3</v>
      </c>
      <c r="D24130" s="13" t="s">
        <v>275</v>
      </c>
      <c r="E24130" s="13" t="s">
        <v>289</v>
      </c>
      <c r="F24130" s="11" t="str">
        <f t="shared" si="753"/>
        <v>R1350C1420</v>
      </c>
      <c r="G24130" s="11" t="s">
        <v>1252</v>
      </c>
      <c r="H24130" s="11" t="s">
        <v>1254</v>
      </c>
      <c r="I24130" s="11"/>
      <c r="J24130" s="11" t="s">
        <v>2292</v>
      </c>
      <c r="K24130" s="11"/>
    </row>
    <row r="24131" spans="2:11" x14ac:dyDescent="0.2">
      <c r="B24131" s="11" t="str">
        <f t="shared" ref="B24131:B24194" si="754">+C24131&amp;"-"&amp;F24131&amp;"-1"</f>
        <v>15.3-R1350C1430-1</v>
      </c>
      <c r="C24131" s="12">
        <v>15.3</v>
      </c>
      <c r="D24131" s="13" t="s">
        <v>275</v>
      </c>
      <c r="E24131" s="13" t="s">
        <v>291</v>
      </c>
      <c r="F24131" s="11" t="str">
        <f t="shared" ref="F24131:F24194" si="755">+"R"&amp;D24131&amp;"C"&amp;E24131</f>
        <v>R1350C1430</v>
      </c>
      <c r="G24131" s="11" t="s">
        <v>1252</v>
      </c>
      <c r="H24131" s="11" t="s">
        <v>3276</v>
      </c>
      <c r="I24131" s="14"/>
      <c r="J24131" s="11" t="s">
        <v>3277</v>
      </c>
      <c r="K24131" s="11"/>
    </row>
    <row r="24132" spans="2:11" x14ac:dyDescent="0.2">
      <c r="B24132" s="11" t="str">
        <f t="shared" si="754"/>
        <v>15.3-R1350C1440-1</v>
      </c>
      <c r="C24132" s="12">
        <v>15.3</v>
      </c>
      <c r="D24132" s="13" t="s">
        <v>275</v>
      </c>
      <c r="E24132" s="13" t="s">
        <v>293</v>
      </c>
      <c r="F24132" s="11" t="str">
        <f t="shared" si="755"/>
        <v>R1350C1440</v>
      </c>
      <c r="G24132" s="11" t="s">
        <v>1252</v>
      </c>
      <c r="H24132" s="11" t="s">
        <v>3276</v>
      </c>
      <c r="I24132" s="14"/>
      <c r="J24132" s="11" t="s">
        <v>3277</v>
      </c>
      <c r="K24132" s="11"/>
    </row>
    <row r="24133" spans="2:11" x14ac:dyDescent="0.2">
      <c r="B24133" s="11" t="str">
        <f t="shared" si="754"/>
        <v>15.3-R1350C1450-1</v>
      </c>
      <c r="C24133" s="12">
        <v>15.3</v>
      </c>
      <c r="D24133" s="13" t="s">
        <v>275</v>
      </c>
      <c r="E24133" s="13" t="s">
        <v>295</v>
      </c>
      <c r="F24133" s="11" t="str">
        <f t="shared" si="755"/>
        <v>R1350C1450</v>
      </c>
      <c r="G24133" s="11" t="s">
        <v>1252</v>
      </c>
      <c r="H24133" s="11" t="s">
        <v>1254</v>
      </c>
      <c r="I24133" s="11"/>
      <c r="J24133" s="11" t="s">
        <v>2292</v>
      </c>
      <c r="K24133" s="11"/>
    </row>
    <row r="24134" spans="2:11" x14ac:dyDescent="0.2">
      <c r="B24134" s="11" t="str">
        <f t="shared" si="754"/>
        <v>15.3-R1350C1460-1</v>
      </c>
      <c r="C24134" s="12">
        <v>15.3</v>
      </c>
      <c r="D24134" s="13" t="s">
        <v>275</v>
      </c>
      <c r="E24134" s="13" t="s">
        <v>297</v>
      </c>
      <c r="F24134" s="11" t="str">
        <f t="shared" si="755"/>
        <v>R1350C1460</v>
      </c>
      <c r="G24134" s="11" t="s">
        <v>1252</v>
      </c>
      <c r="H24134" s="11" t="s">
        <v>1254</v>
      </c>
      <c r="I24134" s="11"/>
      <c r="J24134" s="11" t="s">
        <v>2292</v>
      </c>
      <c r="K24134" s="11"/>
    </row>
    <row r="24135" spans="2:11" x14ac:dyDescent="0.2">
      <c r="B24135" s="11" t="str">
        <f t="shared" si="754"/>
        <v>15.3-R1350C1470-1</v>
      </c>
      <c r="C24135" s="12">
        <v>15.3</v>
      </c>
      <c r="D24135" s="13" t="s">
        <v>275</v>
      </c>
      <c r="E24135" s="13" t="s">
        <v>299</v>
      </c>
      <c r="F24135" s="11" t="str">
        <f t="shared" si="755"/>
        <v>R1350C1470</v>
      </c>
      <c r="G24135" s="11" t="s">
        <v>1252</v>
      </c>
      <c r="H24135" s="11" t="s">
        <v>1254</v>
      </c>
      <c r="I24135" s="11"/>
      <c r="J24135" s="11" t="s">
        <v>2292</v>
      </c>
      <c r="K24135" s="11"/>
    </row>
    <row r="24136" spans="2:11" x14ac:dyDescent="0.2">
      <c r="B24136" s="11" t="str">
        <f t="shared" si="754"/>
        <v>15.3-R1350C1480-1</v>
      </c>
      <c r="C24136" s="12">
        <v>15.3</v>
      </c>
      <c r="D24136" s="13" t="s">
        <v>275</v>
      </c>
      <c r="E24136" s="13" t="s">
        <v>301</v>
      </c>
      <c r="F24136" s="11" t="str">
        <f t="shared" si="755"/>
        <v>R1350C1480</v>
      </c>
      <c r="G24136" s="11" t="s">
        <v>1252</v>
      </c>
      <c r="H24136" s="11" t="s">
        <v>1254</v>
      </c>
      <c r="I24136" s="11"/>
      <c r="J24136" s="11" t="s">
        <v>2292</v>
      </c>
      <c r="K24136" s="11"/>
    </row>
    <row r="24137" spans="2:11" x14ac:dyDescent="0.2">
      <c r="B24137" s="11" t="str">
        <f t="shared" si="754"/>
        <v>15.3-R1350C1490-1</v>
      </c>
      <c r="C24137" s="12">
        <v>15.3</v>
      </c>
      <c r="D24137" s="13" t="s">
        <v>275</v>
      </c>
      <c r="E24137" s="13" t="s">
        <v>303</v>
      </c>
      <c r="F24137" s="11" t="str">
        <f t="shared" si="755"/>
        <v>R1350C1490</v>
      </c>
      <c r="G24137" s="11" t="s">
        <v>1252</v>
      </c>
      <c r="H24137" s="11" t="s">
        <v>3276</v>
      </c>
      <c r="I24137" s="14"/>
      <c r="J24137" s="11" t="s">
        <v>3277</v>
      </c>
      <c r="K24137" s="11"/>
    </row>
    <row r="24138" spans="2:11" x14ac:dyDescent="0.2">
      <c r="B24138" s="11" t="str">
        <f t="shared" si="754"/>
        <v>15.3-R1350C1500-1</v>
      </c>
      <c r="C24138" s="12">
        <v>15.3</v>
      </c>
      <c r="D24138" s="13" t="s">
        <v>275</v>
      </c>
      <c r="E24138" s="13" t="s">
        <v>305</v>
      </c>
      <c r="F24138" s="11" t="str">
        <f t="shared" si="755"/>
        <v>R1350C1500</v>
      </c>
      <c r="G24138" s="11" t="s">
        <v>1252</v>
      </c>
      <c r="H24138" s="11" t="s">
        <v>3276</v>
      </c>
      <c r="I24138" s="14"/>
      <c r="J24138" s="11" t="s">
        <v>3277</v>
      </c>
      <c r="K24138" s="11"/>
    </row>
    <row r="24139" spans="2:11" x14ac:dyDescent="0.2">
      <c r="B24139" s="11" t="str">
        <f t="shared" si="754"/>
        <v>15.3-R1350C1510-1</v>
      </c>
      <c r="C24139" s="12">
        <v>15.3</v>
      </c>
      <c r="D24139" s="13" t="s">
        <v>275</v>
      </c>
      <c r="E24139" s="13" t="s">
        <v>307</v>
      </c>
      <c r="F24139" s="11" t="str">
        <f t="shared" si="755"/>
        <v>R1350C1510</v>
      </c>
      <c r="G24139" s="11" t="s">
        <v>1252</v>
      </c>
      <c r="H24139" s="11" t="s">
        <v>1254</v>
      </c>
      <c r="I24139" s="11"/>
      <c r="J24139" s="11" t="s">
        <v>2292</v>
      </c>
      <c r="K24139" s="11"/>
    </row>
    <row r="24140" spans="2:11" x14ac:dyDescent="0.2">
      <c r="B24140" s="11" t="str">
        <f t="shared" si="754"/>
        <v>15.3-R1350C1520-1</v>
      </c>
      <c r="C24140" s="12">
        <v>15.3</v>
      </c>
      <c r="D24140" s="13" t="s">
        <v>275</v>
      </c>
      <c r="E24140" s="13" t="s">
        <v>309</v>
      </c>
      <c r="F24140" s="11" t="str">
        <f t="shared" si="755"/>
        <v>R1350C1520</v>
      </c>
      <c r="G24140" s="11" t="s">
        <v>1252</v>
      </c>
      <c r="H24140" s="11" t="s">
        <v>1254</v>
      </c>
      <c r="I24140" s="11"/>
      <c r="J24140" s="11" t="s">
        <v>2292</v>
      </c>
      <c r="K24140" s="11"/>
    </row>
    <row r="24141" spans="2:11" x14ac:dyDescent="0.2">
      <c r="B24141" s="11" t="str">
        <f t="shared" si="754"/>
        <v>15.3-R1350C1530-1</v>
      </c>
      <c r="C24141" s="12">
        <v>15.3</v>
      </c>
      <c r="D24141" s="13" t="s">
        <v>275</v>
      </c>
      <c r="E24141" s="13" t="s">
        <v>311</v>
      </c>
      <c r="F24141" s="11" t="str">
        <f t="shared" si="755"/>
        <v>R1350C1530</v>
      </c>
      <c r="G24141" s="11" t="s">
        <v>1252</v>
      </c>
      <c r="H24141" s="11" t="s">
        <v>3276</v>
      </c>
      <c r="I24141" s="14"/>
      <c r="J24141" s="11" t="s">
        <v>3277</v>
      </c>
      <c r="K24141" s="11"/>
    </row>
    <row r="24142" spans="2:11" x14ac:dyDescent="0.2">
      <c r="B24142" s="11" t="str">
        <f t="shared" si="754"/>
        <v>15.3-R1350C1540-1</v>
      </c>
      <c r="C24142" s="12">
        <v>15.3</v>
      </c>
      <c r="D24142" s="13" t="s">
        <v>275</v>
      </c>
      <c r="E24142" s="13" t="s">
        <v>313</v>
      </c>
      <c r="F24142" s="11" t="str">
        <f t="shared" si="755"/>
        <v>R1350C1540</v>
      </c>
      <c r="G24142" s="11" t="s">
        <v>1252</v>
      </c>
      <c r="H24142" s="11" t="s">
        <v>3276</v>
      </c>
      <c r="I24142" s="14"/>
      <c r="J24142" s="11" t="s">
        <v>3277</v>
      </c>
      <c r="K24142" s="11"/>
    </row>
    <row r="24143" spans="2:11" x14ac:dyDescent="0.2">
      <c r="B24143" s="11" t="str">
        <f t="shared" si="754"/>
        <v>15.3-R1350C1550-1</v>
      </c>
      <c r="C24143" s="12">
        <v>15.3</v>
      </c>
      <c r="D24143" s="13" t="s">
        <v>275</v>
      </c>
      <c r="E24143" s="13" t="s">
        <v>315</v>
      </c>
      <c r="F24143" s="11" t="str">
        <f t="shared" si="755"/>
        <v>R1350C1550</v>
      </c>
      <c r="G24143" s="11" t="s">
        <v>1252</v>
      </c>
      <c r="H24143" s="11" t="s">
        <v>1254</v>
      </c>
      <c r="I24143" s="11"/>
      <c r="J24143" s="11" t="s">
        <v>2292</v>
      </c>
      <c r="K24143" s="11"/>
    </row>
    <row r="24144" spans="2:11" x14ac:dyDescent="0.2">
      <c r="B24144" s="11" t="str">
        <f t="shared" si="754"/>
        <v>15.3-R1350C1560-1</v>
      </c>
      <c r="C24144" s="12">
        <v>15.3</v>
      </c>
      <c r="D24144" s="13" t="s">
        <v>275</v>
      </c>
      <c r="E24144" s="13" t="s">
        <v>317</v>
      </c>
      <c r="F24144" s="11" t="str">
        <f t="shared" si="755"/>
        <v>R1350C1560</v>
      </c>
      <c r="G24144" s="11" t="s">
        <v>1252</v>
      </c>
      <c r="H24144" s="11" t="s">
        <v>1254</v>
      </c>
      <c r="I24144" s="11"/>
      <c r="J24144" s="11" t="s">
        <v>2292</v>
      </c>
      <c r="K24144" s="11"/>
    </row>
    <row r="24145" spans="2:11" x14ac:dyDescent="0.2">
      <c r="B24145" s="11" t="str">
        <f t="shared" si="754"/>
        <v>15.3-R1350C1570-1</v>
      </c>
      <c r="C24145" s="12">
        <v>15.3</v>
      </c>
      <c r="D24145" s="13" t="s">
        <v>275</v>
      </c>
      <c r="E24145" s="13" t="s">
        <v>319</v>
      </c>
      <c r="F24145" s="11" t="str">
        <f t="shared" si="755"/>
        <v>R1350C1570</v>
      </c>
      <c r="G24145" s="11" t="s">
        <v>1252</v>
      </c>
      <c r="H24145" s="11" t="s">
        <v>3276</v>
      </c>
      <c r="I24145" s="14"/>
      <c r="J24145" s="11" t="s">
        <v>3277</v>
      </c>
      <c r="K24145" s="11"/>
    </row>
    <row r="24146" spans="2:11" x14ac:dyDescent="0.2">
      <c r="B24146" s="11" t="str">
        <f t="shared" si="754"/>
        <v>15.3-R1350C1580-1</v>
      </c>
      <c r="C24146" s="12">
        <v>15.3</v>
      </c>
      <c r="D24146" s="13" t="s">
        <v>275</v>
      </c>
      <c r="E24146" s="13" t="s">
        <v>321</v>
      </c>
      <c r="F24146" s="11" t="str">
        <f t="shared" si="755"/>
        <v>R1350C1580</v>
      </c>
      <c r="G24146" s="11" t="s">
        <v>1252</v>
      </c>
      <c r="H24146" s="11" t="s">
        <v>3276</v>
      </c>
      <c r="I24146" s="14"/>
      <c r="J24146" s="11" t="s">
        <v>3277</v>
      </c>
      <c r="K24146" s="11"/>
    </row>
    <row r="24147" spans="2:11" x14ac:dyDescent="0.2">
      <c r="B24147" s="11" t="str">
        <f t="shared" si="754"/>
        <v>15.3-R1350C1590-1</v>
      </c>
      <c r="C24147" s="12">
        <v>15.3</v>
      </c>
      <c r="D24147" s="13" t="s">
        <v>275</v>
      </c>
      <c r="E24147" s="13" t="s">
        <v>323</v>
      </c>
      <c r="F24147" s="11" t="str">
        <f t="shared" si="755"/>
        <v>R1350C1590</v>
      </c>
      <c r="G24147" s="11" t="s">
        <v>1252</v>
      </c>
      <c r="H24147" s="11" t="s">
        <v>1254</v>
      </c>
      <c r="I24147" s="11"/>
      <c r="J24147" s="11" t="s">
        <v>2292</v>
      </c>
      <c r="K24147" s="11"/>
    </row>
    <row r="24148" spans="2:11" x14ac:dyDescent="0.2">
      <c r="B24148" s="11" t="str">
        <f t="shared" si="754"/>
        <v>15.3-R1350C1600-1</v>
      </c>
      <c r="C24148" s="12">
        <v>15.3</v>
      </c>
      <c r="D24148" s="13" t="s">
        <v>275</v>
      </c>
      <c r="E24148" s="13" t="s">
        <v>325</v>
      </c>
      <c r="F24148" s="11" t="str">
        <f t="shared" si="755"/>
        <v>R1350C1600</v>
      </c>
      <c r="G24148" s="11" t="s">
        <v>1252</v>
      </c>
      <c r="H24148" s="11" t="s">
        <v>1254</v>
      </c>
      <c r="I24148" s="11"/>
      <c r="J24148" s="11" t="s">
        <v>2292</v>
      </c>
      <c r="K24148" s="11"/>
    </row>
    <row r="24149" spans="2:11" x14ac:dyDescent="0.2">
      <c r="B24149" s="11" t="str">
        <f t="shared" si="754"/>
        <v>15.3-R1350C1610-1</v>
      </c>
      <c r="C24149" s="12">
        <v>15.3</v>
      </c>
      <c r="D24149" s="13" t="s">
        <v>275</v>
      </c>
      <c r="E24149" s="13" t="s">
        <v>327</v>
      </c>
      <c r="F24149" s="11" t="str">
        <f t="shared" si="755"/>
        <v>R1350C1610</v>
      </c>
      <c r="G24149" s="11" t="s">
        <v>1252</v>
      </c>
      <c r="H24149" s="11" t="s">
        <v>3276</v>
      </c>
      <c r="I24149" s="14"/>
      <c r="J24149" s="11" t="s">
        <v>3277</v>
      </c>
      <c r="K24149" s="11"/>
    </row>
    <row r="24150" spans="2:11" x14ac:dyDescent="0.2">
      <c r="B24150" s="11" t="str">
        <f t="shared" si="754"/>
        <v>15.3-R1350C1620-1</v>
      </c>
      <c r="C24150" s="12">
        <v>15.3</v>
      </c>
      <c r="D24150" s="13" t="s">
        <v>275</v>
      </c>
      <c r="E24150" s="13" t="s">
        <v>329</v>
      </c>
      <c r="F24150" s="11" t="str">
        <f t="shared" si="755"/>
        <v>R1350C1620</v>
      </c>
      <c r="G24150" s="11" t="s">
        <v>1252</v>
      </c>
      <c r="H24150" s="11" t="s">
        <v>3276</v>
      </c>
      <c r="I24150" s="14"/>
      <c r="J24150" s="11" t="s">
        <v>3277</v>
      </c>
      <c r="K24150" s="11"/>
    </row>
    <row r="24151" spans="2:11" x14ac:dyDescent="0.2">
      <c r="B24151" s="11" t="str">
        <f t="shared" si="754"/>
        <v>15.3-R1350C1630-1</v>
      </c>
      <c r="C24151" s="12">
        <v>15.3</v>
      </c>
      <c r="D24151" s="13" t="s">
        <v>275</v>
      </c>
      <c r="E24151" s="13" t="s">
        <v>331</v>
      </c>
      <c r="F24151" s="11" t="str">
        <f t="shared" si="755"/>
        <v>R1350C1630</v>
      </c>
      <c r="G24151" s="11" t="s">
        <v>1252</v>
      </c>
      <c r="H24151" s="11" t="s">
        <v>1254</v>
      </c>
      <c r="I24151" s="11"/>
      <c r="J24151" s="11" t="s">
        <v>2292</v>
      </c>
      <c r="K24151" s="11"/>
    </row>
    <row r="24152" spans="2:11" x14ac:dyDescent="0.2">
      <c r="B24152" s="11" t="str">
        <f t="shared" si="754"/>
        <v>15.3-R1350C1640-1</v>
      </c>
      <c r="C24152" s="12">
        <v>15.3</v>
      </c>
      <c r="D24152" s="13" t="s">
        <v>275</v>
      </c>
      <c r="E24152" s="13" t="s">
        <v>333</v>
      </c>
      <c r="F24152" s="11" t="str">
        <f t="shared" si="755"/>
        <v>R1350C1640</v>
      </c>
      <c r="G24152" s="11" t="s">
        <v>1252</v>
      </c>
      <c r="H24152" s="11" t="s">
        <v>1254</v>
      </c>
      <c r="I24152" s="11"/>
      <c r="J24152" s="11" t="s">
        <v>2292</v>
      </c>
      <c r="K24152" s="11"/>
    </row>
    <row r="24153" spans="2:11" x14ac:dyDescent="0.2">
      <c r="B24153" s="11" t="str">
        <f t="shared" si="754"/>
        <v>15.3-R1350C1650-1</v>
      </c>
      <c r="C24153" s="12">
        <v>15.3</v>
      </c>
      <c r="D24153" s="13" t="s">
        <v>275</v>
      </c>
      <c r="E24153" s="13" t="s">
        <v>335</v>
      </c>
      <c r="F24153" s="11" t="str">
        <f t="shared" si="755"/>
        <v>R1350C1650</v>
      </c>
      <c r="G24153" s="11" t="s">
        <v>1252</v>
      </c>
      <c r="H24153" s="11" t="s">
        <v>1254</v>
      </c>
      <c r="I24153" s="11"/>
      <c r="J24153" s="11" t="s">
        <v>2292</v>
      </c>
      <c r="K24153" s="11"/>
    </row>
    <row r="24154" spans="2:11" x14ac:dyDescent="0.2">
      <c r="B24154" s="11" t="str">
        <f t="shared" si="754"/>
        <v>15.3-R1350C1660-1</v>
      </c>
      <c r="C24154" s="12">
        <v>15.3</v>
      </c>
      <c r="D24154" s="13" t="s">
        <v>275</v>
      </c>
      <c r="E24154" s="13" t="s">
        <v>337</v>
      </c>
      <c r="F24154" s="11" t="str">
        <f t="shared" si="755"/>
        <v>R1350C1660</v>
      </c>
      <c r="G24154" s="11" t="s">
        <v>1252</v>
      </c>
      <c r="H24154" s="11" t="s">
        <v>1254</v>
      </c>
      <c r="I24154" s="11"/>
      <c r="J24154" s="11" t="s">
        <v>2292</v>
      </c>
      <c r="K24154" s="11"/>
    </row>
    <row r="24155" spans="2:11" x14ac:dyDescent="0.2">
      <c r="B24155" s="11" t="str">
        <f t="shared" si="754"/>
        <v>15.3-R1350C1670-1</v>
      </c>
      <c r="C24155" s="12">
        <v>15.3</v>
      </c>
      <c r="D24155" s="13" t="s">
        <v>275</v>
      </c>
      <c r="E24155" s="13" t="s">
        <v>339</v>
      </c>
      <c r="F24155" s="11" t="str">
        <f t="shared" si="755"/>
        <v>R1350C1670</v>
      </c>
      <c r="G24155" s="11" t="s">
        <v>1252</v>
      </c>
      <c r="H24155" s="11" t="s">
        <v>1254</v>
      </c>
      <c r="I24155" s="11"/>
      <c r="J24155" s="11" t="s">
        <v>2292</v>
      </c>
      <c r="K24155" s="11"/>
    </row>
    <row r="24156" spans="2:11" x14ac:dyDescent="0.2">
      <c r="B24156" s="11" t="str">
        <f t="shared" si="754"/>
        <v>15.3-R1350C1680-1</v>
      </c>
      <c r="C24156" s="12">
        <v>15.3</v>
      </c>
      <c r="D24156" s="13" t="s">
        <v>275</v>
      </c>
      <c r="E24156" s="13" t="s">
        <v>341</v>
      </c>
      <c r="F24156" s="11" t="str">
        <f t="shared" si="755"/>
        <v>R1350C1680</v>
      </c>
      <c r="G24156" s="11" t="s">
        <v>1252</v>
      </c>
      <c r="H24156" s="11" t="s">
        <v>1254</v>
      </c>
      <c r="I24156" s="11"/>
      <c r="J24156" s="11" t="s">
        <v>2292</v>
      </c>
      <c r="K24156" s="11"/>
    </row>
    <row r="24157" spans="2:11" x14ac:dyDescent="0.2">
      <c r="B24157" s="11" t="str">
        <f t="shared" si="754"/>
        <v>15.3-R1350C1690-1</v>
      </c>
      <c r="C24157" s="12">
        <v>15.3</v>
      </c>
      <c r="D24157" s="13" t="s">
        <v>275</v>
      </c>
      <c r="E24157" s="13" t="s">
        <v>343</v>
      </c>
      <c r="F24157" s="11" t="str">
        <f t="shared" si="755"/>
        <v>R1350C1690</v>
      </c>
      <c r="G24157" s="11" t="s">
        <v>1252</v>
      </c>
      <c r="H24157" s="11" t="s">
        <v>1254</v>
      </c>
      <c r="I24157" s="11"/>
      <c r="J24157" s="11" t="s">
        <v>2292</v>
      </c>
      <c r="K24157" s="11"/>
    </row>
    <row r="24158" spans="2:11" x14ac:dyDescent="0.2">
      <c r="B24158" s="11" t="str">
        <f t="shared" si="754"/>
        <v>15.3-R1350C1700-1</v>
      </c>
      <c r="C24158" s="12">
        <v>15.3</v>
      </c>
      <c r="D24158" s="13" t="s">
        <v>275</v>
      </c>
      <c r="E24158" s="13" t="s">
        <v>345</v>
      </c>
      <c r="F24158" s="11" t="str">
        <f t="shared" si="755"/>
        <v>R1350C1700</v>
      </c>
      <c r="G24158" s="11" t="s">
        <v>1252</v>
      </c>
      <c r="H24158" s="11" t="s">
        <v>1254</v>
      </c>
      <c r="I24158" s="11"/>
      <c r="J24158" s="11" t="s">
        <v>2292</v>
      </c>
      <c r="K24158" s="11"/>
    </row>
    <row r="24159" spans="2:11" x14ac:dyDescent="0.2">
      <c r="B24159" s="11" t="str">
        <f t="shared" si="754"/>
        <v>15.3-R1350C1710-1</v>
      </c>
      <c r="C24159" s="12">
        <v>15.3</v>
      </c>
      <c r="D24159" s="13" t="s">
        <v>275</v>
      </c>
      <c r="E24159" s="13" t="s">
        <v>347</v>
      </c>
      <c r="F24159" s="11" t="str">
        <f t="shared" si="755"/>
        <v>R1350C1710</v>
      </c>
      <c r="G24159" s="11" t="s">
        <v>1252</v>
      </c>
      <c r="H24159" s="11" t="s">
        <v>3276</v>
      </c>
      <c r="I24159" s="14"/>
      <c r="J24159" s="11" t="s">
        <v>3277</v>
      </c>
      <c r="K24159" s="11"/>
    </row>
    <row r="24160" spans="2:11" x14ac:dyDescent="0.2">
      <c r="B24160" s="11" t="str">
        <f t="shared" si="754"/>
        <v>15.3-R1350C1720-1</v>
      </c>
      <c r="C24160" s="12">
        <v>15.3</v>
      </c>
      <c r="D24160" s="13" t="s">
        <v>275</v>
      </c>
      <c r="E24160" s="13" t="s">
        <v>349</v>
      </c>
      <c r="F24160" s="11" t="str">
        <f t="shared" si="755"/>
        <v>R1350C1720</v>
      </c>
      <c r="G24160" s="11" t="s">
        <v>1252</v>
      </c>
      <c r="H24160" s="11" t="s">
        <v>3276</v>
      </c>
      <c r="I24160" s="14"/>
      <c r="J24160" s="11" t="s">
        <v>3277</v>
      </c>
      <c r="K24160" s="11"/>
    </row>
    <row r="24161" spans="2:11" x14ac:dyDescent="0.2">
      <c r="B24161" s="11" t="str">
        <f t="shared" si="754"/>
        <v>15.3-R1350C1730-1</v>
      </c>
      <c r="C24161" s="12">
        <v>15.3</v>
      </c>
      <c r="D24161" s="13" t="s">
        <v>275</v>
      </c>
      <c r="E24161" s="13" t="s">
        <v>351</v>
      </c>
      <c r="F24161" s="11" t="str">
        <f t="shared" si="755"/>
        <v>R1350C1730</v>
      </c>
      <c r="G24161" s="11" t="s">
        <v>1252</v>
      </c>
      <c r="H24161" s="11" t="s">
        <v>3276</v>
      </c>
      <c r="I24161" s="14"/>
      <c r="J24161" s="11" t="s">
        <v>3277</v>
      </c>
      <c r="K24161" s="11"/>
    </row>
    <row r="24162" spans="2:11" x14ac:dyDescent="0.2">
      <c r="B24162" s="11" t="str">
        <f t="shared" si="754"/>
        <v>15.3-R1350C1740-1</v>
      </c>
      <c r="C24162" s="12">
        <v>15.3</v>
      </c>
      <c r="D24162" s="13" t="s">
        <v>275</v>
      </c>
      <c r="E24162" s="13" t="s">
        <v>353</v>
      </c>
      <c r="F24162" s="11" t="str">
        <f t="shared" si="755"/>
        <v>R1350C1740</v>
      </c>
      <c r="G24162" s="11" t="s">
        <v>1252</v>
      </c>
      <c r="H24162" s="11" t="s">
        <v>3276</v>
      </c>
      <c r="I24162" s="14"/>
      <c r="J24162" s="11" t="s">
        <v>3277</v>
      </c>
      <c r="K24162" s="11"/>
    </row>
    <row r="24163" spans="2:11" x14ac:dyDescent="0.2">
      <c r="B24163" s="11" t="str">
        <f t="shared" si="754"/>
        <v>15.3-R1350C1750-1</v>
      </c>
      <c r="C24163" s="12">
        <v>15.3</v>
      </c>
      <c r="D24163" s="13" t="s">
        <v>275</v>
      </c>
      <c r="E24163" s="13" t="s">
        <v>355</v>
      </c>
      <c r="F24163" s="11" t="str">
        <f t="shared" si="755"/>
        <v>R1350C1750</v>
      </c>
      <c r="G24163" s="11" t="s">
        <v>1252</v>
      </c>
      <c r="H24163" s="11" t="s">
        <v>3276</v>
      </c>
      <c r="I24163" s="14"/>
      <c r="J24163" s="11" t="s">
        <v>3277</v>
      </c>
      <c r="K24163" s="11"/>
    </row>
    <row r="24164" spans="2:11" x14ac:dyDescent="0.2">
      <c r="B24164" s="11" t="str">
        <f t="shared" si="754"/>
        <v>15.3-R1350C1760-1</v>
      </c>
      <c r="C24164" s="12">
        <v>15.3</v>
      </c>
      <c r="D24164" s="13" t="s">
        <v>275</v>
      </c>
      <c r="E24164" s="13" t="s">
        <v>357</v>
      </c>
      <c r="F24164" s="11" t="str">
        <f t="shared" si="755"/>
        <v>R1350C1760</v>
      </c>
      <c r="G24164" s="11" t="s">
        <v>1252</v>
      </c>
      <c r="H24164" s="11" t="s">
        <v>1254</v>
      </c>
      <c r="I24164" s="11"/>
      <c r="J24164" s="11" t="s">
        <v>2292</v>
      </c>
      <c r="K24164" s="11"/>
    </row>
    <row r="24165" spans="2:11" x14ac:dyDescent="0.2">
      <c r="B24165" s="11" t="str">
        <f t="shared" si="754"/>
        <v>15.3-R1350C1770-1</v>
      </c>
      <c r="C24165" s="12">
        <v>15.3</v>
      </c>
      <c r="D24165" s="13" t="s">
        <v>275</v>
      </c>
      <c r="E24165" s="13" t="s">
        <v>359</v>
      </c>
      <c r="F24165" s="11" t="str">
        <f t="shared" si="755"/>
        <v>R1350C1770</v>
      </c>
      <c r="G24165" s="11" t="s">
        <v>1252</v>
      </c>
      <c r="H24165" s="11" t="s">
        <v>1254</v>
      </c>
      <c r="I24165" s="11"/>
      <c r="J24165" s="11" t="s">
        <v>2292</v>
      </c>
      <c r="K24165" s="11"/>
    </row>
    <row r="24166" spans="2:11" x14ac:dyDescent="0.2">
      <c r="B24166" s="11" t="str">
        <f t="shared" si="754"/>
        <v>15.3-R1350C1780-1</v>
      </c>
      <c r="C24166" s="12">
        <v>15.3</v>
      </c>
      <c r="D24166" s="13" t="s">
        <v>275</v>
      </c>
      <c r="E24166" s="13" t="s">
        <v>361</v>
      </c>
      <c r="F24166" s="11" t="str">
        <f t="shared" si="755"/>
        <v>R1350C1780</v>
      </c>
      <c r="G24166" s="11" t="s">
        <v>1252</v>
      </c>
      <c r="H24166" s="11" t="s">
        <v>1254</v>
      </c>
      <c r="I24166" s="11"/>
      <c r="J24166" s="11" t="s">
        <v>2292</v>
      </c>
      <c r="K24166" s="11"/>
    </row>
    <row r="24167" spans="2:11" x14ac:dyDescent="0.2">
      <c r="B24167" s="11" t="str">
        <f t="shared" si="754"/>
        <v>15.3-R1350C1790-1</v>
      </c>
      <c r="C24167" s="12">
        <v>15.3</v>
      </c>
      <c r="D24167" s="13" t="s">
        <v>275</v>
      </c>
      <c r="E24167" s="13" t="s">
        <v>363</v>
      </c>
      <c r="F24167" s="11" t="str">
        <f t="shared" si="755"/>
        <v>R1350C1790</v>
      </c>
      <c r="G24167" s="11" t="s">
        <v>1252</v>
      </c>
      <c r="H24167" s="11" t="s">
        <v>1254</v>
      </c>
      <c r="I24167" s="11"/>
      <c r="J24167" s="11" t="s">
        <v>2292</v>
      </c>
      <c r="K24167" s="11"/>
    </row>
    <row r="24168" spans="2:11" x14ac:dyDescent="0.2">
      <c r="B24168" s="11" t="str">
        <f t="shared" si="754"/>
        <v>15.3-R1360C0010-1</v>
      </c>
      <c r="C24168" s="12">
        <v>15.3</v>
      </c>
      <c r="D24168" s="13" t="s">
        <v>277</v>
      </c>
      <c r="E24168" s="13" t="s">
        <v>7</v>
      </c>
      <c r="F24168" s="11" t="str">
        <f t="shared" si="755"/>
        <v>R1360C0010</v>
      </c>
      <c r="G24168" s="11" t="s">
        <v>1252</v>
      </c>
      <c r="H24168" s="11" t="s">
        <v>3276</v>
      </c>
      <c r="I24168" s="14"/>
      <c r="J24168" s="11" t="s">
        <v>3277</v>
      </c>
      <c r="K24168" s="11"/>
    </row>
    <row r="24169" spans="2:11" x14ac:dyDescent="0.2">
      <c r="B24169" s="11" t="str">
        <f t="shared" si="754"/>
        <v>15.3-R1360C0020-1</v>
      </c>
      <c r="C24169" s="12">
        <v>15.3</v>
      </c>
      <c r="D24169" s="13" t="s">
        <v>277</v>
      </c>
      <c r="E24169" s="13" t="s">
        <v>9</v>
      </c>
      <c r="F24169" s="11" t="str">
        <f t="shared" si="755"/>
        <v>R1360C0020</v>
      </c>
      <c r="G24169" s="11" t="s">
        <v>1252</v>
      </c>
      <c r="H24169" s="11" t="s">
        <v>3276</v>
      </c>
      <c r="I24169" s="14"/>
      <c r="J24169" s="11" t="s">
        <v>3277</v>
      </c>
      <c r="K24169" s="11"/>
    </row>
    <row r="24170" spans="2:11" x14ac:dyDescent="0.2">
      <c r="B24170" s="11" t="str">
        <f t="shared" si="754"/>
        <v>15.3-R1360C0030-1</v>
      </c>
      <c r="C24170" s="12">
        <v>15.3</v>
      </c>
      <c r="D24170" s="13" t="s">
        <v>277</v>
      </c>
      <c r="E24170" s="13" t="s">
        <v>11</v>
      </c>
      <c r="F24170" s="11" t="str">
        <f t="shared" si="755"/>
        <v>R1360C0030</v>
      </c>
      <c r="G24170" s="11" t="s">
        <v>1252</v>
      </c>
      <c r="H24170" s="11" t="s">
        <v>3276</v>
      </c>
      <c r="I24170" s="14"/>
      <c r="J24170" s="11" t="s">
        <v>3277</v>
      </c>
      <c r="K24170" s="11"/>
    </row>
    <row r="24171" spans="2:11" x14ac:dyDescent="0.2">
      <c r="B24171" s="11" t="str">
        <f t="shared" si="754"/>
        <v>15.3-R1360C0040-1</v>
      </c>
      <c r="C24171" s="12">
        <v>15.3</v>
      </c>
      <c r="D24171" s="13" t="s">
        <v>277</v>
      </c>
      <c r="E24171" s="13" t="s">
        <v>13</v>
      </c>
      <c r="F24171" s="11" t="str">
        <f t="shared" si="755"/>
        <v>R1360C0040</v>
      </c>
      <c r="G24171" s="11" t="s">
        <v>1252</v>
      </c>
      <c r="H24171" s="11" t="s">
        <v>3276</v>
      </c>
      <c r="I24171" s="14"/>
      <c r="J24171" s="11" t="s">
        <v>3277</v>
      </c>
      <c r="K24171" s="11"/>
    </row>
    <row r="24172" spans="2:11" x14ac:dyDescent="0.2">
      <c r="B24172" s="11" t="str">
        <f t="shared" si="754"/>
        <v>15.3-R1360C0050-1</v>
      </c>
      <c r="C24172" s="12">
        <v>15.3</v>
      </c>
      <c r="D24172" s="13" t="s">
        <v>277</v>
      </c>
      <c r="E24172" s="13" t="s">
        <v>15</v>
      </c>
      <c r="F24172" s="11" t="str">
        <f t="shared" si="755"/>
        <v>R1360C0050</v>
      </c>
      <c r="G24172" s="11" t="s">
        <v>1252</v>
      </c>
      <c r="H24172" s="11" t="s">
        <v>3276</v>
      </c>
      <c r="I24172" s="14"/>
      <c r="J24172" s="11" t="s">
        <v>3277</v>
      </c>
      <c r="K24172" s="11"/>
    </row>
    <row r="24173" spans="2:11" x14ac:dyDescent="0.2">
      <c r="B24173" s="11" t="str">
        <f t="shared" si="754"/>
        <v>15.3-R1360C0060-1</v>
      </c>
      <c r="C24173" s="12">
        <v>15.3</v>
      </c>
      <c r="D24173" s="13" t="s">
        <v>277</v>
      </c>
      <c r="E24173" s="13" t="s">
        <v>17</v>
      </c>
      <c r="F24173" s="11" t="str">
        <f t="shared" si="755"/>
        <v>R1360C0060</v>
      </c>
      <c r="G24173" s="11" t="s">
        <v>1252</v>
      </c>
      <c r="H24173" s="11" t="s">
        <v>3276</v>
      </c>
      <c r="I24173" s="14"/>
      <c r="J24173" s="11" t="s">
        <v>3277</v>
      </c>
      <c r="K24173" s="11"/>
    </row>
    <row r="24174" spans="2:11" x14ac:dyDescent="0.2">
      <c r="B24174" s="11" t="str">
        <f t="shared" si="754"/>
        <v>15.3-R1360C0070-1</v>
      </c>
      <c r="C24174" s="12">
        <v>15.3</v>
      </c>
      <c r="D24174" s="13" t="s">
        <v>277</v>
      </c>
      <c r="E24174" s="13" t="s">
        <v>19</v>
      </c>
      <c r="F24174" s="11" t="str">
        <f t="shared" si="755"/>
        <v>R1360C0070</v>
      </c>
      <c r="G24174" s="11" t="s">
        <v>1252</v>
      </c>
      <c r="H24174" s="11" t="s">
        <v>3276</v>
      </c>
      <c r="I24174" s="14"/>
      <c r="J24174" s="11" t="s">
        <v>3277</v>
      </c>
      <c r="K24174" s="11"/>
    </row>
    <row r="24175" spans="2:11" x14ac:dyDescent="0.2">
      <c r="B24175" s="11" t="str">
        <f t="shared" si="754"/>
        <v>15.3-R1360C0080-1</v>
      </c>
      <c r="C24175" s="12">
        <v>15.3</v>
      </c>
      <c r="D24175" s="13" t="s">
        <v>277</v>
      </c>
      <c r="E24175" s="13" t="s">
        <v>21</v>
      </c>
      <c r="F24175" s="11" t="str">
        <f t="shared" si="755"/>
        <v>R1360C0080</v>
      </c>
      <c r="G24175" s="11" t="s">
        <v>1252</v>
      </c>
      <c r="H24175" s="11" t="s">
        <v>1254</v>
      </c>
      <c r="I24175" s="11"/>
      <c r="J24175" s="11" t="s">
        <v>2292</v>
      </c>
      <c r="K24175" s="11"/>
    </row>
    <row r="24176" spans="2:11" x14ac:dyDescent="0.2">
      <c r="B24176" s="11" t="str">
        <f t="shared" si="754"/>
        <v>15.3-R1360C0090-1</v>
      </c>
      <c r="C24176" s="12">
        <v>15.3</v>
      </c>
      <c r="D24176" s="13" t="s">
        <v>277</v>
      </c>
      <c r="E24176" s="13" t="s">
        <v>23</v>
      </c>
      <c r="F24176" s="11" t="str">
        <f t="shared" si="755"/>
        <v>R1360C0090</v>
      </c>
      <c r="G24176" s="11" t="s">
        <v>1252</v>
      </c>
      <c r="H24176" s="11" t="s">
        <v>1254</v>
      </c>
      <c r="I24176" s="11"/>
      <c r="J24176" s="11" t="s">
        <v>2292</v>
      </c>
      <c r="K24176" s="11"/>
    </row>
    <row r="24177" spans="2:11" x14ac:dyDescent="0.2">
      <c r="B24177" s="11" t="str">
        <f t="shared" si="754"/>
        <v>15.3-R1360C0100-1</v>
      </c>
      <c r="C24177" s="12">
        <v>15.3</v>
      </c>
      <c r="D24177" s="13" t="s">
        <v>277</v>
      </c>
      <c r="E24177" s="13" t="s">
        <v>26</v>
      </c>
      <c r="F24177" s="11" t="str">
        <f t="shared" si="755"/>
        <v>R1360C0100</v>
      </c>
      <c r="G24177" s="11" t="s">
        <v>1252</v>
      </c>
      <c r="H24177" s="11" t="s">
        <v>3276</v>
      </c>
      <c r="I24177" s="14"/>
      <c r="J24177" s="11" t="s">
        <v>3277</v>
      </c>
      <c r="K24177" s="11"/>
    </row>
    <row r="24178" spans="2:11" x14ac:dyDescent="0.2">
      <c r="B24178" s="11" t="str">
        <f t="shared" si="754"/>
        <v>15.3-R1360C0110-1</v>
      </c>
      <c r="C24178" s="12">
        <v>15.3</v>
      </c>
      <c r="D24178" s="13" t="s">
        <v>277</v>
      </c>
      <c r="E24178" s="13" t="s">
        <v>28</v>
      </c>
      <c r="F24178" s="11" t="str">
        <f t="shared" si="755"/>
        <v>R1360C0110</v>
      </c>
      <c r="G24178" s="11" t="s">
        <v>1252</v>
      </c>
      <c r="H24178" s="11" t="s">
        <v>3276</v>
      </c>
      <c r="I24178" s="14"/>
      <c r="J24178" s="11" t="s">
        <v>3277</v>
      </c>
      <c r="K24178" s="11"/>
    </row>
    <row r="24179" spans="2:11" x14ac:dyDescent="0.2">
      <c r="B24179" s="11" t="str">
        <f t="shared" si="754"/>
        <v>15.3-R1360C0120-1</v>
      </c>
      <c r="C24179" s="12">
        <v>15.3</v>
      </c>
      <c r="D24179" s="13" t="s">
        <v>277</v>
      </c>
      <c r="E24179" s="13" t="s">
        <v>30</v>
      </c>
      <c r="F24179" s="11" t="str">
        <f t="shared" si="755"/>
        <v>R1360C0120</v>
      </c>
      <c r="G24179" s="11" t="s">
        <v>1252</v>
      </c>
      <c r="H24179" s="11" t="s">
        <v>1254</v>
      </c>
      <c r="I24179" s="11"/>
      <c r="J24179" s="11" t="s">
        <v>2292</v>
      </c>
      <c r="K24179" s="11"/>
    </row>
    <row r="24180" spans="2:11" x14ac:dyDescent="0.2">
      <c r="B24180" s="11" t="str">
        <f t="shared" si="754"/>
        <v>15.3-R1360C0130-1</v>
      </c>
      <c r="C24180" s="12">
        <v>15.3</v>
      </c>
      <c r="D24180" s="13" t="s">
        <v>277</v>
      </c>
      <c r="E24180" s="13" t="s">
        <v>32</v>
      </c>
      <c r="F24180" s="11" t="str">
        <f t="shared" si="755"/>
        <v>R1360C0130</v>
      </c>
      <c r="G24180" s="11" t="s">
        <v>1252</v>
      </c>
      <c r="H24180" s="11" t="s">
        <v>1254</v>
      </c>
      <c r="I24180" s="11"/>
      <c r="J24180" s="11" t="s">
        <v>2292</v>
      </c>
      <c r="K24180" s="11"/>
    </row>
    <row r="24181" spans="2:11" x14ac:dyDescent="0.2">
      <c r="B24181" s="11" t="str">
        <f t="shared" si="754"/>
        <v>15.3-R1360C0140-1</v>
      </c>
      <c r="C24181" s="12">
        <v>15.3</v>
      </c>
      <c r="D24181" s="13" t="s">
        <v>277</v>
      </c>
      <c r="E24181" s="13" t="s">
        <v>34</v>
      </c>
      <c r="F24181" s="11" t="str">
        <f t="shared" si="755"/>
        <v>R1360C0140</v>
      </c>
      <c r="G24181" s="11" t="s">
        <v>1252</v>
      </c>
      <c r="H24181" s="11" t="s">
        <v>3276</v>
      </c>
      <c r="I24181" s="14"/>
      <c r="J24181" s="11" t="s">
        <v>3277</v>
      </c>
      <c r="K24181" s="11"/>
    </row>
    <row r="24182" spans="2:11" x14ac:dyDescent="0.2">
      <c r="B24182" s="11" t="str">
        <f t="shared" si="754"/>
        <v>15.3-R1360C0150-1</v>
      </c>
      <c r="C24182" s="12">
        <v>15.3</v>
      </c>
      <c r="D24182" s="13" t="s">
        <v>277</v>
      </c>
      <c r="E24182" s="13" t="s">
        <v>36</v>
      </c>
      <c r="F24182" s="11" t="str">
        <f t="shared" si="755"/>
        <v>R1360C0150</v>
      </c>
      <c r="G24182" s="11" t="s">
        <v>1252</v>
      </c>
      <c r="H24182" s="11" t="s">
        <v>3276</v>
      </c>
      <c r="I24182" s="14"/>
      <c r="J24182" s="11" t="s">
        <v>3277</v>
      </c>
      <c r="K24182" s="11"/>
    </row>
    <row r="24183" spans="2:11" x14ac:dyDescent="0.2">
      <c r="B24183" s="11" t="str">
        <f t="shared" si="754"/>
        <v>15.3-R1360C0160-1</v>
      </c>
      <c r="C24183" s="12">
        <v>15.3</v>
      </c>
      <c r="D24183" s="13" t="s">
        <v>277</v>
      </c>
      <c r="E24183" s="13" t="s">
        <v>38</v>
      </c>
      <c r="F24183" s="11" t="str">
        <f t="shared" si="755"/>
        <v>R1360C0160</v>
      </c>
      <c r="G24183" s="11" t="s">
        <v>1252</v>
      </c>
      <c r="H24183" s="11" t="s">
        <v>1254</v>
      </c>
      <c r="I24183" s="11"/>
      <c r="J24183" s="11" t="s">
        <v>2292</v>
      </c>
      <c r="K24183" s="11"/>
    </row>
    <row r="24184" spans="2:11" x14ac:dyDescent="0.2">
      <c r="B24184" s="11" t="str">
        <f t="shared" si="754"/>
        <v>15.3-R1360C0170-1</v>
      </c>
      <c r="C24184" s="12">
        <v>15.3</v>
      </c>
      <c r="D24184" s="13" t="s">
        <v>277</v>
      </c>
      <c r="E24184" s="13" t="s">
        <v>40</v>
      </c>
      <c r="F24184" s="11" t="str">
        <f t="shared" si="755"/>
        <v>R1360C0170</v>
      </c>
      <c r="G24184" s="11" t="s">
        <v>1252</v>
      </c>
      <c r="H24184" s="11" t="s">
        <v>1254</v>
      </c>
      <c r="I24184" s="11"/>
      <c r="J24184" s="11" t="s">
        <v>2292</v>
      </c>
      <c r="K24184" s="11"/>
    </row>
    <row r="24185" spans="2:11" x14ac:dyDescent="0.2">
      <c r="B24185" s="11" t="str">
        <f t="shared" si="754"/>
        <v>15.3-R1360C0180-1</v>
      </c>
      <c r="C24185" s="12">
        <v>15.3</v>
      </c>
      <c r="D24185" s="13" t="s">
        <v>277</v>
      </c>
      <c r="E24185" s="13" t="s">
        <v>42</v>
      </c>
      <c r="F24185" s="11" t="str">
        <f t="shared" si="755"/>
        <v>R1360C0180</v>
      </c>
      <c r="G24185" s="11" t="s">
        <v>1252</v>
      </c>
      <c r="H24185" s="11" t="s">
        <v>3276</v>
      </c>
      <c r="I24185" s="14"/>
      <c r="J24185" s="11" t="s">
        <v>3277</v>
      </c>
      <c r="K24185" s="11"/>
    </row>
    <row r="24186" spans="2:11" x14ac:dyDescent="0.2">
      <c r="B24186" s="11" t="str">
        <f t="shared" si="754"/>
        <v>15.3-R1360C0190-1</v>
      </c>
      <c r="C24186" s="12">
        <v>15.3</v>
      </c>
      <c r="D24186" s="13" t="s">
        <v>277</v>
      </c>
      <c r="E24186" s="13" t="s">
        <v>44</v>
      </c>
      <c r="F24186" s="11" t="str">
        <f t="shared" si="755"/>
        <v>R1360C0190</v>
      </c>
      <c r="G24186" s="11" t="s">
        <v>1252</v>
      </c>
      <c r="H24186" s="11" t="s">
        <v>3276</v>
      </c>
      <c r="I24186" s="14"/>
      <c r="J24186" s="11" t="s">
        <v>3277</v>
      </c>
      <c r="K24186" s="11"/>
    </row>
    <row r="24187" spans="2:11" x14ac:dyDescent="0.2">
      <c r="B24187" s="11" t="str">
        <f t="shared" si="754"/>
        <v>15.3-R1360C0200-1</v>
      </c>
      <c r="C24187" s="12">
        <v>15.3</v>
      </c>
      <c r="D24187" s="13" t="s">
        <v>277</v>
      </c>
      <c r="E24187" s="13" t="s">
        <v>46</v>
      </c>
      <c r="F24187" s="11" t="str">
        <f t="shared" si="755"/>
        <v>R1360C0200</v>
      </c>
      <c r="G24187" s="11" t="s">
        <v>1252</v>
      </c>
      <c r="H24187" s="11" t="s">
        <v>1254</v>
      </c>
      <c r="I24187" s="11"/>
      <c r="J24187" s="11" t="s">
        <v>2292</v>
      </c>
      <c r="K24187" s="11"/>
    </row>
    <row r="24188" spans="2:11" x14ac:dyDescent="0.2">
      <c r="B24188" s="11" t="str">
        <f t="shared" si="754"/>
        <v>15.3-R1360C0210-1</v>
      </c>
      <c r="C24188" s="12">
        <v>15.3</v>
      </c>
      <c r="D24188" s="13" t="s">
        <v>277</v>
      </c>
      <c r="E24188" s="13" t="s">
        <v>48</v>
      </c>
      <c r="F24188" s="11" t="str">
        <f t="shared" si="755"/>
        <v>R1360C0210</v>
      </c>
      <c r="G24188" s="11" t="s">
        <v>1252</v>
      </c>
      <c r="H24188" s="11" t="s">
        <v>1254</v>
      </c>
      <c r="I24188" s="11"/>
      <c r="J24188" s="11" t="s">
        <v>2292</v>
      </c>
      <c r="K24188" s="11"/>
    </row>
    <row r="24189" spans="2:11" x14ac:dyDescent="0.2">
      <c r="B24189" s="11" t="str">
        <f t="shared" si="754"/>
        <v>15.3-R1360C0220-1</v>
      </c>
      <c r="C24189" s="12">
        <v>15.3</v>
      </c>
      <c r="D24189" s="13" t="s">
        <v>277</v>
      </c>
      <c r="E24189" s="13" t="s">
        <v>50</v>
      </c>
      <c r="F24189" s="11" t="str">
        <f t="shared" si="755"/>
        <v>R1360C0220</v>
      </c>
      <c r="G24189" s="11" t="s">
        <v>1252</v>
      </c>
      <c r="H24189" s="11" t="s">
        <v>3276</v>
      </c>
      <c r="I24189" s="14"/>
      <c r="J24189" s="11" t="s">
        <v>3277</v>
      </c>
      <c r="K24189" s="11"/>
    </row>
    <row r="24190" spans="2:11" x14ac:dyDescent="0.2">
      <c r="B24190" s="11" t="str">
        <f t="shared" si="754"/>
        <v>15.3-R1360C0230-1</v>
      </c>
      <c r="C24190" s="12">
        <v>15.3</v>
      </c>
      <c r="D24190" s="13" t="s">
        <v>277</v>
      </c>
      <c r="E24190" s="13" t="s">
        <v>52</v>
      </c>
      <c r="F24190" s="11" t="str">
        <f t="shared" si="755"/>
        <v>R1360C0230</v>
      </c>
      <c r="G24190" s="11" t="s">
        <v>1252</v>
      </c>
      <c r="H24190" s="11" t="s">
        <v>3276</v>
      </c>
      <c r="I24190" s="14"/>
      <c r="J24190" s="11" t="s">
        <v>3277</v>
      </c>
      <c r="K24190" s="11"/>
    </row>
    <row r="24191" spans="2:11" x14ac:dyDescent="0.2">
      <c r="B24191" s="11" t="str">
        <f t="shared" si="754"/>
        <v>15.3-R1360C0240-1</v>
      </c>
      <c r="C24191" s="12">
        <v>15.3</v>
      </c>
      <c r="D24191" s="13" t="s">
        <v>277</v>
      </c>
      <c r="E24191" s="13" t="s">
        <v>54</v>
      </c>
      <c r="F24191" s="11" t="str">
        <f t="shared" si="755"/>
        <v>R1360C0240</v>
      </c>
      <c r="G24191" s="11" t="s">
        <v>1252</v>
      </c>
      <c r="H24191" s="11" t="s">
        <v>1254</v>
      </c>
      <c r="I24191" s="11"/>
      <c r="J24191" s="11" t="s">
        <v>2292</v>
      </c>
      <c r="K24191" s="11"/>
    </row>
    <row r="24192" spans="2:11" x14ac:dyDescent="0.2">
      <c r="B24192" s="11" t="str">
        <f t="shared" si="754"/>
        <v>15.3-R1360C0250-1</v>
      </c>
      <c r="C24192" s="12">
        <v>15.3</v>
      </c>
      <c r="D24192" s="13" t="s">
        <v>277</v>
      </c>
      <c r="E24192" s="13" t="s">
        <v>56</v>
      </c>
      <c r="F24192" s="11" t="str">
        <f t="shared" si="755"/>
        <v>R1360C0250</v>
      </c>
      <c r="G24192" s="11" t="s">
        <v>1252</v>
      </c>
      <c r="H24192" s="11" t="s">
        <v>1254</v>
      </c>
      <c r="I24192" s="11"/>
      <c r="J24192" s="11" t="s">
        <v>2292</v>
      </c>
      <c r="K24192" s="11"/>
    </row>
    <row r="24193" spans="2:11" x14ac:dyDescent="0.2">
      <c r="B24193" s="11" t="str">
        <f t="shared" si="754"/>
        <v>15.3-R1360C0260-1</v>
      </c>
      <c r="C24193" s="12">
        <v>15.3</v>
      </c>
      <c r="D24193" s="13" t="s">
        <v>277</v>
      </c>
      <c r="E24193" s="13" t="s">
        <v>58</v>
      </c>
      <c r="F24193" s="11" t="str">
        <f t="shared" si="755"/>
        <v>R1360C0260</v>
      </c>
      <c r="G24193" s="11" t="s">
        <v>1252</v>
      </c>
      <c r="H24193" s="11" t="s">
        <v>3276</v>
      </c>
      <c r="I24193" s="14"/>
      <c r="J24193" s="11" t="s">
        <v>3277</v>
      </c>
      <c r="K24193" s="11"/>
    </row>
    <row r="24194" spans="2:11" x14ac:dyDescent="0.2">
      <c r="B24194" s="11" t="str">
        <f t="shared" si="754"/>
        <v>15.3-R1360C0270-1</v>
      </c>
      <c r="C24194" s="12">
        <v>15.3</v>
      </c>
      <c r="D24194" s="13" t="s">
        <v>277</v>
      </c>
      <c r="E24194" s="13" t="s">
        <v>60</v>
      </c>
      <c r="F24194" s="11" t="str">
        <f t="shared" si="755"/>
        <v>R1360C0270</v>
      </c>
      <c r="G24194" s="11" t="s">
        <v>1252</v>
      </c>
      <c r="H24194" s="11" t="s">
        <v>3276</v>
      </c>
      <c r="I24194" s="14"/>
      <c r="J24194" s="11" t="s">
        <v>3277</v>
      </c>
      <c r="K24194" s="11"/>
    </row>
    <row r="24195" spans="2:11" x14ac:dyDescent="0.2">
      <c r="B24195" s="11" t="str">
        <f t="shared" ref="B24195:B24258" si="756">+C24195&amp;"-"&amp;F24195&amp;"-1"</f>
        <v>15.3-R1360C0280-1</v>
      </c>
      <c r="C24195" s="12">
        <v>15.3</v>
      </c>
      <c r="D24195" s="13" t="s">
        <v>277</v>
      </c>
      <c r="E24195" s="13" t="s">
        <v>62</v>
      </c>
      <c r="F24195" s="11" t="str">
        <f t="shared" ref="F24195:F24258" si="757">+"R"&amp;D24195&amp;"C"&amp;E24195</f>
        <v>R1360C0280</v>
      </c>
      <c r="G24195" s="11" t="s">
        <v>1252</v>
      </c>
      <c r="H24195" s="11" t="s">
        <v>1254</v>
      </c>
      <c r="I24195" s="11"/>
      <c r="J24195" s="11" t="s">
        <v>2292</v>
      </c>
      <c r="K24195" s="11"/>
    </row>
    <row r="24196" spans="2:11" x14ac:dyDescent="0.2">
      <c r="B24196" s="11" t="str">
        <f t="shared" si="756"/>
        <v>15.3-R1360C0290-1</v>
      </c>
      <c r="C24196" s="12">
        <v>15.3</v>
      </c>
      <c r="D24196" s="13" t="s">
        <v>277</v>
      </c>
      <c r="E24196" s="13" t="s">
        <v>64</v>
      </c>
      <c r="F24196" s="11" t="str">
        <f t="shared" si="757"/>
        <v>R1360C0290</v>
      </c>
      <c r="G24196" s="11" t="s">
        <v>1252</v>
      </c>
      <c r="H24196" s="11" t="s">
        <v>1254</v>
      </c>
      <c r="I24196" s="11"/>
      <c r="J24196" s="11" t="s">
        <v>2292</v>
      </c>
      <c r="K24196" s="11"/>
    </row>
    <row r="24197" spans="2:11" x14ac:dyDescent="0.2">
      <c r="B24197" s="11" t="str">
        <f t="shared" si="756"/>
        <v>15.3-R1360C0300-1</v>
      </c>
      <c r="C24197" s="12">
        <v>15.3</v>
      </c>
      <c r="D24197" s="13" t="s">
        <v>277</v>
      </c>
      <c r="E24197" s="13" t="s">
        <v>66</v>
      </c>
      <c r="F24197" s="11" t="str">
        <f t="shared" si="757"/>
        <v>R1360C0300</v>
      </c>
      <c r="G24197" s="11" t="s">
        <v>1252</v>
      </c>
      <c r="H24197" s="11" t="s">
        <v>3276</v>
      </c>
      <c r="I24197" s="14"/>
      <c r="J24197" s="11" t="s">
        <v>3277</v>
      </c>
      <c r="K24197" s="11"/>
    </row>
    <row r="24198" spans="2:11" x14ac:dyDescent="0.2">
      <c r="B24198" s="11" t="str">
        <f t="shared" si="756"/>
        <v>15.3-R1360C0310-1</v>
      </c>
      <c r="C24198" s="12">
        <v>15.3</v>
      </c>
      <c r="D24198" s="13" t="s">
        <v>277</v>
      </c>
      <c r="E24198" s="13" t="s">
        <v>68</v>
      </c>
      <c r="F24198" s="11" t="str">
        <f t="shared" si="757"/>
        <v>R1360C0310</v>
      </c>
      <c r="G24198" s="11" t="s">
        <v>1252</v>
      </c>
      <c r="H24198" s="11" t="s">
        <v>3276</v>
      </c>
      <c r="I24198" s="14"/>
      <c r="J24198" s="11" t="s">
        <v>3277</v>
      </c>
      <c r="K24198" s="11"/>
    </row>
    <row r="24199" spans="2:11" x14ac:dyDescent="0.2">
      <c r="B24199" s="11" t="str">
        <f t="shared" si="756"/>
        <v>15.3-R1360C0320-1</v>
      </c>
      <c r="C24199" s="12">
        <v>15.3</v>
      </c>
      <c r="D24199" s="13" t="s">
        <v>277</v>
      </c>
      <c r="E24199" s="13" t="s">
        <v>70</v>
      </c>
      <c r="F24199" s="11" t="str">
        <f t="shared" si="757"/>
        <v>R1360C0320</v>
      </c>
      <c r="G24199" s="11" t="s">
        <v>1252</v>
      </c>
      <c r="H24199" s="11" t="s">
        <v>3276</v>
      </c>
      <c r="I24199" s="14"/>
      <c r="J24199" s="11" t="s">
        <v>3277</v>
      </c>
      <c r="K24199" s="11"/>
    </row>
    <row r="24200" spans="2:11" x14ac:dyDescent="0.2">
      <c r="B24200" s="11" t="str">
        <f t="shared" si="756"/>
        <v>15.3-R1360C0330-1</v>
      </c>
      <c r="C24200" s="12">
        <v>15.3</v>
      </c>
      <c r="D24200" s="13" t="s">
        <v>277</v>
      </c>
      <c r="E24200" s="13" t="s">
        <v>72</v>
      </c>
      <c r="F24200" s="11" t="str">
        <f t="shared" si="757"/>
        <v>R1360C0330</v>
      </c>
      <c r="G24200" s="11" t="s">
        <v>1252</v>
      </c>
      <c r="H24200" s="11" t="s">
        <v>1254</v>
      </c>
      <c r="I24200" s="11"/>
      <c r="J24200" s="11" t="s">
        <v>2292</v>
      </c>
      <c r="K24200" s="11"/>
    </row>
    <row r="24201" spans="2:11" x14ac:dyDescent="0.2">
      <c r="B24201" s="11" t="str">
        <f t="shared" si="756"/>
        <v>15.3-R1360C0340-1</v>
      </c>
      <c r="C24201" s="12">
        <v>15.3</v>
      </c>
      <c r="D24201" s="13" t="s">
        <v>277</v>
      </c>
      <c r="E24201" s="13" t="s">
        <v>74</v>
      </c>
      <c r="F24201" s="11" t="str">
        <f t="shared" si="757"/>
        <v>R1360C0340</v>
      </c>
      <c r="G24201" s="11" t="s">
        <v>1252</v>
      </c>
      <c r="H24201" s="11" t="s">
        <v>1254</v>
      </c>
      <c r="I24201" s="11"/>
      <c r="J24201" s="11" t="s">
        <v>2292</v>
      </c>
      <c r="K24201" s="11"/>
    </row>
    <row r="24202" spans="2:11" x14ac:dyDescent="0.2">
      <c r="B24202" s="11" t="str">
        <f t="shared" si="756"/>
        <v>15.3-R1360C0350-1</v>
      </c>
      <c r="C24202" s="12">
        <v>15.3</v>
      </c>
      <c r="D24202" s="13" t="s">
        <v>277</v>
      </c>
      <c r="E24202" s="13" t="s">
        <v>76</v>
      </c>
      <c r="F24202" s="11" t="str">
        <f t="shared" si="757"/>
        <v>R1360C0350</v>
      </c>
      <c r="G24202" s="11" t="s">
        <v>1252</v>
      </c>
      <c r="H24202" s="11" t="s">
        <v>3276</v>
      </c>
      <c r="I24202" s="14"/>
      <c r="J24202" s="11" t="s">
        <v>3277</v>
      </c>
      <c r="K24202" s="11"/>
    </row>
    <row r="24203" spans="2:11" x14ac:dyDescent="0.2">
      <c r="B24203" s="11" t="str">
        <f t="shared" si="756"/>
        <v>15.3-R1360C0360-1</v>
      </c>
      <c r="C24203" s="12">
        <v>15.3</v>
      </c>
      <c r="D24203" s="13" t="s">
        <v>277</v>
      </c>
      <c r="E24203" s="13" t="s">
        <v>78</v>
      </c>
      <c r="F24203" s="11" t="str">
        <f t="shared" si="757"/>
        <v>R1360C0360</v>
      </c>
      <c r="G24203" s="11" t="s">
        <v>1252</v>
      </c>
      <c r="H24203" s="11" t="s">
        <v>1254</v>
      </c>
      <c r="I24203" s="11"/>
      <c r="J24203" s="11" t="s">
        <v>2292</v>
      </c>
      <c r="K24203" s="11"/>
    </row>
    <row r="24204" spans="2:11" x14ac:dyDescent="0.2">
      <c r="B24204" s="11" t="str">
        <f t="shared" si="756"/>
        <v>15.3-R1360C0370-1</v>
      </c>
      <c r="C24204" s="12">
        <v>15.3</v>
      </c>
      <c r="D24204" s="13" t="s">
        <v>277</v>
      </c>
      <c r="E24204" s="13" t="s">
        <v>80</v>
      </c>
      <c r="F24204" s="11" t="str">
        <f t="shared" si="757"/>
        <v>R1360C0370</v>
      </c>
      <c r="G24204" s="11" t="s">
        <v>1252</v>
      </c>
      <c r="H24204" s="11" t="s">
        <v>1254</v>
      </c>
      <c r="I24204" s="11"/>
      <c r="J24204" s="11" t="s">
        <v>2292</v>
      </c>
      <c r="K24204" s="11"/>
    </row>
    <row r="24205" spans="2:11" x14ac:dyDescent="0.2">
      <c r="B24205" s="11" t="str">
        <f t="shared" si="756"/>
        <v>15.3-R1360C0380-1</v>
      </c>
      <c r="C24205" s="12">
        <v>15.3</v>
      </c>
      <c r="D24205" s="13" t="s">
        <v>277</v>
      </c>
      <c r="E24205" s="13" t="s">
        <v>82</v>
      </c>
      <c r="F24205" s="11" t="str">
        <f t="shared" si="757"/>
        <v>R1360C0380</v>
      </c>
      <c r="G24205" s="11" t="s">
        <v>1252</v>
      </c>
      <c r="H24205" s="11" t="s">
        <v>3276</v>
      </c>
      <c r="I24205" s="14"/>
      <c r="J24205" s="11" t="s">
        <v>3277</v>
      </c>
      <c r="K24205" s="11"/>
    </row>
    <row r="24206" spans="2:11" x14ac:dyDescent="0.2">
      <c r="B24206" s="11" t="str">
        <f t="shared" si="756"/>
        <v>15.3-R1360C0390-1</v>
      </c>
      <c r="C24206" s="12">
        <v>15.3</v>
      </c>
      <c r="D24206" s="13" t="s">
        <v>277</v>
      </c>
      <c r="E24206" s="13" t="s">
        <v>84</v>
      </c>
      <c r="F24206" s="11" t="str">
        <f t="shared" si="757"/>
        <v>R1360C0390</v>
      </c>
      <c r="G24206" s="11" t="s">
        <v>1252</v>
      </c>
      <c r="H24206" s="11" t="s">
        <v>3276</v>
      </c>
      <c r="I24206" s="14"/>
      <c r="J24206" s="11" t="s">
        <v>3277</v>
      </c>
      <c r="K24206" s="11"/>
    </row>
    <row r="24207" spans="2:11" x14ac:dyDescent="0.2">
      <c r="B24207" s="11" t="str">
        <f t="shared" si="756"/>
        <v>15.3-R1360C0400-1</v>
      </c>
      <c r="C24207" s="12">
        <v>15.3</v>
      </c>
      <c r="D24207" s="13" t="s">
        <v>277</v>
      </c>
      <c r="E24207" s="13" t="s">
        <v>86</v>
      </c>
      <c r="F24207" s="11" t="str">
        <f t="shared" si="757"/>
        <v>R1360C0400</v>
      </c>
      <c r="G24207" s="11" t="s">
        <v>1252</v>
      </c>
      <c r="H24207" s="11" t="s">
        <v>1254</v>
      </c>
      <c r="I24207" s="11"/>
      <c r="J24207" s="11" t="s">
        <v>2292</v>
      </c>
      <c r="K24207" s="11"/>
    </row>
    <row r="24208" spans="2:11" x14ac:dyDescent="0.2">
      <c r="B24208" s="11" t="str">
        <f t="shared" si="756"/>
        <v>15.3-R1360C0410-1</v>
      </c>
      <c r="C24208" s="12">
        <v>15.3</v>
      </c>
      <c r="D24208" s="13" t="s">
        <v>277</v>
      </c>
      <c r="E24208" s="13" t="s">
        <v>88</v>
      </c>
      <c r="F24208" s="11" t="str">
        <f t="shared" si="757"/>
        <v>R1360C0410</v>
      </c>
      <c r="G24208" s="11" t="s">
        <v>1252</v>
      </c>
      <c r="H24208" s="11" t="s">
        <v>1254</v>
      </c>
      <c r="I24208" s="11"/>
      <c r="J24208" s="11" t="s">
        <v>2292</v>
      </c>
      <c r="K24208" s="11"/>
    </row>
    <row r="24209" spans="2:11" x14ac:dyDescent="0.2">
      <c r="B24209" s="11" t="str">
        <f t="shared" si="756"/>
        <v>15.3-R1360C0420-1</v>
      </c>
      <c r="C24209" s="12">
        <v>15.3</v>
      </c>
      <c r="D24209" s="13" t="s">
        <v>277</v>
      </c>
      <c r="E24209" s="13" t="s">
        <v>90</v>
      </c>
      <c r="F24209" s="11" t="str">
        <f t="shared" si="757"/>
        <v>R1360C0420</v>
      </c>
      <c r="G24209" s="11" t="s">
        <v>1252</v>
      </c>
      <c r="H24209" s="11" t="s">
        <v>1254</v>
      </c>
      <c r="I24209" s="11"/>
      <c r="J24209" s="11" t="s">
        <v>2292</v>
      </c>
      <c r="K24209" s="11"/>
    </row>
    <row r="24210" spans="2:11" x14ac:dyDescent="0.2">
      <c r="B24210" s="11" t="str">
        <f t="shared" si="756"/>
        <v>15.3-R1360C0430-1</v>
      </c>
      <c r="C24210" s="12">
        <v>15.3</v>
      </c>
      <c r="D24210" s="13" t="s">
        <v>277</v>
      </c>
      <c r="E24210" s="13" t="s">
        <v>92</v>
      </c>
      <c r="F24210" s="11" t="str">
        <f t="shared" si="757"/>
        <v>R1360C0430</v>
      </c>
      <c r="G24210" s="11" t="s">
        <v>1252</v>
      </c>
      <c r="H24210" s="11" t="s">
        <v>1254</v>
      </c>
      <c r="I24210" s="11"/>
      <c r="J24210" s="11" t="s">
        <v>2292</v>
      </c>
      <c r="K24210" s="11"/>
    </row>
    <row r="24211" spans="2:11" x14ac:dyDescent="0.2">
      <c r="B24211" s="11" t="str">
        <f t="shared" si="756"/>
        <v>15.3-R1360C0440-1</v>
      </c>
      <c r="C24211" s="12">
        <v>15.3</v>
      </c>
      <c r="D24211" s="13" t="s">
        <v>277</v>
      </c>
      <c r="E24211" s="13" t="s">
        <v>94</v>
      </c>
      <c r="F24211" s="11" t="str">
        <f t="shared" si="757"/>
        <v>R1360C0440</v>
      </c>
      <c r="G24211" s="11" t="s">
        <v>1252</v>
      </c>
      <c r="H24211" s="11" t="s">
        <v>3276</v>
      </c>
      <c r="I24211" s="14"/>
      <c r="J24211" s="11" t="s">
        <v>3277</v>
      </c>
      <c r="K24211" s="11"/>
    </row>
    <row r="24212" spans="2:11" x14ac:dyDescent="0.2">
      <c r="B24212" s="11" t="str">
        <f t="shared" si="756"/>
        <v>15.3-R1360C0450-1</v>
      </c>
      <c r="C24212" s="12">
        <v>15.3</v>
      </c>
      <c r="D24212" s="13" t="s">
        <v>277</v>
      </c>
      <c r="E24212" s="13" t="s">
        <v>96</v>
      </c>
      <c r="F24212" s="11" t="str">
        <f t="shared" si="757"/>
        <v>R1360C0450</v>
      </c>
      <c r="G24212" s="11" t="s">
        <v>1252</v>
      </c>
      <c r="H24212" s="11" t="s">
        <v>3276</v>
      </c>
      <c r="I24212" s="14"/>
      <c r="J24212" s="11" t="s">
        <v>3277</v>
      </c>
      <c r="K24212" s="11"/>
    </row>
    <row r="24213" spans="2:11" x14ac:dyDescent="0.2">
      <c r="B24213" s="11" t="str">
        <f t="shared" si="756"/>
        <v>15.3-R1360C0460-1</v>
      </c>
      <c r="C24213" s="12">
        <v>15.3</v>
      </c>
      <c r="D24213" s="13" t="s">
        <v>277</v>
      </c>
      <c r="E24213" s="13" t="s">
        <v>98</v>
      </c>
      <c r="F24213" s="11" t="str">
        <f t="shared" si="757"/>
        <v>R1360C0460</v>
      </c>
      <c r="G24213" s="11" t="s">
        <v>1252</v>
      </c>
      <c r="H24213" s="11" t="s">
        <v>3276</v>
      </c>
      <c r="I24213" s="14"/>
      <c r="J24213" s="11" t="s">
        <v>3277</v>
      </c>
      <c r="K24213" s="11"/>
    </row>
    <row r="24214" spans="2:11" x14ac:dyDescent="0.2">
      <c r="B24214" s="11" t="str">
        <f t="shared" si="756"/>
        <v>15.3-R1360C0470-1</v>
      </c>
      <c r="C24214" s="12">
        <v>15.3</v>
      </c>
      <c r="D24214" s="13" t="s">
        <v>277</v>
      </c>
      <c r="E24214" s="13" t="s">
        <v>100</v>
      </c>
      <c r="F24214" s="11" t="str">
        <f t="shared" si="757"/>
        <v>R1360C0470</v>
      </c>
      <c r="G24214" s="11" t="s">
        <v>1252</v>
      </c>
      <c r="H24214" s="11" t="s">
        <v>3276</v>
      </c>
      <c r="I24214" s="14"/>
      <c r="J24214" s="11" t="s">
        <v>3277</v>
      </c>
      <c r="K24214" s="11"/>
    </row>
    <row r="24215" spans="2:11" x14ac:dyDescent="0.2">
      <c r="B24215" s="11" t="str">
        <f t="shared" si="756"/>
        <v>15.3-R1360C0480-1</v>
      </c>
      <c r="C24215" s="12">
        <v>15.3</v>
      </c>
      <c r="D24215" s="13" t="s">
        <v>277</v>
      </c>
      <c r="E24215" s="13" t="s">
        <v>102</v>
      </c>
      <c r="F24215" s="11" t="str">
        <f t="shared" si="757"/>
        <v>R1360C0480</v>
      </c>
      <c r="G24215" s="11" t="s">
        <v>1252</v>
      </c>
      <c r="H24215" s="11" t="s">
        <v>1254</v>
      </c>
      <c r="I24215" s="11"/>
      <c r="J24215" s="11" t="s">
        <v>2292</v>
      </c>
      <c r="K24215" s="11"/>
    </row>
    <row r="24216" spans="2:11" x14ac:dyDescent="0.2">
      <c r="B24216" s="11" t="str">
        <f t="shared" si="756"/>
        <v>15.3-R1360C0490-1</v>
      </c>
      <c r="C24216" s="12">
        <v>15.3</v>
      </c>
      <c r="D24216" s="13" t="s">
        <v>277</v>
      </c>
      <c r="E24216" s="13" t="s">
        <v>104</v>
      </c>
      <c r="F24216" s="11" t="str">
        <f t="shared" si="757"/>
        <v>R1360C0490</v>
      </c>
      <c r="G24216" s="11" t="s">
        <v>1252</v>
      </c>
      <c r="H24216" s="11" t="s">
        <v>1254</v>
      </c>
      <c r="I24216" s="11"/>
      <c r="J24216" s="11" t="s">
        <v>2292</v>
      </c>
      <c r="K24216" s="11"/>
    </row>
    <row r="24217" spans="2:11" x14ac:dyDescent="0.2">
      <c r="B24217" s="11" t="str">
        <f t="shared" si="756"/>
        <v>15.3-R1360C0500-1</v>
      </c>
      <c r="C24217" s="12">
        <v>15.3</v>
      </c>
      <c r="D24217" s="13" t="s">
        <v>277</v>
      </c>
      <c r="E24217" s="13" t="s">
        <v>106</v>
      </c>
      <c r="F24217" s="11" t="str">
        <f t="shared" si="757"/>
        <v>R1360C0500</v>
      </c>
      <c r="G24217" s="11" t="s">
        <v>1252</v>
      </c>
      <c r="H24217" s="11" t="s">
        <v>3276</v>
      </c>
      <c r="I24217" s="14"/>
      <c r="J24217" s="11" t="s">
        <v>3277</v>
      </c>
      <c r="K24217" s="11"/>
    </row>
    <row r="24218" spans="2:11" x14ac:dyDescent="0.2">
      <c r="B24218" s="11" t="str">
        <f t="shared" si="756"/>
        <v>15.3-R1360C0510-1</v>
      </c>
      <c r="C24218" s="12">
        <v>15.3</v>
      </c>
      <c r="D24218" s="13" t="s">
        <v>277</v>
      </c>
      <c r="E24218" s="13" t="s">
        <v>108</v>
      </c>
      <c r="F24218" s="11" t="str">
        <f t="shared" si="757"/>
        <v>R1360C0510</v>
      </c>
      <c r="G24218" s="11" t="s">
        <v>1252</v>
      </c>
      <c r="H24218" s="11" t="s">
        <v>3276</v>
      </c>
      <c r="I24218" s="14"/>
      <c r="J24218" s="11" t="s">
        <v>3277</v>
      </c>
      <c r="K24218" s="11"/>
    </row>
    <row r="24219" spans="2:11" x14ac:dyDescent="0.2">
      <c r="B24219" s="11" t="str">
        <f t="shared" si="756"/>
        <v>15.3-R1360C0520-1</v>
      </c>
      <c r="C24219" s="12">
        <v>15.3</v>
      </c>
      <c r="D24219" s="13" t="s">
        <v>277</v>
      </c>
      <c r="E24219" s="13" t="s">
        <v>110</v>
      </c>
      <c r="F24219" s="11" t="str">
        <f t="shared" si="757"/>
        <v>R1360C0520</v>
      </c>
      <c r="G24219" s="11" t="s">
        <v>1252</v>
      </c>
      <c r="H24219" s="11" t="s">
        <v>1254</v>
      </c>
      <c r="I24219" s="11"/>
      <c r="J24219" s="11" t="s">
        <v>2292</v>
      </c>
      <c r="K24219" s="11"/>
    </row>
    <row r="24220" spans="2:11" x14ac:dyDescent="0.2">
      <c r="B24220" s="11" t="str">
        <f t="shared" si="756"/>
        <v>15.3-R1360C0530-1</v>
      </c>
      <c r="C24220" s="12">
        <v>15.3</v>
      </c>
      <c r="D24220" s="13" t="s">
        <v>277</v>
      </c>
      <c r="E24220" s="13" t="s">
        <v>112</v>
      </c>
      <c r="F24220" s="11" t="str">
        <f t="shared" si="757"/>
        <v>R1360C0530</v>
      </c>
      <c r="G24220" s="11" t="s">
        <v>1252</v>
      </c>
      <c r="H24220" s="11" t="s">
        <v>1254</v>
      </c>
      <c r="I24220" s="11"/>
      <c r="J24220" s="11" t="s">
        <v>2292</v>
      </c>
      <c r="K24220" s="11"/>
    </row>
    <row r="24221" spans="2:11" x14ac:dyDescent="0.2">
      <c r="B24221" s="11" t="str">
        <f t="shared" si="756"/>
        <v>15.3-R1360C0540-1</v>
      </c>
      <c r="C24221" s="12">
        <v>15.3</v>
      </c>
      <c r="D24221" s="13" t="s">
        <v>277</v>
      </c>
      <c r="E24221" s="13" t="s">
        <v>114</v>
      </c>
      <c r="F24221" s="11" t="str">
        <f t="shared" si="757"/>
        <v>R1360C0540</v>
      </c>
      <c r="G24221" s="11" t="s">
        <v>1252</v>
      </c>
      <c r="H24221" s="11" t="s">
        <v>3276</v>
      </c>
      <c r="I24221" s="14"/>
      <c r="J24221" s="11" t="s">
        <v>3277</v>
      </c>
      <c r="K24221" s="11"/>
    </row>
    <row r="24222" spans="2:11" x14ac:dyDescent="0.2">
      <c r="B24222" s="11" t="str">
        <f t="shared" si="756"/>
        <v>15.3-R1360C0550-1</v>
      </c>
      <c r="C24222" s="12">
        <v>15.3</v>
      </c>
      <c r="D24222" s="13" t="s">
        <v>277</v>
      </c>
      <c r="E24222" s="13" t="s">
        <v>116</v>
      </c>
      <c r="F24222" s="11" t="str">
        <f t="shared" si="757"/>
        <v>R1360C0550</v>
      </c>
      <c r="G24222" s="11" t="s">
        <v>1252</v>
      </c>
      <c r="H24222" s="11" t="s">
        <v>3276</v>
      </c>
      <c r="I24222" s="14"/>
      <c r="J24222" s="11" t="s">
        <v>3277</v>
      </c>
      <c r="K24222" s="11"/>
    </row>
    <row r="24223" spans="2:11" x14ac:dyDescent="0.2">
      <c r="B24223" s="11" t="str">
        <f t="shared" si="756"/>
        <v>15.3-R1360C0560-1</v>
      </c>
      <c r="C24223" s="12">
        <v>15.3</v>
      </c>
      <c r="D24223" s="13" t="s">
        <v>277</v>
      </c>
      <c r="E24223" s="13" t="s">
        <v>118</v>
      </c>
      <c r="F24223" s="11" t="str">
        <f t="shared" si="757"/>
        <v>R1360C0560</v>
      </c>
      <c r="G24223" s="11" t="s">
        <v>1252</v>
      </c>
      <c r="H24223" s="11" t="s">
        <v>3276</v>
      </c>
      <c r="I24223" s="14"/>
      <c r="J24223" s="11" t="s">
        <v>3277</v>
      </c>
      <c r="K24223" s="11"/>
    </row>
    <row r="24224" spans="2:11" x14ac:dyDescent="0.2">
      <c r="B24224" s="11" t="str">
        <f t="shared" si="756"/>
        <v>15.3-R1360C0570-1</v>
      </c>
      <c r="C24224" s="12">
        <v>15.3</v>
      </c>
      <c r="D24224" s="13" t="s">
        <v>277</v>
      </c>
      <c r="E24224" s="13" t="s">
        <v>120</v>
      </c>
      <c r="F24224" s="11" t="str">
        <f t="shared" si="757"/>
        <v>R1360C0570</v>
      </c>
      <c r="G24224" s="11" t="s">
        <v>1252</v>
      </c>
      <c r="H24224" s="11" t="s">
        <v>3276</v>
      </c>
      <c r="I24224" s="14"/>
      <c r="J24224" s="11" t="s">
        <v>3277</v>
      </c>
      <c r="K24224" s="11"/>
    </row>
    <row r="24225" spans="2:11" x14ac:dyDescent="0.2">
      <c r="B24225" s="11" t="str">
        <f t="shared" si="756"/>
        <v>15.3-R1360C0580-1</v>
      </c>
      <c r="C24225" s="12">
        <v>15.3</v>
      </c>
      <c r="D24225" s="13" t="s">
        <v>277</v>
      </c>
      <c r="E24225" s="13" t="s">
        <v>122</v>
      </c>
      <c r="F24225" s="11" t="str">
        <f t="shared" si="757"/>
        <v>R1360C0580</v>
      </c>
      <c r="G24225" s="11" t="s">
        <v>1252</v>
      </c>
      <c r="H24225" s="11" t="s">
        <v>1254</v>
      </c>
      <c r="I24225" s="11"/>
      <c r="J24225" s="11" t="s">
        <v>2292</v>
      </c>
      <c r="K24225" s="11"/>
    </row>
    <row r="24226" spans="2:11" x14ac:dyDescent="0.2">
      <c r="B24226" s="11" t="str">
        <f t="shared" si="756"/>
        <v>15.3-R1360C0590-1</v>
      </c>
      <c r="C24226" s="12">
        <v>15.3</v>
      </c>
      <c r="D24226" s="13" t="s">
        <v>277</v>
      </c>
      <c r="E24226" s="13" t="s">
        <v>124</v>
      </c>
      <c r="F24226" s="11" t="str">
        <f t="shared" si="757"/>
        <v>R1360C0590</v>
      </c>
      <c r="G24226" s="11" t="s">
        <v>1252</v>
      </c>
      <c r="H24226" s="11" t="s">
        <v>1254</v>
      </c>
      <c r="I24226" s="11"/>
      <c r="J24226" s="11" t="s">
        <v>2292</v>
      </c>
      <c r="K24226" s="11"/>
    </row>
    <row r="24227" spans="2:11" x14ac:dyDescent="0.2">
      <c r="B24227" s="11" t="str">
        <f t="shared" si="756"/>
        <v>15.3-R1360C0600-1</v>
      </c>
      <c r="C24227" s="12">
        <v>15.3</v>
      </c>
      <c r="D24227" s="13" t="s">
        <v>277</v>
      </c>
      <c r="E24227" s="13" t="s">
        <v>126</v>
      </c>
      <c r="F24227" s="11" t="str">
        <f t="shared" si="757"/>
        <v>R1360C0600</v>
      </c>
      <c r="G24227" s="11" t="s">
        <v>1252</v>
      </c>
      <c r="H24227" s="11" t="s">
        <v>1254</v>
      </c>
      <c r="I24227" s="11"/>
      <c r="J24227" s="11" t="s">
        <v>2292</v>
      </c>
      <c r="K24227" s="11"/>
    </row>
    <row r="24228" spans="2:11" x14ac:dyDescent="0.2">
      <c r="B24228" s="11" t="str">
        <f t="shared" si="756"/>
        <v>15.3-R1360C0610-1</v>
      </c>
      <c r="C24228" s="12">
        <v>15.3</v>
      </c>
      <c r="D24228" s="13" t="s">
        <v>277</v>
      </c>
      <c r="E24228" s="13" t="s">
        <v>128</v>
      </c>
      <c r="F24228" s="11" t="str">
        <f t="shared" si="757"/>
        <v>R1360C0610</v>
      </c>
      <c r="G24228" s="11" t="s">
        <v>1252</v>
      </c>
      <c r="H24228" s="11" t="s">
        <v>1254</v>
      </c>
      <c r="I24228" s="11"/>
      <c r="J24228" s="11" t="s">
        <v>2292</v>
      </c>
      <c r="K24228" s="11"/>
    </row>
    <row r="24229" spans="2:11" x14ac:dyDescent="0.2">
      <c r="B24229" s="11" t="str">
        <f t="shared" si="756"/>
        <v>15.3-R1360C0620-1</v>
      </c>
      <c r="C24229" s="12">
        <v>15.3</v>
      </c>
      <c r="D24229" s="13" t="s">
        <v>277</v>
      </c>
      <c r="E24229" s="13" t="s">
        <v>130</v>
      </c>
      <c r="F24229" s="11" t="str">
        <f t="shared" si="757"/>
        <v>R1360C0620</v>
      </c>
      <c r="G24229" s="11" t="s">
        <v>1252</v>
      </c>
      <c r="H24229" s="11" t="s">
        <v>3276</v>
      </c>
      <c r="I24229" s="14"/>
      <c r="J24229" s="11" t="s">
        <v>3277</v>
      </c>
      <c r="K24229" s="11"/>
    </row>
    <row r="24230" spans="2:11" x14ac:dyDescent="0.2">
      <c r="B24230" s="11" t="str">
        <f t="shared" si="756"/>
        <v>15.3-R1360C0630-1</v>
      </c>
      <c r="C24230" s="12">
        <v>15.3</v>
      </c>
      <c r="D24230" s="13" t="s">
        <v>277</v>
      </c>
      <c r="E24230" s="13" t="s">
        <v>132</v>
      </c>
      <c r="F24230" s="11" t="str">
        <f t="shared" si="757"/>
        <v>R1360C0630</v>
      </c>
      <c r="G24230" s="11" t="s">
        <v>1252</v>
      </c>
      <c r="H24230" s="11" t="s">
        <v>3276</v>
      </c>
      <c r="I24230" s="14"/>
      <c r="J24230" s="11" t="s">
        <v>3277</v>
      </c>
      <c r="K24230" s="11"/>
    </row>
    <row r="24231" spans="2:11" x14ac:dyDescent="0.2">
      <c r="B24231" s="11" t="str">
        <f t="shared" si="756"/>
        <v>15.3-R1360C0640-1</v>
      </c>
      <c r="C24231" s="12">
        <v>15.3</v>
      </c>
      <c r="D24231" s="13" t="s">
        <v>277</v>
      </c>
      <c r="E24231" s="13" t="s">
        <v>134</v>
      </c>
      <c r="F24231" s="11" t="str">
        <f t="shared" si="757"/>
        <v>R1360C0640</v>
      </c>
      <c r="G24231" s="11" t="s">
        <v>1252</v>
      </c>
      <c r="H24231" s="11" t="s">
        <v>3276</v>
      </c>
      <c r="I24231" s="14"/>
      <c r="J24231" s="11" t="s">
        <v>3277</v>
      </c>
      <c r="K24231" s="11"/>
    </row>
    <row r="24232" spans="2:11" x14ac:dyDescent="0.2">
      <c r="B24232" s="11" t="str">
        <f t="shared" si="756"/>
        <v>15.3-R1360C0650-1</v>
      </c>
      <c r="C24232" s="12">
        <v>15.3</v>
      </c>
      <c r="D24232" s="13" t="s">
        <v>277</v>
      </c>
      <c r="E24232" s="13" t="s">
        <v>136</v>
      </c>
      <c r="F24232" s="11" t="str">
        <f t="shared" si="757"/>
        <v>R1360C0650</v>
      </c>
      <c r="G24232" s="11" t="s">
        <v>1252</v>
      </c>
      <c r="H24232" s="11" t="s">
        <v>3276</v>
      </c>
      <c r="I24232" s="14"/>
      <c r="J24232" s="11" t="s">
        <v>3277</v>
      </c>
      <c r="K24232" s="11"/>
    </row>
    <row r="24233" spans="2:11" x14ac:dyDescent="0.2">
      <c r="B24233" s="11" t="str">
        <f t="shared" si="756"/>
        <v>15.3-R1360C0660-1</v>
      </c>
      <c r="C24233" s="12">
        <v>15.3</v>
      </c>
      <c r="D24233" s="13" t="s">
        <v>277</v>
      </c>
      <c r="E24233" s="13" t="s">
        <v>138</v>
      </c>
      <c r="F24233" s="11" t="str">
        <f t="shared" si="757"/>
        <v>R1360C0660</v>
      </c>
      <c r="G24233" s="11" t="s">
        <v>1252</v>
      </c>
      <c r="H24233" s="11" t="s">
        <v>3276</v>
      </c>
      <c r="I24233" s="14"/>
      <c r="J24233" s="11" t="s">
        <v>3277</v>
      </c>
      <c r="K24233" s="11"/>
    </row>
    <row r="24234" spans="2:11" x14ac:dyDescent="0.2">
      <c r="B24234" s="11" t="str">
        <f t="shared" si="756"/>
        <v>15.3-R1360C0670-1</v>
      </c>
      <c r="C24234" s="12">
        <v>15.3</v>
      </c>
      <c r="D24234" s="13" t="s">
        <v>277</v>
      </c>
      <c r="E24234" s="13" t="s">
        <v>140</v>
      </c>
      <c r="F24234" s="11" t="str">
        <f t="shared" si="757"/>
        <v>R1360C0670</v>
      </c>
      <c r="G24234" s="11" t="s">
        <v>1252</v>
      </c>
      <c r="H24234" s="11" t="s">
        <v>3276</v>
      </c>
      <c r="I24234" s="14"/>
      <c r="J24234" s="11" t="s">
        <v>3277</v>
      </c>
      <c r="K24234" s="11"/>
    </row>
    <row r="24235" spans="2:11" x14ac:dyDescent="0.2">
      <c r="B24235" s="11" t="str">
        <f t="shared" si="756"/>
        <v>15.3-R1360C0680-1</v>
      </c>
      <c r="C24235" s="12">
        <v>15.3</v>
      </c>
      <c r="D24235" s="13" t="s">
        <v>277</v>
      </c>
      <c r="E24235" s="13" t="s">
        <v>142</v>
      </c>
      <c r="F24235" s="11" t="str">
        <f t="shared" si="757"/>
        <v>R1360C0680</v>
      </c>
      <c r="G24235" s="11" t="s">
        <v>1252</v>
      </c>
      <c r="H24235" s="11" t="s">
        <v>1254</v>
      </c>
      <c r="I24235" s="11"/>
      <c r="J24235" s="11" t="s">
        <v>2292</v>
      </c>
      <c r="K24235" s="11"/>
    </row>
    <row r="24236" spans="2:11" x14ac:dyDescent="0.2">
      <c r="B24236" s="11" t="str">
        <f t="shared" si="756"/>
        <v>15.3-R1360C0690-1</v>
      </c>
      <c r="C24236" s="12">
        <v>15.3</v>
      </c>
      <c r="D24236" s="13" t="s">
        <v>277</v>
      </c>
      <c r="E24236" s="13" t="s">
        <v>144</v>
      </c>
      <c r="F24236" s="11" t="str">
        <f t="shared" si="757"/>
        <v>R1360C0690</v>
      </c>
      <c r="G24236" s="11" t="s">
        <v>1252</v>
      </c>
      <c r="H24236" s="11" t="s">
        <v>1254</v>
      </c>
      <c r="I24236" s="11"/>
      <c r="J24236" s="11" t="s">
        <v>2292</v>
      </c>
      <c r="K24236" s="11"/>
    </row>
    <row r="24237" spans="2:11" x14ac:dyDescent="0.2">
      <c r="B24237" s="11" t="str">
        <f t="shared" si="756"/>
        <v>15.3-R1360C0700-1</v>
      </c>
      <c r="C24237" s="12">
        <v>15.3</v>
      </c>
      <c r="D24237" s="13" t="s">
        <v>277</v>
      </c>
      <c r="E24237" s="13" t="s">
        <v>146</v>
      </c>
      <c r="F24237" s="11" t="str">
        <f t="shared" si="757"/>
        <v>R1360C0700</v>
      </c>
      <c r="G24237" s="11" t="s">
        <v>1252</v>
      </c>
      <c r="H24237" s="11" t="s">
        <v>1254</v>
      </c>
      <c r="I24237" s="11"/>
      <c r="J24237" s="11" t="s">
        <v>2292</v>
      </c>
      <c r="K24237" s="11"/>
    </row>
    <row r="24238" spans="2:11" x14ac:dyDescent="0.2">
      <c r="B24238" s="11" t="str">
        <f t="shared" si="756"/>
        <v>15.3-R1360C0710-1</v>
      </c>
      <c r="C24238" s="12">
        <v>15.3</v>
      </c>
      <c r="D24238" s="13" t="s">
        <v>277</v>
      </c>
      <c r="E24238" s="13" t="s">
        <v>148</v>
      </c>
      <c r="F24238" s="11" t="str">
        <f t="shared" si="757"/>
        <v>R1360C0710</v>
      </c>
      <c r="G24238" s="11" t="s">
        <v>1252</v>
      </c>
      <c r="H24238" s="11" t="s">
        <v>1254</v>
      </c>
      <c r="I24238" s="11"/>
      <c r="J24238" s="11" t="s">
        <v>2292</v>
      </c>
      <c r="K24238" s="11"/>
    </row>
    <row r="24239" spans="2:11" x14ac:dyDescent="0.2">
      <c r="B24239" s="11" t="str">
        <f t="shared" si="756"/>
        <v>15.3-R1360C0720-1</v>
      </c>
      <c r="C24239" s="12">
        <v>15.3</v>
      </c>
      <c r="D24239" s="13" t="s">
        <v>277</v>
      </c>
      <c r="E24239" s="13" t="s">
        <v>150</v>
      </c>
      <c r="F24239" s="11" t="str">
        <f t="shared" si="757"/>
        <v>R1360C0720</v>
      </c>
      <c r="G24239" s="11" t="s">
        <v>1252</v>
      </c>
      <c r="H24239" s="11" t="s">
        <v>1254</v>
      </c>
      <c r="I24239" s="11"/>
      <c r="J24239" s="11" t="s">
        <v>2292</v>
      </c>
      <c r="K24239" s="11"/>
    </row>
    <row r="24240" spans="2:11" x14ac:dyDescent="0.2">
      <c r="B24240" s="11" t="str">
        <f t="shared" si="756"/>
        <v>15.3-R1360C0730-1</v>
      </c>
      <c r="C24240" s="12">
        <v>15.3</v>
      </c>
      <c r="D24240" s="13" t="s">
        <v>277</v>
      </c>
      <c r="E24240" s="13" t="s">
        <v>152</v>
      </c>
      <c r="F24240" s="11" t="str">
        <f t="shared" si="757"/>
        <v>R1360C0730</v>
      </c>
      <c r="G24240" s="11" t="s">
        <v>1252</v>
      </c>
      <c r="H24240" s="11" t="s">
        <v>1254</v>
      </c>
      <c r="I24240" s="11"/>
      <c r="J24240" s="11" t="s">
        <v>2292</v>
      </c>
      <c r="K24240" s="11"/>
    </row>
    <row r="24241" spans="2:11" x14ac:dyDescent="0.2">
      <c r="B24241" s="11" t="str">
        <f t="shared" si="756"/>
        <v>15.3-R1360C0740-1</v>
      </c>
      <c r="C24241" s="12">
        <v>15.3</v>
      </c>
      <c r="D24241" s="13" t="s">
        <v>277</v>
      </c>
      <c r="E24241" s="13" t="s">
        <v>154</v>
      </c>
      <c r="F24241" s="11" t="str">
        <f t="shared" si="757"/>
        <v>R1360C0740</v>
      </c>
      <c r="G24241" s="11" t="s">
        <v>1252</v>
      </c>
      <c r="H24241" s="11" t="s">
        <v>3276</v>
      </c>
      <c r="I24241" s="14"/>
      <c r="J24241" s="11" t="s">
        <v>3277</v>
      </c>
      <c r="K24241" s="11"/>
    </row>
    <row r="24242" spans="2:11" x14ac:dyDescent="0.2">
      <c r="B24242" s="11" t="str">
        <f t="shared" si="756"/>
        <v>15.3-R1360C0750-1</v>
      </c>
      <c r="C24242" s="12">
        <v>15.3</v>
      </c>
      <c r="D24242" s="13" t="s">
        <v>277</v>
      </c>
      <c r="E24242" s="13" t="s">
        <v>156</v>
      </c>
      <c r="F24242" s="11" t="str">
        <f t="shared" si="757"/>
        <v>R1360C0750</v>
      </c>
      <c r="G24242" s="11" t="s">
        <v>1252</v>
      </c>
      <c r="H24242" s="11" t="s">
        <v>3276</v>
      </c>
      <c r="I24242" s="14"/>
      <c r="J24242" s="11" t="s">
        <v>3277</v>
      </c>
      <c r="K24242" s="11"/>
    </row>
    <row r="24243" spans="2:11" x14ac:dyDescent="0.2">
      <c r="B24243" s="11" t="str">
        <f t="shared" si="756"/>
        <v>15.3-R1360C0760-1</v>
      </c>
      <c r="C24243" s="12">
        <v>15.3</v>
      </c>
      <c r="D24243" s="13" t="s">
        <v>277</v>
      </c>
      <c r="E24243" s="13" t="s">
        <v>158</v>
      </c>
      <c r="F24243" s="11" t="str">
        <f t="shared" si="757"/>
        <v>R1360C0760</v>
      </c>
      <c r="G24243" s="11" t="s">
        <v>1252</v>
      </c>
      <c r="H24243" s="11" t="s">
        <v>1254</v>
      </c>
      <c r="I24243" s="11"/>
      <c r="J24243" s="11" t="s">
        <v>2292</v>
      </c>
      <c r="K24243" s="11"/>
    </row>
    <row r="24244" spans="2:11" x14ac:dyDescent="0.2">
      <c r="B24244" s="11" t="str">
        <f t="shared" si="756"/>
        <v>15.3-R1360C0770-1</v>
      </c>
      <c r="C24244" s="12">
        <v>15.3</v>
      </c>
      <c r="D24244" s="13" t="s">
        <v>277</v>
      </c>
      <c r="E24244" s="13" t="s">
        <v>160</v>
      </c>
      <c r="F24244" s="11" t="str">
        <f t="shared" si="757"/>
        <v>R1360C0770</v>
      </c>
      <c r="G24244" s="11" t="s">
        <v>1252</v>
      </c>
      <c r="H24244" s="11" t="s">
        <v>1254</v>
      </c>
      <c r="I24244" s="11"/>
      <c r="J24244" s="11" t="s">
        <v>2292</v>
      </c>
      <c r="K24244" s="11"/>
    </row>
    <row r="24245" spans="2:11" x14ac:dyDescent="0.2">
      <c r="B24245" s="11" t="str">
        <f t="shared" si="756"/>
        <v>15.3-R1360C0780-1</v>
      </c>
      <c r="C24245" s="12">
        <v>15.3</v>
      </c>
      <c r="D24245" s="13" t="s">
        <v>277</v>
      </c>
      <c r="E24245" s="13" t="s">
        <v>162</v>
      </c>
      <c r="F24245" s="11" t="str">
        <f t="shared" si="757"/>
        <v>R1360C0780</v>
      </c>
      <c r="G24245" s="11" t="s">
        <v>1252</v>
      </c>
      <c r="H24245" s="11" t="s">
        <v>3276</v>
      </c>
      <c r="I24245" s="14"/>
      <c r="J24245" s="11" t="s">
        <v>3277</v>
      </c>
      <c r="K24245" s="11"/>
    </row>
    <row r="24246" spans="2:11" x14ac:dyDescent="0.2">
      <c r="B24246" s="11" t="str">
        <f t="shared" si="756"/>
        <v>15.3-R1360C0790-1</v>
      </c>
      <c r="C24246" s="12">
        <v>15.3</v>
      </c>
      <c r="D24246" s="13" t="s">
        <v>277</v>
      </c>
      <c r="E24246" s="13" t="s">
        <v>164</v>
      </c>
      <c r="F24246" s="11" t="str">
        <f t="shared" si="757"/>
        <v>R1360C0790</v>
      </c>
      <c r="G24246" s="11" t="s">
        <v>1252</v>
      </c>
      <c r="H24246" s="11" t="s">
        <v>3276</v>
      </c>
      <c r="I24246" s="14"/>
      <c r="J24246" s="11" t="s">
        <v>3277</v>
      </c>
      <c r="K24246" s="11"/>
    </row>
    <row r="24247" spans="2:11" x14ac:dyDescent="0.2">
      <c r="B24247" s="11" t="str">
        <f t="shared" si="756"/>
        <v>15.3-R1360C0800-1</v>
      </c>
      <c r="C24247" s="12">
        <v>15.3</v>
      </c>
      <c r="D24247" s="13" t="s">
        <v>277</v>
      </c>
      <c r="E24247" s="13" t="s">
        <v>166</v>
      </c>
      <c r="F24247" s="11" t="str">
        <f t="shared" si="757"/>
        <v>R1360C0800</v>
      </c>
      <c r="G24247" s="11" t="s">
        <v>1252</v>
      </c>
      <c r="H24247" s="11" t="s">
        <v>1254</v>
      </c>
      <c r="I24247" s="11"/>
      <c r="J24247" s="11" t="s">
        <v>2292</v>
      </c>
      <c r="K24247" s="11"/>
    </row>
    <row r="24248" spans="2:11" x14ac:dyDescent="0.2">
      <c r="B24248" s="11" t="str">
        <f t="shared" si="756"/>
        <v>15.3-R1360C0810-1</v>
      </c>
      <c r="C24248" s="12">
        <v>15.3</v>
      </c>
      <c r="D24248" s="13" t="s">
        <v>277</v>
      </c>
      <c r="E24248" s="13" t="s">
        <v>168</v>
      </c>
      <c r="F24248" s="11" t="str">
        <f t="shared" si="757"/>
        <v>R1360C0810</v>
      </c>
      <c r="G24248" s="11" t="s">
        <v>1252</v>
      </c>
      <c r="H24248" s="11" t="s">
        <v>1254</v>
      </c>
      <c r="I24248" s="11"/>
      <c r="J24248" s="11" t="s">
        <v>2292</v>
      </c>
      <c r="K24248" s="11"/>
    </row>
    <row r="24249" spans="2:11" x14ac:dyDescent="0.2">
      <c r="B24249" s="11" t="str">
        <f t="shared" si="756"/>
        <v>15.3-R1360C0820-1</v>
      </c>
      <c r="C24249" s="12">
        <v>15.3</v>
      </c>
      <c r="D24249" s="13" t="s">
        <v>277</v>
      </c>
      <c r="E24249" s="13" t="s">
        <v>170</v>
      </c>
      <c r="F24249" s="11" t="str">
        <f t="shared" si="757"/>
        <v>R1360C0820</v>
      </c>
      <c r="G24249" s="11" t="s">
        <v>1252</v>
      </c>
      <c r="H24249" s="11" t="s">
        <v>3276</v>
      </c>
      <c r="I24249" s="14"/>
      <c r="J24249" s="11" t="s">
        <v>3277</v>
      </c>
      <c r="K24249" s="11"/>
    </row>
    <row r="24250" spans="2:11" x14ac:dyDescent="0.2">
      <c r="B24250" s="11" t="str">
        <f t="shared" si="756"/>
        <v>15.3-R1360C0830-1</v>
      </c>
      <c r="C24250" s="12">
        <v>15.3</v>
      </c>
      <c r="D24250" s="13" t="s">
        <v>277</v>
      </c>
      <c r="E24250" s="13" t="s">
        <v>172</v>
      </c>
      <c r="F24250" s="11" t="str">
        <f t="shared" si="757"/>
        <v>R1360C0830</v>
      </c>
      <c r="G24250" s="11" t="s">
        <v>1252</v>
      </c>
      <c r="H24250" s="11" t="s">
        <v>1254</v>
      </c>
      <c r="I24250" s="11"/>
      <c r="J24250" s="11" t="s">
        <v>2292</v>
      </c>
      <c r="K24250" s="11"/>
    </row>
    <row r="24251" spans="2:11" x14ac:dyDescent="0.2">
      <c r="B24251" s="11" t="str">
        <f t="shared" si="756"/>
        <v>15.3-R1360C0840-1</v>
      </c>
      <c r="C24251" s="12">
        <v>15.3</v>
      </c>
      <c r="D24251" s="13" t="s">
        <v>277</v>
      </c>
      <c r="E24251" s="13" t="s">
        <v>174</v>
      </c>
      <c r="F24251" s="11" t="str">
        <f t="shared" si="757"/>
        <v>R1360C0840</v>
      </c>
      <c r="G24251" s="11" t="s">
        <v>1252</v>
      </c>
      <c r="H24251" s="11" t="s">
        <v>3276</v>
      </c>
      <c r="I24251" s="14"/>
      <c r="J24251" s="11" t="s">
        <v>3277</v>
      </c>
      <c r="K24251" s="11"/>
    </row>
    <row r="24252" spans="2:11" x14ac:dyDescent="0.2">
      <c r="B24252" s="11" t="str">
        <f t="shared" si="756"/>
        <v>15.3-R1360C0850-1</v>
      </c>
      <c r="C24252" s="12">
        <v>15.3</v>
      </c>
      <c r="D24252" s="13" t="s">
        <v>277</v>
      </c>
      <c r="E24252" s="13" t="s">
        <v>176</v>
      </c>
      <c r="F24252" s="11" t="str">
        <f t="shared" si="757"/>
        <v>R1360C0850</v>
      </c>
      <c r="G24252" s="11" t="s">
        <v>1252</v>
      </c>
      <c r="H24252" s="11" t="s">
        <v>3276</v>
      </c>
      <c r="I24252" s="14"/>
      <c r="J24252" s="11" t="s">
        <v>3277</v>
      </c>
      <c r="K24252" s="11"/>
    </row>
    <row r="24253" spans="2:11" x14ac:dyDescent="0.2">
      <c r="B24253" s="11" t="str">
        <f t="shared" si="756"/>
        <v>15.3-R1360C0860-1</v>
      </c>
      <c r="C24253" s="12">
        <v>15.3</v>
      </c>
      <c r="D24253" s="13" t="s">
        <v>277</v>
      </c>
      <c r="E24253" s="13" t="s">
        <v>178</v>
      </c>
      <c r="F24253" s="11" t="str">
        <f t="shared" si="757"/>
        <v>R1360C0860</v>
      </c>
      <c r="G24253" s="11" t="s">
        <v>1252</v>
      </c>
      <c r="H24253" s="11" t="s">
        <v>3276</v>
      </c>
      <c r="I24253" s="14"/>
      <c r="J24253" s="11" t="s">
        <v>3277</v>
      </c>
      <c r="K24253" s="11"/>
    </row>
    <row r="24254" spans="2:11" x14ac:dyDescent="0.2">
      <c r="B24254" s="11" t="str">
        <f t="shared" si="756"/>
        <v>15.3-R1360C0870-1</v>
      </c>
      <c r="C24254" s="12">
        <v>15.3</v>
      </c>
      <c r="D24254" s="13" t="s">
        <v>277</v>
      </c>
      <c r="E24254" s="13" t="s">
        <v>180</v>
      </c>
      <c r="F24254" s="11" t="str">
        <f t="shared" si="757"/>
        <v>R1360C0870</v>
      </c>
      <c r="G24254" s="11" t="s">
        <v>1252</v>
      </c>
      <c r="H24254" s="11" t="s">
        <v>3276</v>
      </c>
      <c r="I24254" s="14"/>
      <c r="J24254" s="11" t="s">
        <v>3277</v>
      </c>
      <c r="K24254" s="11"/>
    </row>
    <row r="24255" spans="2:11" x14ac:dyDescent="0.2">
      <c r="B24255" s="11" t="str">
        <f t="shared" si="756"/>
        <v>15.3-R1360C0880-1</v>
      </c>
      <c r="C24255" s="12">
        <v>15.3</v>
      </c>
      <c r="D24255" s="13" t="s">
        <v>277</v>
      </c>
      <c r="E24255" s="13" t="s">
        <v>182</v>
      </c>
      <c r="F24255" s="11" t="str">
        <f t="shared" si="757"/>
        <v>R1360C0880</v>
      </c>
      <c r="G24255" s="11" t="s">
        <v>1252</v>
      </c>
      <c r="H24255" s="11" t="s">
        <v>1254</v>
      </c>
      <c r="I24255" s="11"/>
      <c r="J24255" s="11" t="s">
        <v>2292</v>
      </c>
      <c r="K24255" s="11"/>
    </row>
    <row r="24256" spans="2:11" x14ac:dyDescent="0.2">
      <c r="B24256" s="11" t="str">
        <f t="shared" si="756"/>
        <v>15.3-R1360C0890-1</v>
      </c>
      <c r="C24256" s="12">
        <v>15.3</v>
      </c>
      <c r="D24256" s="13" t="s">
        <v>277</v>
      </c>
      <c r="E24256" s="13" t="s">
        <v>184</v>
      </c>
      <c r="F24256" s="11" t="str">
        <f t="shared" si="757"/>
        <v>R1360C0890</v>
      </c>
      <c r="G24256" s="11" t="s">
        <v>1252</v>
      </c>
      <c r="H24256" s="11" t="s">
        <v>3276</v>
      </c>
      <c r="I24256" s="14"/>
      <c r="J24256" s="11" t="s">
        <v>3277</v>
      </c>
      <c r="K24256" s="11"/>
    </row>
    <row r="24257" spans="2:11" x14ac:dyDescent="0.2">
      <c r="B24257" s="11" t="str">
        <f t="shared" si="756"/>
        <v>15.3-R1360C0900-1</v>
      </c>
      <c r="C24257" s="12">
        <v>15.3</v>
      </c>
      <c r="D24257" s="13" t="s">
        <v>277</v>
      </c>
      <c r="E24257" s="13" t="s">
        <v>186</v>
      </c>
      <c r="F24257" s="11" t="str">
        <f t="shared" si="757"/>
        <v>R1360C0900</v>
      </c>
      <c r="G24257" s="11" t="s">
        <v>1252</v>
      </c>
      <c r="H24257" s="11" t="s">
        <v>1254</v>
      </c>
      <c r="I24257" s="11"/>
      <c r="J24257" s="11" t="s">
        <v>2292</v>
      </c>
      <c r="K24257" s="11"/>
    </row>
    <row r="24258" spans="2:11" x14ac:dyDescent="0.2">
      <c r="B24258" s="11" t="str">
        <f t="shared" si="756"/>
        <v>15.3-R1360C0910-1</v>
      </c>
      <c r="C24258" s="12">
        <v>15.3</v>
      </c>
      <c r="D24258" s="13" t="s">
        <v>277</v>
      </c>
      <c r="E24258" s="13" t="s">
        <v>188</v>
      </c>
      <c r="F24258" s="11" t="str">
        <f t="shared" si="757"/>
        <v>R1360C0910</v>
      </c>
      <c r="G24258" s="11" t="s">
        <v>1252</v>
      </c>
      <c r="H24258" s="11" t="s">
        <v>1254</v>
      </c>
      <c r="I24258" s="11"/>
      <c r="J24258" s="11" t="s">
        <v>2292</v>
      </c>
      <c r="K24258" s="11"/>
    </row>
    <row r="24259" spans="2:11" x14ac:dyDescent="0.2">
      <c r="B24259" s="11" t="str">
        <f t="shared" ref="B24259:B24322" si="758">+C24259&amp;"-"&amp;F24259&amp;"-1"</f>
        <v>15.3-R1360C0920-1</v>
      </c>
      <c r="C24259" s="12">
        <v>15.3</v>
      </c>
      <c r="D24259" s="13" t="s">
        <v>277</v>
      </c>
      <c r="E24259" s="13" t="s">
        <v>190</v>
      </c>
      <c r="F24259" s="11" t="str">
        <f t="shared" ref="F24259:F24322" si="759">+"R"&amp;D24259&amp;"C"&amp;E24259</f>
        <v>R1360C0920</v>
      </c>
      <c r="G24259" s="11" t="s">
        <v>1252</v>
      </c>
      <c r="H24259" s="11" t="s">
        <v>3276</v>
      </c>
      <c r="I24259" s="14"/>
      <c r="J24259" s="11" t="s">
        <v>3277</v>
      </c>
      <c r="K24259" s="11"/>
    </row>
    <row r="24260" spans="2:11" x14ac:dyDescent="0.2">
      <c r="B24260" s="11" t="str">
        <f t="shared" si="758"/>
        <v>15.3-R1360C0930-1</v>
      </c>
      <c r="C24260" s="12">
        <v>15.3</v>
      </c>
      <c r="D24260" s="13" t="s">
        <v>277</v>
      </c>
      <c r="E24260" s="13" t="s">
        <v>192</v>
      </c>
      <c r="F24260" s="11" t="str">
        <f t="shared" si="759"/>
        <v>R1360C0930</v>
      </c>
      <c r="G24260" s="11" t="s">
        <v>1252</v>
      </c>
      <c r="H24260" s="11" t="s">
        <v>3276</v>
      </c>
      <c r="I24260" s="14"/>
      <c r="J24260" s="11" t="s">
        <v>3277</v>
      </c>
      <c r="K24260" s="11"/>
    </row>
    <row r="24261" spans="2:11" x14ac:dyDescent="0.2">
      <c r="B24261" s="11" t="str">
        <f t="shared" si="758"/>
        <v>15.3-R1360C0940-1</v>
      </c>
      <c r="C24261" s="12">
        <v>15.3</v>
      </c>
      <c r="D24261" s="13" t="s">
        <v>277</v>
      </c>
      <c r="E24261" s="13" t="s">
        <v>194</v>
      </c>
      <c r="F24261" s="11" t="str">
        <f t="shared" si="759"/>
        <v>R1360C0940</v>
      </c>
      <c r="G24261" s="11" t="s">
        <v>1252</v>
      </c>
      <c r="H24261" s="11" t="s">
        <v>1254</v>
      </c>
      <c r="I24261" s="11"/>
      <c r="J24261" s="11" t="s">
        <v>2292</v>
      </c>
      <c r="K24261" s="11"/>
    </row>
    <row r="24262" spans="2:11" x14ac:dyDescent="0.2">
      <c r="B24262" s="11" t="str">
        <f t="shared" si="758"/>
        <v>15.3-R1360C0950-1</v>
      </c>
      <c r="C24262" s="12">
        <v>15.3</v>
      </c>
      <c r="D24262" s="13" t="s">
        <v>277</v>
      </c>
      <c r="E24262" s="13" t="s">
        <v>196</v>
      </c>
      <c r="F24262" s="11" t="str">
        <f t="shared" si="759"/>
        <v>R1360C0950</v>
      </c>
      <c r="G24262" s="11" t="s">
        <v>1252</v>
      </c>
      <c r="H24262" s="11" t="s">
        <v>3276</v>
      </c>
      <c r="I24262" s="14"/>
      <c r="J24262" s="11" t="s">
        <v>3277</v>
      </c>
      <c r="K24262" s="11"/>
    </row>
    <row r="24263" spans="2:11" x14ac:dyDescent="0.2">
      <c r="B24263" s="11" t="str">
        <f t="shared" si="758"/>
        <v>15.3-R1360C0960-1</v>
      </c>
      <c r="C24263" s="12">
        <v>15.3</v>
      </c>
      <c r="D24263" s="13" t="s">
        <v>277</v>
      </c>
      <c r="E24263" s="13" t="s">
        <v>198</v>
      </c>
      <c r="F24263" s="11" t="str">
        <f t="shared" si="759"/>
        <v>R1360C0960</v>
      </c>
      <c r="G24263" s="11" t="s">
        <v>1252</v>
      </c>
      <c r="H24263" s="11" t="s">
        <v>3276</v>
      </c>
      <c r="I24263" s="14"/>
      <c r="J24263" s="11" t="s">
        <v>3277</v>
      </c>
      <c r="K24263" s="11"/>
    </row>
    <row r="24264" spans="2:11" x14ac:dyDescent="0.2">
      <c r="B24264" s="11" t="str">
        <f t="shared" si="758"/>
        <v>15.3-R1360C0970-1</v>
      </c>
      <c r="C24264" s="12">
        <v>15.3</v>
      </c>
      <c r="D24264" s="13" t="s">
        <v>277</v>
      </c>
      <c r="E24264" s="13" t="s">
        <v>200</v>
      </c>
      <c r="F24264" s="11" t="str">
        <f t="shared" si="759"/>
        <v>R1360C0970</v>
      </c>
      <c r="G24264" s="11" t="s">
        <v>1252</v>
      </c>
      <c r="H24264" s="11" t="s">
        <v>1254</v>
      </c>
      <c r="I24264" s="11"/>
      <c r="J24264" s="11" t="s">
        <v>2292</v>
      </c>
      <c r="K24264" s="11"/>
    </row>
    <row r="24265" spans="2:11" x14ac:dyDescent="0.2">
      <c r="B24265" s="11" t="str">
        <f t="shared" si="758"/>
        <v>15.3-R1360C0980-1</v>
      </c>
      <c r="C24265" s="12">
        <v>15.3</v>
      </c>
      <c r="D24265" s="13" t="s">
        <v>277</v>
      </c>
      <c r="E24265" s="13" t="s">
        <v>202</v>
      </c>
      <c r="F24265" s="11" t="str">
        <f t="shared" si="759"/>
        <v>R1360C0980</v>
      </c>
      <c r="G24265" s="11" t="s">
        <v>1252</v>
      </c>
      <c r="H24265" s="11" t="s">
        <v>1254</v>
      </c>
      <c r="I24265" s="11"/>
      <c r="J24265" s="11" t="s">
        <v>2292</v>
      </c>
      <c r="K24265" s="11"/>
    </row>
    <row r="24266" spans="2:11" x14ac:dyDescent="0.2">
      <c r="B24266" s="11" t="str">
        <f t="shared" si="758"/>
        <v>15.3-R1360C0990-1</v>
      </c>
      <c r="C24266" s="12">
        <v>15.3</v>
      </c>
      <c r="D24266" s="13" t="s">
        <v>277</v>
      </c>
      <c r="E24266" s="13" t="s">
        <v>204</v>
      </c>
      <c r="F24266" s="11" t="str">
        <f t="shared" si="759"/>
        <v>R1360C0990</v>
      </c>
      <c r="G24266" s="11" t="s">
        <v>1252</v>
      </c>
      <c r="H24266" s="11" t="s">
        <v>3276</v>
      </c>
      <c r="I24266" s="14"/>
      <c r="J24266" s="11" t="s">
        <v>3277</v>
      </c>
      <c r="K24266" s="11"/>
    </row>
    <row r="24267" spans="2:11" x14ac:dyDescent="0.2">
      <c r="B24267" s="11" t="str">
        <f t="shared" si="758"/>
        <v>15.3-R1360C1000-1</v>
      </c>
      <c r="C24267" s="12">
        <v>15.3</v>
      </c>
      <c r="D24267" s="13" t="s">
        <v>277</v>
      </c>
      <c r="E24267" s="13" t="s">
        <v>206</v>
      </c>
      <c r="F24267" s="11" t="str">
        <f t="shared" si="759"/>
        <v>R1360C1000</v>
      </c>
      <c r="G24267" s="11" t="s">
        <v>1252</v>
      </c>
      <c r="H24267" s="11" t="s">
        <v>3276</v>
      </c>
      <c r="I24267" s="14"/>
      <c r="J24267" s="11" t="s">
        <v>3277</v>
      </c>
      <c r="K24267" s="11"/>
    </row>
    <row r="24268" spans="2:11" x14ac:dyDescent="0.2">
      <c r="B24268" s="11" t="str">
        <f t="shared" si="758"/>
        <v>15.3-R1360C1010-1</v>
      </c>
      <c r="C24268" s="12">
        <v>15.3</v>
      </c>
      <c r="D24268" s="13" t="s">
        <v>277</v>
      </c>
      <c r="E24268" s="13" t="s">
        <v>208</v>
      </c>
      <c r="F24268" s="11" t="str">
        <f t="shared" si="759"/>
        <v>R1360C1010</v>
      </c>
      <c r="G24268" s="11" t="s">
        <v>1252</v>
      </c>
      <c r="H24268" s="11" t="s">
        <v>1254</v>
      </c>
      <c r="I24268" s="11"/>
      <c r="J24268" s="11" t="s">
        <v>2292</v>
      </c>
      <c r="K24268" s="11"/>
    </row>
    <row r="24269" spans="2:11" x14ac:dyDescent="0.2">
      <c r="B24269" s="11" t="str">
        <f t="shared" si="758"/>
        <v>15.3-R1360C1020-1</v>
      </c>
      <c r="C24269" s="12">
        <v>15.3</v>
      </c>
      <c r="D24269" s="13" t="s">
        <v>277</v>
      </c>
      <c r="E24269" s="13" t="s">
        <v>210</v>
      </c>
      <c r="F24269" s="11" t="str">
        <f t="shared" si="759"/>
        <v>R1360C1020</v>
      </c>
      <c r="G24269" s="11" t="s">
        <v>1252</v>
      </c>
      <c r="H24269" s="11" t="s">
        <v>3276</v>
      </c>
      <c r="I24269" s="14"/>
      <c r="J24269" s="11" t="s">
        <v>3277</v>
      </c>
      <c r="K24269" s="11"/>
    </row>
    <row r="24270" spans="2:11" x14ac:dyDescent="0.2">
      <c r="B24270" s="11" t="str">
        <f t="shared" si="758"/>
        <v>15.3-R1360C1030-1</v>
      </c>
      <c r="C24270" s="12">
        <v>15.3</v>
      </c>
      <c r="D24270" s="13" t="s">
        <v>277</v>
      </c>
      <c r="E24270" s="13" t="s">
        <v>211</v>
      </c>
      <c r="F24270" s="11" t="str">
        <f t="shared" si="759"/>
        <v>R1360C1030</v>
      </c>
      <c r="G24270" s="11" t="s">
        <v>1252</v>
      </c>
      <c r="H24270" s="11" t="s">
        <v>3276</v>
      </c>
      <c r="I24270" s="14"/>
      <c r="J24270" s="11" t="s">
        <v>3277</v>
      </c>
      <c r="K24270" s="11"/>
    </row>
    <row r="24271" spans="2:11" x14ac:dyDescent="0.2">
      <c r="B24271" s="11" t="str">
        <f t="shared" si="758"/>
        <v>15.3-R1360C1040-1</v>
      </c>
      <c r="C24271" s="12">
        <v>15.3</v>
      </c>
      <c r="D24271" s="13" t="s">
        <v>277</v>
      </c>
      <c r="E24271" s="13" t="s">
        <v>213</v>
      </c>
      <c r="F24271" s="11" t="str">
        <f t="shared" si="759"/>
        <v>R1360C1040</v>
      </c>
      <c r="G24271" s="11" t="s">
        <v>1252</v>
      </c>
      <c r="H24271" s="11" t="s">
        <v>1254</v>
      </c>
      <c r="I24271" s="11"/>
      <c r="J24271" s="11" t="s">
        <v>2292</v>
      </c>
      <c r="K24271" s="11"/>
    </row>
    <row r="24272" spans="2:11" x14ac:dyDescent="0.2">
      <c r="B24272" s="11" t="str">
        <f t="shared" si="758"/>
        <v>15.3-R1360C1050-1</v>
      </c>
      <c r="C24272" s="12">
        <v>15.3</v>
      </c>
      <c r="D24272" s="13" t="s">
        <v>277</v>
      </c>
      <c r="E24272" s="13" t="s">
        <v>215</v>
      </c>
      <c r="F24272" s="11" t="str">
        <f t="shared" si="759"/>
        <v>R1360C1050</v>
      </c>
      <c r="G24272" s="11" t="s">
        <v>1252</v>
      </c>
      <c r="H24272" s="11" t="s">
        <v>3276</v>
      </c>
      <c r="I24272" s="14"/>
      <c r="J24272" s="11" t="s">
        <v>3277</v>
      </c>
      <c r="K24272" s="11"/>
    </row>
    <row r="24273" spans="2:11" x14ac:dyDescent="0.2">
      <c r="B24273" s="11" t="str">
        <f t="shared" si="758"/>
        <v>15.3-R1360C1060-1</v>
      </c>
      <c r="C24273" s="12">
        <v>15.3</v>
      </c>
      <c r="D24273" s="13" t="s">
        <v>277</v>
      </c>
      <c r="E24273" s="13" t="s">
        <v>217</v>
      </c>
      <c r="F24273" s="11" t="str">
        <f t="shared" si="759"/>
        <v>R1360C1060</v>
      </c>
      <c r="G24273" s="11" t="s">
        <v>1252</v>
      </c>
      <c r="H24273" s="11" t="s">
        <v>3276</v>
      </c>
      <c r="I24273" s="14"/>
      <c r="J24273" s="11" t="s">
        <v>3277</v>
      </c>
      <c r="K24273" s="11"/>
    </row>
    <row r="24274" spans="2:11" x14ac:dyDescent="0.2">
      <c r="B24274" s="11" t="str">
        <f t="shared" si="758"/>
        <v>15.3-R1360C1070-1</v>
      </c>
      <c r="C24274" s="12">
        <v>15.3</v>
      </c>
      <c r="D24274" s="13" t="s">
        <v>277</v>
      </c>
      <c r="E24274" s="13" t="s">
        <v>219</v>
      </c>
      <c r="F24274" s="11" t="str">
        <f t="shared" si="759"/>
        <v>R1360C1070</v>
      </c>
      <c r="G24274" s="11" t="s">
        <v>1252</v>
      </c>
      <c r="H24274" s="11" t="s">
        <v>1254</v>
      </c>
      <c r="I24274" s="11"/>
      <c r="J24274" s="11" t="s">
        <v>2292</v>
      </c>
      <c r="K24274" s="11"/>
    </row>
    <row r="24275" spans="2:11" x14ac:dyDescent="0.2">
      <c r="B24275" s="11" t="str">
        <f t="shared" si="758"/>
        <v>15.3-R1360C1080-1</v>
      </c>
      <c r="C24275" s="12">
        <v>15.3</v>
      </c>
      <c r="D24275" s="13" t="s">
        <v>277</v>
      </c>
      <c r="E24275" s="13" t="s">
        <v>221</v>
      </c>
      <c r="F24275" s="11" t="str">
        <f t="shared" si="759"/>
        <v>R1360C1080</v>
      </c>
      <c r="G24275" s="11" t="s">
        <v>1252</v>
      </c>
      <c r="H24275" s="11" t="s">
        <v>3276</v>
      </c>
      <c r="I24275" s="14"/>
      <c r="J24275" s="11" t="s">
        <v>3277</v>
      </c>
      <c r="K24275" s="11"/>
    </row>
    <row r="24276" spans="2:11" x14ac:dyDescent="0.2">
      <c r="B24276" s="11" t="str">
        <f t="shared" si="758"/>
        <v>15.3-R1360C1090-1</v>
      </c>
      <c r="C24276" s="12">
        <v>15.3</v>
      </c>
      <c r="D24276" s="13" t="s">
        <v>277</v>
      </c>
      <c r="E24276" s="13" t="s">
        <v>223</v>
      </c>
      <c r="F24276" s="11" t="str">
        <f t="shared" si="759"/>
        <v>R1360C1090</v>
      </c>
      <c r="G24276" s="11" t="s">
        <v>1252</v>
      </c>
      <c r="H24276" s="11" t="s">
        <v>3276</v>
      </c>
      <c r="I24276" s="14"/>
      <c r="J24276" s="11" t="s">
        <v>3277</v>
      </c>
      <c r="K24276" s="11"/>
    </row>
    <row r="24277" spans="2:11" x14ac:dyDescent="0.2">
      <c r="B24277" s="11" t="str">
        <f t="shared" si="758"/>
        <v>15.3-R1360C1100-1</v>
      </c>
      <c r="C24277" s="12">
        <v>15.3</v>
      </c>
      <c r="D24277" s="13" t="s">
        <v>277</v>
      </c>
      <c r="E24277" s="13" t="s">
        <v>225</v>
      </c>
      <c r="F24277" s="11" t="str">
        <f t="shared" si="759"/>
        <v>R1360C1100</v>
      </c>
      <c r="G24277" s="11" t="s">
        <v>1252</v>
      </c>
      <c r="H24277" s="11" t="s">
        <v>1254</v>
      </c>
      <c r="I24277" s="11"/>
      <c r="J24277" s="11" t="s">
        <v>2292</v>
      </c>
      <c r="K24277" s="11"/>
    </row>
    <row r="24278" spans="2:11" x14ac:dyDescent="0.2">
      <c r="B24278" s="11" t="str">
        <f t="shared" si="758"/>
        <v>15.3-R1360C1110-1</v>
      </c>
      <c r="C24278" s="12">
        <v>15.3</v>
      </c>
      <c r="D24278" s="13" t="s">
        <v>277</v>
      </c>
      <c r="E24278" s="13" t="s">
        <v>227</v>
      </c>
      <c r="F24278" s="11" t="str">
        <f t="shared" si="759"/>
        <v>R1360C1110</v>
      </c>
      <c r="G24278" s="11" t="s">
        <v>1252</v>
      </c>
      <c r="H24278" s="11" t="s">
        <v>3276</v>
      </c>
      <c r="I24278" s="14"/>
      <c r="J24278" s="11" t="s">
        <v>3277</v>
      </c>
      <c r="K24278" s="11"/>
    </row>
    <row r="24279" spans="2:11" x14ac:dyDescent="0.2">
      <c r="B24279" s="11" t="str">
        <f t="shared" si="758"/>
        <v>15.3-R1360C1120-1</v>
      </c>
      <c r="C24279" s="12">
        <v>15.3</v>
      </c>
      <c r="D24279" s="13" t="s">
        <v>277</v>
      </c>
      <c r="E24279" s="13" t="s">
        <v>229</v>
      </c>
      <c r="F24279" s="11" t="str">
        <f t="shared" si="759"/>
        <v>R1360C1120</v>
      </c>
      <c r="G24279" s="11" t="s">
        <v>1252</v>
      </c>
      <c r="H24279" s="11" t="s">
        <v>1254</v>
      </c>
      <c r="I24279" s="11"/>
      <c r="J24279" s="11" t="s">
        <v>2292</v>
      </c>
      <c r="K24279" s="11"/>
    </row>
    <row r="24280" spans="2:11" x14ac:dyDescent="0.2">
      <c r="B24280" s="11" t="str">
        <f t="shared" si="758"/>
        <v>15.3-R1360C1130-1</v>
      </c>
      <c r="C24280" s="12">
        <v>15.3</v>
      </c>
      <c r="D24280" s="13" t="s">
        <v>277</v>
      </c>
      <c r="E24280" s="13" t="s">
        <v>231</v>
      </c>
      <c r="F24280" s="11" t="str">
        <f t="shared" si="759"/>
        <v>R1360C1130</v>
      </c>
      <c r="G24280" s="11" t="s">
        <v>1252</v>
      </c>
      <c r="H24280" s="11" t="s">
        <v>3276</v>
      </c>
      <c r="I24280" s="14"/>
      <c r="J24280" s="11" t="s">
        <v>3277</v>
      </c>
      <c r="K24280" s="11"/>
    </row>
    <row r="24281" spans="2:11" x14ac:dyDescent="0.2">
      <c r="B24281" s="11" t="str">
        <f t="shared" si="758"/>
        <v>15.3-R1360C1140-1</v>
      </c>
      <c r="C24281" s="12">
        <v>15.3</v>
      </c>
      <c r="D24281" s="13" t="s">
        <v>277</v>
      </c>
      <c r="E24281" s="13" t="s">
        <v>233</v>
      </c>
      <c r="F24281" s="11" t="str">
        <f t="shared" si="759"/>
        <v>R1360C1140</v>
      </c>
      <c r="G24281" s="11" t="s">
        <v>1252</v>
      </c>
      <c r="H24281" s="11" t="s">
        <v>1254</v>
      </c>
      <c r="I24281" s="11"/>
      <c r="J24281" s="11" t="s">
        <v>2292</v>
      </c>
      <c r="K24281" s="11"/>
    </row>
    <row r="24282" spans="2:11" x14ac:dyDescent="0.2">
      <c r="B24282" s="11" t="str">
        <f t="shared" si="758"/>
        <v>15.3-R1360C1150-1</v>
      </c>
      <c r="C24282" s="12">
        <v>15.3</v>
      </c>
      <c r="D24282" s="13" t="s">
        <v>277</v>
      </c>
      <c r="E24282" s="13" t="s">
        <v>235</v>
      </c>
      <c r="F24282" s="11" t="str">
        <f t="shared" si="759"/>
        <v>R1360C1150</v>
      </c>
      <c r="G24282" s="11" t="s">
        <v>1252</v>
      </c>
      <c r="H24282" s="11" t="s">
        <v>3276</v>
      </c>
      <c r="I24282" s="14"/>
      <c r="J24282" s="11" t="s">
        <v>3277</v>
      </c>
      <c r="K24282" s="11"/>
    </row>
    <row r="24283" spans="2:11" x14ac:dyDescent="0.2">
      <c r="B24283" s="11" t="str">
        <f t="shared" si="758"/>
        <v>15.3-R1360C1160-1</v>
      </c>
      <c r="C24283" s="12">
        <v>15.3</v>
      </c>
      <c r="D24283" s="13" t="s">
        <v>277</v>
      </c>
      <c r="E24283" s="13" t="s">
        <v>237</v>
      </c>
      <c r="F24283" s="11" t="str">
        <f t="shared" si="759"/>
        <v>R1360C1160</v>
      </c>
      <c r="G24283" s="11" t="s">
        <v>1252</v>
      </c>
      <c r="H24283" s="11" t="s">
        <v>3276</v>
      </c>
      <c r="I24283" s="14"/>
      <c r="J24283" s="11" t="s">
        <v>3277</v>
      </c>
      <c r="K24283" s="11"/>
    </row>
    <row r="24284" spans="2:11" x14ac:dyDescent="0.2">
      <c r="B24284" s="11" t="str">
        <f t="shared" si="758"/>
        <v>15.3-R1360C1170-1</v>
      </c>
      <c r="C24284" s="12">
        <v>15.3</v>
      </c>
      <c r="D24284" s="13" t="s">
        <v>277</v>
      </c>
      <c r="E24284" s="13" t="s">
        <v>239</v>
      </c>
      <c r="F24284" s="11" t="str">
        <f t="shared" si="759"/>
        <v>R1360C1170</v>
      </c>
      <c r="G24284" s="11" t="s">
        <v>1252</v>
      </c>
      <c r="H24284" s="11" t="s">
        <v>3276</v>
      </c>
      <c r="I24284" s="14"/>
      <c r="J24284" s="11" t="s">
        <v>3277</v>
      </c>
      <c r="K24284" s="11"/>
    </row>
    <row r="24285" spans="2:11" x14ac:dyDescent="0.2">
      <c r="B24285" s="11" t="str">
        <f t="shared" si="758"/>
        <v>15.3-R1360C1180-1</v>
      </c>
      <c r="C24285" s="12">
        <v>15.3</v>
      </c>
      <c r="D24285" s="13" t="s">
        <v>277</v>
      </c>
      <c r="E24285" s="13" t="s">
        <v>241</v>
      </c>
      <c r="F24285" s="11" t="str">
        <f t="shared" si="759"/>
        <v>R1360C1180</v>
      </c>
      <c r="G24285" s="11" t="s">
        <v>1252</v>
      </c>
      <c r="H24285" s="11" t="s">
        <v>3276</v>
      </c>
      <c r="I24285" s="14"/>
      <c r="J24285" s="11" t="s">
        <v>3277</v>
      </c>
      <c r="K24285" s="11"/>
    </row>
    <row r="24286" spans="2:11" x14ac:dyDescent="0.2">
      <c r="B24286" s="11" t="str">
        <f t="shared" si="758"/>
        <v>15.3-R1360C1190-1</v>
      </c>
      <c r="C24286" s="12">
        <v>15.3</v>
      </c>
      <c r="D24286" s="13" t="s">
        <v>277</v>
      </c>
      <c r="E24286" s="13" t="s">
        <v>243</v>
      </c>
      <c r="F24286" s="11" t="str">
        <f t="shared" si="759"/>
        <v>R1360C1190</v>
      </c>
      <c r="G24286" s="11" t="s">
        <v>1252</v>
      </c>
      <c r="H24286" s="11" t="s">
        <v>3276</v>
      </c>
      <c r="I24286" s="14"/>
      <c r="J24286" s="11" t="s">
        <v>3277</v>
      </c>
      <c r="K24286" s="11"/>
    </row>
    <row r="24287" spans="2:11" x14ac:dyDescent="0.2">
      <c r="B24287" s="11" t="str">
        <f t="shared" si="758"/>
        <v>15.3-R1360C1200-1</v>
      </c>
      <c r="C24287" s="12">
        <v>15.3</v>
      </c>
      <c r="D24287" s="13" t="s">
        <v>277</v>
      </c>
      <c r="E24287" s="13" t="s">
        <v>245</v>
      </c>
      <c r="F24287" s="11" t="str">
        <f t="shared" si="759"/>
        <v>R1360C1200</v>
      </c>
      <c r="G24287" s="11" t="s">
        <v>1252</v>
      </c>
      <c r="H24287" s="11" t="s">
        <v>3276</v>
      </c>
      <c r="I24287" s="14"/>
      <c r="J24287" s="11" t="s">
        <v>3277</v>
      </c>
      <c r="K24287" s="11"/>
    </row>
    <row r="24288" spans="2:11" x14ac:dyDescent="0.2">
      <c r="B24288" s="11" t="str">
        <f t="shared" si="758"/>
        <v>15.3-R1360C1210-1</v>
      </c>
      <c r="C24288" s="12">
        <v>15.3</v>
      </c>
      <c r="D24288" s="13" t="s">
        <v>277</v>
      </c>
      <c r="E24288" s="13" t="s">
        <v>247</v>
      </c>
      <c r="F24288" s="11" t="str">
        <f t="shared" si="759"/>
        <v>R1360C1210</v>
      </c>
      <c r="G24288" s="11" t="s">
        <v>1252</v>
      </c>
      <c r="H24288" s="11" t="s">
        <v>3276</v>
      </c>
      <c r="I24288" s="14"/>
      <c r="J24288" s="11" t="s">
        <v>3277</v>
      </c>
      <c r="K24288" s="11"/>
    </row>
    <row r="24289" spans="2:11" x14ac:dyDescent="0.2">
      <c r="B24289" s="11" t="str">
        <f t="shared" si="758"/>
        <v>15.3-R1360C1220-1</v>
      </c>
      <c r="C24289" s="12">
        <v>15.3</v>
      </c>
      <c r="D24289" s="13" t="s">
        <v>277</v>
      </c>
      <c r="E24289" s="13" t="s">
        <v>249</v>
      </c>
      <c r="F24289" s="11" t="str">
        <f t="shared" si="759"/>
        <v>R1360C1220</v>
      </c>
      <c r="G24289" s="11" t="s">
        <v>1252</v>
      </c>
      <c r="H24289" s="11" t="s">
        <v>3276</v>
      </c>
      <c r="I24289" s="14"/>
      <c r="J24289" s="11" t="s">
        <v>3277</v>
      </c>
      <c r="K24289" s="11"/>
    </row>
    <row r="24290" spans="2:11" x14ac:dyDescent="0.2">
      <c r="B24290" s="11" t="str">
        <f t="shared" si="758"/>
        <v>15.3-R1360C1230-1</v>
      </c>
      <c r="C24290" s="12">
        <v>15.3</v>
      </c>
      <c r="D24290" s="13" t="s">
        <v>277</v>
      </c>
      <c r="E24290" s="13" t="s">
        <v>251</v>
      </c>
      <c r="F24290" s="11" t="str">
        <f t="shared" si="759"/>
        <v>R1360C1230</v>
      </c>
      <c r="G24290" s="11" t="s">
        <v>1252</v>
      </c>
      <c r="H24290" s="11" t="s">
        <v>3276</v>
      </c>
      <c r="I24290" s="14"/>
      <c r="J24290" s="11" t="s">
        <v>3277</v>
      </c>
      <c r="K24290" s="11"/>
    </row>
    <row r="24291" spans="2:11" x14ac:dyDescent="0.2">
      <c r="B24291" s="11" t="str">
        <f t="shared" si="758"/>
        <v>15.3-R1360C1240-1</v>
      </c>
      <c r="C24291" s="12">
        <v>15.3</v>
      </c>
      <c r="D24291" s="13" t="s">
        <v>277</v>
      </c>
      <c r="E24291" s="13" t="s">
        <v>253</v>
      </c>
      <c r="F24291" s="11" t="str">
        <f t="shared" si="759"/>
        <v>R1360C1240</v>
      </c>
      <c r="G24291" s="11" t="s">
        <v>1252</v>
      </c>
      <c r="H24291" s="11" t="s">
        <v>3276</v>
      </c>
      <c r="I24291" s="14"/>
      <c r="J24291" s="11" t="s">
        <v>3277</v>
      </c>
      <c r="K24291" s="11"/>
    </row>
    <row r="24292" spans="2:11" x14ac:dyDescent="0.2">
      <c r="B24292" s="11" t="str">
        <f t="shared" si="758"/>
        <v>15.3-R1360C1250-1</v>
      </c>
      <c r="C24292" s="12">
        <v>15.3</v>
      </c>
      <c r="D24292" s="13" t="s">
        <v>277</v>
      </c>
      <c r="E24292" s="13" t="s">
        <v>255</v>
      </c>
      <c r="F24292" s="11" t="str">
        <f t="shared" si="759"/>
        <v>R1360C1250</v>
      </c>
      <c r="G24292" s="11" t="s">
        <v>1252</v>
      </c>
      <c r="H24292" s="11" t="s">
        <v>3276</v>
      </c>
      <c r="I24292" s="14"/>
      <c r="J24292" s="11" t="s">
        <v>3277</v>
      </c>
      <c r="K24292" s="11"/>
    </row>
    <row r="24293" spans="2:11" x14ac:dyDescent="0.2">
      <c r="B24293" s="11" t="str">
        <f t="shared" si="758"/>
        <v>15.3-R1360C1260-1</v>
      </c>
      <c r="C24293" s="12">
        <v>15.3</v>
      </c>
      <c r="D24293" s="13" t="s">
        <v>277</v>
      </c>
      <c r="E24293" s="13" t="s">
        <v>257</v>
      </c>
      <c r="F24293" s="11" t="str">
        <f t="shared" si="759"/>
        <v>R1360C1260</v>
      </c>
      <c r="G24293" s="11" t="s">
        <v>1252</v>
      </c>
      <c r="H24293" s="11" t="s">
        <v>3276</v>
      </c>
      <c r="I24293" s="14"/>
      <c r="J24293" s="11" t="s">
        <v>3277</v>
      </c>
      <c r="K24293" s="11"/>
    </row>
    <row r="24294" spans="2:11" x14ac:dyDescent="0.2">
      <c r="B24294" s="11" t="str">
        <f t="shared" si="758"/>
        <v>15.3-R1360C1270-1</v>
      </c>
      <c r="C24294" s="12">
        <v>15.3</v>
      </c>
      <c r="D24294" s="13" t="s">
        <v>277</v>
      </c>
      <c r="E24294" s="13" t="s">
        <v>259</v>
      </c>
      <c r="F24294" s="11" t="str">
        <f t="shared" si="759"/>
        <v>R1360C1270</v>
      </c>
      <c r="G24294" s="11" t="s">
        <v>1252</v>
      </c>
      <c r="H24294" s="11" t="s">
        <v>3276</v>
      </c>
      <c r="I24294" s="14"/>
      <c r="J24294" s="11" t="s">
        <v>3277</v>
      </c>
      <c r="K24294" s="11"/>
    </row>
    <row r="24295" spans="2:11" x14ac:dyDescent="0.2">
      <c r="B24295" s="11" t="str">
        <f t="shared" si="758"/>
        <v>15.3-R1360C1280-1</v>
      </c>
      <c r="C24295" s="12">
        <v>15.3</v>
      </c>
      <c r="D24295" s="13" t="s">
        <v>277</v>
      </c>
      <c r="E24295" s="13" t="s">
        <v>261</v>
      </c>
      <c r="F24295" s="11" t="str">
        <f t="shared" si="759"/>
        <v>R1360C1280</v>
      </c>
      <c r="G24295" s="11" t="s">
        <v>1252</v>
      </c>
      <c r="H24295" s="11" t="s">
        <v>3276</v>
      </c>
      <c r="I24295" s="14"/>
      <c r="J24295" s="11" t="s">
        <v>3277</v>
      </c>
      <c r="K24295" s="11"/>
    </row>
    <row r="24296" spans="2:11" x14ac:dyDescent="0.2">
      <c r="B24296" s="11" t="str">
        <f t="shared" si="758"/>
        <v>15.3-R1360C1290-1</v>
      </c>
      <c r="C24296" s="12">
        <v>15.3</v>
      </c>
      <c r="D24296" s="13" t="s">
        <v>277</v>
      </c>
      <c r="E24296" s="13" t="s">
        <v>263</v>
      </c>
      <c r="F24296" s="11" t="str">
        <f t="shared" si="759"/>
        <v>R1360C1290</v>
      </c>
      <c r="G24296" s="11" t="s">
        <v>1252</v>
      </c>
      <c r="H24296" s="11" t="s">
        <v>3276</v>
      </c>
      <c r="I24296" s="14"/>
      <c r="J24296" s="11" t="s">
        <v>3277</v>
      </c>
      <c r="K24296" s="11"/>
    </row>
    <row r="24297" spans="2:11" x14ac:dyDescent="0.2">
      <c r="B24297" s="11" t="str">
        <f t="shared" si="758"/>
        <v>15.3-R1360C1300-1</v>
      </c>
      <c r="C24297" s="12">
        <v>15.3</v>
      </c>
      <c r="D24297" s="13" t="s">
        <v>277</v>
      </c>
      <c r="E24297" s="13" t="s">
        <v>265</v>
      </c>
      <c r="F24297" s="11" t="str">
        <f t="shared" si="759"/>
        <v>R1360C1300</v>
      </c>
      <c r="G24297" s="11" t="s">
        <v>1252</v>
      </c>
      <c r="H24297" s="11" t="s">
        <v>3276</v>
      </c>
      <c r="I24297" s="14"/>
      <c r="J24297" s="11" t="s">
        <v>3277</v>
      </c>
      <c r="K24297" s="11"/>
    </row>
    <row r="24298" spans="2:11" x14ac:dyDescent="0.2">
      <c r="B24298" s="11" t="str">
        <f t="shared" si="758"/>
        <v>15.3-R1360C1310-1</v>
      </c>
      <c r="C24298" s="12">
        <v>15.3</v>
      </c>
      <c r="D24298" s="13" t="s">
        <v>277</v>
      </c>
      <c r="E24298" s="13" t="s">
        <v>267</v>
      </c>
      <c r="F24298" s="11" t="str">
        <f t="shared" si="759"/>
        <v>R1360C1310</v>
      </c>
      <c r="G24298" s="11" t="s">
        <v>1252</v>
      </c>
      <c r="H24298" s="11" t="s">
        <v>3276</v>
      </c>
      <c r="I24298" s="14"/>
      <c r="J24298" s="11" t="s">
        <v>3277</v>
      </c>
      <c r="K24298" s="11"/>
    </row>
    <row r="24299" spans="2:11" x14ac:dyDescent="0.2">
      <c r="B24299" s="11" t="str">
        <f t="shared" si="758"/>
        <v>15.3-R1360C1320-1</v>
      </c>
      <c r="C24299" s="12">
        <v>15.3</v>
      </c>
      <c r="D24299" s="13" t="s">
        <v>277</v>
      </c>
      <c r="E24299" s="13" t="s">
        <v>269</v>
      </c>
      <c r="F24299" s="11" t="str">
        <f t="shared" si="759"/>
        <v>R1360C1320</v>
      </c>
      <c r="G24299" s="11" t="s">
        <v>1252</v>
      </c>
      <c r="H24299" s="11" t="s">
        <v>3276</v>
      </c>
      <c r="I24299" s="14"/>
      <c r="J24299" s="11" t="s">
        <v>3277</v>
      </c>
      <c r="K24299" s="11"/>
    </row>
    <row r="24300" spans="2:11" x14ac:dyDescent="0.2">
      <c r="B24300" s="11" t="str">
        <f t="shared" si="758"/>
        <v>15.3-R1360C1330-1</v>
      </c>
      <c r="C24300" s="12">
        <v>15.3</v>
      </c>
      <c r="D24300" s="13" t="s">
        <v>277</v>
      </c>
      <c r="E24300" s="13" t="s">
        <v>271</v>
      </c>
      <c r="F24300" s="11" t="str">
        <f t="shared" si="759"/>
        <v>R1360C1330</v>
      </c>
      <c r="G24300" s="11" t="s">
        <v>1252</v>
      </c>
      <c r="H24300" s="11" t="s">
        <v>3276</v>
      </c>
      <c r="I24300" s="14"/>
      <c r="J24300" s="11" t="s">
        <v>3277</v>
      </c>
      <c r="K24300" s="11"/>
    </row>
    <row r="24301" spans="2:11" x14ac:dyDescent="0.2">
      <c r="B24301" s="11" t="str">
        <f t="shared" si="758"/>
        <v>15.3-R1360C1340-1</v>
      </c>
      <c r="C24301" s="12">
        <v>15.3</v>
      </c>
      <c r="D24301" s="13" t="s">
        <v>277</v>
      </c>
      <c r="E24301" s="13" t="s">
        <v>273</v>
      </c>
      <c r="F24301" s="11" t="str">
        <f t="shared" si="759"/>
        <v>R1360C1340</v>
      </c>
      <c r="G24301" s="11" t="s">
        <v>1252</v>
      </c>
      <c r="H24301" s="11" t="s">
        <v>3276</v>
      </c>
      <c r="I24301" s="14"/>
      <c r="J24301" s="11" t="s">
        <v>3277</v>
      </c>
      <c r="K24301" s="11"/>
    </row>
    <row r="24302" spans="2:11" x14ac:dyDescent="0.2">
      <c r="B24302" s="11" t="str">
        <f t="shared" si="758"/>
        <v>15.3-R1360C1350-1</v>
      </c>
      <c r="C24302" s="12">
        <v>15.3</v>
      </c>
      <c r="D24302" s="13" t="s">
        <v>277</v>
      </c>
      <c r="E24302" s="13" t="s">
        <v>275</v>
      </c>
      <c r="F24302" s="11" t="str">
        <f t="shared" si="759"/>
        <v>R1360C1350</v>
      </c>
      <c r="G24302" s="11" t="s">
        <v>1252</v>
      </c>
      <c r="H24302" s="11" t="s">
        <v>3276</v>
      </c>
      <c r="I24302" s="14"/>
      <c r="J24302" s="11" t="s">
        <v>3277</v>
      </c>
      <c r="K24302" s="11"/>
    </row>
    <row r="24303" spans="2:11" x14ac:dyDescent="0.2">
      <c r="B24303" s="11" t="str">
        <f t="shared" si="758"/>
        <v>15.3-R1360C1360-1</v>
      </c>
      <c r="C24303" s="12">
        <v>15.3</v>
      </c>
      <c r="D24303" s="13" t="s">
        <v>277</v>
      </c>
      <c r="E24303" s="13" t="s">
        <v>277</v>
      </c>
      <c r="F24303" s="11" t="str">
        <f t="shared" si="759"/>
        <v>R1360C1360</v>
      </c>
      <c r="G24303" s="11" t="s">
        <v>1252</v>
      </c>
      <c r="H24303" s="11" t="s">
        <v>1254</v>
      </c>
      <c r="I24303" s="11"/>
      <c r="J24303" s="11" t="s">
        <v>2292</v>
      </c>
      <c r="K24303" s="11"/>
    </row>
    <row r="24304" spans="2:11" x14ac:dyDescent="0.2">
      <c r="B24304" s="11" t="str">
        <f t="shared" si="758"/>
        <v>15.3-R1360C1370-1</v>
      </c>
      <c r="C24304" s="12">
        <v>15.3</v>
      </c>
      <c r="D24304" s="13" t="s">
        <v>277</v>
      </c>
      <c r="E24304" s="13" t="s">
        <v>279</v>
      </c>
      <c r="F24304" s="11" t="str">
        <f t="shared" si="759"/>
        <v>R1360C1370</v>
      </c>
      <c r="G24304" s="11" t="s">
        <v>1252</v>
      </c>
      <c r="H24304" s="11" t="s">
        <v>1254</v>
      </c>
      <c r="I24304" s="11"/>
      <c r="J24304" s="11" t="s">
        <v>2292</v>
      </c>
      <c r="K24304" s="11"/>
    </row>
    <row r="24305" spans="2:11" x14ac:dyDescent="0.2">
      <c r="B24305" s="11" t="str">
        <f t="shared" si="758"/>
        <v>15.3-R1360C1380-1</v>
      </c>
      <c r="C24305" s="12">
        <v>15.3</v>
      </c>
      <c r="D24305" s="13" t="s">
        <v>277</v>
      </c>
      <c r="E24305" s="13" t="s">
        <v>281</v>
      </c>
      <c r="F24305" s="11" t="str">
        <f t="shared" si="759"/>
        <v>R1360C1380</v>
      </c>
      <c r="G24305" s="11" t="s">
        <v>1252</v>
      </c>
      <c r="H24305" s="11" t="s">
        <v>1254</v>
      </c>
      <c r="I24305" s="11"/>
      <c r="J24305" s="11" t="s">
        <v>2292</v>
      </c>
      <c r="K24305" s="11"/>
    </row>
    <row r="24306" spans="2:11" x14ac:dyDescent="0.2">
      <c r="B24306" s="11" t="str">
        <f t="shared" si="758"/>
        <v>15.3-R1360C1390-1</v>
      </c>
      <c r="C24306" s="12">
        <v>15.3</v>
      </c>
      <c r="D24306" s="13" t="s">
        <v>277</v>
      </c>
      <c r="E24306" s="13" t="s">
        <v>283</v>
      </c>
      <c r="F24306" s="11" t="str">
        <f t="shared" si="759"/>
        <v>R1360C1390</v>
      </c>
      <c r="G24306" s="11" t="s">
        <v>1252</v>
      </c>
      <c r="H24306" s="11" t="s">
        <v>1254</v>
      </c>
      <c r="I24306" s="11"/>
      <c r="J24306" s="11" t="s">
        <v>2292</v>
      </c>
      <c r="K24306" s="11"/>
    </row>
    <row r="24307" spans="2:11" x14ac:dyDescent="0.2">
      <c r="B24307" s="11" t="str">
        <f t="shared" si="758"/>
        <v>15.3-R1360C1400-1</v>
      </c>
      <c r="C24307" s="12">
        <v>15.3</v>
      </c>
      <c r="D24307" s="13" t="s">
        <v>277</v>
      </c>
      <c r="E24307" s="13" t="s">
        <v>285</v>
      </c>
      <c r="F24307" s="11" t="str">
        <f t="shared" si="759"/>
        <v>R1360C1400</v>
      </c>
      <c r="G24307" s="11" t="s">
        <v>1252</v>
      </c>
      <c r="H24307" s="11" t="s">
        <v>1254</v>
      </c>
      <c r="I24307" s="11"/>
      <c r="J24307" s="11" t="s">
        <v>2292</v>
      </c>
      <c r="K24307" s="11"/>
    </row>
    <row r="24308" spans="2:11" x14ac:dyDescent="0.2">
      <c r="B24308" s="11" t="str">
        <f t="shared" si="758"/>
        <v>15.3-R1360C1410-1</v>
      </c>
      <c r="C24308" s="12">
        <v>15.3</v>
      </c>
      <c r="D24308" s="13" t="s">
        <v>277</v>
      </c>
      <c r="E24308" s="13" t="s">
        <v>287</v>
      </c>
      <c r="F24308" s="11" t="str">
        <f t="shared" si="759"/>
        <v>R1360C1410</v>
      </c>
      <c r="G24308" s="11" t="s">
        <v>1252</v>
      </c>
      <c r="H24308" s="11" t="s">
        <v>1254</v>
      </c>
      <c r="I24308" s="11"/>
      <c r="J24308" s="11" t="s">
        <v>2292</v>
      </c>
      <c r="K24308" s="11"/>
    </row>
    <row r="24309" spans="2:11" x14ac:dyDescent="0.2">
      <c r="B24309" s="11" t="str">
        <f t="shared" si="758"/>
        <v>15.3-R1360C1420-1</v>
      </c>
      <c r="C24309" s="12">
        <v>15.3</v>
      </c>
      <c r="D24309" s="13" t="s">
        <v>277</v>
      </c>
      <c r="E24309" s="13" t="s">
        <v>289</v>
      </c>
      <c r="F24309" s="11" t="str">
        <f t="shared" si="759"/>
        <v>R1360C1420</v>
      </c>
      <c r="G24309" s="11" t="s">
        <v>1252</v>
      </c>
      <c r="H24309" s="11" t="s">
        <v>1254</v>
      </c>
      <c r="I24309" s="11"/>
      <c r="J24309" s="11" t="s">
        <v>2292</v>
      </c>
      <c r="K24309" s="11"/>
    </row>
    <row r="24310" spans="2:11" x14ac:dyDescent="0.2">
      <c r="B24310" s="11" t="str">
        <f t="shared" si="758"/>
        <v>15.3-R1360C1430-1</v>
      </c>
      <c r="C24310" s="12">
        <v>15.3</v>
      </c>
      <c r="D24310" s="13" t="s">
        <v>277</v>
      </c>
      <c r="E24310" s="13" t="s">
        <v>291</v>
      </c>
      <c r="F24310" s="11" t="str">
        <f t="shared" si="759"/>
        <v>R1360C1430</v>
      </c>
      <c r="G24310" s="11" t="s">
        <v>1252</v>
      </c>
      <c r="H24310" s="11" t="s">
        <v>3276</v>
      </c>
      <c r="I24310" s="14"/>
      <c r="J24310" s="11" t="s">
        <v>3277</v>
      </c>
      <c r="K24310" s="11"/>
    </row>
    <row r="24311" spans="2:11" x14ac:dyDescent="0.2">
      <c r="B24311" s="11" t="str">
        <f t="shared" si="758"/>
        <v>15.3-R1360C1440-1</v>
      </c>
      <c r="C24311" s="12">
        <v>15.3</v>
      </c>
      <c r="D24311" s="13" t="s">
        <v>277</v>
      </c>
      <c r="E24311" s="13" t="s">
        <v>293</v>
      </c>
      <c r="F24311" s="11" t="str">
        <f t="shared" si="759"/>
        <v>R1360C1440</v>
      </c>
      <c r="G24311" s="11" t="s">
        <v>1252</v>
      </c>
      <c r="H24311" s="11" t="s">
        <v>3276</v>
      </c>
      <c r="I24311" s="14"/>
      <c r="J24311" s="11" t="s">
        <v>3277</v>
      </c>
      <c r="K24311" s="11"/>
    </row>
    <row r="24312" spans="2:11" x14ac:dyDescent="0.2">
      <c r="B24312" s="11" t="str">
        <f t="shared" si="758"/>
        <v>15.3-R1360C1450-1</v>
      </c>
      <c r="C24312" s="12">
        <v>15.3</v>
      </c>
      <c r="D24312" s="13" t="s">
        <v>277</v>
      </c>
      <c r="E24312" s="13" t="s">
        <v>295</v>
      </c>
      <c r="F24312" s="11" t="str">
        <f t="shared" si="759"/>
        <v>R1360C1450</v>
      </c>
      <c r="G24312" s="11" t="s">
        <v>1252</v>
      </c>
      <c r="H24312" s="11" t="s">
        <v>1254</v>
      </c>
      <c r="I24312" s="11"/>
      <c r="J24312" s="11" t="s">
        <v>2292</v>
      </c>
      <c r="K24312" s="11"/>
    </row>
    <row r="24313" spans="2:11" x14ac:dyDescent="0.2">
      <c r="B24313" s="11" t="str">
        <f t="shared" si="758"/>
        <v>15.3-R1360C1460-1</v>
      </c>
      <c r="C24313" s="12">
        <v>15.3</v>
      </c>
      <c r="D24313" s="13" t="s">
        <v>277</v>
      </c>
      <c r="E24313" s="13" t="s">
        <v>297</v>
      </c>
      <c r="F24313" s="11" t="str">
        <f t="shared" si="759"/>
        <v>R1360C1460</v>
      </c>
      <c r="G24313" s="11" t="s">
        <v>1252</v>
      </c>
      <c r="H24313" s="11" t="s">
        <v>1254</v>
      </c>
      <c r="I24313" s="11"/>
      <c r="J24313" s="11" t="s">
        <v>2292</v>
      </c>
      <c r="K24313" s="11"/>
    </row>
    <row r="24314" spans="2:11" x14ac:dyDescent="0.2">
      <c r="B24314" s="11" t="str">
        <f t="shared" si="758"/>
        <v>15.3-R1360C1470-1</v>
      </c>
      <c r="C24314" s="12">
        <v>15.3</v>
      </c>
      <c r="D24314" s="13" t="s">
        <v>277</v>
      </c>
      <c r="E24314" s="13" t="s">
        <v>299</v>
      </c>
      <c r="F24314" s="11" t="str">
        <f t="shared" si="759"/>
        <v>R1360C1470</v>
      </c>
      <c r="G24314" s="11" t="s">
        <v>1252</v>
      </c>
      <c r="H24314" s="11" t="s">
        <v>1254</v>
      </c>
      <c r="I24314" s="11"/>
      <c r="J24314" s="11" t="s">
        <v>2292</v>
      </c>
      <c r="K24314" s="11"/>
    </row>
    <row r="24315" spans="2:11" x14ac:dyDescent="0.2">
      <c r="B24315" s="11" t="str">
        <f t="shared" si="758"/>
        <v>15.3-R1360C1480-1</v>
      </c>
      <c r="C24315" s="12">
        <v>15.3</v>
      </c>
      <c r="D24315" s="13" t="s">
        <v>277</v>
      </c>
      <c r="E24315" s="13" t="s">
        <v>301</v>
      </c>
      <c r="F24315" s="11" t="str">
        <f t="shared" si="759"/>
        <v>R1360C1480</v>
      </c>
      <c r="G24315" s="11" t="s">
        <v>1252</v>
      </c>
      <c r="H24315" s="11" t="s">
        <v>1254</v>
      </c>
      <c r="I24315" s="11"/>
      <c r="J24315" s="11" t="s">
        <v>2292</v>
      </c>
      <c r="K24315" s="11"/>
    </row>
    <row r="24316" spans="2:11" x14ac:dyDescent="0.2">
      <c r="B24316" s="11" t="str">
        <f t="shared" si="758"/>
        <v>15.3-R1360C1490-1</v>
      </c>
      <c r="C24316" s="12">
        <v>15.3</v>
      </c>
      <c r="D24316" s="13" t="s">
        <v>277</v>
      </c>
      <c r="E24316" s="13" t="s">
        <v>303</v>
      </c>
      <c r="F24316" s="11" t="str">
        <f t="shared" si="759"/>
        <v>R1360C1490</v>
      </c>
      <c r="G24316" s="11" t="s">
        <v>1252</v>
      </c>
      <c r="H24316" s="11" t="s">
        <v>3276</v>
      </c>
      <c r="I24316" s="14"/>
      <c r="J24316" s="11" t="s">
        <v>3277</v>
      </c>
      <c r="K24316" s="11"/>
    </row>
    <row r="24317" spans="2:11" x14ac:dyDescent="0.2">
      <c r="B24317" s="11" t="str">
        <f t="shared" si="758"/>
        <v>15.3-R1360C1500-1</v>
      </c>
      <c r="C24317" s="12">
        <v>15.3</v>
      </c>
      <c r="D24317" s="13" t="s">
        <v>277</v>
      </c>
      <c r="E24317" s="13" t="s">
        <v>305</v>
      </c>
      <c r="F24317" s="11" t="str">
        <f t="shared" si="759"/>
        <v>R1360C1500</v>
      </c>
      <c r="G24317" s="11" t="s">
        <v>1252</v>
      </c>
      <c r="H24317" s="11" t="s">
        <v>3276</v>
      </c>
      <c r="I24317" s="14"/>
      <c r="J24317" s="11" t="s">
        <v>3277</v>
      </c>
      <c r="K24317" s="11"/>
    </row>
    <row r="24318" spans="2:11" x14ac:dyDescent="0.2">
      <c r="B24318" s="11" t="str">
        <f t="shared" si="758"/>
        <v>15.3-R1360C1510-1</v>
      </c>
      <c r="C24318" s="12">
        <v>15.3</v>
      </c>
      <c r="D24318" s="13" t="s">
        <v>277</v>
      </c>
      <c r="E24318" s="13" t="s">
        <v>307</v>
      </c>
      <c r="F24318" s="11" t="str">
        <f t="shared" si="759"/>
        <v>R1360C1510</v>
      </c>
      <c r="G24318" s="11" t="s">
        <v>1252</v>
      </c>
      <c r="H24318" s="11" t="s">
        <v>1254</v>
      </c>
      <c r="I24318" s="11"/>
      <c r="J24318" s="11" t="s">
        <v>2292</v>
      </c>
      <c r="K24318" s="11"/>
    </row>
    <row r="24319" spans="2:11" x14ac:dyDescent="0.2">
      <c r="B24319" s="11" t="str">
        <f t="shared" si="758"/>
        <v>15.3-R1360C1520-1</v>
      </c>
      <c r="C24319" s="12">
        <v>15.3</v>
      </c>
      <c r="D24319" s="13" t="s">
        <v>277</v>
      </c>
      <c r="E24319" s="13" t="s">
        <v>309</v>
      </c>
      <c r="F24319" s="11" t="str">
        <f t="shared" si="759"/>
        <v>R1360C1520</v>
      </c>
      <c r="G24319" s="11" t="s">
        <v>1252</v>
      </c>
      <c r="H24319" s="11" t="s">
        <v>1254</v>
      </c>
      <c r="I24319" s="11"/>
      <c r="J24319" s="11" t="s">
        <v>2292</v>
      </c>
      <c r="K24319" s="11"/>
    </row>
    <row r="24320" spans="2:11" x14ac:dyDescent="0.2">
      <c r="B24320" s="11" t="str">
        <f t="shared" si="758"/>
        <v>15.3-R1360C1530-1</v>
      </c>
      <c r="C24320" s="12">
        <v>15.3</v>
      </c>
      <c r="D24320" s="13" t="s">
        <v>277</v>
      </c>
      <c r="E24320" s="13" t="s">
        <v>311</v>
      </c>
      <c r="F24320" s="11" t="str">
        <f t="shared" si="759"/>
        <v>R1360C1530</v>
      </c>
      <c r="G24320" s="11" t="s">
        <v>1252</v>
      </c>
      <c r="H24320" s="11" t="s">
        <v>3276</v>
      </c>
      <c r="I24320" s="14"/>
      <c r="J24320" s="11" t="s">
        <v>3277</v>
      </c>
      <c r="K24320" s="11"/>
    </row>
    <row r="24321" spans="2:11" x14ac:dyDescent="0.2">
      <c r="B24321" s="11" t="str">
        <f t="shared" si="758"/>
        <v>15.3-R1360C1540-1</v>
      </c>
      <c r="C24321" s="12">
        <v>15.3</v>
      </c>
      <c r="D24321" s="13" t="s">
        <v>277</v>
      </c>
      <c r="E24321" s="13" t="s">
        <v>313</v>
      </c>
      <c r="F24321" s="11" t="str">
        <f t="shared" si="759"/>
        <v>R1360C1540</v>
      </c>
      <c r="G24321" s="11" t="s">
        <v>1252</v>
      </c>
      <c r="H24321" s="11" t="s">
        <v>3276</v>
      </c>
      <c r="I24321" s="14"/>
      <c r="J24321" s="11" t="s">
        <v>3277</v>
      </c>
      <c r="K24321" s="11"/>
    </row>
    <row r="24322" spans="2:11" x14ac:dyDescent="0.2">
      <c r="B24322" s="11" t="str">
        <f t="shared" si="758"/>
        <v>15.3-R1360C1550-1</v>
      </c>
      <c r="C24322" s="12">
        <v>15.3</v>
      </c>
      <c r="D24322" s="13" t="s">
        <v>277</v>
      </c>
      <c r="E24322" s="13" t="s">
        <v>315</v>
      </c>
      <c r="F24322" s="11" t="str">
        <f t="shared" si="759"/>
        <v>R1360C1550</v>
      </c>
      <c r="G24322" s="11" t="s">
        <v>1252</v>
      </c>
      <c r="H24322" s="11" t="s">
        <v>1254</v>
      </c>
      <c r="I24322" s="11"/>
      <c r="J24322" s="11" t="s">
        <v>2292</v>
      </c>
      <c r="K24322" s="11"/>
    </row>
    <row r="24323" spans="2:11" x14ac:dyDescent="0.2">
      <c r="B24323" s="11" t="str">
        <f t="shared" ref="B24323:B24386" si="760">+C24323&amp;"-"&amp;F24323&amp;"-1"</f>
        <v>15.3-R1360C1560-1</v>
      </c>
      <c r="C24323" s="12">
        <v>15.3</v>
      </c>
      <c r="D24323" s="13" t="s">
        <v>277</v>
      </c>
      <c r="E24323" s="13" t="s">
        <v>317</v>
      </c>
      <c r="F24323" s="11" t="str">
        <f t="shared" ref="F24323:F24386" si="761">+"R"&amp;D24323&amp;"C"&amp;E24323</f>
        <v>R1360C1560</v>
      </c>
      <c r="G24323" s="11" t="s">
        <v>1252</v>
      </c>
      <c r="H24323" s="11" t="s">
        <v>1254</v>
      </c>
      <c r="I24323" s="11"/>
      <c r="J24323" s="11" t="s">
        <v>2292</v>
      </c>
      <c r="K24323" s="11"/>
    </row>
    <row r="24324" spans="2:11" x14ac:dyDescent="0.2">
      <c r="B24324" s="11" t="str">
        <f t="shared" si="760"/>
        <v>15.3-R1360C1570-1</v>
      </c>
      <c r="C24324" s="12">
        <v>15.3</v>
      </c>
      <c r="D24324" s="13" t="s">
        <v>277</v>
      </c>
      <c r="E24324" s="13" t="s">
        <v>319</v>
      </c>
      <c r="F24324" s="11" t="str">
        <f t="shared" si="761"/>
        <v>R1360C1570</v>
      </c>
      <c r="G24324" s="11" t="s">
        <v>1252</v>
      </c>
      <c r="H24324" s="11" t="s">
        <v>3276</v>
      </c>
      <c r="I24324" s="14"/>
      <c r="J24324" s="11" t="s">
        <v>3277</v>
      </c>
      <c r="K24324" s="11"/>
    </row>
    <row r="24325" spans="2:11" x14ac:dyDescent="0.2">
      <c r="B24325" s="11" t="str">
        <f t="shared" si="760"/>
        <v>15.3-R1360C1580-1</v>
      </c>
      <c r="C24325" s="12">
        <v>15.3</v>
      </c>
      <c r="D24325" s="13" t="s">
        <v>277</v>
      </c>
      <c r="E24325" s="13" t="s">
        <v>321</v>
      </c>
      <c r="F24325" s="11" t="str">
        <f t="shared" si="761"/>
        <v>R1360C1580</v>
      </c>
      <c r="G24325" s="11" t="s">
        <v>1252</v>
      </c>
      <c r="H24325" s="11" t="s">
        <v>3276</v>
      </c>
      <c r="I24325" s="14"/>
      <c r="J24325" s="11" t="s">
        <v>3277</v>
      </c>
      <c r="K24325" s="11"/>
    </row>
    <row r="24326" spans="2:11" x14ac:dyDescent="0.2">
      <c r="B24326" s="11" t="str">
        <f t="shared" si="760"/>
        <v>15.3-R1360C1590-1</v>
      </c>
      <c r="C24326" s="12">
        <v>15.3</v>
      </c>
      <c r="D24326" s="13" t="s">
        <v>277</v>
      </c>
      <c r="E24326" s="13" t="s">
        <v>323</v>
      </c>
      <c r="F24326" s="11" t="str">
        <f t="shared" si="761"/>
        <v>R1360C1590</v>
      </c>
      <c r="G24326" s="11" t="s">
        <v>1252</v>
      </c>
      <c r="H24326" s="11" t="s">
        <v>1254</v>
      </c>
      <c r="I24326" s="11"/>
      <c r="J24326" s="11" t="s">
        <v>2292</v>
      </c>
      <c r="K24326" s="11"/>
    </row>
    <row r="24327" spans="2:11" x14ac:dyDescent="0.2">
      <c r="B24327" s="11" t="str">
        <f t="shared" si="760"/>
        <v>15.3-R1360C1600-1</v>
      </c>
      <c r="C24327" s="12">
        <v>15.3</v>
      </c>
      <c r="D24327" s="13" t="s">
        <v>277</v>
      </c>
      <c r="E24327" s="13" t="s">
        <v>325</v>
      </c>
      <c r="F24327" s="11" t="str">
        <f t="shared" si="761"/>
        <v>R1360C1600</v>
      </c>
      <c r="G24327" s="11" t="s">
        <v>1252</v>
      </c>
      <c r="H24327" s="11" t="s">
        <v>1254</v>
      </c>
      <c r="I24327" s="11"/>
      <c r="J24327" s="11" t="s">
        <v>2292</v>
      </c>
      <c r="K24327" s="11"/>
    </row>
    <row r="24328" spans="2:11" x14ac:dyDescent="0.2">
      <c r="B24328" s="11" t="str">
        <f t="shared" si="760"/>
        <v>15.3-R1360C1610-1</v>
      </c>
      <c r="C24328" s="12">
        <v>15.3</v>
      </c>
      <c r="D24328" s="13" t="s">
        <v>277</v>
      </c>
      <c r="E24328" s="13" t="s">
        <v>327</v>
      </c>
      <c r="F24328" s="11" t="str">
        <f t="shared" si="761"/>
        <v>R1360C1610</v>
      </c>
      <c r="G24328" s="11" t="s">
        <v>1252</v>
      </c>
      <c r="H24328" s="11" t="s">
        <v>3276</v>
      </c>
      <c r="I24328" s="14"/>
      <c r="J24328" s="11" t="s">
        <v>3277</v>
      </c>
      <c r="K24328" s="11"/>
    </row>
    <row r="24329" spans="2:11" x14ac:dyDescent="0.2">
      <c r="B24329" s="11" t="str">
        <f t="shared" si="760"/>
        <v>15.3-R1360C1620-1</v>
      </c>
      <c r="C24329" s="12">
        <v>15.3</v>
      </c>
      <c r="D24329" s="13" t="s">
        <v>277</v>
      </c>
      <c r="E24329" s="13" t="s">
        <v>329</v>
      </c>
      <c r="F24329" s="11" t="str">
        <f t="shared" si="761"/>
        <v>R1360C1620</v>
      </c>
      <c r="G24329" s="11" t="s">
        <v>1252</v>
      </c>
      <c r="H24329" s="11" t="s">
        <v>3276</v>
      </c>
      <c r="I24329" s="14"/>
      <c r="J24329" s="11" t="s">
        <v>3277</v>
      </c>
      <c r="K24329" s="11"/>
    </row>
    <row r="24330" spans="2:11" x14ac:dyDescent="0.2">
      <c r="B24330" s="11" t="str">
        <f t="shared" si="760"/>
        <v>15.3-R1360C1630-1</v>
      </c>
      <c r="C24330" s="12">
        <v>15.3</v>
      </c>
      <c r="D24330" s="13" t="s">
        <v>277</v>
      </c>
      <c r="E24330" s="13" t="s">
        <v>331</v>
      </c>
      <c r="F24330" s="11" t="str">
        <f t="shared" si="761"/>
        <v>R1360C1630</v>
      </c>
      <c r="G24330" s="11" t="s">
        <v>1252</v>
      </c>
      <c r="H24330" s="11" t="s">
        <v>1254</v>
      </c>
      <c r="I24330" s="11"/>
      <c r="J24330" s="11" t="s">
        <v>2292</v>
      </c>
      <c r="K24330" s="11"/>
    </row>
    <row r="24331" spans="2:11" x14ac:dyDescent="0.2">
      <c r="B24331" s="11" t="str">
        <f t="shared" si="760"/>
        <v>15.3-R1360C1640-1</v>
      </c>
      <c r="C24331" s="12">
        <v>15.3</v>
      </c>
      <c r="D24331" s="13" t="s">
        <v>277</v>
      </c>
      <c r="E24331" s="13" t="s">
        <v>333</v>
      </c>
      <c r="F24331" s="11" t="str">
        <f t="shared" si="761"/>
        <v>R1360C1640</v>
      </c>
      <c r="G24331" s="11" t="s">
        <v>1252</v>
      </c>
      <c r="H24331" s="11" t="s">
        <v>1254</v>
      </c>
      <c r="I24331" s="11"/>
      <c r="J24331" s="11" t="s">
        <v>2292</v>
      </c>
      <c r="K24331" s="11"/>
    </row>
    <row r="24332" spans="2:11" x14ac:dyDescent="0.2">
      <c r="B24332" s="11" t="str">
        <f t="shared" si="760"/>
        <v>15.3-R1360C1650-1</v>
      </c>
      <c r="C24332" s="12">
        <v>15.3</v>
      </c>
      <c r="D24332" s="13" t="s">
        <v>277</v>
      </c>
      <c r="E24332" s="13" t="s">
        <v>335</v>
      </c>
      <c r="F24332" s="11" t="str">
        <f t="shared" si="761"/>
        <v>R1360C1650</v>
      </c>
      <c r="G24332" s="11" t="s">
        <v>1252</v>
      </c>
      <c r="H24332" s="11" t="s">
        <v>1254</v>
      </c>
      <c r="I24332" s="11"/>
      <c r="J24332" s="11" t="s">
        <v>2292</v>
      </c>
      <c r="K24332" s="11"/>
    </row>
    <row r="24333" spans="2:11" x14ac:dyDescent="0.2">
      <c r="B24333" s="11" t="str">
        <f t="shared" si="760"/>
        <v>15.3-R1360C1660-1</v>
      </c>
      <c r="C24333" s="12">
        <v>15.3</v>
      </c>
      <c r="D24333" s="13" t="s">
        <v>277</v>
      </c>
      <c r="E24333" s="13" t="s">
        <v>337</v>
      </c>
      <c r="F24333" s="11" t="str">
        <f t="shared" si="761"/>
        <v>R1360C1660</v>
      </c>
      <c r="G24333" s="11" t="s">
        <v>1252</v>
      </c>
      <c r="H24333" s="11" t="s">
        <v>1254</v>
      </c>
      <c r="I24333" s="11"/>
      <c r="J24333" s="11" t="s">
        <v>2292</v>
      </c>
      <c r="K24333" s="11"/>
    </row>
    <row r="24334" spans="2:11" x14ac:dyDescent="0.2">
      <c r="B24334" s="11" t="str">
        <f t="shared" si="760"/>
        <v>15.3-R1360C1670-1</v>
      </c>
      <c r="C24334" s="12">
        <v>15.3</v>
      </c>
      <c r="D24334" s="13" t="s">
        <v>277</v>
      </c>
      <c r="E24334" s="13" t="s">
        <v>339</v>
      </c>
      <c r="F24334" s="11" t="str">
        <f t="shared" si="761"/>
        <v>R1360C1670</v>
      </c>
      <c r="G24334" s="11" t="s">
        <v>1252</v>
      </c>
      <c r="H24334" s="11" t="s">
        <v>1254</v>
      </c>
      <c r="I24334" s="11"/>
      <c r="J24334" s="11" t="s">
        <v>2292</v>
      </c>
      <c r="K24334" s="11"/>
    </row>
    <row r="24335" spans="2:11" x14ac:dyDescent="0.2">
      <c r="B24335" s="11" t="str">
        <f t="shared" si="760"/>
        <v>15.3-R1360C1680-1</v>
      </c>
      <c r="C24335" s="12">
        <v>15.3</v>
      </c>
      <c r="D24335" s="13" t="s">
        <v>277</v>
      </c>
      <c r="E24335" s="13" t="s">
        <v>341</v>
      </c>
      <c r="F24335" s="11" t="str">
        <f t="shared" si="761"/>
        <v>R1360C1680</v>
      </c>
      <c r="G24335" s="11" t="s">
        <v>1252</v>
      </c>
      <c r="H24335" s="11" t="s">
        <v>1254</v>
      </c>
      <c r="I24335" s="11"/>
      <c r="J24335" s="11" t="s">
        <v>2292</v>
      </c>
      <c r="K24335" s="11"/>
    </row>
    <row r="24336" spans="2:11" x14ac:dyDescent="0.2">
      <c r="B24336" s="11" t="str">
        <f t="shared" si="760"/>
        <v>15.3-R1360C1690-1</v>
      </c>
      <c r="C24336" s="12">
        <v>15.3</v>
      </c>
      <c r="D24336" s="13" t="s">
        <v>277</v>
      </c>
      <c r="E24336" s="13" t="s">
        <v>343</v>
      </c>
      <c r="F24336" s="11" t="str">
        <f t="shared" si="761"/>
        <v>R1360C1690</v>
      </c>
      <c r="G24336" s="11" t="s">
        <v>1252</v>
      </c>
      <c r="H24336" s="11" t="s">
        <v>1254</v>
      </c>
      <c r="I24336" s="11"/>
      <c r="J24336" s="11" t="s">
        <v>2292</v>
      </c>
      <c r="K24336" s="11"/>
    </row>
    <row r="24337" spans="2:11" x14ac:dyDescent="0.2">
      <c r="B24337" s="11" t="str">
        <f t="shared" si="760"/>
        <v>15.3-R1360C1700-1</v>
      </c>
      <c r="C24337" s="12">
        <v>15.3</v>
      </c>
      <c r="D24337" s="13" t="s">
        <v>277</v>
      </c>
      <c r="E24337" s="13" t="s">
        <v>345</v>
      </c>
      <c r="F24337" s="11" t="str">
        <f t="shared" si="761"/>
        <v>R1360C1700</v>
      </c>
      <c r="G24337" s="11" t="s">
        <v>1252</v>
      </c>
      <c r="H24337" s="11" t="s">
        <v>1254</v>
      </c>
      <c r="I24337" s="11"/>
      <c r="J24337" s="11" t="s">
        <v>2292</v>
      </c>
      <c r="K24337" s="11"/>
    </row>
    <row r="24338" spans="2:11" x14ac:dyDescent="0.2">
      <c r="B24338" s="11" t="str">
        <f t="shared" si="760"/>
        <v>15.3-R1360C1710-1</v>
      </c>
      <c r="C24338" s="12">
        <v>15.3</v>
      </c>
      <c r="D24338" s="13" t="s">
        <v>277</v>
      </c>
      <c r="E24338" s="13" t="s">
        <v>347</v>
      </c>
      <c r="F24338" s="11" t="str">
        <f t="shared" si="761"/>
        <v>R1360C1710</v>
      </c>
      <c r="G24338" s="11" t="s">
        <v>1252</v>
      </c>
      <c r="H24338" s="11" t="s">
        <v>3276</v>
      </c>
      <c r="I24338" s="14"/>
      <c r="J24338" s="11" t="s">
        <v>3277</v>
      </c>
      <c r="K24338" s="11"/>
    </row>
    <row r="24339" spans="2:11" x14ac:dyDescent="0.2">
      <c r="B24339" s="11" t="str">
        <f t="shared" si="760"/>
        <v>15.3-R1360C1720-1</v>
      </c>
      <c r="C24339" s="12">
        <v>15.3</v>
      </c>
      <c r="D24339" s="13" t="s">
        <v>277</v>
      </c>
      <c r="E24339" s="13" t="s">
        <v>349</v>
      </c>
      <c r="F24339" s="11" t="str">
        <f t="shared" si="761"/>
        <v>R1360C1720</v>
      </c>
      <c r="G24339" s="11" t="s">
        <v>1252</v>
      </c>
      <c r="H24339" s="11" t="s">
        <v>3276</v>
      </c>
      <c r="I24339" s="14"/>
      <c r="J24339" s="11" t="s">
        <v>3277</v>
      </c>
      <c r="K24339" s="11"/>
    </row>
    <row r="24340" spans="2:11" x14ac:dyDescent="0.2">
      <c r="B24340" s="11" t="str">
        <f t="shared" si="760"/>
        <v>15.3-R1360C1730-1</v>
      </c>
      <c r="C24340" s="12">
        <v>15.3</v>
      </c>
      <c r="D24340" s="13" t="s">
        <v>277</v>
      </c>
      <c r="E24340" s="13" t="s">
        <v>351</v>
      </c>
      <c r="F24340" s="11" t="str">
        <f t="shared" si="761"/>
        <v>R1360C1730</v>
      </c>
      <c r="G24340" s="11" t="s">
        <v>1252</v>
      </c>
      <c r="H24340" s="11" t="s">
        <v>3276</v>
      </c>
      <c r="I24340" s="14"/>
      <c r="J24340" s="11" t="s">
        <v>3277</v>
      </c>
      <c r="K24340" s="11"/>
    </row>
    <row r="24341" spans="2:11" x14ac:dyDescent="0.2">
      <c r="B24341" s="11" t="str">
        <f t="shared" si="760"/>
        <v>15.3-R1360C1740-1</v>
      </c>
      <c r="C24341" s="12">
        <v>15.3</v>
      </c>
      <c r="D24341" s="13" t="s">
        <v>277</v>
      </c>
      <c r="E24341" s="13" t="s">
        <v>353</v>
      </c>
      <c r="F24341" s="11" t="str">
        <f t="shared" si="761"/>
        <v>R1360C1740</v>
      </c>
      <c r="G24341" s="11" t="s">
        <v>1252</v>
      </c>
      <c r="H24341" s="11" t="s">
        <v>3276</v>
      </c>
      <c r="I24341" s="14"/>
      <c r="J24341" s="11" t="s">
        <v>3277</v>
      </c>
      <c r="K24341" s="11"/>
    </row>
    <row r="24342" spans="2:11" x14ac:dyDescent="0.2">
      <c r="B24342" s="11" t="str">
        <f t="shared" si="760"/>
        <v>15.3-R1360C1750-1</v>
      </c>
      <c r="C24342" s="12">
        <v>15.3</v>
      </c>
      <c r="D24342" s="13" t="s">
        <v>277</v>
      </c>
      <c r="E24342" s="13" t="s">
        <v>355</v>
      </c>
      <c r="F24342" s="11" t="str">
        <f t="shared" si="761"/>
        <v>R1360C1750</v>
      </c>
      <c r="G24342" s="11" t="s">
        <v>1252</v>
      </c>
      <c r="H24342" s="11" t="s">
        <v>3276</v>
      </c>
      <c r="I24342" s="14"/>
      <c r="J24342" s="11" t="s">
        <v>3277</v>
      </c>
      <c r="K24342" s="11"/>
    </row>
    <row r="24343" spans="2:11" x14ac:dyDescent="0.2">
      <c r="B24343" s="11" t="str">
        <f t="shared" si="760"/>
        <v>15.3-R1360C1760-1</v>
      </c>
      <c r="C24343" s="12">
        <v>15.3</v>
      </c>
      <c r="D24343" s="13" t="s">
        <v>277</v>
      </c>
      <c r="E24343" s="13" t="s">
        <v>357</v>
      </c>
      <c r="F24343" s="11" t="str">
        <f t="shared" si="761"/>
        <v>R1360C1760</v>
      </c>
      <c r="G24343" s="11" t="s">
        <v>1252</v>
      </c>
      <c r="H24343" s="11" t="s">
        <v>1254</v>
      </c>
      <c r="I24343" s="11"/>
      <c r="J24343" s="11" t="s">
        <v>2292</v>
      </c>
      <c r="K24343" s="11"/>
    </row>
    <row r="24344" spans="2:11" x14ac:dyDescent="0.2">
      <c r="B24344" s="11" t="str">
        <f t="shared" si="760"/>
        <v>15.3-R1360C1770-1</v>
      </c>
      <c r="C24344" s="12">
        <v>15.3</v>
      </c>
      <c r="D24344" s="13" t="s">
        <v>277</v>
      </c>
      <c r="E24344" s="13" t="s">
        <v>359</v>
      </c>
      <c r="F24344" s="11" t="str">
        <f t="shared" si="761"/>
        <v>R1360C1770</v>
      </c>
      <c r="G24344" s="11" t="s">
        <v>1252</v>
      </c>
      <c r="H24344" s="11" t="s">
        <v>1254</v>
      </c>
      <c r="I24344" s="11"/>
      <c r="J24344" s="11" t="s">
        <v>2292</v>
      </c>
      <c r="K24344" s="11"/>
    </row>
    <row r="24345" spans="2:11" x14ac:dyDescent="0.2">
      <c r="B24345" s="11" t="str">
        <f t="shared" si="760"/>
        <v>15.3-R1360C1780-1</v>
      </c>
      <c r="C24345" s="12">
        <v>15.3</v>
      </c>
      <c r="D24345" s="13" t="s">
        <v>277</v>
      </c>
      <c r="E24345" s="13" t="s">
        <v>361</v>
      </c>
      <c r="F24345" s="11" t="str">
        <f t="shared" si="761"/>
        <v>R1360C1780</v>
      </c>
      <c r="G24345" s="11" t="s">
        <v>1252</v>
      </c>
      <c r="H24345" s="11" t="s">
        <v>1254</v>
      </c>
      <c r="I24345" s="11"/>
      <c r="J24345" s="11" t="s">
        <v>2292</v>
      </c>
      <c r="K24345" s="11"/>
    </row>
    <row r="24346" spans="2:11" x14ac:dyDescent="0.2">
      <c r="B24346" s="11" t="str">
        <f t="shared" si="760"/>
        <v>15.3-R1360C1790-1</v>
      </c>
      <c r="C24346" s="12">
        <v>15.3</v>
      </c>
      <c r="D24346" s="13" t="s">
        <v>277</v>
      </c>
      <c r="E24346" s="13" t="s">
        <v>363</v>
      </c>
      <c r="F24346" s="11" t="str">
        <f t="shared" si="761"/>
        <v>R1360C1790</v>
      </c>
      <c r="G24346" s="11" t="s">
        <v>1252</v>
      </c>
      <c r="H24346" s="11" t="s">
        <v>1254</v>
      </c>
      <c r="I24346" s="11"/>
      <c r="J24346" s="11" t="s">
        <v>2292</v>
      </c>
      <c r="K24346" s="11"/>
    </row>
    <row r="24347" spans="2:11" x14ac:dyDescent="0.2">
      <c r="B24347" s="11" t="str">
        <f t="shared" si="760"/>
        <v>15.3-R1370C0010-1</v>
      </c>
      <c r="C24347" s="12">
        <v>15.3</v>
      </c>
      <c r="D24347" s="13" t="s">
        <v>279</v>
      </c>
      <c r="E24347" s="13" t="s">
        <v>7</v>
      </c>
      <c r="F24347" s="11" t="str">
        <f t="shared" si="761"/>
        <v>R1370C0010</v>
      </c>
      <c r="G24347" s="11" t="s">
        <v>1252</v>
      </c>
      <c r="H24347" s="11" t="s">
        <v>3276</v>
      </c>
      <c r="I24347" s="14"/>
      <c r="J24347" s="11" t="s">
        <v>3277</v>
      </c>
      <c r="K24347" s="11"/>
    </row>
    <row r="24348" spans="2:11" x14ac:dyDescent="0.2">
      <c r="B24348" s="11" t="str">
        <f t="shared" si="760"/>
        <v>15.3-R1370C0020-1</v>
      </c>
      <c r="C24348" s="12">
        <v>15.3</v>
      </c>
      <c r="D24348" s="13" t="s">
        <v>279</v>
      </c>
      <c r="E24348" s="13" t="s">
        <v>9</v>
      </c>
      <c r="F24348" s="11" t="str">
        <f t="shared" si="761"/>
        <v>R1370C0020</v>
      </c>
      <c r="G24348" s="11" t="s">
        <v>1252</v>
      </c>
      <c r="H24348" s="11" t="s">
        <v>3276</v>
      </c>
      <c r="I24348" s="14"/>
      <c r="J24348" s="11" t="s">
        <v>3277</v>
      </c>
      <c r="K24348" s="11"/>
    </row>
    <row r="24349" spans="2:11" x14ac:dyDescent="0.2">
      <c r="B24349" s="11" t="str">
        <f t="shared" si="760"/>
        <v>15.3-R1370C0030-1</v>
      </c>
      <c r="C24349" s="12">
        <v>15.3</v>
      </c>
      <c r="D24349" s="13" t="s">
        <v>279</v>
      </c>
      <c r="E24349" s="13" t="s">
        <v>11</v>
      </c>
      <c r="F24349" s="11" t="str">
        <f t="shared" si="761"/>
        <v>R1370C0030</v>
      </c>
      <c r="G24349" s="11" t="s">
        <v>1252</v>
      </c>
      <c r="H24349" s="11" t="s">
        <v>3276</v>
      </c>
      <c r="I24349" s="14"/>
      <c r="J24349" s="11" t="s">
        <v>3277</v>
      </c>
      <c r="K24349" s="11"/>
    </row>
    <row r="24350" spans="2:11" x14ac:dyDescent="0.2">
      <c r="B24350" s="11" t="str">
        <f t="shared" si="760"/>
        <v>15.3-R1370C0040-1</v>
      </c>
      <c r="C24350" s="12">
        <v>15.3</v>
      </c>
      <c r="D24350" s="13" t="s">
        <v>279</v>
      </c>
      <c r="E24350" s="13" t="s">
        <v>13</v>
      </c>
      <c r="F24350" s="11" t="str">
        <f t="shared" si="761"/>
        <v>R1370C0040</v>
      </c>
      <c r="G24350" s="11" t="s">
        <v>1252</v>
      </c>
      <c r="H24350" s="11" t="s">
        <v>3276</v>
      </c>
      <c r="I24350" s="14"/>
      <c r="J24350" s="11" t="s">
        <v>3277</v>
      </c>
      <c r="K24350" s="11"/>
    </row>
    <row r="24351" spans="2:11" x14ac:dyDescent="0.2">
      <c r="B24351" s="11" t="str">
        <f t="shared" si="760"/>
        <v>15.3-R1370C0050-1</v>
      </c>
      <c r="C24351" s="12">
        <v>15.3</v>
      </c>
      <c r="D24351" s="13" t="s">
        <v>279</v>
      </c>
      <c r="E24351" s="13" t="s">
        <v>15</v>
      </c>
      <c r="F24351" s="11" t="str">
        <f t="shared" si="761"/>
        <v>R1370C0050</v>
      </c>
      <c r="G24351" s="11" t="s">
        <v>1252</v>
      </c>
      <c r="H24351" s="11" t="s">
        <v>3276</v>
      </c>
      <c r="I24351" s="14"/>
      <c r="J24351" s="11" t="s">
        <v>3277</v>
      </c>
      <c r="K24351" s="11"/>
    </row>
    <row r="24352" spans="2:11" x14ac:dyDescent="0.2">
      <c r="B24352" s="11" t="str">
        <f t="shared" si="760"/>
        <v>15.3-R1370C0060-1</v>
      </c>
      <c r="C24352" s="12">
        <v>15.3</v>
      </c>
      <c r="D24352" s="13" t="s">
        <v>279</v>
      </c>
      <c r="E24352" s="13" t="s">
        <v>17</v>
      </c>
      <c r="F24352" s="11" t="str">
        <f t="shared" si="761"/>
        <v>R1370C0060</v>
      </c>
      <c r="G24352" s="11" t="s">
        <v>1252</v>
      </c>
      <c r="H24352" s="11" t="s">
        <v>3276</v>
      </c>
      <c r="I24352" s="14"/>
      <c r="J24352" s="11" t="s">
        <v>3277</v>
      </c>
      <c r="K24352" s="11"/>
    </row>
    <row r="24353" spans="2:11" x14ac:dyDescent="0.2">
      <c r="B24353" s="11" t="str">
        <f t="shared" si="760"/>
        <v>15.3-R1370C0070-1</v>
      </c>
      <c r="C24353" s="12">
        <v>15.3</v>
      </c>
      <c r="D24353" s="13" t="s">
        <v>279</v>
      </c>
      <c r="E24353" s="13" t="s">
        <v>19</v>
      </c>
      <c r="F24353" s="11" t="str">
        <f t="shared" si="761"/>
        <v>R1370C0070</v>
      </c>
      <c r="G24353" s="11" t="s">
        <v>1252</v>
      </c>
      <c r="H24353" s="11" t="s">
        <v>3276</v>
      </c>
      <c r="I24353" s="14"/>
      <c r="J24353" s="11" t="s">
        <v>3277</v>
      </c>
      <c r="K24353" s="11"/>
    </row>
    <row r="24354" spans="2:11" x14ac:dyDescent="0.2">
      <c r="B24354" s="11" t="str">
        <f t="shared" si="760"/>
        <v>15.3-R1370C0080-1</v>
      </c>
      <c r="C24354" s="12">
        <v>15.3</v>
      </c>
      <c r="D24354" s="13" t="s">
        <v>279</v>
      </c>
      <c r="E24354" s="13" t="s">
        <v>21</v>
      </c>
      <c r="F24354" s="11" t="str">
        <f t="shared" si="761"/>
        <v>R1370C0080</v>
      </c>
      <c r="G24354" s="11" t="s">
        <v>1252</v>
      </c>
      <c r="H24354" s="11" t="s">
        <v>1254</v>
      </c>
      <c r="I24354" s="11"/>
      <c r="J24354" s="11" t="s">
        <v>2292</v>
      </c>
      <c r="K24354" s="11"/>
    </row>
    <row r="24355" spans="2:11" x14ac:dyDescent="0.2">
      <c r="B24355" s="11" t="str">
        <f t="shared" si="760"/>
        <v>15.3-R1370C0090-1</v>
      </c>
      <c r="C24355" s="12">
        <v>15.3</v>
      </c>
      <c r="D24355" s="13" t="s">
        <v>279</v>
      </c>
      <c r="E24355" s="13" t="s">
        <v>23</v>
      </c>
      <c r="F24355" s="11" t="str">
        <f t="shared" si="761"/>
        <v>R1370C0090</v>
      </c>
      <c r="G24355" s="11" t="s">
        <v>1252</v>
      </c>
      <c r="H24355" s="11" t="s">
        <v>1254</v>
      </c>
      <c r="I24355" s="11"/>
      <c r="J24355" s="11" t="s">
        <v>2292</v>
      </c>
      <c r="K24355" s="11"/>
    </row>
    <row r="24356" spans="2:11" x14ac:dyDescent="0.2">
      <c r="B24356" s="11" t="str">
        <f t="shared" si="760"/>
        <v>15.3-R1370C0100-1</v>
      </c>
      <c r="C24356" s="12">
        <v>15.3</v>
      </c>
      <c r="D24356" s="13" t="s">
        <v>279</v>
      </c>
      <c r="E24356" s="13" t="s">
        <v>26</v>
      </c>
      <c r="F24356" s="11" t="str">
        <f t="shared" si="761"/>
        <v>R1370C0100</v>
      </c>
      <c r="G24356" s="11" t="s">
        <v>1252</v>
      </c>
      <c r="H24356" s="11" t="s">
        <v>3276</v>
      </c>
      <c r="I24356" s="14"/>
      <c r="J24356" s="11" t="s">
        <v>3277</v>
      </c>
      <c r="K24356" s="11"/>
    </row>
    <row r="24357" spans="2:11" x14ac:dyDescent="0.2">
      <c r="B24357" s="11" t="str">
        <f t="shared" si="760"/>
        <v>15.3-R1370C0110-1</v>
      </c>
      <c r="C24357" s="12">
        <v>15.3</v>
      </c>
      <c r="D24357" s="13" t="s">
        <v>279</v>
      </c>
      <c r="E24357" s="13" t="s">
        <v>28</v>
      </c>
      <c r="F24357" s="11" t="str">
        <f t="shared" si="761"/>
        <v>R1370C0110</v>
      </c>
      <c r="G24357" s="11" t="s">
        <v>1252</v>
      </c>
      <c r="H24357" s="11" t="s">
        <v>3276</v>
      </c>
      <c r="I24357" s="14"/>
      <c r="J24357" s="11" t="s">
        <v>3277</v>
      </c>
      <c r="K24357" s="11"/>
    </row>
    <row r="24358" spans="2:11" x14ac:dyDescent="0.2">
      <c r="B24358" s="11" t="str">
        <f t="shared" si="760"/>
        <v>15.3-R1370C0120-1</v>
      </c>
      <c r="C24358" s="12">
        <v>15.3</v>
      </c>
      <c r="D24358" s="13" t="s">
        <v>279</v>
      </c>
      <c r="E24358" s="13" t="s">
        <v>30</v>
      </c>
      <c r="F24358" s="11" t="str">
        <f t="shared" si="761"/>
        <v>R1370C0120</v>
      </c>
      <c r="G24358" s="11" t="s">
        <v>1252</v>
      </c>
      <c r="H24358" s="11" t="s">
        <v>1254</v>
      </c>
      <c r="I24358" s="11"/>
      <c r="J24358" s="11" t="s">
        <v>2292</v>
      </c>
      <c r="K24358" s="11"/>
    </row>
    <row r="24359" spans="2:11" x14ac:dyDescent="0.2">
      <c r="B24359" s="11" t="str">
        <f t="shared" si="760"/>
        <v>15.3-R1370C0130-1</v>
      </c>
      <c r="C24359" s="12">
        <v>15.3</v>
      </c>
      <c r="D24359" s="13" t="s">
        <v>279</v>
      </c>
      <c r="E24359" s="13" t="s">
        <v>32</v>
      </c>
      <c r="F24359" s="11" t="str">
        <f t="shared" si="761"/>
        <v>R1370C0130</v>
      </c>
      <c r="G24359" s="11" t="s">
        <v>1252</v>
      </c>
      <c r="H24359" s="11" t="s">
        <v>1254</v>
      </c>
      <c r="I24359" s="11"/>
      <c r="J24359" s="11" t="s">
        <v>2292</v>
      </c>
      <c r="K24359" s="11"/>
    </row>
    <row r="24360" spans="2:11" x14ac:dyDescent="0.2">
      <c r="B24360" s="11" t="str">
        <f t="shared" si="760"/>
        <v>15.3-R1370C0140-1</v>
      </c>
      <c r="C24360" s="12">
        <v>15.3</v>
      </c>
      <c r="D24360" s="13" t="s">
        <v>279</v>
      </c>
      <c r="E24360" s="13" t="s">
        <v>34</v>
      </c>
      <c r="F24360" s="11" t="str">
        <f t="shared" si="761"/>
        <v>R1370C0140</v>
      </c>
      <c r="G24360" s="11" t="s">
        <v>1252</v>
      </c>
      <c r="H24360" s="11" t="s">
        <v>3276</v>
      </c>
      <c r="I24360" s="14"/>
      <c r="J24360" s="11" t="s">
        <v>3277</v>
      </c>
      <c r="K24360" s="11"/>
    </row>
    <row r="24361" spans="2:11" x14ac:dyDescent="0.2">
      <c r="B24361" s="11" t="str">
        <f t="shared" si="760"/>
        <v>15.3-R1370C0150-1</v>
      </c>
      <c r="C24361" s="12">
        <v>15.3</v>
      </c>
      <c r="D24361" s="13" t="s">
        <v>279</v>
      </c>
      <c r="E24361" s="13" t="s">
        <v>36</v>
      </c>
      <c r="F24361" s="11" t="str">
        <f t="shared" si="761"/>
        <v>R1370C0150</v>
      </c>
      <c r="G24361" s="11" t="s">
        <v>1252</v>
      </c>
      <c r="H24361" s="11" t="s">
        <v>3276</v>
      </c>
      <c r="I24361" s="14"/>
      <c r="J24361" s="11" t="s">
        <v>3277</v>
      </c>
      <c r="K24361" s="11"/>
    </row>
    <row r="24362" spans="2:11" x14ac:dyDescent="0.2">
      <c r="B24362" s="11" t="str">
        <f t="shared" si="760"/>
        <v>15.3-R1370C0160-1</v>
      </c>
      <c r="C24362" s="12">
        <v>15.3</v>
      </c>
      <c r="D24362" s="13" t="s">
        <v>279</v>
      </c>
      <c r="E24362" s="13" t="s">
        <v>38</v>
      </c>
      <c r="F24362" s="11" t="str">
        <f t="shared" si="761"/>
        <v>R1370C0160</v>
      </c>
      <c r="G24362" s="11" t="s">
        <v>1252</v>
      </c>
      <c r="H24362" s="11" t="s">
        <v>1254</v>
      </c>
      <c r="I24362" s="11"/>
      <c r="J24362" s="11" t="s">
        <v>2292</v>
      </c>
      <c r="K24362" s="11"/>
    </row>
    <row r="24363" spans="2:11" x14ac:dyDescent="0.2">
      <c r="B24363" s="11" t="str">
        <f t="shared" si="760"/>
        <v>15.3-R1370C0170-1</v>
      </c>
      <c r="C24363" s="12">
        <v>15.3</v>
      </c>
      <c r="D24363" s="13" t="s">
        <v>279</v>
      </c>
      <c r="E24363" s="13" t="s">
        <v>40</v>
      </c>
      <c r="F24363" s="11" t="str">
        <f t="shared" si="761"/>
        <v>R1370C0170</v>
      </c>
      <c r="G24363" s="11" t="s">
        <v>1252</v>
      </c>
      <c r="H24363" s="11" t="s">
        <v>1254</v>
      </c>
      <c r="I24363" s="11"/>
      <c r="J24363" s="11" t="s">
        <v>2292</v>
      </c>
      <c r="K24363" s="11"/>
    </row>
    <row r="24364" spans="2:11" x14ac:dyDescent="0.2">
      <c r="B24364" s="11" t="str">
        <f t="shared" si="760"/>
        <v>15.3-R1370C0180-1</v>
      </c>
      <c r="C24364" s="12">
        <v>15.3</v>
      </c>
      <c r="D24364" s="13" t="s">
        <v>279</v>
      </c>
      <c r="E24364" s="13" t="s">
        <v>42</v>
      </c>
      <c r="F24364" s="11" t="str">
        <f t="shared" si="761"/>
        <v>R1370C0180</v>
      </c>
      <c r="G24364" s="11" t="s">
        <v>1252</v>
      </c>
      <c r="H24364" s="11" t="s">
        <v>3276</v>
      </c>
      <c r="I24364" s="14"/>
      <c r="J24364" s="11" t="s">
        <v>3277</v>
      </c>
      <c r="K24364" s="11"/>
    </row>
    <row r="24365" spans="2:11" x14ac:dyDescent="0.2">
      <c r="B24365" s="11" t="str">
        <f t="shared" si="760"/>
        <v>15.3-R1370C0190-1</v>
      </c>
      <c r="C24365" s="12">
        <v>15.3</v>
      </c>
      <c r="D24365" s="13" t="s">
        <v>279</v>
      </c>
      <c r="E24365" s="13" t="s">
        <v>44</v>
      </c>
      <c r="F24365" s="11" t="str">
        <f t="shared" si="761"/>
        <v>R1370C0190</v>
      </c>
      <c r="G24365" s="11" t="s">
        <v>1252</v>
      </c>
      <c r="H24365" s="11" t="s">
        <v>3276</v>
      </c>
      <c r="I24365" s="14"/>
      <c r="J24365" s="11" t="s">
        <v>3277</v>
      </c>
      <c r="K24365" s="11"/>
    </row>
    <row r="24366" spans="2:11" x14ac:dyDescent="0.2">
      <c r="B24366" s="11" t="str">
        <f t="shared" si="760"/>
        <v>15.3-R1370C0200-1</v>
      </c>
      <c r="C24366" s="12">
        <v>15.3</v>
      </c>
      <c r="D24366" s="13" t="s">
        <v>279</v>
      </c>
      <c r="E24366" s="13" t="s">
        <v>46</v>
      </c>
      <c r="F24366" s="11" t="str">
        <f t="shared" si="761"/>
        <v>R1370C0200</v>
      </c>
      <c r="G24366" s="11" t="s">
        <v>1252</v>
      </c>
      <c r="H24366" s="11" t="s">
        <v>1254</v>
      </c>
      <c r="I24366" s="11"/>
      <c r="J24366" s="11" t="s">
        <v>2292</v>
      </c>
      <c r="K24366" s="11"/>
    </row>
    <row r="24367" spans="2:11" x14ac:dyDescent="0.2">
      <c r="B24367" s="11" t="str">
        <f t="shared" si="760"/>
        <v>15.3-R1370C0210-1</v>
      </c>
      <c r="C24367" s="12">
        <v>15.3</v>
      </c>
      <c r="D24367" s="13" t="s">
        <v>279</v>
      </c>
      <c r="E24367" s="13" t="s">
        <v>48</v>
      </c>
      <c r="F24367" s="11" t="str">
        <f t="shared" si="761"/>
        <v>R1370C0210</v>
      </c>
      <c r="G24367" s="11" t="s">
        <v>1252</v>
      </c>
      <c r="H24367" s="11" t="s">
        <v>1254</v>
      </c>
      <c r="I24367" s="11"/>
      <c r="J24367" s="11" t="s">
        <v>2292</v>
      </c>
      <c r="K24367" s="11"/>
    </row>
    <row r="24368" spans="2:11" x14ac:dyDescent="0.2">
      <c r="B24368" s="11" t="str">
        <f t="shared" si="760"/>
        <v>15.3-R1370C0220-1</v>
      </c>
      <c r="C24368" s="12">
        <v>15.3</v>
      </c>
      <c r="D24368" s="13" t="s">
        <v>279</v>
      </c>
      <c r="E24368" s="13" t="s">
        <v>50</v>
      </c>
      <c r="F24368" s="11" t="str">
        <f t="shared" si="761"/>
        <v>R1370C0220</v>
      </c>
      <c r="G24368" s="11" t="s">
        <v>1252</v>
      </c>
      <c r="H24368" s="11" t="s">
        <v>3276</v>
      </c>
      <c r="I24368" s="14"/>
      <c r="J24368" s="11" t="s">
        <v>3277</v>
      </c>
      <c r="K24368" s="11"/>
    </row>
    <row r="24369" spans="2:11" x14ac:dyDescent="0.2">
      <c r="B24369" s="11" t="str">
        <f t="shared" si="760"/>
        <v>15.3-R1370C0230-1</v>
      </c>
      <c r="C24369" s="12">
        <v>15.3</v>
      </c>
      <c r="D24369" s="13" t="s">
        <v>279</v>
      </c>
      <c r="E24369" s="13" t="s">
        <v>52</v>
      </c>
      <c r="F24369" s="11" t="str">
        <f t="shared" si="761"/>
        <v>R1370C0230</v>
      </c>
      <c r="G24369" s="11" t="s">
        <v>1252</v>
      </c>
      <c r="H24369" s="11" t="s">
        <v>3276</v>
      </c>
      <c r="I24369" s="14"/>
      <c r="J24369" s="11" t="s">
        <v>3277</v>
      </c>
      <c r="K24369" s="11"/>
    </row>
    <row r="24370" spans="2:11" x14ac:dyDescent="0.2">
      <c r="B24370" s="11" t="str">
        <f t="shared" si="760"/>
        <v>15.3-R1370C0240-1</v>
      </c>
      <c r="C24370" s="12">
        <v>15.3</v>
      </c>
      <c r="D24370" s="13" t="s">
        <v>279</v>
      </c>
      <c r="E24370" s="13" t="s">
        <v>54</v>
      </c>
      <c r="F24370" s="11" t="str">
        <f t="shared" si="761"/>
        <v>R1370C0240</v>
      </c>
      <c r="G24370" s="11" t="s">
        <v>1252</v>
      </c>
      <c r="H24370" s="11" t="s">
        <v>1254</v>
      </c>
      <c r="I24370" s="11"/>
      <c r="J24370" s="11" t="s">
        <v>2292</v>
      </c>
      <c r="K24370" s="11"/>
    </row>
    <row r="24371" spans="2:11" x14ac:dyDescent="0.2">
      <c r="B24371" s="11" t="str">
        <f t="shared" si="760"/>
        <v>15.3-R1370C0250-1</v>
      </c>
      <c r="C24371" s="12">
        <v>15.3</v>
      </c>
      <c r="D24371" s="13" t="s">
        <v>279</v>
      </c>
      <c r="E24371" s="13" t="s">
        <v>56</v>
      </c>
      <c r="F24371" s="11" t="str">
        <f t="shared" si="761"/>
        <v>R1370C0250</v>
      </c>
      <c r="G24371" s="11" t="s">
        <v>1252</v>
      </c>
      <c r="H24371" s="11" t="s">
        <v>1254</v>
      </c>
      <c r="I24371" s="11"/>
      <c r="J24371" s="11" t="s">
        <v>2292</v>
      </c>
      <c r="K24371" s="11"/>
    </row>
    <row r="24372" spans="2:11" x14ac:dyDescent="0.2">
      <c r="B24372" s="11" t="str">
        <f t="shared" si="760"/>
        <v>15.3-R1370C0260-1</v>
      </c>
      <c r="C24372" s="12">
        <v>15.3</v>
      </c>
      <c r="D24372" s="13" t="s">
        <v>279</v>
      </c>
      <c r="E24372" s="13" t="s">
        <v>58</v>
      </c>
      <c r="F24372" s="11" t="str">
        <f t="shared" si="761"/>
        <v>R1370C0260</v>
      </c>
      <c r="G24372" s="11" t="s">
        <v>1252</v>
      </c>
      <c r="H24372" s="11" t="s">
        <v>3276</v>
      </c>
      <c r="I24372" s="14"/>
      <c r="J24372" s="11" t="s">
        <v>3277</v>
      </c>
      <c r="K24372" s="11"/>
    </row>
    <row r="24373" spans="2:11" x14ac:dyDescent="0.2">
      <c r="B24373" s="11" t="str">
        <f t="shared" si="760"/>
        <v>15.3-R1370C0270-1</v>
      </c>
      <c r="C24373" s="12">
        <v>15.3</v>
      </c>
      <c r="D24373" s="13" t="s">
        <v>279</v>
      </c>
      <c r="E24373" s="13" t="s">
        <v>60</v>
      </c>
      <c r="F24373" s="11" t="str">
        <f t="shared" si="761"/>
        <v>R1370C0270</v>
      </c>
      <c r="G24373" s="11" t="s">
        <v>1252</v>
      </c>
      <c r="H24373" s="11" t="s">
        <v>3276</v>
      </c>
      <c r="I24373" s="14"/>
      <c r="J24373" s="11" t="s">
        <v>3277</v>
      </c>
      <c r="K24373" s="11"/>
    </row>
    <row r="24374" spans="2:11" x14ac:dyDescent="0.2">
      <c r="B24374" s="11" t="str">
        <f t="shared" si="760"/>
        <v>15.3-R1370C0280-1</v>
      </c>
      <c r="C24374" s="12">
        <v>15.3</v>
      </c>
      <c r="D24374" s="13" t="s">
        <v>279</v>
      </c>
      <c r="E24374" s="13" t="s">
        <v>62</v>
      </c>
      <c r="F24374" s="11" t="str">
        <f t="shared" si="761"/>
        <v>R1370C0280</v>
      </c>
      <c r="G24374" s="11" t="s">
        <v>1252</v>
      </c>
      <c r="H24374" s="11" t="s">
        <v>1254</v>
      </c>
      <c r="I24374" s="11"/>
      <c r="J24374" s="11" t="s">
        <v>2292</v>
      </c>
      <c r="K24374" s="11"/>
    </row>
    <row r="24375" spans="2:11" x14ac:dyDescent="0.2">
      <c r="B24375" s="11" t="str">
        <f t="shared" si="760"/>
        <v>15.3-R1370C0290-1</v>
      </c>
      <c r="C24375" s="12">
        <v>15.3</v>
      </c>
      <c r="D24375" s="13" t="s">
        <v>279</v>
      </c>
      <c r="E24375" s="13" t="s">
        <v>64</v>
      </c>
      <c r="F24375" s="11" t="str">
        <f t="shared" si="761"/>
        <v>R1370C0290</v>
      </c>
      <c r="G24375" s="11" t="s">
        <v>1252</v>
      </c>
      <c r="H24375" s="11" t="s">
        <v>1254</v>
      </c>
      <c r="I24375" s="11"/>
      <c r="J24375" s="11" t="s">
        <v>2292</v>
      </c>
      <c r="K24375" s="11"/>
    </row>
    <row r="24376" spans="2:11" x14ac:dyDescent="0.2">
      <c r="B24376" s="11" t="str">
        <f t="shared" si="760"/>
        <v>15.3-R1370C0300-1</v>
      </c>
      <c r="C24376" s="12">
        <v>15.3</v>
      </c>
      <c r="D24376" s="13" t="s">
        <v>279</v>
      </c>
      <c r="E24376" s="13" t="s">
        <v>66</v>
      </c>
      <c r="F24376" s="11" t="str">
        <f t="shared" si="761"/>
        <v>R1370C0300</v>
      </c>
      <c r="G24376" s="11" t="s">
        <v>1252</v>
      </c>
      <c r="H24376" s="11" t="s">
        <v>3276</v>
      </c>
      <c r="I24376" s="14"/>
      <c r="J24376" s="11" t="s">
        <v>3277</v>
      </c>
      <c r="K24376" s="11"/>
    </row>
    <row r="24377" spans="2:11" x14ac:dyDescent="0.2">
      <c r="B24377" s="11" t="str">
        <f t="shared" si="760"/>
        <v>15.3-R1370C0310-1</v>
      </c>
      <c r="C24377" s="12">
        <v>15.3</v>
      </c>
      <c r="D24377" s="13" t="s">
        <v>279</v>
      </c>
      <c r="E24377" s="13" t="s">
        <v>68</v>
      </c>
      <c r="F24377" s="11" t="str">
        <f t="shared" si="761"/>
        <v>R1370C0310</v>
      </c>
      <c r="G24377" s="11" t="s">
        <v>1252</v>
      </c>
      <c r="H24377" s="11" t="s">
        <v>3276</v>
      </c>
      <c r="I24377" s="14"/>
      <c r="J24377" s="11" t="s">
        <v>3277</v>
      </c>
      <c r="K24377" s="11"/>
    </row>
    <row r="24378" spans="2:11" x14ac:dyDescent="0.2">
      <c r="B24378" s="11" t="str">
        <f t="shared" si="760"/>
        <v>15.3-R1370C0320-1</v>
      </c>
      <c r="C24378" s="12">
        <v>15.3</v>
      </c>
      <c r="D24378" s="13" t="s">
        <v>279</v>
      </c>
      <c r="E24378" s="13" t="s">
        <v>70</v>
      </c>
      <c r="F24378" s="11" t="str">
        <f t="shared" si="761"/>
        <v>R1370C0320</v>
      </c>
      <c r="G24378" s="11" t="s">
        <v>1252</v>
      </c>
      <c r="H24378" s="11" t="s">
        <v>3276</v>
      </c>
      <c r="I24378" s="14"/>
      <c r="J24378" s="11" t="s">
        <v>3277</v>
      </c>
      <c r="K24378" s="11"/>
    </row>
    <row r="24379" spans="2:11" x14ac:dyDescent="0.2">
      <c r="B24379" s="11" t="str">
        <f t="shared" si="760"/>
        <v>15.3-R1370C0330-1</v>
      </c>
      <c r="C24379" s="12">
        <v>15.3</v>
      </c>
      <c r="D24379" s="13" t="s">
        <v>279</v>
      </c>
      <c r="E24379" s="13" t="s">
        <v>72</v>
      </c>
      <c r="F24379" s="11" t="str">
        <f t="shared" si="761"/>
        <v>R1370C0330</v>
      </c>
      <c r="G24379" s="11" t="s">
        <v>1252</v>
      </c>
      <c r="H24379" s="11" t="s">
        <v>1254</v>
      </c>
      <c r="I24379" s="11"/>
      <c r="J24379" s="11" t="s">
        <v>2292</v>
      </c>
      <c r="K24379" s="11"/>
    </row>
    <row r="24380" spans="2:11" x14ac:dyDescent="0.2">
      <c r="B24380" s="11" t="str">
        <f t="shared" si="760"/>
        <v>15.3-R1370C0340-1</v>
      </c>
      <c r="C24380" s="12">
        <v>15.3</v>
      </c>
      <c r="D24380" s="13" t="s">
        <v>279</v>
      </c>
      <c r="E24380" s="13" t="s">
        <v>74</v>
      </c>
      <c r="F24380" s="11" t="str">
        <f t="shared" si="761"/>
        <v>R1370C0340</v>
      </c>
      <c r="G24380" s="11" t="s">
        <v>1252</v>
      </c>
      <c r="H24380" s="11" t="s">
        <v>1254</v>
      </c>
      <c r="I24380" s="11"/>
      <c r="J24380" s="11" t="s">
        <v>2292</v>
      </c>
      <c r="K24380" s="11"/>
    </row>
    <row r="24381" spans="2:11" x14ac:dyDescent="0.2">
      <c r="B24381" s="11" t="str">
        <f t="shared" si="760"/>
        <v>15.3-R1370C0350-1</v>
      </c>
      <c r="C24381" s="12">
        <v>15.3</v>
      </c>
      <c r="D24381" s="13" t="s">
        <v>279</v>
      </c>
      <c r="E24381" s="13" t="s">
        <v>76</v>
      </c>
      <c r="F24381" s="11" t="str">
        <f t="shared" si="761"/>
        <v>R1370C0350</v>
      </c>
      <c r="G24381" s="11" t="s">
        <v>1252</v>
      </c>
      <c r="H24381" s="11" t="s">
        <v>3276</v>
      </c>
      <c r="I24381" s="14"/>
      <c r="J24381" s="11" t="s">
        <v>3277</v>
      </c>
      <c r="K24381" s="11"/>
    </row>
    <row r="24382" spans="2:11" x14ac:dyDescent="0.2">
      <c r="B24382" s="11" t="str">
        <f t="shared" si="760"/>
        <v>15.3-R1370C0360-1</v>
      </c>
      <c r="C24382" s="12">
        <v>15.3</v>
      </c>
      <c r="D24382" s="13" t="s">
        <v>279</v>
      </c>
      <c r="E24382" s="13" t="s">
        <v>78</v>
      </c>
      <c r="F24382" s="11" t="str">
        <f t="shared" si="761"/>
        <v>R1370C0360</v>
      </c>
      <c r="G24382" s="11" t="s">
        <v>1252</v>
      </c>
      <c r="H24382" s="11" t="s">
        <v>1254</v>
      </c>
      <c r="I24382" s="11"/>
      <c r="J24382" s="11" t="s">
        <v>2292</v>
      </c>
      <c r="K24382" s="11"/>
    </row>
    <row r="24383" spans="2:11" x14ac:dyDescent="0.2">
      <c r="B24383" s="11" t="str">
        <f t="shared" si="760"/>
        <v>15.3-R1370C0370-1</v>
      </c>
      <c r="C24383" s="12">
        <v>15.3</v>
      </c>
      <c r="D24383" s="13" t="s">
        <v>279</v>
      </c>
      <c r="E24383" s="13" t="s">
        <v>80</v>
      </c>
      <c r="F24383" s="11" t="str">
        <f t="shared" si="761"/>
        <v>R1370C0370</v>
      </c>
      <c r="G24383" s="11" t="s">
        <v>1252</v>
      </c>
      <c r="H24383" s="11" t="s">
        <v>1254</v>
      </c>
      <c r="I24383" s="11"/>
      <c r="J24383" s="11" t="s">
        <v>2292</v>
      </c>
      <c r="K24383" s="11"/>
    </row>
    <row r="24384" spans="2:11" x14ac:dyDescent="0.2">
      <c r="B24384" s="11" t="str">
        <f t="shared" si="760"/>
        <v>15.3-R1370C0380-1</v>
      </c>
      <c r="C24384" s="12">
        <v>15.3</v>
      </c>
      <c r="D24384" s="13" t="s">
        <v>279</v>
      </c>
      <c r="E24384" s="13" t="s">
        <v>82</v>
      </c>
      <c r="F24384" s="11" t="str">
        <f t="shared" si="761"/>
        <v>R1370C0380</v>
      </c>
      <c r="G24384" s="11" t="s">
        <v>1252</v>
      </c>
      <c r="H24384" s="11" t="s">
        <v>3276</v>
      </c>
      <c r="I24384" s="14"/>
      <c r="J24384" s="11" t="s">
        <v>3277</v>
      </c>
      <c r="K24384" s="11"/>
    </row>
    <row r="24385" spans="2:11" x14ac:dyDescent="0.2">
      <c r="B24385" s="11" t="str">
        <f t="shared" si="760"/>
        <v>15.3-R1370C0390-1</v>
      </c>
      <c r="C24385" s="12">
        <v>15.3</v>
      </c>
      <c r="D24385" s="13" t="s">
        <v>279</v>
      </c>
      <c r="E24385" s="13" t="s">
        <v>84</v>
      </c>
      <c r="F24385" s="11" t="str">
        <f t="shared" si="761"/>
        <v>R1370C0390</v>
      </c>
      <c r="G24385" s="11" t="s">
        <v>1252</v>
      </c>
      <c r="H24385" s="11" t="s">
        <v>3276</v>
      </c>
      <c r="I24385" s="14"/>
      <c r="J24385" s="11" t="s">
        <v>3277</v>
      </c>
      <c r="K24385" s="11"/>
    </row>
    <row r="24386" spans="2:11" x14ac:dyDescent="0.2">
      <c r="B24386" s="11" t="str">
        <f t="shared" si="760"/>
        <v>15.3-R1370C0400-1</v>
      </c>
      <c r="C24386" s="12">
        <v>15.3</v>
      </c>
      <c r="D24386" s="13" t="s">
        <v>279</v>
      </c>
      <c r="E24386" s="13" t="s">
        <v>86</v>
      </c>
      <c r="F24386" s="11" t="str">
        <f t="shared" si="761"/>
        <v>R1370C0400</v>
      </c>
      <c r="G24386" s="11" t="s">
        <v>1252</v>
      </c>
      <c r="H24386" s="11" t="s">
        <v>1254</v>
      </c>
      <c r="I24386" s="11"/>
      <c r="J24386" s="11" t="s">
        <v>2292</v>
      </c>
      <c r="K24386" s="11"/>
    </row>
    <row r="24387" spans="2:11" x14ac:dyDescent="0.2">
      <c r="B24387" s="11" t="str">
        <f t="shared" ref="B24387:B24450" si="762">+C24387&amp;"-"&amp;F24387&amp;"-1"</f>
        <v>15.3-R1370C0410-1</v>
      </c>
      <c r="C24387" s="12">
        <v>15.3</v>
      </c>
      <c r="D24387" s="13" t="s">
        <v>279</v>
      </c>
      <c r="E24387" s="13" t="s">
        <v>88</v>
      </c>
      <c r="F24387" s="11" t="str">
        <f t="shared" ref="F24387:F24450" si="763">+"R"&amp;D24387&amp;"C"&amp;E24387</f>
        <v>R1370C0410</v>
      </c>
      <c r="G24387" s="11" t="s">
        <v>1252</v>
      </c>
      <c r="H24387" s="11" t="s">
        <v>1254</v>
      </c>
      <c r="I24387" s="11"/>
      <c r="J24387" s="11" t="s">
        <v>2292</v>
      </c>
      <c r="K24387" s="11"/>
    </row>
    <row r="24388" spans="2:11" x14ac:dyDescent="0.2">
      <c r="B24388" s="11" t="str">
        <f t="shared" si="762"/>
        <v>15.3-R1370C0420-1</v>
      </c>
      <c r="C24388" s="12">
        <v>15.3</v>
      </c>
      <c r="D24388" s="13" t="s">
        <v>279</v>
      </c>
      <c r="E24388" s="13" t="s">
        <v>90</v>
      </c>
      <c r="F24388" s="11" t="str">
        <f t="shared" si="763"/>
        <v>R1370C0420</v>
      </c>
      <c r="G24388" s="11" t="s">
        <v>1252</v>
      </c>
      <c r="H24388" s="11" t="s">
        <v>1254</v>
      </c>
      <c r="I24388" s="11"/>
      <c r="J24388" s="11" t="s">
        <v>2292</v>
      </c>
      <c r="K24388" s="11"/>
    </row>
    <row r="24389" spans="2:11" x14ac:dyDescent="0.2">
      <c r="B24389" s="11" t="str">
        <f t="shared" si="762"/>
        <v>15.3-R1370C0430-1</v>
      </c>
      <c r="C24389" s="12">
        <v>15.3</v>
      </c>
      <c r="D24389" s="13" t="s">
        <v>279</v>
      </c>
      <c r="E24389" s="13" t="s">
        <v>92</v>
      </c>
      <c r="F24389" s="11" t="str">
        <f t="shared" si="763"/>
        <v>R1370C0430</v>
      </c>
      <c r="G24389" s="11" t="s">
        <v>1252</v>
      </c>
      <c r="H24389" s="11" t="s">
        <v>1254</v>
      </c>
      <c r="I24389" s="11"/>
      <c r="J24389" s="11" t="s">
        <v>2292</v>
      </c>
      <c r="K24389" s="11"/>
    </row>
    <row r="24390" spans="2:11" x14ac:dyDescent="0.2">
      <c r="B24390" s="11" t="str">
        <f t="shared" si="762"/>
        <v>15.3-R1370C0440-1</v>
      </c>
      <c r="C24390" s="12">
        <v>15.3</v>
      </c>
      <c r="D24390" s="13" t="s">
        <v>279</v>
      </c>
      <c r="E24390" s="13" t="s">
        <v>94</v>
      </c>
      <c r="F24390" s="11" t="str">
        <f t="shared" si="763"/>
        <v>R1370C0440</v>
      </c>
      <c r="G24390" s="11" t="s">
        <v>1252</v>
      </c>
      <c r="H24390" s="11" t="s">
        <v>3276</v>
      </c>
      <c r="I24390" s="14"/>
      <c r="J24390" s="11" t="s">
        <v>3277</v>
      </c>
      <c r="K24390" s="11"/>
    </row>
    <row r="24391" spans="2:11" x14ac:dyDescent="0.2">
      <c r="B24391" s="11" t="str">
        <f t="shared" si="762"/>
        <v>15.3-R1370C0450-1</v>
      </c>
      <c r="C24391" s="12">
        <v>15.3</v>
      </c>
      <c r="D24391" s="13" t="s">
        <v>279</v>
      </c>
      <c r="E24391" s="13" t="s">
        <v>96</v>
      </c>
      <c r="F24391" s="11" t="str">
        <f t="shared" si="763"/>
        <v>R1370C0450</v>
      </c>
      <c r="G24391" s="11" t="s">
        <v>1252</v>
      </c>
      <c r="H24391" s="11" t="s">
        <v>3276</v>
      </c>
      <c r="I24391" s="14"/>
      <c r="J24391" s="11" t="s">
        <v>3277</v>
      </c>
      <c r="K24391" s="11"/>
    </row>
    <row r="24392" spans="2:11" x14ac:dyDescent="0.2">
      <c r="B24392" s="11" t="str">
        <f t="shared" si="762"/>
        <v>15.3-R1370C0460-1</v>
      </c>
      <c r="C24392" s="12">
        <v>15.3</v>
      </c>
      <c r="D24392" s="13" t="s">
        <v>279</v>
      </c>
      <c r="E24392" s="13" t="s">
        <v>98</v>
      </c>
      <c r="F24392" s="11" t="str">
        <f t="shared" si="763"/>
        <v>R1370C0460</v>
      </c>
      <c r="G24392" s="11" t="s">
        <v>1252</v>
      </c>
      <c r="H24392" s="11" t="s">
        <v>3276</v>
      </c>
      <c r="I24392" s="14"/>
      <c r="J24392" s="11" t="s">
        <v>3277</v>
      </c>
      <c r="K24392" s="11"/>
    </row>
    <row r="24393" spans="2:11" x14ac:dyDescent="0.2">
      <c r="B24393" s="11" t="str">
        <f t="shared" si="762"/>
        <v>15.3-R1370C0470-1</v>
      </c>
      <c r="C24393" s="12">
        <v>15.3</v>
      </c>
      <c r="D24393" s="13" t="s">
        <v>279</v>
      </c>
      <c r="E24393" s="13" t="s">
        <v>100</v>
      </c>
      <c r="F24393" s="11" t="str">
        <f t="shared" si="763"/>
        <v>R1370C0470</v>
      </c>
      <c r="G24393" s="11" t="s">
        <v>1252</v>
      </c>
      <c r="H24393" s="11" t="s">
        <v>3276</v>
      </c>
      <c r="I24393" s="14"/>
      <c r="J24393" s="11" t="s">
        <v>3277</v>
      </c>
      <c r="K24393" s="11"/>
    </row>
    <row r="24394" spans="2:11" x14ac:dyDescent="0.2">
      <c r="B24394" s="11" t="str">
        <f t="shared" si="762"/>
        <v>15.3-R1370C0480-1</v>
      </c>
      <c r="C24394" s="12">
        <v>15.3</v>
      </c>
      <c r="D24394" s="13" t="s">
        <v>279</v>
      </c>
      <c r="E24394" s="13" t="s">
        <v>102</v>
      </c>
      <c r="F24394" s="11" t="str">
        <f t="shared" si="763"/>
        <v>R1370C0480</v>
      </c>
      <c r="G24394" s="11" t="s">
        <v>1252</v>
      </c>
      <c r="H24394" s="11" t="s">
        <v>1254</v>
      </c>
      <c r="I24394" s="11"/>
      <c r="J24394" s="11" t="s">
        <v>2292</v>
      </c>
      <c r="K24394" s="11"/>
    </row>
    <row r="24395" spans="2:11" x14ac:dyDescent="0.2">
      <c r="B24395" s="11" t="str">
        <f t="shared" si="762"/>
        <v>15.3-R1370C0490-1</v>
      </c>
      <c r="C24395" s="12">
        <v>15.3</v>
      </c>
      <c r="D24395" s="13" t="s">
        <v>279</v>
      </c>
      <c r="E24395" s="13" t="s">
        <v>104</v>
      </c>
      <c r="F24395" s="11" t="str">
        <f t="shared" si="763"/>
        <v>R1370C0490</v>
      </c>
      <c r="G24395" s="11" t="s">
        <v>1252</v>
      </c>
      <c r="H24395" s="11" t="s">
        <v>1254</v>
      </c>
      <c r="I24395" s="11"/>
      <c r="J24395" s="11" t="s">
        <v>2292</v>
      </c>
      <c r="K24395" s="11"/>
    </row>
    <row r="24396" spans="2:11" x14ac:dyDescent="0.2">
      <c r="B24396" s="11" t="str">
        <f t="shared" si="762"/>
        <v>15.3-R1370C0500-1</v>
      </c>
      <c r="C24396" s="12">
        <v>15.3</v>
      </c>
      <c r="D24396" s="13" t="s">
        <v>279</v>
      </c>
      <c r="E24396" s="13" t="s">
        <v>106</v>
      </c>
      <c r="F24396" s="11" t="str">
        <f t="shared" si="763"/>
        <v>R1370C0500</v>
      </c>
      <c r="G24396" s="11" t="s">
        <v>1252</v>
      </c>
      <c r="H24396" s="11" t="s">
        <v>3276</v>
      </c>
      <c r="I24396" s="14"/>
      <c r="J24396" s="11" t="s">
        <v>3277</v>
      </c>
      <c r="K24396" s="11"/>
    </row>
    <row r="24397" spans="2:11" x14ac:dyDescent="0.2">
      <c r="B24397" s="11" t="str">
        <f t="shared" si="762"/>
        <v>15.3-R1370C0510-1</v>
      </c>
      <c r="C24397" s="12">
        <v>15.3</v>
      </c>
      <c r="D24397" s="13" t="s">
        <v>279</v>
      </c>
      <c r="E24397" s="13" t="s">
        <v>108</v>
      </c>
      <c r="F24397" s="11" t="str">
        <f t="shared" si="763"/>
        <v>R1370C0510</v>
      </c>
      <c r="G24397" s="11" t="s">
        <v>1252</v>
      </c>
      <c r="H24397" s="11" t="s">
        <v>3276</v>
      </c>
      <c r="I24397" s="14"/>
      <c r="J24397" s="11" t="s">
        <v>3277</v>
      </c>
      <c r="K24397" s="11"/>
    </row>
    <row r="24398" spans="2:11" x14ac:dyDescent="0.2">
      <c r="B24398" s="11" t="str">
        <f t="shared" si="762"/>
        <v>15.3-R1370C0520-1</v>
      </c>
      <c r="C24398" s="12">
        <v>15.3</v>
      </c>
      <c r="D24398" s="13" t="s">
        <v>279</v>
      </c>
      <c r="E24398" s="13" t="s">
        <v>110</v>
      </c>
      <c r="F24398" s="11" t="str">
        <f t="shared" si="763"/>
        <v>R1370C0520</v>
      </c>
      <c r="G24398" s="11" t="s">
        <v>1252</v>
      </c>
      <c r="H24398" s="11" t="s">
        <v>1254</v>
      </c>
      <c r="I24398" s="11"/>
      <c r="J24398" s="11" t="s">
        <v>2292</v>
      </c>
      <c r="K24398" s="11"/>
    </row>
    <row r="24399" spans="2:11" x14ac:dyDescent="0.2">
      <c r="B24399" s="11" t="str">
        <f t="shared" si="762"/>
        <v>15.3-R1370C0530-1</v>
      </c>
      <c r="C24399" s="12">
        <v>15.3</v>
      </c>
      <c r="D24399" s="13" t="s">
        <v>279</v>
      </c>
      <c r="E24399" s="13" t="s">
        <v>112</v>
      </c>
      <c r="F24399" s="11" t="str">
        <f t="shared" si="763"/>
        <v>R1370C0530</v>
      </c>
      <c r="G24399" s="11" t="s">
        <v>1252</v>
      </c>
      <c r="H24399" s="11" t="s">
        <v>1254</v>
      </c>
      <c r="I24399" s="11"/>
      <c r="J24399" s="11" t="s">
        <v>2292</v>
      </c>
      <c r="K24399" s="11"/>
    </row>
    <row r="24400" spans="2:11" x14ac:dyDescent="0.2">
      <c r="B24400" s="11" t="str">
        <f t="shared" si="762"/>
        <v>15.3-R1370C0540-1</v>
      </c>
      <c r="C24400" s="12">
        <v>15.3</v>
      </c>
      <c r="D24400" s="13" t="s">
        <v>279</v>
      </c>
      <c r="E24400" s="13" t="s">
        <v>114</v>
      </c>
      <c r="F24400" s="11" t="str">
        <f t="shared" si="763"/>
        <v>R1370C0540</v>
      </c>
      <c r="G24400" s="11" t="s">
        <v>1252</v>
      </c>
      <c r="H24400" s="11" t="s">
        <v>3276</v>
      </c>
      <c r="I24400" s="14"/>
      <c r="J24400" s="11" t="s">
        <v>3277</v>
      </c>
      <c r="K24400" s="11"/>
    </row>
    <row r="24401" spans="2:11" x14ac:dyDescent="0.2">
      <c r="B24401" s="11" t="str">
        <f t="shared" si="762"/>
        <v>15.3-R1370C0550-1</v>
      </c>
      <c r="C24401" s="12">
        <v>15.3</v>
      </c>
      <c r="D24401" s="13" t="s">
        <v>279</v>
      </c>
      <c r="E24401" s="13" t="s">
        <v>116</v>
      </c>
      <c r="F24401" s="11" t="str">
        <f t="shared" si="763"/>
        <v>R1370C0550</v>
      </c>
      <c r="G24401" s="11" t="s">
        <v>1252</v>
      </c>
      <c r="H24401" s="11" t="s">
        <v>3276</v>
      </c>
      <c r="I24401" s="14"/>
      <c r="J24401" s="11" t="s">
        <v>3277</v>
      </c>
      <c r="K24401" s="11"/>
    </row>
    <row r="24402" spans="2:11" x14ac:dyDescent="0.2">
      <c r="B24402" s="11" t="str">
        <f t="shared" si="762"/>
        <v>15.3-R1370C0560-1</v>
      </c>
      <c r="C24402" s="12">
        <v>15.3</v>
      </c>
      <c r="D24402" s="13" t="s">
        <v>279</v>
      </c>
      <c r="E24402" s="13" t="s">
        <v>118</v>
      </c>
      <c r="F24402" s="11" t="str">
        <f t="shared" si="763"/>
        <v>R1370C0560</v>
      </c>
      <c r="G24402" s="11" t="s">
        <v>1252</v>
      </c>
      <c r="H24402" s="11" t="s">
        <v>3276</v>
      </c>
      <c r="I24402" s="14"/>
      <c r="J24402" s="11" t="s">
        <v>3277</v>
      </c>
      <c r="K24402" s="11"/>
    </row>
    <row r="24403" spans="2:11" x14ac:dyDescent="0.2">
      <c r="B24403" s="11" t="str">
        <f t="shared" si="762"/>
        <v>15.3-R1370C0570-1</v>
      </c>
      <c r="C24403" s="12">
        <v>15.3</v>
      </c>
      <c r="D24403" s="13" t="s">
        <v>279</v>
      </c>
      <c r="E24403" s="13" t="s">
        <v>120</v>
      </c>
      <c r="F24403" s="11" t="str">
        <f t="shared" si="763"/>
        <v>R1370C0570</v>
      </c>
      <c r="G24403" s="11" t="s">
        <v>1252</v>
      </c>
      <c r="H24403" s="11" t="s">
        <v>3276</v>
      </c>
      <c r="I24403" s="14"/>
      <c r="J24403" s="11" t="s">
        <v>3277</v>
      </c>
      <c r="K24403" s="11"/>
    </row>
    <row r="24404" spans="2:11" x14ac:dyDescent="0.2">
      <c r="B24404" s="11" t="str">
        <f t="shared" si="762"/>
        <v>15.3-R1370C0580-1</v>
      </c>
      <c r="C24404" s="12">
        <v>15.3</v>
      </c>
      <c r="D24404" s="13" t="s">
        <v>279</v>
      </c>
      <c r="E24404" s="13" t="s">
        <v>122</v>
      </c>
      <c r="F24404" s="11" t="str">
        <f t="shared" si="763"/>
        <v>R1370C0580</v>
      </c>
      <c r="G24404" s="11" t="s">
        <v>1252</v>
      </c>
      <c r="H24404" s="11" t="s">
        <v>1254</v>
      </c>
      <c r="I24404" s="11"/>
      <c r="J24404" s="11" t="s">
        <v>2292</v>
      </c>
      <c r="K24404" s="11"/>
    </row>
    <row r="24405" spans="2:11" x14ac:dyDescent="0.2">
      <c r="B24405" s="11" t="str">
        <f t="shared" si="762"/>
        <v>15.3-R1370C0590-1</v>
      </c>
      <c r="C24405" s="12">
        <v>15.3</v>
      </c>
      <c r="D24405" s="13" t="s">
        <v>279</v>
      </c>
      <c r="E24405" s="13" t="s">
        <v>124</v>
      </c>
      <c r="F24405" s="11" t="str">
        <f t="shared" si="763"/>
        <v>R1370C0590</v>
      </c>
      <c r="G24405" s="11" t="s">
        <v>1252</v>
      </c>
      <c r="H24405" s="11" t="s">
        <v>1254</v>
      </c>
      <c r="I24405" s="11"/>
      <c r="J24405" s="11" t="s">
        <v>2292</v>
      </c>
      <c r="K24405" s="11"/>
    </row>
    <row r="24406" spans="2:11" x14ac:dyDescent="0.2">
      <c r="B24406" s="11" t="str">
        <f t="shared" si="762"/>
        <v>15.3-R1370C0600-1</v>
      </c>
      <c r="C24406" s="12">
        <v>15.3</v>
      </c>
      <c r="D24406" s="13" t="s">
        <v>279</v>
      </c>
      <c r="E24406" s="13" t="s">
        <v>126</v>
      </c>
      <c r="F24406" s="11" t="str">
        <f t="shared" si="763"/>
        <v>R1370C0600</v>
      </c>
      <c r="G24406" s="11" t="s">
        <v>1252</v>
      </c>
      <c r="H24406" s="11" t="s">
        <v>1254</v>
      </c>
      <c r="I24406" s="11"/>
      <c r="J24406" s="11" t="s">
        <v>2292</v>
      </c>
      <c r="K24406" s="11"/>
    </row>
    <row r="24407" spans="2:11" x14ac:dyDescent="0.2">
      <c r="B24407" s="11" t="str">
        <f t="shared" si="762"/>
        <v>15.3-R1370C0610-1</v>
      </c>
      <c r="C24407" s="12">
        <v>15.3</v>
      </c>
      <c r="D24407" s="13" t="s">
        <v>279</v>
      </c>
      <c r="E24407" s="13" t="s">
        <v>128</v>
      </c>
      <c r="F24407" s="11" t="str">
        <f t="shared" si="763"/>
        <v>R1370C0610</v>
      </c>
      <c r="G24407" s="11" t="s">
        <v>1252</v>
      </c>
      <c r="H24407" s="11" t="s">
        <v>1254</v>
      </c>
      <c r="I24407" s="11"/>
      <c r="J24407" s="11" t="s">
        <v>2292</v>
      </c>
      <c r="K24407" s="11"/>
    </row>
    <row r="24408" spans="2:11" x14ac:dyDescent="0.2">
      <c r="B24408" s="11" t="str">
        <f t="shared" si="762"/>
        <v>15.3-R1370C0620-1</v>
      </c>
      <c r="C24408" s="12">
        <v>15.3</v>
      </c>
      <c r="D24408" s="13" t="s">
        <v>279</v>
      </c>
      <c r="E24408" s="13" t="s">
        <v>130</v>
      </c>
      <c r="F24408" s="11" t="str">
        <f t="shared" si="763"/>
        <v>R1370C0620</v>
      </c>
      <c r="G24408" s="11" t="s">
        <v>1252</v>
      </c>
      <c r="H24408" s="11" t="s">
        <v>3276</v>
      </c>
      <c r="I24408" s="14"/>
      <c r="J24408" s="11" t="s">
        <v>3277</v>
      </c>
      <c r="K24408" s="11"/>
    </row>
    <row r="24409" spans="2:11" x14ac:dyDescent="0.2">
      <c r="B24409" s="11" t="str">
        <f t="shared" si="762"/>
        <v>15.3-R1370C0630-1</v>
      </c>
      <c r="C24409" s="12">
        <v>15.3</v>
      </c>
      <c r="D24409" s="13" t="s">
        <v>279</v>
      </c>
      <c r="E24409" s="13" t="s">
        <v>132</v>
      </c>
      <c r="F24409" s="11" t="str">
        <f t="shared" si="763"/>
        <v>R1370C0630</v>
      </c>
      <c r="G24409" s="11" t="s">
        <v>1252</v>
      </c>
      <c r="H24409" s="11" t="s">
        <v>3276</v>
      </c>
      <c r="I24409" s="14"/>
      <c r="J24409" s="11" t="s">
        <v>3277</v>
      </c>
      <c r="K24409" s="11"/>
    </row>
    <row r="24410" spans="2:11" x14ac:dyDescent="0.2">
      <c r="B24410" s="11" t="str">
        <f t="shared" si="762"/>
        <v>15.3-R1370C0640-1</v>
      </c>
      <c r="C24410" s="12">
        <v>15.3</v>
      </c>
      <c r="D24410" s="13" t="s">
        <v>279</v>
      </c>
      <c r="E24410" s="13" t="s">
        <v>134</v>
      </c>
      <c r="F24410" s="11" t="str">
        <f t="shared" si="763"/>
        <v>R1370C0640</v>
      </c>
      <c r="G24410" s="11" t="s">
        <v>1252</v>
      </c>
      <c r="H24410" s="11" t="s">
        <v>3276</v>
      </c>
      <c r="I24410" s="14"/>
      <c r="J24410" s="11" t="s">
        <v>3277</v>
      </c>
      <c r="K24410" s="11"/>
    </row>
    <row r="24411" spans="2:11" x14ac:dyDescent="0.2">
      <c r="B24411" s="11" t="str">
        <f t="shared" si="762"/>
        <v>15.3-R1370C0650-1</v>
      </c>
      <c r="C24411" s="12">
        <v>15.3</v>
      </c>
      <c r="D24411" s="13" t="s">
        <v>279</v>
      </c>
      <c r="E24411" s="13" t="s">
        <v>136</v>
      </c>
      <c r="F24411" s="11" t="str">
        <f t="shared" si="763"/>
        <v>R1370C0650</v>
      </c>
      <c r="G24411" s="11" t="s">
        <v>1252</v>
      </c>
      <c r="H24411" s="11" t="s">
        <v>3276</v>
      </c>
      <c r="I24411" s="14"/>
      <c r="J24411" s="11" t="s">
        <v>3277</v>
      </c>
      <c r="K24411" s="11"/>
    </row>
    <row r="24412" spans="2:11" x14ac:dyDescent="0.2">
      <c r="B24412" s="11" t="str">
        <f t="shared" si="762"/>
        <v>15.3-R1370C0660-1</v>
      </c>
      <c r="C24412" s="12">
        <v>15.3</v>
      </c>
      <c r="D24412" s="13" t="s">
        <v>279</v>
      </c>
      <c r="E24412" s="13" t="s">
        <v>138</v>
      </c>
      <c r="F24412" s="11" t="str">
        <f t="shared" si="763"/>
        <v>R1370C0660</v>
      </c>
      <c r="G24412" s="11" t="s">
        <v>1252</v>
      </c>
      <c r="H24412" s="11" t="s">
        <v>3276</v>
      </c>
      <c r="I24412" s="14"/>
      <c r="J24412" s="11" t="s">
        <v>3277</v>
      </c>
      <c r="K24412" s="11"/>
    </row>
    <row r="24413" spans="2:11" x14ac:dyDescent="0.2">
      <c r="B24413" s="11" t="str">
        <f t="shared" si="762"/>
        <v>15.3-R1370C0670-1</v>
      </c>
      <c r="C24413" s="12">
        <v>15.3</v>
      </c>
      <c r="D24413" s="13" t="s">
        <v>279</v>
      </c>
      <c r="E24413" s="13" t="s">
        <v>140</v>
      </c>
      <c r="F24413" s="11" t="str">
        <f t="shared" si="763"/>
        <v>R1370C0670</v>
      </c>
      <c r="G24413" s="11" t="s">
        <v>1252</v>
      </c>
      <c r="H24413" s="11" t="s">
        <v>3276</v>
      </c>
      <c r="I24413" s="14"/>
      <c r="J24413" s="11" t="s">
        <v>3277</v>
      </c>
      <c r="K24413" s="11"/>
    </row>
    <row r="24414" spans="2:11" x14ac:dyDescent="0.2">
      <c r="B24414" s="11" t="str">
        <f t="shared" si="762"/>
        <v>15.3-R1370C0680-1</v>
      </c>
      <c r="C24414" s="12">
        <v>15.3</v>
      </c>
      <c r="D24414" s="13" t="s">
        <v>279</v>
      </c>
      <c r="E24414" s="13" t="s">
        <v>142</v>
      </c>
      <c r="F24414" s="11" t="str">
        <f t="shared" si="763"/>
        <v>R1370C0680</v>
      </c>
      <c r="G24414" s="11" t="s">
        <v>1252</v>
      </c>
      <c r="H24414" s="11" t="s">
        <v>1254</v>
      </c>
      <c r="I24414" s="11"/>
      <c r="J24414" s="11" t="s">
        <v>2292</v>
      </c>
      <c r="K24414" s="11"/>
    </row>
    <row r="24415" spans="2:11" x14ac:dyDescent="0.2">
      <c r="B24415" s="11" t="str">
        <f t="shared" si="762"/>
        <v>15.3-R1370C0690-1</v>
      </c>
      <c r="C24415" s="12">
        <v>15.3</v>
      </c>
      <c r="D24415" s="13" t="s">
        <v>279</v>
      </c>
      <c r="E24415" s="13" t="s">
        <v>144</v>
      </c>
      <c r="F24415" s="11" t="str">
        <f t="shared" si="763"/>
        <v>R1370C0690</v>
      </c>
      <c r="G24415" s="11" t="s">
        <v>1252</v>
      </c>
      <c r="H24415" s="11" t="s">
        <v>1254</v>
      </c>
      <c r="I24415" s="11"/>
      <c r="J24415" s="11" t="s">
        <v>2292</v>
      </c>
      <c r="K24415" s="11"/>
    </row>
    <row r="24416" spans="2:11" x14ac:dyDescent="0.2">
      <c r="B24416" s="11" t="str">
        <f t="shared" si="762"/>
        <v>15.3-R1370C0700-1</v>
      </c>
      <c r="C24416" s="12">
        <v>15.3</v>
      </c>
      <c r="D24416" s="13" t="s">
        <v>279</v>
      </c>
      <c r="E24416" s="13" t="s">
        <v>146</v>
      </c>
      <c r="F24416" s="11" t="str">
        <f t="shared" si="763"/>
        <v>R1370C0700</v>
      </c>
      <c r="G24416" s="11" t="s">
        <v>1252</v>
      </c>
      <c r="H24416" s="11" t="s">
        <v>1254</v>
      </c>
      <c r="I24416" s="11"/>
      <c r="J24416" s="11" t="s">
        <v>2292</v>
      </c>
      <c r="K24416" s="11"/>
    </row>
    <row r="24417" spans="2:11" x14ac:dyDescent="0.2">
      <c r="B24417" s="11" t="str">
        <f t="shared" si="762"/>
        <v>15.3-R1370C0710-1</v>
      </c>
      <c r="C24417" s="12">
        <v>15.3</v>
      </c>
      <c r="D24417" s="13" t="s">
        <v>279</v>
      </c>
      <c r="E24417" s="13" t="s">
        <v>148</v>
      </c>
      <c r="F24417" s="11" t="str">
        <f t="shared" si="763"/>
        <v>R1370C0710</v>
      </c>
      <c r="G24417" s="11" t="s">
        <v>1252</v>
      </c>
      <c r="H24417" s="11" t="s">
        <v>1254</v>
      </c>
      <c r="I24417" s="11"/>
      <c r="J24417" s="11" t="s">
        <v>2292</v>
      </c>
      <c r="K24417" s="11"/>
    </row>
    <row r="24418" spans="2:11" x14ac:dyDescent="0.2">
      <c r="B24418" s="11" t="str">
        <f t="shared" si="762"/>
        <v>15.3-R1370C0720-1</v>
      </c>
      <c r="C24418" s="12">
        <v>15.3</v>
      </c>
      <c r="D24418" s="13" t="s">
        <v>279</v>
      </c>
      <c r="E24418" s="13" t="s">
        <v>150</v>
      </c>
      <c r="F24418" s="11" t="str">
        <f t="shared" si="763"/>
        <v>R1370C0720</v>
      </c>
      <c r="G24418" s="11" t="s">
        <v>1252</v>
      </c>
      <c r="H24418" s="11" t="s">
        <v>1254</v>
      </c>
      <c r="I24418" s="11"/>
      <c r="J24418" s="11" t="s">
        <v>2292</v>
      </c>
      <c r="K24418" s="11"/>
    </row>
    <row r="24419" spans="2:11" x14ac:dyDescent="0.2">
      <c r="B24419" s="11" t="str">
        <f t="shared" si="762"/>
        <v>15.3-R1370C0730-1</v>
      </c>
      <c r="C24419" s="12">
        <v>15.3</v>
      </c>
      <c r="D24419" s="13" t="s">
        <v>279</v>
      </c>
      <c r="E24419" s="13" t="s">
        <v>152</v>
      </c>
      <c r="F24419" s="11" t="str">
        <f t="shared" si="763"/>
        <v>R1370C0730</v>
      </c>
      <c r="G24419" s="11" t="s">
        <v>1252</v>
      </c>
      <c r="H24419" s="11" t="s">
        <v>1254</v>
      </c>
      <c r="I24419" s="11"/>
      <c r="J24419" s="11" t="s">
        <v>2292</v>
      </c>
      <c r="K24419" s="11"/>
    </row>
    <row r="24420" spans="2:11" x14ac:dyDescent="0.2">
      <c r="B24420" s="11" t="str">
        <f t="shared" si="762"/>
        <v>15.3-R1370C0740-1</v>
      </c>
      <c r="C24420" s="12">
        <v>15.3</v>
      </c>
      <c r="D24420" s="13" t="s">
        <v>279</v>
      </c>
      <c r="E24420" s="13" t="s">
        <v>154</v>
      </c>
      <c r="F24420" s="11" t="str">
        <f t="shared" si="763"/>
        <v>R1370C0740</v>
      </c>
      <c r="G24420" s="11" t="s">
        <v>1252</v>
      </c>
      <c r="H24420" s="11" t="s">
        <v>3276</v>
      </c>
      <c r="I24420" s="14"/>
      <c r="J24420" s="11" t="s">
        <v>3277</v>
      </c>
      <c r="K24420" s="11"/>
    </row>
    <row r="24421" spans="2:11" x14ac:dyDescent="0.2">
      <c r="B24421" s="11" t="str">
        <f t="shared" si="762"/>
        <v>15.3-R1370C0750-1</v>
      </c>
      <c r="C24421" s="12">
        <v>15.3</v>
      </c>
      <c r="D24421" s="13" t="s">
        <v>279</v>
      </c>
      <c r="E24421" s="13" t="s">
        <v>156</v>
      </c>
      <c r="F24421" s="11" t="str">
        <f t="shared" si="763"/>
        <v>R1370C0750</v>
      </c>
      <c r="G24421" s="11" t="s">
        <v>1252</v>
      </c>
      <c r="H24421" s="11" t="s">
        <v>3276</v>
      </c>
      <c r="I24421" s="14"/>
      <c r="J24421" s="11" t="s">
        <v>3277</v>
      </c>
      <c r="K24421" s="11"/>
    </row>
    <row r="24422" spans="2:11" x14ac:dyDescent="0.2">
      <c r="B24422" s="11" t="str">
        <f t="shared" si="762"/>
        <v>15.3-R1370C0760-1</v>
      </c>
      <c r="C24422" s="12">
        <v>15.3</v>
      </c>
      <c r="D24422" s="13" t="s">
        <v>279</v>
      </c>
      <c r="E24422" s="13" t="s">
        <v>158</v>
      </c>
      <c r="F24422" s="11" t="str">
        <f t="shared" si="763"/>
        <v>R1370C0760</v>
      </c>
      <c r="G24422" s="11" t="s">
        <v>1252</v>
      </c>
      <c r="H24422" s="11" t="s">
        <v>1254</v>
      </c>
      <c r="I24422" s="11"/>
      <c r="J24422" s="11" t="s">
        <v>2292</v>
      </c>
      <c r="K24422" s="11"/>
    </row>
    <row r="24423" spans="2:11" x14ac:dyDescent="0.2">
      <c r="B24423" s="11" t="str">
        <f t="shared" si="762"/>
        <v>15.3-R1370C0770-1</v>
      </c>
      <c r="C24423" s="12">
        <v>15.3</v>
      </c>
      <c r="D24423" s="13" t="s">
        <v>279</v>
      </c>
      <c r="E24423" s="13" t="s">
        <v>160</v>
      </c>
      <c r="F24423" s="11" t="str">
        <f t="shared" si="763"/>
        <v>R1370C0770</v>
      </c>
      <c r="G24423" s="11" t="s">
        <v>1252</v>
      </c>
      <c r="H24423" s="11" t="s">
        <v>1254</v>
      </c>
      <c r="I24423" s="11"/>
      <c r="J24423" s="11" t="s">
        <v>2292</v>
      </c>
      <c r="K24423" s="11"/>
    </row>
    <row r="24424" spans="2:11" x14ac:dyDescent="0.2">
      <c r="B24424" s="11" t="str">
        <f t="shared" si="762"/>
        <v>15.3-R1370C0780-1</v>
      </c>
      <c r="C24424" s="12">
        <v>15.3</v>
      </c>
      <c r="D24424" s="13" t="s">
        <v>279</v>
      </c>
      <c r="E24424" s="13" t="s">
        <v>162</v>
      </c>
      <c r="F24424" s="11" t="str">
        <f t="shared" si="763"/>
        <v>R1370C0780</v>
      </c>
      <c r="G24424" s="11" t="s">
        <v>1252</v>
      </c>
      <c r="H24424" s="11" t="s">
        <v>3276</v>
      </c>
      <c r="I24424" s="14"/>
      <c r="J24424" s="11" t="s">
        <v>3277</v>
      </c>
      <c r="K24424" s="11"/>
    </row>
    <row r="24425" spans="2:11" x14ac:dyDescent="0.2">
      <c r="B24425" s="11" t="str">
        <f t="shared" si="762"/>
        <v>15.3-R1370C0790-1</v>
      </c>
      <c r="C24425" s="12">
        <v>15.3</v>
      </c>
      <c r="D24425" s="13" t="s">
        <v>279</v>
      </c>
      <c r="E24425" s="13" t="s">
        <v>164</v>
      </c>
      <c r="F24425" s="11" t="str">
        <f t="shared" si="763"/>
        <v>R1370C0790</v>
      </c>
      <c r="G24425" s="11" t="s">
        <v>1252</v>
      </c>
      <c r="H24425" s="11" t="s">
        <v>3276</v>
      </c>
      <c r="I24425" s="14"/>
      <c r="J24425" s="11" t="s">
        <v>3277</v>
      </c>
      <c r="K24425" s="11"/>
    </row>
    <row r="24426" spans="2:11" x14ac:dyDescent="0.2">
      <c r="B24426" s="11" t="str">
        <f t="shared" si="762"/>
        <v>15.3-R1370C0800-1</v>
      </c>
      <c r="C24426" s="12">
        <v>15.3</v>
      </c>
      <c r="D24426" s="13" t="s">
        <v>279</v>
      </c>
      <c r="E24426" s="13" t="s">
        <v>166</v>
      </c>
      <c r="F24426" s="11" t="str">
        <f t="shared" si="763"/>
        <v>R1370C0800</v>
      </c>
      <c r="G24426" s="11" t="s">
        <v>1252</v>
      </c>
      <c r="H24426" s="11" t="s">
        <v>1254</v>
      </c>
      <c r="I24426" s="11"/>
      <c r="J24426" s="11" t="s">
        <v>2292</v>
      </c>
      <c r="K24426" s="11"/>
    </row>
    <row r="24427" spans="2:11" x14ac:dyDescent="0.2">
      <c r="B24427" s="11" t="str">
        <f t="shared" si="762"/>
        <v>15.3-R1370C0810-1</v>
      </c>
      <c r="C24427" s="12">
        <v>15.3</v>
      </c>
      <c r="D24427" s="13" t="s">
        <v>279</v>
      </c>
      <c r="E24427" s="13" t="s">
        <v>168</v>
      </c>
      <c r="F24427" s="11" t="str">
        <f t="shared" si="763"/>
        <v>R1370C0810</v>
      </c>
      <c r="G24427" s="11" t="s">
        <v>1252</v>
      </c>
      <c r="H24427" s="11" t="s">
        <v>1254</v>
      </c>
      <c r="I24427" s="11"/>
      <c r="J24427" s="11" t="s">
        <v>2292</v>
      </c>
      <c r="K24427" s="11"/>
    </row>
    <row r="24428" spans="2:11" x14ac:dyDescent="0.2">
      <c r="B24428" s="11" t="str">
        <f t="shared" si="762"/>
        <v>15.3-R1370C0820-1</v>
      </c>
      <c r="C24428" s="12">
        <v>15.3</v>
      </c>
      <c r="D24428" s="13" t="s">
        <v>279</v>
      </c>
      <c r="E24428" s="13" t="s">
        <v>170</v>
      </c>
      <c r="F24428" s="11" t="str">
        <f t="shared" si="763"/>
        <v>R1370C0820</v>
      </c>
      <c r="G24428" s="11" t="s">
        <v>1252</v>
      </c>
      <c r="H24428" s="11" t="s">
        <v>3276</v>
      </c>
      <c r="I24428" s="14"/>
      <c r="J24428" s="11" t="s">
        <v>3277</v>
      </c>
      <c r="K24428" s="11"/>
    </row>
    <row r="24429" spans="2:11" x14ac:dyDescent="0.2">
      <c r="B24429" s="11" t="str">
        <f t="shared" si="762"/>
        <v>15.3-R1370C0830-1</v>
      </c>
      <c r="C24429" s="12">
        <v>15.3</v>
      </c>
      <c r="D24429" s="13" t="s">
        <v>279</v>
      </c>
      <c r="E24429" s="13" t="s">
        <v>172</v>
      </c>
      <c r="F24429" s="11" t="str">
        <f t="shared" si="763"/>
        <v>R1370C0830</v>
      </c>
      <c r="G24429" s="11" t="s">
        <v>1252</v>
      </c>
      <c r="H24429" s="11" t="s">
        <v>1254</v>
      </c>
      <c r="I24429" s="11"/>
      <c r="J24429" s="11" t="s">
        <v>2292</v>
      </c>
      <c r="K24429" s="11"/>
    </row>
    <row r="24430" spans="2:11" x14ac:dyDescent="0.2">
      <c r="B24430" s="11" t="str">
        <f t="shared" si="762"/>
        <v>15.3-R1370C0840-1</v>
      </c>
      <c r="C24430" s="12">
        <v>15.3</v>
      </c>
      <c r="D24430" s="13" t="s">
        <v>279</v>
      </c>
      <c r="E24430" s="13" t="s">
        <v>174</v>
      </c>
      <c r="F24430" s="11" t="str">
        <f t="shared" si="763"/>
        <v>R1370C0840</v>
      </c>
      <c r="G24430" s="11" t="s">
        <v>1252</v>
      </c>
      <c r="H24430" s="11" t="s">
        <v>3276</v>
      </c>
      <c r="I24430" s="14"/>
      <c r="J24430" s="11" t="s">
        <v>3277</v>
      </c>
      <c r="K24430" s="11"/>
    </row>
    <row r="24431" spans="2:11" x14ac:dyDescent="0.2">
      <c r="B24431" s="11" t="str">
        <f t="shared" si="762"/>
        <v>15.3-R1370C0850-1</v>
      </c>
      <c r="C24431" s="12">
        <v>15.3</v>
      </c>
      <c r="D24431" s="13" t="s">
        <v>279</v>
      </c>
      <c r="E24431" s="13" t="s">
        <v>176</v>
      </c>
      <c r="F24431" s="11" t="str">
        <f t="shared" si="763"/>
        <v>R1370C0850</v>
      </c>
      <c r="G24431" s="11" t="s">
        <v>1252</v>
      </c>
      <c r="H24431" s="11" t="s">
        <v>3276</v>
      </c>
      <c r="I24431" s="14"/>
      <c r="J24431" s="11" t="s">
        <v>3277</v>
      </c>
      <c r="K24431" s="11"/>
    </row>
    <row r="24432" spans="2:11" x14ac:dyDescent="0.2">
      <c r="B24432" s="11" t="str">
        <f t="shared" si="762"/>
        <v>15.3-R1370C0860-1</v>
      </c>
      <c r="C24432" s="12">
        <v>15.3</v>
      </c>
      <c r="D24432" s="13" t="s">
        <v>279</v>
      </c>
      <c r="E24432" s="13" t="s">
        <v>178</v>
      </c>
      <c r="F24432" s="11" t="str">
        <f t="shared" si="763"/>
        <v>R1370C0860</v>
      </c>
      <c r="G24432" s="11" t="s">
        <v>1252</v>
      </c>
      <c r="H24432" s="11" t="s">
        <v>3276</v>
      </c>
      <c r="I24432" s="14"/>
      <c r="J24432" s="11" t="s">
        <v>3277</v>
      </c>
      <c r="K24432" s="11"/>
    </row>
    <row r="24433" spans="2:11" x14ac:dyDescent="0.2">
      <c r="B24433" s="11" t="str">
        <f t="shared" si="762"/>
        <v>15.3-R1370C0870-1</v>
      </c>
      <c r="C24433" s="12">
        <v>15.3</v>
      </c>
      <c r="D24433" s="13" t="s">
        <v>279</v>
      </c>
      <c r="E24433" s="13" t="s">
        <v>180</v>
      </c>
      <c r="F24433" s="11" t="str">
        <f t="shared" si="763"/>
        <v>R1370C0870</v>
      </c>
      <c r="G24433" s="11" t="s">
        <v>1252</v>
      </c>
      <c r="H24433" s="11" t="s">
        <v>3276</v>
      </c>
      <c r="I24433" s="14"/>
      <c r="J24433" s="11" t="s">
        <v>3277</v>
      </c>
      <c r="K24433" s="11"/>
    </row>
    <row r="24434" spans="2:11" x14ac:dyDescent="0.2">
      <c r="B24434" s="11" t="str">
        <f t="shared" si="762"/>
        <v>15.3-R1370C0880-1</v>
      </c>
      <c r="C24434" s="12">
        <v>15.3</v>
      </c>
      <c r="D24434" s="13" t="s">
        <v>279</v>
      </c>
      <c r="E24434" s="13" t="s">
        <v>182</v>
      </c>
      <c r="F24434" s="11" t="str">
        <f t="shared" si="763"/>
        <v>R1370C0880</v>
      </c>
      <c r="G24434" s="11" t="s">
        <v>1252</v>
      </c>
      <c r="H24434" s="11" t="s">
        <v>1254</v>
      </c>
      <c r="I24434" s="11"/>
      <c r="J24434" s="11" t="s">
        <v>2292</v>
      </c>
      <c r="K24434" s="11"/>
    </row>
    <row r="24435" spans="2:11" x14ac:dyDescent="0.2">
      <c r="B24435" s="11" t="str">
        <f t="shared" si="762"/>
        <v>15.3-R1370C0890-1</v>
      </c>
      <c r="C24435" s="12">
        <v>15.3</v>
      </c>
      <c r="D24435" s="13" t="s">
        <v>279</v>
      </c>
      <c r="E24435" s="13" t="s">
        <v>184</v>
      </c>
      <c r="F24435" s="11" t="str">
        <f t="shared" si="763"/>
        <v>R1370C0890</v>
      </c>
      <c r="G24435" s="11" t="s">
        <v>1252</v>
      </c>
      <c r="H24435" s="11" t="s">
        <v>3276</v>
      </c>
      <c r="I24435" s="14"/>
      <c r="J24435" s="11" t="s">
        <v>3277</v>
      </c>
      <c r="K24435" s="11"/>
    </row>
    <row r="24436" spans="2:11" x14ac:dyDescent="0.2">
      <c r="B24436" s="11" t="str">
        <f t="shared" si="762"/>
        <v>15.3-R1370C0900-1</v>
      </c>
      <c r="C24436" s="12">
        <v>15.3</v>
      </c>
      <c r="D24436" s="13" t="s">
        <v>279</v>
      </c>
      <c r="E24436" s="13" t="s">
        <v>186</v>
      </c>
      <c r="F24436" s="11" t="str">
        <f t="shared" si="763"/>
        <v>R1370C0900</v>
      </c>
      <c r="G24436" s="11" t="s">
        <v>1252</v>
      </c>
      <c r="H24436" s="11" t="s">
        <v>1254</v>
      </c>
      <c r="I24436" s="11"/>
      <c r="J24436" s="11" t="s">
        <v>2292</v>
      </c>
      <c r="K24436" s="11"/>
    </row>
    <row r="24437" spans="2:11" x14ac:dyDescent="0.2">
      <c r="B24437" s="11" t="str">
        <f t="shared" si="762"/>
        <v>15.3-R1370C0910-1</v>
      </c>
      <c r="C24437" s="12">
        <v>15.3</v>
      </c>
      <c r="D24437" s="13" t="s">
        <v>279</v>
      </c>
      <c r="E24437" s="13" t="s">
        <v>188</v>
      </c>
      <c r="F24437" s="11" t="str">
        <f t="shared" si="763"/>
        <v>R1370C0910</v>
      </c>
      <c r="G24437" s="11" t="s">
        <v>1252</v>
      </c>
      <c r="H24437" s="11" t="s">
        <v>1254</v>
      </c>
      <c r="I24437" s="11"/>
      <c r="J24437" s="11" t="s">
        <v>2292</v>
      </c>
      <c r="K24437" s="11"/>
    </row>
    <row r="24438" spans="2:11" x14ac:dyDescent="0.2">
      <c r="B24438" s="11" t="str">
        <f t="shared" si="762"/>
        <v>15.3-R1370C0920-1</v>
      </c>
      <c r="C24438" s="12">
        <v>15.3</v>
      </c>
      <c r="D24438" s="13" t="s">
        <v>279</v>
      </c>
      <c r="E24438" s="13" t="s">
        <v>190</v>
      </c>
      <c r="F24438" s="11" t="str">
        <f t="shared" si="763"/>
        <v>R1370C0920</v>
      </c>
      <c r="G24438" s="11" t="s">
        <v>1252</v>
      </c>
      <c r="H24438" s="11" t="s">
        <v>3276</v>
      </c>
      <c r="I24438" s="14"/>
      <c r="J24438" s="11" t="s">
        <v>3277</v>
      </c>
      <c r="K24438" s="11"/>
    </row>
    <row r="24439" spans="2:11" x14ac:dyDescent="0.2">
      <c r="B24439" s="11" t="str">
        <f t="shared" si="762"/>
        <v>15.3-R1370C0930-1</v>
      </c>
      <c r="C24439" s="12">
        <v>15.3</v>
      </c>
      <c r="D24439" s="13" t="s">
        <v>279</v>
      </c>
      <c r="E24439" s="13" t="s">
        <v>192</v>
      </c>
      <c r="F24439" s="11" t="str">
        <f t="shared" si="763"/>
        <v>R1370C0930</v>
      </c>
      <c r="G24439" s="11" t="s">
        <v>1252</v>
      </c>
      <c r="H24439" s="11" t="s">
        <v>3276</v>
      </c>
      <c r="I24439" s="14"/>
      <c r="J24439" s="11" t="s">
        <v>3277</v>
      </c>
      <c r="K24439" s="11"/>
    </row>
    <row r="24440" spans="2:11" x14ac:dyDescent="0.2">
      <c r="B24440" s="11" t="str">
        <f t="shared" si="762"/>
        <v>15.3-R1370C0940-1</v>
      </c>
      <c r="C24440" s="12">
        <v>15.3</v>
      </c>
      <c r="D24440" s="13" t="s">
        <v>279</v>
      </c>
      <c r="E24440" s="13" t="s">
        <v>194</v>
      </c>
      <c r="F24440" s="11" t="str">
        <f t="shared" si="763"/>
        <v>R1370C0940</v>
      </c>
      <c r="G24440" s="11" t="s">
        <v>1252</v>
      </c>
      <c r="H24440" s="11" t="s">
        <v>1254</v>
      </c>
      <c r="I24440" s="11"/>
      <c r="J24440" s="11" t="s">
        <v>2292</v>
      </c>
      <c r="K24440" s="11"/>
    </row>
    <row r="24441" spans="2:11" x14ac:dyDescent="0.2">
      <c r="B24441" s="11" t="str">
        <f t="shared" si="762"/>
        <v>15.3-R1370C0950-1</v>
      </c>
      <c r="C24441" s="12">
        <v>15.3</v>
      </c>
      <c r="D24441" s="13" t="s">
        <v>279</v>
      </c>
      <c r="E24441" s="13" t="s">
        <v>196</v>
      </c>
      <c r="F24441" s="11" t="str">
        <f t="shared" si="763"/>
        <v>R1370C0950</v>
      </c>
      <c r="G24441" s="11" t="s">
        <v>1252</v>
      </c>
      <c r="H24441" s="11" t="s">
        <v>3276</v>
      </c>
      <c r="I24441" s="14"/>
      <c r="J24441" s="11" t="s">
        <v>3277</v>
      </c>
      <c r="K24441" s="11"/>
    </row>
    <row r="24442" spans="2:11" x14ac:dyDescent="0.2">
      <c r="B24442" s="11" t="str">
        <f t="shared" si="762"/>
        <v>15.3-R1370C0960-1</v>
      </c>
      <c r="C24442" s="12">
        <v>15.3</v>
      </c>
      <c r="D24442" s="13" t="s">
        <v>279</v>
      </c>
      <c r="E24442" s="13" t="s">
        <v>198</v>
      </c>
      <c r="F24442" s="11" t="str">
        <f t="shared" si="763"/>
        <v>R1370C0960</v>
      </c>
      <c r="G24442" s="11" t="s">
        <v>1252</v>
      </c>
      <c r="H24442" s="11" t="s">
        <v>3276</v>
      </c>
      <c r="I24442" s="14"/>
      <c r="J24442" s="11" t="s">
        <v>3277</v>
      </c>
      <c r="K24442" s="11"/>
    </row>
    <row r="24443" spans="2:11" x14ac:dyDescent="0.2">
      <c r="B24443" s="11" t="str">
        <f t="shared" si="762"/>
        <v>15.3-R1370C0970-1</v>
      </c>
      <c r="C24443" s="12">
        <v>15.3</v>
      </c>
      <c r="D24443" s="13" t="s">
        <v>279</v>
      </c>
      <c r="E24443" s="13" t="s">
        <v>200</v>
      </c>
      <c r="F24443" s="11" t="str">
        <f t="shared" si="763"/>
        <v>R1370C0970</v>
      </c>
      <c r="G24443" s="11" t="s">
        <v>1252</v>
      </c>
      <c r="H24443" s="11" t="s">
        <v>1254</v>
      </c>
      <c r="I24443" s="11"/>
      <c r="J24443" s="11" t="s">
        <v>2292</v>
      </c>
      <c r="K24443" s="11"/>
    </row>
    <row r="24444" spans="2:11" x14ac:dyDescent="0.2">
      <c r="B24444" s="11" t="str">
        <f t="shared" si="762"/>
        <v>15.3-R1370C0980-1</v>
      </c>
      <c r="C24444" s="12">
        <v>15.3</v>
      </c>
      <c r="D24444" s="13" t="s">
        <v>279</v>
      </c>
      <c r="E24444" s="13" t="s">
        <v>202</v>
      </c>
      <c r="F24444" s="11" t="str">
        <f t="shared" si="763"/>
        <v>R1370C0980</v>
      </c>
      <c r="G24444" s="11" t="s">
        <v>1252</v>
      </c>
      <c r="H24444" s="11" t="s">
        <v>1254</v>
      </c>
      <c r="I24444" s="11"/>
      <c r="J24444" s="11" t="s">
        <v>2292</v>
      </c>
      <c r="K24444" s="11"/>
    </row>
    <row r="24445" spans="2:11" x14ac:dyDescent="0.2">
      <c r="B24445" s="11" t="str">
        <f t="shared" si="762"/>
        <v>15.3-R1370C0990-1</v>
      </c>
      <c r="C24445" s="12">
        <v>15.3</v>
      </c>
      <c r="D24445" s="13" t="s">
        <v>279</v>
      </c>
      <c r="E24445" s="13" t="s">
        <v>204</v>
      </c>
      <c r="F24445" s="11" t="str">
        <f t="shared" si="763"/>
        <v>R1370C0990</v>
      </c>
      <c r="G24445" s="11" t="s">
        <v>1252</v>
      </c>
      <c r="H24445" s="11" t="s">
        <v>3276</v>
      </c>
      <c r="I24445" s="14"/>
      <c r="J24445" s="11" t="s">
        <v>3277</v>
      </c>
      <c r="K24445" s="11"/>
    </row>
    <row r="24446" spans="2:11" x14ac:dyDescent="0.2">
      <c r="B24446" s="11" t="str">
        <f t="shared" si="762"/>
        <v>15.3-R1370C1000-1</v>
      </c>
      <c r="C24446" s="12">
        <v>15.3</v>
      </c>
      <c r="D24446" s="13" t="s">
        <v>279</v>
      </c>
      <c r="E24446" s="13" t="s">
        <v>206</v>
      </c>
      <c r="F24446" s="11" t="str">
        <f t="shared" si="763"/>
        <v>R1370C1000</v>
      </c>
      <c r="G24446" s="11" t="s">
        <v>1252</v>
      </c>
      <c r="H24446" s="11" t="s">
        <v>3276</v>
      </c>
      <c r="I24446" s="14"/>
      <c r="J24446" s="11" t="s">
        <v>3277</v>
      </c>
      <c r="K24446" s="11"/>
    </row>
    <row r="24447" spans="2:11" x14ac:dyDescent="0.2">
      <c r="B24447" s="11" t="str">
        <f t="shared" si="762"/>
        <v>15.3-R1370C1010-1</v>
      </c>
      <c r="C24447" s="12">
        <v>15.3</v>
      </c>
      <c r="D24447" s="13" t="s">
        <v>279</v>
      </c>
      <c r="E24447" s="13" t="s">
        <v>208</v>
      </c>
      <c r="F24447" s="11" t="str">
        <f t="shared" si="763"/>
        <v>R1370C1010</v>
      </c>
      <c r="G24447" s="11" t="s">
        <v>1252</v>
      </c>
      <c r="H24447" s="11" t="s">
        <v>1254</v>
      </c>
      <c r="I24447" s="11"/>
      <c r="J24447" s="11" t="s">
        <v>2292</v>
      </c>
      <c r="K24447" s="11"/>
    </row>
    <row r="24448" spans="2:11" x14ac:dyDescent="0.2">
      <c r="B24448" s="11" t="str">
        <f t="shared" si="762"/>
        <v>15.3-R1370C1020-1</v>
      </c>
      <c r="C24448" s="12">
        <v>15.3</v>
      </c>
      <c r="D24448" s="13" t="s">
        <v>279</v>
      </c>
      <c r="E24448" s="13" t="s">
        <v>210</v>
      </c>
      <c r="F24448" s="11" t="str">
        <f t="shared" si="763"/>
        <v>R1370C1020</v>
      </c>
      <c r="G24448" s="11" t="s">
        <v>1252</v>
      </c>
      <c r="H24448" s="11" t="s">
        <v>3276</v>
      </c>
      <c r="I24448" s="14"/>
      <c r="J24448" s="11" t="s">
        <v>3277</v>
      </c>
      <c r="K24448" s="11"/>
    </row>
    <row r="24449" spans="2:11" x14ac:dyDescent="0.2">
      <c r="B24449" s="11" t="str">
        <f t="shared" si="762"/>
        <v>15.3-R1370C1030-1</v>
      </c>
      <c r="C24449" s="12">
        <v>15.3</v>
      </c>
      <c r="D24449" s="13" t="s">
        <v>279</v>
      </c>
      <c r="E24449" s="13" t="s">
        <v>211</v>
      </c>
      <c r="F24449" s="11" t="str">
        <f t="shared" si="763"/>
        <v>R1370C1030</v>
      </c>
      <c r="G24449" s="11" t="s">
        <v>1252</v>
      </c>
      <c r="H24449" s="11" t="s">
        <v>3276</v>
      </c>
      <c r="I24449" s="14"/>
      <c r="J24449" s="11" t="s">
        <v>3277</v>
      </c>
      <c r="K24449" s="11"/>
    </row>
    <row r="24450" spans="2:11" x14ac:dyDescent="0.2">
      <c r="B24450" s="11" t="str">
        <f t="shared" si="762"/>
        <v>15.3-R1370C1040-1</v>
      </c>
      <c r="C24450" s="12">
        <v>15.3</v>
      </c>
      <c r="D24450" s="13" t="s">
        <v>279</v>
      </c>
      <c r="E24450" s="13" t="s">
        <v>213</v>
      </c>
      <c r="F24450" s="11" t="str">
        <f t="shared" si="763"/>
        <v>R1370C1040</v>
      </c>
      <c r="G24450" s="11" t="s">
        <v>1252</v>
      </c>
      <c r="H24450" s="11" t="s">
        <v>1254</v>
      </c>
      <c r="I24450" s="11"/>
      <c r="J24450" s="11" t="s">
        <v>2292</v>
      </c>
      <c r="K24450" s="11"/>
    </row>
    <row r="24451" spans="2:11" x14ac:dyDescent="0.2">
      <c r="B24451" s="11" t="str">
        <f t="shared" ref="B24451:B24514" si="764">+C24451&amp;"-"&amp;F24451&amp;"-1"</f>
        <v>15.3-R1370C1050-1</v>
      </c>
      <c r="C24451" s="12">
        <v>15.3</v>
      </c>
      <c r="D24451" s="13" t="s">
        <v>279</v>
      </c>
      <c r="E24451" s="13" t="s">
        <v>215</v>
      </c>
      <c r="F24451" s="11" t="str">
        <f t="shared" ref="F24451:F24514" si="765">+"R"&amp;D24451&amp;"C"&amp;E24451</f>
        <v>R1370C1050</v>
      </c>
      <c r="G24451" s="11" t="s">
        <v>1252</v>
      </c>
      <c r="H24451" s="11" t="s">
        <v>3276</v>
      </c>
      <c r="I24451" s="14"/>
      <c r="J24451" s="11" t="s">
        <v>3277</v>
      </c>
      <c r="K24451" s="11"/>
    </row>
    <row r="24452" spans="2:11" x14ac:dyDescent="0.2">
      <c r="B24452" s="11" t="str">
        <f t="shared" si="764"/>
        <v>15.3-R1370C1060-1</v>
      </c>
      <c r="C24452" s="12">
        <v>15.3</v>
      </c>
      <c r="D24452" s="13" t="s">
        <v>279</v>
      </c>
      <c r="E24452" s="13" t="s">
        <v>217</v>
      </c>
      <c r="F24452" s="11" t="str">
        <f t="shared" si="765"/>
        <v>R1370C1060</v>
      </c>
      <c r="G24452" s="11" t="s">
        <v>1252</v>
      </c>
      <c r="H24452" s="11" t="s">
        <v>3276</v>
      </c>
      <c r="I24452" s="14"/>
      <c r="J24452" s="11" t="s">
        <v>3277</v>
      </c>
      <c r="K24452" s="11"/>
    </row>
    <row r="24453" spans="2:11" x14ac:dyDescent="0.2">
      <c r="B24453" s="11" t="str">
        <f t="shared" si="764"/>
        <v>15.3-R1370C1070-1</v>
      </c>
      <c r="C24453" s="12">
        <v>15.3</v>
      </c>
      <c r="D24453" s="13" t="s">
        <v>279</v>
      </c>
      <c r="E24453" s="13" t="s">
        <v>219</v>
      </c>
      <c r="F24453" s="11" t="str">
        <f t="shared" si="765"/>
        <v>R1370C1070</v>
      </c>
      <c r="G24453" s="11" t="s">
        <v>1252</v>
      </c>
      <c r="H24453" s="11" t="s">
        <v>1254</v>
      </c>
      <c r="I24453" s="11"/>
      <c r="J24453" s="11" t="s">
        <v>2292</v>
      </c>
      <c r="K24453" s="11"/>
    </row>
    <row r="24454" spans="2:11" x14ac:dyDescent="0.2">
      <c r="B24454" s="11" t="str">
        <f t="shared" si="764"/>
        <v>15.3-R1370C1080-1</v>
      </c>
      <c r="C24454" s="12">
        <v>15.3</v>
      </c>
      <c r="D24454" s="13" t="s">
        <v>279</v>
      </c>
      <c r="E24454" s="13" t="s">
        <v>221</v>
      </c>
      <c r="F24454" s="11" t="str">
        <f t="shared" si="765"/>
        <v>R1370C1080</v>
      </c>
      <c r="G24454" s="11" t="s">
        <v>1252</v>
      </c>
      <c r="H24454" s="11" t="s">
        <v>3276</v>
      </c>
      <c r="I24454" s="14"/>
      <c r="J24454" s="11" t="s">
        <v>3277</v>
      </c>
      <c r="K24454" s="11"/>
    </row>
    <row r="24455" spans="2:11" x14ac:dyDescent="0.2">
      <c r="B24455" s="11" t="str">
        <f t="shared" si="764"/>
        <v>15.3-R1370C1090-1</v>
      </c>
      <c r="C24455" s="12">
        <v>15.3</v>
      </c>
      <c r="D24455" s="13" t="s">
        <v>279</v>
      </c>
      <c r="E24455" s="13" t="s">
        <v>223</v>
      </c>
      <c r="F24455" s="11" t="str">
        <f t="shared" si="765"/>
        <v>R1370C1090</v>
      </c>
      <c r="G24455" s="11" t="s">
        <v>1252</v>
      </c>
      <c r="H24455" s="11" t="s">
        <v>3276</v>
      </c>
      <c r="I24455" s="14"/>
      <c r="J24455" s="11" t="s">
        <v>3277</v>
      </c>
      <c r="K24455" s="11"/>
    </row>
    <row r="24456" spans="2:11" x14ac:dyDescent="0.2">
      <c r="B24456" s="11" t="str">
        <f t="shared" si="764"/>
        <v>15.3-R1370C1100-1</v>
      </c>
      <c r="C24456" s="12">
        <v>15.3</v>
      </c>
      <c r="D24456" s="13" t="s">
        <v>279</v>
      </c>
      <c r="E24456" s="13" t="s">
        <v>225</v>
      </c>
      <c r="F24456" s="11" t="str">
        <f t="shared" si="765"/>
        <v>R1370C1100</v>
      </c>
      <c r="G24456" s="11" t="s">
        <v>1252</v>
      </c>
      <c r="H24456" s="11" t="s">
        <v>1254</v>
      </c>
      <c r="I24456" s="11"/>
      <c r="J24456" s="11" t="s">
        <v>2292</v>
      </c>
      <c r="K24456" s="11"/>
    </row>
    <row r="24457" spans="2:11" x14ac:dyDescent="0.2">
      <c r="B24457" s="11" t="str">
        <f t="shared" si="764"/>
        <v>15.3-R1370C1110-1</v>
      </c>
      <c r="C24457" s="12">
        <v>15.3</v>
      </c>
      <c r="D24457" s="13" t="s">
        <v>279</v>
      </c>
      <c r="E24457" s="13" t="s">
        <v>227</v>
      </c>
      <c r="F24457" s="11" t="str">
        <f t="shared" si="765"/>
        <v>R1370C1110</v>
      </c>
      <c r="G24457" s="11" t="s">
        <v>1252</v>
      </c>
      <c r="H24457" s="11" t="s">
        <v>3276</v>
      </c>
      <c r="I24457" s="14"/>
      <c r="J24457" s="11" t="s">
        <v>3277</v>
      </c>
      <c r="K24457" s="11"/>
    </row>
    <row r="24458" spans="2:11" x14ac:dyDescent="0.2">
      <c r="B24458" s="11" t="str">
        <f t="shared" si="764"/>
        <v>15.3-R1370C1120-1</v>
      </c>
      <c r="C24458" s="12">
        <v>15.3</v>
      </c>
      <c r="D24458" s="13" t="s">
        <v>279</v>
      </c>
      <c r="E24458" s="13" t="s">
        <v>229</v>
      </c>
      <c r="F24458" s="11" t="str">
        <f t="shared" si="765"/>
        <v>R1370C1120</v>
      </c>
      <c r="G24458" s="11" t="s">
        <v>1252</v>
      </c>
      <c r="H24458" s="11" t="s">
        <v>1254</v>
      </c>
      <c r="I24458" s="11"/>
      <c r="J24458" s="11" t="s">
        <v>2292</v>
      </c>
      <c r="K24458" s="11"/>
    </row>
    <row r="24459" spans="2:11" x14ac:dyDescent="0.2">
      <c r="B24459" s="11" t="str">
        <f t="shared" si="764"/>
        <v>15.3-R1370C1130-1</v>
      </c>
      <c r="C24459" s="12">
        <v>15.3</v>
      </c>
      <c r="D24459" s="13" t="s">
        <v>279</v>
      </c>
      <c r="E24459" s="13" t="s">
        <v>231</v>
      </c>
      <c r="F24459" s="11" t="str">
        <f t="shared" si="765"/>
        <v>R1370C1130</v>
      </c>
      <c r="G24459" s="11" t="s">
        <v>1252</v>
      </c>
      <c r="H24459" s="11" t="s">
        <v>3276</v>
      </c>
      <c r="I24459" s="14"/>
      <c r="J24459" s="11" t="s">
        <v>3277</v>
      </c>
      <c r="K24459" s="11"/>
    </row>
    <row r="24460" spans="2:11" x14ac:dyDescent="0.2">
      <c r="B24460" s="11" t="str">
        <f t="shared" si="764"/>
        <v>15.3-R1370C1140-1</v>
      </c>
      <c r="C24460" s="12">
        <v>15.3</v>
      </c>
      <c r="D24460" s="13" t="s">
        <v>279</v>
      </c>
      <c r="E24460" s="13" t="s">
        <v>233</v>
      </c>
      <c r="F24460" s="11" t="str">
        <f t="shared" si="765"/>
        <v>R1370C1140</v>
      </c>
      <c r="G24460" s="11" t="s">
        <v>1252</v>
      </c>
      <c r="H24460" s="11" t="s">
        <v>1254</v>
      </c>
      <c r="I24460" s="11"/>
      <c r="J24460" s="11" t="s">
        <v>2292</v>
      </c>
      <c r="K24460" s="11"/>
    </row>
    <row r="24461" spans="2:11" x14ac:dyDescent="0.2">
      <c r="B24461" s="11" t="str">
        <f t="shared" si="764"/>
        <v>15.3-R1370C1150-1</v>
      </c>
      <c r="C24461" s="12">
        <v>15.3</v>
      </c>
      <c r="D24461" s="13" t="s">
        <v>279</v>
      </c>
      <c r="E24461" s="13" t="s">
        <v>235</v>
      </c>
      <c r="F24461" s="11" t="str">
        <f t="shared" si="765"/>
        <v>R1370C1150</v>
      </c>
      <c r="G24461" s="11" t="s">
        <v>1252</v>
      </c>
      <c r="H24461" s="11" t="s">
        <v>3276</v>
      </c>
      <c r="I24461" s="14"/>
      <c r="J24461" s="11" t="s">
        <v>3277</v>
      </c>
      <c r="K24461" s="11"/>
    </row>
    <row r="24462" spans="2:11" x14ac:dyDescent="0.2">
      <c r="B24462" s="11" t="str">
        <f t="shared" si="764"/>
        <v>15.3-R1370C1160-1</v>
      </c>
      <c r="C24462" s="12">
        <v>15.3</v>
      </c>
      <c r="D24462" s="13" t="s">
        <v>279</v>
      </c>
      <c r="E24462" s="13" t="s">
        <v>237</v>
      </c>
      <c r="F24462" s="11" t="str">
        <f t="shared" si="765"/>
        <v>R1370C1160</v>
      </c>
      <c r="G24462" s="11" t="s">
        <v>1252</v>
      </c>
      <c r="H24462" s="11" t="s">
        <v>3276</v>
      </c>
      <c r="I24462" s="14"/>
      <c r="J24462" s="11" t="s">
        <v>3277</v>
      </c>
      <c r="K24462" s="11"/>
    </row>
    <row r="24463" spans="2:11" x14ac:dyDescent="0.2">
      <c r="B24463" s="11" t="str">
        <f t="shared" si="764"/>
        <v>15.3-R1370C1170-1</v>
      </c>
      <c r="C24463" s="12">
        <v>15.3</v>
      </c>
      <c r="D24463" s="13" t="s">
        <v>279</v>
      </c>
      <c r="E24463" s="13" t="s">
        <v>239</v>
      </c>
      <c r="F24463" s="11" t="str">
        <f t="shared" si="765"/>
        <v>R1370C1170</v>
      </c>
      <c r="G24463" s="11" t="s">
        <v>1252</v>
      </c>
      <c r="H24463" s="11" t="s">
        <v>3276</v>
      </c>
      <c r="I24463" s="14"/>
      <c r="J24463" s="11" t="s">
        <v>3277</v>
      </c>
      <c r="K24463" s="11"/>
    </row>
    <row r="24464" spans="2:11" x14ac:dyDescent="0.2">
      <c r="B24464" s="11" t="str">
        <f t="shared" si="764"/>
        <v>15.3-R1370C1180-1</v>
      </c>
      <c r="C24464" s="12">
        <v>15.3</v>
      </c>
      <c r="D24464" s="13" t="s">
        <v>279</v>
      </c>
      <c r="E24464" s="13" t="s">
        <v>241</v>
      </c>
      <c r="F24464" s="11" t="str">
        <f t="shared" si="765"/>
        <v>R1370C1180</v>
      </c>
      <c r="G24464" s="11" t="s">
        <v>1252</v>
      </c>
      <c r="H24464" s="11" t="s">
        <v>3276</v>
      </c>
      <c r="I24464" s="14"/>
      <c r="J24464" s="11" t="s">
        <v>3277</v>
      </c>
      <c r="K24464" s="11"/>
    </row>
    <row r="24465" spans="2:11" x14ac:dyDescent="0.2">
      <c r="B24465" s="11" t="str">
        <f t="shared" si="764"/>
        <v>15.3-R1370C1190-1</v>
      </c>
      <c r="C24465" s="12">
        <v>15.3</v>
      </c>
      <c r="D24465" s="13" t="s">
        <v>279</v>
      </c>
      <c r="E24465" s="13" t="s">
        <v>243</v>
      </c>
      <c r="F24465" s="11" t="str">
        <f t="shared" si="765"/>
        <v>R1370C1190</v>
      </c>
      <c r="G24465" s="11" t="s">
        <v>1252</v>
      </c>
      <c r="H24465" s="11" t="s">
        <v>3276</v>
      </c>
      <c r="I24465" s="14"/>
      <c r="J24465" s="11" t="s">
        <v>3277</v>
      </c>
      <c r="K24465" s="11"/>
    </row>
    <row r="24466" spans="2:11" x14ac:dyDescent="0.2">
      <c r="B24466" s="11" t="str">
        <f t="shared" si="764"/>
        <v>15.3-R1370C1200-1</v>
      </c>
      <c r="C24466" s="12">
        <v>15.3</v>
      </c>
      <c r="D24466" s="13" t="s">
        <v>279</v>
      </c>
      <c r="E24466" s="13" t="s">
        <v>245</v>
      </c>
      <c r="F24466" s="11" t="str">
        <f t="shared" si="765"/>
        <v>R1370C1200</v>
      </c>
      <c r="G24466" s="11" t="s">
        <v>1252</v>
      </c>
      <c r="H24466" s="11" t="s">
        <v>3276</v>
      </c>
      <c r="I24466" s="14"/>
      <c r="J24466" s="11" t="s">
        <v>3277</v>
      </c>
      <c r="K24466" s="11"/>
    </row>
    <row r="24467" spans="2:11" x14ac:dyDescent="0.2">
      <c r="B24467" s="11" t="str">
        <f t="shared" si="764"/>
        <v>15.3-R1370C1210-1</v>
      </c>
      <c r="C24467" s="12">
        <v>15.3</v>
      </c>
      <c r="D24467" s="13" t="s">
        <v>279</v>
      </c>
      <c r="E24467" s="13" t="s">
        <v>247</v>
      </c>
      <c r="F24467" s="11" t="str">
        <f t="shared" si="765"/>
        <v>R1370C1210</v>
      </c>
      <c r="G24467" s="11" t="s">
        <v>1252</v>
      </c>
      <c r="H24467" s="11" t="s">
        <v>3276</v>
      </c>
      <c r="I24467" s="14"/>
      <c r="J24467" s="11" t="s">
        <v>3277</v>
      </c>
      <c r="K24467" s="11"/>
    </row>
    <row r="24468" spans="2:11" x14ac:dyDescent="0.2">
      <c r="B24468" s="11" t="str">
        <f t="shared" si="764"/>
        <v>15.3-R1370C1220-1</v>
      </c>
      <c r="C24468" s="12">
        <v>15.3</v>
      </c>
      <c r="D24468" s="13" t="s">
        <v>279</v>
      </c>
      <c r="E24468" s="13" t="s">
        <v>249</v>
      </c>
      <c r="F24468" s="11" t="str">
        <f t="shared" si="765"/>
        <v>R1370C1220</v>
      </c>
      <c r="G24468" s="11" t="s">
        <v>1252</v>
      </c>
      <c r="H24468" s="11" t="s">
        <v>3276</v>
      </c>
      <c r="I24468" s="14"/>
      <c r="J24468" s="11" t="s">
        <v>3277</v>
      </c>
      <c r="K24468" s="11"/>
    </row>
    <row r="24469" spans="2:11" x14ac:dyDescent="0.2">
      <c r="B24469" s="11" t="str">
        <f t="shared" si="764"/>
        <v>15.3-R1370C1230-1</v>
      </c>
      <c r="C24469" s="12">
        <v>15.3</v>
      </c>
      <c r="D24469" s="13" t="s">
        <v>279</v>
      </c>
      <c r="E24469" s="13" t="s">
        <v>251</v>
      </c>
      <c r="F24469" s="11" t="str">
        <f t="shared" si="765"/>
        <v>R1370C1230</v>
      </c>
      <c r="G24469" s="11" t="s">
        <v>1252</v>
      </c>
      <c r="H24469" s="11" t="s">
        <v>3276</v>
      </c>
      <c r="I24469" s="14"/>
      <c r="J24469" s="11" t="s">
        <v>3277</v>
      </c>
      <c r="K24469" s="11"/>
    </row>
    <row r="24470" spans="2:11" x14ac:dyDescent="0.2">
      <c r="B24470" s="11" t="str">
        <f t="shared" si="764"/>
        <v>15.3-R1370C1240-1</v>
      </c>
      <c r="C24470" s="12">
        <v>15.3</v>
      </c>
      <c r="D24470" s="13" t="s">
        <v>279</v>
      </c>
      <c r="E24470" s="13" t="s">
        <v>253</v>
      </c>
      <c r="F24470" s="11" t="str">
        <f t="shared" si="765"/>
        <v>R1370C1240</v>
      </c>
      <c r="G24470" s="11" t="s">
        <v>1252</v>
      </c>
      <c r="H24470" s="11" t="s">
        <v>3276</v>
      </c>
      <c r="I24470" s="14"/>
      <c r="J24470" s="11" t="s">
        <v>3277</v>
      </c>
      <c r="K24470" s="11"/>
    </row>
    <row r="24471" spans="2:11" x14ac:dyDescent="0.2">
      <c r="B24471" s="11" t="str">
        <f t="shared" si="764"/>
        <v>15.3-R1370C1250-1</v>
      </c>
      <c r="C24471" s="12">
        <v>15.3</v>
      </c>
      <c r="D24471" s="13" t="s">
        <v>279</v>
      </c>
      <c r="E24471" s="13" t="s">
        <v>255</v>
      </c>
      <c r="F24471" s="11" t="str">
        <f t="shared" si="765"/>
        <v>R1370C1250</v>
      </c>
      <c r="G24471" s="11" t="s">
        <v>1252</v>
      </c>
      <c r="H24471" s="11" t="s">
        <v>3276</v>
      </c>
      <c r="I24471" s="14"/>
      <c r="J24471" s="11" t="s">
        <v>3277</v>
      </c>
      <c r="K24471" s="11"/>
    </row>
    <row r="24472" spans="2:11" x14ac:dyDescent="0.2">
      <c r="B24472" s="11" t="str">
        <f t="shared" si="764"/>
        <v>15.3-R1370C1260-1</v>
      </c>
      <c r="C24472" s="12">
        <v>15.3</v>
      </c>
      <c r="D24472" s="13" t="s">
        <v>279</v>
      </c>
      <c r="E24472" s="13" t="s">
        <v>257</v>
      </c>
      <c r="F24472" s="11" t="str">
        <f t="shared" si="765"/>
        <v>R1370C1260</v>
      </c>
      <c r="G24472" s="11" t="s">
        <v>1252</v>
      </c>
      <c r="H24472" s="11" t="s">
        <v>3276</v>
      </c>
      <c r="I24472" s="14"/>
      <c r="J24472" s="11" t="s">
        <v>3277</v>
      </c>
      <c r="K24472" s="11"/>
    </row>
    <row r="24473" spans="2:11" x14ac:dyDescent="0.2">
      <c r="B24473" s="11" t="str">
        <f t="shared" si="764"/>
        <v>15.3-R1370C1270-1</v>
      </c>
      <c r="C24473" s="12">
        <v>15.3</v>
      </c>
      <c r="D24473" s="13" t="s">
        <v>279</v>
      </c>
      <c r="E24473" s="13" t="s">
        <v>259</v>
      </c>
      <c r="F24473" s="11" t="str">
        <f t="shared" si="765"/>
        <v>R1370C1270</v>
      </c>
      <c r="G24473" s="11" t="s">
        <v>1252</v>
      </c>
      <c r="H24473" s="11" t="s">
        <v>3276</v>
      </c>
      <c r="I24473" s="14"/>
      <c r="J24473" s="11" t="s">
        <v>3277</v>
      </c>
      <c r="K24473" s="11"/>
    </row>
    <row r="24474" spans="2:11" x14ac:dyDescent="0.2">
      <c r="B24474" s="11" t="str">
        <f t="shared" si="764"/>
        <v>15.3-R1370C1280-1</v>
      </c>
      <c r="C24474" s="12">
        <v>15.3</v>
      </c>
      <c r="D24474" s="13" t="s">
        <v>279</v>
      </c>
      <c r="E24474" s="13" t="s">
        <v>261</v>
      </c>
      <c r="F24474" s="11" t="str">
        <f t="shared" si="765"/>
        <v>R1370C1280</v>
      </c>
      <c r="G24474" s="11" t="s">
        <v>1252</v>
      </c>
      <c r="H24474" s="11" t="s">
        <v>3276</v>
      </c>
      <c r="I24474" s="14"/>
      <c r="J24474" s="11" t="s">
        <v>3277</v>
      </c>
      <c r="K24474" s="11"/>
    </row>
    <row r="24475" spans="2:11" x14ac:dyDescent="0.2">
      <c r="B24475" s="11" t="str">
        <f t="shared" si="764"/>
        <v>15.3-R1370C1290-1</v>
      </c>
      <c r="C24475" s="12">
        <v>15.3</v>
      </c>
      <c r="D24475" s="13" t="s">
        <v>279</v>
      </c>
      <c r="E24475" s="13" t="s">
        <v>263</v>
      </c>
      <c r="F24475" s="11" t="str">
        <f t="shared" si="765"/>
        <v>R1370C1290</v>
      </c>
      <c r="G24475" s="11" t="s">
        <v>1252</v>
      </c>
      <c r="H24475" s="11" t="s">
        <v>3276</v>
      </c>
      <c r="I24475" s="14"/>
      <c r="J24475" s="11" t="s">
        <v>3277</v>
      </c>
      <c r="K24475" s="11"/>
    </row>
    <row r="24476" spans="2:11" x14ac:dyDescent="0.2">
      <c r="B24476" s="11" t="str">
        <f t="shared" si="764"/>
        <v>15.3-R1370C1300-1</v>
      </c>
      <c r="C24476" s="12">
        <v>15.3</v>
      </c>
      <c r="D24476" s="13" t="s">
        <v>279</v>
      </c>
      <c r="E24476" s="13" t="s">
        <v>265</v>
      </c>
      <c r="F24476" s="11" t="str">
        <f t="shared" si="765"/>
        <v>R1370C1300</v>
      </c>
      <c r="G24476" s="11" t="s">
        <v>1252</v>
      </c>
      <c r="H24476" s="11" t="s">
        <v>3276</v>
      </c>
      <c r="I24476" s="14"/>
      <c r="J24476" s="11" t="s">
        <v>3277</v>
      </c>
      <c r="K24476" s="11"/>
    </row>
    <row r="24477" spans="2:11" x14ac:dyDescent="0.2">
      <c r="B24477" s="11" t="str">
        <f t="shared" si="764"/>
        <v>15.3-R1370C1310-1</v>
      </c>
      <c r="C24477" s="12">
        <v>15.3</v>
      </c>
      <c r="D24477" s="13" t="s">
        <v>279</v>
      </c>
      <c r="E24477" s="13" t="s">
        <v>267</v>
      </c>
      <c r="F24477" s="11" t="str">
        <f t="shared" si="765"/>
        <v>R1370C1310</v>
      </c>
      <c r="G24477" s="11" t="s">
        <v>1252</v>
      </c>
      <c r="H24477" s="11" t="s">
        <v>3276</v>
      </c>
      <c r="I24477" s="14"/>
      <c r="J24477" s="11" t="s">
        <v>3277</v>
      </c>
      <c r="K24477" s="11"/>
    </row>
    <row r="24478" spans="2:11" x14ac:dyDescent="0.2">
      <c r="B24478" s="11" t="str">
        <f t="shared" si="764"/>
        <v>15.3-R1370C1320-1</v>
      </c>
      <c r="C24478" s="12">
        <v>15.3</v>
      </c>
      <c r="D24478" s="13" t="s">
        <v>279</v>
      </c>
      <c r="E24478" s="13" t="s">
        <v>269</v>
      </c>
      <c r="F24478" s="11" t="str">
        <f t="shared" si="765"/>
        <v>R1370C1320</v>
      </c>
      <c r="G24478" s="11" t="s">
        <v>1252</v>
      </c>
      <c r="H24478" s="11" t="s">
        <v>3276</v>
      </c>
      <c r="I24478" s="14"/>
      <c r="J24478" s="11" t="s">
        <v>3277</v>
      </c>
      <c r="K24478" s="11"/>
    </row>
    <row r="24479" spans="2:11" x14ac:dyDescent="0.2">
      <c r="B24479" s="11" t="str">
        <f t="shared" si="764"/>
        <v>15.3-R1370C1330-1</v>
      </c>
      <c r="C24479" s="12">
        <v>15.3</v>
      </c>
      <c r="D24479" s="13" t="s">
        <v>279</v>
      </c>
      <c r="E24479" s="13" t="s">
        <v>271</v>
      </c>
      <c r="F24479" s="11" t="str">
        <f t="shared" si="765"/>
        <v>R1370C1330</v>
      </c>
      <c r="G24479" s="11" t="s">
        <v>1252</v>
      </c>
      <c r="H24479" s="11" t="s">
        <v>3276</v>
      </c>
      <c r="I24479" s="14"/>
      <c r="J24479" s="11" t="s">
        <v>3277</v>
      </c>
      <c r="K24479" s="11"/>
    </row>
    <row r="24480" spans="2:11" x14ac:dyDescent="0.2">
      <c r="B24480" s="11" t="str">
        <f t="shared" si="764"/>
        <v>15.3-R1370C1340-1</v>
      </c>
      <c r="C24480" s="12">
        <v>15.3</v>
      </c>
      <c r="D24480" s="13" t="s">
        <v>279</v>
      </c>
      <c r="E24480" s="13" t="s">
        <v>273</v>
      </c>
      <c r="F24480" s="11" t="str">
        <f t="shared" si="765"/>
        <v>R1370C1340</v>
      </c>
      <c r="G24480" s="11" t="s">
        <v>1252</v>
      </c>
      <c r="H24480" s="11" t="s">
        <v>3276</v>
      </c>
      <c r="I24480" s="14"/>
      <c r="J24480" s="11" t="s">
        <v>3277</v>
      </c>
      <c r="K24480" s="11"/>
    </row>
    <row r="24481" spans="2:11" x14ac:dyDescent="0.2">
      <c r="B24481" s="11" t="str">
        <f t="shared" si="764"/>
        <v>15.3-R1370C1350-1</v>
      </c>
      <c r="C24481" s="12">
        <v>15.3</v>
      </c>
      <c r="D24481" s="13" t="s">
        <v>279</v>
      </c>
      <c r="E24481" s="13" t="s">
        <v>275</v>
      </c>
      <c r="F24481" s="11" t="str">
        <f t="shared" si="765"/>
        <v>R1370C1350</v>
      </c>
      <c r="G24481" s="11" t="s">
        <v>1252</v>
      </c>
      <c r="H24481" s="11" t="s">
        <v>3276</v>
      </c>
      <c r="I24481" s="14"/>
      <c r="J24481" s="11" t="s">
        <v>3277</v>
      </c>
      <c r="K24481" s="11"/>
    </row>
    <row r="24482" spans="2:11" x14ac:dyDescent="0.2">
      <c r="B24482" s="11" t="str">
        <f t="shared" si="764"/>
        <v>15.3-R1370C1360-1</v>
      </c>
      <c r="C24482" s="12">
        <v>15.3</v>
      </c>
      <c r="D24482" s="13" t="s">
        <v>279</v>
      </c>
      <c r="E24482" s="13" t="s">
        <v>277</v>
      </c>
      <c r="F24482" s="11" t="str">
        <f t="shared" si="765"/>
        <v>R1370C1360</v>
      </c>
      <c r="G24482" s="11" t="s">
        <v>1252</v>
      </c>
      <c r="H24482" s="11" t="s">
        <v>1254</v>
      </c>
      <c r="I24482" s="11"/>
      <c r="J24482" s="11" t="s">
        <v>2292</v>
      </c>
      <c r="K24482" s="11"/>
    </row>
    <row r="24483" spans="2:11" x14ac:dyDescent="0.2">
      <c r="B24483" s="11" t="str">
        <f t="shared" si="764"/>
        <v>15.3-R1370C1370-1</v>
      </c>
      <c r="C24483" s="12">
        <v>15.3</v>
      </c>
      <c r="D24483" s="13" t="s">
        <v>279</v>
      </c>
      <c r="E24483" s="13" t="s">
        <v>279</v>
      </c>
      <c r="F24483" s="11" t="str">
        <f t="shared" si="765"/>
        <v>R1370C1370</v>
      </c>
      <c r="G24483" s="11" t="s">
        <v>1252</v>
      </c>
      <c r="H24483" s="11" t="s">
        <v>1254</v>
      </c>
      <c r="I24483" s="11"/>
      <c r="J24483" s="11" t="s">
        <v>2292</v>
      </c>
      <c r="K24483" s="11"/>
    </row>
    <row r="24484" spans="2:11" x14ac:dyDescent="0.2">
      <c r="B24484" s="11" t="str">
        <f t="shared" si="764"/>
        <v>15.3-R1370C1380-1</v>
      </c>
      <c r="C24484" s="12">
        <v>15.3</v>
      </c>
      <c r="D24484" s="13" t="s">
        <v>279</v>
      </c>
      <c r="E24484" s="13" t="s">
        <v>281</v>
      </c>
      <c r="F24484" s="11" t="str">
        <f t="shared" si="765"/>
        <v>R1370C1380</v>
      </c>
      <c r="G24484" s="11" t="s">
        <v>1252</v>
      </c>
      <c r="H24484" s="11" t="s">
        <v>1254</v>
      </c>
      <c r="I24484" s="11"/>
      <c r="J24484" s="11" t="s">
        <v>2292</v>
      </c>
      <c r="K24484" s="11"/>
    </row>
    <row r="24485" spans="2:11" x14ac:dyDescent="0.2">
      <c r="B24485" s="11" t="str">
        <f t="shared" si="764"/>
        <v>15.3-R1370C1390-1</v>
      </c>
      <c r="C24485" s="12">
        <v>15.3</v>
      </c>
      <c r="D24485" s="13" t="s">
        <v>279</v>
      </c>
      <c r="E24485" s="13" t="s">
        <v>283</v>
      </c>
      <c r="F24485" s="11" t="str">
        <f t="shared" si="765"/>
        <v>R1370C1390</v>
      </c>
      <c r="G24485" s="11" t="s">
        <v>1252</v>
      </c>
      <c r="H24485" s="11" t="s">
        <v>1254</v>
      </c>
      <c r="I24485" s="11"/>
      <c r="J24485" s="11" t="s">
        <v>2292</v>
      </c>
      <c r="K24485" s="11"/>
    </row>
    <row r="24486" spans="2:11" x14ac:dyDescent="0.2">
      <c r="B24486" s="11" t="str">
        <f t="shared" si="764"/>
        <v>15.3-R1370C1400-1</v>
      </c>
      <c r="C24486" s="12">
        <v>15.3</v>
      </c>
      <c r="D24486" s="13" t="s">
        <v>279</v>
      </c>
      <c r="E24486" s="13" t="s">
        <v>285</v>
      </c>
      <c r="F24486" s="11" t="str">
        <f t="shared" si="765"/>
        <v>R1370C1400</v>
      </c>
      <c r="G24486" s="11" t="s">
        <v>1252</v>
      </c>
      <c r="H24486" s="11" t="s">
        <v>1254</v>
      </c>
      <c r="I24486" s="11"/>
      <c r="J24486" s="11" t="s">
        <v>2292</v>
      </c>
      <c r="K24486" s="11"/>
    </row>
    <row r="24487" spans="2:11" x14ac:dyDescent="0.2">
      <c r="B24487" s="11" t="str">
        <f t="shared" si="764"/>
        <v>15.3-R1370C1410-1</v>
      </c>
      <c r="C24487" s="12">
        <v>15.3</v>
      </c>
      <c r="D24487" s="13" t="s">
        <v>279</v>
      </c>
      <c r="E24487" s="13" t="s">
        <v>287</v>
      </c>
      <c r="F24487" s="11" t="str">
        <f t="shared" si="765"/>
        <v>R1370C1410</v>
      </c>
      <c r="G24487" s="11" t="s">
        <v>1252</v>
      </c>
      <c r="H24487" s="11" t="s">
        <v>1254</v>
      </c>
      <c r="I24487" s="11"/>
      <c r="J24487" s="11" t="s">
        <v>2292</v>
      </c>
      <c r="K24487" s="11"/>
    </row>
    <row r="24488" spans="2:11" x14ac:dyDescent="0.2">
      <c r="B24488" s="11" t="str">
        <f t="shared" si="764"/>
        <v>15.3-R1370C1420-1</v>
      </c>
      <c r="C24488" s="12">
        <v>15.3</v>
      </c>
      <c r="D24488" s="13" t="s">
        <v>279</v>
      </c>
      <c r="E24488" s="13" t="s">
        <v>289</v>
      </c>
      <c r="F24488" s="11" t="str">
        <f t="shared" si="765"/>
        <v>R1370C1420</v>
      </c>
      <c r="G24488" s="11" t="s">
        <v>1252</v>
      </c>
      <c r="H24488" s="11" t="s">
        <v>1254</v>
      </c>
      <c r="I24488" s="11"/>
      <c r="J24488" s="11" t="s">
        <v>2292</v>
      </c>
      <c r="K24488" s="11"/>
    </row>
    <row r="24489" spans="2:11" x14ac:dyDescent="0.2">
      <c r="B24489" s="11" t="str">
        <f t="shared" si="764"/>
        <v>15.3-R1370C1430-1</v>
      </c>
      <c r="C24489" s="12">
        <v>15.3</v>
      </c>
      <c r="D24489" s="13" t="s">
        <v>279</v>
      </c>
      <c r="E24489" s="13" t="s">
        <v>291</v>
      </c>
      <c r="F24489" s="11" t="str">
        <f t="shared" si="765"/>
        <v>R1370C1430</v>
      </c>
      <c r="G24489" s="11" t="s">
        <v>1252</v>
      </c>
      <c r="H24489" s="11" t="s">
        <v>3276</v>
      </c>
      <c r="I24489" s="14"/>
      <c r="J24489" s="11" t="s">
        <v>3277</v>
      </c>
      <c r="K24489" s="11"/>
    </row>
    <row r="24490" spans="2:11" x14ac:dyDescent="0.2">
      <c r="B24490" s="11" t="str">
        <f t="shared" si="764"/>
        <v>15.3-R1370C1440-1</v>
      </c>
      <c r="C24490" s="12">
        <v>15.3</v>
      </c>
      <c r="D24490" s="13" t="s">
        <v>279</v>
      </c>
      <c r="E24490" s="13" t="s">
        <v>293</v>
      </c>
      <c r="F24490" s="11" t="str">
        <f t="shared" si="765"/>
        <v>R1370C1440</v>
      </c>
      <c r="G24490" s="11" t="s">
        <v>1252</v>
      </c>
      <c r="H24490" s="11" t="s">
        <v>3276</v>
      </c>
      <c r="I24490" s="14"/>
      <c r="J24490" s="11" t="s">
        <v>3277</v>
      </c>
      <c r="K24490" s="11"/>
    </row>
    <row r="24491" spans="2:11" x14ac:dyDescent="0.2">
      <c r="B24491" s="11" t="str">
        <f t="shared" si="764"/>
        <v>15.3-R1370C1450-1</v>
      </c>
      <c r="C24491" s="12">
        <v>15.3</v>
      </c>
      <c r="D24491" s="13" t="s">
        <v>279</v>
      </c>
      <c r="E24491" s="13" t="s">
        <v>295</v>
      </c>
      <c r="F24491" s="11" t="str">
        <f t="shared" si="765"/>
        <v>R1370C1450</v>
      </c>
      <c r="G24491" s="11" t="s">
        <v>1252</v>
      </c>
      <c r="H24491" s="11" t="s">
        <v>1254</v>
      </c>
      <c r="I24491" s="11"/>
      <c r="J24491" s="11" t="s">
        <v>2292</v>
      </c>
      <c r="K24491" s="11"/>
    </row>
    <row r="24492" spans="2:11" x14ac:dyDescent="0.2">
      <c r="B24492" s="11" t="str">
        <f t="shared" si="764"/>
        <v>15.3-R1370C1460-1</v>
      </c>
      <c r="C24492" s="12">
        <v>15.3</v>
      </c>
      <c r="D24492" s="13" t="s">
        <v>279</v>
      </c>
      <c r="E24492" s="13" t="s">
        <v>297</v>
      </c>
      <c r="F24492" s="11" t="str">
        <f t="shared" si="765"/>
        <v>R1370C1460</v>
      </c>
      <c r="G24492" s="11" t="s">
        <v>1252</v>
      </c>
      <c r="H24492" s="11" t="s">
        <v>1254</v>
      </c>
      <c r="I24492" s="11"/>
      <c r="J24492" s="11" t="s">
        <v>2292</v>
      </c>
      <c r="K24492" s="11"/>
    </row>
    <row r="24493" spans="2:11" x14ac:dyDescent="0.2">
      <c r="B24493" s="11" t="str">
        <f t="shared" si="764"/>
        <v>15.3-R1370C1470-1</v>
      </c>
      <c r="C24493" s="12">
        <v>15.3</v>
      </c>
      <c r="D24493" s="13" t="s">
        <v>279</v>
      </c>
      <c r="E24493" s="13" t="s">
        <v>299</v>
      </c>
      <c r="F24493" s="11" t="str">
        <f t="shared" si="765"/>
        <v>R1370C1470</v>
      </c>
      <c r="G24493" s="11" t="s">
        <v>1252</v>
      </c>
      <c r="H24493" s="11" t="s">
        <v>1254</v>
      </c>
      <c r="I24493" s="11"/>
      <c r="J24493" s="11" t="s">
        <v>2292</v>
      </c>
      <c r="K24493" s="11"/>
    </row>
    <row r="24494" spans="2:11" x14ac:dyDescent="0.2">
      <c r="B24494" s="11" t="str">
        <f t="shared" si="764"/>
        <v>15.3-R1370C1480-1</v>
      </c>
      <c r="C24494" s="12">
        <v>15.3</v>
      </c>
      <c r="D24494" s="13" t="s">
        <v>279</v>
      </c>
      <c r="E24494" s="13" t="s">
        <v>301</v>
      </c>
      <c r="F24494" s="11" t="str">
        <f t="shared" si="765"/>
        <v>R1370C1480</v>
      </c>
      <c r="G24494" s="11" t="s">
        <v>1252</v>
      </c>
      <c r="H24494" s="11" t="s">
        <v>1254</v>
      </c>
      <c r="I24494" s="11"/>
      <c r="J24494" s="11" t="s">
        <v>2292</v>
      </c>
      <c r="K24494" s="11"/>
    </row>
    <row r="24495" spans="2:11" x14ac:dyDescent="0.2">
      <c r="B24495" s="11" t="str">
        <f t="shared" si="764"/>
        <v>15.3-R1370C1490-1</v>
      </c>
      <c r="C24495" s="12">
        <v>15.3</v>
      </c>
      <c r="D24495" s="13" t="s">
        <v>279</v>
      </c>
      <c r="E24495" s="13" t="s">
        <v>303</v>
      </c>
      <c r="F24495" s="11" t="str">
        <f t="shared" si="765"/>
        <v>R1370C1490</v>
      </c>
      <c r="G24495" s="11" t="s">
        <v>1252</v>
      </c>
      <c r="H24495" s="11" t="s">
        <v>3276</v>
      </c>
      <c r="I24495" s="14"/>
      <c r="J24495" s="11" t="s">
        <v>3277</v>
      </c>
      <c r="K24495" s="11"/>
    </row>
    <row r="24496" spans="2:11" x14ac:dyDescent="0.2">
      <c r="B24496" s="11" t="str">
        <f t="shared" si="764"/>
        <v>15.3-R1370C1500-1</v>
      </c>
      <c r="C24496" s="12">
        <v>15.3</v>
      </c>
      <c r="D24496" s="13" t="s">
        <v>279</v>
      </c>
      <c r="E24496" s="13" t="s">
        <v>305</v>
      </c>
      <c r="F24496" s="11" t="str">
        <f t="shared" si="765"/>
        <v>R1370C1500</v>
      </c>
      <c r="G24496" s="11" t="s">
        <v>1252</v>
      </c>
      <c r="H24496" s="11" t="s">
        <v>3276</v>
      </c>
      <c r="I24496" s="14"/>
      <c r="J24496" s="11" t="s">
        <v>3277</v>
      </c>
      <c r="K24496" s="11"/>
    </row>
    <row r="24497" spans="2:11" x14ac:dyDescent="0.2">
      <c r="B24497" s="11" t="str">
        <f t="shared" si="764"/>
        <v>15.3-R1370C1510-1</v>
      </c>
      <c r="C24497" s="12">
        <v>15.3</v>
      </c>
      <c r="D24497" s="13" t="s">
        <v>279</v>
      </c>
      <c r="E24497" s="13" t="s">
        <v>307</v>
      </c>
      <c r="F24497" s="11" t="str">
        <f t="shared" si="765"/>
        <v>R1370C1510</v>
      </c>
      <c r="G24497" s="11" t="s">
        <v>1252</v>
      </c>
      <c r="H24497" s="11" t="s">
        <v>1254</v>
      </c>
      <c r="I24497" s="11"/>
      <c r="J24497" s="11" t="s">
        <v>2292</v>
      </c>
      <c r="K24497" s="11"/>
    </row>
    <row r="24498" spans="2:11" x14ac:dyDescent="0.2">
      <c r="B24498" s="11" t="str">
        <f t="shared" si="764"/>
        <v>15.3-R1370C1520-1</v>
      </c>
      <c r="C24498" s="12">
        <v>15.3</v>
      </c>
      <c r="D24498" s="13" t="s">
        <v>279</v>
      </c>
      <c r="E24498" s="13" t="s">
        <v>309</v>
      </c>
      <c r="F24498" s="11" t="str">
        <f t="shared" si="765"/>
        <v>R1370C1520</v>
      </c>
      <c r="G24498" s="11" t="s">
        <v>1252</v>
      </c>
      <c r="H24498" s="11" t="s">
        <v>1254</v>
      </c>
      <c r="I24498" s="11"/>
      <c r="J24498" s="11" t="s">
        <v>2292</v>
      </c>
      <c r="K24498" s="11"/>
    </row>
    <row r="24499" spans="2:11" x14ac:dyDescent="0.2">
      <c r="B24499" s="11" t="str">
        <f t="shared" si="764"/>
        <v>15.3-R1370C1530-1</v>
      </c>
      <c r="C24499" s="12">
        <v>15.3</v>
      </c>
      <c r="D24499" s="13" t="s">
        <v>279</v>
      </c>
      <c r="E24499" s="13" t="s">
        <v>311</v>
      </c>
      <c r="F24499" s="11" t="str">
        <f t="shared" si="765"/>
        <v>R1370C1530</v>
      </c>
      <c r="G24499" s="11" t="s">
        <v>1252</v>
      </c>
      <c r="H24499" s="11" t="s">
        <v>3276</v>
      </c>
      <c r="I24499" s="14"/>
      <c r="J24499" s="11" t="s">
        <v>3277</v>
      </c>
      <c r="K24499" s="11"/>
    </row>
    <row r="24500" spans="2:11" x14ac:dyDescent="0.2">
      <c r="B24500" s="11" t="str">
        <f t="shared" si="764"/>
        <v>15.3-R1370C1540-1</v>
      </c>
      <c r="C24500" s="12">
        <v>15.3</v>
      </c>
      <c r="D24500" s="13" t="s">
        <v>279</v>
      </c>
      <c r="E24500" s="13" t="s">
        <v>313</v>
      </c>
      <c r="F24500" s="11" t="str">
        <f t="shared" si="765"/>
        <v>R1370C1540</v>
      </c>
      <c r="G24500" s="11" t="s">
        <v>1252</v>
      </c>
      <c r="H24500" s="11" t="s">
        <v>3276</v>
      </c>
      <c r="I24500" s="14"/>
      <c r="J24500" s="11" t="s">
        <v>3277</v>
      </c>
      <c r="K24500" s="11"/>
    </row>
    <row r="24501" spans="2:11" x14ac:dyDescent="0.2">
      <c r="B24501" s="11" t="str">
        <f t="shared" si="764"/>
        <v>15.3-R1370C1550-1</v>
      </c>
      <c r="C24501" s="12">
        <v>15.3</v>
      </c>
      <c r="D24501" s="13" t="s">
        <v>279</v>
      </c>
      <c r="E24501" s="13" t="s">
        <v>315</v>
      </c>
      <c r="F24501" s="11" t="str">
        <f t="shared" si="765"/>
        <v>R1370C1550</v>
      </c>
      <c r="G24501" s="11" t="s">
        <v>1252</v>
      </c>
      <c r="H24501" s="11" t="s">
        <v>1254</v>
      </c>
      <c r="I24501" s="11"/>
      <c r="J24501" s="11" t="s">
        <v>2292</v>
      </c>
      <c r="K24501" s="11"/>
    </row>
    <row r="24502" spans="2:11" x14ac:dyDescent="0.2">
      <c r="B24502" s="11" t="str">
        <f t="shared" si="764"/>
        <v>15.3-R1370C1560-1</v>
      </c>
      <c r="C24502" s="12">
        <v>15.3</v>
      </c>
      <c r="D24502" s="13" t="s">
        <v>279</v>
      </c>
      <c r="E24502" s="13" t="s">
        <v>317</v>
      </c>
      <c r="F24502" s="11" t="str">
        <f t="shared" si="765"/>
        <v>R1370C1560</v>
      </c>
      <c r="G24502" s="11" t="s">
        <v>1252</v>
      </c>
      <c r="H24502" s="11" t="s">
        <v>1254</v>
      </c>
      <c r="I24502" s="11"/>
      <c r="J24502" s="11" t="s">
        <v>2292</v>
      </c>
      <c r="K24502" s="11"/>
    </row>
    <row r="24503" spans="2:11" x14ac:dyDescent="0.2">
      <c r="B24503" s="11" t="str">
        <f t="shared" si="764"/>
        <v>15.3-R1370C1570-1</v>
      </c>
      <c r="C24503" s="12">
        <v>15.3</v>
      </c>
      <c r="D24503" s="13" t="s">
        <v>279</v>
      </c>
      <c r="E24503" s="13" t="s">
        <v>319</v>
      </c>
      <c r="F24503" s="11" t="str">
        <f t="shared" si="765"/>
        <v>R1370C1570</v>
      </c>
      <c r="G24503" s="11" t="s">
        <v>1252</v>
      </c>
      <c r="H24503" s="11" t="s">
        <v>3276</v>
      </c>
      <c r="I24503" s="14"/>
      <c r="J24503" s="11" t="s">
        <v>3277</v>
      </c>
      <c r="K24503" s="11"/>
    </row>
    <row r="24504" spans="2:11" x14ac:dyDescent="0.2">
      <c r="B24504" s="11" t="str">
        <f t="shared" si="764"/>
        <v>15.3-R1370C1580-1</v>
      </c>
      <c r="C24504" s="12">
        <v>15.3</v>
      </c>
      <c r="D24504" s="13" t="s">
        <v>279</v>
      </c>
      <c r="E24504" s="13" t="s">
        <v>321</v>
      </c>
      <c r="F24504" s="11" t="str">
        <f t="shared" si="765"/>
        <v>R1370C1580</v>
      </c>
      <c r="G24504" s="11" t="s">
        <v>1252</v>
      </c>
      <c r="H24504" s="11" t="s">
        <v>3276</v>
      </c>
      <c r="I24504" s="14"/>
      <c r="J24504" s="11" t="s">
        <v>3277</v>
      </c>
      <c r="K24504" s="11"/>
    </row>
    <row r="24505" spans="2:11" x14ac:dyDescent="0.2">
      <c r="B24505" s="11" t="str">
        <f t="shared" si="764"/>
        <v>15.3-R1370C1590-1</v>
      </c>
      <c r="C24505" s="12">
        <v>15.3</v>
      </c>
      <c r="D24505" s="13" t="s">
        <v>279</v>
      </c>
      <c r="E24505" s="13" t="s">
        <v>323</v>
      </c>
      <c r="F24505" s="11" t="str">
        <f t="shared" si="765"/>
        <v>R1370C1590</v>
      </c>
      <c r="G24505" s="11" t="s">
        <v>1252</v>
      </c>
      <c r="H24505" s="11" t="s">
        <v>1254</v>
      </c>
      <c r="I24505" s="11"/>
      <c r="J24505" s="11" t="s">
        <v>2292</v>
      </c>
      <c r="K24505" s="11"/>
    </row>
    <row r="24506" spans="2:11" x14ac:dyDescent="0.2">
      <c r="B24506" s="11" t="str">
        <f t="shared" si="764"/>
        <v>15.3-R1370C1600-1</v>
      </c>
      <c r="C24506" s="12">
        <v>15.3</v>
      </c>
      <c r="D24506" s="13" t="s">
        <v>279</v>
      </c>
      <c r="E24506" s="13" t="s">
        <v>325</v>
      </c>
      <c r="F24506" s="11" t="str">
        <f t="shared" si="765"/>
        <v>R1370C1600</v>
      </c>
      <c r="G24506" s="11" t="s">
        <v>1252</v>
      </c>
      <c r="H24506" s="11" t="s">
        <v>1254</v>
      </c>
      <c r="I24506" s="11"/>
      <c r="J24506" s="11" t="s">
        <v>2292</v>
      </c>
      <c r="K24506" s="11"/>
    </row>
    <row r="24507" spans="2:11" x14ac:dyDescent="0.2">
      <c r="B24507" s="11" t="str">
        <f t="shared" si="764"/>
        <v>15.3-R1370C1610-1</v>
      </c>
      <c r="C24507" s="12">
        <v>15.3</v>
      </c>
      <c r="D24507" s="13" t="s">
        <v>279</v>
      </c>
      <c r="E24507" s="13" t="s">
        <v>327</v>
      </c>
      <c r="F24507" s="11" t="str">
        <f t="shared" si="765"/>
        <v>R1370C1610</v>
      </c>
      <c r="G24507" s="11" t="s">
        <v>1252</v>
      </c>
      <c r="H24507" s="11" t="s">
        <v>3276</v>
      </c>
      <c r="I24507" s="14"/>
      <c r="J24507" s="11" t="s">
        <v>3277</v>
      </c>
      <c r="K24507" s="11"/>
    </row>
    <row r="24508" spans="2:11" x14ac:dyDescent="0.2">
      <c r="B24508" s="11" t="str">
        <f t="shared" si="764"/>
        <v>15.3-R1370C1620-1</v>
      </c>
      <c r="C24508" s="12">
        <v>15.3</v>
      </c>
      <c r="D24508" s="13" t="s">
        <v>279</v>
      </c>
      <c r="E24508" s="13" t="s">
        <v>329</v>
      </c>
      <c r="F24508" s="11" t="str">
        <f t="shared" si="765"/>
        <v>R1370C1620</v>
      </c>
      <c r="G24508" s="11" t="s">
        <v>1252</v>
      </c>
      <c r="H24508" s="11" t="s">
        <v>3276</v>
      </c>
      <c r="I24508" s="14"/>
      <c r="J24508" s="11" t="s">
        <v>3277</v>
      </c>
      <c r="K24508" s="11"/>
    </row>
    <row r="24509" spans="2:11" x14ac:dyDescent="0.2">
      <c r="B24509" s="11" t="str">
        <f t="shared" si="764"/>
        <v>15.3-R1370C1630-1</v>
      </c>
      <c r="C24509" s="12">
        <v>15.3</v>
      </c>
      <c r="D24509" s="13" t="s">
        <v>279</v>
      </c>
      <c r="E24509" s="13" t="s">
        <v>331</v>
      </c>
      <c r="F24509" s="11" t="str">
        <f t="shared" si="765"/>
        <v>R1370C1630</v>
      </c>
      <c r="G24509" s="11" t="s">
        <v>1252</v>
      </c>
      <c r="H24509" s="11" t="s">
        <v>1254</v>
      </c>
      <c r="I24509" s="11"/>
      <c r="J24509" s="11" t="s">
        <v>2292</v>
      </c>
      <c r="K24509" s="11"/>
    </row>
    <row r="24510" spans="2:11" x14ac:dyDescent="0.2">
      <c r="B24510" s="11" t="str">
        <f t="shared" si="764"/>
        <v>15.3-R1370C1640-1</v>
      </c>
      <c r="C24510" s="12">
        <v>15.3</v>
      </c>
      <c r="D24510" s="13" t="s">
        <v>279</v>
      </c>
      <c r="E24510" s="13" t="s">
        <v>333</v>
      </c>
      <c r="F24510" s="11" t="str">
        <f t="shared" si="765"/>
        <v>R1370C1640</v>
      </c>
      <c r="G24510" s="11" t="s">
        <v>1252</v>
      </c>
      <c r="H24510" s="11" t="s">
        <v>1254</v>
      </c>
      <c r="I24510" s="11"/>
      <c r="J24510" s="11" t="s">
        <v>2292</v>
      </c>
      <c r="K24510" s="11"/>
    </row>
    <row r="24511" spans="2:11" x14ac:dyDescent="0.2">
      <c r="B24511" s="11" t="str">
        <f t="shared" si="764"/>
        <v>15.3-R1370C1650-1</v>
      </c>
      <c r="C24511" s="12">
        <v>15.3</v>
      </c>
      <c r="D24511" s="13" t="s">
        <v>279</v>
      </c>
      <c r="E24511" s="13" t="s">
        <v>335</v>
      </c>
      <c r="F24511" s="11" t="str">
        <f t="shared" si="765"/>
        <v>R1370C1650</v>
      </c>
      <c r="G24511" s="11" t="s">
        <v>1252</v>
      </c>
      <c r="H24511" s="11" t="s">
        <v>1254</v>
      </c>
      <c r="I24511" s="11"/>
      <c r="J24511" s="11" t="s">
        <v>2292</v>
      </c>
      <c r="K24511" s="11"/>
    </row>
    <row r="24512" spans="2:11" x14ac:dyDescent="0.2">
      <c r="B24512" s="11" t="str">
        <f t="shared" si="764"/>
        <v>15.3-R1370C1660-1</v>
      </c>
      <c r="C24512" s="12">
        <v>15.3</v>
      </c>
      <c r="D24512" s="13" t="s">
        <v>279</v>
      </c>
      <c r="E24512" s="13" t="s">
        <v>337</v>
      </c>
      <c r="F24512" s="11" t="str">
        <f t="shared" si="765"/>
        <v>R1370C1660</v>
      </c>
      <c r="G24512" s="11" t="s">
        <v>1252</v>
      </c>
      <c r="H24512" s="11" t="s">
        <v>1254</v>
      </c>
      <c r="I24512" s="11"/>
      <c r="J24512" s="11" t="s">
        <v>2292</v>
      </c>
      <c r="K24512" s="11"/>
    </row>
    <row r="24513" spans="2:11" x14ac:dyDescent="0.2">
      <c r="B24513" s="11" t="str">
        <f t="shared" si="764"/>
        <v>15.3-R1370C1670-1</v>
      </c>
      <c r="C24513" s="12">
        <v>15.3</v>
      </c>
      <c r="D24513" s="13" t="s">
        <v>279</v>
      </c>
      <c r="E24513" s="13" t="s">
        <v>339</v>
      </c>
      <c r="F24513" s="11" t="str">
        <f t="shared" si="765"/>
        <v>R1370C1670</v>
      </c>
      <c r="G24513" s="11" t="s">
        <v>1252</v>
      </c>
      <c r="H24513" s="11" t="s">
        <v>1254</v>
      </c>
      <c r="I24513" s="11"/>
      <c r="J24513" s="11" t="s">
        <v>2292</v>
      </c>
      <c r="K24513" s="11"/>
    </row>
    <row r="24514" spans="2:11" x14ac:dyDescent="0.2">
      <c r="B24514" s="11" t="str">
        <f t="shared" si="764"/>
        <v>15.3-R1370C1680-1</v>
      </c>
      <c r="C24514" s="12">
        <v>15.3</v>
      </c>
      <c r="D24514" s="13" t="s">
        <v>279</v>
      </c>
      <c r="E24514" s="13" t="s">
        <v>341</v>
      </c>
      <c r="F24514" s="11" t="str">
        <f t="shared" si="765"/>
        <v>R1370C1680</v>
      </c>
      <c r="G24514" s="11" t="s">
        <v>1252</v>
      </c>
      <c r="H24514" s="11" t="s">
        <v>1254</v>
      </c>
      <c r="I24514" s="11"/>
      <c r="J24514" s="11" t="s">
        <v>2292</v>
      </c>
      <c r="K24514" s="11"/>
    </row>
    <row r="24515" spans="2:11" x14ac:dyDescent="0.2">
      <c r="B24515" s="11" t="str">
        <f t="shared" ref="B24515:B24578" si="766">+C24515&amp;"-"&amp;F24515&amp;"-1"</f>
        <v>15.3-R1370C1690-1</v>
      </c>
      <c r="C24515" s="12">
        <v>15.3</v>
      </c>
      <c r="D24515" s="13" t="s">
        <v>279</v>
      </c>
      <c r="E24515" s="13" t="s">
        <v>343</v>
      </c>
      <c r="F24515" s="11" t="str">
        <f t="shared" ref="F24515:F24578" si="767">+"R"&amp;D24515&amp;"C"&amp;E24515</f>
        <v>R1370C1690</v>
      </c>
      <c r="G24515" s="11" t="s">
        <v>1252</v>
      </c>
      <c r="H24515" s="11" t="s">
        <v>1254</v>
      </c>
      <c r="I24515" s="11"/>
      <c r="J24515" s="11" t="s">
        <v>2292</v>
      </c>
      <c r="K24515" s="11"/>
    </row>
    <row r="24516" spans="2:11" x14ac:dyDescent="0.2">
      <c r="B24516" s="11" t="str">
        <f t="shared" si="766"/>
        <v>15.3-R1370C1700-1</v>
      </c>
      <c r="C24516" s="12">
        <v>15.3</v>
      </c>
      <c r="D24516" s="13" t="s">
        <v>279</v>
      </c>
      <c r="E24516" s="13" t="s">
        <v>345</v>
      </c>
      <c r="F24516" s="11" t="str">
        <f t="shared" si="767"/>
        <v>R1370C1700</v>
      </c>
      <c r="G24516" s="11" t="s">
        <v>1252</v>
      </c>
      <c r="H24516" s="11" t="s">
        <v>1254</v>
      </c>
      <c r="I24516" s="11"/>
      <c r="J24516" s="11" t="s">
        <v>2292</v>
      </c>
      <c r="K24516" s="11"/>
    </row>
    <row r="24517" spans="2:11" x14ac:dyDescent="0.2">
      <c r="B24517" s="11" t="str">
        <f t="shared" si="766"/>
        <v>15.3-R1370C1710-1</v>
      </c>
      <c r="C24517" s="12">
        <v>15.3</v>
      </c>
      <c r="D24517" s="13" t="s">
        <v>279</v>
      </c>
      <c r="E24517" s="13" t="s">
        <v>347</v>
      </c>
      <c r="F24517" s="11" t="str">
        <f t="shared" si="767"/>
        <v>R1370C1710</v>
      </c>
      <c r="G24517" s="11" t="s">
        <v>1252</v>
      </c>
      <c r="H24517" s="11" t="s">
        <v>3276</v>
      </c>
      <c r="I24517" s="14"/>
      <c r="J24517" s="11" t="s">
        <v>3277</v>
      </c>
      <c r="K24517" s="11"/>
    </row>
    <row r="24518" spans="2:11" x14ac:dyDescent="0.2">
      <c r="B24518" s="11" t="str">
        <f t="shared" si="766"/>
        <v>15.3-R1370C1720-1</v>
      </c>
      <c r="C24518" s="12">
        <v>15.3</v>
      </c>
      <c r="D24518" s="13" t="s">
        <v>279</v>
      </c>
      <c r="E24518" s="13" t="s">
        <v>349</v>
      </c>
      <c r="F24518" s="11" t="str">
        <f t="shared" si="767"/>
        <v>R1370C1720</v>
      </c>
      <c r="G24518" s="11" t="s">
        <v>1252</v>
      </c>
      <c r="H24518" s="11" t="s">
        <v>3276</v>
      </c>
      <c r="I24518" s="14"/>
      <c r="J24518" s="11" t="s">
        <v>3277</v>
      </c>
      <c r="K24518" s="11"/>
    </row>
    <row r="24519" spans="2:11" x14ac:dyDescent="0.2">
      <c r="B24519" s="11" t="str">
        <f t="shared" si="766"/>
        <v>15.3-R1370C1730-1</v>
      </c>
      <c r="C24519" s="12">
        <v>15.3</v>
      </c>
      <c r="D24519" s="13" t="s">
        <v>279</v>
      </c>
      <c r="E24519" s="13" t="s">
        <v>351</v>
      </c>
      <c r="F24519" s="11" t="str">
        <f t="shared" si="767"/>
        <v>R1370C1730</v>
      </c>
      <c r="G24519" s="11" t="s">
        <v>1252</v>
      </c>
      <c r="H24519" s="11" t="s">
        <v>3276</v>
      </c>
      <c r="I24519" s="14"/>
      <c r="J24519" s="11" t="s">
        <v>3277</v>
      </c>
      <c r="K24519" s="11"/>
    </row>
    <row r="24520" spans="2:11" x14ac:dyDescent="0.2">
      <c r="B24520" s="11" t="str">
        <f t="shared" si="766"/>
        <v>15.3-R1370C1740-1</v>
      </c>
      <c r="C24520" s="12">
        <v>15.3</v>
      </c>
      <c r="D24520" s="13" t="s">
        <v>279</v>
      </c>
      <c r="E24520" s="13" t="s">
        <v>353</v>
      </c>
      <c r="F24520" s="11" t="str">
        <f t="shared" si="767"/>
        <v>R1370C1740</v>
      </c>
      <c r="G24520" s="11" t="s">
        <v>1252</v>
      </c>
      <c r="H24520" s="11" t="s">
        <v>3276</v>
      </c>
      <c r="I24520" s="14"/>
      <c r="J24520" s="11" t="s">
        <v>3277</v>
      </c>
      <c r="K24520" s="11"/>
    </row>
    <row r="24521" spans="2:11" x14ac:dyDescent="0.2">
      <c r="B24521" s="11" t="str">
        <f t="shared" si="766"/>
        <v>15.3-R1370C1750-1</v>
      </c>
      <c r="C24521" s="12">
        <v>15.3</v>
      </c>
      <c r="D24521" s="13" t="s">
        <v>279</v>
      </c>
      <c r="E24521" s="13" t="s">
        <v>355</v>
      </c>
      <c r="F24521" s="11" t="str">
        <f t="shared" si="767"/>
        <v>R1370C1750</v>
      </c>
      <c r="G24521" s="11" t="s">
        <v>1252</v>
      </c>
      <c r="H24521" s="11" t="s">
        <v>3276</v>
      </c>
      <c r="I24521" s="14"/>
      <c r="J24521" s="11" t="s">
        <v>3277</v>
      </c>
      <c r="K24521" s="11"/>
    </row>
    <row r="24522" spans="2:11" x14ac:dyDescent="0.2">
      <c r="B24522" s="11" t="str">
        <f t="shared" si="766"/>
        <v>15.3-R1370C1760-1</v>
      </c>
      <c r="C24522" s="12">
        <v>15.3</v>
      </c>
      <c r="D24522" s="13" t="s">
        <v>279</v>
      </c>
      <c r="E24522" s="13" t="s">
        <v>357</v>
      </c>
      <c r="F24522" s="11" t="str">
        <f t="shared" si="767"/>
        <v>R1370C1760</v>
      </c>
      <c r="G24522" s="11" t="s">
        <v>1252</v>
      </c>
      <c r="H24522" s="11" t="s">
        <v>1254</v>
      </c>
      <c r="I24522" s="11"/>
      <c r="J24522" s="11" t="s">
        <v>2292</v>
      </c>
      <c r="K24522" s="11"/>
    </row>
    <row r="24523" spans="2:11" x14ac:dyDescent="0.2">
      <c r="B24523" s="11" t="str">
        <f t="shared" si="766"/>
        <v>15.3-R1370C1770-1</v>
      </c>
      <c r="C24523" s="12">
        <v>15.3</v>
      </c>
      <c r="D24523" s="13" t="s">
        <v>279</v>
      </c>
      <c r="E24523" s="13" t="s">
        <v>359</v>
      </c>
      <c r="F24523" s="11" t="str">
        <f t="shared" si="767"/>
        <v>R1370C1770</v>
      </c>
      <c r="G24523" s="11" t="s">
        <v>1252</v>
      </c>
      <c r="H24523" s="11" t="s">
        <v>1254</v>
      </c>
      <c r="I24523" s="11"/>
      <c r="J24523" s="11" t="s">
        <v>2292</v>
      </c>
      <c r="K24523" s="11"/>
    </row>
    <row r="24524" spans="2:11" x14ac:dyDescent="0.2">
      <c r="B24524" s="11" t="str">
        <f t="shared" si="766"/>
        <v>15.3-R1370C1780-1</v>
      </c>
      <c r="C24524" s="12">
        <v>15.3</v>
      </c>
      <c r="D24524" s="13" t="s">
        <v>279</v>
      </c>
      <c r="E24524" s="13" t="s">
        <v>361</v>
      </c>
      <c r="F24524" s="11" t="str">
        <f t="shared" si="767"/>
        <v>R1370C1780</v>
      </c>
      <c r="G24524" s="11" t="s">
        <v>1252</v>
      </c>
      <c r="H24524" s="11" t="s">
        <v>1254</v>
      </c>
      <c r="I24524" s="11"/>
      <c r="J24524" s="11" t="s">
        <v>2292</v>
      </c>
      <c r="K24524" s="11"/>
    </row>
    <row r="24525" spans="2:11" x14ac:dyDescent="0.2">
      <c r="B24525" s="11" t="str">
        <f t="shared" si="766"/>
        <v>15.3-R1370C1790-1</v>
      </c>
      <c r="C24525" s="12">
        <v>15.3</v>
      </c>
      <c r="D24525" s="13" t="s">
        <v>279</v>
      </c>
      <c r="E24525" s="13" t="s">
        <v>363</v>
      </c>
      <c r="F24525" s="11" t="str">
        <f t="shared" si="767"/>
        <v>R1370C1790</v>
      </c>
      <c r="G24525" s="11" t="s">
        <v>1252</v>
      </c>
      <c r="H24525" s="11" t="s">
        <v>1254</v>
      </c>
      <c r="I24525" s="11"/>
      <c r="J24525" s="11" t="s">
        <v>2292</v>
      </c>
      <c r="K24525" s="11"/>
    </row>
    <row r="24526" spans="2:11" x14ac:dyDescent="0.2">
      <c r="B24526" s="11" t="str">
        <f t="shared" si="766"/>
        <v>15.3-R1380C0010-1</v>
      </c>
      <c r="C24526" s="12">
        <v>15.3</v>
      </c>
      <c r="D24526" s="13" t="s">
        <v>281</v>
      </c>
      <c r="E24526" s="13" t="s">
        <v>7</v>
      </c>
      <c r="F24526" s="11" t="str">
        <f t="shared" si="767"/>
        <v>R1380C0010</v>
      </c>
      <c r="G24526" s="11" t="s">
        <v>1252</v>
      </c>
      <c r="H24526" s="11" t="s">
        <v>3276</v>
      </c>
      <c r="I24526" s="14"/>
      <c r="J24526" s="11" t="s">
        <v>3277</v>
      </c>
      <c r="K24526" s="11"/>
    </row>
    <row r="24527" spans="2:11" x14ac:dyDescent="0.2">
      <c r="B24527" s="11" t="str">
        <f t="shared" si="766"/>
        <v>15.3-R1380C0020-1</v>
      </c>
      <c r="C24527" s="12">
        <v>15.3</v>
      </c>
      <c r="D24527" s="13" t="s">
        <v>281</v>
      </c>
      <c r="E24527" s="13" t="s">
        <v>9</v>
      </c>
      <c r="F24527" s="11" t="str">
        <f t="shared" si="767"/>
        <v>R1380C0020</v>
      </c>
      <c r="G24527" s="11" t="s">
        <v>1252</v>
      </c>
      <c r="H24527" s="11" t="s">
        <v>3276</v>
      </c>
      <c r="I24527" s="14"/>
      <c r="J24527" s="11" t="s">
        <v>3277</v>
      </c>
      <c r="K24527" s="11"/>
    </row>
    <row r="24528" spans="2:11" x14ac:dyDescent="0.2">
      <c r="B24528" s="11" t="str">
        <f t="shared" si="766"/>
        <v>15.3-R1380C0030-1</v>
      </c>
      <c r="C24528" s="12">
        <v>15.3</v>
      </c>
      <c r="D24528" s="13" t="s">
        <v>281</v>
      </c>
      <c r="E24528" s="13" t="s">
        <v>11</v>
      </c>
      <c r="F24528" s="11" t="str">
        <f t="shared" si="767"/>
        <v>R1380C0030</v>
      </c>
      <c r="G24528" s="11" t="s">
        <v>1252</v>
      </c>
      <c r="H24528" s="11" t="s">
        <v>3276</v>
      </c>
      <c r="I24528" s="14"/>
      <c r="J24528" s="11" t="s">
        <v>3277</v>
      </c>
      <c r="K24528" s="11"/>
    </row>
    <row r="24529" spans="2:11" x14ac:dyDescent="0.2">
      <c r="B24529" s="11" t="str">
        <f t="shared" si="766"/>
        <v>15.3-R1380C0040-1</v>
      </c>
      <c r="C24529" s="12">
        <v>15.3</v>
      </c>
      <c r="D24529" s="13" t="s">
        <v>281</v>
      </c>
      <c r="E24529" s="13" t="s">
        <v>13</v>
      </c>
      <c r="F24529" s="11" t="str">
        <f t="shared" si="767"/>
        <v>R1380C0040</v>
      </c>
      <c r="G24529" s="11" t="s">
        <v>1252</v>
      </c>
      <c r="H24529" s="11" t="s">
        <v>3276</v>
      </c>
      <c r="I24529" s="14"/>
      <c r="J24529" s="11" t="s">
        <v>3277</v>
      </c>
      <c r="K24529" s="11"/>
    </row>
    <row r="24530" spans="2:11" x14ac:dyDescent="0.2">
      <c r="B24530" s="11" t="str">
        <f t="shared" si="766"/>
        <v>15.3-R1380C0050-1</v>
      </c>
      <c r="C24530" s="12">
        <v>15.3</v>
      </c>
      <c r="D24530" s="13" t="s">
        <v>281</v>
      </c>
      <c r="E24530" s="13" t="s">
        <v>15</v>
      </c>
      <c r="F24530" s="11" t="str">
        <f t="shared" si="767"/>
        <v>R1380C0050</v>
      </c>
      <c r="G24530" s="11" t="s">
        <v>1252</v>
      </c>
      <c r="H24530" s="11" t="s">
        <v>3276</v>
      </c>
      <c r="I24530" s="14"/>
      <c r="J24530" s="11" t="s">
        <v>3277</v>
      </c>
      <c r="K24530" s="11"/>
    </row>
    <row r="24531" spans="2:11" x14ac:dyDescent="0.2">
      <c r="B24531" s="11" t="str">
        <f t="shared" si="766"/>
        <v>15.3-R1380C0060-1</v>
      </c>
      <c r="C24531" s="12">
        <v>15.3</v>
      </c>
      <c r="D24531" s="13" t="s">
        <v>281</v>
      </c>
      <c r="E24531" s="13" t="s">
        <v>17</v>
      </c>
      <c r="F24531" s="11" t="str">
        <f t="shared" si="767"/>
        <v>R1380C0060</v>
      </c>
      <c r="G24531" s="11" t="s">
        <v>1252</v>
      </c>
      <c r="H24531" s="11" t="s">
        <v>3276</v>
      </c>
      <c r="I24531" s="14"/>
      <c r="J24531" s="11" t="s">
        <v>3277</v>
      </c>
      <c r="K24531" s="11"/>
    </row>
    <row r="24532" spans="2:11" x14ac:dyDescent="0.2">
      <c r="B24532" s="11" t="str">
        <f t="shared" si="766"/>
        <v>15.3-R1380C0070-1</v>
      </c>
      <c r="C24532" s="12">
        <v>15.3</v>
      </c>
      <c r="D24532" s="13" t="s">
        <v>281</v>
      </c>
      <c r="E24532" s="13" t="s">
        <v>19</v>
      </c>
      <c r="F24532" s="11" t="str">
        <f t="shared" si="767"/>
        <v>R1380C0070</v>
      </c>
      <c r="G24532" s="11" t="s">
        <v>1252</v>
      </c>
      <c r="H24532" s="11" t="s">
        <v>3276</v>
      </c>
      <c r="I24532" s="14"/>
      <c r="J24532" s="11" t="s">
        <v>3277</v>
      </c>
      <c r="K24532" s="11"/>
    </row>
    <row r="24533" spans="2:11" x14ac:dyDescent="0.2">
      <c r="B24533" s="11" t="str">
        <f t="shared" si="766"/>
        <v>15.3-R1380C0080-1</v>
      </c>
      <c r="C24533" s="12">
        <v>15.3</v>
      </c>
      <c r="D24533" s="13" t="s">
        <v>281</v>
      </c>
      <c r="E24533" s="13" t="s">
        <v>21</v>
      </c>
      <c r="F24533" s="11" t="str">
        <f t="shared" si="767"/>
        <v>R1380C0080</v>
      </c>
      <c r="G24533" s="11" t="s">
        <v>1252</v>
      </c>
      <c r="H24533" s="11" t="s">
        <v>1254</v>
      </c>
      <c r="I24533" s="11"/>
      <c r="J24533" s="11" t="s">
        <v>2292</v>
      </c>
      <c r="K24533" s="11"/>
    </row>
    <row r="24534" spans="2:11" x14ac:dyDescent="0.2">
      <c r="B24534" s="11" t="str">
        <f t="shared" si="766"/>
        <v>15.3-R1380C0090-1</v>
      </c>
      <c r="C24534" s="12">
        <v>15.3</v>
      </c>
      <c r="D24534" s="13" t="s">
        <v>281</v>
      </c>
      <c r="E24534" s="13" t="s">
        <v>23</v>
      </c>
      <c r="F24534" s="11" t="str">
        <f t="shared" si="767"/>
        <v>R1380C0090</v>
      </c>
      <c r="G24534" s="11" t="s">
        <v>1252</v>
      </c>
      <c r="H24534" s="11" t="s">
        <v>1254</v>
      </c>
      <c r="I24534" s="11"/>
      <c r="J24534" s="11" t="s">
        <v>2292</v>
      </c>
      <c r="K24534" s="11"/>
    </row>
    <row r="24535" spans="2:11" x14ac:dyDescent="0.2">
      <c r="B24535" s="11" t="str">
        <f t="shared" si="766"/>
        <v>15.3-R1380C0100-1</v>
      </c>
      <c r="C24535" s="12">
        <v>15.3</v>
      </c>
      <c r="D24535" s="13" t="s">
        <v>281</v>
      </c>
      <c r="E24535" s="13" t="s">
        <v>26</v>
      </c>
      <c r="F24535" s="11" t="str">
        <f t="shared" si="767"/>
        <v>R1380C0100</v>
      </c>
      <c r="G24535" s="11" t="s">
        <v>1252</v>
      </c>
      <c r="H24535" s="11" t="s">
        <v>3276</v>
      </c>
      <c r="I24535" s="14"/>
      <c r="J24535" s="11" t="s">
        <v>3277</v>
      </c>
      <c r="K24535" s="11"/>
    </row>
    <row r="24536" spans="2:11" x14ac:dyDescent="0.2">
      <c r="B24536" s="11" t="str">
        <f t="shared" si="766"/>
        <v>15.3-R1380C0110-1</v>
      </c>
      <c r="C24536" s="12">
        <v>15.3</v>
      </c>
      <c r="D24536" s="13" t="s">
        <v>281</v>
      </c>
      <c r="E24536" s="13" t="s">
        <v>28</v>
      </c>
      <c r="F24536" s="11" t="str">
        <f t="shared" si="767"/>
        <v>R1380C0110</v>
      </c>
      <c r="G24536" s="11" t="s">
        <v>1252</v>
      </c>
      <c r="H24536" s="11" t="s">
        <v>3276</v>
      </c>
      <c r="I24536" s="14"/>
      <c r="J24536" s="11" t="s">
        <v>3277</v>
      </c>
      <c r="K24536" s="11"/>
    </row>
    <row r="24537" spans="2:11" x14ac:dyDescent="0.2">
      <c r="B24537" s="11" t="str">
        <f t="shared" si="766"/>
        <v>15.3-R1380C0120-1</v>
      </c>
      <c r="C24537" s="12">
        <v>15.3</v>
      </c>
      <c r="D24537" s="13" t="s">
        <v>281</v>
      </c>
      <c r="E24537" s="13" t="s">
        <v>30</v>
      </c>
      <c r="F24537" s="11" t="str">
        <f t="shared" si="767"/>
        <v>R1380C0120</v>
      </c>
      <c r="G24537" s="11" t="s">
        <v>1252</v>
      </c>
      <c r="H24537" s="11" t="s">
        <v>1254</v>
      </c>
      <c r="I24537" s="11"/>
      <c r="J24537" s="11" t="s">
        <v>2292</v>
      </c>
      <c r="K24537" s="11"/>
    </row>
    <row r="24538" spans="2:11" x14ac:dyDescent="0.2">
      <c r="B24538" s="11" t="str">
        <f t="shared" si="766"/>
        <v>15.3-R1380C0130-1</v>
      </c>
      <c r="C24538" s="12">
        <v>15.3</v>
      </c>
      <c r="D24538" s="13" t="s">
        <v>281</v>
      </c>
      <c r="E24538" s="13" t="s">
        <v>32</v>
      </c>
      <c r="F24538" s="11" t="str">
        <f t="shared" si="767"/>
        <v>R1380C0130</v>
      </c>
      <c r="G24538" s="11" t="s">
        <v>1252</v>
      </c>
      <c r="H24538" s="11" t="s">
        <v>1254</v>
      </c>
      <c r="I24538" s="11"/>
      <c r="J24538" s="11" t="s">
        <v>2292</v>
      </c>
      <c r="K24538" s="11"/>
    </row>
    <row r="24539" spans="2:11" x14ac:dyDescent="0.2">
      <c r="B24539" s="11" t="str">
        <f t="shared" si="766"/>
        <v>15.3-R1380C0140-1</v>
      </c>
      <c r="C24539" s="12">
        <v>15.3</v>
      </c>
      <c r="D24539" s="13" t="s">
        <v>281</v>
      </c>
      <c r="E24539" s="13" t="s">
        <v>34</v>
      </c>
      <c r="F24539" s="11" t="str">
        <f t="shared" si="767"/>
        <v>R1380C0140</v>
      </c>
      <c r="G24539" s="11" t="s">
        <v>1252</v>
      </c>
      <c r="H24539" s="11" t="s">
        <v>3276</v>
      </c>
      <c r="I24539" s="14"/>
      <c r="J24539" s="11" t="s">
        <v>3277</v>
      </c>
      <c r="K24539" s="11"/>
    </row>
    <row r="24540" spans="2:11" x14ac:dyDescent="0.2">
      <c r="B24540" s="11" t="str">
        <f t="shared" si="766"/>
        <v>15.3-R1380C0150-1</v>
      </c>
      <c r="C24540" s="12">
        <v>15.3</v>
      </c>
      <c r="D24540" s="13" t="s">
        <v>281</v>
      </c>
      <c r="E24540" s="13" t="s">
        <v>36</v>
      </c>
      <c r="F24540" s="11" t="str">
        <f t="shared" si="767"/>
        <v>R1380C0150</v>
      </c>
      <c r="G24540" s="11" t="s">
        <v>1252</v>
      </c>
      <c r="H24540" s="11" t="s">
        <v>3276</v>
      </c>
      <c r="I24540" s="14"/>
      <c r="J24540" s="11" t="s">
        <v>3277</v>
      </c>
      <c r="K24540" s="11"/>
    </row>
    <row r="24541" spans="2:11" x14ac:dyDescent="0.2">
      <c r="B24541" s="11" t="str">
        <f t="shared" si="766"/>
        <v>15.3-R1380C0160-1</v>
      </c>
      <c r="C24541" s="12">
        <v>15.3</v>
      </c>
      <c r="D24541" s="13" t="s">
        <v>281</v>
      </c>
      <c r="E24541" s="13" t="s">
        <v>38</v>
      </c>
      <c r="F24541" s="11" t="str">
        <f t="shared" si="767"/>
        <v>R1380C0160</v>
      </c>
      <c r="G24541" s="11" t="s">
        <v>1252</v>
      </c>
      <c r="H24541" s="11" t="s">
        <v>1254</v>
      </c>
      <c r="I24541" s="11"/>
      <c r="J24541" s="11" t="s">
        <v>2292</v>
      </c>
      <c r="K24541" s="11"/>
    </row>
    <row r="24542" spans="2:11" x14ac:dyDescent="0.2">
      <c r="B24542" s="11" t="str">
        <f t="shared" si="766"/>
        <v>15.3-R1380C0170-1</v>
      </c>
      <c r="C24542" s="12">
        <v>15.3</v>
      </c>
      <c r="D24542" s="13" t="s">
        <v>281</v>
      </c>
      <c r="E24542" s="13" t="s">
        <v>40</v>
      </c>
      <c r="F24542" s="11" t="str">
        <f t="shared" si="767"/>
        <v>R1380C0170</v>
      </c>
      <c r="G24542" s="11" t="s">
        <v>1252</v>
      </c>
      <c r="H24542" s="11" t="s">
        <v>1254</v>
      </c>
      <c r="I24542" s="11"/>
      <c r="J24542" s="11" t="s">
        <v>2292</v>
      </c>
      <c r="K24542" s="11"/>
    </row>
    <row r="24543" spans="2:11" x14ac:dyDescent="0.2">
      <c r="B24543" s="11" t="str">
        <f t="shared" si="766"/>
        <v>15.3-R1380C0180-1</v>
      </c>
      <c r="C24543" s="12">
        <v>15.3</v>
      </c>
      <c r="D24543" s="13" t="s">
        <v>281</v>
      </c>
      <c r="E24543" s="13" t="s">
        <v>42</v>
      </c>
      <c r="F24543" s="11" t="str">
        <f t="shared" si="767"/>
        <v>R1380C0180</v>
      </c>
      <c r="G24543" s="11" t="s">
        <v>1252</v>
      </c>
      <c r="H24543" s="11" t="s">
        <v>3276</v>
      </c>
      <c r="I24543" s="14"/>
      <c r="J24543" s="11" t="s">
        <v>3277</v>
      </c>
      <c r="K24543" s="11"/>
    </row>
    <row r="24544" spans="2:11" x14ac:dyDescent="0.2">
      <c r="B24544" s="11" t="str">
        <f t="shared" si="766"/>
        <v>15.3-R1380C0190-1</v>
      </c>
      <c r="C24544" s="12">
        <v>15.3</v>
      </c>
      <c r="D24544" s="13" t="s">
        <v>281</v>
      </c>
      <c r="E24544" s="13" t="s">
        <v>44</v>
      </c>
      <c r="F24544" s="11" t="str">
        <f t="shared" si="767"/>
        <v>R1380C0190</v>
      </c>
      <c r="G24544" s="11" t="s">
        <v>1252</v>
      </c>
      <c r="H24544" s="11" t="s">
        <v>3276</v>
      </c>
      <c r="I24544" s="14"/>
      <c r="J24544" s="11" t="s">
        <v>3277</v>
      </c>
      <c r="K24544" s="11"/>
    </row>
    <row r="24545" spans="2:11" x14ac:dyDescent="0.2">
      <c r="B24545" s="11" t="str">
        <f t="shared" si="766"/>
        <v>15.3-R1380C0200-1</v>
      </c>
      <c r="C24545" s="12">
        <v>15.3</v>
      </c>
      <c r="D24545" s="13" t="s">
        <v>281</v>
      </c>
      <c r="E24545" s="13" t="s">
        <v>46</v>
      </c>
      <c r="F24545" s="11" t="str">
        <f t="shared" si="767"/>
        <v>R1380C0200</v>
      </c>
      <c r="G24545" s="11" t="s">
        <v>1252</v>
      </c>
      <c r="H24545" s="11" t="s">
        <v>1254</v>
      </c>
      <c r="I24545" s="11"/>
      <c r="J24545" s="11" t="s">
        <v>2292</v>
      </c>
      <c r="K24545" s="11"/>
    </row>
    <row r="24546" spans="2:11" x14ac:dyDescent="0.2">
      <c r="B24546" s="11" t="str">
        <f t="shared" si="766"/>
        <v>15.3-R1380C0210-1</v>
      </c>
      <c r="C24546" s="12">
        <v>15.3</v>
      </c>
      <c r="D24546" s="13" t="s">
        <v>281</v>
      </c>
      <c r="E24546" s="13" t="s">
        <v>48</v>
      </c>
      <c r="F24546" s="11" t="str">
        <f t="shared" si="767"/>
        <v>R1380C0210</v>
      </c>
      <c r="G24546" s="11" t="s">
        <v>1252</v>
      </c>
      <c r="H24546" s="11" t="s">
        <v>1254</v>
      </c>
      <c r="I24546" s="11"/>
      <c r="J24546" s="11" t="s">
        <v>2292</v>
      </c>
      <c r="K24546" s="11"/>
    </row>
    <row r="24547" spans="2:11" x14ac:dyDescent="0.2">
      <c r="B24547" s="11" t="str">
        <f t="shared" si="766"/>
        <v>15.3-R1380C0220-1</v>
      </c>
      <c r="C24547" s="12">
        <v>15.3</v>
      </c>
      <c r="D24547" s="13" t="s">
        <v>281</v>
      </c>
      <c r="E24547" s="13" t="s">
        <v>50</v>
      </c>
      <c r="F24547" s="11" t="str">
        <f t="shared" si="767"/>
        <v>R1380C0220</v>
      </c>
      <c r="G24547" s="11" t="s">
        <v>1252</v>
      </c>
      <c r="H24547" s="11" t="s">
        <v>3276</v>
      </c>
      <c r="I24547" s="14"/>
      <c r="J24547" s="11" t="s">
        <v>3277</v>
      </c>
      <c r="K24547" s="11"/>
    </row>
    <row r="24548" spans="2:11" x14ac:dyDescent="0.2">
      <c r="B24548" s="11" t="str">
        <f t="shared" si="766"/>
        <v>15.3-R1380C0230-1</v>
      </c>
      <c r="C24548" s="12">
        <v>15.3</v>
      </c>
      <c r="D24548" s="13" t="s">
        <v>281</v>
      </c>
      <c r="E24548" s="13" t="s">
        <v>52</v>
      </c>
      <c r="F24548" s="11" t="str">
        <f t="shared" si="767"/>
        <v>R1380C0230</v>
      </c>
      <c r="G24548" s="11" t="s">
        <v>1252</v>
      </c>
      <c r="H24548" s="11" t="s">
        <v>3276</v>
      </c>
      <c r="I24548" s="14"/>
      <c r="J24548" s="11" t="s">
        <v>3277</v>
      </c>
      <c r="K24548" s="11"/>
    </row>
    <row r="24549" spans="2:11" x14ac:dyDescent="0.2">
      <c r="B24549" s="11" t="str">
        <f t="shared" si="766"/>
        <v>15.3-R1380C0240-1</v>
      </c>
      <c r="C24549" s="12">
        <v>15.3</v>
      </c>
      <c r="D24549" s="13" t="s">
        <v>281</v>
      </c>
      <c r="E24549" s="13" t="s">
        <v>54</v>
      </c>
      <c r="F24549" s="11" t="str">
        <f t="shared" si="767"/>
        <v>R1380C0240</v>
      </c>
      <c r="G24549" s="11" t="s">
        <v>1252</v>
      </c>
      <c r="H24549" s="11" t="s">
        <v>1254</v>
      </c>
      <c r="I24549" s="11"/>
      <c r="J24549" s="11" t="s">
        <v>2292</v>
      </c>
      <c r="K24549" s="11"/>
    </row>
    <row r="24550" spans="2:11" x14ac:dyDescent="0.2">
      <c r="B24550" s="11" t="str">
        <f t="shared" si="766"/>
        <v>15.3-R1380C0250-1</v>
      </c>
      <c r="C24550" s="12">
        <v>15.3</v>
      </c>
      <c r="D24550" s="13" t="s">
        <v>281</v>
      </c>
      <c r="E24550" s="13" t="s">
        <v>56</v>
      </c>
      <c r="F24550" s="11" t="str">
        <f t="shared" si="767"/>
        <v>R1380C0250</v>
      </c>
      <c r="G24550" s="11" t="s">
        <v>1252</v>
      </c>
      <c r="H24550" s="11" t="s">
        <v>1254</v>
      </c>
      <c r="I24550" s="11"/>
      <c r="J24550" s="11" t="s">
        <v>2292</v>
      </c>
      <c r="K24550" s="11"/>
    </row>
    <row r="24551" spans="2:11" x14ac:dyDescent="0.2">
      <c r="B24551" s="11" t="str">
        <f t="shared" si="766"/>
        <v>15.3-R1380C0260-1</v>
      </c>
      <c r="C24551" s="12">
        <v>15.3</v>
      </c>
      <c r="D24551" s="13" t="s">
        <v>281</v>
      </c>
      <c r="E24551" s="13" t="s">
        <v>58</v>
      </c>
      <c r="F24551" s="11" t="str">
        <f t="shared" si="767"/>
        <v>R1380C0260</v>
      </c>
      <c r="G24551" s="11" t="s">
        <v>1252</v>
      </c>
      <c r="H24551" s="11" t="s">
        <v>3276</v>
      </c>
      <c r="I24551" s="14"/>
      <c r="J24551" s="11" t="s">
        <v>3277</v>
      </c>
      <c r="K24551" s="11"/>
    </row>
    <row r="24552" spans="2:11" x14ac:dyDescent="0.2">
      <c r="B24552" s="11" t="str">
        <f t="shared" si="766"/>
        <v>15.3-R1380C0270-1</v>
      </c>
      <c r="C24552" s="12">
        <v>15.3</v>
      </c>
      <c r="D24552" s="13" t="s">
        <v>281</v>
      </c>
      <c r="E24552" s="13" t="s">
        <v>60</v>
      </c>
      <c r="F24552" s="11" t="str">
        <f t="shared" si="767"/>
        <v>R1380C0270</v>
      </c>
      <c r="G24552" s="11" t="s">
        <v>1252</v>
      </c>
      <c r="H24552" s="11" t="s">
        <v>3276</v>
      </c>
      <c r="I24552" s="14"/>
      <c r="J24552" s="11" t="s">
        <v>3277</v>
      </c>
      <c r="K24552" s="11"/>
    </row>
    <row r="24553" spans="2:11" x14ac:dyDescent="0.2">
      <c r="B24553" s="11" t="str">
        <f t="shared" si="766"/>
        <v>15.3-R1380C0280-1</v>
      </c>
      <c r="C24553" s="12">
        <v>15.3</v>
      </c>
      <c r="D24553" s="13" t="s">
        <v>281</v>
      </c>
      <c r="E24553" s="13" t="s">
        <v>62</v>
      </c>
      <c r="F24553" s="11" t="str">
        <f t="shared" si="767"/>
        <v>R1380C0280</v>
      </c>
      <c r="G24553" s="11" t="s">
        <v>1252</v>
      </c>
      <c r="H24553" s="11" t="s">
        <v>1254</v>
      </c>
      <c r="I24553" s="11"/>
      <c r="J24553" s="11" t="s">
        <v>2292</v>
      </c>
      <c r="K24553" s="11"/>
    </row>
    <row r="24554" spans="2:11" x14ac:dyDescent="0.2">
      <c r="B24554" s="11" t="str">
        <f t="shared" si="766"/>
        <v>15.3-R1380C0290-1</v>
      </c>
      <c r="C24554" s="12">
        <v>15.3</v>
      </c>
      <c r="D24554" s="13" t="s">
        <v>281</v>
      </c>
      <c r="E24554" s="13" t="s">
        <v>64</v>
      </c>
      <c r="F24554" s="11" t="str">
        <f t="shared" si="767"/>
        <v>R1380C0290</v>
      </c>
      <c r="G24554" s="11" t="s">
        <v>1252</v>
      </c>
      <c r="H24554" s="11" t="s">
        <v>1254</v>
      </c>
      <c r="I24554" s="11"/>
      <c r="J24554" s="11" t="s">
        <v>2292</v>
      </c>
      <c r="K24554" s="11"/>
    </row>
    <row r="24555" spans="2:11" x14ac:dyDescent="0.2">
      <c r="B24555" s="11" t="str">
        <f t="shared" si="766"/>
        <v>15.3-R1380C0300-1</v>
      </c>
      <c r="C24555" s="12">
        <v>15.3</v>
      </c>
      <c r="D24555" s="13" t="s">
        <v>281</v>
      </c>
      <c r="E24555" s="13" t="s">
        <v>66</v>
      </c>
      <c r="F24555" s="11" t="str">
        <f t="shared" si="767"/>
        <v>R1380C0300</v>
      </c>
      <c r="G24555" s="11" t="s">
        <v>1252</v>
      </c>
      <c r="H24555" s="11" t="s">
        <v>3276</v>
      </c>
      <c r="I24555" s="14"/>
      <c r="J24555" s="11" t="s">
        <v>3277</v>
      </c>
      <c r="K24555" s="11"/>
    </row>
    <row r="24556" spans="2:11" x14ac:dyDescent="0.2">
      <c r="B24556" s="11" t="str">
        <f t="shared" si="766"/>
        <v>15.3-R1380C0310-1</v>
      </c>
      <c r="C24556" s="12">
        <v>15.3</v>
      </c>
      <c r="D24556" s="13" t="s">
        <v>281</v>
      </c>
      <c r="E24556" s="13" t="s">
        <v>68</v>
      </c>
      <c r="F24556" s="11" t="str">
        <f t="shared" si="767"/>
        <v>R1380C0310</v>
      </c>
      <c r="G24556" s="11" t="s">
        <v>1252</v>
      </c>
      <c r="H24556" s="11" t="s">
        <v>3276</v>
      </c>
      <c r="I24556" s="14"/>
      <c r="J24556" s="11" t="s">
        <v>3277</v>
      </c>
      <c r="K24556" s="11"/>
    </row>
    <row r="24557" spans="2:11" x14ac:dyDescent="0.2">
      <c r="B24557" s="11" t="str">
        <f t="shared" si="766"/>
        <v>15.3-R1380C0320-1</v>
      </c>
      <c r="C24557" s="12">
        <v>15.3</v>
      </c>
      <c r="D24557" s="13" t="s">
        <v>281</v>
      </c>
      <c r="E24557" s="13" t="s">
        <v>70</v>
      </c>
      <c r="F24557" s="11" t="str">
        <f t="shared" si="767"/>
        <v>R1380C0320</v>
      </c>
      <c r="G24557" s="11" t="s">
        <v>1252</v>
      </c>
      <c r="H24557" s="11" t="s">
        <v>3276</v>
      </c>
      <c r="I24557" s="14"/>
      <c r="J24557" s="11" t="s">
        <v>3277</v>
      </c>
      <c r="K24557" s="11"/>
    </row>
    <row r="24558" spans="2:11" x14ac:dyDescent="0.2">
      <c r="B24558" s="11" t="str">
        <f t="shared" si="766"/>
        <v>15.3-R1380C0330-1</v>
      </c>
      <c r="C24558" s="12">
        <v>15.3</v>
      </c>
      <c r="D24558" s="13" t="s">
        <v>281</v>
      </c>
      <c r="E24558" s="13" t="s">
        <v>72</v>
      </c>
      <c r="F24558" s="11" t="str">
        <f t="shared" si="767"/>
        <v>R1380C0330</v>
      </c>
      <c r="G24558" s="11" t="s">
        <v>1252</v>
      </c>
      <c r="H24558" s="11" t="s">
        <v>1254</v>
      </c>
      <c r="I24558" s="11"/>
      <c r="J24558" s="11" t="s">
        <v>2292</v>
      </c>
      <c r="K24558" s="11"/>
    </row>
    <row r="24559" spans="2:11" x14ac:dyDescent="0.2">
      <c r="B24559" s="11" t="str">
        <f t="shared" si="766"/>
        <v>15.3-R1380C0340-1</v>
      </c>
      <c r="C24559" s="12">
        <v>15.3</v>
      </c>
      <c r="D24559" s="13" t="s">
        <v>281</v>
      </c>
      <c r="E24559" s="13" t="s">
        <v>74</v>
      </c>
      <c r="F24559" s="11" t="str">
        <f t="shared" si="767"/>
        <v>R1380C0340</v>
      </c>
      <c r="G24559" s="11" t="s">
        <v>1252</v>
      </c>
      <c r="H24559" s="11" t="s">
        <v>1254</v>
      </c>
      <c r="I24559" s="11"/>
      <c r="J24559" s="11" t="s">
        <v>2292</v>
      </c>
      <c r="K24559" s="11"/>
    </row>
    <row r="24560" spans="2:11" x14ac:dyDescent="0.2">
      <c r="B24560" s="11" t="str">
        <f t="shared" si="766"/>
        <v>15.3-R1380C0350-1</v>
      </c>
      <c r="C24560" s="12">
        <v>15.3</v>
      </c>
      <c r="D24560" s="13" t="s">
        <v>281</v>
      </c>
      <c r="E24560" s="13" t="s">
        <v>76</v>
      </c>
      <c r="F24560" s="11" t="str">
        <f t="shared" si="767"/>
        <v>R1380C0350</v>
      </c>
      <c r="G24560" s="11" t="s">
        <v>1252</v>
      </c>
      <c r="H24560" s="11" t="s">
        <v>3276</v>
      </c>
      <c r="I24560" s="14"/>
      <c r="J24560" s="11" t="s">
        <v>3277</v>
      </c>
      <c r="K24560" s="11"/>
    </row>
    <row r="24561" spans="2:11" x14ac:dyDescent="0.2">
      <c r="B24561" s="11" t="str">
        <f t="shared" si="766"/>
        <v>15.3-R1380C0360-1</v>
      </c>
      <c r="C24561" s="12">
        <v>15.3</v>
      </c>
      <c r="D24561" s="13" t="s">
        <v>281</v>
      </c>
      <c r="E24561" s="13" t="s">
        <v>78</v>
      </c>
      <c r="F24561" s="11" t="str">
        <f t="shared" si="767"/>
        <v>R1380C0360</v>
      </c>
      <c r="G24561" s="11" t="s">
        <v>1252</v>
      </c>
      <c r="H24561" s="11" t="s">
        <v>1254</v>
      </c>
      <c r="I24561" s="11"/>
      <c r="J24561" s="11" t="s">
        <v>2292</v>
      </c>
      <c r="K24561" s="11"/>
    </row>
    <row r="24562" spans="2:11" x14ac:dyDescent="0.2">
      <c r="B24562" s="11" t="str">
        <f t="shared" si="766"/>
        <v>15.3-R1380C0370-1</v>
      </c>
      <c r="C24562" s="12">
        <v>15.3</v>
      </c>
      <c r="D24562" s="13" t="s">
        <v>281</v>
      </c>
      <c r="E24562" s="13" t="s">
        <v>80</v>
      </c>
      <c r="F24562" s="11" t="str">
        <f t="shared" si="767"/>
        <v>R1380C0370</v>
      </c>
      <c r="G24562" s="11" t="s">
        <v>1252</v>
      </c>
      <c r="H24562" s="11" t="s">
        <v>1254</v>
      </c>
      <c r="I24562" s="11"/>
      <c r="J24562" s="11" t="s">
        <v>2292</v>
      </c>
      <c r="K24562" s="11"/>
    </row>
    <row r="24563" spans="2:11" x14ac:dyDescent="0.2">
      <c r="B24563" s="11" t="str">
        <f t="shared" si="766"/>
        <v>15.3-R1380C0380-1</v>
      </c>
      <c r="C24563" s="12">
        <v>15.3</v>
      </c>
      <c r="D24563" s="13" t="s">
        <v>281</v>
      </c>
      <c r="E24563" s="13" t="s">
        <v>82</v>
      </c>
      <c r="F24563" s="11" t="str">
        <f t="shared" si="767"/>
        <v>R1380C0380</v>
      </c>
      <c r="G24563" s="11" t="s">
        <v>1252</v>
      </c>
      <c r="H24563" s="11" t="s">
        <v>3276</v>
      </c>
      <c r="I24563" s="14"/>
      <c r="J24563" s="11" t="s">
        <v>3277</v>
      </c>
      <c r="K24563" s="11"/>
    </row>
    <row r="24564" spans="2:11" x14ac:dyDescent="0.2">
      <c r="B24564" s="11" t="str">
        <f t="shared" si="766"/>
        <v>15.3-R1380C0390-1</v>
      </c>
      <c r="C24564" s="12">
        <v>15.3</v>
      </c>
      <c r="D24564" s="13" t="s">
        <v>281</v>
      </c>
      <c r="E24564" s="13" t="s">
        <v>84</v>
      </c>
      <c r="F24564" s="11" t="str">
        <f t="shared" si="767"/>
        <v>R1380C0390</v>
      </c>
      <c r="G24564" s="11" t="s">
        <v>1252</v>
      </c>
      <c r="H24564" s="11" t="s">
        <v>3276</v>
      </c>
      <c r="I24564" s="14"/>
      <c r="J24564" s="11" t="s">
        <v>3277</v>
      </c>
      <c r="K24564" s="11"/>
    </row>
    <row r="24565" spans="2:11" x14ac:dyDescent="0.2">
      <c r="B24565" s="11" t="str">
        <f t="shared" si="766"/>
        <v>15.3-R1380C0400-1</v>
      </c>
      <c r="C24565" s="12">
        <v>15.3</v>
      </c>
      <c r="D24565" s="13" t="s">
        <v>281</v>
      </c>
      <c r="E24565" s="13" t="s">
        <v>86</v>
      </c>
      <c r="F24565" s="11" t="str">
        <f t="shared" si="767"/>
        <v>R1380C0400</v>
      </c>
      <c r="G24565" s="11" t="s">
        <v>1252</v>
      </c>
      <c r="H24565" s="11" t="s">
        <v>1254</v>
      </c>
      <c r="I24565" s="11"/>
      <c r="J24565" s="11" t="s">
        <v>2292</v>
      </c>
      <c r="K24565" s="11"/>
    </row>
    <row r="24566" spans="2:11" x14ac:dyDescent="0.2">
      <c r="B24566" s="11" t="str">
        <f t="shared" si="766"/>
        <v>15.3-R1380C0410-1</v>
      </c>
      <c r="C24566" s="12">
        <v>15.3</v>
      </c>
      <c r="D24566" s="13" t="s">
        <v>281</v>
      </c>
      <c r="E24566" s="13" t="s">
        <v>88</v>
      </c>
      <c r="F24566" s="11" t="str">
        <f t="shared" si="767"/>
        <v>R1380C0410</v>
      </c>
      <c r="G24566" s="11" t="s">
        <v>1252</v>
      </c>
      <c r="H24566" s="11" t="s">
        <v>1254</v>
      </c>
      <c r="I24566" s="11"/>
      <c r="J24566" s="11" t="s">
        <v>2292</v>
      </c>
      <c r="K24566" s="11"/>
    </row>
    <row r="24567" spans="2:11" x14ac:dyDescent="0.2">
      <c r="B24567" s="11" t="str">
        <f t="shared" si="766"/>
        <v>15.3-R1380C0420-1</v>
      </c>
      <c r="C24567" s="12">
        <v>15.3</v>
      </c>
      <c r="D24567" s="13" t="s">
        <v>281</v>
      </c>
      <c r="E24567" s="13" t="s">
        <v>90</v>
      </c>
      <c r="F24567" s="11" t="str">
        <f t="shared" si="767"/>
        <v>R1380C0420</v>
      </c>
      <c r="G24567" s="11" t="s">
        <v>1252</v>
      </c>
      <c r="H24567" s="11" t="s">
        <v>1254</v>
      </c>
      <c r="I24567" s="11"/>
      <c r="J24567" s="11" t="s">
        <v>2292</v>
      </c>
      <c r="K24567" s="11"/>
    </row>
    <row r="24568" spans="2:11" x14ac:dyDescent="0.2">
      <c r="B24568" s="11" t="str">
        <f t="shared" si="766"/>
        <v>15.3-R1380C0430-1</v>
      </c>
      <c r="C24568" s="12">
        <v>15.3</v>
      </c>
      <c r="D24568" s="13" t="s">
        <v>281</v>
      </c>
      <c r="E24568" s="13" t="s">
        <v>92</v>
      </c>
      <c r="F24568" s="11" t="str">
        <f t="shared" si="767"/>
        <v>R1380C0430</v>
      </c>
      <c r="G24568" s="11" t="s">
        <v>1252</v>
      </c>
      <c r="H24568" s="11" t="s">
        <v>1254</v>
      </c>
      <c r="I24568" s="11"/>
      <c r="J24568" s="11" t="s">
        <v>2292</v>
      </c>
      <c r="K24568" s="11"/>
    </row>
    <row r="24569" spans="2:11" x14ac:dyDescent="0.2">
      <c r="B24569" s="11" t="str">
        <f t="shared" si="766"/>
        <v>15.3-R1380C0440-1</v>
      </c>
      <c r="C24569" s="12">
        <v>15.3</v>
      </c>
      <c r="D24569" s="13" t="s">
        <v>281</v>
      </c>
      <c r="E24569" s="13" t="s">
        <v>94</v>
      </c>
      <c r="F24569" s="11" t="str">
        <f t="shared" si="767"/>
        <v>R1380C0440</v>
      </c>
      <c r="G24569" s="11" t="s">
        <v>1252</v>
      </c>
      <c r="H24569" s="11" t="s">
        <v>3276</v>
      </c>
      <c r="I24569" s="14"/>
      <c r="J24569" s="11" t="s">
        <v>3277</v>
      </c>
      <c r="K24569" s="11"/>
    </row>
    <row r="24570" spans="2:11" x14ac:dyDescent="0.2">
      <c r="B24570" s="11" t="str">
        <f t="shared" si="766"/>
        <v>15.3-R1380C0450-1</v>
      </c>
      <c r="C24570" s="12">
        <v>15.3</v>
      </c>
      <c r="D24570" s="13" t="s">
        <v>281</v>
      </c>
      <c r="E24570" s="13" t="s">
        <v>96</v>
      </c>
      <c r="F24570" s="11" t="str">
        <f t="shared" si="767"/>
        <v>R1380C0450</v>
      </c>
      <c r="G24570" s="11" t="s">
        <v>1252</v>
      </c>
      <c r="H24570" s="11" t="s">
        <v>3276</v>
      </c>
      <c r="I24570" s="14"/>
      <c r="J24570" s="11" t="s">
        <v>3277</v>
      </c>
      <c r="K24570" s="11"/>
    </row>
    <row r="24571" spans="2:11" x14ac:dyDescent="0.2">
      <c r="B24571" s="11" t="str">
        <f t="shared" si="766"/>
        <v>15.3-R1380C0460-1</v>
      </c>
      <c r="C24571" s="12">
        <v>15.3</v>
      </c>
      <c r="D24571" s="13" t="s">
        <v>281</v>
      </c>
      <c r="E24571" s="13" t="s">
        <v>98</v>
      </c>
      <c r="F24571" s="11" t="str">
        <f t="shared" si="767"/>
        <v>R1380C0460</v>
      </c>
      <c r="G24571" s="11" t="s">
        <v>1252</v>
      </c>
      <c r="H24571" s="11" t="s">
        <v>3276</v>
      </c>
      <c r="I24571" s="14"/>
      <c r="J24571" s="11" t="s">
        <v>3277</v>
      </c>
      <c r="K24571" s="11"/>
    </row>
    <row r="24572" spans="2:11" x14ac:dyDescent="0.2">
      <c r="B24572" s="11" t="str">
        <f t="shared" si="766"/>
        <v>15.3-R1380C0470-1</v>
      </c>
      <c r="C24572" s="12">
        <v>15.3</v>
      </c>
      <c r="D24572" s="13" t="s">
        <v>281</v>
      </c>
      <c r="E24572" s="13" t="s">
        <v>100</v>
      </c>
      <c r="F24572" s="11" t="str">
        <f t="shared" si="767"/>
        <v>R1380C0470</v>
      </c>
      <c r="G24572" s="11" t="s">
        <v>1252</v>
      </c>
      <c r="H24572" s="11" t="s">
        <v>3276</v>
      </c>
      <c r="I24572" s="14"/>
      <c r="J24572" s="11" t="s">
        <v>3277</v>
      </c>
      <c r="K24572" s="11"/>
    </row>
    <row r="24573" spans="2:11" x14ac:dyDescent="0.2">
      <c r="B24573" s="11" t="str">
        <f t="shared" si="766"/>
        <v>15.3-R1380C0480-1</v>
      </c>
      <c r="C24573" s="12">
        <v>15.3</v>
      </c>
      <c r="D24573" s="13" t="s">
        <v>281</v>
      </c>
      <c r="E24573" s="13" t="s">
        <v>102</v>
      </c>
      <c r="F24573" s="11" t="str">
        <f t="shared" si="767"/>
        <v>R1380C0480</v>
      </c>
      <c r="G24573" s="11" t="s">
        <v>1252</v>
      </c>
      <c r="H24573" s="11" t="s">
        <v>1254</v>
      </c>
      <c r="I24573" s="11"/>
      <c r="J24573" s="11" t="s">
        <v>2292</v>
      </c>
      <c r="K24573" s="11"/>
    </row>
    <row r="24574" spans="2:11" x14ac:dyDescent="0.2">
      <c r="B24574" s="11" t="str">
        <f t="shared" si="766"/>
        <v>15.3-R1380C0490-1</v>
      </c>
      <c r="C24574" s="12">
        <v>15.3</v>
      </c>
      <c r="D24574" s="13" t="s">
        <v>281</v>
      </c>
      <c r="E24574" s="13" t="s">
        <v>104</v>
      </c>
      <c r="F24574" s="11" t="str">
        <f t="shared" si="767"/>
        <v>R1380C0490</v>
      </c>
      <c r="G24574" s="11" t="s">
        <v>1252</v>
      </c>
      <c r="H24574" s="11" t="s">
        <v>1254</v>
      </c>
      <c r="I24574" s="11"/>
      <c r="J24574" s="11" t="s">
        <v>2292</v>
      </c>
      <c r="K24574" s="11"/>
    </row>
    <row r="24575" spans="2:11" x14ac:dyDescent="0.2">
      <c r="B24575" s="11" t="str">
        <f t="shared" si="766"/>
        <v>15.3-R1380C0500-1</v>
      </c>
      <c r="C24575" s="12">
        <v>15.3</v>
      </c>
      <c r="D24575" s="13" t="s">
        <v>281</v>
      </c>
      <c r="E24575" s="13" t="s">
        <v>106</v>
      </c>
      <c r="F24575" s="11" t="str">
        <f t="shared" si="767"/>
        <v>R1380C0500</v>
      </c>
      <c r="G24575" s="11" t="s">
        <v>1252</v>
      </c>
      <c r="H24575" s="11" t="s">
        <v>3276</v>
      </c>
      <c r="I24575" s="14"/>
      <c r="J24575" s="11" t="s">
        <v>3277</v>
      </c>
      <c r="K24575" s="11"/>
    </row>
    <row r="24576" spans="2:11" x14ac:dyDescent="0.2">
      <c r="B24576" s="11" t="str">
        <f t="shared" si="766"/>
        <v>15.3-R1380C0510-1</v>
      </c>
      <c r="C24576" s="12">
        <v>15.3</v>
      </c>
      <c r="D24576" s="13" t="s">
        <v>281</v>
      </c>
      <c r="E24576" s="13" t="s">
        <v>108</v>
      </c>
      <c r="F24576" s="11" t="str">
        <f t="shared" si="767"/>
        <v>R1380C0510</v>
      </c>
      <c r="G24576" s="11" t="s">
        <v>1252</v>
      </c>
      <c r="H24576" s="11" t="s">
        <v>3276</v>
      </c>
      <c r="I24576" s="14"/>
      <c r="J24576" s="11" t="s">
        <v>3277</v>
      </c>
      <c r="K24576" s="11"/>
    </row>
    <row r="24577" spans="2:11" x14ac:dyDescent="0.2">
      <c r="B24577" s="11" t="str">
        <f t="shared" si="766"/>
        <v>15.3-R1380C0520-1</v>
      </c>
      <c r="C24577" s="12">
        <v>15.3</v>
      </c>
      <c r="D24577" s="13" t="s">
        <v>281</v>
      </c>
      <c r="E24577" s="13" t="s">
        <v>110</v>
      </c>
      <c r="F24577" s="11" t="str">
        <f t="shared" si="767"/>
        <v>R1380C0520</v>
      </c>
      <c r="G24577" s="11" t="s">
        <v>1252</v>
      </c>
      <c r="H24577" s="11" t="s">
        <v>1254</v>
      </c>
      <c r="I24577" s="11"/>
      <c r="J24577" s="11" t="s">
        <v>2292</v>
      </c>
      <c r="K24577" s="11"/>
    </row>
    <row r="24578" spans="2:11" x14ac:dyDescent="0.2">
      <c r="B24578" s="11" t="str">
        <f t="shared" si="766"/>
        <v>15.3-R1380C0530-1</v>
      </c>
      <c r="C24578" s="12">
        <v>15.3</v>
      </c>
      <c r="D24578" s="13" t="s">
        <v>281</v>
      </c>
      <c r="E24578" s="13" t="s">
        <v>112</v>
      </c>
      <c r="F24578" s="11" t="str">
        <f t="shared" si="767"/>
        <v>R1380C0530</v>
      </c>
      <c r="G24578" s="11" t="s">
        <v>1252</v>
      </c>
      <c r="H24578" s="11" t="s">
        <v>1254</v>
      </c>
      <c r="I24578" s="11"/>
      <c r="J24578" s="11" t="s">
        <v>2292</v>
      </c>
      <c r="K24578" s="11"/>
    </row>
    <row r="24579" spans="2:11" x14ac:dyDescent="0.2">
      <c r="B24579" s="11" t="str">
        <f t="shared" ref="B24579:B24642" si="768">+C24579&amp;"-"&amp;F24579&amp;"-1"</f>
        <v>15.3-R1380C0540-1</v>
      </c>
      <c r="C24579" s="12">
        <v>15.3</v>
      </c>
      <c r="D24579" s="13" t="s">
        <v>281</v>
      </c>
      <c r="E24579" s="13" t="s">
        <v>114</v>
      </c>
      <c r="F24579" s="11" t="str">
        <f t="shared" ref="F24579:F24642" si="769">+"R"&amp;D24579&amp;"C"&amp;E24579</f>
        <v>R1380C0540</v>
      </c>
      <c r="G24579" s="11" t="s">
        <v>1252</v>
      </c>
      <c r="H24579" s="11" t="s">
        <v>3276</v>
      </c>
      <c r="I24579" s="14"/>
      <c r="J24579" s="11" t="s">
        <v>3277</v>
      </c>
      <c r="K24579" s="11"/>
    </row>
    <row r="24580" spans="2:11" x14ac:dyDescent="0.2">
      <c r="B24580" s="11" t="str">
        <f t="shared" si="768"/>
        <v>15.3-R1380C0550-1</v>
      </c>
      <c r="C24580" s="12">
        <v>15.3</v>
      </c>
      <c r="D24580" s="13" t="s">
        <v>281</v>
      </c>
      <c r="E24580" s="13" t="s">
        <v>116</v>
      </c>
      <c r="F24580" s="11" t="str">
        <f t="shared" si="769"/>
        <v>R1380C0550</v>
      </c>
      <c r="G24580" s="11" t="s">
        <v>1252</v>
      </c>
      <c r="H24580" s="11" t="s">
        <v>3276</v>
      </c>
      <c r="I24580" s="14"/>
      <c r="J24580" s="11" t="s">
        <v>3277</v>
      </c>
      <c r="K24580" s="11"/>
    </row>
    <row r="24581" spans="2:11" x14ac:dyDescent="0.2">
      <c r="B24581" s="11" t="str">
        <f t="shared" si="768"/>
        <v>15.3-R1380C0560-1</v>
      </c>
      <c r="C24581" s="12">
        <v>15.3</v>
      </c>
      <c r="D24581" s="13" t="s">
        <v>281</v>
      </c>
      <c r="E24581" s="13" t="s">
        <v>118</v>
      </c>
      <c r="F24581" s="11" t="str">
        <f t="shared" si="769"/>
        <v>R1380C0560</v>
      </c>
      <c r="G24581" s="11" t="s">
        <v>1252</v>
      </c>
      <c r="H24581" s="11" t="s">
        <v>3276</v>
      </c>
      <c r="I24581" s="14"/>
      <c r="J24581" s="11" t="s">
        <v>3277</v>
      </c>
      <c r="K24581" s="11"/>
    </row>
    <row r="24582" spans="2:11" x14ac:dyDescent="0.2">
      <c r="B24582" s="11" t="str">
        <f t="shared" si="768"/>
        <v>15.3-R1380C0570-1</v>
      </c>
      <c r="C24582" s="12">
        <v>15.3</v>
      </c>
      <c r="D24582" s="13" t="s">
        <v>281</v>
      </c>
      <c r="E24582" s="13" t="s">
        <v>120</v>
      </c>
      <c r="F24582" s="11" t="str">
        <f t="shared" si="769"/>
        <v>R1380C0570</v>
      </c>
      <c r="G24582" s="11" t="s">
        <v>1252</v>
      </c>
      <c r="H24582" s="11" t="s">
        <v>3276</v>
      </c>
      <c r="I24582" s="14"/>
      <c r="J24582" s="11" t="s">
        <v>3277</v>
      </c>
      <c r="K24582" s="11"/>
    </row>
    <row r="24583" spans="2:11" x14ac:dyDescent="0.2">
      <c r="B24583" s="11" t="str">
        <f t="shared" si="768"/>
        <v>15.3-R1380C0580-1</v>
      </c>
      <c r="C24583" s="12">
        <v>15.3</v>
      </c>
      <c r="D24583" s="13" t="s">
        <v>281</v>
      </c>
      <c r="E24583" s="13" t="s">
        <v>122</v>
      </c>
      <c r="F24583" s="11" t="str">
        <f t="shared" si="769"/>
        <v>R1380C0580</v>
      </c>
      <c r="G24583" s="11" t="s">
        <v>1252</v>
      </c>
      <c r="H24583" s="11" t="s">
        <v>1254</v>
      </c>
      <c r="I24583" s="11"/>
      <c r="J24583" s="11" t="s">
        <v>2292</v>
      </c>
      <c r="K24583" s="11"/>
    </row>
    <row r="24584" spans="2:11" x14ac:dyDescent="0.2">
      <c r="B24584" s="11" t="str">
        <f t="shared" si="768"/>
        <v>15.3-R1380C0590-1</v>
      </c>
      <c r="C24584" s="12">
        <v>15.3</v>
      </c>
      <c r="D24584" s="13" t="s">
        <v>281</v>
      </c>
      <c r="E24584" s="13" t="s">
        <v>124</v>
      </c>
      <c r="F24584" s="11" t="str">
        <f t="shared" si="769"/>
        <v>R1380C0590</v>
      </c>
      <c r="G24584" s="11" t="s">
        <v>1252</v>
      </c>
      <c r="H24584" s="11" t="s">
        <v>1254</v>
      </c>
      <c r="I24584" s="11"/>
      <c r="J24584" s="11" t="s">
        <v>2292</v>
      </c>
      <c r="K24584" s="11"/>
    </row>
    <row r="24585" spans="2:11" x14ac:dyDescent="0.2">
      <c r="B24585" s="11" t="str">
        <f t="shared" si="768"/>
        <v>15.3-R1380C0600-1</v>
      </c>
      <c r="C24585" s="12">
        <v>15.3</v>
      </c>
      <c r="D24585" s="13" t="s">
        <v>281</v>
      </c>
      <c r="E24585" s="13" t="s">
        <v>126</v>
      </c>
      <c r="F24585" s="11" t="str">
        <f t="shared" si="769"/>
        <v>R1380C0600</v>
      </c>
      <c r="G24585" s="11" t="s">
        <v>1252</v>
      </c>
      <c r="H24585" s="11" t="s">
        <v>1254</v>
      </c>
      <c r="I24585" s="11"/>
      <c r="J24585" s="11" t="s">
        <v>2292</v>
      </c>
      <c r="K24585" s="11"/>
    </row>
    <row r="24586" spans="2:11" x14ac:dyDescent="0.2">
      <c r="B24586" s="11" t="str">
        <f t="shared" si="768"/>
        <v>15.3-R1380C0610-1</v>
      </c>
      <c r="C24586" s="12">
        <v>15.3</v>
      </c>
      <c r="D24586" s="13" t="s">
        <v>281</v>
      </c>
      <c r="E24586" s="13" t="s">
        <v>128</v>
      </c>
      <c r="F24586" s="11" t="str">
        <f t="shared" si="769"/>
        <v>R1380C0610</v>
      </c>
      <c r="G24586" s="11" t="s">
        <v>1252</v>
      </c>
      <c r="H24586" s="11" t="s">
        <v>1254</v>
      </c>
      <c r="I24586" s="11"/>
      <c r="J24586" s="11" t="s">
        <v>2292</v>
      </c>
      <c r="K24586" s="11"/>
    </row>
    <row r="24587" spans="2:11" x14ac:dyDescent="0.2">
      <c r="B24587" s="11" t="str">
        <f t="shared" si="768"/>
        <v>15.3-R1380C0620-1</v>
      </c>
      <c r="C24587" s="12">
        <v>15.3</v>
      </c>
      <c r="D24587" s="13" t="s">
        <v>281</v>
      </c>
      <c r="E24587" s="13" t="s">
        <v>130</v>
      </c>
      <c r="F24587" s="11" t="str">
        <f t="shared" si="769"/>
        <v>R1380C0620</v>
      </c>
      <c r="G24587" s="11" t="s">
        <v>1252</v>
      </c>
      <c r="H24587" s="11" t="s">
        <v>3276</v>
      </c>
      <c r="I24587" s="14"/>
      <c r="J24587" s="11" t="s">
        <v>3277</v>
      </c>
      <c r="K24587" s="11"/>
    </row>
    <row r="24588" spans="2:11" x14ac:dyDescent="0.2">
      <c r="B24588" s="11" t="str">
        <f t="shared" si="768"/>
        <v>15.3-R1380C0630-1</v>
      </c>
      <c r="C24588" s="12">
        <v>15.3</v>
      </c>
      <c r="D24588" s="13" t="s">
        <v>281</v>
      </c>
      <c r="E24588" s="13" t="s">
        <v>132</v>
      </c>
      <c r="F24588" s="11" t="str">
        <f t="shared" si="769"/>
        <v>R1380C0630</v>
      </c>
      <c r="G24588" s="11" t="s">
        <v>1252</v>
      </c>
      <c r="H24588" s="11" t="s">
        <v>3276</v>
      </c>
      <c r="I24588" s="14"/>
      <c r="J24588" s="11" t="s">
        <v>3277</v>
      </c>
      <c r="K24588" s="11"/>
    </row>
    <row r="24589" spans="2:11" x14ac:dyDescent="0.2">
      <c r="B24589" s="11" t="str">
        <f t="shared" si="768"/>
        <v>15.3-R1380C0640-1</v>
      </c>
      <c r="C24589" s="12">
        <v>15.3</v>
      </c>
      <c r="D24589" s="13" t="s">
        <v>281</v>
      </c>
      <c r="E24589" s="13" t="s">
        <v>134</v>
      </c>
      <c r="F24589" s="11" t="str">
        <f t="shared" si="769"/>
        <v>R1380C0640</v>
      </c>
      <c r="G24589" s="11" t="s">
        <v>1252</v>
      </c>
      <c r="H24589" s="11" t="s">
        <v>3276</v>
      </c>
      <c r="I24589" s="14"/>
      <c r="J24589" s="11" t="s">
        <v>3277</v>
      </c>
      <c r="K24589" s="11"/>
    </row>
    <row r="24590" spans="2:11" x14ac:dyDescent="0.2">
      <c r="B24590" s="11" t="str">
        <f t="shared" si="768"/>
        <v>15.3-R1380C0650-1</v>
      </c>
      <c r="C24590" s="12">
        <v>15.3</v>
      </c>
      <c r="D24590" s="13" t="s">
        <v>281</v>
      </c>
      <c r="E24590" s="13" t="s">
        <v>136</v>
      </c>
      <c r="F24590" s="11" t="str">
        <f t="shared" si="769"/>
        <v>R1380C0650</v>
      </c>
      <c r="G24590" s="11" t="s">
        <v>1252</v>
      </c>
      <c r="H24590" s="11" t="s">
        <v>3276</v>
      </c>
      <c r="I24590" s="14"/>
      <c r="J24590" s="11" t="s">
        <v>3277</v>
      </c>
      <c r="K24590" s="11"/>
    </row>
    <row r="24591" spans="2:11" x14ac:dyDescent="0.2">
      <c r="B24591" s="11" t="str">
        <f t="shared" si="768"/>
        <v>15.3-R1380C0660-1</v>
      </c>
      <c r="C24591" s="12">
        <v>15.3</v>
      </c>
      <c r="D24591" s="13" t="s">
        <v>281</v>
      </c>
      <c r="E24591" s="13" t="s">
        <v>138</v>
      </c>
      <c r="F24591" s="11" t="str">
        <f t="shared" si="769"/>
        <v>R1380C0660</v>
      </c>
      <c r="G24591" s="11" t="s">
        <v>1252</v>
      </c>
      <c r="H24591" s="11" t="s">
        <v>3276</v>
      </c>
      <c r="I24591" s="14"/>
      <c r="J24591" s="11" t="s">
        <v>3277</v>
      </c>
      <c r="K24591" s="11"/>
    </row>
    <row r="24592" spans="2:11" x14ac:dyDescent="0.2">
      <c r="B24592" s="11" t="str">
        <f t="shared" si="768"/>
        <v>15.3-R1380C0670-1</v>
      </c>
      <c r="C24592" s="12">
        <v>15.3</v>
      </c>
      <c r="D24592" s="13" t="s">
        <v>281</v>
      </c>
      <c r="E24592" s="13" t="s">
        <v>140</v>
      </c>
      <c r="F24592" s="11" t="str">
        <f t="shared" si="769"/>
        <v>R1380C0670</v>
      </c>
      <c r="G24592" s="11" t="s">
        <v>1252</v>
      </c>
      <c r="H24592" s="11" t="s">
        <v>3276</v>
      </c>
      <c r="I24592" s="14"/>
      <c r="J24592" s="11" t="s">
        <v>3277</v>
      </c>
      <c r="K24592" s="11"/>
    </row>
    <row r="24593" spans="2:11" x14ac:dyDescent="0.2">
      <c r="B24593" s="11" t="str">
        <f t="shared" si="768"/>
        <v>15.3-R1380C0680-1</v>
      </c>
      <c r="C24593" s="12">
        <v>15.3</v>
      </c>
      <c r="D24593" s="13" t="s">
        <v>281</v>
      </c>
      <c r="E24593" s="13" t="s">
        <v>142</v>
      </c>
      <c r="F24593" s="11" t="str">
        <f t="shared" si="769"/>
        <v>R1380C0680</v>
      </c>
      <c r="G24593" s="11" t="s">
        <v>1252</v>
      </c>
      <c r="H24593" s="11" t="s">
        <v>1254</v>
      </c>
      <c r="I24593" s="11"/>
      <c r="J24593" s="11" t="s">
        <v>2292</v>
      </c>
      <c r="K24593" s="11"/>
    </row>
    <row r="24594" spans="2:11" x14ac:dyDescent="0.2">
      <c r="B24594" s="11" t="str">
        <f t="shared" si="768"/>
        <v>15.3-R1380C0690-1</v>
      </c>
      <c r="C24594" s="12">
        <v>15.3</v>
      </c>
      <c r="D24594" s="13" t="s">
        <v>281</v>
      </c>
      <c r="E24594" s="13" t="s">
        <v>144</v>
      </c>
      <c r="F24594" s="11" t="str">
        <f t="shared" si="769"/>
        <v>R1380C0690</v>
      </c>
      <c r="G24594" s="11" t="s">
        <v>1252</v>
      </c>
      <c r="H24594" s="11" t="s">
        <v>1254</v>
      </c>
      <c r="I24594" s="11"/>
      <c r="J24594" s="11" t="s">
        <v>2292</v>
      </c>
      <c r="K24594" s="11"/>
    </row>
    <row r="24595" spans="2:11" x14ac:dyDescent="0.2">
      <c r="B24595" s="11" t="str">
        <f t="shared" si="768"/>
        <v>15.3-R1380C0700-1</v>
      </c>
      <c r="C24595" s="12">
        <v>15.3</v>
      </c>
      <c r="D24595" s="13" t="s">
        <v>281</v>
      </c>
      <c r="E24595" s="13" t="s">
        <v>146</v>
      </c>
      <c r="F24595" s="11" t="str">
        <f t="shared" si="769"/>
        <v>R1380C0700</v>
      </c>
      <c r="G24595" s="11" t="s">
        <v>1252</v>
      </c>
      <c r="H24595" s="11" t="s">
        <v>1254</v>
      </c>
      <c r="I24595" s="11"/>
      <c r="J24595" s="11" t="s">
        <v>2292</v>
      </c>
      <c r="K24595" s="11"/>
    </row>
    <row r="24596" spans="2:11" x14ac:dyDescent="0.2">
      <c r="B24596" s="11" t="str">
        <f t="shared" si="768"/>
        <v>15.3-R1380C0710-1</v>
      </c>
      <c r="C24596" s="12">
        <v>15.3</v>
      </c>
      <c r="D24596" s="13" t="s">
        <v>281</v>
      </c>
      <c r="E24596" s="13" t="s">
        <v>148</v>
      </c>
      <c r="F24596" s="11" t="str">
        <f t="shared" si="769"/>
        <v>R1380C0710</v>
      </c>
      <c r="G24596" s="11" t="s">
        <v>1252</v>
      </c>
      <c r="H24596" s="11" t="s">
        <v>1254</v>
      </c>
      <c r="I24596" s="11"/>
      <c r="J24596" s="11" t="s">
        <v>2292</v>
      </c>
      <c r="K24596" s="11"/>
    </row>
    <row r="24597" spans="2:11" x14ac:dyDescent="0.2">
      <c r="B24597" s="11" t="str">
        <f t="shared" si="768"/>
        <v>15.3-R1380C0720-1</v>
      </c>
      <c r="C24597" s="12">
        <v>15.3</v>
      </c>
      <c r="D24597" s="13" t="s">
        <v>281</v>
      </c>
      <c r="E24597" s="13" t="s">
        <v>150</v>
      </c>
      <c r="F24597" s="11" t="str">
        <f t="shared" si="769"/>
        <v>R1380C0720</v>
      </c>
      <c r="G24597" s="11" t="s">
        <v>1252</v>
      </c>
      <c r="H24597" s="11" t="s">
        <v>1254</v>
      </c>
      <c r="I24597" s="11"/>
      <c r="J24597" s="11" t="s">
        <v>2292</v>
      </c>
      <c r="K24597" s="11"/>
    </row>
    <row r="24598" spans="2:11" x14ac:dyDescent="0.2">
      <c r="B24598" s="11" t="str">
        <f t="shared" si="768"/>
        <v>15.3-R1380C0730-1</v>
      </c>
      <c r="C24598" s="12">
        <v>15.3</v>
      </c>
      <c r="D24598" s="13" t="s">
        <v>281</v>
      </c>
      <c r="E24598" s="13" t="s">
        <v>152</v>
      </c>
      <c r="F24598" s="11" t="str">
        <f t="shared" si="769"/>
        <v>R1380C0730</v>
      </c>
      <c r="G24598" s="11" t="s">
        <v>1252</v>
      </c>
      <c r="H24598" s="11" t="s">
        <v>1254</v>
      </c>
      <c r="I24598" s="11"/>
      <c r="J24598" s="11" t="s">
        <v>2292</v>
      </c>
      <c r="K24598" s="11"/>
    </row>
    <row r="24599" spans="2:11" x14ac:dyDescent="0.2">
      <c r="B24599" s="11" t="str">
        <f t="shared" si="768"/>
        <v>15.3-R1380C0740-1</v>
      </c>
      <c r="C24599" s="12">
        <v>15.3</v>
      </c>
      <c r="D24599" s="13" t="s">
        <v>281</v>
      </c>
      <c r="E24599" s="13" t="s">
        <v>154</v>
      </c>
      <c r="F24599" s="11" t="str">
        <f t="shared" si="769"/>
        <v>R1380C0740</v>
      </c>
      <c r="G24599" s="11" t="s">
        <v>1252</v>
      </c>
      <c r="H24599" s="11" t="s">
        <v>3276</v>
      </c>
      <c r="I24599" s="14"/>
      <c r="J24599" s="11" t="s">
        <v>3277</v>
      </c>
      <c r="K24599" s="11"/>
    </row>
    <row r="24600" spans="2:11" x14ac:dyDescent="0.2">
      <c r="B24600" s="11" t="str">
        <f t="shared" si="768"/>
        <v>15.3-R1380C0750-1</v>
      </c>
      <c r="C24600" s="12">
        <v>15.3</v>
      </c>
      <c r="D24600" s="13" t="s">
        <v>281</v>
      </c>
      <c r="E24600" s="13" t="s">
        <v>156</v>
      </c>
      <c r="F24600" s="11" t="str">
        <f t="shared" si="769"/>
        <v>R1380C0750</v>
      </c>
      <c r="G24600" s="11" t="s">
        <v>1252</v>
      </c>
      <c r="H24600" s="11" t="s">
        <v>3276</v>
      </c>
      <c r="I24600" s="14"/>
      <c r="J24600" s="11" t="s">
        <v>3277</v>
      </c>
      <c r="K24600" s="11"/>
    </row>
    <row r="24601" spans="2:11" x14ac:dyDescent="0.2">
      <c r="B24601" s="11" t="str">
        <f t="shared" si="768"/>
        <v>15.3-R1380C0760-1</v>
      </c>
      <c r="C24601" s="12">
        <v>15.3</v>
      </c>
      <c r="D24601" s="13" t="s">
        <v>281</v>
      </c>
      <c r="E24601" s="13" t="s">
        <v>158</v>
      </c>
      <c r="F24601" s="11" t="str">
        <f t="shared" si="769"/>
        <v>R1380C0760</v>
      </c>
      <c r="G24601" s="11" t="s">
        <v>1252</v>
      </c>
      <c r="H24601" s="11" t="s">
        <v>1254</v>
      </c>
      <c r="I24601" s="11"/>
      <c r="J24601" s="11" t="s">
        <v>2292</v>
      </c>
      <c r="K24601" s="11"/>
    </row>
    <row r="24602" spans="2:11" x14ac:dyDescent="0.2">
      <c r="B24602" s="11" t="str">
        <f t="shared" si="768"/>
        <v>15.3-R1380C0770-1</v>
      </c>
      <c r="C24602" s="12">
        <v>15.3</v>
      </c>
      <c r="D24602" s="13" t="s">
        <v>281</v>
      </c>
      <c r="E24602" s="13" t="s">
        <v>160</v>
      </c>
      <c r="F24602" s="11" t="str">
        <f t="shared" si="769"/>
        <v>R1380C0770</v>
      </c>
      <c r="G24602" s="11" t="s">
        <v>1252</v>
      </c>
      <c r="H24602" s="11" t="s">
        <v>1254</v>
      </c>
      <c r="I24602" s="11"/>
      <c r="J24602" s="11" t="s">
        <v>2292</v>
      </c>
      <c r="K24602" s="11"/>
    </row>
    <row r="24603" spans="2:11" x14ac:dyDescent="0.2">
      <c r="B24603" s="11" t="str">
        <f t="shared" si="768"/>
        <v>15.3-R1380C0780-1</v>
      </c>
      <c r="C24603" s="12">
        <v>15.3</v>
      </c>
      <c r="D24603" s="13" t="s">
        <v>281</v>
      </c>
      <c r="E24603" s="13" t="s">
        <v>162</v>
      </c>
      <c r="F24603" s="11" t="str">
        <f t="shared" si="769"/>
        <v>R1380C0780</v>
      </c>
      <c r="G24603" s="11" t="s">
        <v>1252</v>
      </c>
      <c r="H24603" s="11" t="s">
        <v>3276</v>
      </c>
      <c r="I24603" s="14"/>
      <c r="J24603" s="11" t="s">
        <v>3277</v>
      </c>
      <c r="K24603" s="11"/>
    </row>
    <row r="24604" spans="2:11" x14ac:dyDescent="0.2">
      <c r="B24604" s="11" t="str">
        <f t="shared" si="768"/>
        <v>15.3-R1380C0790-1</v>
      </c>
      <c r="C24604" s="12">
        <v>15.3</v>
      </c>
      <c r="D24604" s="13" t="s">
        <v>281</v>
      </c>
      <c r="E24604" s="13" t="s">
        <v>164</v>
      </c>
      <c r="F24604" s="11" t="str">
        <f t="shared" si="769"/>
        <v>R1380C0790</v>
      </c>
      <c r="G24604" s="11" t="s">
        <v>1252</v>
      </c>
      <c r="H24604" s="11" t="s">
        <v>3276</v>
      </c>
      <c r="I24604" s="14"/>
      <c r="J24604" s="11" t="s">
        <v>3277</v>
      </c>
      <c r="K24604" s="11"/>
    </row>
    <row r="24605" spans="2:11" x14ac:dyDescent="0.2">
      <c r="B24605" s="11" t="str">
        <f t="shared" si="768"/>
        <v>15.3-R1380C0800-1</v>
      </c>
      <c r="C24605" s="12">
        <v>15.3</v>
      </c>
      <c r="D24605" s="13" t="s">
        <v>281</v>
      </c>
      <c r="E24605" s="13" t="s">
        <v>166</v>
      </c>
      <c r="F24605" s="11" t="str">
        <f t="shared" si="769"/>
        <v>R1380C0800</v>
      </c>
      <c r="G24605" s="11" t="s">
        <v>1252</v>
      </c>
      <c r="H24605" s="11" t="s">
        <v>1254</v>
      </c>
      <c r="I24605" s="11"/>
      <c r="J24605" s="11" t="s">
        <v>2292</v>
      </c>
      <c r="K24605" s="11"/>
    </row>
    <row r="24606" spans="2:11" x14ac:dyDescent="0.2">
      <c r="B24606" s="11" t="str">
        <f t="shared" si="768"/>
        <v>15.3-R1380C0810-1</v>
      </c>
      <c r="C24606" s="12">
        <v>15.3</v>
      </c>
      <c r="D24606" s="13" t="s">
        <v>281</v>
      </c>
      <c r="E24606" s="13" t="s">
        <v>168</v>
      </c>
      <c r="F24606" s="11" t="str">
        <f t="shared" si="769"/>
        <v>R1380C0810</v>
      </c>
      <c r="G24606" s="11" t="s">
        <v>1252</v>
      </c>
      <c r="H24606" s="11" t="s">
        <v>1254</v>
      </c>
      <c r="I24606" s="11"/>
      <c r="J24606" s="11" t="s">
        <v>2292</v>
      </c>
      <c r="K24606" s="11"/>
    </row>
    <row r="24607" spans="2:11" x14ac:dyDescent="0.2">
      <c r="B24607" s="11" t="str">
        <f t="shared" si="768"/>
        <v>15.3-R1380C0820-1</v>
      </c>
      <c r="C24607" s="12">
        <v>15.3</v>
      </c>
      <c r="D24607" s="13" t="s">
        <v>281</v>
      </c>
      <c r="E24607" s="13" t="s">
        <v>170</v>
      </c>
      <c r="F24607" s="11" t="str">
        <f t="shared" si="769"/>
        <v>R1380C0820</v>
      </c>
      <c r="G24607" s="11" t="s">
        <v>1252</v>
      </c>
      <c r="H24607" s="11" t="s">
        <v>3276</v>
      </c>
      <c r="I24607" s="14"/>
      <c r="J24607" s="11" t="s">
        <v>3277</v>
      </c>
      <c r="K24607" s="11"/>
    </row>
    <row r="24608" spans="2:11" x14ac:dyDescent="0.2">
      <c r="B24608" s="11" t="str">
        <f t="shared" si="768"/>
        <v>15.3-R1380C0830-1</v>
      </c>
      <c r="C24608" s="12">
        <v>15.3</v>
      </c>
      <c r="D24608" s="13" t="s">
        <v>281</v>
      </c>
      <c r="E24608" s="13" t="s">
        <v>172</v>
      </c>
      <c r="F24608" s="11" t="str">
        <f t="shared" si="769"/>
        <v>R1380C0830</v>
      </c>
      <c r="G24608" s="11" t="s">
        <v>1252</v>
      </c>
      <c r="H24608" s="11" t="s">
        <v>1254</v>
      </c>
      <c r="I24608" s="11"/>
      <c r="J24608" s="11" t="s">
        <v>2292</v>
      </c>
      <c r="K24608" s="11"/>
    </row>
    <row r="24609" spans="2:11" x14ac:dyDescent="0.2">
      <c r="B24609" s="11" t="str">
        <f t="shared" si="768"/>
        <v>15.3-R1380C0840-1</v>
      </c>
      <c r="C24609" s="12">
        <v>15.3</v>
      </c>
      <c r="D24609" s="13" t="s">
        <v>281</v>
      </c>
      <c r="E24609" s="13" t="s">
        <v>174</v>
      </c>
      <c r="F24609" s="11" t="str">
        <f t="shared" si="769"/>
        <v>R1380C0840</v>
      </c>
      <c r="G24609" s="11" t="s">
        <v>1252</v>
      </c>
      <c r="H24609" s="11" t="s">
        <v>3276</v>
      </c>
      <c r="I24609" s="14"/>
      <c r="J24609" s="11" t="s">
        <v>3277</v>
      </c>
      <c r="K24609" s="11"/>
    </row>
    <row r="24610" spans="2:11" x14ac:dyDescent="0.2">
      <c r="B24610" s="11" t="str">
        <f t="shared" si="768"/>
        <v>15.3-R1380C0850-1</v>
      </c>
      <c r="C24610" s="12">
        <v>15.3</v>
      </c>
      <c r="D24610" s="13" t="s">
        <v>281</v>
      </c>
      <c r="E24610" s="13" t="s">
        <v>176</v>
      </c>
      <c r="F24610" s="11" t="str">
        <f t="shared" si="769"/>
        <v>R1380C0850</v>
      </c>
      <c r="G24610" s="11" t="s">
        <v>1252</v>
      </c>
      <c r="H24610" s="11" t="s">
        <v>3276</v>
      </c>
      <c r="I24610" s="14"/>
      <c r="J24610" s="11" t="s">
        <v>3277</v>
      </c>
      <c r="K24610" s="11"/>
    </row>
    <row r="24611" spans="2:11" x14ac:dyDescent="0.2">
      <c r="B24611" s="11" t="str">
        <f t="shared" si="768"/>
        <v>15.3-R1380C0860-1</v>
      </c>
      <c r="C24611" s="12">
        <v>15.3</v>
      </c>
      <c r="D24611" s="13" t="s">
        <v>281</v>
      </c>
      <c r="E24611" s="13" t="s">
        <v>178</v>
      </c>
      <c r="F24611" s="11" t="str">
        <f t="shared" si="769"/>
        <v>R1380C0860</v>
      </c>
      <c r="G24611" s="11" t="s">
        <v>1252</v>
      </c>
      <c r="H24611" s="11" t="s">
        <v>3276</v>
      </c>
      <c r="I24611" s="14"/>
      <c r="J24611" s="11" t="s">
        <v>3277</v>
      </c>
      <c r="K24611" s="11"/>
    </row>
    <row r="24612" spans="2:11" x14ac:dyDescent="0.2">
      <c r="B24612" s="11" t="str">
        <f t="shared" si="768"/>
        <v>15.3-R1380C0870-1</v>
      </c>
      <c r="C24612" s="12">
        <v>15.3</v>
      </c>
      <c r="D24612" s="13" t="s">
        <v>281</v>
      </c>
      <c r="E24612" s="13" t="s">
        <v>180</v>
      </c>
      <c r="F24612" s="11" t="str">
        <f t="shared" si="769"/>
        <v>R1380C0870</v>
      </c>
      <c r="G24612" s="11" t="s">
        <v>1252</v>
      </c>
      <c r="H24612" s="11" t="s">
        <v>3276</v>
      </c>
      <c r="I24612" s="14"/>
      <c r="J24612" s="11" t="s">
        <v>3277</v>
      </c>
      <c r="K24612" s="11"/>
    </row>
    <row r="24613" spans="2:11" x14ac:dyDescent="0.2">
      <c r="B24613" s="11" t="str">
        <f t="shared" si="768"/>
        <v>15.3-R1380C0880-1</v>
      </c>
      <c r="C24613" s="12">
        <v>15.3</v>
      </c>
      <c r="D24613" s="13" t="s">
        <v>281</v>
      </c>
      <c r="E24613" s="13" t="s">
        <v>182</v>
      </c>
      <c r="F24613" s="11" t="str">
        <f t="shared" si="769"/>
        <v>R1380C0880</v>
      </c>
      <c r="G24613" s="11" t="s">
        <v>1252</v>
      </c>
      <c r="H24613" s="11" t="s">
        <v>1254</v>
      </c>
      <c r="I24613" s="11"/>
      <c r="J24613" s="11" t="s">
        <v>2292</v>
      </c>
      <c r="K24613" s="11"/>
    </row>
    <row r="24614" spans="2:11" x14ac:dyDescent="0.2">
      <c r="B24614" s="11" t="str">
        <f t="shared" si="768"/>
        <v>15.3-R1380C0890-1</v>
      </c>
      <c r="C24614" s="12">
        <v>15.3</v>
      </c>
      <c r="D24614" s="13" t="s">
        <v>281</v>
      </c>
      <c r="E24614" s="13" t="s">
        <v>184</v>
      </c>
      <c r="F24614" s="11" t="str">
        <f t="shared" si="769"/>
        <v>R1380C0890</v>
      </c>
      <c r="G24614" s="11" t="s">
        <v>1252</v>
      </c>
      <c r="H24614" s="11" t="s">
        <v>3276</v>
      </c>
      <c r="I24614" s="14"/>
      <c r="J24614" s="11" t="s">
        <v>3277</v>
      </c>
      <c r="K24614" s="11"/>
    </row>
    <row r="24615" spans="2:11" x14ac:dyDescent="0.2">
      <c r="B24615" s="11" t="str">
        <f t="shared" si="768"/>
        <v>15.3-R1380C0900-1</v>
      </c>
      <c r="C24615" s="12">
        <v>15.3</v>
      </c>
      <c r="D24615" s="13" t="s">
        <v>281</v>
      </c>
      <c r="E24615" s="13" t="s">
        <v>186</v>
      </c>
      <c r="F24615" s="11" t="str">
        <f t="shared" si="769"/>
        <v>R1380C0900</v>
      </c>
      <c r="G24615" s="11" t="s">
        <v>1252</v>
      </c>
      <c r="H24615" s="11" t="s">
        <v>1254</v>
      </c>
      <c r="I24615" s="11"/>
      <c r="J24615" s="11" t="s">
        <v>2292</v>
      </c>
      <c r="K24615" s="11"/>
    </row>
    <row r="24616" spans="2:11" x14ac:dyDescent="0.2">
      <c r="B24616" s="11" t="str">
        <f t="shared" si="768"/>
        <v>15.3-R1380C0910-1</v>
      </c>
      <c r="C24616" s="12">
        <v>15.3</v>
      </c>
      <c r="D24616" s="13" t="s">
        <v>281</v>
      </c>
      <c r="E24616" s="13" t="s">
        <v>188</v>
      </c>
      <c r="F24616" s="11" t="str">
        <f t="shared" si="769"/>
        <v>R1380C0910</v>
      </c>
      <c r="G24616" s="11" t="s">
        <v>1252</v>
      </c>
      <c r="H24616" s="11" t="s">
        <v>1254</v>
      </c>
      <c r="I24616" s="11"/>
      <c r="J24616" s="11" t="s">
        <v>2292</v>
      </c>
      <c r="K24616" s="11"/>
    </row>
    <row r="24617" spans="2:11" x14ac:dyDescent="0.2">
      <c r="B24617" s="11" t="str">
        <f t="shared" si="768"/>
        <v>15.3-R1380C0920-1</v>
      </c>
      <c r="C24617" s="12">
        <v>15.3</v>
      </c>
      <c r="D24617" s="13" t="s">
        <v>281</v>
      </c>
      <c r="E24617" s="13" t="s">
        <v>190</v>
      </c>
      <c r="F24617" s="11" t="str">
        <f t="shared" si="769"/>
        <v>R1380C0920</v>
      </c>
      <c r="G24617" s="11" t="s">
        <v>1252</v>
      </c>
      <c r="H24617" s="11" t="s">
        <v>3276</v>
      </c>
      <c r="I24617" s="14"/>
      <c r="J24617" s="11" t="s">
        <v>3277</v>
      </c>
      <c r="K24617" s="11"/>
    </row>
    <row r="24618" spans="2:11" x14ac:dyDescent="0.2">
      <c r="B24618" s="11" t="str">
        <f t="shared" si="768"/>
        <v>15.3-R1380C0930-1</v>
      </c>
      <c r="C24618" s="12">
        <v>15.3</v>
      </c>
      <c r="D24618" s="13" t="s">
        <v>281</v>
      </c>
      <c r="E24618" s="13" t="s">
        <v>192</v>
      </c>
      <c r="F24618" s="11" t="str">
        <f t="shared" si="769"/>
        <v>R1380C0930</v>
      </c>
      <c r="G24618" s="11" t="s">
        <v>1252</v>
      </c>
      <c r="H24618" s="11" t="s">
        <v>3276</v>
      </c>
      <c r="I24618" s="14"/>
      <c r="J24618" s="11" t="s">
        <v>3277</v>
      </c>
      <c r="K24618" s="11"/>
    </row>
    <row r="24619" spans="2:11" x14ac:dyDescent="0.2">
      <c r="B24619" s="11" t="str">
        <f t="shared" si="768"/>
        <v>15.3-R1380C0940-1</v>
      </c>
      <c r="C24619" s="12">
        <v>15.3</v>
      </c>
      <c r="D24619" s="13" t="s">
        <v>281</v>
      </c>
      <c r="E24619" s="13" t="s">
        <v>194</v>
      </c>
      <c r="F24619" s="11" t="str">
        <f t="shared" si="769"/>
        <v>R1380C0940</v>
      </c>
      <c r="G24619" s="11" t="s">
        <v>1252</v>
      </c>
      <c r="H24619" s="11" t="s">
        <v>1254</v>
      </c>
      <c r="I24619" s="11"/>
      <c r="J24619" s="11" t="s">
        <v>2292</v>
      </c>
      <c r="K24619" s="11"/>
    </row>
    <row r="24620" spans="2:11" x14ac:dyDescent="0.2">
      <c r="B24620" s="11" t="str">
        <f t="shared" si="768"/>
        <v>15.3-R1380C0950-1</v>
      </c>
      <c r="C24620" s="12">
        <v>15.3</v>
      </c>
      <c r="D24620" s="13" t="s">
        <v>281</v>
      </c>
      <c r="E24620" s="13" t="s">
        <v>196</v>
      </c>
      <c r="F24620" s="11" t="str">
        <f t="shared" si="769"/>
        <v>R1380C0950</v>
      </c>
      <c r="G24620" s="11" t="s">
        <v>1252</v>
      </c>
      <c r="H24620" s="11" t="s">
        <v>3276</v>
      </c>
      <c r="I24620" s="14"/>
      <c r="J24620" s="11" t="s">
        <v>3277</v>
      </c>
      <c r="K24620" s="11"/>
    </row>
    <row r="24621" spans="2:11" x14ac:dyDescent="0.2">
      <c r="B24621" s="11" t="str">
        <f t="shared" si="768"/>
        <v>15.3-R1380C0960-1</v>
      </c>
      <c r="C24621" s="12">
        <v>15.3</v>
      </c>
      <c r="D24621" s="13" t="s">
        <v>281</v>
      </c>
      <c r="E24621" s="13" t="s">
        <v>198</v>
      </c>
      <c r="F24621" s="11" t="str">
        <f t="shared" si="769"/>
        <v>R1380C0960</v>
      </c>
      <c r="G24621" s="11" t="s">
        <v>1252</v>
      </c>
      <c r="H24621" s="11" t="s">
        <v>3276</v>
      </c>
      <c r="I24621" s="14"/>
      <c r="J24621" s="11" t="s">
        <v>3277</v>
      </c>
      <c r="K24621" s="11"/>
    </row>
    <row r="24622" spans="2:11" x14ac:dyDescent="0.2">
      <c r="B24622" s="11" t="str">
        <f t="shared" si="768"/>
        <v>15.3-R1380C0970-1</v>
      </c>
      <c r="C24622" s="12">
        <v>15.3</v>
      </c>
      <c r="D24622" s="13" t="s">
        <v>281</v>
      </c>
      <c r="E24622" s="13" t="s">
        <v>200</v>
      </c>
      <c r="F24622" s="11" t="str">
        <f t="shared" si="769"/>
        <v>R1380C0970</v>
      </c>
      <c r="G24622" s="11" t="s">
        <v>1252</v>
      </c>
      <c r="H24622" s="11" t="s">
        <v>1254</v>
      </c>
      <c r="I24622" s="11"/>
      <c r="J24622" s="11" t="s">
        <v>2292</v>
      </c>
      <c r="K24622" s="11"/>
    </row>
    <row r="24623" spans="2:11" x14ac:dyDescent="0.2">
      <c r="B24623" s="11" t="str">
        <f t="shared" si="768"/>
        <v>15.3-R1380C0980-1</v>
      </c>
      <c r="C24623" s="12">
        <v>15.3</v>
      </c>
      <c r="D24623" s="13" t="s">
        <v>281</v>
      </c>
      <c r="E24623" s="13" t="s">
        <v>202</v>
      </c>
      <c r="F24623" s="11" t="str">
        <f t="shared" si="769"/>
        <v>R1380C0980</v>
      </c>
      <c r="G24623" s="11" t="s">
        <v>1252</v>
      </c>
      <c r="H24623" s="11" t="s">
        <v>1254</v>
      </c>
      <c r="I24623" s="11"/>
      <c r="J24623" s="11" t="s">
        <v>2292</v>
      </c>
      <c r="K24623" s="11"/>
    </row>
    <row r="24624" spans="2:11" x14ac:dyDescent="0.2">
      <c r="B24624" s="11" t="str">
        <f t="shared" si="768"/>
        <v>15.3-R1380C0990-1</v>
      </c>
      <c r="C24624" s="12">
        <v>15.3</v>
      </c>
      <c r="D24624" s="13" t="s">
        <v>281</v>
      </c>
      <c r="E24624" s="13" t="s">
        <v>204</v>
      </c>
      <c r="F24624" s="11" t="str">
        <f t="shared" si="769"/>
        <v>R1380C0990</v>
      </c>
      <c r="G24624" s="11" t="s">
        <v>1252</v>
      </c>
      <c r="H24624" s="11" t="s">
        <v>3276</v>
      </c>
      <c r="I24624" s="14"/>
      <c r="J24624" s="11" t="s">
        <v>3277</v>
      </c>
      <c r="K24624" s="11"/>
    </row>
    <row r="24625" spans="2:11" x14ac:dyDescent="0.2">
      <c r="B24625" s="11" t="str">
        <f t="shared" si="768"/>
        <v>15.3-R1380C1000-1</v>
      </c>
      <c r="C24625" s="12">
        <v>15.3</v>
      </c>
      <c r="D24625" s="13" t="s">
        <v>281</v>
      </c>
      <c r="E24625" s="13" t="s">
        <v>206</v>
      </c>
      <c r="F24625" s="11" t="str">
        <f t="shared" si="769"/>
        <v>R1380C1000</v>
      </c>
      <c r="G24625" s="11" t="s">
        <v>1252</v>
      </c>
      <c r="H24625" s="11" t="s">
        <v>3276</v>
      </c>
      <c r="I24625" s="14"/>
      <c r="J24625" s="11" t="s">
        <v>3277</v>
      </c>
      <c r="K24625" s="11"/>
    </row>
    <row r="24626" spans="2:11" x14ac:dyDescent="0.2">
      <c r="B24626" s="11" t="str">
        <f t="shared" si="768"/>
        <v>15.3-R1380C1010-1</v>
      </c>
      <c r="C24626" s="12">
        <v>15.3</v>
      </c>
      <c r="D24626" s="13" t="s">
        <v>281</v>
      </c>
      <c r="E24626" s="13" t="s">
        <v>208</v>
      </c>
      <c r="F24626" s="11" t="str">
        <f t="shared" si="769"/>
        <v>R1380C1010</v>
      </c>
      <c r="G24626" s="11" t="s">
        <v>1252</v>
      </c>
      <c r="H24626" s="11" t="s">
        <v>1254</v>
      </c>
      <c r="I24626" s="11"/>
      <c r="J24626" s="11" t="s">
        <v>2292</v>
      </c>
      <c r="K24626" s="11"/>
    </row>
    <row r="24627" spans="2:11" x14ac:dyDescent="0.2">
      <c r="B24627" s="11" t="str">
        <f t="shared" si="768"/>
        <v>15.3-R1380C1020-1</v>
      </c>
      <c r="C24627" s="12">
        <v>15.3</v>
      </c>
      <c r="D24627" s="13" t="s">
        <v>281</v>
      </c>
      <c r="E24627" s="13" t="s">
        <v>210</v>
      </c>
      <c r="F24627" s="11" t="str">
        <f t="shared" si="769"/>
        <v>R1380C1020</v>
      </c>
      <c r="G24627" s="11" t="s">
        <v>1252</v>
      </c>
      <c r="H24627" s="11" t="s">
        <v>3276</v>
      </c>
      <c r="I24627" s="14"/>
      <c r="J24627" s="11" t="s">
        <v>3277</v>
      </c>
      <c r="K24627" s="11"/>
    </row>
    <row r="24628" spans="2:11" x14ac:dyDescent="0.2">
      <c r="B24628" s="11" t="str">
        <f t="shared" si="768"/>
        <v>15.3-R1380C1030-1</v>
      </c>
      <c r="C24628" s="12">
        <v>15.3</v>
      </c>
      <c r="D24628" s="13" t="s">
        <v>281</v>
      </c>
      <c r="E24628" s="13" t="s">
        <v>211</v>
      </c>
      <c r="F24628" s="11" t="str">
        <f t="shared" si="769"/>
        <v>R1380C1030</v>
      </c>
      <c r="G24628" s="11" t="s">
        <v>1252</v>
      </c>
      <c r="H24628" s="11" t="s">
        <v>3276</v>
      </c>
      <c r="I24628" s="14"/>
      <c r="J24628" s="11" t="s">
        <v>3277</v>
      </c>
      <c r="K24628" s="11"/>
    </row>
    <row r="24629" spans="2:11" x14ac:dyDescent="0.2">
      <c r="B24629" s="11" t="str">
        <f t="shared" si="768"/>
        <v>15.3-R1380C1040-1</v>
      </c>
      <c r="C24629" s="12">
        <v>15.3</v>
      </c>
      <c r="D24629" s="13" t="s">
        <v>281</v>
      </c>
      <c r="E24629" s="13" t="s">
        <v>213</v>
      </c>
      <c r="F24629" s="11" t="str">
        <f t="shared" si="769"/>
        <v>R1380C1040</v>
      </c>
      <c r="G24629" s="11" t="s">
        <v>1252</v>
      </c>
      <c r="H24629" s="11" t="s">
        <v>1254</v>
      </c>
      <c r="I24629" s="11"/>
      <c r="J24629" s="11" t="s">
        <v>2292</v>
      </c>
      <c r="K24629" s="11"/>
    </row>
    <row r="24630" spans="2:11" x14ac:dyDescent="0.2">
      <c r="B24630" s="11" t="str">
        <f t="shared" si="768"/>
        <v>15.3-R1380C1050-1</v>
      </c>
      <c r="C24630" s="12">
        <v>15.3</v>
      </c>
      <c r="D24630" s="13" t="s">
        <v>281</v>
      </c>
      <c r="E24630" s="13" t="s">
        <v>215</v>
      </c>
      <c r="F24630" s="11" t="str">
        <f t="shared" si="769"/>
        <v>R1380C1050</v>
      </c>
      <c r="G24630" s="11" t="s">
        <v>1252</v>
      </c>
      <c r="H24630" s="11" t="s">
        <v>3276</v>
      </c>
      <c r="I24630" s="14"/>
      <c r="J24630" s="11" t="s">
        <v>3277</v>
      </c>
      <c r="K24630" s="11"/>
    </row>
    <row r="24631" spans="2:11" x14ac:dyDescent="0.2">
      <c r="B24631" s="11" t="str">
        <f t="shared" si="768"/>
        <v>15.3-R1380C1060-1</v>
      </c>
      <c r="C24631" s="12">
        <v>15.3</v>
      </c>
      <c r="D24631" s="13" t="s">
        <v>281</v>
      </c>
      <c r="E24631" s="13" t="s">
        <v>217</v>
      </c>
      <c r="F24631" s="11" t="str">
        <f t="shared" si="769"/>
        <v>R1380C1060</v>
      </c>
      <c r="G24631" s="11" t="s">
        <v>1252</v>
      </c>
      <c r="H24631" s="11" t="s">
        <v>3276</v>
      </c>
      <c r="I24631" s="14"/>
      <c r="J24631" s="11" t="s">
        <v>3277</v>
      </c>
      <c r="K24631" s="11"/>
    </row>
    <row r="24632" spans="2:11" x14ac:dyDescent="0.2">
      <c r="B24632" s="11" t="str">
        <f t="shared" si="768"/>
        <v>15.3-R1380C1070-1</v>
      </c>
      <c r="C24632" s="12">
        <v>15.3</v>
      </c>
      <c r="D24632" s="13" t="s">
        <v>281</v>
      </c>
      <c r="E24632" s="13" t="s">
        <v>219</v>
      </c>
      <c r="F24632" s="11" t="str">
        <f t="shared" si="769"/>
        <v>R1380C1070</v>
      </c>
      <c r="G24632" s="11" t="s">
        <v>1252</v>
      </c>
      <c r="H24632" s="11" t="s">
        <v>1254</v>
      </c>
      <c r="I24632" s="11"/>
      <c r="J24632" s="11" t="s">
        <v>2292</v>
      </c>
      <c r="K24632" s="11"/>
    </row>
    <row r="24633" spans="2:11" x14ac:dyDescent="0.2">
      <c r="B24633" s="11" t="str">
        <f t="shared" si="768"/>
        <v>15.3-R1380C1080-1</v>
      </c>
      <c r="C24633" s="12">
        <v>15.3</v>
      </c>
      <c r="D24633" s="13" t="s">
        <v>281</v>
      </c>
      <c r="E24633" s="13" t="s">
        <v>221</v>
      </c>
      <c r="F24633" s="11" t="str">
        <f t="shared" si="769"/>
        <v>R1380C1080</v>
      </c>
      <c r="G24633" s="11" t="s">
        <v>1252</v>
      </c>
      <c r="H24633" s="11" t="s">
        <v>3276</v>
      </c>
      <c r="I24633" s="14"/>
      <c r="J24633" s="11" t="s">
        <v>3277</v>
      </c>
      <c r="K24633" s="11"/>
    </row>
    <row r="24634" spans="2:11" x14ac:dyDescent="0.2">
      <c r="B24634" s="11" t="str">
        <f t="shared" si="768"/>
        <v>15.3-R1380C1090-1</v>
      </c>
      <c r="C24634" s="12">
        <v>15.3</v>
      </c>
      <c r="D24634" s="13" t="s">
        <v>281</v>
      </c>
      <c r="E24634" s="13" t="s">
        <v>223</v>
      </c>
      <c r="F24634" s="11" t="str">
        <f t="shared" si="769"/>
        <v>R1380C1090</v>
      </c>
      <c r="G24634" s="11" t="s">
        <v>1252</v>
      </c>
      <c r="H24634" s="11" t="s">
        <v>3276</v>
      </c>
      <c r="I24634" s="14"/>
      <c r="J24634" s="11" t="s">
        <v>3277</v>
      </c>
      <c r="K24634" s="11"/>
    </row>
    <row r="24635" spans="2:11" x14ac:dyDescent="0.2">
      <c r="B24635" s="11" t="str">
        <f t="shared" si="768"/>
        <v>15.3-R1380C1100-1</v>
      </c>
      <c r="C24635" s="12">
        <v>15.3</v>
      </c>
      <c r="D24635" s="13" t="s">
        <v>281</v>
      </c>
      <c r="E24635" s="13" t="s">
        <v>225</v>
      </c>
      <c r="F24635" s="11" t="str">
        <f t="shared" si="769"/>
        <v>R1380C1100</v>
      </c>
      <c r="G24635" s="11" t="s">
        <v>1252</v>
      </c>
      <c r="H24635" s="11" t="s">
        <v>1254</v>
      </c>
      <c r="I24635" s="11"/>
      <c r="J24635" s="11" t="s">
        <v>2292</v>
      </c>
      <c r="K24635" s="11"/>
    </row>
    <row r="24636" spans="2:11" x14ac:dyDescent="0.2">
      <c r="B24636" s="11" t="str">
        <f t="shared" si="768"/>
        <v>15.3-R1380C1110-1</v>
      </c>
      <c r="C24636" s="12">
        <v>15.3</v>
      </c>
      <c r="D24636" s="13" t="s">
        <v>281</v>
      </c>
      <c r="E24636" s="13" t="s">
        <v>227</v>
      </c>
      <c r="F24636" s="11" t="str">
        <f t="shared" si="769"/>
        <v>R1380C1110</v>
      </c>
      <c r="G24636" s="11" t="s">
        <v>1252</v>
      </c>
      <c r="H24636" s="11" t="s">
        <v>3276</v>
      </c>
      <c r="I24636" s="14"/>
      <c r="J24636" s="11" t="s">
        <v>3277</v>
      </c>
      <c r="K24636" s="11"/>
    </row>
    <row r="24637" spans="2:11" x14ac:dyDescent="0.2">
      <c r="B24637" s="11" t="str">
        <f t="shared" si="768"/>
        <v>15.3-R1380C1120-1</v>
      </c>
      <c r="C24637" s="12">
        <v>15.3</v>
      </c>
      <c r="D24637" s="13" t="s">
        <v>281</v>
      </c>
      <c r="E24637" s="13" t="s">
        <v>229</v>
      </c>
      <c r="F24637" s="11" t="str">
        <f t="shared" si="769"/>
        <v>R1380C1120</v>
      </c>
      <c r="G24637" s="11" t="s">
        <v>1252</v>
      </c>
      <c r="H24637" s="11" t="s">
        <v>1254</v>
      </c>
      <c r="I24637" s="11"/>
      <c r="J24637" s="11" t="s">
        <v>2292</v>
      </c>
      <c r="K24637" s="11"/>
    </row>
    <row r="24638" spans="2:11" x14ac:dyDescent="0.2">
      <c r="B24638" s="11" t="str">
        <f t="shared" si="768"/>
        <v>15.3-R1380C1130-1</v>
      </c>
      <c r="C24638" s="12">
        <v>15.3</v>
      </c>
      <c r="D24638" s="13" t="s">
        <v>281</v>
      </c>
      <c r="E24638" s="13" t="s">
        <v>231</v>
      </c>
      <c r="F24638" s="11" t="str">
        <f t="shared" si="769"/>
        <v>R1380C1130</v>
      </c>
      <c r="G24638" s="11" t="s">
        <v>1252</v>
      </c>
      <c r="H24638" s="11" t="s">
        <v>3276</v>
      </c>
      <c r="I24638" s="14"/>
      <c r="J24638" s="11" t="s">
        <v>3277</v>
      </c>
      <c r="K24638" s="11"/>
    </row>
    <row r="24639" spans="2:11" x14ac:dyDescent="0.2">
      <c r="B24639" s="11" t="str">
        <f t="shared" si="768"/>
        <v>15.3-R1380C1140-1</v>
      </c>
      <c r="C24639" s="12">
        <v>15.3</v>
      </c>
      <c r="D24639" s="13" t="s">
        <v>281</v>
      </c>
      <c r="E24639" s="13" t="s">
        <v>233</v>
      </c>
      <c r="F24639" s="11" t="str">
        <f t="shared" si="769"/>
        <v>R1380C1140</v>
      </c>
      <c r="G24639" s="11" t="s">
        <v>1252</v>
      </c>
      <c r="H24639" s="11" t="s">
        <v>1254</v>
      </c>
      <c r="I24639" s="11"/>
      <c r="J24639" s="11" t="s">
        <v>2292</v>
      </c>
      <c r="K24639" s="11"/>
    </row>
    <row r="24640" spans="2:11" x14ac:dyDescent="0.2">
      <c r="B24640" s="11" t="str">
        <f t="shared" si="768"/>
        <v>15.3-R1380C1150-1</v>
      </c>
      <c r="C24640" s="12">
        <v>15.3</v>
      </c>
      <c r="D24640" s="13" t="s">
        <v>281</v>
      </c>
      <c r="E24640" s="13" t="s">
        <v>235</v>
      </c>
      <c r="F24640" s="11" t="str">
        <f t="shared" si="769"/>
        <v>R1380C1150</v>
      </c>
      <c r="G24640" s="11" t="s">
        <v>1252</v>
      </c>
      <c r="H24640" s="11" t="s">
        <v>3276</v>
      </c>
      <c r="I24640" s="14"/>
      <c r="J24640" s="11" t="s">
        <v>3277</v>
      </c>
      <c r="K24640" s="11"/>
    </row>
    <row r="24641" spans="2:11" x14ac:dyDescent="0.2">
      <c r="B24641" s="11" t="str">
        <f t="shared" si="768"/>
        <v>15.3-R1380C1160-1</v>
      </c>
      <c r="C24641" s="12">
        <v>15.3</v>
      </c>
      <c r="D24641" s="13" t="s">
        <v>281</v>
      </c>
      <c r="E24641" s="13" t="s">
        <v>237</v>
      </c>
      <c r="F24641" s="11" t="str">
        <f t="shared" si="769"/>
        <v>R1380C1160</v>
      </c>
      <c r="G24641" s="11" t="s">
        <v>1252</v>
      </c>
      <c r="H24641" s="11" t="s">
        <v>3276</v>
      </c>
      <c r="I24641" s="14"/>
      <c r="J24641" s="11" t="s">
        <v>3277</v>
      </c>
      <c r="K24641" s="11"/>
    </row>
    <row r="24642" spans="2:11" x14ac:dyDescent="0.2">
      <c r="B24642" s="11" t="str">
        <f t="shared" si="768"/>
        <v>15.3-R1380C1170-1</v>
      </c>
      <c r="C24642" s="12">
        <v>15.3</v>
      </c>
      <c r="D24642" s="13" t="s">
        <v>281</v>
      </c>
      <c r="E24642" s="13" t="s">
        <v>239</v>
      </c>
      <c r="F24642" s="11" t="str">
        <f t="shared" si="769"/>
        <v>R1380C1170</v>
      </c>
      <c r="G24642" s="11" t="s">
        <v>1252</v>
      </c>
      <c r="H24642" s="11" t="s">
        <v>3276</v>
      </c>
      <c r="I24642" s="14"/>
      <c r="J24642" s="11" t="s">
        <v>3277</v>
      </c>
      <c r="K24642" s="11"/>
    </row>
    <row r="24643" spans="2:11" x14ac:dyDescent="0.2">
      <c r="B24643" s="11" t="str">
        <f t="shared" ref="B24643:B24706" si="770">+C24643&amp;"-"&amp;F24643&amp;"-1"</f>
        <v>15.3-R1380C1180-1</v>
      </c>
      <c r="C24643" s="12">
        <v>15.3</v>
      </c>
      <c r="D24643" s="13" t="s">
        <v>281</v>
      </c>
      <c r="E24643" s="13" t="s">
        <v>241</v>
      </c>
      <c r="F24643" s="11" t="str">
        <f t="shared" ref="F24643:F24706" si="771">+"R"&amp;D24643&amp;"C"&amp;E24643</f>
        <v>R1380C1180</v>
      </c>
      <c r="G24643" s="11" t="s">
        <v>1252</v>
      </c>
      <c r="H24643" s="11" t="s">
        <v>3276</v>
      </c>
      <c r="I24643" s="14"/>
      <c r="J24643" s="11" t="s">
        <v>3277</v>
      </c>
      <c r="K24643" s="11"/>
    </row>
    <row r="24644" spans="2:11" x14ac:dyDescent="0.2">
      <c r="B24644" s="11" t="str">
        <f t="shared" si="770"/>
        <v>15.3-R1380C1190-1</v>
      </c>
      <c r="C24644" s="12">
        <v>15.3</v>
      </c>
      <c r="D24644" s="13" t="s">
        <v>281</v>
      </c>
      <c r="E24644" s="13" t="s">
        <v>243</v>
      </c>
      <c r="F24644" s="11" t="str">
        <f t="shared" si="771"/>
        <v>R1380C1190</v>
      </c>
      <c r="G24644" s="11" t="s">
        <v>1252</v>
      </c>
      <c r="H24644" s="11" t="s">
        <v>3276</v>
      </c>
      <c r="I24644" s="14"/>
      <c r="J24644" s="11" t="s">
        <v>3277</v>
      </c>
      <c r="K24644" s="11"/>
    </row>
    <row r="24645" spans="2:11" x14ac:dyDescent="0.2">
      <c r="B24645" s="11" t="str">
        <f t="shared" si="770"/>
        <v>15.3-R1380C1200-1</v>
      </c>
      <c r="C24645" s="12">
        <v>15.3</v>
      </c>
      <c r="D24645" s="13" t="s">
        <v>281</v>
      </c>
      <c r="E24645" s="13" t="s">
        <v>245</v>
      </c>
      <c r="F24645" s="11" t="str">
        <f t="shared" si="771"/>
        <v>R1380C1200</v>
      </c>
      <c r="G24645" s="11" t="s">
        <v>1252</v>
      </c>
      <c r="H24645" s="11" t="s">
        <v>3276</v>
      </c>
      <c r="I24645" s="14"/>
      <c r="J24645" s="11" t="s">
        <v>3277</v>
      </c>
      <c r="K24645" s="11"/>
    </row>
    <row r="24646" spans="2:11" x14ac:dyDescent="0.2">
      <c r="B24646" s="11" t="str">
        <f t="shared" si="770"/>
        <v>15.3-R1380C1210-1</v>
      </c>
      <c r="C24646" s="12">
        <v>15.3</v>
      </c>
      <c r="D24646" s="13" t="s">
        <v>281</v>
      </c>
      <c r="E24646" s="13" t="s">
        <v>247</v>
      </c>
      <c r="F24646" s="11" t="str">
        <f t="shared" si="771"/>
        <v>R1380C1210</v>
      </c>
      <c r="G24646" s="11" t="s">
        <v>1252</v>
      </c>
      <c r="H24646" s="11" t="s">
        <v>3276</v>
      </c>
      <c r="I24646" s="14"/>
      <c r="J24646" s="11" t="s">
        <v>3277</v>
      </c>
      <c r="K24646" s="11"/>
    </row>
    <row r="24647" spans="2:11" x14ac:dyDescent="0.2">
      <c r="B24647" s="11" t="str">
        <f t="shared" si="770"/>
        <v>15.3-R1380C1220-1</v>
      </c>
      <c r="C24647" s="12">
        <v>15.3</v>
      </c>
      <c r="D24647" s="13" t="s">
        <v>281</v>
      </c>
      <c r="E24647" s="13" t="s">
        <v>249</v>
      </c>
      <c r="F24647" s="11" t="str">
        <f t="shared" si="771"/>
        <v>R1380C1220</v>
      </c>
      <c r="G24647" s="11" t="s">
        <v>1252</v>
      </c>
      <c r="H24647" s="11" t="s">
        <v>3276</v>
      </c>
      <c r="I24647" s="14"/>
      <c r="J24647" s="11" t="s">
        <v>3277</v>
      </c>
      <c r="K24647" s="11"/>
    </row>
    <row r="24648" spans="2:11" x14ac:dyDescent="0.2">
      <c r="B24648" s="11" t="str">
        <f t="shared" si="770"/>
        <v>15.3-R1380C1230-1</v>
      </c>
      <c r="C24648" s="12">
        <v>15.3</v>
      </c>
      <c r="D24648" s="13" t="s">
        <v>281</v>
      </c>
      <c r="E24648" s="13" t="s">
        <v>251</v>
      </c>
      <c r="F24648" s="11" t="str">
        <f t="shared" si="771"/>
        <v>R1380C1230</v>
      </c>
      <c r="G24648" s="11" t="s">
        <v>1252</v>
      </c>
      <c r="H24648" s="11" t="s">
        <v>3276</v>
      </c>
      <c r="I24648" s="14"/>
      <c r="J24648" s="11" t="s">
        <v>3277</v>
      </c>
      <c r="K24648" s="11"/>
    </row>
    <row r="24649" spans="2:11" x14ac:dyDescent="0.2">
      <c r="B24649" s="11" t="str">
        <f t="shared" si="770"/>
        <v>15.3-R1380C1240-1</v>
      </c>
      <c r="C24649" s="12">
        <v>15.3</v>
      </c>
      <c r="D24649" s="13" t="s">
        <v>281</v>
      </c>
      <c r="E24649" s="13" t="s">
        <v>253</v>
      </c>
      <c r="F24649" s="11" t="str">
        <f t="shared" si="771"/>
        <v>R1380C1240</v>
      </c>
      <c r="G24649" s="11" t="s">
        <v>1252</v>
      </c>
      <c r="H24649" s="11" t="s">
        <v>3276</v>
      </c>
      <c r="I24649" s="14"/>
      <c r="J24649" s="11" t="s">
        <v>3277</v>
      </c>
      <c r="K24649" s="11"/>
    </row>
    <row r="24650" spans="2:11" x14ac:dyDescent="0.2">
      <c r="B24650" s="11" t="str">
        <f t="shared" si="770"/>
        <v>15.3-R1380C1250-1</v>
      </c>
      <c r="C24650" s="12">
        <v>15.3</v>
      </c>
      <c r="D24650" s="13" t="s">
        <v>281</v>
      </c>
      <c r="E24650" s="13" t="s">
        <v>255</v>
      </c>
      <c r="F24650" s="11" t="str">
        <f t="shared" si="771"/>
        <v>R1380C1250</v>
      </c>
      <c r="G24650" s="11" t="s">
        <v>1252</v>
      </c>
      <c r="H24650" s="11" t="s">
        <v>3276</v>
      </c>
      <c r="I24650" s="14"/>
      <c r="J24650" s="11" t="s">
        <v>3277</v>
      </c>
      <c r="K24650" s="11"/>
    </row>
    <row r="24651" spans="2:11" x14ac:dyDescent="0.2">
      <c r="B24651" s="11" t="str">
        <f t="shared" si="770"/>
        <v>15.3-R1380C1260-1</v>
      </c>
      <c r="C24651" s="12">
        <v>15.3</v>
      </c>
      <c r="D24651" s="13" t="s">
        <v>281</v>
      </c>
      <c r="E24651" s="13" t="s">
        <v>257</v>
      </c>
      <c r="F24651" s="11" t="str">
        <f t="shared" si="771"/>
        <v>R1380C1260</v>
      </c>
      <c r="G24651" s="11" t="s">
        <v>1252</v>
      </c>
      <c r="H24651" s="11" t="s">
        <v>3276</v>
      </c>
      <c r="I24651" s="14"/>
      <c r="J24651" s="11" t="s">
        <v>3277</v>
      </c>
      <c r="K24651" s="11"/>
    </row>
    <row r="24652" spans="2:11" x14ac:dyDescent="0.2">
      <c r="B24652" s="11" t="str">
        <f t="shared" si="770"/>
        <v>15.3-R1380C1270-1</v>
      </c>
      <c r="C24652" s="12">
        <v>15.3</v>
      </c>
      <c r="D24652" s="13" t="s">
        <v>281</v>
      </c>
      <c r="E24652" s="13" t="s">
        <v>259</v>
      </c>
      <c r="F24652" s="11" t="str">
        <f t="shared" si="771"/>
        <v>R1380C1270</v>
      </c>
      <c r="G24652" s="11" t="s">
        <v>1252</v>
      </c>
      <c r="H24652" s="11" t="s">
        <v>3276</v>
      </c>
      <c r="I24652" s="14"/>
      <c r="J24652" s="11" t="s">
        <v>3277</v>
      </c>
      <c r="K24652" s="11"/>
    </row>
    <row r="24653" spans="2:11" x14ac:dyDescent="0.2">
      <c r="B24653" s="11" t="str">
        <f t="shared" si="770"/>
        <v>15.3-R1380C1280-1</v>
      </c>
      <c r="C24653" s="12">
        <v>15.3</v>
      </c>
      <c r="D24653" s="13" t="s">
        <v>281</v>
      </c>
      <c r="E24653" s="13" t="s">
        <v>261</v>
      </c>
      <c r="F24653" s="11" t="str">
        <f t="shared" si="771"/>
        <v>R1380C1280</v>
      </c>
      <c r="G24653" s="11" t="s">
        <v>1252</v>
      </c>
      <c r="H24653" s="11" t="s">
        <v>3276</v>
      </c>
      <c r="I24653" s="14"/>
      <c r="J24653" s="11" t="s">
        <v>3277</v>
      </c>
      <c r="K24653" s="11"/>
    </row>
    <row r="24654" spans="2:11" x14ac:dyDescent="0.2">
      <c r="B24654" s="11" t="str">
        <f t="shared" si="770"/>
        <v>15.3-R1380C1290-1</v>
      </c>
      <c r="C24654" s="12">
        <v>15.3</v>
      </c>
      <c r="D24654" s="13" t="s">
        <v>281</v>
      </c>
      <c r="E24654" s="13" t="s">
        <v>263</v>
      </c>
      <c r="F24654" s="11" t="str">
        <f t="shared" si="771"/>
        <v>R1380C1290</v>
      </c>
      <c r="G24654" s="11" t="s">
        <v>1252</v>
      </c>
      <c r="H24654" s="11" t="s">
        <v>3276</v>
      </c>
      <c r="I24654" s="14"/>
      <c r="J24654" s="11" t="s">
        <v>3277</v>
      </c>
      <c r="K24654" s="11"/>
    </row>
    <row r="24655" spans="2:11" x14ac:dyDescent="0.2">
      <c r="B24655" s="11" t="str">
        <f t="shared" si="770"/>
        <v>15.3-R1380C1300-1</v>
      </c>
      <c r="C24655" s="12">
        <v>15.3</v>
      </c>
      <c r="D24655" s="13" t="s">
        <v>281</v>
      </c>
      <c r="E24655" s="13" t="s">
        <v>265</v>
      </c>
      <c r="F24655" s="11" t="str">
        <f t="shared" si="771"/>
        <v>R1380C1300</v>
      </c>
      <c r="G24655" s="11" t="s">
        <v>1252</v>
      </c>
      <c r="H24655" s="11" t="s">
        <v>3276</v>
      </c>
      <c r="I24655" s="14"/>
      <c r="J24655" s="11" t="s">
        <v>3277</v>
      </c>
      <c r="K24655" s="11"/>
    </row>
    <row r="24656" spans="2:11" x14ac:dyDescent="0.2">
      <c r="B24656" s="11" t="str">
        <f t="shared" si="770"/>
        <v>15.3-R1380C1310-1</v>
      </c>
      <c r="C24656" s="12">
        <v>15.3</v>
      </c>
      <c r="D24656" s="13" t="s">
        <v>281</v>
      </c>
      <c r="E24656" s="13" t="s">
        <v>267</v>
      </c>
      <c r="F24656" s="11" t="str">
        <f t="shared" si="771"/>
        <v>R1380C1310</v>
      </c>
      <c r="G24656" s="11" t="s">
        <v>1252</v>
      </c>
      <c r="H24656" s="11" t="s">
        <v>3276</v>
      </c>
      <c r="I24656" s="14"/>
      <c r="J24656" s="11" t="s">
        <v>3277</v>
      </c>
      <c r="K24656" s="11"/>
    </row>
    <row r="24657" spans="2:11" x14ac:dyDescent="0.2">
      <c r="B24657" s="11" t="str">
        <f t="shared" si="770"/>
        <v>15.3-R1380C1320-1</v>
      </c>
      <c r="C24657" s="12">
        <v>15.3</v>
      </c>
      <c r="D24657" s="13" t="s">
        <v>281</v>
      </c>
      <c r="E24657" s="13" t="s">
        <v>269</v>
      </c>
      <c r="F24657" s="11" t="str">
        <f t="shared" si="771"/>
        <v>R1380C1320</v>
      </c>
      <c r="G24657" s="11" t="s">
        <v>1252</v>
      </c>
      <c r="H24657" s="11" t="s">
        <v>3276</v>
      </c>
      <c r="I24657" s="14"/>
      <c r="J24657" s="11" t="s">
        <v>3277</v>
      </c>
      <c r="K24657" s="11"/>
    </row>
    <row r="24658" spans="2:11" x14ac:dyDescent="0.2">
      <c r="B24658" s="11" t="str">
        <f t="shared" si="770"/>
        <v>15.3-R1380C1330-1</v>
      </c>
      <c r="C24658" s="12">
        <v>15.3</v>
      </c>
      <c r="D24658" s="13" t="s">
        <v>281</v>
      </c>
      <c r="E24658" s="13" t="s">
        <v>271</v>
      </c>
      <c r="F24658" s="11" t="str">
        <f t="shared" si="771"/>
        <v>R1380C1330</v>
      </c>
      <c r="G24658" s="11" t="s">
        <v>1252</v>
      </c>
      <c r="H24658" s="11" t="s">
        <v>3276</v>
      </c>
      <c r="I24658" s="14"/>
      <c r="J24658" s="11" t="s">
        <v>3277</v>
      </c>
      <c r="K24658" s="11"/>
    </row>
    <row r="24659" spans="2:11" x14ac:dyDescent="0.2">
      <c r="B24659" s="11" t="str">
        <f t="shared" si="770"/>
        <v>15.3-R1380C1340-1</v>
      </c>
      <c r="C24659" s="12">
        <v>15.3</v>
      </c>
      <c r="D24659" s="13" t="s">
        <v>281</v>
      </c>
      <c r="E24659" s="13" t="s">
        <v>273</v>
      </c>
      <c r="F24659" s="11" t="str">
        <f t="shared" si="771"/>
        <v>R1380C1340</v>
      </c>
      <c r="G24659" s="11" t="s">
        <v>1252</v>
      </c>
      <c r="H24659" s="11" t="s">
        <v>3276</v>
      </c>
      <c r="I24659" s="14"/>
      <c r="J24659" s="11" t="s">
        <v>3277</v>
      </c>
      <c r="K24659" s="11"/>
    </row>
    <row r="24660" spans="2:11" x14ac:dyDescent="0.2">
      <c r="B24660" s="11" t="str">
        <f t="shared" si="770"/>
        <v>15.3-R1380C1350-1</v>
      </c>
      <c r="C24660" s="12">
        <v>15.3</v>
      </c>
      <c r="D24660" s="13" t="s">
        <v>281</v>
      </c>
      <c r="E24660" s="13" t="s">
        <v>275</v>
      </c>
      <c r="F24660" s="11" t="str">
        <f t="shared" si="771"/>
        <v>R1380C1350</v>
      </c>
      <c r="G24660" s="11" t="s">
        <v>1252</v>
      </c>
      <c r="H24660" s="11" t="s">
        <v>3276</v>
      </c>
      <c r="I24660" s="14"/>
      <c r="J24660" s="11" t="s">
        <v>3277</v>
      </c>
      <c r="K24660" s="11"/>
    </row>
    <row r="24661" spans="2:11" x14ac:dyDescent="0.2">
      <c r="B24661" s="11" t="str">
        <f t="shared" si="770"/>
        <v>15.3-R1380C1360-1</v>
      </c>
      <c r="C24661" s="12">
        <v>15.3</v>
      </c>
      <c r="D24661" s="13" t="s">
        <v>281</v>
      </c>
      <c r="E24661" s="13" t="s">
        <v>277</v>
      </c>
      <c r="F24661" s="11" t="str">
        <f t="shared" si="771"/>
        <v>R1380C1360</v>
      </c>
      <c r="G24661" s="11" t="s">
        <v>1252</v>
      </c>
      <c r="H24661" s="11" t="s">
        <v>1254</v>
      </c>
      <c r="I24661" s="11"/>
      <c r="J24661" s="11" t="s">
        <v>2292</v>
      </c>
      <c r="K24661" s="11"/>
    </row>
    <row r="24662" spans="2:11" x14ac:dyDescent="0.2">
      <c r="B24662" s="11" t="str">
        <f t="shared" si="770"/>
        <v>15.3-R1380C1370-1</v>
      </c>
      <c r="C24662" s="12">
        <v>15.3</v>
      </c>
      <c r="D24662" s="13" t="s">
        <v>281</v>
      </c>
      <c r="E24662" s="13" t="s">
        <v>279</v>
      </c>
      <c r="F24662" s="11" t="str">
        <f t="shared" si="771"/>
        <v>R1380C1370</v>
      </c>
      <c r="G24662" s="11" t="s">
        <v>1252</v>
      </c>
      <c r="H24662" s="11" t="s">
        <v>1254</v>
      </c>
      <c r="I24662" s="11"/>
      <c r="J24662" s="11" t="s">
        <v>2292</v>
      </c>
      <c r="K24662" s="11"/>
    </row>
    <row r="24663" spans="2:11" x14ac:dyDescent="0.2">
      <c r="B24663" s="11" t="str">
        <f t="shared" si="770"/>
        <v>15.3-R1380C1380-1</v>
      </c>
      <c r="C24663" s="12">
        <v>15.3</v>
      </c>
      <c r="D24663" s="13" t="s">
        <v>281</v>
      </c>
      <c r="E24663" s="13" t="s">
        <v>281</v>
      </c>
      <c r="F24663" s="11" t="str">
        <f t="shared" si="771"/>
        <v>R1380C1380</v>
      </c>
      <c r="G24663" s="11" t="s">
        <v>1252</v>
      </c>
      <c r="H24663" s="11" t="s">
        <v>1254</v>
      </c>
      <c r="I24663" s="11"/>
      <c r="J24663" s="11" t="s">
        <v>2292</v>
      </c>
      <c r="K24663" s="11"/>
    </row>
    <row r="24664" spans="2:11" x14ac:dyDescent="0.2">
      <c r="B24664" s="11" t="str">
        <f t="shared" si="770"/>
        <v>15.3-R1380C1390-1</v>
      </c>
      <c r="C24664" s="12">
        <v>15.3</v>
      </c>
      <c r="D24664" s="13" t="s">
        <v>281</v>
      </c>
      <c r="E24664" s="13" t="s">
        <v>283</v>
      </c>
      <c r="F24664" s="11" t="str">
        <f t="shared" si="771"/>
        <v>R1380C1390</v>
      </c>
      <c r="G24664" s="11" t="s">
        <v>1252</v>
      </c>
      <c r="H24664" s="11" t="s">
        <v>1254</v>
      </c>
      <c r="I24664" s="11"/>
      <c r="J24664" s="11" t="s">
        <v>2292</v>
      </c>
      <c r="K24664" s="11"/>
    </row>
    <row r="24665" spans="2:11" x14ac:dyDescent="0.2">
      <c r="B24665" s="11" t="str">
        <f t="shared" si="770"/>
        <v>15.3-R1380C1400-1</v>
      </c>
      <c r="C24665" s="12">
        <v>15.3</v>
      </c>
      <c r="D24665" s="13" t="s">
        <v>281</v>
      </c>
      <c r="E24665" s="13" t="s">
        <v>285</v>
      </c>
      <c r="F24665" s="11" t="str">
        <f t="shared" si="771"/>
        <v>R1380C1400</v>
      </c>
      <c r="G24665" s="11" t="s">
        <v>1252</v>
      </c>
      <c r="H24665" s="11" t="s">
        <v>1254</v>
      </c>
      <c r="I24665" s="11"/>
      <c r="J24665" s="11" t="s">
        <v>2292</v>
      </c>
      <c r="K24665" s="11"/>
    </row>
    <row r="24666" spans="2:11" x14ac:dyDescent="0.2">
      <c r="B24666" s="11" t="str">
        <f t="shared" si="770"/>
        <v>15.3-R1380C1410-1</v>
      </c>
      <c r="C24666" s="12">
        <v>15.3</v>
      </c>
      <c r="D24666" s="13" t="s">
        <v>281</v>
      </c>
      <c r="E24666" s="13" t="s">
        <v>287</v>
      </c>
      <c r="F24666" s="11" t="str">
        <f t="shared" si="771"/>
        <v>R1380C1410</v>
      </c>
      <c r="G24666" s="11" t="s">
        <v>1252</v>
      </c>
      <c r="H24666" s="11" t="s">
        <v>1254</v>
      </c>
      <c r="I24666" s="11"/>
      <c r="J24666" s="11" t="s">
        <v>2292</v>
      </c>
      <c r="K24666" s="11"/>
    </row>
    <row r="24667" spans="2:11" x14ac:dyDescent="0.2">
      <c r="B24667" s="11" t="str">
        <f t="shared" si="770"/>
        <v>15.3-R1380C1420-1</v>
      </c>
      <c r="C24667" s="12">
        <v>15.3</v>
      </c>
      <c r="D24667" s="13" t="s">
        <v>281</v>
      </c>
      <c r="E24667" s="13" t="s">
        <v>289</v>
      </c>
      <c r="F24667" s="11" t="str">
        <f t="shared" si="771"/>
        <v>R1380C1420</v>
      </c>
      <c r="G24667" s="11" t="s">
        <v>1252</v>
      </c>
      <c r="H24667" s="11" t="s">
        <v>1254</v>
      </c>
      <c r="I24667" s="11"/>
      <c r="J24667" s="11" t="s">
        <v>2292</v>
      </c>
      <c r="K24667" s="11"/>
    </row>
    <row r="24668" spans="2:11" x14ac:dyDescent="0.2">
      <c r="B24668" s="11" t="str">
        <f t="shared" si="770"/>
        <v>15.3-R1380C1430-1</v>
      </c>
      <c r="C24668" s="12">
        <v>15.3</v>
      </c>
      <c r="D24668" s="13" t="s">
        <v>281</v>
      </c>
      <c r="E24668" s="13" t="s">
        <v>291</v>
      </c>
      <c r="F24668" s="11" t="str">
        <f t="shared" si="771"/>
        <v>R1380C1430</v>
      </c>
      <c r="G24668" s="11" t="s">
        <v>1252</v>
      </c>
      <c r="H24668" s="11" t="s">
        <v>3276</v>
      </c>
      <c r="I24668" s="14"/>
      <c r="J24668" s="11" t="s">
        <v>3277</v>
      </c>
      <c r="K24668" s="11"/>
    </row>
    <row r="24669" spans="2:11" x14ac:dyDescent="0.2">
      <c r="B24669" s="11" t="str">
        <f t="shared" si="770"/>
        <v>15.3-R1380C1440-1</v>
      </c>
      <c r="C24669" s="12">
        <v>15.3</v>
      </c>
      <c r="D24669" s="13" t="s">
        <v>281</v>
      </c>
      <c r="E24669" s="13" t="s">
        <v>293</v>
      </c>
      <c r="F24669" s="11" t="str">
        <f t="shared" si="771"/>
        <v>R1380C1440</v>
      </c>
      <c r="G24669" s="11" t="s">
        <v>1252</v>
      </c>
      <c r="H24669" s="11" t="s">
        <v>3276</v>
      </c>
      <c r="I24669" s="14"/>
      <c r="J24669" s="11" t="s">
        <v>3277</v>
      </c>
      <c r="K24669" s="11"/>
    </row>
    <row r="24670" spans="2:11" x14ac:dyDescent="0.2">
      <c r="B24670" s="11" t="str">
        <f t="shared" si="770"/>
        <v>15.3-R1380C1450-1</v>
      </c>
      <c r="C24670" s="12">
        <v>15.3</v>
      </c>
      <c r="D24670" s="13" t="s">
        <v>281</v>
      </c>
      <c r="E24670" s="13" t="s">
        <v>295</v>
      </c>
      <c r="F24670" s="11" t="str">
        <f t="shared" si="771"/>
        <v>R1380C1450</v>
      </c>
      <c r="G24670" s="11" t="s">
        <v>1252</v>
      </c>
      <c r="H24670" s="11" t="s">
        <v>1254</v>
      </c>
      <c r="I24670" s="11"/>
      <c r="J24670" s="11" t="s">
        <v>2292</v>
      </c>
      <c r="K24670" s="11"/>
    </row>
    <row r="24671" spans="2:11" x14ac:dyDescent="0.2">
      <c r="B24671" s="11" t="str">
        <f t="shared" si="770"/>
        <v>15.3-R1380C1460-1</v>
      </c>
      <c r="C24671" s="12">
        <v>15.3</v>
      </c>
      <c r="D24671" s="13" t="s">
        <v>281</v>
      </c>
      <c r="E24671" s="13" t="s">
        <v>297</v>
      </c>
      <c r="F24671" s="11" t="str">
        <f t="shared" si="771"/>
        <v>R1380C1460</v>
      </c>
      <c r="G24671" s="11" t="s">
        <v>1252</v>
      </c>
      <c r="H24671" s="11" t="s">
        <v>1254</v>
      </c>
      <c r="I24671" s="11"/>
      <c r="J24671" s="11" t="s">
        <v>2292</v>
      </c>
      <c r="K24671" s="11"/>
    </row>
    <row r="24672" spans="2:11" x14ac:dyDescent="0.2">
      <c r="B24672" s="11" t="str">
        <f t="shared" si="770"/>
        <v>15.3-R1380C1470-1</v>
      </c>
      <c r="C24672" s="12">
        <v>15.3</v>
      </c>
      <c r="D24672" s="13" t="s">
        <v>281</v>
      </c>
      <c r="E24672" s="13" t="s">
        <v>299</v>
      </c>
      <c r="F24672" s="11" t="str">
        <f t="shared" si="771"/>
        <v>R1380C1470</v>
      </c>
      <c r="G24672" s="11" t="s">
        <v>1252</v>
      </c>
      <c r="H24672" s="11" t="s">
        <v>1254</v>
      </c>
      <c r="I24672" s="11"/>
      <c r="J24672" s="11" t="s">
        <v>2292</v>
      </c>
      <c r="K24672" s="11"/>
    </row>
    <row r="24673" spans="2:11" x14ac:dyDescent="0.2">
      <c r="B24673" s="11" t="str">
        <f t="shared" si="770"/>
        <v>15.3-R1380C1480-1</v>
      </c>
      <c r="C24673" s="12">
        <v>15.3</v>
      </c>
      <c r="D24673" s="13" t="s">
        <v>281</v>
      </c>
      <c r="E24673" s="13" t="s">
        <v>301</v>
      </c>
      <c r="F24673" s="11" t="str">
        <f t="shared" si="771"/>
        <v>R1380C1480</v>
      </c>
      <c r="G24673" s="11" t="s">
        <v>1252</v>
      </c>
      <c r="H24673" s="11" t="s">
        <v>1254</v>
      </c>
      <c r="I24673" s="11"/>
      <c r="J24673" s="11" t="s">
        <v>2292</v>
      </c>
      <c r="K24673" s="11"/>
    </row>
    <row r="24674" spans="2:11" x14ac:dyDescent="0.2">
      <c r="B24674" s="11" t="str">
        <f t="shared" si="770"/>
        <v>15.3-R1380C1490-1</v>
      </c>
      <c r="C24674" s="12">
        <v>15.3</v>
      </c>
      <c r="D24674" s="13" t="s">
        <v>281</v>
      </c>
      <c r="E24674" s="13" t="s">
        <v>303</v>
      </c>
      <c r="F24674" s="11" t="str">
        <f t="shared" si="771"/>
        <v>R1380C1490</v>
      </c>
      <c r="G24674" s="11" t="s">
        <v>1252</v>
      </c>
      <c r="H24674" s="11" t="s">
        <v>3276</v>
      </c>
      <c r="I24674" s="14"/>
      <c r="J24674" s="11" t="s">
        <v>3277</v>
      </c>
      <c r="K24674" s="11"/>
    </row>
    <row r="24675" spans="2:11" x14ac:dyDescent="0.2">
      <c r="B24675" s="11" t="str">
        <f t="shared" si="770"/>
        <v>15.3-R1380C1500-1</v>
      </c>
      <c r="C24675" s="12">
        <v>15.3</v>
      </c>
      <c r="D24675" s="13" t="s">
        <v>281</v>
      </c>
      <c r="E24675" s="13" t="s">
        <v>305</v>
      </c>
      <c r="F24675" s="11" t="str">
        <f t="shared" si="771"/>
        <v>R1380C1500</v>
      </c>
      <c r="G24675" s="11" t="s">
        <v>1252</v>
      </c>
      <c r="H24675" s="11" t="s">
        <v>3276</v>
      </c>
      <c r="I24675" s="14"/>
      <c r="J24675" s="11" t="s">
        <v>3277</v>
      </c>
      <c r="K24675" s="11"/>
    </row>
    <row r="24676" spans="2:11" x14ac:dyDescent="0.2">
      <c r="B24676" s="11" t="str">
        <f t="shared" si="770"/>
        <v>15.3-R1380C1510-1</v>
      </c>
      <c r="C24676" s="12">
        <v>15.3</v>
      </c>
      <c r="D24676" s="13" t="s">
        <v>281</v>
      </c>
      <c r="E24676" s="13" t="s">
        <v>307</v>
      </c>
      <c r="F24676" s="11" t="str">
        <f t="shared" si="771"/>
        <v>R1380C1510</v>
      </c>
      <c r="G24676" s="11" t="s">
        <v>1252</v>
      </c>
      <c r="H24676" s="11" t="s">
        <v>1254</v>
      </c>
      <c r="I24676" s="11"/>
      <c r="J24676" s="11" t="s">
        <v>2292</v>
      </c>
      <c r="K24676" s="11"/>
    </row>
    <row r="24677" spans="2:11" x14ac:dyDescent="0.2">
      <c r="B24677" s="11" t="str">
        <f t="shared" si="770"/>
        <v>15.3-R1380C1520-1</v>
      </c>
      <c r="C24677" s="12">
        <v>15.3</v>
      </c>
      <c r="D24677" s="13" t="s">
        <v>281</v>
      </c>
      <c r="E24677" s="13" t="s">
        <v>309</v>
      </c>
      <c r="F24677" s="11" t="str">
        <f t="shared" si="771"/>
        <v>R1380C1520</v>
      </c>
      <c r="G24677" s="11" t="s">
        <v>1252</v>
      </c>
      <c r="H24677" s="11" t="s">
        <v>1254</v>
      </c>
      <c r="I24677" s="11"/>
      <c r="J24677" s="11" t="s">
        <v>2292</v>
      </c>
      <c r="K24677" s="11"/>
    </row>
    <row r="24678" spans="2:11" x14ac:dyDescent="0.2">
      <c r="B24678" s="11" t="str">
        <f t="shared" si="770"/>
        <v>15.3-R1380C1530-1</v>
      </c>
      <c r="C24678" s="12">
        <v>15.3</v>
      </c>
      <c r="D24678" s="13" t="s">
        <v>281</v>
      </c>
      <c r="E24678" s="13" t="s">
        <v>311</v>
      </c>
      <c r="F24678" s="11" t="str">
        <f t="shared" si="771"/>
        <v>R1380C1530</v>
      </c>
      <c r="G24678" s="11" t="s">
        <v>1252</v>
      </c>
      <c r="H24678" s="11" t="s">
        <v>3276</v>
      </c>
      <c r="I24678" s="14"/>
      <c r="J24678" s="11" t="s">
        <v>3277</v>
      </c>
      <c r="K24678" s="11"/>
    </row>
    <row r="24679" spans="2:11" x14ac:dyDescent="0.2">
      <c r="B24679" s="11" t="str">
        <f t="shared" si="770"/>
        <v>15.3-R1380C1540-1</v>
      </c>
      <c r="C24679" s="12">
        <v>15.3</v>
      </c>
      <c r="D24679" s="13" t="s">
        <v>281</v>
      </c>
      <c r="E24679" s="13" t="s">
        <v>313</v>
      </c>
      <c r="F24679" s="11" t="str">
        <f t="shared" si="771"/>
        <v>R1380C1540</v>
      </c>
      <c r="G24679" s="11" t="s">
        <v>1252</v>
      </c>
      <c r="H24679" s="11" t="s">
        <v>3276</v>
      </c>
      <c r="I24679" s="14"/>
      <c r="J24679" s="11" t="s">
        <v>3277</v>
      </c>
      <c r="K24679" s="11"/>
    </row>
    <row r="24680" spans="2:11" x14ac:dyDescent="0.2">
      <c r="B24680" s="11" t="str">
        <f t="shared" si="770"/>
        <v>15.3-R1380C1550-1</v>
      </c>
      <c r="C24680" s="12">
        <v>15.3</v>
      </c>
      <c r="D24680" s="13" t="s">
        <v>281</v>
      </c>
      <c r="E24680" s="13" t="s">
        <v>315</v>
      </c>
      <c r="F24680" s="11" t="str">
        <f t="shared" si="771"/>
        <v>R1380C1550</v>
      </c>
      <c r="G24680" s="11" t="s">
        <v>1252</v>
      </c>
      <c r="H24680" s="11" t="s">
        <v>1254</v>
      </c>
      <c r="I24680" s="11"/>
      <c r="J24680" s="11" t="s">
        <v>2292</v>
      </c>
      <c r="K24680" s="11"/>
    </row>
    <row r="24681" spans="2:11" x14ac:dyDescent="0.2">
      <c r="B24681" s="11" t="str">
        <f t="shared" si="770"/>
        <v>15.3-R1380C1560-1</v>
      </c>
      <c r="C24681" s="12">
        <v>15.3</v>
      </c>
      <c r="D24681" s="13" t="s">
        <v>281</v>
      </c>
      <c r="E24681" s="13" t="s">
        <v>317</v>
      </c>
      <c r="F24681" s="11" t="str">
        <f t="shared" si="771"/>
        <v>R1380C1560</v>
      </c>
      <c r="G24681" s="11" t="s">
        <v>1252</v>
      </c>
      <c r="H24681" s="11" t="s">
        <v>1254</v>
      </c>
      <c r="I24681" s="11"/>
      <c r="J24681" s="11" t="s">
        <v>2292</v>
      </c>
      <c r="K24681" s="11"/>
    </row>
    <row r="24682" spans="2:11" x14ac:dyDescent="0.2">
      <c r="B24682" s="11" t="str">
        <f t="shared" si="770"/>
        <v>15.3-R1380C1570-1</v>
      </c>
      <c r="C24682" s="12">
        <v>15.3</v>
      </c>
      <c r="D24682" s="13" t="s">
        <v>281</v>
      </c>
      <c r="E24682" s="13" t="s">
        <v>319</v>
      </c>
      <c r="F24682" s="11" t="str">
        <f t="shared" si="771"/>
        <v>R1380C1570</v>
      </c>
      <c r="G24682" s="11" t="s">
        <v>1252</v>
      </c>
      <c r="H24682" s="11" t="s">
        <v>3276</v>
      </c>
      <c r="I24682" s="14"/>
      <c r="J24682" s="11" t="s">
        <v>3277</v>
      </c>
      <c r="K24682" s="11"/>
    </row>
    <row r="24683" spans="2:11" x14ac:dyDescent="0.2">
      <c r="B24683" s="11" t="str">
        <f t="shared" si="770"/>
        <v>15.3-R1380C1580-1</v>
      </c>
      <c r="C24683" s="12">
        <v>15.3</v>
      </c>
      <c r="D24683" s="13" t="s">
        <v>281</v>
      </c>
      <c r="E24683" s="13" t="s">
        <v>321</v>
      </c>
      <c r="F24683" s="11" t="str">
        <f t="shared" si="771"/>
        <v>R1380C1580</v>
      </c>
      <c r="G24683" s="11" t="s">
        <v>1252</v>
      </c>
      <c r="H24683" s="11" t="s">
        <v>3276</v>
      </c>
      <c r="I24683" s="14"/>
      <c r="J24683" s="11" t="s">
        <v>3277</v>
      </c>
      <c r="K24683" s="11"/>
    </row>
    <row r="24684" spans="2:11" x14ac:dyDescent="0.2">
      <c r="B24684" s="11" t="str">
        <f t="shared" si="770"/>
        <v>15.3-R1380C1590-1</v>
      </c>
      <c r="C24684" s="12">
        <v>15.3</v>
      </c>
      <c r="D24684" s="13" t="s">
        <v>281</v>
      </c>
      <c r="E24684" s="13" t="s">
        <v>323</v>
      </c>
      <c r="F24684" s="11" t="str">
        <f t="shared" si="771"/>
        <v>R1380C1590</v>
      </c>
      <c r="G24684" s="11" t="s">
        <v>1252</v>
      </c>
      <c r="H24684" s="11" t="s">
        <v>1254</v>
      </c>
      <c r="I24684" s="11"/>
      <c r="J24684" s="11" t="s">
        <v>2292</v>
      </c>
      <c r="K24684" s="11"/>
    </row>
    <row r="24685" spans="2:11" x14ac:dyDescent="0.2">
      <c r="B24685" s="11" t="str">
        <f t="shared" si="770"/>
        <v>15.3-R1380C1600-1</v>
      </c>
      <c r="C24685" s="12">
        <v>15.3</v>
      </c>
      <c r="D24685" s="13" t="s">
        <v>281</v>
      </c>
      <c r="E24685" s="13" t="s">
        <v>325</v>
      </c>
      <c r="F24685" s="11" t="str">
        <f t="shared" si="771"/>
        <v>R1380C1600</v>
      </c>
      <c r="G24685" s="11" t="s">
        <v>1252</v>
      </c>
      <c r="H24685" s="11" t="s">
        <v>1254</v>
      </c>
      <c r="I24685" s="11"/>
      <c r="J24685" s="11" t="s">
        <v>2292</v>
      </c>
      <c r="K24685" s="11"/>
    </row>
    <row r="24686" spans="2:11" x14ac:dyDescent="0.2">
      <c r="B24686" s="11" t="str">
        <f t="shared" si="770"/>
        <v>15.3-R1380C1610-1</v>
      </c>
      <c r="C24686" s="12">
        <v>15.3</v>
      </c>
      <c r="D24686" s="13" t="s">
        <v>281</v>
      </c>
      <c r="E24686" s="13" t="s">
        <v>327</v>
      </c>
      <c r="F24686" s="11" t="str">
        <f t="shared" si="771"/>
        <v>R1380C1610</v>
      </c>
      <c r="G24686" s="11" t="s">
        <v>1252</v>
      </c>
      <c r="H24686" s="11" t="s">
        <v>3276</v>
      </c>
      <c r="I24686" s="14"/>
      <c r="J24686" s="11" t="s">
        <v>3277</v>
      </c>
      <c r="K24686" s="11"/>
    </row>
    <row r="24687" spans="2:11" x14ac:dyDescent="0.2">
      <c r="B24687" s="11" t="str">
        <f t="shared" si="770"/>
        <v>15.3-R1380C1620-1</v>
      </c>
      <c r="C24687" s="12">
        <v>15.3</v>
      </c>
      <c r="D24687" s="13" t="s">
        <v>281</v>
      </c>
      <c r="E24687" s="13" t="s">
        <v>329</v>
      </c>
      <c r="F24687" s="11" t="str">
        <f t="shared" si="771"/>
        <v>R1380C1620</v>
      </c>
      <c r="G24687" s="11" t="s">
        <v>1252</v>
      </c>
      <c r="H24687" s="11" t="s">
        <v>3276</v>
      </c>
      <c r="I24687" s="14"/>
      <c r="J24687" s="11" t="s">
        <v>3277</v>
      </c>
      <c r="K24687" s="11"/>
    </row>
    <row r="24688" spans="2:11" x14ac:dyDescent="0.2">
      <c r="B24688" s="11" t="str">
        <f t="shared" si="770"/>
        <v>15.3-R1380C1630-1</v>
      </c>
      <c r="C24688" s="12">
        <v>15.3</v>
      </c>
      <c r="D24688" s="13" t="s">
        <v>281</v>
      </c>
      <c r="E24688" s="13" t="s">
        <v>331</v>
      </c>
      <c r="F24688" s="11" t="str">
        <f t="shared" si="771"/>
        <v>R1380C1630</v>
      </c>
      <c r="G24688" s="11" t="s">
        <v>1252</v>
      </c>
      <c r="H24688" s="11" t="s">
        <v>1254</v>
      </c>
      <c r="I24688" s="11"/>
      <c r="J24688" s="11" t="s">
        <v>2292</v>
      </c>
      <c r="K24688" s="11"/>
    </row>
    <row r="24689" spans="2:11" x14ac:dyDescent="0.2">
      <c r="B24689" s="11" t="str">
        <f t="shared" si="770"/>
        <v>15.3-R1380C1640-1</v>
      </c>
      <c r="C24689" s="12">
        <v>15.3</v>
      </c>
      <c r="D24689" s="13" t="s">
        <v>281</v>
      </c>
      <c r="E24689" s="13" t="s">
        <v>333</v>
      </c>
      <c r="F24689" s="11" t="str">
        <f t="shared" si="771"/>
        <v>R1380C1640</v>
      </c>
      <c r="G24689" s="11" t="s">
        <v>1252</v>
      </c>
      <c r="H24689" s="11" t="s">
        <v>1254</v>
      </c>
      <c r="I24689" s="11"/>
      <c r="J24689" s="11" t="s">
        <v>2292</v>
      </c>
      <c r="K24689" s="11"/>
    </row>
    <row r="24690" spans="2:11" x14ac:dyDescent="0.2">
      <c r="B24690" s="11" t="str">
        <f t="shared" si="770"/>
        <v>15.3-R1380C1650-1</v>
      </c>
      <c r="C24690" s="12">
        <v>15.3</v>
      </c>
      <c r="D24690" s="13" t="s">
        <v>281</v>
      </c>
      <c r="E24690" s="13" t="s">
        <v>335</v>
      </c>
      <c r="F24690" s="11" t="str">
        <f t="shared" si="771"/>
        <v>R1380C1650</v>
      </c>
      <c r="G24690" s="11" t="s">
        <v>1252</v>
      </c>
      <c r="H24690" s="11" t="s">
        <v>1254</v>
      </c>
      <c r="I24690" s="11"/>
      <c r="J24690" s="11" t="s">
        <v>2292</v>
      </c>
      <c r="K24690" s="11"/>
    </row>
    <row r="24691" spans="2:11" x14ac:dyDescent="0.2">
      <c r="B24691" s="11" t="str">
        <f t="shared" si="770"/>
        <v>15.3-R1380C1660-1</v>
      </c>
      <c r="C24691" s="12">
        <v>15.3</v>
      </c>
      <c r="D24691" s="13" t="s">
        <v>281</v>
      </c>
      <c r="E24691" s="13" t="s">
        <v>337</v>
      </c>
      <c r="F24691" s="11" t="str">
        <f t="shared" si="771"/>
        <v>R1380C1660</v>
      </c>
      <c r="G24691" s="11" t="s">
        <v>1252</v>
      </c>
      <c r="H24691" s="11" t="s">
        <v>1254</v>
      </c>
      <c r="I24691" s="11"/>
      <c r="J24691" s="11" t="s">
        <v>2292</v>
      </c>
      <c r="K24691" s="11"/>
    </row>
    <row r="24692" spans="2:11" x14ac:dyDescent="0.2">
      <c r="B24692" s="11" t="str">
        <f t="shared" si="770"/>
        <v>15.3-R1380C1670-1</v>
      </c>
      <c r="C24692" s="12">
        <v>15.3</v>
      </c>
      <c r="D24692" s="13" t="s">
        <v>281</v>
      </c>
      <c r="E24692" s="13" t="s">
        <v>339</v>
      </c>
      <c r="F24692" s="11" t="str">
        <f t="shared" si="771"/>
        <v>R1380C1670</v>
      </c>
      <c r="G24692" s="11" t="s">
        <v>1252</v>
      </c>
      <c r="H24692" s="11" t="s">
        <v>1254</v>
      </c>
      <c r="I24692" s="11"/>
      <c r="J24692" s="11" t="s">
        <v>2292</v>
      </c>
      <c r="K24692" s="11"/>
    </row>
    <row r="24693" spans="2:11" x14ac:dyDescent="0.2">
      <c r="B24693" s="11" t="str">
        <f t="shared" si="770"/>
        <v>15.3-R1380C1680-1</v>
      </c>
      <c r="C24693" s="12">
        <v>15.3</v>
      </c>
      <c r="D24693" s="13" t="s">
        <v>281</v>
      </c>
      <c r="E24693" s="13" t="s">
        <v>341</v>
      </c>
      <c r="F24693" s="11" t="str">
        <f t="shared" si="771"/>
        <v>R1380C1680</v>
      </c>
      <c r="G24693" s="11" t="s">
        <v>1252</v>
      </c>
      <c r="H24693" s="11" t="s">
        <v>1254</v>
      </c>
      <c r="I24693" s="11"/>
      <c r="J24693" s="11" t="s">
        <v>2292</v>
      </c>
      <c r="K24693" s="11"/>
    </row>
    <row r="24694" spans="2:11" x14ac:dyDescent="0.2">
      <c r="B24694" s="11" t="str">
        <f t="shared" si="770"/>
        <v>15.3-R1380C1690-1</v>
      </c>
      <c r="C24694" s="12">
        <v>15.3</v>
      </c>
      <c r="D24694" s="13" t="s">
        <v>281</v>
      </c>
      <c r="E24694" s="13" t="s">
        <v>343</v>
      </c>
      <c r="F24694" s="11" t="str">
        <f t="shared" si="771"/>
        <v>R1380C1690</v>
      </c>
      <c r="G24694" s="11" t="s">
        <v>1252</v>
      </c>
      <c r="H24694" s="11" t="s">
        <v>1254</v>
      </c>
      <c r="I24694" s="11"/>
      <c r="J24694" s="11" t="s">
        <v>2292</v>
      </c>
      <c r="K24694" s="11"/>
    </row>
    <row r="24695" spans="2:11" x14ac:dyDescent="0.2">
      <c r="B24695" s="11" t="str">
        <f t="shared" si="770"/>
        <v>15.3-R1380C1700-1</v>
      </c>
      <c r="C24695" s="12">
        <v>15.3</v>
      </c>
      <c r="D24695" s="13" t="s">
        <v>281</v>
      </c>
      <c r="E24695" s="13" t="s">
        <v>345</v>
      </c>
      <c r="F24695" s="11" t="str">
        <f t="shared" si="771"/>
        <v>R1380C1700</v>
      </c>
      <c r="G24695" s="11" t="s">
        <v>1252</v>
      </c>
      <c r="H24695" s="11" t="s">
        <v>1254</v>
      </c>
      <c r="I24695" s="11"/>
      <c r="J24695" s="11" t="s">
        <v>2292</v>
      </c>
      <c r="K24695" s="11"/>
    </row>
    <row r="24696" spans="2:11" x14ac:dyDescent="0.2">
      <c r="B24696" s="11" t="str">
        <f t="shared" si="770"/>
        <v>15.3-R1380C1710-1</v>
      </c>
      <c r="C24696" s="12">
        <v>15.3</v>
      </c>
      <c r="D24696" s="13" t="s">
        <v>281</v>
      </c>
      <c r="E24696" s="13" t="s">
        <v>347</v>
      </c>
      <c r="F24696" s="11" t="str">
        <f t="shared" si="771"/>
        <v>R1380C1710</v>
      </c>
      <c r="G24696" s="11" t="s">
        <v>1252</v>
      </c>
      <c r="H24696" s="11" t="s">
        <v>3276</v>
      </c>
      <c r="I24696" s="14"/>
      <c r="J24696" s="11" t="s">
        <v>3277</v>
      </c>
      <c r="K24696" s="11"/>
    </row>
    <row r="24697" spans="2:11" x14ac:dyDescent="0.2">
      <c r="B24697" s="11" t="str">
        <f t="shared" si="770"/>
        <v>15.3-R1380C1720-1</v>
      </c>
      <c r="C24697" s="12">
        <v>15.3</v>
      </c>
      <c r="D24697" s="13" t="s">
        <v>281</v>
      </c>
      <c r="E24697" s="13" t="s">
        <v>349</v>
      </c>
      <c r="F24697" s="11" t="str">
        <f t="shared" si="771"/>
        <v>R1380C1720</v>
      </c>
      <c r="G24697" s="11" t="s">
        <v>1252</v>
      </c>
      <c r="H24697" s="11" t="s">
        <v>3276</v>
      </c>
      <c r="I24697" s="14"/>
      <c r="J24697" s="11" t="s">
        <v>3277</v>
      </c>
      <c r="K24697" s="11"/>
    </row>
    <row r="24698" spans="2:11" x14ac:dyDescent="0.2">
      <c r="B24698" s="11" t="str">
        <f t="shared" si="770"/>
        <v>15.3-R1380C1730-1</v>
      </c>
      <c r="C24698" s="12">
        <v>15.3</v>
      </c>
      <c r="D24698" s="13" t="s">
        <v>281</v>
      </c>
      <c r="E24698" s="13" t="s">
        <v>351</v>
      </c>
      <c r="F24698" s="11" t="str">
        <f t="shared" si="771"/>
        <v>R1380C1730</v>
      </c>
      <c r="G24698" s="11" t="s">
        <v>1252</v>
      </c>
      <c r="H24698" s="11" t="s">
        <v>3276</v>
      </c>
      <c r="I24698" s="14"/>
      <c r="J24698" s="11" t="s">
        <v>3277</v>
      </c>
      <c r="K24698" s="11"/>
    </row>
    <row r="24699" spans="2:11" x14ac:dyDescent="0.2">
      <c r="B24699" s="11" t="str">
        <f t="shared" si="770"/>
        <v>15.3-R1380C1740-1</v>
      </c>
      <c r="C24699" s="12">
        <v>15.3</v>
      </c>
      <c r="D24699" s="13" t="s">
        <v>281</v>
      </c>
      <c r="E24699" s="13" t="s">
        <v>353</v>
      </c>
      <c r="F24699" s="11" t="str">
        <f t="shared" si="771"/>
        <v>R1380C1740</v>
      </c>
      <c r="G24699" s="11" t="s">
        <v>1252</v>
      </c>
      <c r="H24699" s="11" t="s">
        <v>3276</v>
      </c>
      <c r="I24699" s="14"/>
      <c r="J24699" s="11" t="s">
        <v>3277</v>
      </c>
      <c r="K24699" s="11"/>
    </row>
    <row r="24700" spans="2:11" x14ac:dyDescent="0.2">
      <c r="B24700" s="11" t="str">
        <f t="shared" si="770"/>
        <v>15.3-R1380C1750-1</v>
      </c>
      <c r="C24700" s="12">
        <v>15.3</v>
      </c>
      <c r="D24700" s="13" t="s">
        <v>281</v>
      </c>
      <c r="E24700" s="13" t="s">
        <v>355</v>
      </c>
      <c r="F24700" s="11" t="str">
        <f t="shared" si="771"/>
        <v>R1380C1750</v>
      </c>
      <c r="G24700" s="11" t="s">
        <v>1252</v>
      </c>
      <c r="H24700" s="11" t="s">
        <v>3276</v>
      </c>
      <c r="I24700" s="14"/>
      <c r="J24700" s="11" t="s">
        <v>3277</v>
      </c>
      <c r="K24700" s="11"/>
    </row>
    <row r="24701" spans="2:11" x14ac:dyDescent="0.2">
      <c r="B24701" s="11" t="str">
        <f t="shared" si="770"/>
        <v>15.3-R1380C1760-1</v>
      </c>
      <c r="C24701" s="12">
        <v>15.3</v>
      </c>
      <c r="D24701" s="13" t="s">
        <v>281</v>
      </c>
      <c r="E24701" s="13" t="s">
        <v>357</v>
      </c>
      <c r="F24701" s="11" t="str">
        <f t="shared" si="771"/>
        <v>R1380C1760</v>
      </c>
      <c r="G24701" s="11" t="s">
        <v>1252</v>
      </c>
      <c r="H24701" s="11" t="s">
        <v>1254</v>
      </c>
      <c r="I24701" s="11"/>
      <c r="J24701" s="11" t="s">
        <v>2292</v>
      </c>
      <c r="K24701" s="11"/>
    </row>
    <row r="24702" spans="2:11" x14ac:dyDescent="0.2">
      <c r="B24702" s="11" t="str">
        <f t="shared" si="770"/>
        <v>15.3-R1380C1770-1</v>
      </c>
      <c r="C24702" s="12">
        <v>15.3</v>
      </c>
      <c r="D24702" s="13" t="s">
        <v>281</v>
      </c>
      <c r="E24702" s="13" t="s">
        <v>359</v>
      </c>
      <c r="F24702" s="11" t="str">
        <f t="shared" si="771"/>
        <v>R1380C1770</v>
      </c>
      <c r="G24702" s="11" t="s">
        <v>1252</v>
      </c>
      <c r="H24702" s="11" t="s">
        <v>1254</v>
      </c>
      <c r="I24702" s="11"/>
      <c r="J24702" s="11" t="s">
        <v>2292</v>
      </c>
      <c r="K24702" s="11"/>
    </row>
    <row r="24703" spans="2:11" x14ac:dyDescent="0.2">
      <c r="B24703" s="11" t="str">
        <f t="shared" si="770"/>
        <v>15.3-R1380C1780-1</v>
      </c>
      <c r="C24703" s="12">
        <v>15.3</v>
      </c>
      <c r="D24703" s="13" t="s">
        <v>281</v>
      </c>
      <c r="E24703" s="13" t="s">
        <v>361</v>
      </c>
      <c r="F24703" s="11" t="str">
        <f t="shared" si="771"/>
        <v>R1380C1780</v>
      </c>
      <c r="G24703" s="11" t="s">
        <v>1252</v>
      </c>
      <c r="H24703" s="11" t="s">
        <v>1254</v>
      </c>
      <c r="I24703" s="11"/>
      <c r="J24703" s="11" t="s">
        <v>2292</v>
      </c>
      <c r="K24703" s="11"/>
    </row>
    <row r="24704" spans="2:11" x14ac:dyDescent="0.2">
      <c r="B24704" s="11" t="str">
        <f t="shared" si="770"/>
        <v>15.3-R1380C1790-1</v>
      </c>
      <c r="C24704" s="12">
        <v>15.3</v>
      </c>
      <c r="D24704" s="13" t="s">
        <v>281</v>
      </c>
      <c r="E24704" s="13" t="s">
        <v>363</v>
      </c>
      <c r="F24704" s="11" t="str">
        <f t="shared" si="771"/>
        <v>R1380C1790</v>
      </c>
      <c r="G24704" s="11" t="s">
        <v>1252</v>
      </c>
      <c r="H24704" s="11" t="s">
        <v>1254</v>
      </c>
      <c r="I24704" s="11"/>
      <c r="J24704" s="11" t="s">
        <v>2292</v>
      </c>
      <c r="K24704" s="11"/>
    </row>
    <row r="24705" spans="2:11" x14ac:dyDescent="0.2">
      <c r="B24705" s="11" t="str">
        <f t="shared" si="770"/>
        <v>15.3-R1390C0010-1</v>
      </c>
      <c r="C24705" s="12">
        <v>15.3</v>
      </c>
      <c r="D24705" s="13" t="s">
        <v>283</v>
      </c>
      <c r="E24705" s="13" t="s">
        <v>7</v>
      </c>
      <c r="F24705" s="11" t="str">
        <f t="shared" si="771"/>
        <v>R1390C0010</v>
      </c>
      <c r="G24705" s="11" t="s">
        <v>1252</v>
      </c>
      <c r="H24705" s="11" t="s">
        <v>3276</v>
      </c>
      <c r="I24705" s="14"/>
      <c r="J24705" s="11" t="s">
        <v>3277</v>
      </c>
      <c r="K24705" s="11"/>
    </row>
    <row r="24706" spans="2:11" x14ac:dyDescent="0.2">
      <c r="B24706" s="11" t="str">
        <f t="shared" si="770"/>
        <v>15.3-R1390C0020-1</v>
      </c>
      <c r="C24706" s="12">
        <v>15.3</v>
      </c>
      <c r="D24706" s="13" t="s">
        <v>283</v>
      </c>
      <c r="E24706" s="13" t="s">
        <v>9</v>
      </c>
      <c r="F24706" s="11" t="str">
        <f t="shared" si="771"/>
        <v>R1390C0020</v>
      </c>
      <c r="G24706" s="11" t="s">
        <v>1252</v>
      </c>
      <c r="H24706" s="11" t="s">
        <v>3276</v>
      </c>
      <c r="I24706" s="14"/>
      <c r="J24706" s="11" t="s">
        <v>3277</v>
      </c>
      <c r="K24706" s="11"/>
    </row>
    <row r="24707" spans="2:11" x14ac:dyDescent="0.2">
      <c r="B24707" s="11" t="str">
        <f t="shared" ref="B24707:B24770" si="772">+C24707&amp;"-"&amp;F24707&amp;"-1"</f>
        <v>15.3-R1390C0030-1</v>
      </c>
      <c r="C24707" s="12">
        <v>15.3</v>
      </c>
      <c r="D24707" s="13" t="s">
        <v>283</v>
      </c>
      <c r="E24707" s="13" t="s">
        <v>11</v>
      </c>
      <c r="F24707" s="11" t="str">
        <f t="shared" ref="F24707:F24770" si="773">+"R"&amp;D24707&amp;"C"&amp;E24707</f>
        <v>R1390C0030</v>
      </c>
      <c r="G24707" s="11" t="s">
        <v>1252</v>
      </c>
      <c r="H24707" s="11" t="s">
        <v>3276</v>
      </c>
      <c r="I24707" s="14"/>
      <c r="J24707" s="11" t="s">
        <v>3277</v>
      </c>
      <c r="K24707" s="11"/>
    </row>
    <row r="24708" spans="2:11" x14ac:dyDescent="0.2">
      <c r="B24708" s="11" t="str">
        <f t="shared" si="772"/>
        <v>15.3-R1390C0040-1</v>
      </c>
      <c r="C24708" s="12">
        <v>15.3</v>
      </c>
      <c r="D24708" s="13" t="s">
        <v>283</v>
      </c>
      <c r="E24708" s="13" t="s">
        <v>13</v>
      </c>
      <c r="F24708" s="11" t="str">
        <f t="shared" si="773"/>
        <v>R1390C0040</v>
      </c>
      <c r="G24708" s="11" t="s">
        <v>1252</v>
      </c>
      <c r="H24708" s="11" t="s">
        <v>3276</v>
      </c>
      <c r="I24708" s="14"/>
      <c r="J24708" s="11" t="s">
        <v>3277</v>
      </c>
      <c r="K24708" s="11"/>
    </row>
    <row r="24709" spans="2:11" x14ac:dyDescent="0.2">
      <c r="B24709" s="11" t="str">
        <f t="shared" si="772"/>
        <v>15.3-R1390C0050-1</v>
      </c>
      <c r="C24709" s="12">
        <v>15.3</v>
      </c>
      <c r="D24709" s="13" t="s">
        <v>283</v>
      </c>
      <c r="E24709" s="13" t="s">
        <v>15</v>
      </c>
      <c r="F24709" s="11" t="str">
        <f t="shared" si="773"/>
        <v>R1390C0050</v>
      </c>
      <c r="G24709" s="11" t="s">
        <v>1252</v>
      </c>
      <c r="H24709" s="11" t="s">
        <v>3276</v>
      </c>
      <c r="I24709" s="14"/>
      <c r="J24709" s="11" t="s">
        <v>3277</v>
      </c>
      <c r="K24709" s="11"/>
    </row>
    <row r="24710" spans="2:11" x14ac:dyDescent="0.2">
      <c r="B24710" s="11" t="str">
        <f t="shared" si="772"/>
        <v>15.3-R1390C0060-1</v>
      </c>
      <c r="C24710" s="12">
        <v>15.3</v>
      </c>
      <c r="D24710" s="13" t="s">
        <v>283</v>
      </c>
      <c r="E24710" s="13" t="s">
        <v>17</v>
      </c>
      <c r="F24710" s="11" t="str">
        <f t="shared" si="773"/>
        <v>R1390C0060</v>
      </c>
      <c r="G24710" s="11" t="s">
        <v>1252</v>
      </c>
      <c r="H24710" s="11" t="s">
        <v>3276</v>
      </c>
      <c r="I24710" s="14"/>
      <c r="J24710" s="11" t="s">
        <v>3277</v>
      </c>
      <c r="K24710" s="11"/>
    </row>
    <row r="24711" spans="2:11" x14ac:dyDescent="0.2">
      <c r="B24711" s="11" t="str">
        <f t="shared" si="772"/>
        <v>15.3-R1390C0070-1</v>
      </c>
      <c r="C24711" s="12">
        <v>15.3</v>
      </c>
      <c r="D24711" s="13" t="s">
        <v>283</v>
      </c>
      <c r="E24711" s="13" t="s">
        <v>19</v>
      </c>
      <c r="F24711" s="11" t="str">
        <f t="shared" si="773"/>
        <v>R1390C0070</v>
      </c>
      <c r="G24711" s="11" t="s">
        <v>1252</v>
      </c>
      <c r="H24711" s="11" t="s">
        <v>3276</v>
      </c>
      <c r="I24711" s="14"/>
      <c r="J24711" s="11" t="s">
        <v>3277</v>
      </c>
      <c r="K24711" s="11"/>
    </row>
    <row r="24712" spans="2:11" x14ac:dyDescent="0.2">
      <c r="B24712" s="11" t="str">
        <f t="shared" si="772"/>
        <v>15.3-R1390C0080-1</v>
      </c>
      <c r="C24712" s="12">
        <v>15.3</v>
      </c>
      <c r="D24712" s="13" t="s">
        <v>283</v>
      </c>
      <c r="E24712" s="13" t="s">
        <v>21</v>
      </c>
      <c r="F24712" s="11" t="str">
        <f t="shared" si="773"/>
        <v>R1390C0080</v>
      </c>
      <c r="G24712" s="11" t="s">
        <v>1252</v>
      </c>
      <c r="H24712" s="11" t="s">
        <v>1254</v>
      </c>
      <c r="I24712" s="11"/>
      <c r="J24712" s="11" t="s">
        <v>2292</v>
      </c>
      <c r="K24712" s="11"/>
    </row>
    <row r="24713" spans="2:11" x14ac:dyDescent="0.2">
      <c r="B24713" s="11" t="str">
        <f t="shared" si="772"/>
        <v>15.3-R1390C0090-1</v>
      </c>
      <c r="C24713" s="12">
        <v>15.3</v>
      </c>
      <c r="D24713" s="13" t="s">
        <v>283</v>
      </c>
      <c r="E24713" s="13" t="s">
        <v>23</v>
      </c>
      <c r="F24713" s="11" t="str">
        <f t="shared" si="773"/>
        <v>R1390C0090</v>
      </c>
      <c r="G24713" s="11" t="s">
        <v>1252</v>
      </c>
      <c r="H24713" s="11" t="s">
        <v>1254</v>
      </c>
      <c r="I24713" s="11"/>
      <c r="J24713" s="11" t="s">
        <v>2292</v>
      </c>
      <c r="K24713" s="11"/>
    </row>
    <row r="24714" spans="2:11" x14ac:dyDescent="0.2">
      <c r="B24714" s="11" t="str">
        <f t="shared" si="772"/>
        <v>15.3-R1390C0100-1</v>
      </c>
      <c r="C24714" s="12">
        <v>15.3</v>
      </c>
      <c r="D24714" s="13" t="s">
        <v>283</v>
      </c>
      <c r="E24714" s="13" t="s">
        <v>26</v>
      </c>
      <c r="F24714" s="11" t="str">
        <f t="shared" si="773"/>
        <v>R1390C0100</v>
      </c>
      <c r="G24714" s="11" t="s">
        <v>1252</v>
      </c>
      <c r="H24714" s="11" t="s">
        <v>3276</v>
      </c>
      <c r="I24714" s="14"/>
      <c r="J24714" s="11" t="s">
        <v>3277</v>
      </c>
      <c r="K24714" s="11"/>
    </row>
    <row r="24715" spans="2:11" x14ac:dyDescent="0.2">
      <c r="B24715" s="11" t="str">
        <f t="shared" si="772"/>
        <v>15.3-R1390C0110-1</v>
      </c>
      <c r="C24715" s="12">
        <v>15.3</v>
      </c>
      <c r="D24715" s="13" t="s">
        <v>283</v>
      </c>
      <c r="E24715" s="13" t="s">
        <v>28</v>
      </c>
      <c r="F24715" s="11" t="str">
        <f t="shared" si="773"/>
        <v>R1390C0110</v>
      </c>
      <c r="G24715" s="11" t="s">
        <v>1252</v>
      </c>
      <c r="H24715" s="11" t="s">
        <v>3276</v>
      </c>
      <c r="I24715" s="14"/>
      <c r="J24715" s="11" t="s">
        <v>3277</v>
      </c>
      <c r="K24715" s="11"/>
    </row>
    <row r="24716" spans="2:11" x14ac:dyDescent="0.2">
      <c r="B24716" s="11" t="str">
        <f t="shared" si="772"/>
        <v>15.3-R1390C0120-1</v>
      </c>
      <c r="C24716" s="12">
        <v>15.3</v>
      </c>
      <c r="D24716" s="13" t="s">
        <v>283</v>
      </c>
      <c r="E24716" s="13" t="s">
        <v>30</v>
      </c>
      <c r="F24716" s="11" t="str">
        <f t="shared" si="773"/>
        <v>R1390C0120</v>
      </c>
      <c r="G24716" s="11" t="s">
        <v>1252</v>
      </c>
      <c r="H24716" s="11" t="s">
        <v>1254</v>
      </c>
      <c r="I24716" s="11"/>
      <c r="J24716" s="11" t="s">
        <v>2292</v>
      </c>
      <c r="K24716" s="11"/>
    </row>
    <row r="24717" spans="2:11" x14ac:dyDescent="0.2">
      <c r="B24717" s="11" t="str">
        <f t="shared" si="772"/>
        <v>15.3-R1390C0130-1</v>
      </c>
      <c r="C24717" s="12">
        <v>15.3</v>
      </c>
      <c r="D24717" s="13" t="s">
        <v>283</v>
      </c>
      <c r="E24717" s="13" t="s">
        <v>32</v>
      </c>
      <c r="F24717" s="11" t="str">
        <f t="shared" si="773"/>
        <v>R1390C0130</v>
      </c>
      <c r="G24717" s="11" t="s">
        <v>1252</v>
      </c>
      <c r="H24717" s="11" t="s">
        <v>1254</v>
      </c>
      <c r="I24717" s="11"/>
      <c r="J24717" s="11" t="s">
        <v>2292</v>
      </c>
      <c r="K24717" s="11"/>
    </row>
    <row r="24718" spans="2:11" x14ac:dyDescent="0.2">
      <c r="B24718" s="11" t="str">
        <f t="shared" si="772"/>
        <v>15.3-R1390C0140-1</v>
      </c>
      <c r="C24718" s="12">
        <v>15.3</v>
      </c>
      <c r="D24718" s="13" t="s">
        <v>283</v>
      </c>
      <c r="E24718" s="13" t="s">
        <v>34</v>
      </c>
      <c r="F24718" s="11" t="str">
        <f t="shared" si="773"/>
        <v>R1390C0140</v>
      </c>
      <c r="G24718" s="11" t="s">
        <v>1252</v>
      </c>
      <c r="H24718" s="11" t="s">
        <v>3276</v>
      </c>
      <c r="I24718" s="14"/>
      <c r="J24718" s="11" t="s">
        <v>3277</v>
      </c>
      <c r="K24718" s="11"/>
    </row>
    <row r="24719" spans="2:11" x14ac:dyDescent="0.2">
      <c r="B24719" s="11" t="str">
        <f t="shared" si="772"/>
        <v>15.3-R1390C0150-1</v>
      </c>
      <c r="C24719" s="12">
        <v>15.3</v>
      </c>
      <c r="D24719" s="13" t="s">
        <v>283</v>
      </c>
      <c r="E24719" s="13" t="s">
        <v>36</v>
      </c>
      <c r="F24719" s="11" t="str">
        <f t="shared" si="773"/>
        <v>R1390C0150</v>
      </c>
      <c r="G24719" s="11" t="s">
        <v>1252</v>
      </c>
      <c r="H24719" s="11" t="s">
        <v>3276</v>
      </c>
      <c r="I24719" s="14"/>
      <c r="J24719" s="11" t="s">
        <v>3277</v>
      </c>
      <c r="K24719" s="11"/>
    </row>
    <row r="24720" spans="2:11" x14ac:dyDescent="0.2">
      <c r="B24720" s="11" t="str">
        <f t="shared" si="772"/>
        <v>15.3-R1390C0160-1</v>
      </c>
      <c r="C24720" s="12">
        <v>15.3</v>
      </c>
      <c r="D24720" s="13" t="s">
        <v>283</v>
      </c>
      <c r="E24720" s="13" t="s">
        <v>38</v>
      </c>
      <c r="F24720" s="11" t="str">
        <f t="shared" si="773"/>
        <v>R1390C0160</v>
      </c>
      <c r="G24720" s="11" t="s">
        <v>1252</v>
      </c>
      <c r="H24720" s="11" t="s">
        <v>1254</v>
      </c>
      <c r="I24720" s="11"/>
      <c r="J24720" s="11" t="s">
        <v>2292</v>
      </c>
      <c r="K24720" s="11"/>
    </row>
    <row r="24721" spans="2:11" x14ac:dyDescent="0.2">
      <c r="B24721" s="11" t="str">
        <f t="shared" si="772"/>
        <v>15.3-R1390C0170-1</v>
      </c>
      <c r="C24721" s="12">
        <v>15.3</v>
      </c>
      <c r="D24721" s="13" t="s">
        <v>283</v>
      </c>
      <c r="E24721" s="13" t="s">
        <v>40</v>
      </c>
      <c r="F24721" s="11" t="str">
        <f t="shared" si="773"/>
        <v>R1390C0170</v>
      </c>
      <c r="G24721" s="11" t="s">
        <v>1252</v>
      </c>
      <c r="H24721" s="11" t="s">
        <v>1254</v>
      </c>
      <c r="I24721" s="11"/>
      <c r="J24721" s="11" t="s">
        <v>2292</v>
      </c>
      <c r="K24721" s="11"/>
    </row>
    <row r="24722" spans="2:11" x14ac:dyDescent="0.2">
      <c r="B24722" s="11" t="str">
        <f t="shared" si="772"/>
        <v>15.3-R1390C0180-1</v>
      </c>
      <c r="C24722" s="12">
        <v>15.3</v>
      </c>
      <c r="D24722" s="13" t="s">
        <v>283</v>
      </c>
      <c r="E24722" s="13" t="s">
        <v>42</v>
      </c>
      <c r="F24722" s="11" t="str">
        <f t="shared" si="773"/>
        <v>R1390C0180</v>
      </c>
      <c r="G24722" s="11" t="s">
        <v>1252</v>
      </c>
      <c r="H24722" s="11" t="s">
        <v>3276</v>
      </c>
      <c r="I24722" s="14"/>
      <c r="J24722" s="11" t="s">
        <v>3277</v>
      </c>
      <c r="K24722" s="11"/>
    </row>
    <row r="24723" spans="2:11" x14ac:dyDescent="0.2">
      <c r="B24723" s="11" t="str">
        <f t="shared" si="772"/>
        <v>15.3-R1390C0190-1</v>
      </c>
      <c r="C24723" s="12">
        <v>15.3</v>
      </c>
      <c r="D24723" s="13" t="s">
        <v>283</v>
      </c>
      <c r="E24723" s="13" t="s">
        <v>44</v>
      </c>
      <c r="F24723" s="11" t="str">
        <f t="shared" si="773"/>
        <v>R1390C0190</v>
      </c>
      <c r="G24723" s="11" t="s">
        <v>1252</v>
      </c>
      <c r="H24723" s="11" t="s">
        <v>3276</v>
      </c>
      <c r="I24723" s="14"/>
      <c r="J24723" s="11" t="s">
        <v>3277</v>
      </c>
      <c r="K24723" s="11"/>
    </row>
    <row r="24724" spans="2:11" x14ac:dyDescent="0.2">
      <c r="B24724" s="11" t="str">
        <f t="shared" si="772"/>
        <v>15.3-R1390C0200-1</v>
      </c>
      <c r="C24724" s="12">
        <v>15.3</v>
      </c>
      <c r="D24724" s="13" t="s">
        <v>283</v>
      </c>
      <c r="E24724" s="13" t="s">
        <v>46</v>
      </c>
      <c r="F24724" s="11" t="str">
        <f t="shared" si="773"/>
        <v>R1390C0200</v>
      </c>
      <c r="G24724" s="11" t="s">
        <v>1252</v>
      </c>
      <c r="H24724" s="11" t="s">
        <v>1254</v>
      </c>
      <c r="I24724" s="11"/>
      <c r="J24724" s="11" t="s">
        <v>2292</v>
      </c>
      <c r="K24724" s="11"/>
    </row>
    <row r="24725" spans="2:11" x14ac:dyDescent="0.2">
      <c r="B24725" s="11" t="str">
        <f t="shared" si="772"/>
        <v>15.3-R1390C0210-1</v>
      </c>
      <c r="C24725" s="12">
        <v>15.3</v>
      </c>
      <c r="D24725" s="13" t="s">
        <v>283</v>
      </c>
      <c r="E24725" s="13" t="s">
        <v>48</v>
      </c>
      <c r="F24725" s="11" t="str">
        <f t="shared" si="773"/>
        <v>R1390C0210</v>
      </c>
      <c r="G24725" s="11" t="s">
        <v>1252</v>
      </c>
      <c r="H24725" s="11" t="s">
        <v>1254</v>
      </c>
      <c r="I24725" s="11"/>
      <c r="J24725" s="11" t="s">
        <v>2292</v>
      </c>
      <c r="K24725" s="11"/>
    </row>
    <row r="24726" spans="2:11" x14ac:dyDescent="0.2">
      <c r="B24726" s="11" t="str">
        <f t="shared" si="772"/>
        <v>15.3-R1390C0220-1</v>
      </c>
      <c r="C24726" s="12">
        <v>15.3</v>
      </c>
      <c r="D24726" s="13" t="s">
        <v>283</v>
      </c>
      <c r="E24726" s="13" t="s">
        <v>50</v>
      </c>
      <c r="F24726" s="11" t="str">
        <f t="shared" si="773"/>
        <v>R1390C0220</v>
      </c>
      <c r="G24726" s="11" t="s">
        <v>1252</v>
      </c>
      <c r="H24726" s="11" t="s">
        <v>3276</v>
      </c>
      <c r="I24726" s="14"/>
      <c r="J24726" s="11" t="s">
        <v>3277</v>
      </c>
      <c r="K24726" s="11"/>
    </row>
    <row r="24727" spans="2:11" x14ac:dyDescent="0.2">
      <c r="B24727" s="11" t="str">
        <f t="shared" si="772"/>
        <v>15.3-R1390C0230-1</v>
      </c>
      <c r="C24727" s="12">
        <v>15.3</v>
      </c>
      <c r="D24727" s="13" t="s">
        <v>283</v>
      </c>
      <c r="E24727" s="13" t="s">
        <v>52</v>
      </c>
      <c r="F24727" s="11" t="str">
        <f t="shared" si="773"/>
        <v>R1390C0230</v>
      </c>
      <c r="G24727" s="11" t="s">
        <v>1252</v>
      </c>
      <c r="H24727" s="11" t="s">
        <v>3276</v>
      </c>
      <c r="I24727" s="14"/>
      <c r="J24727" s="11" t="s">
        <v>3277</v>
      </c>
      <c r="K24727" s="11"/>
    </row>
    <row r="24728" spans="2:11" x14ac:dyDescent="0.2">
      <c r="B24728" s="11" t="str">
        <f t="shared" si="772"/>
        <v>15.3-R1390C0240-1</v>
      </c>
      <c r="C24728" s="12">
        <v>15.3</v>
      </c>
      <c r="D24728" s="13" t="s">
        <v>283</v>
      </c>
      <c r="E24728" s="13" t="s">
        <v>54</v>
      </c>
      <c r="F24728" s="11" t="str">
        <f t="shared" si="773"/>
        <v>R1390C0240</v>
      </c>
      <c r="G24728" s="11" t="s">
        <v>1252</v>
      </c>
      <c r="H24728" s="11" t="s">
        <v>1254</v>
      </c>
      <c r="I24728" s="11"/>
      <c r="J24728" s="11" t="s">
        <v>2292</v>
      </c>
      <c r="K24728" s="11"/>
    </row>
    <row r="24729" spans="2:11" x14ac:dyDescent="0.2">
      <c r="B24729" s="11" t="str">
        <f t="shared" si="772"/>
        <v>15.3-R1390C0250-1</v>
      </c>
      <c r="C24729" s="12">
        <v>15.3</v>
      </c>
      <c r="D24729" s="13" t="s">
        <v>283</v>
      </c>
      <c r="E24729" s="13" t="s">
        <v>56</v>
      </c>
      <c r="F24729" s="11" t="str">
        <f t="shared" si="773"/>
        <v>R1390C0250</v>
      </c>
      <c r="G24729" s="11" t="s">
        <v>1252</v>
      </c>
      <c r="H24729" s="11" t="s">
        <v>1254</v>
      </c>
      <c r="I24729" s="11"/>
      <c r="J24729" s="11" t="s">
        <v>2292</v>
      </c>
      <c r="K24729" s="11"/>
    </row>
    <row r="24730" spans="2:11" x14ac:dyDescent="0.2">
      <c r="B24730" s="11" t="str">
        <f t="shared" si="772"/>
        <v>15.3-R1390C0260-1</v>
      </c>
      <c r="C24730" s="12">
        <v>15.3</v>
      </c>
      <c r="D24730" s="13" t="s">
        <v>283</v>
      </c>
      <c r="E24730" s="13" t="s">
        <v>58</v>
      </c>
      <c r="F24730" s="11" t="str">
        <f t="shared" si="773"/>
        <v>R1390C0260</v>
      </c>
      <c r="G24730" s="11" t="s">
        <v>1252</v>
      </c>
      <c r="H24730" s="11" t="s">
        <v>3276</v>
      </c>
      <c r="I24730" s="14"/>
      <c r="J24730" s="11" t="s">
        <v>3277</v>
      </c>
      <c r="K24730" s="11"/>
    </row>
    <row r="24731" spans="2:11" x14ac:dyDescent="0.2">
      <c r="B24731" s="11" t="str">
        <f t="shared" si="772"/>
        <v>15.3-R1390C0270-1</v>
      </c>
      <c r="C24731" s="12">
        <v>15.3</v>
      </c>
      <c r="D24731" s="13" t="s">
        <v>283</v>
      </c>
      <c r="E24731" s="13" t="s">
        <v>60</v>
      </c>
      <c r="F24731" s="11" t="str">
        <f t="shared" si="773"/>
        <v>R1390C0270</v>
      </c>
      <c r="G24731" s="11" t="s">
        <v>1252</v>
      </c>
      <c r="H24731" s="11" t="s">
        <v>3276</v>
      </c>
      <c r="I24731" s="14"/>
      <c r="J24731" s="11" t="s">
        <v>3277</v>
      </c>
      <c r="K24731" s="11"/>
    </row>
    <row r="24732" spans="2:11" x14ac:dyDescent="0.2">
      <c r="B24732" s="11" t="str">
        <f t="shared" si="772"/>
        <v>15.3-R1390C0280-1</v>
      </c>
      <c r="C24732" s="12">
        <v>15.3</v>
      </c>
      <c r="D24732" s="13" t="s">
        <v>283</v>
      </c>
      <c r="E24732" s="13" t="s">
        <v>62</v>
      </c>
      <c r="F24732" s="11" t="str">
        <f t="shared" si="773"/>
        <v>R1390C0280</v>
      </c>
      <c r="G24732" s="11" t="s">
        <v>1252</v>
      </c>
      <c r="H24732" s="11" t="s">
        <v>1254</v>
      </c>
      <c r="I24732" s="11"/>
      <c r="J24732" s="11" t="s">
        <v>2292</v>
      </c>
      <c r="K24732" s="11"/>
    </row>
    <row r="24733" spans="2:11" x14ac:dyDescent="0.2">
      <c r="B24733" s="11" t="str">
        <f t="shared" si="772"/>
        <v>15.3-R1390C0290-1</v>
      </c>
      <c r="C24733" s="12">
        <v>15.3</v>
      </c>
      <c r="D24733" s="13" t="s">
        <v>283</v>
      </c>
      <c r="E24733" s="13" t="s">
        <v>64</v>
      </c>
      <c r="F24733" s="11" t="str">
        <f t="shared" si="773"/>
        <v>R1390C0290</v>
      </c>
      <c r="G24733" s="11" t="s">
        <v>1252</v>
      </c>
      <c r="H24733" s="11" t="s">
        <v>1254</v>
      </c>
      <c r="I24733" s="11"/>
      <c r="J24733" s="11" t="s">
        <v>2292</v>
      </c>
      <c r="K24733" s="11"/>
    </row>
    <row r="24734" spans="2:11" x14ac:dyDescent="0.2">
      <c r="B24734" s="11" t="str">
        <f t="shared" si="772"/>
        <v>15.3-R1390C0300-1</v>
      </c>
      <c r="C24734" s="12">
        <v>15.3</v>
      </c>
      <c r="D24734" s="13" t="s">
        <v>283</v>
      </c>
      <c r="E24734" s="13" t="s">
        <v>66</v>
      </c>
      <c r="F24734" s="11" t="str">
        <f t="shared" si="773"/>
        <v>R1390C0300</v>
      </c>
      <c r="G24734" s="11" t="s">
        <v>1252</v>
      </c>
      <c r="H24734" s="11" t="s">
        <v>3276</v>
      </c>
      <c r="I24734" s="14"/>
      <c r="J24734" s="11" t="s">
        <v>3277</v>
      </c>
      <c r="K24734" s="11"/>
    </row>
    <row r="24735" spans="2:11" x14ac:dyDescent="0.2">
      <c r="B24735" s="11" t="str">
        <f t="shared" si="772"/>
        <v>15.3-R1390C0310-1</v>
      </c>
      <c r="C24735" s="12">
        <v>15.3</v>
      </c>
      <c r="D24735" s="13" t="s">
        <v>283</v>
      </c>
      <c r="E24735" s="13" t="s">
        <v>68</v>
      </c>
      <c r="F24735" s="11" t="str">
        <f t="shared" si="773"/>
        <v>R1390C0310</v>
      </c>
      <c r="G24735" s="11" t="s">
        <v>1252</v>
      </c>
      <c r="H24735" s="11" t="s">
        <v>3276</v>
      </c>
      <c r="I24735" s="14"/>
      <c r="J24735" s="11" t="s">
        <v>3277</v>
      </c>
      <c r="K24735" s="11"/>
    </row>
    <row r="24736" spans="2:11" x14ac:dyDescent="0.2">
      <c r="B24736" s="11" t="str">
        <f t="shared" si="772"/>
        <v>15.3-R1390C0320-1</v>
      </c>
      <c r="C24736" s="12">
        <v>15.3</v>
      </c>
      <c r="D24736" s="13" t="s">
        <v>283</v>
      </c>
      <c r="E24736" s="13" t="s">
        <v>70</v>
      </c>
      <c r="F24736" s="11" t="str">
        <f t="shared" si="773"/>
        <v>R1390C0320</v>
      </c>
      <c r="G24736" s="11" t="s">
        <v>1252</v>
      </c>
      <c r="H24736" s="11" t="s">
        <v>3276</v>
      </c>
      <c r="I24736" s="14"/>
      <c r="J24736" s="11" t="s">
        <v>3277</v>
      </c>
      <c r="K24736" s="11"/>
    </row>
    <row r="24737" spans="2:11" x14ac:dyDescent="0.2">
      <c r="B24737" s="11" t="str">
        <f t="shared" si="772"/>
        <v>15.3-R1390C0330-1</v>
      </c>
      <c r="C24737" s="12">
        <v>15.3</v>
      </c>
      <c r="D24737" s="13" t="s">
        <v>283</v>
      </c>
      <c r="E24737" s="13" t="s">
        <v>72</v>
      </c>
      <c r="F24737" s="11" t="str">
        <f t="shared" si="773"/>
        <v>R1390C0330</v>
      </c>
      <c r="G24737" s="11" t="s">
        <v>1252</v>
      </c>
      <c r="H24737" s="11" t="s">
        <v>1254</v>
      </c>
      <c r="I24737" s="11"/>
      <c r="J24737" s="11" t="s">
        <v>2292</v>
      </c>
      <c r="K24737" s="11"/>
    </row>
    <row r="24738" spans="2:11" x14ac:dyDescent="0.2">
      <c r="B24738" s="11" t="str">
        <f t="shared" si="772"/>
        <v>15.3-R1390C0340-1</v>
      </c>
      <c r="C24738" s="12">
        <v>15.3</v>
      </c>
      <c r="D24738" s="13" t="s">
        <v>283</v>
      </c>
      <c r="E24738" s="13" t="s">
        <v>74</v>
      </c>
      <c r="F24738" s="11" t="str">
        <f t="shared" si="773"/>
        <v>R1390C0340</v>
      </c>
      <c r="G24738" s="11" t="s">
        <v>1252</v>
      </c>
      <c r="H24738" s="11" t="s">
        <v>1254</v>
      </c>
      <c r="I24738" s="11"/>
      <c r="J24738" s="11" t="s">
        <v>2292</v>
      </c>
      <c r="K24738" s="11"/>
    </row>
    <row r="24739" spans="2:11" x14ac:dyDescent="0.2">
      <c r="B24739" s="11" t="str">
        <f t="shared" si="772"/>
        <v>15.3-R1390C0350-1</v>
      </c>
      <c r="C24739" s="12">
        <v>15.3</v>
      </c>
      <c r="D24739" s="13" t="s">
        <v>283</v>
      </c>
      <c r="E24739" s="13" t="s">
        <v>76</v>
      </c>
      <c r="F24739" s="11" t="str">
        <f t="shared" si="773"/>
        <v>R1390C0350</v>
      </c>
      <c r="G24739" s="11" t="s">
        <v>1252</v>
      </c>
      <c r="H24739" s="11" t="s">
        <v>3276</v>
      </c>
      <c r="I24739" s="14"/>
      <c r="J24739" s="11" t="s">
        <v>3277</v>
      </c>
      <c r="K24739" s="11"/>
    </row>
    <row r="24740" spans="2:11" x14ac:dyDescent="0.2">
      <c r="B24740" s="11" t="str">
        <f t="shared" si="772"/>
        <v>15.3-R1390C0360-1</v>
      </c>
      <c r="C24740" s="12">
        <v>15.3</v>
      </c>
      <c r="D24740" s="13" t="s">
        <v>283</v>
      </c>
      <c r="E24740" s="13" t="s">
        <v>78</v>
      </c>
      <c r="F24740" s="11" t="str">
        <f t="shared" si="773"/>
        <v>R1390C0360</v>
      </c>
      <c r="G24740" s="11" t="s">
        <v>1252</v>
      </c>
      <c r="H24740" s="11" t="s">
        <v>1254</v>
      </c>
      <c r="I24740" s="11"/>
      <c r="J24740" s="11" t="s">
        <v>2292</v>
      </c>
      <c r="K24740" s="11"/>
    </row>
    <row r="24741" spans="2:11" x14ac:dyDescent="0.2">
      <c r="B24741" s="11" t="str">
        <f t="shared" si="772"/>
        <v>15.3-R1390C0370-1</v>
      </c>
      <c r="C24741" s="12">
        <v>15.3</v>
      </c>
      <c r="D24741" s="13" t="s">
        <v>283</v>
      </c>
      <c r="E24741" s="13" t="s">
        <v>80</v>
      </c>
      <c r="F24741" s="11" t="str">
        <f t="shared" si="773"/>
        <v>R1390C0370</v>
      </c>
      <c r="G24741" s="11" t="s">
        <v>1252</v>
      </c>
      <c r="H24741" s="11" t="s">
        <v>1254</v>
      </c>
      <c r="I24741" s="11"/>
      <c r="J24741" s="11" t="s">
        <v>2292</v>
      </c>
      <c r="K24741" s="11"/>
    </row>
    <row r="24742" spans="2:11" x14ac:dyDescent="0.2">
      <c r="B24742" s="11" t="str">
        <f t="shared" si="772"/>
        <v>15.3-R1390C0380-1</v>
      </c>
      <c r="C24742" s="12">
        <v>15.3</v>
      </c>
      <c r="D24742" s="13" t="s">
        <v>283</v>
      </c>
      <c r="E24742" s="13" t="s">
        <v>82</v>
      </c>
      <c r="F24742" s="11" t="str">
        <f t="shared" si="773"/>
        <v>R1390C0380</v>
      </c>
      <c r="G24742" s="11" t="s">
        <v>1252</v>
      </c>
      <c r="H24742" s="11" t="s">
        <v>3276</v>
      </c>
      <c r="I24742" s="14"/>
      <c r="J24742" s="11" t="s">
        <v>3277</v>
      </c>
      <c r="K24742" s="11"/>
    </row>
    <row r="24743" spans="2:11" x14ac:dyDescent="0.2">
      <c r="B24743" s="11" t="str">
        <f t="shared" si="772"/>
        <v>15.3-R1390C0390-1</v>
      </c>
      <c r="C24743" s="12">
        <v>15.3</v>
      </c>
      <c r="D24743" s="13" t="s">
        <v>283</v>
      </c>
      <c r="E24743" s="13" t="s">
        <v>84</v>
      </c>
      <c r="F24743" s="11" t="str">
        <f t="shared" si="773"/>
        <v>R1390C0390</v>
      </c>
      <c r="G24743" s="11" t="s">
        <v>1252</v>
      </c>
      <c r="H24743" s="11" t="s">
        <v>3276</v>
      </c>
      <c r="I24743" s="14"/>
      <c r="J24743" s="11" t="s">
        <v>3277</v>
      </c>
      <c r="K24743" s="11"/>
    </row>
    <row r="24744" spans="2:11" x14ac:dyDescent="0.2">
      <c r="B24744" s="11" t="str">
        <f t="shared" si="772"/>
        <v>15.3-R1390C0400-1</v>
      </c>
      <c r="C24744" s="12">
        <v>15.3</v>
      </c>
      <c r="D24744" s="13" t="s">
        <v>283</v>
      </c>
      <c r="E24744" s="13" t="s">
        <v>86</v>
      </c>
      <c r="F24744" s="11" t="str">
        <f t="shared" si="773"/>
        <v>R1390C0400</v>
      </c>
      <c r="G24744" s="11" t="s">
        <v>1252</v>
      </c>
      <c r="H24744" s="11" t="s">
        <v>1254</v>
      </c>
      <c r="I24744" s="11"/>
      <c r="J24744" s="11" t="s">
        <v>2292</v>
      </c>
      <c r="K24744" s="11"/>
    </row>
    <row r="24745" spans="2:11" x14ac:dyDescent="0.2">
      <c r="B24745" s="11" t="str">
        <f t="shared" si="772"/>
        <v>15.3-R1390C0410-1</v>
      </c>
      <c r="C24745" s="12">
        <v>15.3</v>
      </c>
      <c r="D24745" s="13" t="s">
        <v>283</v>
      </c>
      <c r="E24745" s="13" t="s">
        <v>88</v>
      </c>
      <c r="F24745" s="11" t="str">
        <f t="shared" si="773"/>
        <v>R1390C0410</v>
      </c>
      <c r="G24745" s="11" t="s">
        <v>1252</v>
      </c>
      <c r="H24745" s="11" t="s">
        <v>1254</v>
      </c>
      <c r="I24745" s="11"/>
      <c r="J24745" s="11" t="s">
        <v>2292</v>
      </c>
      <c r="K24745" s="11"/>
    </row>
    <row r="24746" spans="2:11" x14ac:dyDescent="0.2">
      <c r="B24746" s="11" t="str">
        <f t="shared" si="772"/>
        <v>15.3-R1390C0420-1</v>
      </c>
      <c r="C24746" s="12">
        <v>15.3</v>
      </c>
      <c r="D24746" s="13" t="s">
        <v>283</v>
      </c>
      <c r="E24746" s="13" t="s">
        <v>90</v>
      </c>
      <c r="F24746" s="11" t="str">
        <f t="shared" si="773"/>
        <v>R1390C0420</v>
      </c>
      <c r="G24746" s="11" t="s">
        <v>1252</v>
      </c>
      <c r="H24746" s="11" t="s">
        <v>1254</v>
      </c>
      <c r="I24746" s="11"/>
      <c r="J24746" s="11" t="s">
        <v>2292</v>
      </c>
      <c r="K24746" s="11"/>
    </row>
    <row r="24747" spans="2:11" x14ac:dyDescent="0.2">
      <c r="B24747" s="11" t="str">
        <f t="shared" si="772"/>
        <v>15.3-R1390C0430-1</v>
      </c>
      <c r="C24747" s="12">
        <v>15.3</v>
      </c>
      <c r="D24747" s="13" t="s">
        <v>283</v>
      </c>
      <c r="E24747" s="13" t="s">
        <v>92</v>
      </c>
      <c r="F24747" s="11" t="str">
        <f t="shared" si="773"/>
        <v>R1390C0430</v>
      </c>
      <c r="G24747" s="11" t="s">
        <v>1252</v>
      </c>
      <c r="H24747" s="11" t="s">
        <v>1254</v>
      </c>
      <c r="I24747" s="11"/>
      <c r="J24747" s="11" t="s">
        <v>2292</v>
      </c>
      <c r="K24747" s="11"/>
    </row>
    <row r="24748" spans="2:11" x14ac:dyDescent="0.2">
      <c r="B24748" s="11" t="str">
        <f t="shared" si="772"/>
        <v>15.3-R1390C0440-1</v>
      </c>
      <c r="C24748" s="12">
        <v>15.3</v>
      </c>
      <c r="D24748" s="13" t="s">
        <v>283</v>
      </c>
      <c r="E24748" s="13" t="s">
        <v>94</v>
      </c>
      <c r="F24748" s="11" t="str">
        <f t="shared" si="773"/>
        <v>R1390C0440</v>
      </c>
      <c r="G24748" s="11" t="s">
        <v>1252</v>
      </c>
      <c r="H24748" s="11" t="s">
        <v>3276</v>
      </c>
      <c r="I24748" s="14"/>
      <c r="J24748" s="11" t="s">
        <v>3277</v>
      </c>
      <c r="K24748" s="11"/>
    </row>
    <row r="24749" spans="2:11" x14ac:dyDescent="0.2">
      <c r="B24749" s="11" t="str">
        <f t="shared" si="772"/>
        <v>15.3-R1390C0450-1</v>
      </c>
      <c r="C24749" s="12">
        <v>15.3</v>
      </c>
      <c r="D24749" s="13" t="s">
        <v>283</v>
      </c>
      <c r="E24749" s="13" t="s">
        <v>96</v>
      </c>
      <c r="F24749" s="11" t="str">
        <f t="shared" si="773"/>
        <v>R1390C0450</v>
      </c>
      <c r="G24749" s="11" t="s">
        <v>1252</v>
      </c>
      <c r="H24749" s="11" t="s">
        <v>3276</v>
      </c>
      <c r="I24749" s="14"/>
      <c r="J24749" s="11" t="s">
        <v>3277</v>
      </c>
      <c r="K24749" s="11"/>
    </row>
    <row r="24750" spans="2:11" x14ac:dyDescent="0.2">
      <c r="B24750" s="11" t="str">
        <f t="shared" si="772"/>
        <v>15.3-R1390C0460-1</v>
      </c>
      <c r="C24750" s="12">
        <v>15.3</v>
      </c>
      <c r="D24750" s="13" t="s">
        <v>283</v>
      </c>
      <c r="E24750" s="13" t="s">
        <v>98</v>
      </c>
      <c r="F24750" s="11" t="str">
        <f t="shared" si="773"/>
        <v>R1390C0460</v>
      </c>
      <c r="G24750" s="11" t="s">
        <v>1252</v>
      </c>
      <c r="H24750" s="11" t="s">
        <v>3276</v>
      </c>
      <c r="I24750" s="14"/>
      <c r="J24750" s="11" t="s">
        <v>3277</v>
      </c>
      <c r="K24750" s="11"/>
    </row>
    <row r="24751" spans="2:11" x14ac:dyDescent="0.2">
      <c r="B24751" s="11" t="str">
        <f t="shared" si="772"/>
        <v>15.3-R1390C0470-1</v>
      </c>
      <c r="C24751" s="12">
        <v>15.3</v>
      </c>
      <c r="D24751" s="13" t="s">
        <v>283</v>
      </c>
      <c r="E24751" s="13" t="s">
        <v>100</v>
      </c>
      <c r="F24751" s="11" t="str">
        <f t="shared" si="773"/>
        <v>R1390C0470</v>
      </c>
      <c r="G24751" s="11" t="s">
        <v>1252</v>
      </c>
      <c r="H24751" s="11" t="s">
        <v>3276</v>
      </c>
      <c r="I24751" s="14"/>
      <c r="J24751" s="11" t="s">
        <v>3277</v>
      </c>
      <c r="K24751" s="11"/>
    </row>
    <row r="24752" spans="2:11" x14ac:dyDescent="0.2">
      <c r="B24752" s="11" t="str">
        <f t="shared" si="772"/>
        <v>15.3-R1390C0480-1</v>
      </c>
      <c r="C24752" s="12">
        <v>15.3</v>
      </c>
      <c r="D24752" s="13" t="s">
        <v>283</v>
      </c>
      <c r="E24752" s="13" t="s">
        <v>102</v>
      </c>
      <c r="F24752" s="11" t="str">
        <f t="shared" si="773"/>
        <v>R1390C0480</v>
      </c>
      <c r="G24752" s="11" t="s">
        <v>1252</v>
      </c>
      <c r="H24752" s="11" t="s">
        <v>1254</v>
      </c>
      <c r="I24752" s="11"/>
      <c r="J24752" s="11" t="s">
        <v>2292</v>
      </c>
      <c r="K24752" s="11"/>
    </row>
    <row r="24753" spans="2:11" x14ac:dyDescent="0.2">
      <c r="B24753" s="11" t="str">
        <f t="shared" si="772"/>
        <v>15.3-R1390C0490-1</v>
      </c>
      <c r="C24753" s="12">
        <v>15.3</v>
      </c>
      <c r="D24753" s="13" t="s">
        <v>283</v>
      </c>
      <c r="E24753" s="13" t="s">
        <v>104</v>
      </c>
      <c r="F24753" s="11" t="str">
        <f t="shared" si="773"/>
        <v>R1390C0490</v>
      </c>
      <c r="G24753" s="11" t="s">
        <v>1252</v>
      </c>
      <c r="H24753" s="11" t="s">
        <v>1254</v>
      </c>
      <c r="I24753" s="11"/>
      <c r="J24753" s="11" t="s">
        <v>2292</v>
      </c>
      <c r="K24753" s="11"/>
    </row>
    <row r="24754" spans="2:11" x14ac:dyDescent="0.2">
      <c r="B24754" s="11" t="str">
        <f t="shared" si="772"/>
        <v>15.3-R1390C0500-1</v>
      </c>
      <c r="C24754" s="12">
        <v>15.3</v>
      </c>
      <c r="D24754" s="13" t="s">
        <v>283</v>
      </c>
      <c r="E24754" s="13" t="s">
        <v>106</v>
      </c>
      <c r="F24754" s="11" t="str">
        <f t="shared" si="773"/>
        <v>R1390C0500</v>
      </c>
      <c r="G24754" s="11" t="s">
        <v>1252</v>
      </c>
      <c r="H24754" s="11" t="s">
        <v>3276</v>
      </c>
      <c r="I24754" s="14"/>
      <c r="J24754" s="11" t="s">
        <v>3277</v>
      </c>
      <c r="K24754" s="11"/>
    </row>
    <row r="24755" spans="2:11" x14ac:dyDescent="0.2">
      <c r="B24755" s="11" t="str">
        <f t="shared" si="772"/>
        <v>15.3-R1390C0510-1</v>
      </c>
      <c r="C24755" s="12">
        <v>15.3</v>
      </c>
      <c r="D24755" s="13" t="s">
        <v>283</v>
      </c>
      <c r="E24755" s="13" t="s">
        <v>108</v>
      </c>
      <c r="F24755" s="11" t="str">
        <f t="shared" si="773"/>
        <v>R1390C0510</v>
      </c>
      <c r="G24755" s="11" t="s">
        <v>1252</v>
      </c>
      <c r="H24755" s="11" t="s">
        <v>3276</v>
      </c>
      <c r="I24755" s="14"/>
      <c r="J24755" s="11" t="s">
        <v>3277</v>
      </c>
      <c r="K24755" s="11"/>
    </row>
    <row r="24756" spans="2:11" x14ac:dyDescent="0.2">
      <c r="B24756" s="11" t="str">
        <f t="shared" si="772"/>
        <v>15.3-R1390C0520-1</v>
      </c>
      <c r="C24756" s="12">
        <v>15.3</v>
      </c>
      <c r="D24756" s="13" t="s">
        <v>283</v>
      </c>
      <c r="E24756" s="13" t="s">
        <v>110</v>
      </c>
      <c r="F24756" s="11" t="str">
        <f t="shared" si="773"/>
        <v>R1390C0520</v>
      </c>
      <c r="G24756" s="11" t="s">
        <v>1252</v>
      </c>
      <c r="H24756" s="11" t="s">
        <v>1254</v>
      </c>
      <c r="I24756" s="11"/>
      <c r="J24756" s="11" t="s">
        <v>2292</v>
      </c>
      <c r="K24756" s="11"/>
    </row>
    <row r="24757" spans="2:11" x14ac:dyDescent="0.2">
      <c r="B24757" s="11" t="str">
        <f t="shared" si="772"/>
        <v>15.3-R1390C0530-1</v>
      </c>
      <c r="C24757" s="12">
        <v>15.3</v>
      </c>
      <c r="D24757" s="13" t="s">
        <v>283</v>
      </c>
      <c r="E24757" s="13" t="s">
        <v>112</v>
      </c>
      <c r="F24757" s="11" t="str">
        <f t="shared" si="773"/>
        <v>R1390C0530</v>
      </c>
      <c r="G24757" s="11" t="s">
        <v>1252</v>
      </c>
      <c r="H24757" s="11" t="s">
        <v>1254</v>
      </c>
      <c r="I24757" s="11"/>
      <c r="J24757" s="11" t="s">
        <v>2292</v>
      </c>
      <c r="K24757" s="11"/>
    </row>
    <row r="24758" spans="2:11" x14ac:dyDescent="0.2">
      <c r="B24758" s="11" t="str">
        <f t="shared" si="772"/>
        <v>15.3-R1390C0540-1</v>
      </c>
      <c r="C24758" s="12">
        <v>15.3</v>
      </c>
      <c r="D24758" s="13" t="s">
        <v>283</v>
      </c>
      <c r="E24758" s="13" t="s">
        <v>114</v>
      </c>
      <c r="F24758" s="11" t="str">
        <f t="shared" si="773"/>
        <v>R1390C0540</v>
      </c>
      <c r="G24758" s="11" t="s">
        <v>1252</v>
      </c>
      <c r="H24758" s="11" t="s">
        <v>3276</v>
      </c>
      <c r="I24758" s="14"/>
      <c r="J24758" s="11" t="s">
        <v>3277</v>
      </c>
      <c r="K24758" s="11"/>
    </row>
    <row r="24759" spans="2:11" x14ac:dyDescent="0.2">
      <c r="B24759" s="11" t="str">
        <f t="shared" si="772"/>
        <v>15.3-R1390C0550-1</v>
      </c>
      <c r="C24759" s="12">
        <v>15.3</v>
      </c>
      <c r="D24759" s="13" t="s">
        <v>283</v>
      </c>
      <c r="E24759" s="13" t="s">
        <v>116</v>
      </c>
      <c r="F24759" s="11" t="str">
        <f t="shared" si="773"/>
        <v>R1390C0550</v>
      </c>
      <c r="G24759" s="11" t="s">
        <v>1252</v>
      </c>
      <c r="H24759" s="11" t="s">
        <v>3276</v>
      </c>
      <c r="I24759" s="14"/>
      <c r="J24759" s="11" t="s">
        <v>3277</v>
      </c>
      <c r="K24759" s="11"/>
    </row>
    <row r="24760" spans="2:11" x14ac:dyDescent="0.2">
      <c r="B24760" s="11" t="str">
        <f t="shared" si="772"/>
        <v>15.3-R1390C0560-1</v>
      </c>
      <c r="C24760" s="12">
        <v>15.3</v>
      </c>
      <c r="D24760" s="13" t="s">
        <v>283</v>
      </c>
      <c r="E24760" s="13" t="s">
        <v>118</v>
      </c>
      <c r="F24760" s="11" t="str">
        <f t="shared" si="773"/>
        <v>R1390C0560</v>
      </c>
      <c r="G24760" s="11" t="s">
        <v>1252</v>
      </c>
      <c r="H24760" s="11" t="s">
        <v>3276</v>
      </c>
      <c r="I24760" s="14"/>
      <c r="J24760" s="11" t="s">
        <v>3277</v>
      </c>
      <c r="K24760" s="11"/>
    </row>
    <row r="24761" spans="2:11" x14ac:dyDescent="0.2">
      <c r="B24761" s="11" t="str">
        <f t="shared" si="772"/>
        <v>15.3-R1390C0570-1</v>
      </c>
      <c r="C24761" s="12">
        <v>15.3</v>
      </c>
      <c r="D24761" s="13" t="s">
        <v>283</v>
      </c>
      <c r="E24761" s="13" t="s">
        <v>120</v>
      </c>
      <c r="F24761" s="11" t="str">
        <f t="shared" si="773"/>
        <v>R1390C0570</v>
      </c>
      <c r="G24761" s="11" t="s">
        <v>1252</v>
      </c>
      <c r="H24761" s="11" t="s">
        <v>3276</v>
      </c>
      <c r="I24761" s="14"/>
      <c r="J24761" s="11" t="s">
        <v>3277</v>
      </c>
      <c r="K24761" s="11"/>
    </row>
    <row r="24762" spans="2:11" x14ac:dyDescent="0.2">
      <c r="B24762" s="11" t="str">
        <f t="shared" si="772"/>
        <v>15.3-R1390C0580-1</v>
      </c>
      <c r="C24762" s="12">
        <v>15.3</v>
      </c>
      <c r="D24762" s="13" t="s">
        <v>283</v>
      </c>
      <c r="E24762" s="13" t="s">
        <v>122</v>
      </c>
      <c r="F24762" s="11" t="str">
        <f t="shared" si="773"/>
        <v>R1390C0580</v>
      </c>
      <c r="G24762" s="11" t="s">
        <v>1252</v>
      </c>
      <c r="H24762" s="11" t="s">
        <v>1254</v>
      </c>
      <c r="I24762" s="11"/>
      <c r="J24762" s="11" t="s">
        <v>2292</v>
      </c>
      <c r="K24762" s="11"/>
    </row>
    <row r="24763" spans="2:11" x14ac:dyDescent="0.2">
      <c r="B24763" s="11" t="str">
        <f t="shared" si="772"/>
        <v>15.3-R1390C0590-1</v>
      </c>
      <c r="C24763" s="12">
        <v>15.3</v>
      </c>
      <c r="D24763" s="13" t="s">
        <v>283</v>
      </c>
      <c r="E24763" s="13" t="s">
        <v>124</v>
      </c>
      <c r="F24763" s="11" t="str">
        <f t="shared" si="773"/>
        <v>R1390C0590</v>
      </c>
      <c r="G24763" s="11" t="s">
        <v>1252</v>
      </c>
      <c r="H24763" s="11" t="s">
        <v>1254</v>
      </c>
      <c r="I24763" s="11"/>
      <c r="J24763" s="11" t="s">
        <v>2292</v>
      </c>
      <c r="K24763" s="11"/>
    </row>
    <row r="24764" spans="2:11" x14ac:dyDescent="0.2">
      <c r="B24764" s="11" t="str">
        <f t="shared" si="772"/>
        <v>15.3-R1390C0600-1</v>
      </c>
      <c r="C24764" s="12">
        <v>15.3</v>
      </c>
      <c r="D24764" s="13" t="s">
        <v>283</v>
      </c>
      <c r="E24764" s="13" t="s">
        <v>126</v>
      </c>
      <c r="F24764" s="11" t="str">
        <f t="shared" si="773"/>
        <v>R1390C0600</v>
      </c>
      <c r="G24764" s="11" t="s">
        <v>1252</v>
      </c>
      <c r="H24764" s="11" t="s">
        <v>1254</v>
      </c>
      <c r="I24764" s="11"/>
      <c r="J24764" s="11" t="s">
        <v>2292</v>
      </c>
      <c r="K24764" s="11"/>
    </row>
    <row r="24765" spans="2:11" x14ac:dyDescent="0.2">
      <c r="B24765" s="11" t="str">
        <f t="shared" si="772"/>
        <v>15.3-R1390C0610-1</v>
      </c>
      <c r="C24765" s="12">
        <v>15.3</v>
      </c>
      <c r="D24765" s="13" t="s">
        <v>283</v>
      </c>
      <c r="E24765" s="13" t="s">
        <v>128</v>
      </c>
      <c r="F24765" s="11" t="str">
        <f t="shared" si="773"/>
        <v>R1390C0610</v>
      </c>
      <c r="G24765" s="11" t="s">
        <v>1252</v>
      </c>
      <c r="H24765" s="11" t="s">
        <v>1254</v>
      </c>
      <c r="I24765" s="11"/>
      <c r="J24765" s="11" t="s">
        <v>2292</v>
      </c>
      <c r="K24765" s="11"/>
    </row>
    <row r="24766" spans="2:11" x14ac:dyDescent="0.2">
      <c r="B24766" s="11" t="str">
        <f t="shared" si="772"/>
        <v>15.3-R1390C0620-1</v>
      </c>
      <c r="C24766" s="12">
        <v>15.3</v>
      </c>
      <c r="D24766" s="13" t="s">
        <v>283</v>
      </c>
      <c r="E24766" s="13" t="s">
        <v>130</v>
      </c>
      <c r="F24766" s="11" t="str">
        <f t="shared" si="773"/>
        <v>R1390C0620</v>
      </c>
      <c r="G24766" s="11" t="s">
        <v>1252</v>
      </c>
      <c r="H24766" s="11" t="s">
        <v>3276</v>
      </c>
      <c r="I24766" s="14"/>
      <c r="J24766" s="11" t="s">
        <v>3277</v>
      </c>
      <c r="K24766" s="11"/>
    </row>
    <row r="24767" spans="2:11" x14ac:dyDescent="0.2">
      <c r="B24767" s="11" t="str">
        <f t="shared" si="772"/>
        <v>15.3-R1390C0630-1</v>
      </c>
      <c r="C24767" s="12">
        <v>15.3</v>
      </c>
      <c r="D24767" s="13" t="s">
        <v>283</v>
      </c>
      <c r="E24767" s="13" t="s">
        <v>132</v>
      </c>
      <c r="F24767" s="11" t="str">
        <f t="shared" si="773"/>
        <v>R1390C0630</v>
      </c>
      <c r="G24767" s="11" t="s">
        <v>1252</v>
      </c>
      <c r="H24767" s="11" t="s">
        <v>3276</v>
      </c>
      <c r="I24767" s="14"/>
      <c r="J24767" s="11" t="s">
        <v>3277</v>
      </c>
      <c r="K24767" s="11"/>
    </row>
    <row r="24768" spans="2:11" x14ac:dyDescent="0.2">
      <c r="B24768" s="11" t="str">
        <f t="shared" si="772"/>
        <v>15.3-R1390C0640-1</v>
      </c>
      <c r="C24768" s="12">
        <v>15.3</v>
      </c>
      <c r="D24768" s="13" t="s">
        <v>283</v>
      </c>
      <c r="E24768" s="13" t="s">
        <v>134</v>
      </c>
      <c r="F24768" s="11" t="str">
        <f t="shared" si="773"/>
        <v>R1390C0640</v>
      </c>
      <c r="G24768" s="11" t="s">
        <v>1252</v>
      </c>
      <c r="H24768" s="11" t="s">
        <v>3276</v>
      </c>
      <c r="I24768" s="14"/>
      <c r="J24768" s="11" t="s">
        <v>3277</v>
      </c>
      <c r="K24768" s="11"/>
    </row>
    <row r="24769" spans="2:11" x14ac:dyDescent="0.2">
      <c r="B24769" s="11" t="str">
        <f t="shared" si="772"/>
        <v>15.3-R1390C0650-1</v>
      </c>
      <c r="C24769" s="12">
        <v>15.3</v>
      </c>
      <c r="D24769" s="13" t="s">
        <v>283</v>
      </c>
      <c r="E24769" s="13" t="s">
        <v>136</v>
      </c>
      <c r="F24769" s="11" t="str">
        <f t="shared" si="773"/>
        <v>R1390C0650</v>
      </c>
      <c r="G24769" s="11" t="s">
        <v>1252</v>
      </c>
      <c r="H24769" s="11" t="s">
        <v>3276</v>
      </c>
      <c r="I24769" s="14"/>
      <c r="J24769" s="11" t="s">
        <v>3277</v>
      </c>
      <c r="K24769" s="11"/>
    </row>
    <row r="24770" spans="2:11" x14ac:dyDescent="0.2">
      <c r="B24770" s="11" t="str">
        <f t="shared" si="772"/>
        <v>15.3-R1390C0660-1</v>
      </c>
      <c r="C24770" s="12">
        <v>15.3</v>
      </c>
      <c r="D24770" s="13" t="s">
        <v>283</v>
      </c>
      <c r="E24770" s="13" t="s">
        <v>138</v>
      </c>
      <c r="F24770" s="11" t="str">
        <f t="shared" si="773"/>
        <v>R1390C0660</v>
      </c>
      <c r="G24770" s="11" t="s">
        <v>1252</v>
      </c>
      <c r="H24770" s="11" t="s">
        <v>3276</v>
      </c>
      <c r="I24770" s="14"/>
      <c r="J24770" s="11" t="s">
        <v>3277</v>
      </c>
      <c r="K24770" s="11"/>
    </row>
    <row r="24771" spans="2:11" x14ac:dyDescent="0.2">
      <c r="B24771" s="11" t="str">
        <f t="shared" ref="B24771:B24834" si="774">+C24771&amp;"-"&amp;F24771&amp;"-1"</f>
        <v>15.3-R1390C0670-1</v>
      </c>
      <c r="C24771" s="12">
        <v>15.3</v>
      </c>
      <c r="D24771" s="13" t="s">
        <v>283</v>
      </c>
      <c r="E24771" s="13" t="s">
        <v>140</v>
      </c>
      <c r="F24771" s="11" t="str">
        <f t="shared" ref="F24771:F24834" si="775">+"R"&amp;D24771&amp;"C"&amp;E24771</f>
        <v>R1390C0670</v>
      </c>
      <c r="G24771" s="11" t="s">
        <v>1252</v>
      </c>
      <c r="H24771" s="11" t="s">
        <v>3276</v>
      </c>
      <c r="I24771" s="14"/>
      <c r="J24771" s="11" t="s">
        <v>3277</v>
      </c>
      <c r="K24771" s="11"/>
    </row>
    <row r="24772" spans="2:11" x14ac:dyDescent="0.2">
      <c r="B24772" s="11" t="str">
        <f t="shared" si="774"/>
        <v>15.3-R1390C0680-1</v>
      </c>
      <c r="C24772" s="12">
        <v>15.3</v>
      </c>
      <c r="D24772" s="13" t="s">
        <v>283</v>
      </c>
      <c r="E24772" s="13" t="s">
        <v>142</v>
      </c>
      <c r="F24772" s="11" t="str">
        <f t="shared" si="775"/>
        <v>R1390C0680</v>
      </c>
      <c r="G24772" s="11" t="s">
        <v>1252</v>
      </c>
      <c r="H24772" s="11" t="s">
        <v>1254</v>
      </c>
      <c r="I24772" s="11"/>
      <c r="J24772" s="11" t="s">
        <v>2292</v>
      </c>
      <c r="K24772" s="11"/>
    </row>
    <row r="24773" spans="2:11" x14ac:dyDescent="0.2">
      <c r="B24773" s="11" t="str">
        <f t="shared" si="774"/>
        <v>15.3-R1390C0690-1</v>
      </c>
      <c r="C24773" s="12">
        <v>15.3</v>
      </c>
      <c r="D24773" s="13" t="s">
        <v>283</v>
      </c>
      <c r="E24773" s="13" t="s">
        <v>144</v>
      </c>
      <c r="F24773" s="11" t="str">
        <f t="shared" si="775"/>
        <v>R1390C0690</v>
      </c>
      <c r="G24773" s="11" t="s">
        <v>1252</v>
      </c>
      <c r="H24773" s="11" t="s">
        <v>1254</v>
      </c>
      <c r="I24773" s="11"/>
      <c r="J24773" s="11" t="s">
        <v>2292</v>
      </c>
      <c r="K24773" s="11"/>
    </row>
    <row r="24774" spans="2:11" x14ac:dyDescent="0.2">
      <c r="B24774" s="11" t="str">
        <f t="shared" si="774"/>
        <v>15.3-R1390C0700-1</v>
      </c>
      <c r="C24774" s="12">
        <v>15.3</v>
      </c>
      <c r="D24774" s="13" t="s">
        <v>283</v>
      </c>
      <c r="E24774" s="13" t="s">
        <v>146</v>
      </c>
      <c r="F24774" s="11" t="str">
        <f t="shared" si="775"/>
        <v>R1390C0700</v>
      </c>
      <c r="G24774" s="11" t="s">
        <v>1252</v>
      </c>
      <c r="H24774" s="11" t="s">
        <v>1254</v>
      </c>
      <c r="I24774" s="11"/>
      <c r="J24774" s="11" t="s">
        <v>2292</v>
      </c>
      <c r="K24774" s="11"/>
    </row>
    <row r="24775" spans="2:11" x14ac:dyDescent="0.2">
      <c r="B24775" s="11" t="str">
        <f t="shared" si="774"/>
        <v>15.3-R1390C0710-1</v>
      </c>
      <c r="C24775" s="12">
        <v>15.3</v>
      </c>
      <c r="D24775" s="13" t="s">
        <v>283</v>
      </c>
      <c r="E24775" s="13" t="s">
        <v>148</v>
      </c>
      <c r="F24775" s="11" t="str">
        <f t="shared" si="775"/>
        <v>R1390C0710</v>
      </c>
      <c r="G24775" s="11" t="s">
        <v>1252</v>
      </c>
      <c r="H24775" s="11" t="s">
        <v>1254</v>
      </c>
      <c r="I24775" s="11"/>
      <c r="J24775" s="11" t="s">
        <v>2292</v>
      </c>
      <c r="K24775" s="11"/>
    </row>
    <row r="24776" spans="2:11" x14ac:dyDescent="0.2">
      <c r="B24776" s="11" t="str">
        <f t="shared" si="774"/>
        <v>15.3-R1390C0720-1</v>
      </c>
      <c r="C24776" s="12">
        <v>15.3</v>
      </c>
      <c r="D24776" s="13" t="s">
        <v>283</v>
      </c>
      <c r="E24776" s="13" t="s">
        <v>150</v>
      </c>
      <c r="F24776" s="11" t="str">
        <f t="shared" si="775"/>
        <v>R1390C0720</v>
      </c>
      <c r="G24776" s="11" t="s">
        <v>1252</v>
      </c>
      <c r="H24776" s="11" t="s">
        <v>1254</v>
      </c>
      <c r="I24776" s="11"/>
      <c r="J24776" s="11" t="s">
        <v>2292</v>
      </c>
      <c r="K24776" s="11"/>
    </row>
    <row r="24777" spans="2:11" x14ac:dyDescent="0.2">
      <c r="B24777" s="11" t="str">
        <f t="shared" si="774"/>
        <v>15.3-R1390C0730-1</v>
      </c>
      <c r="C24777" s="12">
        <v>15.3</v>
      </c>
      <c r="D24777" s="13" t="s">
        <v>283</v>
      </c>
      <c r="E24777" s="13" t="s">
        <v>152</v>
      </c>
      <c r="F24777" s="11" t="str">
        <f t="shared" si="775"/>
        <v>R1390C0730</v>
      </c>
      <c r="G24777" s="11" t="s">
        <v>1252</v>
      </c>
      <c r="H24777" s="11" t="s">
        <v>1254</v>
      </c>
      <c r="I24777" s="11"/>
      <c r="J24777" s="11" t="s">
        <v>2292</v>
      </c>
      <c r="K24777" s="11"/>
    </row>
    <row r="24778" spans="2:11" x14ac:dyDescent="0.2">
      <c r="B24778" s="11" t="str">
        <f t="shared" si="774"/>
        <v>15.3-R1390C0740-1</v>
      </c>
      <c r="C24778" s="12">
        <v>15.3</v>
      </c>
      <c r="D24778" s="13" t="s">
        <v>283</v>
      </c>
      <c r="E24778" s="13" t="s">
        <v>154</v>
      </c>
      <c r="F24778" s="11" t="str">
        <f t="shared" si="775"/>
        <v>R1390C0740</v>
      </c>
      <c r="G24778" s="11" t="s">
        <v>1252</v>
      </c>
      <c r="H24778" s="11" t="s">
        <v>3276</v>
      </c>
      <c r="I24778" s="14"/>
      <c r="J24778" s="11" t="s">
        <v>3277</v>
      </c>
      <c r="K24778" s="11"/>
    </row>
    <row r="24779" spans="2:11" x14ac:dyDescent="0.2">
      <c r="B24779" s="11" t="str">
        <f t="shared" si="774"/>
        <v>15.3-R1390C0750-1</v>
      </c>
      <c r="C24779" s="12">
        <v>15.3</v>
      </c>
      <c r="D24779" s="13" t="s">
        <v>283</v>
      </c>
      <c r="E24779" s="13" t="s">
        <v>156</v>
      </c>
      <c r="F24779" s="11" t="str">
        <f t="shared" si="775"/>
        <v>R1390C0750</v>
      </c>
      <c r="G24779" s="11" t="s">
        <v>1252</v>
      </c>
      <c r="H24779" s="11" t="s">
        <v>3276</v>
      </c>
      <c r="I24779" s="14"/>
      <c r="J24779" s="11" t="s">
        <v>3277</v>
      </c>
      <c r="K24779" s="11"/>
    </row>
    <row r="24780" spans="2:11" x14ac:dyDescent="0.2">
      <c r="B24780" s="11" t="str">
        <f t="shared" si="774"/>
        <v>15.3-R1390C0760-1</v>
      </c>
      <c r="C24780" s="12">
        <v>15.3</v>
      </c>
      <c r="D24780" s="13" t="s">
        <v>283</v>
      </c>
      <c r="E24780" s="13" t="s">
        <v>158</v>
      </c>
      <c r="F24780" s="11" t="str">
        <f t="shared" si="775"/>
        <v>R1390C0760</v>
      </c>
      <c r="G24780" s="11" t="s">
        <v>1252</v>
      </c>
      <c r="H24780" s="11" t="s">
        <v>1254</v>
      </c>
      <c r="I24780" s="11"/>
      <c r="J24780" s="11" t="s">
        <v>2292</v>
      </c>
      <c r="K24780" s="11"/>
    </row>
    <row r="24781" spans="2:11" x14ac:dyDescent="0.2">
      <c r="B24781" s="11" t="str">
        <f t="shared" si="774"/>
        <v>15.3-R1390C0770-1</v>
      </c>
      <c r="C24781" s="12">
        <v>15.3</v>
      </c>
      <c r="D24781" s="13" t="s">
        <v>283</v>
      </c>
      <c r="E24781" s="13" t="s">
        <v>160</v>
      </c>
      <c r="F24781" s="11" t="str">
        <f t="shared" si="775"/>
        <v>R1390C0770</v>
      </c>
      <c r="G24781" s="11" t="s">
        <v>1252</v>
      </c>
      <c r="H24781" s="11" t="s">
        <v>1254</v>
      </c>
      <c r="I24781" s="11"/>
      <c r="J24781" s="11" t="s">
        <v>2292</v>
      </c>
      <c r="K24781" s="11"/>
    </row>
    <row r="24782" spans="2:11" x14ac:dyDescent="0.2">
      <c r="B24782" s="11" t="str">
        <f t="shared" si="774"/>
        <v>15.3-R1390C0780-1</v>
      </c>
      <c r="C24782" s="12">
        <v>15.3</v>
      </c>
      <c r="D24782" s="13" t="s">
        <v>283</v>
      </c>
      <c r="E24782" s="13" t="s">
        <v>162</v>
      </c>
      <c r="F24782" s="11" t="str">
        <f t="shared" si="775"/>
        <v>R1390C0780</v>
      </c>
      <c r="G24782" s="11" t="s">
        <v>1252</v>
      </c>
      <c r="H24782" s="11" t="s">
        <v>3276</v>
      </c>
      <c r="I24782" s="14"/>
      <c r="J24782" s="11" t="s">
        <v>3277</v>
      </c>
      <c r="K24782" s="11"/>
    </row>
    <row r="24783" spans="2:11" x14ac:dyDescent="0.2">
      <c r="B24783" s="11" t="str">
        <f t="shared" si="774"/>
        <v>15.3-R1390C0790-1</v>
      </c>
      <c r="C24783" s="12">
        <v>15.3</v>
      </c>
      <c r="D24783" s="13" t="s">
        <v>283</v>
      </c>
      <c r="E24783" s="13" t="s">
        <v>164</v>
      </c>
      <c r="F24783" s="11" t="str">
        <f t="shared" si="775"/>
        <v>R1390C0790</v>
      </c>
      <c r="G24783" s="11" t="s">
        <v>1252</v>
      </c>
      <c r="H24783" s="11" t="s">
        <v>3276</v>
      </c>
      <c r="I24783" s="14"/>
      <c r="J24783" s="11" t="s">
        <v>3277</v>
      </c>
      <c r="K24783" s="11"/>
    </row>
    <row r="24784" spans="2:11" x14ac:dyDescent="0.2">
      <c r="B24784" s="11" t="str">
        <f t="shared" si="774"/>
        <v>15.3-R1390C0800-1</v>
      </c>
      <c r="C24784" s="12">
        <v>15.3</v>
      </c>
      <c r="D24784" s="13" t="s">
        <v>283</v>
      </c>
      <c r="E24784" s="13" t="s">
        <v>166</v>
      </c>
      <c r="F24784" s="11" t="str">
        <f t="shared" si="775"/>
        <v>R1390C0800</v>
      </c>
      <c r="G24784" s="11" t="s">
        <v>1252</v>
      </c>
      <c r="H24784" s="11" t="s">
        <v>1254</v>
      </c>
      <c r="I24784" s="11"/>
      <c r="J24784" s="11" t="s">
        <v>2292</v>
      </c>
      <c r="K24784" s="11"/>
    </row>
    <row r="24785" spans="2:11" x14ac:dyDescent="0.2">
      <c r="B24785" s="11" t="str">
        <f t="shared" si="774"/>
        <v>15.3-R1390C0810-1</v>
      </c>
      <c r="C24785" s="12">
        <v>15.3</v>
      </c>
      <c r="D24785" s="13" t="s">
        <v>283</v>
      </c>
      <c r="E24785" s="13" t="s">
        <v>168</v>
      </c>
      <c r="F24785" s="11" t="str">
        <f t="shared" si="775"/>
        <v>R1390C0810</v>
      </c>
      <c r="G24785" s="11" t="s">
        <v>1252</v>
      </c>
      <c r="H24785" s="11" t="s">
        <v>1254</v>
      </c>
      <c r="I24785" s="11"/>
      <c r="J24785" s="11" t="s">
        <v>2292</v>
      </c>
      <c r="K24785" s="11"/>
    </row>
    <row r="24786" spans="2:11" x14ac:dyDescent="0.2">
      <c r="B24786" s="11" t="str">
        <f t="shared" si="774"/>
        <v>15.3-R1390C0820-1</v>
      </c>
      <c r="C24786" s="12">
        <v>15.3</v>
      </c>
      <c r="D24786" s="13" t="s">
        <v>283</v>
      </c>
      <c r="E24786" s="13" t="s">
        <v>170</v>
      </c>
      <c r="F24786" s="11" t="str">
        <f t="shared" si="775"/>
        <v>R1390C0820</v>
      </c>
      <c r="G24786" s="11" t="s">
        <v>1252</v>
      </c>
      <c r="H24786" s="11" t="s">
        <v>3276</v>
      </c>
      <c r="I24786" s="14"/>
      <c r="J24786" s="11" t="s">
        <v>3277</v>
      </c>
      <c r="K24786" s="11"/>
    </row>
    <row r="24787" spans="2:11" x14ac:dyDescent="0.2">
      <c r="B24787" s="11" t="str">
        <f t="shared" si="774"/>
        <v>15.3-R1390C0830-1</v>
      </c>
      <c r="C24787" s="12">
        <v>15.3</v>
      </c>
      <c r="D24787" s="13" t="s">
        <v>283</v>
      </c>
      <c r="E24787" s="13" t="s">
        <v>172</v>
      </c>
      <c r="F24787" s="11" t="str">
        <f t="shared" si="775"/>
        <v>R1390C0830</v>
      </c>
      <c r="G24787" s="11" t="s">
        <v>1252</v>
      </c>
      <c r="H24787" s="11" t="s">
        <v>1254</v>
      </c>
      <c r="I24787" s="11"/>
      <c r="J24787" s="11" t="s">
        <v>2292</v>
      </c>
      <c r="K24787" s="11"/>
    </row>
    <row r="24788" spans="2:11" x14ac:dyDescent="0.2">
      <c r="B24788" s="11" t="str">
        <f t="shared" si="774"/>
        <v>15.3-R1390C0840-1</v>
      </c>
      <c r="C24788" s="12">
        <v>15.3</v>
      </c>
      <c r="D24788" s="13" t="s">
        <v>283</v>
      </c>
      <c r="E24788" s="13" t="s">
        <v>174</v>
      </c>
      <c r="F24788" s="11" t="str">
        <f t="shared" si="775"/>
        <v>R1390C0840</v>
      </c>
      <c r="G24788" s="11" t="s">
        <v>1252</v>
      </c>
      <c r="H24788" s="11" t="s">
        <v>3276</v>
      </c>
      <c r="I24788" s="14"/>
      <c r="J24788" s="11" t="s">
        <v>3277</v>
      </c>
      <c r="K24788" s="11"/>
    </row>
    <row r="24789" spans="2:11" x14ac:dyDescent="0.2">
      <c r="B24789" s="11" t="str">
        <f t="shared" si="774"/>
        <v>15.3-R1390C0850-1</v>
      </c>
      <c r="C24789" s="12">
        <v>15.3</v>
      </c>
      <c r="D24789" s="13" t="s">
        <v>283</v>
      </c>
      <c r="E24789" s="13" t="s">
        <v>176</v>
      </c>
      <c r="F24789" s="11" t="str">
        <f t="shared" si="775"/>
        <v>R1390C0850</v>
      </c>
      <c r="G24789" s="11" t="s">
        <v>1252</v>
      </c>
      <c r="H24789" s="11" t="s">
        <v>3276</v>
      </c>
      <c r="I24789" s="14"/>
      <c r="J24789" s="11" t="s">
        <v>3277</v>
      </c>
      <c r="K24789" s="11"/>
    </row>
    <row r="24790" spans="2:11" x14ac:dyDescent="0.2">
      <c r="B24790" s="11" t="str">
        <f t="shared" si="774"/>
        <v>15.3-R1390C0860-1</v>
      </c>
      <c r="C24790" s="12">
        <v>15.3</v>
      </c>
      <c r="D24790" s="13" t="s">
        <v>283</v>
      </c>
      <c r="E24790" s="13" t="s">
        <v>178</v>
      </c>
      <c r="F24790" s="11" t="str">
        <f t="shared" si="775"/>
        <v>R1390C0860</v>
      </c>
      <c r="G24790" s="11" t="s">
        <v>1252</v>
      </c>
      <c r="H24790" s="11" t="s">
        <v>3276</v>
      </c>
      <c r="I24790" s="14"/>
      <c r="J24790" s="11" t="s">
        <v>3277</v>
      </c>
      <c r="K24790" s="11"/>
    </row>
    <row r="24791" spans="2:11" x14ac:dyDescent="0.2">
      <c r="B24791" s="11" t="str">
        <f t="shared" si="774"/>
        <v>15.3-R1390C0870-1</v>
      </c>
      <c r="C24791" s="12">
        <v>15.3</v>
      </c>
      <c r="D24791" s="13" t="s">
        <v>283</v>
      </c>
      <c r="E24791" s="13" t="s">
        <v>180</v>
      </c>
      <c r="F24791" s="11" t="str">
        <f t="shared" si="775"/>
        <v>R1390C0870</v>
      </c>
      <c r="G24791" s="11" t="s">
        <v>1252</v>
      </c>
      <c r="H24791" s="11" t="s">
        <v>3276</v>
      </c>
      <c r="I24791" s="14"/>
      <c r="J24791" s="11" t="s">
        <v>3277</v>
      </c>
      <c r="K24791" s="11"/>
    </row>
    <row r="24792" spans="2:11" x14ac:dyDescent="0.2">
      <c r="B24792" s="11" t="str">
        <f t="shared" si="774"/>
        <v>15.3-R1390C0880-1</v>
      </c>
      <c r="C24792" s="12">
        <v>15.3</v>
      </c>
      <c r="D24792" s="13" t="s">
        <v>283</v>
      </c>
      <c r="E24792" s="13" t="s">
        <v>182</v>
      </c>
      <c r="F24792" s="11" t="str">
        <f t="shared" si="775"/>
        <v>R1390C0880</v>
      </c>
      <c r="G24792" s="11" t="s">
        <v>1252</v>
      </c>
      <c r="H24792" s="11" t="s">
        <v>1254</v>
      </c>
      <c r="I24792" s="11"/>
      <c r="J24792" s="11" t="s">
        <v>2292</v>
      </c>
      <c r="K24792" s="11"/>
    </row>
    <row r="24793" spans="2:11" x14ac:dyDescent="0.2">
      <c r="B24793" s="11" t="str">
        <f t="shared" si="774"/>
        <v>15.3-R1390C0890-1</v>
      </c>
      <c r="C24793" s="12">
        <v>15.3</v>
      </c>
      <c r="D24793" s="13" t="s">
        <v>283</v>
      </c>
      <c r="E24793" s="13" t="s">
        <v>184</v>
      </c>
      <c r="F24793" s="11" t="str">
        <f t="shared" si="775"/>
        <v>R1390C0890</v>
      </c>
      <c r="G24793" s="11" t="s">
        <v>1252</v>
      </c>
      <c r="H24793" s="11" t="s">
        <v>3276</v>
      </c>
      <c r="I24793" s="14"/>
      <c r="J24793" s="11" t="s">
        <v>3277</v>
      </c>
      <c r="K24793" s="11"/>
    </row>
    <row r="24794" spans="2:11" x14ac:dyDescent="0.2">
      <c r="B24794" s="11" t="str">
        <f t="shared" si="774"/>
        <v>15.3-R1390C0900-1</v>
      </c>
      <c r="C24794" s="12">
        <v>15.3</v>
      </c>
      <c r="D24794" s="13" t="s">
        <v>283</v>
      </c>
      <c r="E24794" s="13" t="s">
        <v>186</v>
      </c>
      <c r="F24794" s="11" t="str">
        <f t="shared" si="775"/>
        <v>R1390C0900</v>
      </c>
      <c r="G24794" s="11" t="s">
        <v>1252</v>
      </c>
      <c r="H24794" s="11" t="s">
        <v>1254</v>
      </c>
      <c r="I24794" s="11"/>
      <c r="J24794" s="11" t="s">
        <v>2292</v>
      </c>
      <c r="K24794" s="11"/>
    </row>
    <row r="24795" spans="2:11" x14ac:dyDescent="0.2">
      <c r="B24795" s="11" t="str">
        <f t="shared" si="774"/>
        <v>15.3-R1390C0910-1</v>
      </c>
      <c r="C24795" s="12">
        <v>15.3</v>
      </c>
      <c r="D24795" s="13" t="s">
        <v>283</v>
      </c>
      <c r="E24795" s="13" t="s">
        <v>188</v>
      </c>
      <c r="F24795" s="11" t="str">
        <f t="shared" si="775"/>
        <v>R1390C0910</v>
      </c>
      <c r="G24795" s="11" t="s">
        <v>1252</v>
      </c>
      <c r="H24795" s="11" t="s">
        <v>1254</v>
      </c>
      <c r="I24795" s="11"/>
      <c r="J24795" s="11" t="s">
        <v>2292</v>
      </c>
      <c r="K24795" s="11"/>
    </row>
    <row r="24796" spans="2:11" x14ac:dyDescent="0.2">
      <c r="B24796" s="11" t="str">
        <f t="shared" si="774"/>
        <v>15.3-R1390C0920-1</v>
      </c>
      <c r="C24796" s="12">
        <v>15.3</v>
      </c>
      <c r="D24796" s="13" t="s">
        <v>283</v>
      </c>
      <c r="E24796" s="13" t="s">
        <v>190</v>
      </c>
      <c r="F24796" s="11" t="str">
        <f t="shared" si="775"/>
        <v>R1390C0920</v>
      </c>
      <c r="G24796" s="11" t="s">
        <v>1252</v>
      </c>
      <c r="H24796" s="11" t="s">
        <v>3276</v>
      </c>
      <c r="I24796" s="14"/>
      <c r="J24796" s="11" t="s">
        <v>3277</v>
      </c>
      <c r="K24796" s="11"/>
    </row>
    <row r="24797" spans="2:11" x14ac:dyDescent="0.2">
      <c r="B24797" s="11" t="str">
        <f t="shared" si="774"/>
        <v>15.3-R1390C0930-1</v>
      </c>
      <c r="C24797" s="12">
        <v>15.3</v>
      </c>
      <c r="D24797" s="13" t="s">
        <v>283</v>
      </c>
      <c r="E24797" s="13" t="s">
        <v>192</v>
      </c>
      <c r="F24797" s="11" t="str">
        <f t="shared" si="775"/>
        <v>R1390C0930</v>
      </c>
      <c r="G24797" s="11" t="s">
        <v>1252</v>
      </c>
      <c r="H24797" s="11" t="s">
        <v>3276</v>
      </c>
      <c r="I24797" s="14"/>
      <c r="J24797" s="11" t="s">
        <v>3277</v>
      </c>
      <c r="K24797" s="11"/>
    </row>
    <row r="24798" spans="2:11" x14ac:dyDescent="0.2">
      <c r="B24798" s="11" t="str">
        <f t="shared" si="774"/>
        <v>15.3-R1390C0940-1</v>
      </c>
      <c r="C24798" s="12">
        <v>15.3</v>
      </c>
      <c r="D24798" s="13" t="s">
        <v>283</v>
      </c>
      <c r="E24798" s="13" t="s">
        <v>194</v>
      </c>
      <c r="F24798" s="11" t="str">
        <f t="shared" si="775"/>
        <v>R1390C0940</v>
      </c>
      <c r="G24798" s="11" t="s">
        <v>1252</v>
      </c>
      <c r="H24798" s="11" t="s">
        <v>1254</v>
      </c>
      <c r="I24798" s="11"/>
      <c r="J24798" s="11" t="s">
        <v>2292</v>
      </c>
      <c r="K24798" s="11"/>
    </row>
    <row r="24799" spans="2:11" x14ac:dyDescent="0.2">
      <c r="B24799" s="11" t="str">
        <f t="shared" si="774"/>
        <v>15.3-R1390C0950-1</v>
      </c>
      <c r="C24799" s="12">
        <v>15.3</v>
      </c>
      <c r="D24799" s="13" t="s">
        <v>283</v>
      </c>
      <c r="E24799" s="13" t="s">
        <v>196</v>
      </c>
      <c r="F24799" s="11" t="str">
        <f t="shared" si="775"/>
        <v>R1390C0950</v>
      </c>
      <c r="G24799" s="11" t="s">
        <v>1252</v>
      </c>
      <c r="H24799" s="11" t="s">
        <v>3276</v>
      </c>
      <c r="I24799" s="14"/>
      <c r="J24799" s="11" t="s">
        <v>3277</v>
      </c>
      <c r="K24799" s="11"/>
    </row>
    <row r="24800" spans="2:11" x14ac:dyDescent="0.2">
      <c r="B24800" s="11" t="str">
        <f t="shared" si="774"/>
        <v>15.3-R1390C0960-1</v>
      </c>
      <c r="C24800" s="12">
        <v>15.3</v>
      </c>
      <c r="D24800" s="13" t="s">
        <v>283</v>
      </c>
      <c r="E24800" s="13" t="s">
        <v>198</v>
      </c>
      <c r="F24800" s="11" t="str">
        <f t="shared" si="775"/>
        <v>R1390C0960</v>
      </c>
      <c r="G24800" s="11" t="s">
        <v>1252</v>
      </c>
      <c r="H24800" s="11" t="s">
        <v>3276</v>
      </c>
      <c r="I24800" s="14"/>
      <c r="J24800" s="11" t="s">
        <v>3277</v>
      </c>
      <c r="K24800" s="11"/>
    </row>
    <row r="24801" spans="2:11" x14ac:dyDescent="0.2">
      <c r="B24801" s="11" t="str">
        <f t="shared" si="774"/>
        <v>15.3-R1390C0970-1</v>
      </c>
      <c r="C24801" s="12">
        <v>15.3</v>
      </c>
      <c r="D24801" s="13" t="s">
        <v>283</v>
      </c>
      <c r="E24801" s="13" t="s">
        <v>200</v>
      </c>
      <c r="F24801" s="11" t="str">
        <f t="shared" si="775"/>
        <v>R1390C0970</v>
      </c>
      <c r="G24801" s="11" t="s">
        <v>1252</v>
      </c>
      <c r="H24801" s="11" t="s">
        <v>1254</v>
      </c>
      <c r="I24801" s="11"/>
      <c r="J24801" s="11" t="s">
        <v>2292</v>
      </c>
      <c r="K24801" s="11"/>
    </row>
    <row r="24802" spans="2:11" x14ac:dyDescent="0.2">
      <c r="B24802" s="11" t="str">
        <f t="shared" si="774"/>
        <v>15.3-R1390C0980-1</v>
      </c>
      <c r="C24802" s="12">
        <v>15.3</v>
      </c>
      <c r="D24802" s="13" t="s">
        <v>283</v>
      </c>
      <c r="E24802" s="13" t="s">
        <v>202</v>
      </c>
      <c r="F24802" s="11" t="str">
        <f t="shared" si="775"/>
        <v>R1390C0980</v>
      </c>
      <c r="G24802" s="11" t="s">
        <v>1252</v>
      </c>
      <c r="H24802" s="11" t="s">
        <v>1254</v>
      </c>
      <c r="I24802" s="11"/>
      <c r="J24802" s="11" t="s">
        <v>2292</v>
      </c>
      <c r="K24802" s="11"/>
    </row>
    <row r="24803" spans="2:11" x14ac:dyDescent="0.2">
      <c r="B24803" s="11" t="str">
        <f t="shared" si="774"/>
        <v>15.3-R1390C0990-1</v>
      </c>
      <c r="C24803" s="12">
        <v>15.3</v>
      </c>
      <c r="D24803" s="13" t="s">
        <v>283</v>
      </c>
      <c r="E24803" s="13" t="s">
        <v>204</v>
      </c>
      <c r="F24803" s="11" t="str">
        <f t="shared" si="775"/>
        <v>R1390C0990</v>
      </c>
      <c r="G24803" s="11" t="s">
        <v>1252</v>
      </c>
      <c r="H24803" s="11" t="s">
        <v>3276</v>
      </c>
      <c r="I24803" s="14"/>
      <c r="J24803" s="11" t="s">
        <v>3277</v>
      </c>
      <c r="K24803" s="11"/>
    </row>
    <row r="24804" spans="2:11" x14ac:dyDescent="0.2">
      <c r="B24804" s="11" t="str">
        <f t="shared" si="774"/>
        <v>15.3-R1390C1000-1</v>
      </c>
      <c r="C24804" s="12">
        <v>15.3</v>
      </c>
      <c r="D24804" s="13" t="s">
        <v>283</v>
      </c>
      <c r="E24804" s="13" t="s">
        <v>206</v>
      </c>
      <c r="F24804" s="11" t="str">
        <f t="shared" si="775"/>
        <v>R1390C1000</v>
      </c>
      <c r="G24804" s="11" t="s">
        <v>1252</v>
      </c>
      <c r="H24804" s="11" t="s">
        <v>3276</v>
      </c>
      <c r="I24804" s="14"/>
      <c r="J24804" s="11" t="s">
        <v>3277</v>
      </c>
      <c r="K24804" s="11"/>
    </row>
    <row r="24805" spans="2:11" x14ac:dyDescent="0.2">
      <c r="B24805" s="11" t="str">
        <f t="shared" si="774"/>
        <v>15.3-R1390C1010-1</v>
      </c>
      <c r="C24805" s="12">
        <v>15.3</v>
      </c>
      <c r="D24805" s="13" t="s">
        <v>283</v>
      </c>
      <c r="E24805" s="13" t="s">
        <v>208</v>
      </c>
      <c r="F24805" s="11" t="str">
        <f t="shared" si="775"/>
        <v>R1390C1010</v>
      </c>
      <c r="G24805" s="11" t="s">
        <v>1252</v>
      </c>
      <c r="H24805" s="11" t="s">
        <v>1254</v>
      </c>
      <c r="I24805" s="11"/>
      <c r="J24805" s="11" t="s">
        <v>2292</v>
      </c>
      <c r="K24805" s="11"/>
    </row>
    <row r="24806" spans="2:11" x14ac:dyDescent="0.2">
      <c r="B24806" s="11" t="str">
        <f t="shared" si="774"/>
        <v>15.3-R1390C1020-1</v>
      </c>
      <c r="C24806" s="12">
        <v>15.3</v>
      </c>
      <c r="D24806" s="13" t="s">
        <v>283</v>
      </c>
      <c r="E24806" s="13" t="s">
        <v>210</v>
      </c>
      <c r="F24806" s="11" t="str">
        <f t="shared" si="775"/>
        <v>R1390C1020</v>
      </c>
      <c r="G24806" s="11" t="s">
        <v>1252</v>
      </c>
      <c r="H24806" s="11" t="s">
        <v>3276</v>
      </c>
      <c r="I24806" s="14"/>
      <c r="J24806" s="11" t="s">
        <v>3277</v>
      </c>
      <c r="K24806" s="11"/>
    </row>
    <row r="24807" spans="2:11" x14ac:dyDescent="0.2">
      <c r="B24807" s="11" t="str">
        <f t="shared" si="774"/>
        <v>15.3-R1390C1030-1</v>
      </c>
      <c r="C24807" s="12">
        <v>15.3</v>
      </c>
      <c r="D24807" s="13" t="s">
        <v>283</v>
      </c>
      <c r="E24807" s="13" t="s">
        <v>211</v>
      </c>
      <c r="F24807" s="11" t="str">
        <f t="shared" si="775"/>
        <v>R1390C1030</v>
      </c>
      <c r="G24807" s="11" t="s">
        <v>1252</v>
      </c>
      <c r="H24807" s="11" t="s">
        <v>3276</v>
      </c>
      <c r="I24807" s="14"/>
      <c r="J24807" s="11" t="s">
        <v>3277</v>
      </c>
      <c r="K24807" s="11"/>
    </row>
    <row r="24808" spans="2:11" x14ac:dyDescent="0.2">
      <c r="B24808" s="11" t="str">
        <f t="shared" si="774"/>
        <v>15.3-R1390C1040-1</v>
      </c>
      <c r="C24808" s="12">
        <v>15.3</v>
      </c>
      <c r="D24808" s="13" t="s">
        <v>283</v>
      </c>
      <c r="E24808" s="13" t="s">
        <v>213</v>
      </c>
      <c r="F24808" s="11" t="str">
        <f t="shared" si="775"/>
        <v>R1390C1040</v>
      </c>
      <c r="G24808" s="11" t="s">
        <v>1252</v>
      </c>
      <c r="H24808" s="11" t="s">
        <v>1254</v>
      </c>
      <c r="I24808" s="11"/>
      <c r="J24808" s="11" t="s">
        <v>2292</v>
      </c>
      <c r="K24808" s="11"/>
    </row>
    <row r="24809" spans="2:11" x14ac:dyDescent="0.2">
      <c r="B24809" s="11" t="str">
        <f t="shared" si="774"/>
        <v>15.3-R1390C1050-1</v>
      </c>
      <c r="C24809" s="12">
        <v>15.3</v>
      </c>
      <c r="D24809" s="13" t="s">
        <v>283</v>
      </c>
      <c r="E24809" s="13" t="s">
        <v>215</v>
      </c>
      <c r="F24809" s="11" t="str">
        <f t="shared" si="775"/>
        <v>R1390C1050</v>
      </c>
      <c r="G24809" s="11" t="s">
        <v>1252</v>
      </c>
      <c r="H24809" s="11" t="s">
        <v>3276</v>
      </c>
      <c r="I24809" s="14"/>
      <c r="J24809" s="11" t="s">
        <v>3277</v>
      </c>
      <c r="K24809" s="11"/>
    </row>
    <row r="24810" spans="2:11" x14ac:dyDescent="0.2">
      <c r="B24810" s="11" t="str">
        <f t="shared" si="774"/>
        <v>15.3-R1390C1060-1</v>
      </c>
      <c r="C24810" s="12">
        <v>15.3</v>
      </c>
      <c r="D24810" s="13" t="s">
        <v>283</v>
      </c>
      <c r="E24810" s="13" t="s">
        <v>217</v>
      </c>
      <c r="F24810" s="11" t="str">
        <f t="shared" si="775"/>
        <v>R1390C1060</v>
      </c>
      <c r="G24810" s="11" t="s">
        <v>1252</v>
      </c>
      <c r="H24810" s="11" t="s">
        <v>3276</v>
      </c>
      <c r="I24810" s="14"/>
      <c r="J24810" s="11" t="s">
        <v>3277</v>
      </c>
      <c r="K24810" s="11"/>
    </row>
    <row r="24811" spans="2:11" x14ac:dyDescent="0.2">
      <c r="B24811" s="11" t="str">
        <f t="shared" si="774"/>
        <v>15.3-R1390C1070-1</v>
      </c>
      <c r="C24811" s="12">
        <v>15.3</v>
      </c>
      <c r="D24811" s="13" t="s">
        <v>283</v>
      </c>
      <c r="E24811" s="13" t="s">
        <v>219</v>
      </c>
      <c r="F24811" s="11" t="str">
        <f t="shared" si="775"/>
        <v>R1390C1070</v>
      </c>
      <c r="G24811" s="11" t="s">
        <v>1252</v>
      </c>
      <c r="H24811" s="11" t="s">
        <v>1254</v>
      </c>
      <c r="I24811" s="11"/>
      <c r="J24811" s="11" t="s">
        <v>2292</v>
      </c>
      <c r="K24811" s="11"/>
    </row>
    <row r="24812" spans="2:11" x14ac:dyDescent="0.2">
      <c r="B24812" s="11" t="str">
        <f t="shared" si="774"/>
        <v>15.3-R1390C1080-1</v>
      </c>
      <c r="C24812" s="12">
        <v>15.3</v>
      </c>
      <c r="D24812" s="13" t="s">
        <v>283</v>
      </c>
      <c r="E24812" s="13" t="s">
        <v>221</v>
      </c>
      <c r="F24812" s="11" t="str">
        <f t="shared" si="775"/>
        <v>R1390C1080</v>
      </c>
      <c r="G24812" s="11" t="s">
        <v>1252</v>
      </c>
      <c r="H24812" s="11" t="s">
        <v>3276</v>
      </c>
      <c r="I24812" s="14"/>
      <c r="J24812" s="11" t="s">
        <v>3277</v>
      </c>
      <c r="K24812" s="11"/>
    </row>
    <row r="24813" spans="2:11" x14ac:dyDescent="0.2">
      <c r="B24813" s="11" t="str">
        <f t="shared" si="774"/>
        <v>15.3-R1390C1090-1</v>
      </c>
      <c r="C24813" s="12">
        <v>15.3</v>
      </c>
      <c r="D24813" s="13" t="s">
        <v>283</v>
      </c>
      <c r="E24813" s="13" t="s">
        <v>223</v>
      </c>
      <c r="F24813" s="11" t="str">
        <f t="shared" si="775"/>
        <v>R1390C1090</v>
      </c>
      <c r="G24813" s="11" t="s">
        <v>1252</v>
      </c>
      <c r="H24813" s="11" t="s">
        <v>3276</v>
      </c>
      <c r="I24813" s="14"/>
      <c r="J24813" s="11" t="s">
        <v>3277</v>
      </c>
      <c r="K24813" s="11"/>
    </row>
    <row r="24814" spans="2:11" x14ac:dyDescent="0.2">
      <c r="B24814" s="11" t="str">
        <f t="shared" si="774"/>
        <v>15.3-R1390C1100-1</v>
      </c>
      <c r="C24814" s="12">
        <v>15.3</v>
      </c>
      <c r="D24814" s="13" t="s">
        <v>283</v>
      </c>
      <c r="E24814" s="13" t="s">
        <v>225</v>
      </c>
      <c r="F24814" s="11" t="str">
        <f t="shared" si="775"/>
        <v>R1390C1100</v>
      </c>
      <c r="G24814" s="11" t="s">
        <v>1252</v>
      </c>
      <c r="H24814" s="11" t="s">
        <v>1254</v>
      </c>
      <c r="I24814" s="11"/>
      <c r="J24814" s="11" t="s">
        <v>2292</v>
      </c>
      <c r="K24814" s="11"/>
    </row>
    <row r="24815" spans="2:11" x14ac:dyDescent="0.2">
      <c r="B24815" s="11" t="str">
        <f t="shared" si="774"/>
        <v>15.3-R1390C1110-1</v>
      </c>
      <c r="C24815" s="12">
        <v>15.3</v>
      </c>
      <c r="D24815" s="13" t="s">
        <v>283</v>
      </c>
      <c r="E24815" s="13" t="s">
        <v>227</v>
      </c>
      <c r="F24815" s="11" t="str">
        <f t="shared" si="775"/>
        <v>R1390C1110</v>
      </c>
      <c r="G24815" s="11" t="s">
        <v>1252</v>
      </c>
      <c r="H24815" s="11" t="s">
        <v>3276</v>
      </c>
      <c r="I24815" s="14"/>
      <c r="J24815" s="11" t="s">
        <v>3277</v>
      </c>
      <c r="K24815" s="11"/>
    </row>
    <row r="24816" spans="2:11" x14ac:dyDescent="0.2">
      <c r="B24816" s="11" t="str">
        <f t="shared" si="774"/>
        <v>15.3-R1390C1120-1</v>
      </c>
      <c r="C24816" s="12">
        <v>15.3</v>
      </c>
      <c r="D24816" s="13" t="s">
        <v>283</v>
      </c>
      <c r="E24816" s="13" t="s">
        <v>229</v>
      </c>
      <c r="F24816" s="11" t="str">
        <f t="shared" si="775"/>
        <v>R1390C1120</v>
      </c>
      <c r="G24816" s="11" t="s">
        <v>1252</v>
      </c>
      <c r="H24816" s="11" t="s">
        <v>1254</v>
      </c>
      <c r="I24816" s="11"/>
      <c r="J24816" s="11" t="s">
        <v>2292</v>
      </c>
      <c r="K24816" s="11"/>
    </row>
    <row r="24817" spans="2:11" x14ac:dyDescent="0.2">
      <c r="B24817" s="11" t="str">
        <f t="shared" si="774"/>
        <v>15.3-R1390C1130-1</v>
      </c>
      <c r="C24817" s="12">
        <v>15.3</v>
      </c>
      <c r="D24817" s="13" t="s">
        <v>283</v>
      </c>
      <c r="E24817" s="13" t="s">
        <v>231</v>
      </c>
      <c r="F24817" s="11" t="str">
        <f t="shared" si="775"/>
        <v>R1390C1130</v>
      </c>
      <c r="G24817" s="11" t="s">
        <v>1252</v>
      </c>
      <c r="H24817" s="11" t="s">
        <v>3276</v>
      </c>
      <c r="I24817" s="14"/>
      <c r="J24817" s="11" t="s">
        <v>3277</v>
      </c>
      <c r="K24817" s="11"/>
    </row>
    <row r="24818" spans="2:11" x14ac:dyDescent="0.2">
      <c r="B24818" s="11" t="str">
        <f t="shared" si="774"/>
        <v>15.3-R1390C1140-1</v>
      </c>
      <c r="C24818" s="12">
        <v>15.3</v>
      </c>
      <c r="D24818" s="13" t="s">
        <v>283</v>
      </c>
      <c r="E24818" s="13" t="s">
        <v>233</v>
      </c>
      <c r="F24818" s="11" t="str">
        <f t="shared" si="775"/>
        <v>R1390C1140</v>
      </c>
      <c r="G24818" s="11" t="s">
        <v>1252</v>
      </c>
      <c r="H24818" s="11" t="s">
        <v>1254</v>
      </c>
      <c r="I24818" s="11"/>
      <c r="J24818" s="11" t="s">
        <v>2292</v>
      </c>
      <c r="K24818" s="11"/>
    </row>
    <row r="24819" spans="2:11" x14ac:dyDescent="0.2">
      <c r="B24819" s="11" t="str">
        <f t="shared" si="774"/>
        <v>15.3-R1390C1150-1</v>
      </c>
      <c r="C24819" s="12">
        <v>15.3</v>
      </c>
      <c r="D24819" s="13" t="s">
        <v>283</v>
      </c>
      <c r="E24819" s="13" t="s">
        <v>235</v>
      </c>
      <c r="F24819" s="11" t="str">
        <f t="shared" si="775"/>
        <v>R1390C1150</v>
      </c>
      <c r="G24819" s="11" t="s">
        <v>1252</v>
      </c>
      <c r="H24819" s="11" t="s">
        <v>3276</v>
      </c>
      <c r="I24819" s="14"/>
      <c r="J24819" s="11" t="s">
        <v>3277</v>
      </c>
      <c r="K24819" s="11"/>
    </row>
    <row r="24820" spans="2:11" x14ac:dyDescent="0.2">
      <c r="B24820" s="11" t="str">
        <f t="shared" si="774"/>
        <v>15.3-R1390C1160-1</v>
      </c>
      <c r="C24820" s="12">
        <v>15.3</v>
      </c>
      <c r="D24820" s="13" t="s">
        <v>283</v>
      </c>
      <c r="E24820" s="13" t="s">
        <v>237</v>
      </c>
      <c r="F24820" s="11" t="str">
        <f t="shared" si="775"/>
        <v>R1390C1160</v>
      </c>
      <c r="G24820" s="11" t="s">
        <v>1252</v>
      </c>
      <c r="H24820" s="11" t="s">
        <v>3276</v>
      </c>
      <c r="I24820" s="14"/>
      <c r="J24820" s="11" t="s">
        <v>3277</v>
      </c>
      <c r="K24820" s="11"/>
    </row>
    <row r="24821" spans="2:11" x14ac:dyDescent="0.2">
      <c r="B24821" s="11" t="str">
        <f t="shared" si="774"/>
        <v>15.3-R1390C1170-1</v>
      </c>
      <c r="C24821" s="12">
        <v>15.3</v>
      </c>
      <c r="D24821" s="13" t="s">
        <v>283</v>
      </c>
      <c r="E24821" s="13" t="s">
        <v>239</v>
      </c>
      <c r="F24821" s="11" t="str">
        <f t="shared" si="775"/>
        <v>R1390C1170</v>
      </c>
      <c r="G24821" s="11" t="s">
        <v>1252</v>
      </c>
      <c r="H24821" s="11" t="s">
        <v>3276</v>
      </c>
      <c r="I24821" s="14"/>
      <c r="J24821" s="11" t="s">
        <v>3277</v>
      </c>
      <c r="K24821" s="11"/>
    </row>
    <row r="24822" spans="2:11" x14ac:dyDescent="0.2">
      <c r="B24822" s="11" t="str">
        <f t="shared" si="774"/>
        <v>15.3-R1390C1180-1</v>
      </c>
      <c r="C24822" s="12">
        <v>15.3</v>
      </c>
      <c r="D24822" s="13" t="s">
        <v>283</v>
      </c>
      <c r="E24822" s="13" t="s">
        <v>241</v>
      </c>
      <c r="F24822" s="11" t="str">
        <f t="shared" si="775"/>
        <v>R1390C1180</v>
      </c>
      <c r="G24822" s="11" t="s">
        <v>1252</v>
      </c>
      <c r="H24822" s="11" t="s">
        <v>3276</v>
      </c>
      <c r="I24822" s="14"/>
      <c r="J24822" s="11" t="s">
        <v>3277</v>
      </c>
      <c r="K24822" s="11"/>
    </row>
    <row r="24823" spans="2:11" x14ac:dyDescent="0.2">
      <c r="B24823" s="11" t="str">
        <f t="shared" si="774"/>
        <v>15.3-R1390C1190-1</v>
      </c>
      <c r="C24823" s="12">
        <v>15.3</v>
      </c>
      <c r="D24823" s="13" t="s">
        <v>283</v>
      </c>
      <c r="E24823" s="13" t="s">
        <v>243</v>
      </c>
      <c r="F24823" s="11" t="str">
        <f t="shared" si="775"/>
        <v>R1390C1190</v>
      </c>
      <c r="G24823" s="11" t="s">
        <v>1252</v>
      </c>
      <c r="H24823" s="11" t="s">
        <v>3276</v>
      </c>
      <c r="I24823" s="14"/>
      <c r="J24823" s="11" t="s">
        <v>3277</v>
      </c>
      <c r="K24823" s="11"/>
    </row>
    <row r="24824" spans="2:11" x14ac:dyDescent="0.2">
      <c r="B24824" s="11" t="str">
        <f t="shared" si="774"/>
        <v>15.3-R1390C1200-1</v>
      </c>
      <c r="C24824" s="12">
        <v>15.3</v>
      </c>
      <c r="D24824" s="13" t="s">
        <v>283</v>
      </c>
      <c r="E24824" s="13" t="s">
        <v>245</v>
      </c>
      <c r="F24824" s="11" t="str">
        <f t="shared" si="775"/>
        <v>R1390C1200</v>
      </c>
      <c r="G24824" s="11" t="s">
        <v>1252</v>
      </c>
      <c r="H24824" s="11" t="s">
        <v>3276</v>
      </c>
      <c r="I24824" s="14"/>
      <c r="J24824" s="11" t="s">
        <v>3277</v>
      </c>
      <c r="K24824" s="11"/>
    </row>
    <row r="24825" spans="2:11" x14ac:dyDescent="0.2">
      <c r="B24825" s="11" t="str">
        <f t="shared" si="774"/>
        <v>15.3-R1390C1210-1</v>
      </c>
      <c r="C24825" s="12">
        <v>15.3</v>
      </c>
      <c r="D24825" s="13" t="s">
        <v>283</v>
      </c>
      <c r="E24825" s="13" t="s">
        <v>247</v>
      </c>
      <c r="F24825" s="11" t="str">
        <f t="shared" si="775"/>
        <v>R1390C1210</v>
      </c>
      <c r="G24825" s="11" t="s">
        <v>1252</v>
      </c>
      <c r="H24825" s="11" t="s">
        <v>3276</v>
      </c>
      <c r="I24825" s="14"/>
      <c r="J24825" s="11" t="s">
        <v>3277</v>
      </c>
      <c r="K24825" s="11"/>
    </row>
    <row r="24826" spans="2:11" x14ac:dyDescent="0.2">
      <c r="B24826" s="11" t="str">
        <f t="shared" si="774"/>
        <v>15.3-R1390C1220-1</v>
      </c>
      <c r="C24826" s="12">
        <v>15.3</v>
      </c>
      <c r="D24826" s="13" t="s">
        <v>283</v>
      </c>
      <c r="E24826" s="13" t="s">
        <v>249</v>
      </c>
      <c r="F24826" s="11" t="str">
        <f t="shared" si="775"/>
        <v>R1390C1220</v>
      </c>
      <c r="G24826" s="11" t="s">
        <v>1252</v>
      </c>
      <c r="H24826" s="11" t="s">
        <v>3276</v>
      </c>
      <c r="I24826" s="14"/>
      <c r="J24826" s="11" t="s">
        <v>3277</v>
      </c>
      <c r="K24826" s="11"/>
    </row>
    <row r="24827" spans="2:11" x14ac:dyDescent="0.2">
      <c r="B24827" s="11" t="str">
        <f t="shared" si="774"/>
        <v>15.3-R1390C1230-1</v>
      </c>
      <c r="C24827" s="12">
        <v>15.3</v>
      </c>
      <c r="D24827" s="13" t="s">
        <v>283</v>
      </c>
      <c r="E24827" s="13" t="s">
        <v>251</v>
      </c>
      <c r="F24827" s="11" t="str">
        <f t="shared" si="775"/>
        <v>R1390C1230</v>
      </c>
      <c r="G24827" s="11" t="s">
        <v>1252</v>
      </c>
      <c r="H24827" s="11" t="s">
        <v>3276</v>
      </c>
      <c r="I24827" s="14"/>
      <c r="J24827" s="11" t="s">
        <v>3277</v>
      </c>
      <c r="K24827" s="11"/>
    </row>
    <row r="24828" spans="2:11" x14ac:dyDescent="0.2">
      <c r="B24828" s="11" t="str">
        <f t="shared" si="774"/>
        <v>15.3-R1390C1240-1</v>
      </c>
      <c r="C24828" s="12">
        <v>15.3</v>
      </c>
      <c r="D24828" s="13" t="s">
        <v>283</v>
      </c>
      <c r="E24828" s="13" t="s">
        <v>253</v>
      </c>
      <c r="F24828" s="11" t="str">
        <f t="shared" si="775"/>
        <v>R1390C1240</v>
      </c>
      <c r="G24828" s="11" t="s">
        <v>1252</v>
      </c>
      <c r="H24828" s="11" t="s">
        <v>3276</v>
      </c>
      <c r="I24828" s="14"/>
      <c r="J24828" s="11" t="s">
        <v>3277</v>
      </c>
      <c r="K24828" s="11"/>
    </row>
    <row r="24829" spans="2:11" x14ac:dyDescent="0.2">
      <c r="B24829" s="11" t="str">
        <f t="shared" si="774"/>
        <v>15.3-R1390C1250-1</v>
      </c>
      <c r="C24829" s="12">
        <v>15.3</v>
      </c>
      <c r="D24829" s="13" t="s">
        <v>283</v>
      </c>
      <c r="E24829" s="13" t="s">
        <v>255</v>
      </c>
      <c r="F24829" s="11" t="str">
        <f t="shared" si="775"/>
        <v>R1390C1250</v>
      </c>
      <c r="G24829" s="11" t="s">
        <v>1252</v>
      </c>
      <c r="H24829" s="11" t="s">
        <v>3276</v>
      </c>
      <c r="I24829" s="14"/>
      <c r="J24829" s="11" t="s">
        <v>3277</v>
      </c>
      <c r="K24829" s="11"/>
    </row>
    <row r="24830" spans="2:11" x14ac:dyDescent="0.2">
      <c r="B24830" s="11" t="str">
        <f t="shared" si="774"/>
        <v>15.3-R1390C1260-1</v>
      </c>
      <c r="C24830" s="12">
        <v>15.3</v>
      </c>
      <c r="D24830" s="13" t="s">
        <v>283</v>
      </c>
      <c r="E24830" s="13" t="s">
        <v>257</v>
      </c>
      <c r="F24830" s="11" t="str">
        <f t="shared" si="775"/>
        <v>R1390C1260</v>
      </c>
      <c r="G24830" s="11" t="s">
        <v>1252</v>
      </c>
      <c r="H24830" s="11" t="s">
        <v>3276</v>
      </c>
      <c r="I24830" s="14"/>
      <c r="J24830" s="11" t="s">
        <v>3277</v>
      </c>
      <c r="K24830" s="11"/>
    </row>
    <row r="24831" spans="2:11" x14ac:dyDescent="0.2">
      <c r="B24831" s="11" t="str">
        <f t="shared" si="774"/>
        <v>15.3-R1390C1270-1</v>
      </c>
      <c r="C24831" s="12">
        <v>15.3</v>
      </c>
      <c r="D24831" s="13" t="s">
        <v>283</v>
      </c>
      <c r="E24831" s="13" t="s">
        <v>259</v>
      </c>
      <c r="F24831" s="11" t="str">
        <f t="shared" si="775"/>
        <v>R1390C1270</v>
      </c>
      <c r="G24831" s="11" t="s">
        <v>1252</v>
      </c>
      <c r="H24831" s="11" t="s">
        <v>3276</v>
      </c>
      <c r="I24831" s="14"/>
      <c r="J24831" s="11" t="s">
        <v>3277</v>
      </c>
      <c r="K24831" s="11"/>
    </row>
    <row r="24832" spans="2:11" x14ac:dyDescent="0.2">
      <c r="B24832" s="11" t="str">
        <f t="shared" si="774"/>
        <v>15.3-R1390C1280-1</v>
      </c>
      <c r="C24832" s="12">
        <v>15.3</v>
      </c>
      <c r="D24832" s="13" t="s">
        <v>283</v>
      </c>
      <c r="E24832" s="13" t="s">
        <v>261</v>
      </c>
      <c r="F24832" s="11" t="str">
        <f t="shared" si="775"/>
        <v>R1390C1280</v>
      </c>
      <c r="G24832" s="11" t="s">
        <v>1252</v>
      </c>
      <c r="H24832" s="11" t="s">
        <v>3276</v>
      </c>
      <c r="I24832" s="14"/>
      <c r="J24832" s="11" t="s">
        <v>3277</v>
      </c>
      <c r="K24832" s="11"/>
    </row>
    <row r="24833" spans="2:11" x14ac:dyDescent="0.2">
      <c r="B24833" s="11" t="str">
        <f t="shared" si="774"/>
        <v>15.3-R1390C1290-1</v>
      </c>
      <c r="C24833" s="12">
        <v>15.3</v>
      </c>
      <c r="D24833" s="13" t="s">
        <v>283</v>
      </c>
      <c r="E24833" s="13" t="s">
        <v>263</v>
      </c>
      <c r="F24833" s="11" t="str">
        <f t="shared" si="775"/>
        <v>R1390C1290</v>
      </c>
      <c r="G24833" s="11" t="s">
        <v>1252</v>
      </c>
      <c r="H24833" s="11" t="s">
        <v>3276</v>
      </c>
      <c r="I24833" s="14"/>
      <c r="J24833" s="11" t="s">
        <v>3277</v>
      </c>
      <c r="K24833" s="11"/>
    </row>
    <row r="24834" spans="2:11" x14ac:dyDescent="0.2">
      <c r="B24834" s="11" t="str">
        <f t="shared" si="774"/>
        <v>15.3-R1390C1300-1</v>
      </c>
      <c r="C24834" s="12">
        <v>15.3</v>
      </c>
      <c r="D24834" s="13" t="s">
        <v>283</v>
      </c>
      <c r="E24834" s="13" t="s">
        <v>265</v>
      </c>
      <c r="F24834" s="11" t="str">
        <f t="shared" si="775"/>
        <v>R1390C1300</v>
      </c>
      <c r="G24834" s="11" t="s">
        <v>1252</v>
      </c>
      <c r="H24834" s="11" t="s">
        <v>3276</v>
      </c>
      <c r="I24834" s="14"/>
      <c r="J24834" s="11" t="s">
        <v>3277</v>
      </c>
      <c r="K24834" s="11"/>
    </row>
    <row r="24835" spans="2:11" x14ac:dyDescent="0.2">
      <c r="B24835" s="11" t="str">
        <f t="shared" ref="B24835:B24898" si="776">+C24835&amp;"-"&amp;F24835&amp;"-1"</f>
        <v>15.3-R1390C1310-1</v>
      </c>
      <c r="C24835" s="12">
        <v>15.3</v>
      </c>
      <c r="D24835" s="13" t="s">
        <v>283</v>
      </c>
      <c r="E24835" s="13" t="s">
        <v>267</v>
      </c>
      <c r="F24835" s="11" t="str">
        <f t="shared" ref="F24835:F24898" si="777">+"R"&amp;D24835&amp;"C"&amp;E24835</f>
        <v>R1390C1310</v>
      </c>
      <c r="G24835" s="11" t="s">
        <v>1252</v>
      </c>
      <c r="H24835" s="11" t="s">
        <v>3276</v>
      </c>
      <c r="I24835" s="14"/>
      <c r="J24835" s="11" t="s">
        <v>3277</v>
      </c>
      <c r="K24835" s="11"/>
    </row>
    <row r="24836" spans="2:11" x14ac:dyDescent="0.2">
      <c r="B24836" s="11" t="str">
        <f t="shared" si="776"/>
        <v>15.3-R1390C1320-1</v>
      </c>
      <c r="C24836" s="12">
        <v>15.3</v>
      </c>
      <c r="D24836" s="13" t="s">
        <v>283</v>
      </c>
      <c r="E24836" s="13" t="s">
        <v>269</v>
      </c>
      <c r="F24836" s="11" t="str">
        <f t="shared" si="777"/>
        <v>R1390C1320</v>
      </c>
      <c r="G24836" s="11" t="s">
        <v>1252</v>
      </c>
      <c r="H24836" s="11" t="s">
        <v>3276</v>
      </c>
      <c r="I24836" s="14"/>
      <c r="J24836" s="11" t="s">
        <v>3277</v>
      </c>
      <c r="K24836" s="11"/>
    </row>
    <row r="24837" spans="2:11" x14ac:dyDescent="0.2">
      <c r="B24837" s="11" t="str">
        <f t="shared" si="776"/>
        <v>15.3-R1390C1330-1</v>
      </c>
      <c r="C24837" s="12">
        <v>15.3</v>
      </c>
      <c r="D24837" s="13" t="s">
        <v>283</v>
      </c>
      <c r="E24837" s="13" t="s">
        <v>271</v>
      </c>
      <c r="F24837" s="11" t="str">
        <f t="shared" si="777"/>
        <v>R1390C1330</v>
      </c>
      <c r="G24837" s="11" t="s">
        <v>1252</v>
      </c>
      <c r="H24837" s="11" t="s">
        <v>3276</v>
      </c>
      <c r="I24837" s="14"/>
      <c r="J24837" s="11" t="s">
        <v>3277</v>
      </c>
      <c r="K24837" s="11"/>
    </row>
    <row r="24838" spans="2:11" x14ac:dyDescent="0.2">
      <c r="B24838" s="11" t="str">
        <f t="shared" si="776"/>
        <v>15.3-R1390C1340-1</v>
      </c>
      <c r="C24838" s="12">
        <v>15.3</v>
      </c>
      <c r="D24838" s="13" t="s">
        <v>283</v>
      </c>
      <c r="E24838" s="13" t="s">
        <v>273</v>
      </c>
      <c r="F24838" s="11" t="str">
        <f t="shared" si="777"/>
        <v>R1390C1340</v>
      </c>
      <c r="G24838" s="11" t="s">
        <v>1252</v>
      </c>
      <c r="H24838" s="11" t="s">
        <v>3276</v>
      </c>
      <c r="I24838" s="14"/>
      <c r="J24838" s="11" t="s">
        <v>3277</v>
      </c>
      <c r="K24838" s="11"/>
    </row>
    <row r="24839" spans="2:11" x14ac:dyDescent="0.2">
      <c r="B24839" s="11" t="str">
        <f t="shared" si="776"/>
        <v>15.3-R1390C1350-1</v>
      </c>
      <c r="C24839" s="12">
        <v>15.3</v>
      </c>
      <c r="D24839" s="13" t="s">
        <v>283</v>
      </c>
      <c r="E24839" s="13" t="s">
        <v>275</v>
      </c>
      <c r="F24839" s="11" t="str">
        <f t="shared" si="777"/>
        <v>R1390C1350</v>
      </c>
      <c r="G24839" s="11" t="s">
        <v>1252</v>
      </c>
      <c r="H24839" s="11" t="s">
        <v>3276</v>
      </c>
      <c r="I24839" s="14"/>
      <c r="J24839" s="11" t="s">
        <v>3277</v>
      </c>
      <c r="K24839" s="11"/>
    </row>
    <row r="24840" spans="2:11" x14ac:dyDescent="0.2">
      <c r="B24840" s="11" t="str">
        <f t="shared" si="776"/>
        <v>15.3-R1390C1360-1</v>
      </c>
      <c r="C24840" s="12">
        <v>15.3</v>
      </c>
      <c r="D24840" s="13" t="s">
        <v>283</v>
      </c>
      <c r="E24840" s="13" t="s">
        <v>277</v>
      </c>
      <c r="F24840" s="11" t="str">
        <f t="shared" si="777"/>
        <v>R1390C1360</v>
      </c>
      <c r="G24840" s="11" t="s">
        <v>1252</v>
      </c>
      <c r="H24840" s="11" t="s">
        <v>1254</v>
      </c>
      <c r="I24840" s="11"/>
      <c r="J24840" s="11" t="s">
        <v>2292</v>
      </c>
      <c r="K24840" s="11"/>
    </row>
    <row r="24841" spans="2:11" x14ac:dyDescent="0.2">
      <c r="B24841" s="11" t="str">
        <f t="shared" si="776"/>
        <v>15.3-R1390C1370-1</v>
      </c>
      <c r="C24841" s="12">
        <v>15.3</v>
      </c>
      <c r="D24841" s="13" t="s">
        <v>283</v>
      </c>
      <c r="E24841" s="13" t="s">
        <v>279</v>
      </c>
      <c r="F24841" s="11" t="str">
        <f t="shared" si="777"/>
        <v>R1390C1370</v>
      </c>
      <c r="G24841" s="11" t="s">
        <v>1252</v>
      </c>
      <c r="H24841" s="11" t="s">
        <v>1254</v>
      </c>
      <c r="I24841" s="11"/>
      <c r="J24841" s="11" t="s">
        <v>2292</v>
      </c>
      <c r="K24841" s="11"/>
    </row>
    <row r="24842" spans="2:11" x14ac:dyDescent="0.2">
      <c r="B24842" s="11" t="str">
        <f t="shared" si="776"/>
        <v>15.3-R1390C1380-1</v>
      </c>
      <c r="C24842" s="12">
        <v>15.3</v>
      </c>
      <c r="D24842" s="13" t="s">
        <v>283</v>
      </c>
      <c r="E24842" s="13" t="s">
        <v>281</v>
      </c>
      <c r="F24842" s="11" t="str">
        <f t="shared" si="777"/>
        <v>R1390C1380</v>
      </c>
      <c r="G24842" s="11" t="s">
        <v>1252</v>
      </c>
      <c r="H24842" s="11" t="s">
        <v>1254</v>
      </c>
      <c r="I24842" s="11"/>
      <c r="J24842" s="11" t="s">
        <v>2292</v>
      </c>
      <c r="K24842" s="11"/>
    </row>
    <row r="24843" spans="2:11" x14ac:dyDescent="0.2">
      <c r="B24843" s="11" t="str">
        <f t="shared" si="776"/>
        <v>15.3-R1390C1390-1</v>
      </c>
      <c r="C24843" s="12">
        <v>15.3</v>
      </c>
      <c r="D24843" s="13" t="s">
        <v>283</v>
      </c>
      <c r="E24843" s="13" t="s">
        <v>283</v>
      </c>
      <c r="F24843" s="11" t="str">
        <f t="shared" si="777"/>
        <v>R1390C1390</v>
      </c>
      <c r="G24843" s="11" t="s">
        <v>1252</v>
      </c>
      <c r="H24843" s="11" t="s">
        <v>1254</v>
      </c>
      <c r="I24843" s="11"/>
      <c r="J24843" s="11" t="s">
        <v>2292</v>
      </c>
      <c r="K24843" s="11"/>
    </row>
    <row r="24844" spans="2:11" x14ac:dyDescent="0.2">
      <c r="B24844" s="11" t="str">
        <f t="shared" si="776"/>
        <v>15.3-R1390C1400-1</v>
      </c>
      <c r="C24844" s="12">
        <v>15.3</v>
      </c>
      <c r="D24844" s="13" t="s">
        <v>283</v>
      </c>
      <c r="E24844" s="13" t="s">
        <v>285</v>
      </c>
      <c r="F24844" s="11" t="str">
        <f t="shared" si="777"/>
        <v>R1390C1400</v>
      </c>
      <c r="G24844" s="11" t="s">
        <v>1252</v>
      </c>
      <c r="H24844" s="11" t="s">
        <v>1254</v>
      </c>
      <c r="I24844" s="11"/>
      <c r="J24844" s="11" t="s">
        <v>2292</v>
      </c>
      <c r="K24844" s="11"/>
    </row>
    <row r="24845" spans="2:11" x14ac:dyDescent="0.2">
      <c r="B24845" s="11" t="str">
        <f t="shared" si="776"/>
        <v>15.3-R1390C1410-1</v>
      </c>
      <c r="C24845" s="12">
        <v>15.3</v>
      </c>
      <c r="D24845" s="13" t="s">
        <v>283</v>
      </c>
      <c r="E24845" s="13" t="s">
        <v>287</v>
      </c>
      <c r="F24845" s="11" t="str">
        <f t="shared" si="777"/>
        <v>R1390C1410</v>
      </c>
      <c r="G24845" s="11" t="s">
        <v>1252</v>
      </c>
      <c r="H24845" s="11" t="s">
        <v>1254</v>
      </c>
      <c r="I24845" s="11"/>
      <c r="J24845" s="11" t="s">
        <v>2292</v>
      </c>
      <c r="K24845" s="11"/>
    </row>
    <row r="24846" spans="2:11" x14ac:dyDescent="0.2">
      <c r="B24846" s="11" t="str">
        <f t="shared" si="776"/>
        <v>15.3-R1390C1420-1</v>
      </c>
      <c r="C24846" s="12">
        <v>15.3</v>
      </c>
      <c r="D24846" s="13" t="s">
        <v>283</v>
      </c>
      <c r="E24846" s="13" t="s">
        <v>289</v>
      </c>
      <c r="F24846" s="11" t="str">
        <f t="shared" si="777"/>
        <v>R1390C1420</v>
      </c>
      <c r="G24846" s="11" t="s">
        <v>1252</v>
      </c>
      <c r="H24846" s="11" t="s">
        <v>1254</v>
      </c>
      <c r="I24846" s="11"/>
      <c r="J24846" s="11" t="s">
        <v>2292</v>
      </c>
      <c r="K24846" s="11"/>
    </row>
    <row r="24847" spans="2:11" x14ac:dyDescent="0.2">
      <c r="B24847" s="11" t="str">
        <f t="shared" si="776"/>
        <v>15.3-R1390C1430-1</v>
      </c>
      <c r="C24847" s="12">
        <v>15.3</v>
      </c>
      <c r="D24847" s="13" t="s">
        <v>283</v>
      </c>
      <c r="E24847" s="13" t="s">
        <v>291</v>
      </c>
      <c r="F24847" s="11" t="str">
        <f t="shared" si="777"/>
        <v>R1390C1430</v>
      </c>
      <c r="G24847" s="11" t="s">
        <v>1252</v>
      </c>
      <c r="H24847" s="11" t="s">
        <v>3276</v>
      </c>
      <c r="I24847" s="14"/>
      <c r="J24847" s="11" t="s">
        <v>3277</v>
      </c>
      <c r="K24847" s="11"/>
    </row>
    <row r="24848" spans="2:11" x14ac:dyDescent="0.2">
      <c r="B24848" s="11" t="str">
        <f t="shared" si="776"/>
        <v>15.3-R1390C1440-1</v>
      </c>
      <c r="C24848" s="12">
        <v>15.3</v>
      </c>
      <c r="D24848" s="13" t="s">
        <v>283</v>
      </c>
      <c r="E24848" s="13" t="s">
        <v>293</v>
      </c>
      <c r="F24848" s="11" t="str">
        <f t="shared" si="777"/>
        <v>R1390C1440</v>
      </c>
      <c r="G24848" s="11" t="s">
        <v>1252</v>
      </c>
      <c r="H24848" s="11" t="s">
        <v>3276</v>
      </c>
      <c r="I24848" s="14"/>
      <c r="J24848" s="11" t="s">
        <v>3277</v>
      </c>
      <c r="K24848" s="11"/>
    </row>
    <row r="24849" spans="2:11" x14ac:dyDescent="0.2">
      <c r="B24849" s="11" t="str">
        <f t="shared" si="776"/>
        <v>15.3-R1390C1450-1</v>
      </c>
      <c r="C24849" s="12">
        <v>15.3</v>
      </c>
      <c r="D24849" s="13" t="s">
        <v>283</v>
      </c>
      <c r="E24849" s="13" t="s">
        <v>295</v>
      </c>
      <c r="F24849" s="11" t="str">
        <f t="shared" si="777"/>
        <v>R1390C1450</v>
      </c>
      <c r="G24849" s="11" t="s">
        <v>1252</v>
      </c>
      <c r="H24849" s="11" t="s">
        <v>1254</v>
      </c>
      <c r="I24849" s="11"/>
      <c r="J24849" s="11" t="s">
        <v>2292</v>
      </c>
      <c r="K24849" s="11"/>
    </row>
    <row r="24850" spans="2:11" x14ac:dyDescent="0.2">
      <c r="B24850" s="11" t="str">
        <f t="shared" si="776"/>
        <v>15.3-R1390C1460-1</v>
      </c>
      <c r="C24850" s="12">
        <v>15.3</v>
      </c>
      <c r="D24850" s="13" t="s">
        <v>283</v>
      </c>
      <c r="E24850" s="13" t="s">
        <v>297</v>
      </c>
      <c r="F24850" s="11" t="str">
        <f t="shared" si="777"/>
        <v>R1390C1460</v>
      </c>
      <c r="G24850" s="11" t="s">
        <v>1252</v>
      </c>
      <c r="H24850" s="11" t="s">
        <v>1254</v>
      </c>
      <c r="I24850" s="11"/>
      <c r="J24850" s="11" t="s">
        <v>2292</v>
      </c>
      <c r="K24850" s="11"/>
    </row>
    <row r="24851" spans="2:11" x14ac:dyDescent="0.2">
      <c r="B24851" s="11" t="str">
        <f t="shared" si="776"/>
        <v>15.3-R1390C1470-1</v>
      </c>
      <c r="C24851" s="12">
        <v>15.3</v>
      </c>
      <c r="D24851" s="13" t="s">
        <v>283</v>
      </c>
      <c r="E24851" s="13" t="s">
        <v>299</v>
      </c>
      <c r="F24851" s="11" t="str">
        <f t="shared" si="777"/>
        <v>R1390C1470</v>
      </c>
      <c r="G24851" s="11" t="s">
        <v>1252</v>
      </c>
      <c r="H24851" s="11" t="s">
        <v>1254</v>
      </c>
      <c r="I24851" s="11"/>
      <c r="J24851" s="11" t="s">
        <v>2292</v>
      </c>
      <c r="K24851" s="11"/>
    </row>
    <row r="24852" spans="2:11" x14ac:dyDescent="0.2">
      <c r="B24852" s="11" t="str">
        <f t="shared" si="776"/>
        <v>15.3-R1390C1480-1</v>
      </c>
      <c r="C24852" s="12">
        <v>15.3</v>
      </c>
      <c r="D24852" s="13" t="s">
        <v>283</v>
      </c>
      <c r="E24852" s="13" t="s">
        <v>301</v>
      </c>
      <c r="F24852" s="11" t="str">
        <f t="shared" si="777"/>
        <v>R1390C1480</v>
      </c>
      <c r="G24852" s="11" t="s">
        <v>1252</v>
      </c>
      <c r="H24852" s="11" t="s">
        <v>1254</v>
      </c>
      <c r="I24852" s="11"/>
      <c r="J24852" s="11" t="s">
        <v>2292</v>
      </c>
      <c r="K24852" s="11"/>
    </row>
    <row r="24853" spans="2:11" x14ac:dyDescent="0.2">
      <c r="B24853" s="11" t="str">
        <f t="shared" si="776"/>
        <v>15.3-R1390C1490-1</v>
      </c>
      <c r="C24853" s="12">
        <v>15.3</v>
      </c>
      <c r="D24853" s="13" t="s">
        <v>283</v>
      </c>
      <c r="E24853" s="13" t="s">
        <v>303</v>
      </c>
      <c r="F24853" s="11" t="str">
        <f t="shared" si="777"/>
        <v>R1390C1490</v>
      </c>
      <c r="G24853" s="11" t="s">
        <v>1252</v>
      </c>
      <c r="H24853" s="11" t="s">
        <v>3276</v>
      </c>
      <c r="I24853" s="14"/>
      <c r="J24853" s="11" t="s">
        <v>3277</v>
      </c>
      <c r="K24853" s="11"/>
    </row>
    <row r="24854" spans="2:11" x14ac:dyDescent="0.2">
      <c r="B24854" s="11" t="str">
        <f t="shared" si="776"/>
        <v>15.3-R1390C1500-1</v>
      </c>
      <c r="C24854" s="12">
        <v>15.3</v>
      </c>
      <c r="D24854" s="13" t="s">
        <v>283</v>
      </c>
      <c r="E24854" s="13" t="s">
        <v>305</v>
      </c>
      <c r="F24854" s="11" t="str">
        <f t="shared" si="777"/>
        <v>R1390C1500</v>
      </c>
      <c r="G24854" s="11" t="s">
        <v>1252</v>
      </c>
      <c r="H24854" s="11" t="s">
        <v>3276</v>
      </c>
      <c r="I24854" s="14"/>
      <c r="J24854" s="11" t="s">
        <v>3277</v>
      </c>
      <c r="K24854" s="11"/>
    </row>
    <row r="24855" spans="2:11" x14ac:dyDescent="0.2">
      <c r="B24855" s="11" t="str">
        <f t="shared" si="776"/>
        <v>15.3-R1390C1510-1</v>
      </c>
      <c r="C24855" s="12">
        <v>15.3</v>
      </c>
      <c r="D24855" s="13" t="s">
        <v>283</v>
      </c>
      <c r="E24855" s="13" t="s">
        <v>307</v>
      </c>
      <c r="F24855" s="11" t="str">
        <f t="shared" si="777"/>
        <v>R1390C1510</v>
      </c>
      <c r="G24855" s="11" t="s">
        <v>1252</v>
      </c>
      <c r="H24855" s="11" t="s">
        <v>1254</v>
      </c>
      <c r="I24855" s="11"/>
      <c r="J24855" s="11" t="s">
        <v>2292</v>
      </c>
      <c r="K24855" s="11"/>
    </row>
    <row r="24856" spans="2:11" x14ac:dyDescent="0.2">
      <c r="B24856" s="11" t="str">
        <f t="shared" si="776"/>
        <v>15.3-R1390C1520-1</v>
      </c>
      <c r="C24856" s="12">
        <v>15.3</v>
      </c>
      <c r="D24856" s="13" t="s">
        <v>283</v>
      </c>
      <c r="E24856" s="13" t="s">
        <v>309</v>
      </c>
      <c r="F24856" s="11" t="str">
        <f t="shared" si="777"/>
        <v>R1390C1520</v>
      </c>
      <c r="G24856" s="11" t="s">
        <v>1252</v>
      </c>
      <c r="H24856" s="11" t="s">
        <v>1254</v>
      </c>
      <c r="I24856" s="11"/>
      <c r="J24856" s="11" t="s">
        <v>2292</v>
      </c>
      <c r="K24856" s="11"/>
    </row>
    <row r="24857" spans="2:11" x14ac:dyDescent="0.2">
      <c r="B24857" s="11" t="str">
        <f t="shared" si="776"/>
        <v>15.3-R1390C1530-1</v>
      </c>
      <c r="C24857" s="12">
        <v>15.3</v>
      </c>
      <c r="D24857" s="13" t="s">
        <v>283</v>
      </c>
      <c r="E24857" s="13" t="s">
        <v>311</v>
      </c>
      <c r="F24857" s="11" t="str">
        <f t="shared" si="777"/>
        <v>R1390C1530</v>
      </c>
      <c r="G24857" s="11" t="s">
        <v>1252</v>
      </c>
      <c r="H24857" s="11" t="s">
        <v>3276</v>
      </c>
      <c r="I24857" s="14"/>
      <c r="J24857" s="11" t="s">
        <v>3277</v>
      </c>
      <c r="K24857" s="11"/>
    </row>
    <row r="24858" spans="2:11" x14ac:dyDescent="0.2">
      <c r="B24858" s="11" t="str">
        <f t="shared" si="776"/>
        <v>15.3-R1390C1540-1</v>
      </c>
      <c r="C24858" s="12">
        <v>15.3</v>
      </c>
      <c r="D24858" s="13" t="s">
        <v>283</v>
      </c>
      <c r="E24858" s="13" t="s">
        <v>313</v>
      </c>
      <c r="F24858" s="11" t="str">
        <f t="shared" si="777"/>
        <v>R1390C1540</v>
      </c>
      <c r="G24858" s="11" t="s">
        <v>1252</v>
      </c>
      <c r="H24858" s="11" t="s">
        <v>3276</v>
      </c>
      <c r="I24858" s="14"/>
      <c r="J24858" s="11" t="s">
        <v>3277</v>
      </c>
      <c r="K24858" s="11"/>
    </row>
    <row r="24859" spans="2:11" x14ac:dyDescent="0.2">
      <c r="B24859" s="11" t="str">
        <f t="shared" si="776"/>
        <v>15.3-R1390C1550-1</v>
      </c>
      <c r="C24859" s="12">
        <v>15.3</v>
      </c>
      <c r="D24859" s="13" t="s">
        <v>283</v>
      </c>
      <c r="E24859" s="13" t="s">
        <v>315</v>
      </c>
      <c r="F24859" s="11" t="str">
        <f t="shared" si="777"/>
        <v>R1390C1550</v>
      </c>
      <c r="G24859" s="11" t="s">
        <v>1252</v>
      </c>
      <c r="H24859" s="11" t="s">
        <v>1254</v>
      </c>
      <c r="I24859" s="11"/>
      <c r="J24859" s="11" t="s">
        <v>2292</v>
      </c>
      <c r="K24859" s="11"/>
    </row>
    <row r="24860" spans="2:11" x14ac:dyDescent="0.2">
      <c r="B24860" s="11" t="str">
        <f t="shared" si="776"/>
        <v>15.3-R1390C1560-1</v>
      </c>
      <c r="C24860" s="12">
        <v>15.3</v>
      </c>
      <c r="D24860" s="13" t="s">
        <v>283</v>
      </c>
      <c r="E24860" s="13" t="s">
        <v>317</v>
      </c>
      <c r="F24860" s="11" t="str">
        <f t="shared" si="777"/>
        <v>R1390C1560</v>
      </c>
      <c r="G24860" s="11" t="s">
        <v>1252</v>
      </c>
      <c r="H24860" s="11" t="s">
        <v>1254</v>
      </c>
      <c r="I24860" s="11"/>
      <c r="J24860" s="11" t="s">
        <v>2292</v>
      </c>
      <c r="K24860" s="11"/>
    </row>
    <row r="24861" spans="2:11" x14ac:dyDescent="0.2">
      <c r="B24861" s="11" t="str">
        <f t="shared" si="776"/>
        <v>15.3-R1390C1570-1</v>
      </c>
      <c r="C24861" s="12">
        <v>15.3</v>
      </c>
      <c r="D24861" s="13" t="s">
        <v>283</v>
      </c>
      <c r="E24861" s="13" t="s">
        <v>319</v>
      </c>
      <c r="F24861" s="11" t="str">
        <f t="shared" si="777"/>
        <v>R1390C1570</v>
      </c>
      <c r="G24861" s="11" t="s">
        <v>1252</v>
      </c>
      <c r="H24861" s="11" t="s">
        <v>3276</v>
      </c>
      <c r="I24861" s="14"/>
      <c r="J24861" s="11" t="s">
        <v>3277</v>
      </c>
      <c r="K24861" s="11"/>
    </row>
    <row r="24862" spans="2:11" x14ac:dyDescent="0.2">
      <c r="B24862" s="11" t="str">
        <f t="shared" si="776"/>
        <v>15.3-R1390C1580-1</v>
      </c>
      <c r="C24862" s="12">
        <v>15.3</v>
      </c>
      <c r="D24862" s="13" t="s">
        <v>283</v>
      </c>
      <c r="E24862" s="13" t="s">
        <v>321</v>
      </c>
      <c r="F24862" s="11" t="str">
        <f t="shared" si="777"/>
        <v>R1390C1580</v>
      </c>
      <c r="G24862" s="11" t="s">
        <v>1252</v>
      </c>
      <c r="H24862" s="11" t="s">
        <v>3276</v>
      </c>
      <c r="I24862" s="14"/>
      <c r="J24862" s="11" t="s">
        <v>3277</v>
      </c>
      <c r="K24862" s="11"/>
    </row>
    <row r="24863" spans="2:11" x14ac:dyDescent="0.2">
      <c r="B24863" s="11" t="str">
        <f t="shared" si="776"/>
        <v>15.3-R1390C1590-1</v>
      </c>
      <c r="C24863" s="12">
        <v>15.3</v>
      </c>
      <c r="D24863" s="13" t="s">
        <v>283</v>
      </c>
      <c r="E24863" s="13" t="s">
        <v>323</v>
      </c>
      <c r="F24863" s="11" t="str">
        <f t="shared" si="777"/>
        <v>R1390C1590</v>
      </c>
      <c r="G24863" s="11" t="s">
        <v>1252</v>
      </c>
      <c r="H24863" s="11" t="s">
        <v>1254</v>
      </c>
      <c r="I24863" s="11"/>
      <c r="J24863" s="11" t="s">
        <v>2292</v>
      </c>
      <c r="K24863" s="11"/>
    </row>
    <row r="24864" spans="2:11" x14ac:dyDescent="0.2">
      <c r="B24864" s="11" t="str">
        <f t="shared" si="776"/>
        <v>15.3-R1390C1600-1</v>
      </c>
      <c r="C24864" s="12">
        <v>15.3</v>
      </c>
      <c r="D24864" s="13" t="s">
        <v>283</v>
      </c>
      <c r="E24864" s="13" t="s">
        <v>325</v>
      </c>
      <c r="F24864" s="11" t="str">
        <f t="shared" si="777"/>
        <v>R1390C1600</v>
      </c>
      <c r="G24864" s="11" t="s">
        <v>1252</v>
      </c>
      <c r="H24864" s="11" t="s">
        <v>1254</v>
      </c>
      <c r="I24864" s="11"/>
      <c r="J24864" s="11" t="s">
        <v>2292</v>
      </c>
      <c r="K24864" s="11"/>
    </row>
    <row r="24865" spans="2:11" x14ac:dyDescent="0.2">
      <c r="B24865" s="11" t="str">
        <f t="shared" si="776"/>
        <v>15.3-R1390C1610-1</v>
      </c>
      <c r="C24865" s="12">
        <v>15.3</v>
      </c>
      <c r="D24865" s="13" t="s">
        <v>283</v>
      </c>
      <c r="E24865" s="13" t="s">
        <v>327</v>
      </c>
      <c r="F24865" s="11" t="str">
        <f t="shared" si="777"/>
        <v>R1390C1610</v>
      </c>
      <c r="G24865" s="11" t="s">
        <v>1252</v>
      </c>
      <c r="H24865" s="11" t="s">
        <v>3276</v>
      </c>
      <c r="I24865" s="14"/>
      <c r="J24865" s="11" t="s">
        <v>3277</v>
      </c>
      <c r="K24865" s="11"/>
    </row>
    <row r="24866" spans="2:11" x14ac:dyDescent="0.2">
      <c r="B24866" s="11" t="str">
        <f t="shared" si="776"/>
        <v>15.3-R1390C1620-1</v>
      </c>
      <c r="C24866" s="12">
        <v>15.3</v>
      </c>
      <c r="D24866" s="13" t="s">
        <v>283</v>
      </c>
      <c r="E24866" s="13" t="s">
        <v>329</v>
      </c>
      <c r="F24866" s="11" t="str">
        <f t="shared" si="777"/>
        <v>R1390C1620</v>
      </c>
      <c r="G24866" s="11" t="s">
        <v>1252</v>
      </c>
      <c r="H24866" s="11" t="s">
        <v>3276</v>
      </c>
      <c r="I24866" s="14"/>
      <c r="J24866" s="11" t="s">
        <v>3277</v>
      </c>
      <c r="K24866" s="11"/>
    </row>
    <row r="24867" spans="2:11" x14ac:dyDescent="0.2">
      <c r="B24867" s="11" t="str">
        <f t="shared" si="776"/>
        <v>15.3-R1390C1630-1</v>
      </c>
      <c r="C24867" s="12">
        <v>15.3</v>
      </c>
      <c r="D24867" s="13" t="s">
        <v>283</v>
      </c>
      <c r="E24867" s="13" t="s">
        <v>331</v>
      </c>
      <c r="F24867" s="11" t="str">
        <f t="shared" si="777"/>
        <v>R1390C1630</v>
      </c>
      <c r="G24867" s="11" t="s">
        <v>1252</v>
      </c>
      <c r="H24867" s="11" t="s">
        <v>1254</v>
      </c>
      <c r="I24867" s="11"/>
      <c r="J24867" s="11" t="s">
        <v>2292</v>
      </c>
      <c r="K24867" s="11"/>
    </row>
    <row r="24868" spans="2:11" x14ac:dyDescent="0.2">
      <c r="B24868" s="11" t="str">
        <f t="shared" si="776"/>
        <v>15.3-R1390C1640-1</v>
      </c>
      <c r="C24868" s="12">
        <v>15.3</v>
      </c>
      <c r="D24868" s="13" t="s">
        <v>283</v>
      </c>
      <c r="E24868" s="13" t="s">
        <v>333</v>
      </c>
      <c r="F24868" s="11" t="str">
        <f t="shared" si="777"/>
        <v>R1390C1640</v>
      </c>
      <c r="G24868" s="11" t="s">
        <v>1252</v>
      </c>
      <c r="H24868" s="11" t="s">
        <v>1254</v>
      </c>
      <c r="I24868" s="11"/>
      <c r="J24868" s="11" t="s">
        <v>2292</v>
      </c>
      <c r="K24868" s="11"/>
    </row>
    <row r="24869" spans="2:11" x14ac:dyDescent="0.2">
      <c r="B24869" s="11" t="str">
        <f t="shared" si="776"/>
        <v>15.3-R1390C1650-1</v>
      </c>
      <c r="C24869" s="12">
        <v>15.3</v>
      </c>
      <c r="D24869" s="13" t="s">
        <v>283</v>
      </c>
      <c r="E24869" s="13" t="s">
        <v>335</v>
      </c>
      <c r="F24869" s="11" t="str">
        <f t="shared" si="777"/>
        <v>R1390C1650</v>
      </c>
      <c r="G24869" s="11" t="s">
        <v>1252</v>
      </c>
      <c r="H24869" s="11" t="s">
        <v>1254</v>
      </c>
      <c r="I24869" s="11"/>
      <c r="J24869" s="11" t="s">
        <v>2292</v>
      </c>
      <c r="K24869" s="11"/>
    </row>
    <row r="24870" spans="2:11" x14ac:dyDescent="0.2">
      <c r="B24870" s="11" t="str">
        <f t="shared" si="776"/>
        <v>15.3-R1390C1660-1</v>
      </c>
      <c r="C24870" s="12">
        <v>15.3</v>
      </c>
      <c r="D24870" s="13" t="s">
        <v>283</v>
      </c>
      <c r="E24870" s="13" t="s">
        <v>337</v>
      </c>
      <c r="F24870" s="11" t="str">
        <f t="shared" si="777"/>
        <v>R1390C1660</v>
      </c>
      <c r="G24870" s="11" t="s">
        <v>1252</v>
      </c>
      <c r="H24870" s="11" t="s">
        <v>1254</v>
      </c>
      <c r="I24870" s="11"/>
      <c r="J24870" s="11" t="s">
        <v>2292</v>
      </c>
      <c r="K24870" s="11"/>
    </row>
    <row r="24871" spans="2:11" x14ac:dyDescent="0.2">
      <c r="B24871" s="11" t="str">
        <f t="shared" si="776"/>
        <v>15.3-R1390C1670-1</v>
      </c>
      <c r="C24871" s="12">
        <v>15.3</v>
      </c>
      <c r="D24871" s="13" t="s">
        <v>283</v>
      </c>
      <c r="E24871" s="13" t="s">
        <v>339</v>
      </c>
      <c r="F24871" s="11" t="str">
        <f t="shared" si="777"/>
        <v>R1390C1670</v>
      </c>
      <c r="G24871" s="11" t="s">
        <v>1252</v>
      </c>
      <c r="H24871" s="11" t="s">
        <v>1254</v>
      </c>
      <c r="I24871" s="11"/>
      <c r="J24871" s="11" t="s">
        <v>2292</v>
      </c>
      <c r="K24871" s="11"/>
    </row>
    <row r="24872" spans="2:11" x14ac:dyDescent="0.2">
      <c r="B24872" s="11" t="str">
        <f t="shared" si="776"/>
        <v>15.3-R1390C1680-1</v>
      </c>
      <c r="C24872" s="12">
        <v>15.3</v>
      </c>
      <c r="D24872" s="13" t="s">
        <v>283</v>
      </c>
      <c r="E24872" s="13" t="s">
        <v>341</v>
      </c>
      <c r="F24872" s="11" t="str">
        <f t="shared" si="777"/>
        <v>R1390C1680</v>
      </c>
      <c r="G24872" s="11" t="s">
        <v>1252</v>
      </c>
      <c r="H24872" s="11" t="s">
        <v>1254</v>
      </c>
      <c r="I24872" s="11"/>
      <c r="J24872" s="11" t="s">
        <v>2292</v>
      </c>
      <c r="K24872" s="11"/>
    </row>
    <row r="24873" spans="2:11" x14ac:dyDescent="0.2">
      <c r="B24873" s="11" t="str">
        <f t="shared" si="776"/>
        <v>15.3-R1390C1690-1</v>
      </c>
      <c r="C24873" s="12">
        <v>15.3</v>
      </c>
      <c r="D24873" s="13" t="s">
        <v>283</v>
      </c>
      <c r="E24873" s="13" t="s">
        <v>343</v>
      </c>
      <c r="F24873" s="11" t="str">
        <f t="shared" si="777"/>
        <v>R1390C1690</v>
      </c>
      <c r="G24873" s="11" t="s">
        <v>1252</v>
      </c>
      <c r="H24873" s="11" t="s">
        <v>1254</v>
      </c>
      <c r="I24873" s="11"/>
      <c r="J24873" s="11" t="s">
        <v>2292</v>
      </c>
      <c r="K24873" s="11"/>
    </row>
    <row r="24874" spans="2:11" x14ac:dyDescent="0.2">
      <c r="B24874" s="11" t="str">
        <f t="shared" si="776"/>
        <v>15.3-R1390C1700-1</v>
      </c>
      <c r="C24874" s="12">
        <v>15.3</v>
      </c>
      <c r="D24874" s="13" t="s">
        <v>283</v>
      </c>
      <c r="E24874" s="13" t="s">
        <v>345</v>
      </c>
      <c r="F24874" s="11" t="str">
        <f t="shared" si="777"/>
        <v>R1390C1700</v>
      </c>
      <c r="G24874" s="11" t="s">
        <v>1252</v>
      </c>
      <c r="H24874" s="11" t="s">
        <v>1254</v>
      </c>
      <c r="I24874" s="11"/>
      <c r="J24874" s="11" t="s">
        <v>2292</v>
      </c>
      <c r="K24874" s="11"/>
    </row>
    <row r="24875" spans="2:11" x14ac:dyDescent="0.2">
      <c r="B24875" s="11" t="str">
        <f t="shared" si="776"/>
        <v>15.3-R1390C1710-1</v>
      </c>
      <c r="C24875" s="12">
        <v>15.3</v>
      </c>
      <c r="D24875" s="13" t="s">
        <v>283</v>
      </c>
      <c r="E24875" s="13" t="s">
        <v>347</v>
      </c>
      <c r="F24875" s="11" t="str">
        <f t="shared" si="777"/>
        <v>R1390C1710</v>
      </c>
      <c r="G24875" s="11" t="s">
        <v>1252</v>
      </c>
      <c r="H24875" s="11" t="s">
        <v>3276</v>
      </c>
      <c r="I24875" s="14"/>
      <c r="J24875" s="11" t="s">
        <v>3277</v>
      </c>
      <c r="K24875" s="11"/>
    </row>
    <row r="24876" spans="2:11" x14ac:dyDescent="0.2">
      <c r="B24876" s="11" t="str">
        <f t="shared" si="776"/>
        <v>15.3-R1390C1720-1</v>
      </c>
      <c r="C24876" s="12">
        <v>15.3</v>
      </c>
      <c r="D24876" s="13" t="s">
        <v>283</v>
      </c>
      <c r="E24876" s="13" t="s">
        <v>349</v>
      </c>
      <c r="F24876" s="11" t="str">
        <f t="shared" si="777"/>
        <v>R1390C1720</v>
      </c>
      <c r="G24876" s="11" t="s">
        <v>1252</v>
      </c>
      <c r="H24876" s="11" t="s">
        <v>3276</v>
      </c>
      <c r="I24876" s="14"/>
      <c r="J24876" s="11" t="s">
        <v>3277</v>
      </c>
      <c r="K24876" s="11"/>
    </row>
    <row r="24877" spans="2:11" x14ac:dyDescent="0.2">
      <c r="B24877" s="11" t="str">
        <f t="shared" si="776"/>
        <v>15.3-R1390C1730-1</v>
      </c>
      <c r="C24877" s="12">
        <v>15.3</v>
      </c>
      <c r="D24877" s="13" t="s">
        <v>283</v>
      </c>
      <c r="E24877" s="13" t="s">
        <v>351</v>
      </c>
      <c r="F24877" s="11" t="str">
        <f t="shared" si="777"/>
        <v>R1390C1730</v>
      </c>
      <c r="G24877" s="11" t="s">
        <v>1252</v>
      </c>
      <c r="H24877" s="11" t="s">
        <v>3276</v>
      </c>
      <c r="I24877" s="14"/>
      <c r="J24877" s="11" t="s">
        <v>3277</v>
      </c>
      <c r="K24877" s="11"/>
    </row>
    <row r="24878" spans="2:11" x14ac:dyDescent="0.2">
      <c r="B24878" s="11" t="str">
        <f t="shared" si="776"/>
        <v>15.3-R1390C1740-1</v>
      </c>
      <c r="C24878" s="12">
        <v>15.3</v>
      </c>
      <c r="D24878" s="13" t="s">
        <v>283</v>
      </c>
      <c r="E24878" s="13" t="s">
        <v>353</v>
      </c>
      <c r="F24878" s="11" t="str">
        <f t="shared" si="777"/>
        <v>R1390C1740</v>
      </c>
      <c r="G24878" s="11" t="s">
        <v>1252</v>
      </c>
      <c r="H24878" s="11" t="s">
        <v>3276</v>
      </c>
      <c r="I24878" s="14"/>
      <c r="J24878" s="11" t="s">
        <v>3277</v>
      </c>
      <c r="K24878" s="11"/>
    </row>
    <row r="24879" spans="2:11" x14ac:dyDescent="0.2">
      <c r="B24879" s="11" t="str">
        <f t="shared" si="776"/>
        <v>15.3-R1390C1750-1</v>
      </c>
      <c r="C24879" s="12">
        <v>15.3</v>
      </c>
      <c r="D24879" s="13" t="s">
        <v>283</v>
      </c>
      <c r="E24879" s="13" t="s">
        <v>355</v>
      </c>
      <c r="F24879" s="11" t="str">
        <f t="shared" si="777"/>
        <v>R1390C1750</v>
      </c>
      <c r="G24879" s="11" t="s">
        <v>1252</v>
      </c>
      <c r="H24879" s="11" t="s">
        <v>3276</v>
      </c>
      <c r="I24879" s="14"/>
      <c r="J24879" s="11" t="s">
        <v>3277</v>
      </c>
      <c r="K24879" s="11"/>
    </row>
    <row r="24880" spans="2:11" x14ac:dyDescent="0.2">
      <c r="B24880" s="11" t="str">
        <f t="shared" si="776"/>
        <v>15.3-R1390C1760-1</v>
      </c>
      <c r="C24880" s="12">
        <v>15.3</v>
      </c>
      <c r="D24880" s="13" t="s">
        <v>283</v>
      </c>
      <c r="E24880" s="13" t="s">
        <v>357</v>
      </c>
      <c r="F24880" s="11" t="str">
        <f t="shared" si="777"/>
        <v>R1390C1760</v>
      </c>
      <c r="G24880" s="11" t="s">
        <v>1252</v>
      </c>
      <c r="H24880" s="11" t="s">
        <v>1254</v>
      </c>
      <c r="I24880" s="11"/>
      <c r="J24880" s="11" t="s">
        <v>2292</v>
      </c>
      <c r="K24880" s="11"/>
    </row>
    <row r="24881" spans="2:11" x14ac:dyDescent="0.2">
      <c r="B24881" s="11" t="str">
        <f t="shared" si="776"/>
        <v>15.3-R1390C1770-1</v>
      </c>
      <c r="C24881" s="12">
        <v>15.3</v>
      </c>
      <c r="D24881" s="13" t="s">
        <v>283</v>
      </c>
      <c r="E24881" s="13" t="s">
        <v>359</v>
      </c>
      <c r="F24881" s="11" t="str">
        <f t="shared" si="777"/>
        <v>R1390C1770</v>
      </c>
      <c r="G24881" s="11" t="s">
        <v>1252</v>
      </c>
      <c r="H24881" s="11" t="s">
        <v>1254</v>
      </c>
      <c r="I24881" s="11"/>
      <c r="J24881" s="11" t="s">
        <v>2292</v>
      </c>
      <c r="K24881" s="11"/>
    </row>
    <row r="24882" spans="2:11" x14ac:dyDescent="0.2">
      <c r="B24882" s="11" t="str">
        <f t="shared" si="776"/>
        <v>15.3-R1390C1780-1</v>
      </c>
      <c r="C24882" s="12">
        <v>15.3</v>
      </c>
      <c r="D24882" s="13" t="s">
        <v>283</v>
      </c>
      <c r="E24882" s="13" t="s">
        <v>361</v>
      </c>
      <c r="F24882" s="11" t="str">
        <f t="shared" si="777"/>
        <v>R1390C1780</v>
      </c>
      <c r="G24882" s="11" t="s">
        <v>1252</v>
      </c>
      <c r="H24882" s="11" t="s">
        <v>1254</v>
      </c>
      <c r="I24882" s="11"/>
      <c r="J24882" s="11" t="s">
        <v>2292</v>
      </c>
      <c r="K24882" s="11"/>
    </row>
    <row r="24883" spans="2:11" x14ac:dyDescent="0.2">
      <c r="B24883" s="11" t="str">
        <f t="shared" si="776"/>
        <v>15.3-R1390C1790-1</v>
      </c>
      <c r="C24883" s="12">
        <v>15.3</v>
      </c>
      <c r="D24883" s="13" t="s">
        <v>283</v>
      </c>
      <c r="E24883" s="13" t="s">
        <v>363</v>
      </c>
      <c r="F24883" s="11" t="str">
        <f t="shared" si="777"/>
        <v>R1390C1790</v>
      </c>
      <c r="G24883" s="11" t="s">
        <v>1252</v>
      </c>
      <c r="H24883" s="11" t="s">
        <v>1254</v>
      </c>
      <c r="I24883" s="11"/>
      <c r="J24883" s="11" t="s">
        <v>2292</v>
      </c>
      <c r="K24883" s="11"/>
    </row>
    <row r="24884" spans="2:11" x14ac:dyDescent="0.2">
      <c r="B24884" s="11" t="str">
        <f t="shared" si="776"/>
        <v>15.3-R1400C0010-1</v>
      </c>
      <c r="C24884" s="12">
        <v>15.3</v>
      </c>
      <c r="D24884" s="13" t="s">
        <v>285</v>
      </c>
      <c r="E24884" s="13" t="s">
        <v>7</v>
      </c>
      <c r="F24884" s="11" t="str">
        <f t="shared" si="777"/>
        <v>R1400C0010</v>
      </c>
      <c r="G24884" s="11" t="s">
        <v>1252</v>
      </c>
      <c r="H24884" s="11" t="s">
        <v>3276</v>
      </c>
      <c r="I24884" s="14"/>
      <c r="J24884" s="11" t="s">
        <v>3277</v>
      </c>
      <c r="K24884" s="11"/>
    </row>
    <row r="24885" spans="2:11" x14ac:dyDescent="0.2">
      <c r="B24885" s="11" t="str">
        <f t="shared" si="776"/>
        <v>15.3-R1400C0020-1</v>
      </c>
      <c r="C24885" s="12">
        <v>15.3</v>
      </c>
      <c r="D24885" s="13" t="s">
        <v>285</v>
      </c>
      <c r="E24885" s="13" t="s">
        <v>9</v>
      </c>
      <c r="F24885" s="11" t="str">
        <f t="shared" si="777"/>
        <v>R1400C0020</v>
      </c>
      <c r="G24885" s="11" t="s">
        <v>1252</v>
      </c>
      <c r="H24885" s="11" t="s">
        <v>3276</v>
      </c>
      <c r="I24885" s="14"/>
      <c r="J24885" s="11" t="s">
        <v>3277</v>
      </c>
      <c r="K24885" s="11"/>
    </row>
    <row r="24886" spans="2:11" x14ac:dyDescent="0.2">
      <c r="B24886" s="11" t="str">
        <f t="shared" si="776"/>
        <v>15.3-R1400C0030-1</v>
      </c>
      <c r="C24886" s="12">
        <v>15.3</v>
      </c>
      <c r="D24886" s="13" t="s">
        <v>285</v>
      </c>
      <c r="E24886" s="13" t="s">
        <v>11</v>
      </c>
      <c r="F24886" s="11" t="str">
        <f t="shared" si="777"/>
        <v>R1400C0030</v>
      </c>
      <c r="G24886" s="11" t="s">
        <v>1252</v>
      </c>
      <c r="H24886" s="11" t="s">
        <v>3276</v>
      </c>
      <c r="I24886" s="14"/>
      <c r="J24886" s="11" t="s">
        <v>3277</v>
      </c>
      <c r="K24886" s="11"/>
    </row>
    <row r="24887" spans="2:11" x14ac:dyDescent="0.2">
      <c r="B24887" s="11" t="str">
        <f t="shared" si="776"/>
        <v>15.3-R1400C0040-1</v>
      </c>
      <c r="C24887" s="12">
        <v>15.3</v>
      </c>
      <c r="D24887" s="13" t="s">
        <v>285</v>
      </c>
      <c r="E24887" s="13" t="s">
        <v>13</v>
      </c>
      <c r="F24887" s="11" t="str">
        <f t="shared" si="777"/>
        <v>R1400C0040</v>
      </c>
      <c r="G24887" s="11" t="s">
        <v>1252</v>
      </c>
      <c r="H24887" s="11" t="s">
        <v>3276</v>
      </c>
      <c r="I24887" s="14"/>
      <c r="J24887" s="11" t="s">
        <v>3277</v>
      </c>
      <c r="K24887" s="11"/>
    </row>
    <row r="24888" spans="2:11" x14ac:dyDescent="0.2">
      <c r="B24888" s="11" t="str">
        <f t="shared" si="776"/>
        <v>15.3-R1400C0050-1</v>
      </c>
      <c r="C24888" s="12">
        <v>15.3</v>
      </c>
      <c r="D24888" s="13" t="s">
        <v>285</v>
      </c>
      <c r="E24888" s="13" t="s">
        <v>15</v>
      </c>
      <c r="F24888" s="11" t="str">
        <f t="shared" si="777"/>
        <v>R1400C0050</v>
      </c>
      <c r="G24888" s="11" t="s">
        <v>1252</v>
      </c>
      <c r="H24888" s="11" t="s">
        <v>3276</v>
      </c>
      <c r="I24888" s="14"/>
      <c r="J24888" s="11" t="s">
        <v>3277</v>
      </c>
      <c r="K24888" s="11"/>
    </row>
    <row r="24889" spans="2:11" x14ac:dyDescent="0.2">
      <c r="B24889" s="11" t="str">
        <f t="shared" si="776"/>
        <v>15.3-R1400C0060-1</v>
      </c>
      <c r="C24889" s="12">
        <v>15.3</v>
      </c>
      <c r="D24889" s="13" t="s">
        <v>285</v>
      </c>
      <c r="E24889" s="13" t="s">
        <v>17</v>
      </c>
      <c r="F24889" s="11" t="str">
        <f t="shared" si="777"/>
        <v>R1400C0060</v>
      </c>
      <c r="G24889" s="11" t="s">
        <v>1252</v>
      </c>
      <c r="H24889" s="11" t="s">
        <v>3276</v>
      </c>
      <c r="I24889" s="14"/>
      <c r="J24889" s="11" t="s">
        <v>3277</v>
      </c>
      <c r="K24889" s="11"/>
    </row>
    <row r="24890" spans="2:11" x14ac:dyDescent="0.2">
      <c r="B24890" s="11" t="str">
        <f t="shared" si="776"/>
        <v>15.3-R1400C0070-1</v>
      </c>
      <c r="C24890" s="12">
        <v>15.3</v>
      </c>
      <c r="D24890" s="13" t="s">
        <v>285</v>
      </c>
      <c r="E24890" s="13" t="s">
        <v>19</v>
      </c>
      <c r="F24890" s="11" t="str">
        <f t="shared" si="777"/>
        <v>R1400C0070</v>
      </c>
      <c r="G24890" s="11" t="s">
        <v>1252</v>
      </c>
      <c r="H24890" s="11" t="s">
        <v>3276</v>
      </c>
      <c r="I24890" s="14"/>
      <c r="J24890" s="11" t="s">
        <v>3277</v>
      </c>
      <c r="K24890" s="11"/>
    </row>
    <row r="24891" spans="2:11" x14ac:dyDescent="0.2">
      <c r="B24891" s="11" t="str">
        <f t="shared" si="776"/>
        <v>15.3-R1400C0080-1</v>
      </c>
      <c r="C24891" s="12">
        <v>15.3</v>
      </c>
      <c r="D24891" s="13" t="s">
        <v>285</v>
      </c>
      <c r="E24891" s="13" t="s">
        <v>21</v>
      </c>
      <c r="F24891" s="11" t="str">
        <f t="shared" si="777"/>
        <v>R1400C0080</v>
      </c>
      <c r="G24891" s="11" t="s">
        <v>1252</v>
      </c>
      <c r="H24891" s="11" t="s">
        <v>1254</v>
      </c>
      <c r="I24891" s="11"/>
      <c r="J24891" s="11" t="s">
        <v>2292</v>
      </c>
      <c r="K24891" s="11"/>
    </row>
    <row r="24892" spans="2:11" x14ac:dyDescent="0.2">
      <c r="B24892" s="11" t="str">
        <f t="shared" si="776"/>
        <v>15.3-R1400C0090-1</v>
      </c>
      <c r="C24892" s="12">
        <v>15.3</v>
      </c>
      <c r="D24892" s="13" t="s">
        <v>285</v>
      </c>
      <c r="E24892" s="13" t="s">
        <v>23</v>
      </c>
      <c r="F24892" s="11" t="str">
        <f t="shared" si="777"/>
        <v>R1400C0090</v>
      </c>
      <c r="G24892" s="11" t="s">
        <v>1252</v>
      </c>
      <c r="H24892" s="11" t="s">
        <v>1254</v>
      </c>
      <c r="I24892" s="11"/>
      <c r="J24892" s="11" t="s">
        <v>2292</v>
      </c>
      <c r="K24892" s="11"/>
    </row>
    <row r="24893" spans="2:11" x14ac:dyDescent="0.2">
      <c r="B24893" s="11" t="str">
        <f t="shared" si="776"/>
        <v>15.3-R1400C0100-1</v>
      </c>
      <c r="C24893" s="12">
        <v>15.3</v>
      </c>
      <c r="D24893" s="13" t="s">
        <v>285</v>
      </c>
      <c r="E24893" s="13" t="s">
        <v>26</v>
      </c>
      <c r="F24893" s="11" t="str">
        <f t="shared" si="777"/>
        <v>R1400C0100</v>
      </c>
      <c r="G24893" s="11" t="s">
        <v>1252</v>
      </c>
      <c r="H24893" s="11" t="s">
        <v>3276</v>
      </c>
      <c r="I24893" s="14"/>
      <c r="J24893" s="11" t="s">
        <v>3277</v>
      </c>
      <c r="K24893" s="11"/>
    </row>
    <row r="24894" spans="2:11" x14ac:dyDescent="0.2">
      <c r="B24894" s="11" t="str">
        <f t="shared" si="776"/>
        <v>15.3-R1400C0110-1</v>
      </c>
      <c r="C24894" s="12">
        <v>15.3</v>
      </c>
      <c r="D24894" s="13" t="s">
        <v>285</v>
      </c>
      <c r="E24894" s="13" t="s">
        <v>28</v>
      </c>
      <c r="F24894" s="11" t="str">
        <f t="shared" si="777"/>
        <v>R1400C0110</v>
      </c>
      <c r="G24894" s="11" t="s">
        <v>1252</v>
      </c>
      <c r="H24894" s="11" t="s">
        <v>3276</v>
      </c>
      <c r="I24894" s="14"/>
      <c r="J24894" s="11" t="s">
        <v>3277</v>
      </c>
      <c r="K24894" s="11"/>
    </row>
    <row r="24895" spans="2:11" x14ac:dyDescent="0.2">
      <c r="B24895" s="11" t="str">
        <f t="shared" si="776"/>
        <v>15.3-R1400C0120-1</v>
      </c>
      <c r="C24895" s="12">
        <v>15.3</v>
      </c>
      <c r="D24895" s="13" t="s">
        <v>285</v>
      </c>
      <c r="E24895" s="13" t="s">
        <v>30</v>
      </c>
      <c r="F24895" s="11" t="str">
        <f t="shared" si="777"/>
        <v>R1400C0120</v>
      </c>
      <c r="G24895" s="11" t="s">
        <v>1252</v>
      </c>
      <c r="H24895" s="11" t="s">
        <v>1254</v>
      </c>
      <c r="I24895" s="11"/>
      <c r="J24895" s="11" t="s">
        <v>2292</v>
      </c>
      <c r="K24895" s="11"/>
    </row>
    <row r="24896" spans="2:11" x14ac:dyDescent="0.2">
      <c r="B24896" s="11" t="str">
        <f t="shared" si="776"/>
        <v>15.3-R1400C0130-1</v>
      </c>
      <c r="C24896" s="12">
        <v>15.3</v>
      </c>
      <c r="D24896" s="13" t="s">
        <v>285</v>
      </c>
      <c r="E24896" s="13" t="s">
        <v>32</v>
      </c>
      <c r="F24896" s="11" t="str">
        <f t="shared" si="777"/>
        <v>R1400C0130</v>
      </c>
      <c r="G24896" s="11" t="s">
        <v>1252</v>
      </c>
      <c r="H24896" s="11" t="s">
        <v>1254</v>
      </c>
      <c r="I24896" s="11"/>
      <c r="J24896" s="11" t="s">
        <v>2292</v>
      </c>
      <c r="K24896" s="11"/>
    </row>
    <row r="24897" spans="2:11" x14ac:dyDescent="0.2">
      <c r="B24897" s="11" t="str">
        <f t="shared" si="776"/>
        <v>15.3-R1400C0140-1</v>
      </c>
      <c r="C24897" s="12">
        <v>15.3</v>
      </c>
      <c r="D24897" s="13" t="s">
        <v>285</v>
      </c>
      <c r="E24897" s="13" t="s">
        <v>34</v>
      </c>
      <c r="F24897" s="11" t="str">
        <f t="shared" si="777"/>
        <v>R1400C0140</v>
      </c>
      <c r="G24897" s="11" t="s">
        <v>1252</v>
      </c>
      <c r="H24897" s="11" t="s">
        <v>3276</v>
      </c>
      <c r="I24897" s="14"/>
      <c r="J24897" s="11" t="s">
        <v>3277</v>
      </c>
      <c r="K24897" s="11"/>
    </row>
    <row r="24898" spans="2:11" x14ac:dyDescent="0.2">
      <c r="B24898" s="11" t="str">
        <f t="shared" si="776"/>
        <v>15.3-R1400C0150-1</v>
      </c>
      <c r="C24898" s="12">
        <v>15.3</v>
      </c>
      <c r="D24898" s="13" t="s">
        <v>285</v>
      </c>
      <c r="E24898" s="13" t="s">
        <v>36</v>
      </c>
      <c r="F24898" s="11" t="str">
        <f t="shared" si="777"/>
        <v>R1400C0150</v>
      </c>
      <c r="G24898" s="11" t="s">
        <v>1252</v>
      </c>
      <c r="H24898" s="11" t="s">
        <v>3276</v>
      </c>
      <c r="I24898" s="14"/>
      <c r="J24898" s="11" t="s">
        <v>3277</v>
      </c>
      <c r="K24898" s="11"/>
    </row>
    <row r="24899" spans="2:11" x14ac:dyDescent="0.2">
      <c r="B24899" s="11" t="str">
        <f t="shared" ref="B24899:B24962" si="778">+C24899&amp;"-"&amp;F24899&amp;"-1"</f>
        <v>15.3-R1400C0160-1</v>
      </c>
      <c r="C24899" s="12">
        <v>15.3</v>
      </c>
      <c r="D24899" s="13" t="s">
        <v>285</v>
      </c>
      <c r="E24899" s="13" t="s">
        <v>38</v>
      </c>
      <c r="F24899" s="11" t="str">
        <f t="shared" ref="F24899:F24962" si="779">+"R"&amp;D24899&amp;"C"&amp;E24899</f>
        <v>R1400C0160</v>
      </c>
      <c r="G24899" s="11" t="s">
        <v>1252</v>
      </c>
      <c r="H24899" s="11" t="s">
        <v>1254</v>
      </c>
      <c r="I24899" s="11"/>
      <c r="J24899" s="11" t="s">
        <v>2292</v>
      </c>
      <c r="K24899" s="11"/>
    </row>
    <row r="24900" spans="2:11" x14ac:dyDescent="0.2">
      <c r="B24900" s="11" t="str">
        <f t="shared" si="778"/>
        <v>15.3-R1400C0170-1</v>
      </c>
      <c r="C24900" s="12">
        <v>15.3</v>
      </c>
      <c r="D24900" s="13" t="s">
        <v>285</v>
      </c>
      <c r="E24900" s="13" t="s">
        <v>40</v>
      </c>
      <c r="F24900" s="11" t="str">
        <f t="shared" si="779"/>
        <v>R1400C0170</v>
      </c>
      <c r="G24900" s="11" t="s">
        <v>1252</v>
      </c>
      <c r="H24900" s="11" t="s">
        <v>1254</v>
      </c>
      <c r="I24900" s="11"/>
      <c r="J24900" s="11" t="s">
        <v>2292</v>
      </c>
      <c r="K24900" s="11"/>
    </row>
    <row r="24901" spans="2:11" x14ac:dyDescent="0.2">
      <c r="B24901" s="11" t="str">
        <f t="shared" si="778"/>
        <v>15.3-R1400C0180-1</v>
      </c>
      <c r="C24901" s="12">
        <v>15.3</v>
      </c>
      <c r="D24901" s="13" t="s">
        <v>285</v>
      </c>
      <c r="E24901" s="13" t="s">
        <v>42</v>
      </c>
      <c r="F24901" s="11" t="str">
        <f t="shared" si="779"/>
        <v>R1400C0180</v>
      </c>
      <c r="G24901" s="11" t="s">
        <v>1252</v>
      </c>
      <c r="H24901" s="11" t="s">
        <v>3276</v>
      </c>
      <c r="I24901" s="14"/>
      <c r="J24901" s="11" t="s">
        <v>3277</v>
      </c>
      <c r="K24901" s="11"/>
    </row>
    <row r="24902" spans="2:11" x14ac:dyDescent="0.2">
      <c r="B24902" s="11" t="str">
        <f t="shared" si="778"/>
        <v>15.3-R1400C0190-1</v>
      </c>
      <c r="C24902" s="12">
        <v>15.3</v>
      </c>
      <c r="D24902" s="13" t="s">
        <v>285</v>
      </c>
      <c r="E24902" s="13" t="s">
        <v>44</v>
      </c>
      <c r="F24902" s="11" t="str">
        <f t="shared" si="779"/>
        <v>R1400C0190</v>
      </c>
      <c r="G24902" s="11" t="s">
        <v>1252</v>
      </c>
      <c r="H24902" s="11" t="s">
        <v>3276</v>
      </c>
      <c r="I24902" s="14"/>
      <c r="J24902" s="11" t="s">
        <v>3277</v>
      </c>
      <c r="K24902" s="11"/>
    </row>
    <row r="24903" spans="2:11" x14ac:dyDescent="0.2">
      <c r="B24903" s="11" t="str">
        <f t="shared" si="778"/>
        <v>15.3-R1400C0200-1</v>
      </c>
      <c r="C24903" s="12">
        <v>15.3</v>
      </c>
      <c r="D24903" s="13" t="s">
        <v>285</v>
      </c>
      <c r="E24903" s="13" t="s">
        <v>46</v>
      </c>
      <c r="F24903" s="11" t="str">
        <f t="shared" si="779"/>
        <v>R1400C0200</v>
      </c>
      <c r="G24903" s="11" t="s">
        <v>1252</v>
      </c>
      <c r="H24903" s="11" t="s">
        <v>1254</v>
      </c>
      <c r="I24903" s="11"/>
      <c r="J24903" s="11" t="s">
        <v>2292</v>
      </c>
      <c r="K24903" s="11"/>
    </row>
    <row r="24904" spans="2:11" x14ac:dyDescent="0.2">
      <c r="B24904" s="11" t="str">
        <f t="shared" si="778"/>
        <v>15.3-R1400C0210-1</v>
      </c>
      <c r="C24904" s="12">
        <v>15.3</v>
      </c>
      <c r="D24904" s="13" t="s">
        <v>285</v>
      </c>
      <c r="E24904" s="13" t="s">
        <v>48</v>
      </c>
      <c r="F24904" s="11" t="str">
        <f t="shared" si="779"/>
        <v>R1400C0210</v>
      </c>
      <c r="G24904" s="11" t="s">
        <v>1252</v>
      </c>
      <c r="H24904" s="11" t="s">
        <v>1254</v>
      </c>
      <c r="I24904" s="11"/>
      <c r="J24904" s="11" t="s">
        <v>2292</v>
      </c>
      <c r="K24904" s="11"/>
    </row>
    <row r="24905" spans="2:11" x14ac:dyDescent="0.2">
      <c r="B24905" s="11" t="str">
        <f t="shared" si="778"/>
        <v>15.3-R1400C0220-1</v>
      </c>
      <c r="C24905" s="12">
        <v>15.3</v>
      </c>
      <c r="D24905" s="13" t="s">
        <v>285</v>
      </c>
      <c r="E24905" s="13" t="s">
        <v>50</v>
      </c>
      <c r="F24905" s="11" t="str">
        <f t="shared" si="779"/>
        <v>R1400C0220</v>
      </c>
      <c r="G24905" s="11" t="s">
        <v>1252</v>
      </c>
      <c r="H24905" s="11" t="s">
        <v>3276</v>
      </c>
      <c r="I24905" s="14"/>
      <c r="J24905" s="11" t="s">
        <v>3277</v>
      </c>
      <c r="K24905" s="11"/>
    </row>
    <row r="24906" spans="2:11" x14ac:dyDescent="0.2">
      <c r="B24906" s="11" t="str">
        <f t="shared" si="778"/>
        <v>15.3-R1400C0230-1</v>
      </c>
      <c r="C24906" s="12">
        <v>15.3</v>
      </c>
      <c r="D24906" s="13" t="s">
        <v>285</v>
      </c>
      <c r="E24906" s="13" t="s">
        <v>52</v>
      </c>
      <c r="F24906" s="11" t="str">
        <f t="shared" si="779"/>
        <v>R1400C0230</v>
      </c>
      <c r="G24906" s="11" t="s">
        <v>1252</v>
      </c>
      <c r="H24906" s="11" t="s">
        <v>3276</v>
      </c>
      <c r="I24906" s="14"/>
      <c r="J24906" s="11" t="s">
        <v>3277</v>
      </c>
      <c r="K24906" s="11"/>
    </row>
    <row r="24907" spans="2:11" x14ac:dyDescent="0.2">
      <c r="B24907" s="11" t="str">
        <f t="shared" si="778"/>
        <v>15.3-R1400C0240-1</v>
      </c>
      <c r="C24907" s="12">
        <v>15.3</v>
      </c>
      <c r="D24907" s="13" t="s">
        <v>285</v>
      </c>
      <c r="E24907" s="13" t="s">
        <v>54</v>
      </c>
      <c r="F24907" s="11" t="str">
        <f t="shared" si="779"/>
        <v>R1400C0240</v>
      </c>
      <c r="G24907" s="11" t="s">
        <v>1252</v>
      </c>
      <c r="H24907" s="11" t="s">
        <v>1254</v>
      </c>
      <c r="I24907" s="11"/>
      <c r="J24907" s="11" t="s">
        <v>2292</v>
      </c>
      <c r="K24907" s="11"/>
    </row>
    <row r="24908" spans="2:11" x14ac:dyDescent="0.2">
      <c r="B24908" s="11" t="str">
        <f t="shared" si="778"/>
        <v>15.3-R1400C0250-1</v>
      </c>
      <c r="C24908" s="12">
        <v>15.3</v>
      </c>
      <c r="D24908" s="13" t="s">
        <v>285</v>
      </c>
      <c r="E24908" s="13" t="s">
        <v>56</v>
      </c>
      <c r="F24908" s="11" t="str">
        <f t="shared" si="779"/>
        <v>R1400C0250</v>
      </c>
      <c r="G24908" s="11" t="s">
        <v>1252</v>
      </c>
      <c r="H24908" s="11" t="s">
        <v>1254</v>
      </c>
      <c r="I24908" s="11"/>
      <c r="J24908" s="11" t="s">
        <v>2292</v>
      </c>
      <c r="K24908" s="11"/>
    </row>
    <row r="24909" spans="2:11" x14ac:dyDescent="0.2">
      <c r="B24909" s="11" t="str">
        <f t="shared" si="778"/>
        <v>15.3-R1400C0260-1</v>
      </c>
      <c r="C24909" s="12">
        <v>15.3</v>
      </c>
      <c r="D24909" s="13" t="s">
        <v>285</v>
      </c>
      <c r="E24909" s="13" t="s">
        <v>58</v>
      </c>
      <c r="F24909" s="11" t="str">
        <f t="shared" si="779"/>
        <v>R1400C0260</v>
      </c>
      <c r="G24909" s="11" t="s">
        <v>1252</v>
      </c>
      <c r="H24909" s="11" t="s">
        <v>3276</v>
      </c>
      <c r="I24909" s="14"/>
      <c r="J24909" s="11" t="s">
        <v>3277</v>
      </c>
      <c r="K24909" s="11"/>
    </row>
    <row r="24910" spans="2:11" x14ac:dyDescent="0.2">
      <c r="B24910" s="11" t="str">
        <f t="shared" si="778"/>
        <v>15.3-R1400C0270-1</v>
      </c>
      <c r="C24910" s="12">
        <v>15.3</v>
      </c>
      <c r="D24910" s="13" t="s">
        <v>285</v>
      </c>
      <c r="E24910" s="13" t="s">
        <v>60</v>
      </c>
      <c r="F24910" s="11" t="str">
        <f t="shared" si="779"/>
        <v>R1400C0270</v>
      </c>
      <c r="G24910" s="11" t="s">
        <v>1252</v>
      </c>
      <c r="H24910" s="11" t="s">
        <v>3276</v>
      </c>
      <c r="I24910" s="14"/>
      <c r="J24910" s="11" t="s">
        <v>3277</v>
      </c>
      <c r="K24910" s="11"/>
    </row>
    <row r="24911" spans="2:11" x14ac:dyDescent="0.2">
      <c r="B24911" s="11" t="str">
        <f t="shared" si="778"/>
        <v>15.3-R1400C0280-1</v>
      </c>
      <c r="C24911" s="12">
        <v>15.3</v>
      </c>
      <c r="D24911" s="13" t="s">
        <v>285</v>
      </c>
      <c r="E24911" s="13" t="s">
        <v>62</v>
      </c>
      <c r="F24911" s="11" t="str">
        <f t="shared" si="779"/>
        <v>R1400C0280</v>
      </c>
      <c r="G24911" s="11" t="s">
        <v>1252</v>
      </c>
      <c r="H24911" s="11" t="s">
        <v>1254</v>
      </c>
      <c r="I24911" s="11"/>
      <c r="J24911" s="11" t="s">
        <v>2292</v>
      </c>
      <c r="K24911" s="11"/>
    </row>
    <row r="24912" spans="2:11" x14ac:dyDescent="0.2">
      <c r="B24912" s="11" t="str">
        <f t="shared" si="778"/>
        <v>15.3-R1400C0290-1</v>
      </c>
      <c r="C24912" s="12">
        <v>15.3</v>
      </c>
      <c r="D24912" s="13" t="s">
        <v>285</v>
      </c>
      <c r="E24912" s="13" t="s">
        <v>64</v>
      </c>
      <c r="F24912" s="11" t="str">
        <f t="shared" si="779"/>
        <v>R1400C0290</v>
      </c>
      <c r="G24912" s="11" t="s">
        <v>1252</v>
      </c>
      <c r="H24912" s="11" t="s">
        <v>1254</v>
      </c>
      <c r="I24912" s="11"/>
      <c r="J24912" s="11" t="s">
        <v>2292</v>
      </c>
      <c r="K24912" s="11"/>
    </row>
    <row r="24913" spans="2:11" x14ac:dyDescent="0.2">
      <c r="B24913" s="11" t="str">
        <f t="shared" si="778"/>
        <v>15.3-R1400C0300-1</v>
      </c>
      <c r="C24913" s="12">
        <v>15.3</v>
      </c>
      <c r="D24913" s="13" t="s">
        <v>285</v>
      </c>
      <c r="E24913" s="13" t="s">
        <v>66</v>
      </c>
      <c r="F24913" s="11" t="str">
        <f t="shared" si="779"/>
        <v>R1400C0300</v>
      </c>
      <c r="G24913" s="11" t="s">
        <v>1252</v>
      </c>
      <c r="H24913" s="11" t="s">
        <v>3276</v>
      </c>
      <c r="I24913" s="14"/>
      <c r="J24913" s="11" t="s">
        <v>3277</v>
      </c>
      <c r="K24913" s="11"/>
    </row>
    <row r="24914" spans="2:11" x14ac:dyDescent="0.2">
      <c r="B24914" s="11" t="str">
        <f t="shared" si="778"/>
        <v>15.3-R1400C0310-1</v>
      </c>
      <c r="C24914" s="12">
        <v>15.3</v>
      </c>
      <c r="D24914" s="13" t="s">
        <v>285</v>
      </c>
      <c r="E24914" s="13" t="s">
        <v>68</v>
      </c>
      <c r="F24914" s="11" t="str">
        <f t="shared" si="779"/>
        <v>R1400C0310</v>
      </c>
      <c r="G24914" s="11" t="s">
        <v>1252</v>
      </c>
      <c r="H24914" s="11" t="s">
        <v>3276</v>
      </c>
      <c r="I24914" s="14"/>
      <c r="J24914" s="11" t="s">
        <v>3277</v>
      </c>
      <c r="K24914" s="11"/>
    </row>
    <row r="24915" spans="2:11" x14ac:dyDescent="0.2">
      <c r="B24915" s="11" t="str">
        <f t="shared" si="778"/>
        <v>15.3-R1400C0320-1</v>
      </c>
      <c r="C24915" s="12">
        <v>15.3</v>
      </c>
      <c r="D24915" s="13" t="s">
        <v>285</v>
      </c>
      <c r="E24915" s="13" t="s">
        <v>70</v>
      </c>
      <c r="F24915" s="11" t="str">
        <f t="shared" si="779"/>
        <v>R1400C0320</v>
      </c>
      <c r="G24915" s="11" t="s">
        <v>1252</v>
      </c>
      <c r="H24915" s="11" t="s">
        <v>3276</v>
      </c>
      <c r="I24915" s="14"/>
      <c r="J24915" s="11" t="s">
        <v>3277</v>
      </c>
      <c r="K24915" s="11"/>
    </row>
    <row r="24916" spans="2:11" x14ac:dyDescent="0.2">
      <c r="B24916" s="11" t="str">
        <f t="shared" si="778"/>
        <v>15.3-R1400C0330-1</v>
      </c>
      <c r="C24916" s="12">
        <v>15.3</v>
      </c>
      <c r="D24916" s="13" t="s">
        <v>285</v>
      </c>
      <c r="E24916" s="13" t="s">
        <v>72</v>
      </c>
      <c r="F24916" s="11" t="str">
        <f t="shared" si="779"/>
        <v>R1400C0330</v>
      </c>
      <c r="G24916" s="11" t="s">
        <v>1252</v>
      </c>
      <c r="H24916" s="11" t="s">
        <v>1254</v>
      </c>
      <c r="I24916" s="11"/>
      <c r="J24916" s="11" t="s">
        <v>2292</v>
      </c>
      <c r="K24916" s="11"/>
    </row>
    <row r="24917" spans="2:11" x14ac:dyDescent="0.2">
      <c r="B24917" s="11" t="str">
        <f t="shared" si="778"/>
        <v>15.3-R1400C0340-1</v>
      </c>
      <c r="C24917" s="12">
        <v>15.3</v>
      </c>
      <c r="D24917" s="13" t="s">
        <v>285</v>
      </c>
      <c r="E24917" s="13" t="s">
        <v>74</v>
      </c>
      <c r="F24917" s="11" t="str">
        <f t="shared" si="779"/>
        <v>R1400C0340</v>
      </c>
      <c r="G24917" s="11" t="s">
        <v>1252</v>
      </c>
      <c r="H24917" s="11" t="s">
        <v>1254</v>
      </c>
      <c r="I24917" s="11"/>
      <c r="J24917" s="11" t="s">
        <v>2292</v>
      </c>
      <c r="K24917" s="11"/>
    </row>
    <row r="24918" spans="2:11" x14ac:dyDescent="0.2">
      <c r="B24918" s="11" t="str">
        <f t="shared" si="778"/>
        <v>15.3-R1400C0350-1</v>
      </c>
      <c r="C24918" s="12">
        <v>15.3</v>
      </c>
      <c r="D24918" s="13" t="s">
        <v>285</v>
      </c>
      <c r="E24918" s="13" t="s">
        <v>76</v>
      </c>
      <c r="F24918" s="11" t="str">
        <f t="shared" si="779"/>
        <v>R1400C0350</v>
      </c>
      <c r="G24918" s="11" t="s">
        <v>1252</v>
      </c>
      <c r="H24918" s="11" t="s">
        <v>3276</v>
      </c>
      <c r="I24918" s="14"/>
      <c r="J24918" s="11" t="s">
        <v>3277</v>
      </c>
      <c r="K24918" s="11"/>
    </row>
    <row r="24919" spans="2:11" x14ac:dyDescent="0.2">
      <c r="B24919" s="11" t="str">
        <f t="shared" si="778"/>
        <v>15.3-R1400C0360-1</v>
      </c>
      <c r="C24919" s="12">
        <v>15.3</v>
      </c>
      <c r="D24919" s="13" t="s">
        <v>285</v>
      </c>
      <c r="E24919" s="13" t="s">
        <v>78</v>
      </c>
      <c r="F24919" s="11" t="str">
        <f t="shared" si="779"/>
        <v>R1400C0360</v>
      </c>
      <c r="G24919" s="11" t="s">
        <v>1252</v>
      </c>
      <c r="H24919" s="11" t="s">
        <v>1254</v>
      </c>
      <c r="I24919" s="11"/>
      <c r="J24919" s="11" t="s">
        <v>2292</v>
      </c>
      <c r="K24919" s="11"/>
    </row>
    <row r="24920" spans="2:11" x14ac:dyDescent="0.2">
      <c r="B24920" s="11" t="str">
        <f t="shared" si="778"/>
        <v>15.3-R1400C0370-1</v>
      </c>
      <c r="C24920" s="12">
        <v>15.3</v>
      </c>
      <c r="D24920" s="13" t="s">
        <v>285</v>
      </c>
      <c r="E24920" s="13" t="s">
        <v>80</v>
      </c>
      <c r="F24920" s="11" t="str">
        <f t="shared" si="779"/>
        <v>R1400C0370</v>
      </c>
      <c r="G24920" s="11" t="s">
        <v>1252</v>
      </c>
      <c r="H24920" s="11" t="s">
        <v>1254</v>
      </c>
      <c r="I24920" s="11"/>
      <c r="J24920" s="11" t="s">
        <v>2292</v>
      </c>
      <c r="K24920" s="11"/>
    </row>
    <row r="24921" spans="2:11" x14ac:dyDescent="0.2">
      <c r="B24921" s="11" t="str">
        <f t="shared" si="778"/>
        <v>15.3-R1400C0380-1</v>
      </c>
      <c r="C24921" s="12">
        <v>15.3</v>
      </c>
      <c r="D24921" s="13" t="s">
        <v>285</v>
      </c>
      <c r="E24921" s="13" t="s">
        <v>82</v>
      </c>
      <c r="F24921" s="11" t="str">
        <f t="shared" si="779"/>
        <v>R1400C0380</v>
      </c>
      <c r="G24921" s="11" t="s">
        <v>1252</v>
      </c>
      <c r="H24921" s="11" t="s">
        <v>3276</v>
      </c>
      <c r="I24921" s="14"/>
      <c r="J24921" s="11" t="s">
        <v>3277</v>
      </c>
      <c r="K24921" s="11"/>
    </row>
    <row r="24922" spans="2:11" x14ac:dyDescent="0.2">
      <c r="B24922" s="11" t="str">
        <f t="shared" si="778"/>
        <v>15.3-R1400C0390-1</v>
      </c>
      <c r="C24922" s="12">
        <v>15.3</v>
      </c>
      <c r="D24922" s="13" t="s">
        <v>285</v>
      </c>
      <c r="E24922" s="13" t="s">
        <v>84</v>
      </c>
      <c r="F24922" s="11" t="str">
        <f t="shared" si="779"/>
        <v>R1400C0390</v>
      </c>
      <c r="G24922" s="11" t="s">
        <v>1252</v>
      </c>
      <c r="H24922" s="11" t="s">
        <v>3276</v>
      </c>
      <c r="I24922" s="14"/>
      <c r="J24922" s="11" t="s">
        <v>3277</v>
      </c>
      <c r="K24922" s="11"/>
    </row>
    <row r="24923" spans="2:11" x14ac:dyDescent="0.2">
      <c r="B24923" s="11" t="str">
        <f t="shared" si="778"/>
        <v>15.3-R1400C0400-1</v>
      </c>
      <c r="C24923" s="12">
        <v>15.3</v>
      </c>
      <c r="D24923" s="13" t="s">
        <v>285</v>
      </c>
      <c r="E24923" s="13" t="s">
        <v>86</v>
      </c>
      <c r="F24923" s="11" t="str">
        <f t="shared" si="779"/>
        <v>R1400C0400</v>
      </c>
      <c r="G24923" s="11" t="s">
        <v>1252</v>
      </c>
      <c r="H24923" s="11" t="s">
        <v>1254</v>
      </c>
      <c r="I24923" s="11"/>
      <c r="J24923" s="11" t="s">
        <v>2292</v>
      </c>
      <c r="K24923" s="11"/>
    </row>
    <row r="24924" spans="2:11" x14ac:dyDescent="0.2">
      <c r="B24924" s="11" t="str">
        <f t="shared" si="778"/>
        <v>15.3-R1400C0410-1</v>
      </c>
      <c r="C24924" s="12">
        <v>15.3</v>
      </c>
      <c r="D24924" s="13" t="s">
        <v>285</v>
      </c>
      <c r="E24924" s="13" t="s">
        <v>88</v>
      </c>
      <c r="F24924" s="11" t="str">
        <f t="shared" si="779"/>
        <v>R1400C0410</v>
      </c>
      <c r="G24924" s="11" t="s">
        <v>1252</v>
      </c>
      <c r="H24924" s="11" t="s">
        <v>1254</v>
      </c>
      <c r="I24924" s="11"/>
      <c r="J24924" s="11" t="s">
        <v>2292</v>
      </c>
      <c r="K24924" s="11"/>
    </row>
    <row r="24925" spans="2:11" x14ac:dyDescent="0.2">
      <c r="B24925" s="11" t="str">
        <f t="shared" si="778"/>
        <v>15.3-R1400C0420-1</v>
      </c>
      <c r="C24925" s="12">
        <v>15.3</v>
      </c>
      <c r="D24925" s="13" t="s">
        <v>285</v>
      </c>
      <c r="E24925" s="13" t="s">
        <v>90</v>
      </c>
      <c r="F24925" s="11" t="str">
        <f t="shared" si="779"/>
        <v>R1400C0420</v>
      </c>
      <c r="G24925" s="11" t="s">
        <v>1252</v>
      </c>
      <c r="H24925" s="11" t="s">
        <v>1254</v>
      </c>
      <c r="I24925" s="11"/>
      <c r="J24925" s="11" t="s">
        <v>2292</v>
      </c>
      <c r="K24925" s="11"/>
    </row>
    <row r="24926" spans="2:11" x14ac:dyDescent="0.2">
      <c r="B24926" s="11" t="str">
        <f t="shared" si="778"/>
        <v>15.3-R1400C0430-1</v>
      </c>
      <c r="C24926" s="12">
        <v>15.3</v>
      </c>
      <c r="D24926" s="13" t="s">
        <v>285</v>
      </c>
      <c r="E24926" s="13" t="s">
        <v>92</v>
      </c>
      <c r="F24926" s="11" t="str">
        <f t="shared" si="779"/>
        <v>R1400C0430</v>
      </c>
      <c r="G24926" s="11" t="s">
        <v>1252</v>
      </c>
      <c r="H24926" s="11" t="s">
        <v>1254</v>
      </c>
      <c r="I24926" s="11"/>
      <c r="J24926" s="11" t="s">
        <v>2292</v>
      </c>
      <c r="K24926" s="11"/>
    </row>
    <row r="24927" spans="2:11" x14ac:dyDescent="0.2">
      <c r="B24927" s="11" t="str">
        <f t="shared" si="778"/>
        <v>15.3-R1400C0440-1</v>
      </c>
      <c r="C24927" s="12">
        <v>15.3</v>
      </c>
      <c r="D24927" s="13" t="s">
        <v>285</v>
      </c>
      <c r="E24927" s="13" t="s">
        <v>94</v>
      </c>
      <c r="F24927" s="11" t="str">
        <f t="shared" si="779"/>
        <v>R1400C0440</v>
      </c>
      <c r="G24927" s="11" t="s">
        <v>1252</v>
      </c>
      <c r="H24927" s="11" t="s">
        <v>3276</v>
      </c>
      <c r="I24927" s="14"/>
      <c r="J24927" s="11" t="s">
        <v>3277</v>
      </c>
      <c r="K24927" s="11"/>
    </row>
    <row r="24928" spans="2:11" x14ac:dyDescent="0.2">
      <c r="B24928" s="11" t="str">
        <f t="shared" si="778"/>
        <v>15.3-R1400C0450-1</v>
      </c>
      <c r="C24928" s="12">
        <v>15.3</v>
      </c>
      <c r="D24928" s="13" t="s">
        <v>285</v>
      </c>
      <c r="E24928" s="13" t="s">
        <v>96</v>
      </c>
      <c r="F24928" s="11" t="str">
        <f t="shared" si="779"/>
        <v>R1400C0450</v>
      </c>
      <c r="G24928" s="11" t="s">
        <v>1252</v>
      </c>
      <c r="H24928" s="11" t="s">
        <v>3276</v>
      </c>
      <c r="I24928" s="14"/>
      <c r="J24928" s="11" t="s">
        <v>3277</v>
      </c>
      <c r="K24928" s="11"/>
    </row>
    <row r="24929" spans="2:11" x14ac:dyDescent="0.2">
      <c r="B24929" s="11" t="str">
        <f t="shared" si="778"/>
        <v>15.3-R1400C0460-1</v>
      </c>
      <c r="C24929" s="12">
        <v>15.3</v>
      </c>
      <c r="D24929" s="13" t="s">
        <v>285</v>
      </c>
      <c r="E24929" s="13" t="s">
        <v>98</v>
      </c>
      <c r="F24929" s="11" t="str">
        <f t="shared" si="779"/>
        <v>R1400C0460</v>
      </c>
      <c r="G24929" s="11" t="s">
        <v>1252</v>
      </c>
      <c r="H24929" s="11" t="s">
        <v>3276</v>
      </c>
      <c r="I24929" s="14"/>
      <c r="J24929" s="11" t="s">
        <v>3277</v>
      </c>
      <c r="K24929" s="11"/>
    </row>
    <row r="24930" spans="2:11" x14ac:dyDescent="0.2">
      <c r="B24930" s="11" t="str">
        <f t="shared" si="778"/>
        <v>15.3-R1400C0470-1</v>
      </c>
      <c r="C24930" s="12">
        <v>15.3</v>
      </c>
      <c r="D24930" s="13" t="s">
        <v>285</v>
      </c>
      <c r="E24930" s="13" t="s">
        <v>100</v>
      </c>
      <c r="F24930" s="11" t="str">
        <f t="shared" si="779"/>
        <v>R1400C0470</v>
      </c>
      <c r="G24930" s="11" t="s">
        <v>1252</v>
      </c>
      <c r="H24930" s="11" t="s">
        <v>3276</v>
      </c>
      <c r="I24930" s="14"/>
      <c r="J24930" s="11" t="s">
        <v>3277</v>
      </c>
      <c r="K24930" s="11"/>
    </row>
    <row r="24931" spans="2:11" x14ac:dyDescent="0.2">
      <c r="B24931" s="11" t="str">
        <f t="shared" si="778"/>
        <v>15.3-R1400C0480-1</v>
      </c>
      <c r="C24931" s="12">
        <v>15.3</v>
      </c>
      <c r="D24931" s="13" t="s">
        <v>285</v>
      </c>
      <c r="E24931" s="13" t="s">
        <v>102</v>
      </c>
      <c r="F24931" s="11" t="str">
        <f t="shared" si="779"/>
        <v>R1400C0480</v>
      </c>
      <c r="G24931" s="11" t="s">
        <v>1252</v>
      </c>
      <c r="H24931" s="11" t="s">
        <v>1254</v>
      </c>
      <c r="I24931" s="11"/>
      <c r="J24931" s="11" t="s">
        <v>2292</v>
      </c>
      <c r="K24931" s="11"/>
    </row>
    <row r="24932" spans="2:11" x14ac:dyDescent="0.2">
      <c r="B24932" s="11" t="str">
        <f t="shared" si="778"/>
        <v>15.3-R1400C0490-1</v>
      </c>
      <c r="C24932" s="12">
        <v>15.3</v>
      </c>
      <c r="D24932" s="13" t="s">
        <v>285</v>
      </c>
      <c r="E24932" s="13" t="s">
        <v>104</v>
      </c>
      <c r="F24932" s="11" t="str">
        <f t="shared" si="779"/>
        <v>R1400C0490</v>
      </c>
      <c r="G24932" s="11" t="s">
        <v>1252</v>
      </c>
      <c r="H24932" s="11" t="s">
        <v>1254</v>
      </c>
      <c r="I24932" s="11"/>
      <c r="J24932" s="11" t="s">
        <v>2292</v>
      </c>
      <c r="K24932" s="11"/>
    </row>
    <row r="24933" spans="2:11" x14ac:dyDescent="0.2">
      <c r="B24933" s="11" t="str">
        <f t="shared" si="778"/>
        <v>15.3-R1400C0500-1</v>
      </c>
      <c r="C24933" s="12">
        <v>15.3</v>
      </c>
      <c r="D24933" s="13" t="s">
        <v>285</v>
      </c>
      <c r="E24933" s="13" t="s">
        <v>106</v>
      </c>
      <c r="F24933" s="11" t="str">
        <f t="shared" si="779"/>
        <v>R1400C0500</v>
      </c>
      <c r="G24933" s="11" t="s">
        <v>1252</v>
      </c>
      <c r="H24933" s="11" t="s">
        <v>3276</v>
      </c>
      <c r="I24933" s="14"/>
      <c r="J24933" s="11" t="s">
        <v>3277</v>
      </c>
      <c r="K24933" s="11"/>
    </row>
    <row r="24934" spans="2:11" x14ac:dyDescent="0.2">
      <c r="B24934" s="11" t="str">
        <f t="shared" si="778"/>
        <v>15.3-R1400C0510-1</v>
      </c>
      <c r="C24934" s="12">
        <v>15.3</v>
      </c>
      <c r="D24934" s="13" t="s">
        <v>285</v>
      </c>
      <c r="E24934" s="13" t="s">
        <v>108</v>
      </c>
      <c r="F24934" s="11" t="str">
        <f t="shared" si="779"/>
        <v>R1400C0510</v>
      </c>
      <c r="G24934" s="11" t="s">
        <v>1252</v>
      </c>
      <c r="H24934" s="11" t="s">
        <v>3276</v>
      </c>
      <c r="I24934" s="14"/>
      <c r="J24934" s="11" t="s">
        <v>3277</v>
      </c>
      <c r="K24934" s="11"/>
    </row>
    <row r="24935" spans="2:11" x14ac:dyDescent="0.2">
      <c r="B24935" s="11" t="str">
        <f t="shared" si="778"/>
        <v>15.3-R1400C0520-1</v>
      </c>
      <c r="C24935" s="12">
        <v>15.3</v>
      </c>
      <c r="D24935" s="13" t="s">
        <v>285</v>
      </c>
      <c r="E24935" s="13" t="s">
        <v>110</v>
      </c>
      <c r="F24935" s="11" t="str">
        <f t="shared" si="779"/>
        <v>R1400C0520</v>
      </c>
      <c r="G24935" s="11" t="s">
        <v>1252</v>
      </c>
      <c r="H24935" s="11" t="s">
        <v>1254</v>
      </c>
      <c r="I24935" s="11"/>
      <c r="J24935" s="11" t="s">
        <v>2292</v>
      </c>
      <c r="K24935" s="11"/>
    </row>
    <row r="24936" spans="2:11" x14ac:dyDescent="0.2">
      <c r="B24936" s="11" t="str">
        <f t="shared" si="778"/>
        <v>15.3-R1400C0530-1</v>
      </c>
      <c r="C24936" s="12">
        <v>15.3</v>
      </c>
      <c r="D24936" s="13" t="s">
        <v>285</v>
      </c>
      <c r="E24936" s="13" t="s">
        <v>112</v>
      </c>
      <c r="F24936" s="11" t="str">
        <f t="shared" si="779"/>
        <v>R1400C0530</v>
      </c>
      <c r="G24936" s="11" t="s">
        <v>1252</v>
      </c>
      <c r="H24936" s="11" t="s">
        <v>1254</v>
      </c>
      <c r="I24936" s="11"/>
      <c r="J24936" s="11" t="s">
        <v>2292</v>
      </c>
      <c r="K24936" s="11"/>
    </row>
    <row r="24937" spans="2:11" x14ac:dyDescent="0.2">
      <c r="B24937" s="11" t="str">
        <f t="shared" si="778"/>
        <v>15.3-R1400C0540-1</v>
      </c>
      <c r="C24937" s="12">
        <v>15.3</v>
      </c>
      <c r="D24937" s="13" t="s">
        <v>285</v>
      </c>
      <c r="E24937" s="13" t="s">
        <v>114</v>
      </c>
      <c r="F24937" s="11" t="str">
        <f t="shared" si="779"/>
        <v>R1400C0540</v>
      </c>
      <c r="G24937" s="11" t="s">
        <v>1252</v>
      </c>
      <c r="H24937" s="11" t="s">
        <v>3276</v>
      </c>
      <c r="I24937" s="14"/>
      <c r="J24937" s="11" t="s">
        <v>3277</v>
      </c>
      <c r="K24937" s="11"/>
    </row>
    <row r="24938" spans="2:11" x14ac:dyDescent="0.2">
      <c r="B24938" s="11" t="str">
        <f t="shared" si="778"/>
        <v>15.3-R1400C0550-1</v>
      </c>
      <c r="C24938" s="12">
        <v>15.3</v>
      </c>
      <c r="D24938" s="13" t="s">
        <v>285</v>
      </c>
      <c r="E24938" s="13" t="s">
        <v>116</v>
      </c>
      <c r="F24938" s="11" t="str">
        <f t="shared" si="779"/>
        <v>R1400C0550</v>
      </c>
      <c r="G24938" s="11" t="s">
        <v>1252</v>
      </c>
      <c r="H24938" s="11" t="s">
        <v>3276</v>
      </c>
      <c r="I24938" s="14"/>
      <c r="J24938" s="11" t="s">
        <v>3277</v>
      </c>
      <c r="K24938" s="11"/>
    </row>
    <row r="24939" spans="2:11" x14ac:dyDescent="0.2">
      <c r="B24939" s="11" t="str">
        <f t="shared" si="778"/>
        <v>15.3-R1400C0560-1</v>
      </c>
      <c r="C24939" s="12">
        <v>15.3</v>
      </c>
      <c r="D24939" s="13" t="s">
        <v>285</v>
      </c>
      <c r="E24939" s="13" t="s">
        <v>118</v>
      </c>
      <c r="F24939" s="11" t="str">
        <f t="shared" si="779"/>
        <v>R1400C0560</v>
      </c>
      <c r="G24939" s="11" t="s">
        <v>1252</v>
      </c>
      <c r="H24939" s="11" t="s">
        <v>3276</v>
      </c>
      <c r="I24939" s="14"/>
      <c r="J24939" s="11" t="s">
        <v>3277</v>
      </c>
      <c r="K24939" s="11"/>
    </row>
    <row r="24940" spans="2:11" x14ac:dyDescent="0.2">
      <c r="B24940" s="11" t="str">
        <f t="shared" si="778"/>
        <v>15.3-R1400C0570-1</v>
      </c>
      <c r="C24940" s="12">
        <v>15.3</v>
      </c>
      <c r="D24940" s="13" t="s">
        <v>285</v>
      </c>
      <c r="E24940" s="13" t="s">
        <v>120</v>
      </c>
      <c r="F24940" s="11" t="str">
        <f t="shared" si="779"/>
        <v>R1400C0570</v>
      </c>
      <c r="G24940" s="11" t="s">
        <v>1252</v>
      </c>
      <c r="H24940" s="11" t="s">
        <v>3276</v>
      </c>
      <c r="I24940" s="14"/>
      <c r="J24940" s="11" t="s">
        <v>3277</v>
      </c>
      <c r="K24940" s="11"/>
    </row>
    <row r="24941" spans="2:11" x14ac:dyDescent="0.2">
      <c r="B24941" s="11" t="str">
        <f t="shared" si="778"/>
        <v>15.3-R1400C0580-1</v>
      </c>
      <c r="C24941" s="12">
        <v>15.3</v>
      </c>
      <c r="D24941" s="13" t="s">
        <v>285</v>
      </c>
      <c r="E24941" s="13" t="s">
        <v>122</v>
      </c>
      <c r="F24941" s="11" t="str">
        <f t="shared" si="779"/>
        <v>R1400C0580</v>
      </c>
      <c r="G24941" s="11" t="s">
        <v>1252</v>
      </c>
      <c r="H24941" s="11" t="s">
        <v>1254</v>
      </c>
      <c r="I24941" s="11"/>
      <c r="J24941" s="11" t="s">
        <v>2292</v>
      </c>
      <c r="K24941" s="11"/>
    </row>
    <row r="24942" spans="2:11" x14ac:dyDescent="0.2">
      <c r="B24942" s="11" t="str">
        <f t="shared" si="778"/>
        <v>15.3-R1400C0590-1</v>
      </c>
      <c r="C24942" s="12">
        <v>15.3</v>
      </c>
      <c r="D24942" s="13" t="s">
        <v>285</v>
      </c>
      <c r="E24942" s="13" t="s">
        <v>124</v>
      </c>
      <c r="F24942" s="11" t="str">
        <f t="shared" si="779"/>
        <v>R1400C0590</v>
      </c>
      <c r="G24942" s="11" t="s">
        <v>1252</v>
      </c>
      <c r="H24942" s="11" t="s">
        <v>1254</v>
      </c>
      <c r="I24942" s="11"/>
      <c r="J24942" s="11" t="s">
        <v>2292</v>
      </c>
      <c r="K24942" s="11"/>
    </row>
    <row r="24943" spans="2:11" x14ac:dyDescent="0.2">
      <c r="B24943" s="11" t="str">
        <f t="shared" si="778"/>
        <v>15.3-R1400C0600-1</v>
      </c>
      <c r="C24943" s="12">
        <v>15.3</v>
      </c>
      <c r="D24943" s="13" t="s">
        <v>285</v>
      </c>
      <c r="E24943" s="13" t="s">
        <v>126</v>
      </c>
      <c r="F24943" s="11" t="str">
        <f t="shared" si="779"/>
        <v>R1400C0600</v>
      </c>
      <c r="G24943" s="11" t="s">
        <v>1252</v>
      </c>
      <c r="H24943" s="11" t="s">
        <v>1254</v>
      </c>
      <c r="I24943" s="11"/>
      <c r="J24943" s="11" t="s">
        <v>2292</v>
      </c>
      <c r="K24943" s="11"/>
    </row>
    <row r="24944" spans="2:11" x14ac:dyDescent="0.2">
      <c r="B24944" s="11" t="str">
        <f t="shared" si="778"/>
        <v>15.3-R1400C0610-1</v>
      </c>
      <c r="C24944" s="12">
        <v>15.3</v>
      </c>
      <c r="D24944" s="13" t="s">
        <v>285</v>
      </c>
      <c r="E24944" s="13" t="s">
        <v>128</v>
      </c>
      <c r="F24944" s="11" t="str">
        <f t="shared" si="779"/>
        <v>R1400C0610</v>
      </c>
      <c r="G24944" s="11" t="s">
        <v>1252</v>
      </c>
      <c r="H24944" s="11" t="s">
        <v>1254</v>
      </c>
      <c r="I24944" s="11"/>
      <c r="J24944" s="11" t="s">
        <v>2292</v>
      </c>
      <c r="K24944" s="11"/>
    </row>
    <row r="24945" spans="2:11" x14ac:dyDescent="0.2">
      <c r="B24945" s="11" t="str">
        <f t="shared" si="778"/>
        <v>15.3-R1400C0620-1</v>
      </c>
      <c r="C24945" s="12">
        <v>15.3</v>
      </c>
      <c r="D24945" s="13" t="s">
        <v>285</v>
      </c>
      <c r="E24945" s="13" t="s">
        <v>130</v>
      </c>
      <c r="F24945" s="11" t="str">
        <f t="shared" si="779"/>
        <v>R1400C0620</v>
      </c>
      <c r="G24945" s="11" t="s">
        <v>1252</v>
      </c>
      <c r="H24945" s="11" t="s">
        <v>3276</v>
      </c>
      <c r="I24945" s="14"/>
      <c r="J24945" s="11" t="s">
        <v>3277</v>
      </c>
      <c r="K24945" s="11"/>
    </row>
    <row r="24946" spans="2:11" x14ac:dyDescent="0.2">
      <c r="B24946" s="11" t="str">
        <f t="shared" si="778"/>
        <v>15.3-R1400C0630-1</v>
      </c>
      <c r="C24946" s="12">
        <v>15.3</v>
      </c>
      <c r="D24946" s="13" t="s">
        <v>285</v>
      </c>
      <c r="E24946" s="13" t="s">
        <v>132</v>
      </c>
      <c r="F24946" s="11" t="str">
        <f t="shared" si="779"/>
        <v>R1400C0630</v>
      </c>
      <c r="G24946" s="11" t="s">
        <v>1252</v>
      </c>
      <c r="H24946" s="11" t="s">
        <v>3276</v>
      </c>
      <c r="I24946" s="14"/>
      <c r="J24946" s="11" t="s">
        <v>3277</v>
      </c>
      <c r="K24946" s="11"/>
    </row>
    <row r="24947" spans="2:11" x14ac:dyDescent="0.2">
      <c r="B24947" s="11" t="str">
        <f t="shared" si="778"/>
        <v>15.3-R1400C0640-1</v>
      </c>
      <c r="C24947" s="12">
        <v>15.3</v>
      </c>
      <c r="D24947" s="13" t="s">
        <v>285</v>
      </c>
      <c r="E24947" s="13" t="s">
        <v>134</v>
      </c>
      <c r="F24947" s="11" t="str">
        <f t="shared" si="779"/>
        <v>R1400C0640</v>
      </c>
      <c r="G24947" s="11" t="s">
        <v>1252</v>
      </c>
      <c r="H24947" s="11" t="s">
        <v>3276</v>
      </c>
      <c r="I24947" s="14"/>
      <c r="J24947" s="11" t="s">
        <v>3277</v>
      </c>
      <c r="K24947" s="11"/>
    </row>
    <row r="24948" spans="2:11" x14ac:dyDescent="0.2">
      <c r="B24948" s="11" t="str">
        <f t="shared" si="778"/>
        <v>15.3-R1400C0650-1</v>
      </c>
      <c r="C24948" s="12">
        <v>15.3</v>
      </c>
      <c r="D24948" s="13" t="s">
        <v>285</v>
      </c>
      <c r="E24948" s="13" t="s">
        <v>136</v>
      </c>
      <c r="F24948" s="11" t="str">
        <f t="shared" si="779"/>
        <v>R1400C0650</v>
      </c>
      <c r="G24948" s="11" t="s">
        <v>1252</v>
      </c>
      <c r="H24948" s="11" t="s">
        <v>3276</v>
      </c>
      <c r="I24948" s="14"/>
      <c r="J24948" s="11" t="s">
        <v>3277</v>
      </c>
      <c r="K24948" s="11"/>
    </row>
    <row r="24949" spans="2:11" x14ac:dyDescent="0.2">
      <c r="B24949" s="11" t="str">
        <f t="shared" si="778"/>
        <v>15.3-R1400C0660-1</v>
      </c>
      <c r="C24949" s="12">
        <v>15.3</v>
      </c>
      <c r="D24949" s="13" t="s">
        <v>285</v>
      </c>
      <c r="E24949" s="13" t="s">
        <v>138</v>
      </c>
      <c r="F24949" s="11" t="str">
        <f t="shared" si="779"/>
        <v>R1400C0660</v>
      </c>
      <c r="G24949" s="11" t="s">
        <v>1252</v>
      </c>
      <c r="H24949" s="11" t="s">
        <v>3276</v>
      </c>
      <c r="I24949" s="14"/>
      <c r="J24949" s="11" t="s">
        <v>3277</v>
      </c>
      <c r="K24949" s="11"/>
    </row>
    <row r="24950" spans="2:11" x14ac:dyDescent="0.2">
      <c r="B24950" s="11" t="str">
        <f t="shared" si="778"/>
        <v>15.3-R1400C0670-1</v>
      </c>
      <c r="C24950" s="12">
        <v>15.3</v>
      </c>
      <c r="D24950" s="13" t="s">
        <v>285</v>
      </c>
      <c r="E24950" s="13" t="s">
        <v>140</v>
      </c>
      <c r="F24950" s="11" t="str">
        <f t="shared" si="779"/>
        <v>R1400C0670</v>
      </c>
      <c r="G24950" s="11" t="s">
        <v>1252</v>
      </c>
      <c r="H24950" s="11" t="s">
        <v>3276</v>
      </c>
      <c r="I24950" s="14"/>
      <c r="J24950" s="11" t="s">
        <v>3277</v>
      </c>
      <c r="K24950" s="11"/>
    </row>
    <row r="24951" spans="2:11" x14ac:dyDescent="0.2">
      <c r="B24951" s="11" t="str">
        <f t="shared" si="778"/>
        <v>15.3-R1400C0680-1</v>
      </c>
      <c r="C24951" s="12">
        <v>15.3</v>
      </c>
      <c r="D24951" s="13" t="s">
        <v>285</v>
      </c>
      <c r="E24951" s="13" t="s">
        <v>142</v>
      </c>
      <c r="F24951" s="11" t="str">
        <f t="shared" si="779"/>
        <v>R1400C0680</v>
      </c>
      <c r="G24951" s="11" t="s">
        <v>1252</v>
      </c>
      <c r="H24951" s="11" t="s">
        <v>1254</v>
      </c>
      <c r="I24951" s="11"/>
      <c r="J24951" s="11" t="s">
        <v>2292</v>
      </c>
      <c r="K24951" s="11"/>
    </row>
    <row r="24952" spans="2:11" x14ac:dyDescent="0.2">
      <c r="B24952" s="11" t="str">
        <f t="shared" si="778"/>
        <v>15.3-R1400C0690-1</v>
      </c>
      <c r="C24952" s="12">
        <v>15.3</v>
      </c>
      <c r="D24952" s="13" t="s">
        <v>285</v>
      </c>
      <c r="E24952" s="13" t="s">
        <v>144</v>
      </c>
      <c r="F24952" s="11" t="str">
        <f t="shared" si="779"/>
        <v>R1400C0690</v>
      </c>
      <c r="G24952" s="11" t="s">
        <v>1252</v>
      </c>
      <c r="H24952" s="11" t="s">
        <v>1254</v>
      </c>
      <c r="I24952" s="11"/>
      <c r="J24952" s="11" t="s">
        <v>2292</v>
      </c>
      <c r="K24952" s="11"/>
    </row>
    <row r="24953" spans="2:11" x14ac:dyDescent="0.2">
      <c r="B24953" s="11" t="str">
        <f t="shared" si="778"/>
        <v>15.3-R1400C0700-1</v>
      </c>
      <c r="C24953" s="12">
        <v>15.3</v>
      </c>
      <c r="D24953" s="13" t="s">
        <v>285</v>
      </c>
      <c r="E24953" s="13" t="s">
        <v>146</v>
      </c>
      <c r="F24953" s="11" t="str">
        <f t="shared" si="779"/>
        <v>R1400C0700</v>
      </c>
      <c r="G24953" s="11" t="s">
        <v>1252</v>
      </c>
      <c r="H24953" s="11" t="s">
        <v>1254</v>
      </c>
      <c r="I24953" s="11"/>
      <c r="J24953" s="11" t="s">
        <v>2292</v>
      </c>
      <c r="K24953" s="11"/>
    </row>
    <row r="24954" spans="2:11" x14ac:dyDescent="0.2">
      <c r="B24954" s="11" t="str">
        <f t="shared" si="778"/>
        <v>15.3-R1400C0710-1</v>
      </c>
      <c r="C24954" s="12">
        <v>15.3</v>
      </c>
      <c r="D24954" s="13" t="s">
        <v>285</v>
      </c>
      <c r="E24954" s="13" t="s">
        <v>148</v>
      </c>
      <c r="F24954" s="11" t="str">
        <f t="shared" si="779"/>
        <v>R1400C0710</v>
      </c>
      <c r="G24954" s="11" t="s">
        <v>1252</v>
      </c>
      <c r="H24954" s="11" t="s">
        <v>1254</v>
      </c>
      <c r="I24954" s="11"/>
      <c r="J24954" s="11" t="s">
        <v>2292</v>
      </c>
      <c r="K24954" s="11"/>
    </row>
    <row r="24955" spans="2:11" x14ac:dyDescent="0.2">
      <c r="B24955" s="11" t="str">
        <f t="shared" si="778"/>
        <v>15.3-R1400C0720-1</v>
      </c>
      <c r="C24955" s="12">
        <v>15.3</v>
      </c>
      <c r="D24955" s="13" t="s">
        <v>285</v>
      </c>
      <c r="E24955" s="13" t="s">
        <v>150</v>
      </c>
      <c r="F24955" s="11" t="str">
        <f t="shared" si="779"/>
        <v>R1400C0720</v>
      </c>
      <c r="G24955" s="11" t="s">
        <v>1252</v>
      </c>
      <c r="H24955" s="11" t="s">
        <v>1254</v>
      </c>
      <c r="I24955" s="11"/>
      <c r="J24955" s="11" t="s">
        <v>2292</v>
      </c>
      <c r="K24955" s="11"/>
    </row>
    <row r="24956" spans="2:11" x14ac:dyDescent="0.2">
      <c r="B24956" s="11" t="str">
        <f t="shared" si="778"/>
        <v>15.3-R1400C0730-1</v>
      </c>
      <c r="C24956" s="12">
        <v>15.3</v>
      </c>
      <c r="D24956" s="13" t="s">
        <v>285</v>
      </c>
      <c r="E24956" s="13" t="s">
        <v>152</v>
      </c>
      <c r="F24956" s="11" t="str">
        <f t="shared" si="779"/>
        <v>R1400C0730</v>
      </c>
      <c r="G24956" s="11" t="s">
        <v>1252</v>
      </c>
      <c r="H24956" s="11" t="s">
        <v>1254</v>
      </c>
      <c r="I24956" s="11"/>
      <c r="J24956" s="11" t="s">
        <v>2292</v>
      </c>
      <c r="K24956" s="11"/>
    </row>
    <row r="24957" spans="2:11" x14ac:dyDescent="0.2">
      <c r="B24957" s="11" t="str">
        <f t="shared" si="778"/>
        <v>15.3-R1400C0740-1</v>
      </c>
      <c r="C24957" s="12">
        <v>15.3</v>
      </c>
      <c r="D24957" s="13" t="s">
        <v>285</v>
      </c>
      <c r="E24957" s="13" t="s">
        <v>154</v>
      </c>
      <c r="F24957" s="11" t="str">
        <f t="shared" si="779"/>
        <v>R1400C0740</v>
      </c>
      <c r="G24957" s="11" t="s">
        <v>1252</v>
      </c>
      <c r="H24957" s="11" t="s">
        <v>3276</v>
      </c>
      <c r="I24957" s="14"/>
      <c r="J24957" s="11" t="s">
        <v>3277</v>
      </c>
      <c r="K24957" s="11"/>
    </row>
    <row r="24958" spans="2:11" x14ac:dyDescent="0.2">
      <c r="B24958" s="11" t="str">
        <f t="shared" si="778"/>
        <v>15.3-R1400C0750-1</v>
      </c>
      <c r="C24958" s="12">
        <v>15.3</v>
      </c>
      <c r="D24958" s="13" t="s">
        <v>285</v>
      </c>
      <c r="E24958" s="13" t="s">
        <v>156</v>
      </c>
      <c r="F24958" s="11" t="str">
        <f t="shared" si="779"/>
        <v>R1400C0750</v>
      </c>
      <c r="G24958" s="11" t="s">
        <v>1252</v>
      </c>
      <c r="H24958" s="11" t="s">
        <v>3276</v>
      </c>
      <c r="I24958" s="14"/>
      <c r="J24958" s="11" t="s">
        <v>3277</v>
      </c>
      <c r="K24958" s="11"/>
    </row>
    <row r="24959" spans="2:11" x14ac:dyDescent="0.2">
      <c r="B24959" s="11" t="str">
        <f t="shared" si="778"/>
        <v>15.3-R1400C0760-1</v>
      </c>
      <c r="C24959" s="12">
        <v>15.3</v>
      </c>
      <c r="D24959" s="13" t="s">
        <v>285</v>
      </c>
      <c r="E24959" s="13" t="s">
        <v>158</v>
      </c>
      <c r="F24959" s="11" t="str">
        <f t="shared" si="779"/>
        <v>R1400C0760</v>
      </c>
      <c r="G24959" s="11" t="s">
        <v>1252</v>
      </c>
      <c r="H24959" s="11" t="s">
        <v>1254</v>
      </c>
      <c r="I24959" s="11"/>
      <c r="J24959" s="11" t="s">
        <v>2292</v>
      </c>
      <c r="K24959" s="11"/>
    </row>
    <row r="24960" spans="2:11" x14ac:dyDescent="0.2">
      <c r="B24960" s="11" t="str">
        <f t="shared" si="778"/>
        <v>15.3-R1400C0770-1</v>
      </c>
      <c r="C24960" s="12">
        <v>15.3</v>
      </c>
      <c r="D24960" s="13" t="s">
        <v>285</v>
      </c>
      <c r="E24960" s="13" t="s">
        <v>160</v>
      </c>
      <c r="F24960" s="11" t="str">
        <f t="shared" si="779"/>
        <v>R1400C0770</v>
      </c>
      <c r="G24960" s="11" t="s">
        <v>1252</v>
      </c>
      <c r="H24960" s="11" t="s">
        <v>1254</v>
      </c>
      <c r="I24960" s="11"/>
      <c r="J24960" s="11" t="s">
        <v>2292</v>
      </c>
      <c r="K24960" s="11"/>
    </row>
    <row r="24961" spans="2:11" x14ac:dyDescent="0.2">
      <c r="B24961" s="11" t="str">
        <f t="shared" si="778"/>
        <v>15.3-R1400C0780-1</v>
      </c>
      <c r="C24961" s="12">
        <v>15.3</v>
      </c>
      <c r="D24961" s="13" t="s">
        <v>285</v>
      </c>
      <c r="E24961" s="13" t="s">
        <v>162</v>
      </c>
      <c r="F24961" s="11" t="str">
        <f t="shared" si="779"/>
        <v>R1400C0780</v>
      </c>
      <c r="G24961" s="11" t="s">
        <v>1252</v>
      </c>
      <c r="H24961" s="11" t="s">
        <v>3276</v>
      </c>
      <c r="I24961" s="14"/>
      <c r="J24961" s="11" t="s">
        <v>3277</v>
      </c>
      <c r="K24961" s="11"/>
    </row>
    <row r="24962" spans="2:11" x14ac:dyDescent="0.2">
      <c r="B24962" s="11" t="str">
        <f t="shared" si="778"/>
        <v>15.3-R1400C0790-1</v>
      </c>
      <c r="C24962" s="12">
        <v>15.3</v>
      </c>
      <c r="D24962" s="13" t="s">
        <v>285</v>
      </c>
      <c r="E24962" s="13" t="s">
        <v>164</v>
      </c>
      <c r="F24962" s="11" t="str">
        <f t="shared" si="779"/>
        <v>R1400C0790</v>
      </c>
      <c r="G24962" s="11" t="s">
        <v>1252</v>
      </c>
      <c r="H24962" s="11" t="s">
        <v>3276</v>
      </c>
      <c r="I24962" s="14"/>
      <c r="J24962" s="11" t="s">
        <v>3277</v>
      </c>
      <c r="K24962" s="11"/>
    </row>
    <row r="24963" spans="2:11" x14ac:dyDescent="0.2">
      <c r="B24963" s="11" t="str">
        <f t="shared" ref="B24963:B25026" si="780">+C24963&amp;"-"&amp;F24963&amp;"-1"</f>
        <v>15.3-R1400C0800-1</v>
      </c>
      <c r="C24963" s="12">
        <v>15.3</v>
      </c>
      <c r="D24963" s="13" t="s">
        <v>285</v>
      </c>
      <c r="E24963" s="13" t="s">
        <v>166</v>
      </c>
      <c r="F24963" s="11" t="str">
        <f t="shared" ref="F24963:F25026" si="781">+"R"&amp;D24963&amp;"C"&amp;E24963</f>
        <v>R1400C0800</v>
      </c>
      <c r="G24963" s="11" t="s">
        <v>1252</v>
      </c>
      <c r="H24963" s="11" t="s">
        <v>1254</v>
      </c>
      <c r="I24963" s="11"/>
      <c r="J24963" s="11" t="s">
        <v>2292</v>
      </c>
      <c r="K24963" s="11"/>
    </row>
    <row r="24964" spans="2:11" x14ac:dyDescent="0.2">
      <c r="B24964" s="11" t="str">
        <f t="shared" si="780"/>
        <v>15.3-R1400C0810-1</v>
      </c>
      <c r="C24964" s="12">
        <v>15.3</v>
      </c>
      <c r="D24964" s="13" t="s">
        <v>285</v>
      </c>
      <c r="E24964" s="13" t="s">
        <v>168</v>
      </c>
      <c r="F24964" s="11" t="str">
        <f t="shared" si="781"/>
        <v>R1400C0810</v>
      </c>
      <c r="G24964" s="11" t="s">
        <v>1252</v>
      </c>
      <c r="H24964" s="11" t="s">
        <v>1254</v>
      </c>
      <c r="I24964" s="11"/>
      <c r="J24964" s="11" t="s">
        <v>2292</v>
      </c>
      <c r="K24964" s="11"/>
    </row>
    <row r="24965" spans="2:11" x14ac:dyDescent="0.2">
      <c r="B24965" s="11" t="str">
        <f t="shared" si="780"/>
        <v>15.3-R1400C0820-1</v>
      </c>
      <c r="C24965" s="12">
        <v>15.3</v>
      </c>
      <c r="D24965" s="13" t="s">
        <v>285</v>
      </c>
      <c r="E24965" s="13" t="s">
        <v>170</v>
      </c>
      <c r="F24965" s="11" t="str">
        <f t="shared" si="781"/>
        <v>R1400C0820</v>
      </c>
      <c r="G24965" s="11" t="s">
        <v>1252</v>
      </c>
      <c r="H24965" s="11" t="s">
        <v>3276</v>
      </c>
      <c r="I24965" s="14"/>
      <c r="J24965" s="11" t="s">
        <v>3277</v>
      </c>
      <c r="K24965" s="11"/>
    </row>
    <row r="24966" spans="2:11" x14ac:dyDescent="0.2">
      <c r="B24966" s="11" t="str">
        <f t="shared" si="780"/>
        <v>15.3-R1400C0830-1</v>
      </c>
      <c r="C24966" s="12">
        <v>15.3</v>
      </c>
      <c r="D24966" s="13" t="s">
        <v>285</v>
      </c>
      <c r="E24966" s="13" t="s">
        <v>172</v>
      </c>
      <c r="F24966" s="11" t="str">
        <f t="shared" si="781"/>
        <v>R1400C0830</v>
      </c>
      <c r="G24966" s="11" t="s">
        <v>1252</v>
      </c>
      <c r="H24966" s="11" t="s">
        <v>1254</v>
      </c>
      <c r="I24966" s="11"/>
      <c r="J24966" s="11" t="s">
        <v>2292</v>
      </c>
      <c r="K24966" s="11"/>
    </row>
    <row r="24967" spans="2:11" x14ac:dyDescent="0.2">
      <c r="B24967" s="11" t="str">
        <f t="shared" si="780"/>
        <v>15.3-R1400C0840-1</v>
      </c>
      <c r="C24967" s="12">
        <v>15.3</v>
      </c>
      <c r="D24967" s="13" t="s">
        <v>285</v>
      </c>
      <c r="E24967" s="13" t="s">
        <v>174</v>
      </c>
      <c r="F24967" s="11" t="str">
        <f t="shared" si="781"/>
        <v>R1400C0840</v>
      </c>
      <c r="G24967" s="11" t="s">
        <v>1252</v>
      </c>
      <c r="H24967" s="11" t="s">
        <v>3276</v>
      </c>
      <c r="I24967" s="14"/>
      <c r="J24967" s="11" t="s">
        <v>3277</v>
      </c>
      <c r="K24967" s="11"/>
    </row>
    <row r="24968" spans="2:11" x14ac:dyDescent="0.2">
      <c r="B24968" s="11" t="str">
        <f t="shared" si="780"/>
        <v>15.3-R1400C0850-1</v>
      </c>
      <c r="C24968" s="12">
        <v>15.3</v>
      </c>
      <c r="D24968" s="13" t="s">
        <v>285</v>
      </c>
      <c r="E24968" s="13" t="s">
        <v>176</v>
      </c>
      <c r="F24968" s="11" t="str">
        <f t="shared" si="781"/>
        <v>R1400C0850</v>
      </c>
      <c r="G24968" s="11" t="s">
        <v>1252</v>
      </c>
      <c r="H24968" s="11" t="s">
        <v>3276</v>
      </c>
      <c r="I24968" s="14"/>
      <c r="J24968" s="11" t="s">
        <v>3277</v>
      </c>
      <c r="K24968" s="11"/>
    </row>
    <row r="24969" spans="2:11" x14ac:dyDescent="0.2">
      <c r="B24969" s="11" t="str">
        <f t="shared" si="780"/>
        <v>15.3-R1400C0860-1</v>
      </c>
      <c r="C24969" s="12">
        <v>15.3</v>
      </c>
      <c r="D24969" s="13" t="s">
        <v>285</v>
      </c>
      <c r="E24969" s="13" t="s">
        <v>178</v>
      </c>
      <c r="F24969" s="11" t="str">
        <f t="shared" si="781"/>
        <v>R1400C0860</v>
      </c>
      <c r="G24969" s="11" t="s">
        <v>1252</v>
      </c>
      <c r="H24969" s="11" t="s">
        <v>3276</v>
      </c>
      <c r="I24969" s="14"/>
      <c r="J24969" s="11" t="s">
        <v>3277</v>
      </c>
      <c r="K24969" s="11"/>
    </row>
    <row r="24970" spans="2:11" x14ac:dyDescent="0.2">
      <c r="B24970" s="11" t="str">
        <f t="shared" si="780"/>
        <v>15.3-R1400C0870-1</v>
      </c>
      <c r="C24970" s="12">
        <v>15.3</v>
      </c>
      <c r="D24970" s="13" t="s">
        <v>285</v>
      </c>
      <c r="E24970" s="13" t="s">
        <v>180</v>
      </c>
      <c r="F24970" s="11" t="str">
        <f t="shared" si="781"/>
        <v>R1400C0870</v>
      </c>
      <c r="G24970" s="11" t="s">
        <v>1252</v>
      </c>
      <c r="H24970" s="11" t="s">
        <v>3276</v>
      </c>
      <c r="I24970" s="14"/>
      <c r="J24970" s="11" t="s">
        <v>3277</v>
      </c>
      <c r="K24970" s="11"/>
    </row>
    <row r="24971" spans="2:11" x14ac:dyDescent="0.2">
      <c r="B24971" s="11" t="str">
        <f t="shared" si="780"/>
        <v>15.3-R1400C0880-1</v>
      </c>
      <c r="C24971" s="12">
        <v>15.3</v>
      </c>
      <c r="D24971" s="13" t="s">
        <v>285</v>
      </c>
      <c r="E24971" s="13" t="s">
        <v>182</v>
      </c>
      <c r="F24971" s="11" t="str">
        <f t="shared" si="781"/>
        <v>R1400C0880</v>
      </c>
      <c r="G24971" s="11" t="s">
        <v>1252</v>
      </c>
      <c r="H24971" s="11" t="s">
        <v>1254</v>
      </c>
      <c r="I24971" s="11"/>
      <c r="J24971" s="11" t="s">
        <v>2292</v>
      </c>
      <c r="K24971" s="11"/>
    </row>
    <row r="24972" spans="2:11" x14ac:dyDescent="0.2">
      <c r="B24972" s="11" t="str">
        <f t="shared" si="780"/>
        <v>15.3-R1400C0890-1</v>
      </c>
      <c r="C24972" s="12">
        <v>15.3</v>
      </c>
      <c r="D24972" s="13" t="s">
        <v>285</v>
      </c>
      <c r="E24972" s="13" t="s">
        <v>184</v>
      </c>
      <c r="F24972" s="11" t="str">
        <f t="shared" si="781"/>
        <v>R1400C0890</v>
      </c>
      <c r="G24972" s="11" t="s">
        <v>1252</v>
      </c>
      <c r="H24972" s="11" t="s">
        <v>3276</v>
      </c>
      <c r="I24972" s="14"/>
      <c r="J24972" s="11" t="s">
        <v>3277</v>
      </c>
      <c r="K24972" s="11"/>
    </row>
    <row r="24973" spans="2:11" x14ac:dyDescent="0.2">
      <c r="B24973" s="11" t="str">
        <f t="shared" si="780"/>
        <v>15.3-R1400C0900-1</v>
      </c>
      <c r="C24973" s="12">
        <v>15.3</v>
      </c>
      <c r="D24973" s="13" t="s">
        <v>285</v>
      </c>
      <c r="E24973" s="13" t="s">
        <v>186</v>
      </c>
      <c r="F24973" s="11" t="str">
        <f t="shared" si="781"/>
        <v>R1400C0900</v>
      </c>
      <c r="G24973" s="11" t="s">
        <v>1252</v>
      </c>
      <c r="H24973" s="11" t="s">
        <v>1254</v>
      </c>
      <c r="I24973" s="11"/>
      <c r="J24973" s="11" t="s">
        <v>2292</v>
      </c>
      <c r="K24973" s="11"/>
    </row>
    <row r="24974" spans="2:11" x14ac:dyDescent="0.2">
      <c r="B24974" s="11" t="str">
        <f t="shared" si="780"/>
        <v>15.3-R1400C0910-1</v>
      </c>
      <c r="C24974" s="12">
        <v>15.3</v>
      </c>
      <c r="D24974" s="13" t="s">
        <v>285</v>
      </c>
      <c r="E24974" s="13" t="s">
        <v>188</v>
      </c>
      <c r="F24974" s="11" t="str">
        <f t="shared" si="781"/>
        <v>R1400C0910</v>
      </c>
      <c r="G24974" s="11" t="s">
        <v>1252</v>
      </c>
      <c r="H24974" s="11" t="s">
        <v>1254</v>
      </c>
      <c r="I24974" s="11"/>
      <c r="J24974" s="11" t="s">
        <v>2292</v>
      </c>
      <c r="K24974" s="11"/>
    </row>
    <row r="24975" spans="2:11" x14ac:dyDescent="0.2">
      <c r="B24975" s="11" t="str">
        <f t="shared" si="780"/>
        <v>15.3-R1400C0920-1</v>
      </c>
      <c r="C24975" s="12">
        <v>15.3</v>
      </c>
      <c r="D24975" s="13" t="s">
        <v>285</v>
      </c>
      <c r="E24975" s="13" t="s">
        <v>190</v>
      </c>
      <c r="F24975" s="11" t="str">
        <f t="shared" si="781"/>
        <v>R1400C0920</v>
      </c>
      <c r="G24975" s="11" t="s">
        <v>1252</v>
      </c>
      <c r="H24975" s="11" t="s">
        <v>3276</v>
      </c>
      <c r="I24975" s="14"/>
      <c r="J24975" s="11" t="s">
        <v>3277</v>
      </c>
      <c r="K24975" s="11"/>
    </row>
    <row r="24976" spans="2:11" x14ac:dyDescent="0.2">
      <c r="B24976" s="11" t="str">
        <f t="shared" si="780"/>
        <v>15.3-R1400C0930-1</v>
      </c>
      <c r="C24976" s="12">
        <v>15.3</v>
      </c>
      <c r="D24976" s="13" t="s">
        <v>285</v>
      </c>
      <c r="E24976" s="13" t="s">
        <v>192</v>
      </c>
      <c r="F24976" s="11" t="str">
        <f t="shared" si="781"/>
        <v>R1400C0930</v>
      </c>
      <c r="G24976" s="11" t="s">
        <v>1252</v>
      </c>
      <c r="H24976" s="11" t="s">
        <v>3276</v>
      </c>
      <c r="I24976" s="14"/>
      <c r="J24976" s="11" t="s">
        <v>3277</v>
      </c>
      <c r="K24976" s="11"/>
    </row>
    <row r="24977" spans="2:11" x14ac:dyDescent="0.2">
      <c r="B24977" s="11" t="str">
        <f t="shared" si="780"/>
        <v>15.3-R1400C0940-1</v>
      </c>
      <c r="C24977" s="12">
        <v>15.3</v>
      </c>
      <c r="D24977" s="13" t="s">
        <v>285</v>
      </c>
      <c r="E24977" s="13" t="s">
        <v>194</v>
      </c>
      <c r="F24977" s="11" t="str">
        <f t="shared" si="781"/>
        <v>R1400C0940</v>
      </c>
      <c r="G24977" s="11" t="s">
        <v>1252</v>
      </c>
      <c r="H24977" s="11" t="s">
        <v>1254</v>
      </c>
      <c r="I24977" s="11"/>
      <c r="J24977" s="11" t="s">
        <v>2292</v>
      </c>
      <c r="K24977" s="11"/>
    </row>
    <row r="24978" spans="2:11" x14ac:dyDescent="0.2">
      <c r="B24978" s="11" t="str">
        <f t="shared" si="780"/>
        <v>15.3-R1400C0950-1</v>
      </c>
      <c r="C24978" s="12">
        <v>15.3</v>
      </c>
      <c r="D24978" s="13" t="s">
        <v>285</v>
      </c>
      <c r="E24978" s="13" t="s">
        <v>196</v>
      </c>
      <c r="F24978" s="11" t="str">
        <f t="shared" si="781"/>
        <v>R1400C0950</v>
      </c>
      <c r="G24978" s="11" t="s">
        <v>1252</v>
      </c>
      <c r="H24978" s="11" t="s">
        <v>3276</v>
      </c>
      <c r="I24978" s="14"/>
      <c r="J24978" s="11" t="s">
        <v>3277</v>
      </c>
      <c r="K24978" s="11"/>
    </row>
    <row r="24979" spans="2:11" x14ac:dyDescent="0.2">
      <c r="B24979" s="11" t="str">
        <f t="shared" si="780"/>
        <v>15.3-R1400C0960-1</v>
      </c>
      <c r="C24979" s="12">
        <v>15.3</v>
      </c>
      <c r="D24979" s="13" t="s">
        <v>285</v>
      </c>
      <c r="E24979" s="13" t="s">
        <v>198</v>
      </c>
      <c r="F24979" s="11" t="str">
        <f t="shared" si="781"/>
        <v>R1400C0960</v>
      </c>
      <c r="G24979" s="11" t="s">
        <v>1252</v>
      </c>
      <c r="H24979" s="11" t="s">
        <v>3276</v>
      </c>
      <c r="I24979" s="14"/>
      <c r="J24979" s="11" t="s">
        <v>3277</v>
      </c>
      <c r="K24979" s="11"/>
    </row>
    <row r="24980" spans="2:11" x14ac:dyDescent="0.2">
      <c r="B24980" s="11" t="str">
        <f t="shared" si="780"/>
        <v>15.3-R1400C0970-1</v>
      </c>
      <c r="C24980" s="12">
        <v>15.3</v>
      </c>
      <c r="D24980" s="13" t="s">
        <v>285</v>
      </c>
      <c r="E24980" s="13" t="s">
        <v>200</v>
      </c>
      <c r="F24980" s="11" t="str">
        <f t="shared" si="781"/>
        <v>R1400C0970</v>
      </c>
      <c r="G24980" s="11" t="s">
        <v>1252</v>
      </c>
      <c r="H24980" s="11" t="s">
        <v>1254</v>
      </c>
      <c r="I24980" s="11"/>
      <c r="J24980" s="11" t="s">
        <v>2292</v>
      </c>
      <c r="K24980" s="11"/>
    </row>
    <row r="24981" spans="2:11" x14ac:dyDescent="0.2">
      <c r="B24981" s="11" t="str">
        <f t="shared" si="780"/>
        <v>15.3-R1400C0980-1</v>
      </c>
      <c r="C24981" s="12">
        <v>15.3</v>
      </c>
      <c r="D24981" s="13" t="s">
        <v>285</v>
      </c>
      <c r="E24981" s="13" t="s">
        <v>202</v>
      </c>
      <c r="F24981" s="11" t="str">
        <f t="shared" si="781"/>
        <v>R1400C0980</v>
      </c>
      <c r="G24981" s="11" t="s">
        <v>1252</v>
      </c>
      <c r="H24981" s="11" t="s">
        <v>1254</v>
      </c>
      <c r="I24981" s="11"/>
      <c r="J24981" s="11" t="s">
        <v>2292</v>
      </c>
      <c r="K24981" s="11"/>
    </row>
    <row r="24982" spans="2:11" x14ac:dyDescent="0.2">
      <c r="B24982" s="11" t="str">
        <f t="shared" si="780"/>
        <v>15.3-R1400C0990-1</v>
      </c>
      <c r="C24982" s="12">
        <v>15.3</v>
      </c>
      <c r="D24982" s="13" t="s">
        <v>285</v>
      </c>
      <c r="E24982" s="13" t="s">
        <v>204</v>
      </c>
      <c r="F24982" s="11" t="str">
        <f t="shared" si="781"/>
        <v>R1400C0990</v>
      </c>
      <c r="G24982" s="11" t="s">
        <v>1252</v>
      </c>
      <c r="H24982" s="11" t="s">
        <v>3276</v>
      </c>
      <c r="I24982" s="14"/>
      <c r="J24982" s="11" t="s">
        <v>3277</v>
      </c>
      <c r="K24982" s="11"/>
    </row>
    <row r="24983" spans="2:11" x14ac:dyDescent="0.2">
      <c r="B24983" s="11" t="str">
        <f t="shared" si="780"/>
        <v>15.3-R1400C1000-1</v>
      </c>
      <c r="C24983" s="12">
        <v>15.3</v>
      </c>
      <c r="D24983" s="13" t="s">
        <v>285</v>
      </c>
      <c r="E24983" s="13" t="s">
        <v>206</v>
      </c>
      <c r="F24983" s="11" t="str">
        <f t="shared" si="781"/>
        <v>R1400C1000</v>
      </c>
      <c r="G24983" s="11" t="s">
        <v>1252</v>
      </c>
      <c r="H24983" s="11" t="s">
        <v>3276</v>
      </c>
      <c r="I24983" s="14"/>
      <c r="J24983" s="11" t="s">
        <v>3277</v>
      </c>
      <c r="K24983" s="11"/>
    </row>
    <row r="24984" spans="2:11" x14ac:dyDescent="0.2">
      <c r="B24984" s="11" t="str">
        <f t="shared" si="780"/>
        <v>15.3-R1400C1010-1</v>
      </c>
      <c r="C24984" s="12">
        <v>15.3</v>
      </c>
      <c r="D24984" s="13" t="s">
        <v>285</v>
      </c>
      <c r="E24984" s="13" t="s">
        <v>208</v>
      </c>
      <c r="F24984" s="11" t="str">
        <f t="shared" si="781"/>
        <v>R1400C1010</v>
      </c>
      <c r="G24984" s="11" t="s">
        <v>1252</v>
      </c>
      <c r="H24984" s="11" t="s">
        <v>1254</v>
      </c>
      <c r="I24984" s="11"/>
      <c r="J24984" s="11" t="s">
        <v>2292</v>
      </c>
      <c r="K24984" s="11"/>
    </row>
    <row r="24985" spans="2:11" x14ac:dyDescent="0.2">
      <c r="B24985" s="11" t="str">
        <f t="shared" si="780"/>
        <v>15.3-R1400C1020-1</v>
      </c>
      <c r="C24985" s="12">
        <v>15.3</v>
      </c>
      <c r="D24985" s="13" t="s">
        <v>285</v>
      </c>
      <c r="E24985" s="13" t="s">
        <v>210</v>
      </c>
      <c r="F24985" s="11" t="str">
        <f t="shared" si="781"/>
        <v>R1400C1020</v>
      </c>
      <c r="G24985" s="11" t="s">
        <v>1252</v>
      </c>
      <c r="H24985" s="11" t="s">
        <v>3276</v>
      </c>
      <c r="I24985" s="14"/>
      <c r="J24985" s="11" t="s">
        <v>3277</v>
      </c>
      <c r="K24985" s="11"/>
    </row>
    <row r="24986" spans="2:11" x14ac:dyDescent="0.2">
      <c r="B24986" s="11" t="str">
        <f t="shared" si="780"/>
        <v>15.3-R1400C1030-1</v>
      </c>
      <c r="C24986" s="12">
        <v>15.3</v>
      </c>
      <c r="D24986" s="13" t="s">
        <v>285</v>
      </c>
      <c r="E24986" s="13" t="s">
        <v>211</v>
      </c>
      <c r="F24986" s="11" t="str">
        <f t="shared" si="781"/>
        <v>R1400C1030</v>
      </c>
      <c r="G24986" s="11" t="s">
        <v>1252</v>
      </c>
      <c r="H24986" s="11" t="s">
        <v>3276</v>
      </c>
      <c r="I24986" s="14"/>
      <c r="J24986" s="11" t="s">
        <v>3277</v>
      </c>
      <c r="K24986" s="11"/>
    </row>
    <row r="24987" spans="2:11" x14ac:dyDescent="0.2">
      <c r="B24987" s="11" t="str">
        <f t="shared" si="780"/>
        <v>15.3-R1400C1040-1</v>
      </c>
      <c r="C24987" s="12">
        <v>15.3</v>
      </c>
      <c r="D24987" s="13" t="s">
        <v>285</v>
      </c>
      <c r="E24987" s="13" t="s">
        <v>213</v>
      </c>
      <c r="F24987" s="11" t="str">
        <f t="shared" si="781"/>
        <v>R1400C1040</v>
      </c>
      <c r="G24987" s="11" t="s">
        <v>1252</v>
      </c>
      <c r="H24987" s="11" t="s">
        <v>1254</v>
      </c>
      <c r="I24987" s="11"/>
      <c r="J24987" s="11" t="s">
        <v>2292</v>
      </c>
      <c r="K24987" s="11"/>
    </row>
    <row r="24988" spans="2:11" x14ac:dyDescent="0.2">
      <c r="B24988" s="11" t="str">
        <f t="shared" si="780"/>
        <v>15.3-R1400C1050-1</v>
      </c>
      <c r="C24988" s="12">
        <v>15.3</v>
      </c>
      <c r="D24988" s="13" t="s">
        <v>285</v>
      </c>
      <c r="E24988" s="13" t="s">
        <v>215</v>
      </c>
      <c r="F24988" s="11" t="str">
        <f t="shared" si="781"/>
        <v>R1400C1050</v>
      </c>
      <c r="G24988" s="11" t="s">
        <v>1252</v>
      </c>
      <c r="H24988" s="11" t="s">
        <v>3276</v>
      </c>
      <c r="I24988" s="14"/>
      <c r="J24988" s="11" t="s">
        <v>3277</v>
      </c>
      <c r="K24988" s="11"/>
    </row>
    <row r="24989" spans="2:11" x14ac:dyDescent="0.2">
      <c r="B24989" s="11" t="str">
        <f t="shared" si="780"/>
        <v>15.3-R1400C1060-1</v>
      </c>
      <c r="C24989" s="12">
        <v>15.3</v>
      </c>
      <c r="D24989" s="13" t="s">
        <v>285</v>
      </c>
      <c r="E24989" s="13" t="s">
        <v>217</v>
      </c>
      <c r="F24989" s="11" t="str">
        <f t="shared" si="781"/>
        <v>R1400C1060</v>
      </c>
      <c r="G24989" s="11" t="s">
        <v>1252</v>
      </c>
      <c r="H24989" s="11" t="s">
        <v>3276</v>
      </c>
      <c r="I24989" s="14"/>
      <c r="J24989" s="11" t="s">
        <v>3277</v>
      </c>
      <c r="K24989" s="11"/>
    </row>
    <row r="24990" spans="2:11" x14ac:dyDescent="0.2">
      <c r="B24990" s="11" t="str">
        <f t="shared" si="780"/>
        <v>15.3-R1400C1070-1</v>
      </c>
      <c r="C24990" s="12">
        <v>15.3</v>
      </c>
      <c r="D24990" s="13" t="s">
        <v>285</v>
      </c>
      <c r="E24990" s="13" t="s">
        <v>219</v>
      </c>
      <c r="F24990" s="11" t="str">
        <f t="shared" si="781"/>
        <v>R1400C1070</v>
      </c>
      <c r="G24990" s="11" t="s">
        <v>1252</v>
      </c>
      <c r="H24990" s="11" t="s">
        <v>1254</v>
      </c>
      <c r="I24990" s="11"/>
      <c r="J24990" s="11" t="s">
        <v>2292</v>
      </c>
      <c r="K24990" s="11"/>
    </row>
    <row r="24991" spans="2:11" x14ac:dyDescent="0.2">
      <c r="B24991" s="11" t="str">
        <f t="shared" si="780"/>
        <v>15.3-R1400C1080-1</v>
      </c>
      <c r="C24991" s="12">
        <v>15.3</v>
      </c>
      <c r="D24991" s="13" t="s">
        <v>285</v>
      </c>
      <c r="E24991" s="13" t="s">
        <v>221</v>
      </c>
      <c r="F24991" s="11" t="str">
        <f t="shared" si="781"/>
        <v>R1400C1080</v>
      </c>
      <c r="G24991" s="11" t="s">
        <v>1252</v>
      </c>
      <c r="H24991" s="11" t="s">
        <v>3276</v>
      </c>
      <c r="I24991" s="14"/>
      <c r="J24991" s="11" t="s">
        <v>3277</v>
      </c>
      <c r="K24991" s="11"/>
    </row>
    <row r="24992" spans="2:11" x14ac:dyDescent="0.2">
      <c r="B24992" s="11" t="str">
        <f t="shared" si="780"/>
        <v>15.3-R1400C1090-1</v>
      </c>
      <c r="C24992" s="12">
        <v>15.3</v>
      </c>
      <c r="D24992" s="13" t="s">
        <v>285</v>
      </c>
      <c r="E24992" s="13" t="s">
        <v>223</v>
      </c>
      <c r="F24992" s="11" t="str">
        <f t="shared" si="781"/>
        <v>R1400C1090</v>
      </c>
      <c r="G24992" s="11" t="s">
        <v>1252</v>
      </c>
      <c r="H24992" s="11" t="s">
        <v>3276</v>
      </c>
      <c r="I24992" s="14"/>
      <c r="J24992" s="11" t="s">
        <v>3277</v>
      </c>
      <c r="K24992" s="11"/>
    </row>
    <row r="24993" spans="2:11" x14ac:dyDescent="0.2">
      <c r="B24993" s="11" t="str">
        <f t="shared" si="780"/>
        <v>15.3-R1400C1100-1</v>
      </c>
      <c r="C24993" s="12">
        <v>15.3</v>
      </c>
      <c r="D24993" s="13" t="s">
        <v>285</v>
      </c>
      <c r="E24993" s="13" t="s">
        <v>225</v>
      </c>
      <c r="F24993" s="11" t="str">
        <f t="shared" si="781"/>
        <v>R1400C1100</v>
      </c>
      <c r="G24993" s="11" t="s">
        <v>1252</v>
      </c>
      <c r="H24993" s="11" t="s">
        <v>1254</v>
      </c>
      <c r="I24993" s="11"/>
      <c r="J24993" s="11" t="s">
        <v>2292</v>
      </c>
      <c r="K24993" s="11"/>
    </row>
    <row r="24994" spans="2:11" x14ac:dyDescent="0.2">
      <c r="B24994" s="11" t="str">
        <f t="shared" si="780"/>
        <v>15.3-R1400C1110-1</v>
      </c>
      <c r="C24994" s="12">
        <v>15.3</v>
      </c>
      <c r="D24994" s="13" t="s">
        <v>285</v>
      </c>
      <c r="E24994" s="13" t="s">
        <v>227</v>
      </c>
      <c r="F24994" s="11" t="str">
        <f t="shared" si="781"/>
        <v>R1400C1110</v>
      </c>
      <c r="G24994" s="11" t="s">
        <v>1252</v>
      </c>
      <c r="H24994" s="11" t="s">
        <v>3276</v>
      </c>
      <c r="I24994" s="14"/>
      <c r="J24994" s="11" t="s">
        <v>3277</v>
      </c>
      <c r="K24994" s="11"/>
    </row>
    <row r="24995" spans="2:11" x14ac:dyDescent="0.2">
      <c r="B24995" s="11" t="str">
        <f t="shared" si="780"/>
        <v>15.3-R1400C1120-1</v>
      </c>
      <c r="C24995" s="12">
        <v>15.3</v>
      </c>
      <c r="D24995" s="13" t="s">
        <v>285</v>
      </c>
      <c r="E24995" s="13" t="s">
        <v>229</v>
      </c>
      <c r="F24995" s="11" t="str">
        <f t="shared" si="781"/>
        <v>R1400C1120</v>
      </c>
      <c r="G24995" s="11" t="s">
        <v>1252</v>
      </c>
      <c r="H24995" s="11" t="s">
        <v>1254</v>
      </c>
      <c r="I24995" s="11"/>
      <c r="J24995" s="11" t="s">
        <v>2292</v>
      </c>
      <c r="K24995" s="11"/>
    </row>
    <row r="24996" spans="2:11" x14ac:dyDescent="0.2">
      <c r="B24996" s="11" t="str">
        <f t="shared" si="780"/>
        <v>15.3-R1400C1130-1</v>
      </c>
      <c r="C24996" s="12">
        <v>15.3</v>
      </c>
      <c r="D24996" s="13" t="s">
        <v>285</v>
      </c>
      <c r="E24996" s="13" t="s">
        <v>231</v>
      </c>
      <c r="F24996" s="11" t="str">
        <f t="shared" si="781"/>
        <v>R1400C1130</v>
      </c>
      <c r="G24996" s="11" t="s">
        <v>1252</v>
      </c>
      <c r="H24996" s="11" t="s">
        <v>3276</v>
      </c>
      <c r="I24996" s="14"/>
      <c r="J24996" s="11" t="s">
        <v>3277</v>
      </c>
      <c r="K24996" s="11"/>
    </row>
    <row r="24997" spans="2:11" x14ac:dyDescent="0.2">
      <c r="B24997" s="11" t="str">
        <f t="shared" si="780"/>
        <v>15.3-R1400C1140-1</v>
      </c>
      <c r="C24997" s="12">
        <v>15.3</v>
      </c>
      <c r="D24997" s="13" t="s">
        <v>285</v>
      </c>
      <c r="E24997" s="13" t="s">
        <v>233</v>
      </c>
      <c r="F24997" s="11" t="str">
        <f t="shared" si="781"/>
        <v>R1400C1140</v>
      </c>
      <c r="G24997" s="11" t="s">
        <v>1252</v>
      </c>
      <c r="H24997" s="11" t="s">
        <v>1254</v>
      </c>
      <c r="I24997" s="11"/>
      <c r="J24997" s="11" t="s">
        <v>2292</v>
      </c>
      <c r="K24997" s="11"/>
    </row>
    <row r="24998" spans="2:11" x14ac:dyDescent="0.2">
      <c r="B24998" s="11" t="str">
        <f t="shared" si="780"/>
        <v>15.3-R1400C1150-1</v>
      </c>
      <c r="C24998" s="12">
        <v>15.3</v>
      </c>
      <c r="D24998" s="13" t="s">
        <v>285</v>
      </c>
      <c r="E24998" s="13" t="s">
        <v>235</v>
      </c>
      <c r="F24998" s="11" t="str">
        <f t="shared" si="781"/>
        <v>R1400C1150</v>
      </c>
      <c r="G24998" s="11" t="s">
        <v>1252</v>
      </c>
      <c r="H24998" s="11" t="s">
        <v>3276</v>
      </c>
      <c r="I24998" s="14"/>
      <c r="J24998" s="11" t="s">
        <v>3277</v>
      </c>
      <c r="K24998" s="11"/>
    </row>
    <row r="24999" spans="2:11" x14ac:dyDescent="0.2">
      <c r="B24999" s="11" t="str">
        <f t="shared" si="780"/>
        <v>15.3-R1400C1160-1</v>
      </c>
      <c r="C24999" s="12">
        <v>15.3</v>
      </c>
      <c r="D24999" s="13" t="s">
        <v>285</v>
      </c>
      <c r="E24999" s="13" t="s">
        <v>237</v>
      </c>
      <c r="F24999" s="11" t="str">
        <f t="shared" si="781"/>
        <v>R1400C1160</v>
      </c>
      <c r="G24999" s="11" t="s">
        <v>1252</v>
      </c>
      <c r="H24999" s="11" t="s">
        <v>3276</v>
      </c>
      <c r="I24999" s="14"/>
      <c r="J24999" s="11" t="s">
        <v>3277</v>
      </c>
      <c r="K24999" s="11"/>
    </row>
    <row r="25000" spans="2:11" x14ac:dyDescent="0.2">
      <c r="B25000" s="11" t="str">
        <f t="shared" si="780"/>
        <v>15.3-R1400C1170-1</v>
      </c>
      <c r="C25000" s="12">
        <v>15.3</v>
      </c>
      <c r="D25000" s="13" t="s">
        <v>285</v>
      </c>
      <c r="E25000" s="13" t="s">
        <v>239</v>
      </c>
      <c r="F25000" s="11" t="str">
        <f t="shared" si="781"/>
        <v>R1400C1170</v>
      </c>
      <c r="G25000" s="11" t="s">
        <v>1252</v>
      </c>
      <c r="H25000" s="11" t="s">
        <v>3276</v>
      </c>
      <c r="I25000" s="14"/>
      <c r="J25000" s="11" t="s">
        <v>3277</v>
      </c>
      <c r="K25000" s="11"/>
    </row>
    <row r="25001" spans="2:11" x14ac:dyDescent="0.2">
      <c r="B25001" s="11" t="str">
        <f t="shared" si="780"/>
        <v>15.3-R1400C1180-1</v>
      </c>
      <c r="C25001" s="12">
        <v>15.3</v>
      </c>
      <c r="D25001" s="13" t="s">
        <v>285</v>
      </c>
      <c r="E25001" s="13" t="s">
        <v>241</v>
      </c>
      <c r="F25001" s="11" t="str">
        <f t="shared" si="781"/>
        <v>R1400C1180</v>
      </c>
      <c r="G25001" s="11" t="s">
        <v>1252</v>
      </c>
      <c r="H25001" s="11" t="s">
        <v>3276</v>
      </c>
      <c r="I25001" s="14"/>
      <c r="J25001" s="11" t="s">
        <v>3277</v>
      </c>
      <c r="K25001" s="11"/>
    </row>
    <row r="25002" spans="2:11" x14ac:dyDescent="0.2">
      <c r="B25002" s="11" t="str">
        <f t="shared" si="780"/>
        <v>15.3-R1400C1190-1</v>
      </c>
      <c r="C25002" s="12">
        <v>15.3</v>
      </c>
      <c r="D25002" s="13" t="s">
        <v>285</v>
      </c>
      <c r="E25002" s="13" t="s">
        <v>243</v>
      </c>
      <c r="F25002" s="11" t="str">
        <f t="shared" si="781"/>
        <v>R1400C1190</v>
      </c>
      <c r="G25002" s="11" t="s">
        <v>1252</v>
      </c>
      <c r="H25002" s="11" t="s">
        <v>3276</v>
      </c>
      <c r="I25002" s="14"/>
      <c r="J25002" s="11" t="s">
        <v>3277</v>
      </c>
      <c r="K25002" s="11"/>
    </row>
    <row r="25003" spans="2:11" x14ac:dyDescent="0.2">
      <c r="B25003" s="11" t="str">
        <f t="shared" si="780"/>
        <v>15.3-R1400C1200-1</v>
      </c>
      <c r="C25003" s="12">
        <v>15.3</v>
      </c>
      <c r="D25003" s="13" t="s">
        <v>285</v>
      </c>
      <c r="E25003" s="13" t="s">
        <v>245</v>
      </c>
      <c r="F25003" s="11" t="str">
        <f t="shared" si="781"/>
        <v>R1400C1200</v>
      </c>
      <c r="G25003" s="11" t="s">
        <v>1252</v>
      </c>
      <c r="H25003" s="11" t="s">
        <v>3276</v>
      </c>
      <c r="I25003" s="14"/>
      <c r="J25003" s="11" t="s">
        <v>3277</v>
      </c>
      <c r="K25003" s="11"/>
    </row>
    <row r="25004" spans="2:11" x14ac:dyDescent="0.2">
      <c r="B25004" s="11" t="str">
        <f t="shared" si="780"/>
        <v>15.3-R1400C1210-1</v>
      </c>
      <c r="C25004" s="12">
        <v>15.3</v>
      </c>
      <c r="D25004" s="13" t="s">
        <v>285</v>
      </c>
      <c r="E25004" s="13" t="s">
        <v>247</v>
      </c>
      <c r="F25004" s="11" t="str">
        <f t="shared" si="781"/>
        <v>R1400C1210</v>
      </c>
      <c r="G25004" s="11" t="s">
        <v>1252</v>
      </c>
      <c r="H25004" s="11" t="s">
        <v>3276</v>
      </c>
      <c r="I25004" s="14"/>
      <c r="J25004" s="11" t="s">
        <v>3277</v>
      </c>
      <c r="K25004" s="11"/>
    </row>
    <row r="25005" spans="2:11" x14ac:dyDescent="0.2">
      <c r="B25005" s="11" t="str">
        <f t="shared" si="780"/>
        <v>15.3-R1400C1220-1</v>
      </c>
      <c r="C25005" s="12">
        <v>15.3</v>
      </c>
      <c r="D25005" s="13" t="s">
        <v>285</v>
      </c>
      <c r="E25005" s="13" t="s">
        <v>249</v>
      </c>
      <c r="F25005" s="11" t="str">
        <f t="shared" si="781"/>
        <v>R1400C1220</v>
      </c>
      <c r="G25005" s="11" t="s">
        <v>1252</v>
      </c>
      <c r="H25005" s="11" t="s">
        <v>3276</v>
      </c>
      <c r="I25005" s="14"/>
      <c r="J25005" s="11" t="s">
        <v>3277</v>
      </c>
      <c r="K25005" s="11"/>
    </row>
    <row r="25006" spans="2:11" x14ac:dyDescent="0.2">
      <c r="B25006" s="11" t="str">
        <f t="shared" si="780"/>
        <v>15.3-R1400C1230-1</v>
      </c>
      <c r="C25006" s="12">
        <v>15.3</v>
      </c>
      <c r="D25006" s="13" t="s">
        <v>285</v>
      </c>
      <c r="E25006" s="13" t="s">
        <v>251</v>
      </c>
      <c r="F25006" s="11" t="str">
        <f t="shared" si="781"/>
        <v>R1400C1230</v>
      </c>
      <c r="G25006" s="11" t="s">
        <v>1252</v>
      </c>
      <c r="H25006" s="11" t="s">
        <v>3276</v>
      </c>
      <c r="I25006" s="14"/>
      <c r="J25006" s="11" t="s">
        <v>3277</v>
      </c>
      <c r="K25006" s="11"/>
    </row>
    <row r="25007" spans="2:11" x14ac:dyDescent="0.2">
      <c r="B25007" s="11" t="str">
        <f t="shared" si="780"/>
        <v>15.3-R1400C1240-1</v>
      </c>
      <c r="C25007" s="12">
        <v>15.3</v>
      </c>
      <c r="D25007" s="13" t="s">
        <v>285</v>
      </c>
      <c r="E25007" s="13" t="s">
        <v>253</v>
      </c>
      <c r="F25007" s="11" t="str">
        <f t="shared" si="781"/>
        <v>R1400C1240</v>
      </c>
      <c r="G25007" s="11" t="s">
        <v>1252</v>
      </c>
      <c r="H25007" s="11" t="s">
        <v>3276</v>
      </c>
      <c r="I25007" s="14"/>
      <c r="J25007" s="11" t="s">
        <v>3277</v>
      </c>
      <c r="K25007" s="11"/>
    </row>
    <row r="25008" spans="2:11" x14ac:dyDescent="0.2">
      <c r="B25008" s="11" t="str">
        <f t="shared" si="780"/>
        <v>15.3-R1400C1250-1</v>
      </c>
      <c r="C25008" s="12">
        <v>15.3</v>
      </c>
      <c r="D25008" s="13" t="s">
        <v>285</v>
      </c>
      <c r="E25008" s="13" t="s">
        <v>255</v>
      </c>
      <c r="F25008" s="11" t="str">
        <f t="shared" si="781"/>
        <v>R1400C1250</v>
      </c>
      <c r="G25008" s="11" t="s">
        <v>1252</v>
      </c>
      <c r="H25008" s="11" t="s">
        <v>3276</v>
      </c>
      <c r="I25008" s="14"/>
      <c r="J25008" s="11" t="s">
        <v>3277</v>
      </c>
      <c r="K25008" s="11"/>
    </row>
    <row r="25009" spans="2:11" x14ac:dyDescent="0.2">
      <c r="B25009" s="11" t="str">
        <f t="shared" si="780"/>
        <v>15.3-R1400C1260-1</v>
      </c>
      <c r="C25009" s="12">
        <v>15.3</v>
      </c>
      <c r="D25009" s="13" t="s">
        <v>285</v>
      </c>
      <c r="E25009" s="13" t="s">
        <v>257</v>
      </c>
      <c r="F25009" s="11" t="str">
        <f t="shared" si="781"/>
        <v>R1400C1260</v>
      </c>
      <c r="G25009" s="11" t="s">
        <v>1252</v>
      </c>
      <c r="H25009" s="11" t="s">
        <v>3276</v>
      </c>
      <c r="I25009" s="14"/>
      <c r="J25009" s="11" t="s">
        <v>3277</v>
      </c>
      <c r="K25009" s="11"/>
    </row>
    <row r="25010" spans="2:11" x14ac:dyDescent="0.2">
      <c r="B25010" s="11" t="str">
        <f t="shared" si="780"/>
        <v>15.3-R1400C1270-1</v>
      </c>
      <c r="C25010" s="12">
        <v>15.3</v>
      </c>
      <c r="D25010" s="13" t="s">
        <v>285</v>
      </c>
      <c r="E25010" s="13" t="s">
        <v>259</v>
      </c>
      <c r="F25010" s="11" t="str">
        <f t="shared" si="781"/>
        <v>R1400C1270</v>
      </c>
      <c r="G25010" s="11" t="s">
        <v>1252</v>
      </c>
      <c r="H25010" s="11" t="s">
        <v>3276</v>
      </c>
      <c r="I25010" s="14"/>
      <c r="J25010" s="11" t="s">
        <v>3277</v>
      </c>
      <c r="K25010" s="11"/>
    </row>
    <row r="25011" spans="2:11" x14ac:dyDescent="0.2">
      <c r="B25011" s="11" t="str">
        <f t="shared" si="780"/>
        <v>15.3-R1400C1280-1</v>
      </c>
      <c r="C25011" s="12">
        <v>15.3</v>
      </c>
      <c r="D25011" s="13" t="s">
        <v>285</v>
      </c>
      <c r="E25011" s="13" t="s">
        <v>261</v>
      </c>
      <c r="F25011" s="11" t="str">
        <f t="shared" si="781"/>
        <v>R1400C1280</v>
      </c>
      <c r="G25011" s="11" t="s">
        <v>1252</v>
      </c>
      <c r="H25011" s="11" t="s">
        <v>3276</v>
      </c>
      <c r="I25011" s="14"/>
      <c r="J25011" s="11" t="s">
        <v>3277</v>
      </c>
      <c r="K25011" s="11"/>
    </row>
    <row r="25012" spans="2:11" x14ac:dyDescent="0.2">
      <c r="B25012" s="11" t="str">
        <f t="shared" si="780"/>
        <v>15.3-R1400C1290-1</v>
      </c>
      <c r="C25012" s="12">
        <v>15.3</v>
      </c>
      <c r="D25012" s="13" t="s">
        <v>285</v>
      </c>
      <c r="E25012" s="13" t="s">
        <v>263</v>
      </c>
      <c r="F25012" s="11" t="str">
        <f t="shared" si="781"/>
        <v>R1400C1290</v>
      </c>
      <c r="G25012" s="11" t="s">
        <v>1252</v>
      </c>
      <c r="H25012" s="11" t="s">
        <v>3276</v>
      </c>
      <c r="I25012" s="14"/>
      <c r="J25012" s="11" t="s">
        <v>3277</v>
      </c>
      <c r="K25012" s="11"/>
    </row>
    <row r="25013" spans="2:11" x14ac:dyDescent="0.2">
      <c r="B25013" s="11" t="str">
        <f t="shared" si="780"/>
        <v>15.3-R1400C1300-1</v>
      </c>
      <c r="C25013" s="12">
        <v>15.3</v>
      </c>
      <c r="D25013" s="13" t="s">
        <v>285</v>
      </c>
      <c r="E25013" s="13" t="s">
        <v>265</v>
      </c>
      <c r="F25013" s="11" t="str">
        <f t="shared" si="781"/>
        <v>R1400C1300</v>
      </c>
      <c r="G25013" s="11" t="s">
        <v>1252</v>
      </c>
      <c r="H25013" s="11" t="s">
        <v>3276</v>
      </c>
      <c r="I25013" s="14"/>
      <c r="J25013" s="11" t="s">
        <v>3277</v>
      </c>
      <c r="K25013" s="11"/>
    </row>
    <row r="25014" spans="2:11" x14ac:dyDescent="0.2">
      <c r="B25014" s="11" t="str">
        <f t="shared" si="780"/>
        <v>15.3-R1400C1310-1</v>
      </c>
      <c r="C25014" s="12">
        <v>15.3</v>
      </c>
      <c r="D25014" s="13" t="s">
        <v>285</v>
      </c>
      <c r="E25014" s="13" t="s">
        <v>267</v>
      </c>
      <c r="F25014" s="11" t="str">
        <f t="shared" si="781"/>
        <v>R1400C1310</v>
      </c>
      <c r="G25014" s="11" t="s">
        <v>1252</v>
      </c>
      <c r="H25014" s="11" t="s">
        <v>3276</v>
      </c>
      <c r="I25014" s="14"/>
      <c r="J25014" s="11" t="s">
        <v>3277</v>
      </c>
      <c r="K25014" s="11"/>
    </row>
    <row r="25015" spans="2:11" x14ac:dyDescent="0.2">
      <c r="B25015" s="11" t="str">
        <f t="shared" si="780"/>
        <v>15.3-R1400C1320-1</v>
      </c>
      <c r="C25015" s="12">
        <v>15.3</v>
      </c>
      <c r="D25015" s="13" t="s">
        <v>285</v>
      </c>
      <c r="E25015" s="13" t="s">
        <v>269</v>
      </c>
      <c r="F25015" s="11" t="str">
        <f t="shared" si="781"/>
        <v>R1400C1320</v>
      </c>
      <c r="G25015" s="11" t="s">
        <v>1252</v>
      </c>
      <c r="H25015" s="11" t="s">
        <v>3276</v>
      </c>
      <c r="I25015" s="14"/>
      <c r="J25015" s="11" t="s">
        <v>3277</v>
      </c>
      <c r="K25015" s="11"/>
    </row>
    <row r="25016" spans="2:11" x14ac:dyDescent="0.2">
      <c r="B25016" s="11" t="str">
        <f t="shared" si="780"/>
        <v>15.3-R1400C1330-1</v>
      </c>
      <c r="C25016" s="12">
        <v>15.3</v>
      </c>
      <c r="D25016" s="13" t="s">
        <v>285</v>
      </c>
      <c r="E25016" s="13" t="s">
        <v>271</v>
      </c>
      <c r="F25016" s="11" t="str">
        <f t="shared" si="781"/>
        <v>R1400C1330</v>
      </c>
      <c r="G25016" s="11" t="s">
        <v>1252</v>
      </c>
      <c r="H25016" s="11" t="s">
        <v>3276</v>
      </c>
      <c r="I25016" s="14"/>
      <c r="J25016" s="11" t="s">
        <v>3277</v>
      </c>
      <c r="K25016" s="11"/>
    </row>
    <row r="25017" spans="2:11" x14ac:dyDescent="0.2">
      <c r="B25017" s="11" t="str">
        <f t="shared" si="780"/>
        <v>15.3-R1400C1340-1</v>
      </c>
      <c r="C25017" s="12">
        <v>15.3</v>
      </c>
      <c r="D25017" s="13" t="s">
        <v>285</v>
      </c>
      <c r="E25017" s="13" t="s">
        <v>273</v>
      </c>
      <c r="F25017" s="11" t="str">
        <f t="shared" si="781"/>
        <v>R1400C1340</v>
      </c>
      <c r="G25017" s="11" t="s">
        <v>1252</v>
      </c>
      <c r="H25017" s="11" t="s">
        <v>3276</v>
      </c>
      <c r="I25017" s="14"/>
      <c r="J25017" s="11" t="s">
        <v>3277</v>
      </c>
      <c r="K25017" s="11"/>
    </row>
    <row r="25018" spans="2:11" x14ac:dyDescent="0.2">
      <c r="B25018" s="11" t="str">
        <f t="shared" si="780"/>
        <v>15.3-R1400C1350-1</v>
      </c>
      <c r="C25018" s="12">
        <v>15.3</v>
      </c>
      <c r="D25018" s="13" t="s">
        <v>285</v>
      </c>
      <c r="E25018" s="13" t="s">
        <v>275</v>
      </c>
      <c r="F25018" s="11" t="str">
        <f t="shared" si="781"/>
        <v>R1400C1350</v>
      </c>
      <c r="G25018" s="11" t="s">
        <v>1252</v>
      </c>
      <c r="H25018" s="11" t="s">
        <v>3276</v>
      </c>
      <c r="I25018" s="14"/>
      <c r="J25018" s="11" t="s">
        <v>3277</v>
      </c>
      <c r="K25018" s="11"/>
    </row>
    <row r="25019" spans="2:11" x14ac:dyDescent="0.2">
      <c r="B25019" s="11" t="str">
        <f t="shared" si="780"/>
        <v>15.3-R1400C1360-1</v>
      </c>
      <c r="C25019" s="12">
        <v>15.3</v>
      </c>
      <c r="D25019" s="13" t="s">
        <v>285</v>
      </c>
      <c r="E25019" s="13" t="s">
        <v>277</v>
      </c>
      <c r="F25019" s="11" t="str">
        <f t="shared" si="781"/>
        <v>R1400C1360</v>
      </c>
      <c r="G25019" s="11" t="s">
        <v>1252</v>
      </c>
      <c r="H25019" s="11" t="s">
        <v>1254</v>
      </c>
      <c r="I25019" s="11"/>
      <c r="J25019" s="11" t="s">
        <v>2292</v>
      </c>
      <c r="K25019" s="11"/>
    </row>
    <row r="25020" spans="2:11" x14ac:dyDescent="0.2">
      <c r="B25020" s="11" t="str">
        <f t="shared" si="780"/>
        <v>15.3-R1400C1370-1</v>
      </c>
      <c r="C25020" s="12">
        <v>15.3</v>
      </c>
      <c r="D25020" s="13" t="s">
        <v>285</v>
      </c>
      <c r="E25020" s="13" t="s">
        <v>279</v>
      </c>
      <c r="F25020" s="11" t="str">
        <f t="shared" si="781"/>
        <v>R1400C1370</v>
      </c>
      <c r="G25020" s="11" t="s">
        <v>1252</v>
      </c>
      <c r="H25020" s="11" t="s">
        <v>1254</v>
      </c>
      <c r="I25020" s="11"/>
      <c r="J25020" s="11" t="s">
        <v>2292</v>
      </c>
      <c r="K25020" s="11"/>
    </row>
    <row r="25021" spans="2:11" x14ac:dyDescent="0.2">
      <c r="B25021" s="11" t="str">
        <f t="shared" si="780"/>
        <v>15.3-R1400C1380-1</v>
      </c>
      <c r="C25021" s="12">
        <v>15.3</v>
      </c>
      <c r="D25021" s="13" t="s">
        <v>285</v>
      </c>
      <c r="E25021" s="13" t="s">
        <v>281</v>
      </c>
      <c r="F25021" s="11" t="str">
        <f t="shared" si="781"/>
        <v>R1400C1380</v>
      </c>
      <c r="G25021" s="11" t="s">
        <v>1252</v>
      </c>
      <c r="H25021" s="11" t="s">
        <v>1254</v>
      </c>
      <c r="I25021" s="11"/>
      <c r="J25021" s="11" t="s">
        <v>2292</v>
      </c>
      <c r="K25021" s="11"/>
    </row>
    <row r="25022" spans="2:11" x14ac:dyDescent="0.2">
      <c r="B25022" s="11" t="str">
        <f t="shared" si="780"/>
        <v>15.3-R1400C1390-1</v>
      </c>
      <c r="C25022" s="12">
        <v>15.3</v>
      </c>
      <c r="D25022" s="13" t="s">
        <v>285</v>
      </c>
      <c r="E25022" s="13" t="s">
        <v>283</v>
      </c>
      <c r="F25022" s="11" t="str">
        <f t="shared" si="781"/>
        <v>R1400C1390</v>
      </c>
      <c r="G25022" s="11" t="s">
        <v>1252</v>
      </c>
      <c r="H25022" s="11" t="s">
        <v>1254</v>
      </c>
      <c r="I25022" s="11"/>
      <c r="J25022" s="11" t="s">
        <v>2292</v>
      </c>
      <c r="K25022" s="11"/>
    </row>
    <row r="25023" spans="2:11" x14ac:dyDescent="0.2">
      <c r="B25023" s="11" t="str">
        <f t="shared" si="780"/>
        <v>15.3-R1400C1400-1</v>
      </c>
      <c r="C25023" s="12">
        <v>15.3</v>
      </c>
      <c r="D25023" s="13" t="s">
        <v>285</v>
      </c>
      <c r="E25023" s="13" t="s">
        <v>285</v>
      </c>
      <c r="F25023" s="11" t="str">
        <f t="shared" si="781"/>
        <v>R1400C1400</v>
      </c>
      <c r="G25023" s="11" t="s">
        <v>1252</v>
      </c>
      <c r="H25023" s="11" t="s">
        <v>1254</v>
      </c>
      <c r="I25023" s="11"/>
      <c r="J25023" s="11" t="s">
        <v>2292</v>
      </c>
      <c r="K25023" s="11"/>
    </row>
    <row r="25024" spans="2:11" x14ac:dyDescent="0.2">
      <c r="B25024" s="11" t="str">
        <f t="shared" si="780"/>
        <v>15.3-R1400C1410-1</v>
      </c>
      <c r="C25024" s="12">
        <v>15.3</v>
      </c>
      <c r="D25024" s="13" t="s">
        <v>285</v>
      </c>
      <c r="E25024" s="13" t="s">
        <v>287</v>
      </c>
      <c r="F25024" s="11" t="str">
        <f t="shared" si="781"/>
        <v>R1400C1410</v>
      </c>
      <c r="G25024" s="11" t="s">
        <v>1252</v>
      </c>
      <c r="H25024" s="11" t="s">
        <v>1254</v>
      </c>
      <c r="I25024" s="11"/>
      <c r="J25024" s="11" t="s">
        <v>2292</v>
      </c>
      <c r="K25024" s="11"/>
    </row>
    <row r="25025" spans="2:11" x14ac:dyDescent="0.2">
      <c r="B25025" s="11" t="str">
        <f t="shared" si="780"/>
        <v>15.3-R1400C1420-1</v>
      </c>
      <c r="C25025" s="12">
        <v>15.3</v>
      </c>
      <c r="D25025" s="13" t="s">
        <v>285</v>
      </c>
      <c r="E25025" s="13" t="s">
        <v>289</v>
      </c>
      <c r="F25025" s="11" t="str">
        <f t="shared" si="781"/>
        <v>R1400C1420</v>
      </c>
      <c r="G25025" s="11" t="s">
        <v>1252</v>
      </c>
      <c r="H25025" s="11" t="s">
        <v>1254</v>
      </c>
      <c r="I25025" s="11"/>
      <c r="J25025" s="11" t="s">
        <v>2292</v>
      </c>
      <c r="K25025" s="11"/>
    </row>
    <row r="25026" spans="2:11" x14ac:dyDescent="0.2">
      <c r="B25026" s="11" t="str">
        <f t="shared" si="780"/>
        <v>15.3-R1400C1430-1</v>
      </c>
      <c r="C25026" s="12">
        <v>15.3</v>
      </c>
      <c r="D25026" s="13" t="s">
        <v>285</v>
      </c>
      <c r="E25026" s="13" t="s">
        <v>291</v>
      </c>
      <c r="F25026" s="11" t="str">
        <f t="shared" si="781"/>
        <v>R1400C1430</v>
      </c>
      <c r="G25026" s="11" t="s">
        <v>1252</v>
      </c>
      <c r="H25026" s="11" t="s">
        <v>3276</v>
      </c>
      <c r="I25026" s="14"/>
      <c r="J25026" s="11" t="s">
        <v>3277</v>
      </c>
      <c r="K25026" s="11"/>
    </row>
    <row r="25027" spans="2:11" x14ac:dyDescent="0.2">
      <c r="B25027" s="11" t="str">
        <f t="shared" ref="B25027:B25090" si="782">+C25027&amp;"-"&amp;F25027&amp;"-1"</f>
        <v>15.3-R1400C1440-1</v>
      </c>
      <c r="C25027" s="12">
        <v>15.3</v>
      </c>
      <c r="D25027" s="13" t="s">
        <v>285</v>
      </c>
      <c r="E25027" s="13" t="s">
        <v>293</v>
      </c>
      <c r="F25027" s="11" t="str">
        <f t="shared" ref="F25027:F25090" si="783">+"R"&amp;D25027&amp;"C"&amp;E25027</f>
        <v>R1400C1440</v>
      </c>
      <c r="G25027" s="11" t="s">
        <v>1252</v>
      </c>
      <c r="H25027" s="11" t="s">
        <v>3276</v>
      </c>
      <c r="I25027" s="14"/>
      <c r="J25027" s="11" t="s">
        <v>3277</v>
      </c>
      <c r="K25027" s="11"/>
    </row>
    <row r="25028" spans="2:11" x14ac:dyDescent="0.2">
      <c r="B25028" s="11" t="str">
        <f t="shared" si="782"/>
        <v>15.3-R1400C1450-1</v>
      </c>
      <c r="C25028" s="12">
        <v>15.3</v>
      </c>
      <c r="D25028" s="13" t="s">
        <v>285</v>
      </c>
      <c r="E25028" s="13" t="s">
        <v>295</v>
      </c>
      <c r="F25028" s="11" t="str">
        <f t="shared" si="783"/>
        <v>R1400C1450</v>
      </c>
      <c r="G25028" s="11" t="s">
        <v>1252</v>
      </c>
      <c r="H25028" s="11" t="s">
        <v>1254</v>
      </c>
      <c r="I25028" s="11"/>
      <c r="J25028" s="11" t="s">
        <v>2292</v>
      </c>
      <c r="K25028" s="11"/>
    </row>
    <row r="25029" spans="2:11" x14ac:dyDescent="0.2">
      <c r="B25029" s="11" t="str">
        <f t="shared" si="782"/>
        <v>15.3-R1400C1460-1</v>
      </c>
      <c r="C25029" s="12">
        <v>15.3</v>
      </c>
      <c r="D25029" s="13" t="s">
        <v>285</v>
      </c>
      <c r="E25029" s="13" t="s">
        <v>297</v>
      </c>
      <c r="F25029" s="11" t="str">
        <f t="shared" si="783"/>
        <v>R1400C1460</v>
      </c>
      <c r="G25029" s="11" t="s">
        <v>1252</v>
      </c>
      <c r="H25029" s="11" t="s">
        <v>1254</v>
      </c>
      <c r="I25029" s="11"/>
      <c r="J25029" s="11" t="s">
        <v>2292</v>
      </c>
      <c r="K25029" s="11"/>
    </row>
    <row r="25030" spans="2:11" x14ac:dyDescent="0.2">
      <c r="B25030" s="11" t="str">
        <f t="shared" si="782"/>
        <v>15.3-R1400C1470-1</v>
      </c>
      <c r="C25030" s="12">
        <v>15.3</v>
      </c>
      <c r="D25030" s="13" t="s">
        <v>285</v>
      </c>
      <c r="E25030" s="13" t="s">
        <v>299</v>
      </c>
      <c r="F25030" s="11" t="str">
        <f t="shared" si="783"/>
        <v>R1400C1470</v>
      </c>
      <c r="G25030" s="11" t="s">
        <v>1252</v>
      </c>
      <c r="H25030" s="11" t="s">
        <v>1254</v>
      </c>
      <c r="I25030" s="11"/>
      <c r="J25030" s="11" t="s">
        <v>2292</v>
      </c>
      <c r="K25030" s="11"/>
    </row>
    <row r="25031" spans="2:11" x14ac:dyDescent="0.2">
      <c r="B25031" s="11" t="str">
        <f t="shared" si="782"/>
        <v>15.3-R1400C1480-1</v>
      </c>
      <c r="C25031" s="12">
        <v>15.3</v>
      </c>
      <c r="D25031" s="13" t="s">
        <v>285</v>
      </c>
      <c r="E25031" s="13" t="s">
        <v>301</v>
      </c>
      <c r="F25031" s="11" t="str">
        <f t="shared" si="783"/>
        <v>R1400C1480</v>
      </c>
      <c r="G25031" s="11" t="s">
        <v>1252</v>
      </c>
      <c r="H25031" s="11" t="s">
        <v>1254</v>
      </c>
      <c r="I25031" s="11"/>
      <c r="J25031" s="11" t="s">
        <v>2292</v>
      </c>
      <c r="K25031" s="11"/>
    </row>
    <row r="25032" spans="2:11" x14ac:dyDescent="0.2">
      <c r="B25032" s="11" t="str">
        <f t="shared" si="782"/>
        <v>15.3-R1400C1490-1</v>
      </c>
      <c r="C25032" s="12">
        <v>15.3</v>
      </c>
      <c r="D25032" s="13" t="s">
        <v>285</v>
      </c>
      <c r="E25032" s="13" t="s">
        <v>303</v>
      </c>
      <c r="F25032" s="11" t="str">
        <f t="shared" si="783"/>
        <v>R1400C1490</v>
      </c>
      <c r="G25032" s="11" t="s">
        <v>1252</v>
      </c>
      <c r="H25032" s="11" t="s">
        <v>3276</v>
      </c>
      <c r="I25032" s="14"/>
      <c r="J25032" s="11" t="s">
        <v>3277</v>
      </c>
      <c r="K25032" s="11"/>
    </row>
    <row r="25033" spans="2:11" x14ac:dyDescent="0.2">
      <c r="B25033" s="11" t="str">
        <f t="shared" si="782"/>
        <v>15.3-R1400C1500-1</v>
      </c>
      <c r="C25033" s="12">
        <v>15.3</v>
      </c>
      <c r="D25033" s="13" t="s">
        <v>285</v>
      </c>
      <c r="E25033" s="13" t="s">
        <v>305</v>
      </c>
      <c r="F25033" s="11" t="str">
        <f t="shared" si="783"/>
        <v>R1400C1500</v>
      </c>
      <c r="G25033" s="11" t="s">
        <v>1252</v>
      </c>
      <c r="H25033" s="11" t="s">
        <v>3276</v>
      </c>
      <c r="I25033" s="14"/>
      <c r="J25033" s="11" t="s">
        <v>3277</v>
      </c>
      <c r="K25033" s="11"/>
    </row>
    <row r="25034" spans="2:11" x14ac:dyDescent="0.2">
      <c r="B25034" s="11" t="str">
        <f t="shared" si="782"/>
        <v>15.3-R1400C1510-1</v>
      </c>
      <c r="C25034" s="12">
        <v>15.3</v>
      </c>
      <c r="D25034" s="13" t="s">
        <v>285</v>
      </c>
      <c r="E25034" s="13" t="s">
        <v>307</v>
      </c>
      <c r="F25034" s="11" t="str">
        <f t="shared" si="783"/>
        <v>R1400C1510</v>
      </c>
      <c r="G25034" s="11" t="s">
        <v>1252</v>
      </c>
      <c r="H25034" s="11" t="s">
        <v>1254</v>
      </c>
      <c r="I25034" s="11"/>
      <c r="J25034" s="11" t="s">
        <v>2292</v>
      </c>
      <c r="K25034" s="11"/>
    </row>
    <row r="25035" spans="2:11" x14ac:dyDescent="0.2">
      <c r="B25035" s="11" t="str">
        <f t="shared" si="782"/>
        <v>15.3-R1400C1520-1</v>
      </c>
      <c r="C25035" s="12">
        <v>15.3</v>
      </c>
      <c r="D25035" s="13" t="s">
        <v>285</v>
      </c>
      <c r="E25035" s="13" t="s">
        <v>309</v>
      </c>
      <c r="F25035" s="11" t="str">
        <f t="shared" si="783"/>
        <v>R1400C1520</v>
      </c>
      <c r="G25035" s="11" t="s">
        <v>1252</v>
      </c>
      <c r="H25035" s="11" t="s">
        <v>1254</v>
      </c>
      <c r="I25035" s="11"/>
      <c r="J25035" s="11" t="s">
        <v>2292</v>
      </c>
      <c r="K25035" s="11"/>
    </row>
    <row r="25036" spans="2:11" x14ac:dyDescent="0.2">
      <c r="B25036" s="11" t="str">
        <f t="shared" si="782"/>
        <v>15.3-R1400C1530-1</v>
      </c>
      <c r="C25036" s="12">
        <v>15.3</v>
      </c>
      <c r="D25036" s="13" t="s">
        <v>285</v>
      </c>
      <c r="E25036" s="13" t="s">
        <v>311</v>
      </c>
      <c r="F25036" s="11" t="str">
        <f t="shared" si="783"/>
        <v>R1400C1530</v>
      </c>
      <c r="G25036" s="11" t="s">
        <v>1252</v>
      </c>
      <c r="H25036" s="11" t="s">
        <v>3276</v>
      </c>
      <c r="I25036" s="14"/>
      <c r="J25036" s="11" t="s">
        <v>3277</v>
      </c>
      <c r="K25036" s="11"/>
    </row>
    <row r="25037" spans="2:11" x14ac:dyDescent="0.2">
      <c r="B25037" s="11" t="str">
        <f t="shared" si="782"/>
        <v>15.3-R1400C1540-1</v>
      </c>
      <c r="C25037" s="12">
        <v>15.3</v>
      </c>
      <c r="D25037" s="13" t="s">
        <v>285</v>
      </c>
      <c r="E25037" s="13" t="s">
        <v>313</v>
      </c>
      <c r="F25037" s="11" t="str">
        <f t="shared" si="783"/>
        <v>R1400C1540</v>
      </c>
      <c r="G25037" s="11" t="s">
        <v>1252</v>
      </c>
      <c r="H25037" s="11" t="s">
        <v>3276</v>
      </c>
      <c r="I25037" s="14"/>
      <c r="J25037" s="11" t="s">
        <v>3277</v>
      </c>
      <c r="K25037" s="11"/>
    </row>
    <row r="25038" spans="2:11" x14ac:dyDescent="0.2">
      <c r="B25038" s="11" t="str">
        <f t="shared" si="782"/>
        <v>15.3-R1400C1550-1</v>
      </c>
      <c r="C25038" s="12">
        <v>15.3</v>
      </c>
      <c r="D25038" s="13" t="s">
        <v>285</v>
      </c>
      <c r="E25038" s="13" t="s">
        <v>315</v>
      </c>
      <c r="F25038" s="11" t="str">
        <f t="shared" si="783"/>
        <v>R1400C1550</v>
      </c>
      <c r="G25038" s="11" t="s">
        <v>1252</v>
      </c>
      <c r="H25038" s="11" t="s">
        <v>1254</v>
      </c>
      <c r="I25038" s="11"/>
      <c r="J25038" s="11" t="s">
        <v>2292</v>
      </c>
      <c r="K25038" s="11"/>
    </row>
    <row r="25039" spans="2:11" x14ac:dyDescent="0.2">
      <c r="B25039" s="11" t="str">
        <f t="shared" si="782"/>
        <v>15.3-R1400C1560-1</v>
      </c>
      <c r="C25039" s="12">
        <v>15.3</v>
      </c>
      <c r="D25039" s="13" t="s">
        <v>285</v>
      </c>
      <c r="E25039" s="13" t="s">
        <v>317</v>
      </c>
      <c r="F25039" s="11" t="str">
        <f t="shared" si="783"/>
        <v>R1400C1560</v>
      </c>
      <c r="G25039" s="11" t="s">
        <v>1252</v>
      </c>
      <c r="H25039" s="11" t="s">
        <v>1254</v>
      </c>
      <c r="I25039" s="11"/>
      <c r="J25039" s="11" t="s">
        <v>2292</v>
      </c>
      <c r="K25039" s="11"/>
    </row>
    <row r="25040" spans="2:11" x14ac:dyDescent="0.2">
      <c r="B25040" s="11" t="str">
        <f t="shared" si="782"/>
        <v>15.3-R1400C1570-1</v>
      </c>
      <c r="C25040" s="12">
        <v>15.3</v>
      </c>
      <c r="D25040" s="13" t="s">
        <v>285</v>
      </c>
      <c r="E25040" s="13" t="s">
        <v>319</v>
      </c>
      <c r="F25040" s="11" t="str">
        <f t="shared" si="783"/>
        <v>R1400C1570</v>
      </c>
      <c r="G25040" s="11" t="s">
        <v>1252</v>
      </c>
      <c r="H25040" s="11" t="s">
        <v>3276</v>
      </c>
      <c r="I25040" s="14"/>
      <c r="J25040" s="11" t="s">
        <v>3277</v>
      </c>
      <c r="K25040" s="11"/>
    </row>
    <row r="25041" spans="2:11" x14ac:dyDescent="0.2">
      <c r="B25041" s="11" t="str">
        <f t="shared" si="782"/>
        <v>15.3-R1400C1580-1</v>
      </c>
      <c r="C25041" s="12">
        <v>15.3</v>
      </c>
      <c r="D25041" s="13" t="s">
        <v>285</v>
      </c>
      <c r="E25041" s="13" t="s">
        <v>321</v>
      </c>
      <c r="F25041" s="11" t="str">
        <f t="shared" si="783"/>
        <v>R1400C1580</v>
      </c>
      <c r="G25041" s="11" t="s">
        <v>1252</v>
      </c>
      <c r="H25041" s="11" t="s">
        <v>3276</v>
      </c>
      <c r="I25041" s="14"/>
      <c r="J25041" s="11" t="s">
        <v>3277</v>
      </c>
      <c r="K25041" s="11"/>
    </row>
    <row r="25042" spans="2:11" x14ac:dyDescent="0.2">
      <c r="B25042" s="11" t="str">
        <f t="shared" si="782"/>
        <v>15.3-R1400C1590-1</v>
      </c>
      <c r="C25042" s="12">
        <v>15.3</v>
      </c>
      <c r="D25042" s="13" t="s">
        <v>285</v>
      </c>
      <c r="E25042" s="13" t="s">
        <v>323</v>
      </c>
      <c r="F25042" s="11" t="str">
        <f t="shared" si="783"/>
        <v>R1400C1590</v>
      </c>
      <c r="G25042" s="11" t="s">
        <v>1252</v>
      </c>
      <c r="H25042" s="11" t="s">
        <v>1254</v>
      </c>
      <c r="I25042" s="11"/>
      <c r="J25042" s="11" t="s">
        <v>2292</v>
      </c>
      <c r="K25042" s="11"/>
    </row>
    <row r="25043" spans="2:11" x14ac:dyDescent="0.2">
      <c r="B25043" s="11" t="str">
        <f t="shared" si="782"/>
        <v>15.3-R1400C1600-1</v>
      </c>
      <c r="C25043" s="12">
        <v>15.3</v>
      </c>
      <c r="D25043" s="13" t="s">
        <v>285</v>
      </c>
      <c r="E25043" s="13" t="s">
        <v>325</v>
      </c>
      <c r="F25043" s="11" t="str">
        <f t="shared" si="783"/>
        <v>R1400C1600</v>
      </c>
      <c r="G25043" s="11" t="s">
        <v>1252</v>
      </c>
      <c r="H25043" s="11" t="s">
        <v>1254</v>
      </c>
      <c r="I25043" s="11"/>
      <c r="J25043" s="11" t="s">
        <v>2292</v>
      </c>
      <c r="K25043" s="11"/>
    </row>
    <row r="25044" spans="2:11" x14ac:dyDescent="0.2">
      <c r="B25044" s="11" t="str">
        <f t="shared" si="782"/>
        <v>15.3-R1400C1610-1</v>
      </c>
      <c r="C25044" s="12">
        <v>15.3</v>
      </c>
      <c r="D25044" s="13" t="s">
        <v>285</v>
      </c>
      <c r="E25044" s="13" t="s">
        <v>327</v>
      </c>
      <c r="F25044" s="11" t="str">
        <f t="shared" si="783"/>
        <v>R1400C1610</v>
      </c>
      <c r="G25044" s="11" t="s">
        <v>1252</v>
      </c>
      <c r="H25044" s="11" t="s">
        <v>3276</v>
      </c>
      <c r="I25044" s="14"/>
      <c r="J25044" s="11" t="s">
        <v>3277</v>
      </c>
      <c r="K25044" s="11"/>
    </row>
    <row r="25045" spans="2:11" x14ac:dyDescent="0.2">
      <c r="B25045" s="11" t="str">
        <f t="shared" si="782"/>
        <v>15.3-R1400C1620-1</v>
      </c>
      <c r="C25045" s="12">
        <v>15.3</v>
      </c>
      <c r="D25045" s="13" t="s">
        <v>285</v>
      </c>
      <c r="E25045" s="13" t="s">
        <v>329</v>
      </c>
      <c r="F25045" s="11" t="str">
        <f t="shared" si="783"/>
        <v>R1400C1620</v>
      </c>
      <c r="G25045" s="11" t="s">
        <v>1252</v>
      </c>
      <c r="H25045" s="11" t="s">
        <v>3276</v>
      </c>
      <c r="I25045" s="14"/>
      <c r="J25045" s="11" t="s">
        <v>3277</v>
      </c>
      <c r="K25045" s="11"/>
    </row>
    <row r="25046" spans="2:11" x14ac:dyDescent="0.2">
      <c r="B25046" s="11" t="str">
        <f t="shared" si="782"/>
        <v>15.3-R1400C1630-1</v>
      </c>
      <c r="C25046" s="12">
        <v>15.3</v>
      </c>
      <c r="D25046" s="13" t="s">
        <v>285</v>
      </c>
      <c r="E25046" s="13" t="s">
        <v>331</v>
      </c>
      <c r="F25046" s="11" t="str">
        <f t="shared" si="783"/>
        <v>R1400C1630</v>
      </c>
      <c r="G25046" s="11" t="s">
        <v>1252</v>
      </c>
      <c r="H25046" s="11" t="s">
        <v>1254</v>
      </c>
      <c r="I25046" s="11"/>
      <c r="J25046" s="11" t="s">
        <v>2292</v>
      </c>
      <c r="K25046" s="11"/>
    </row>
    <row r="25047" spans="2:11" x14ac:dyDescent="0.2">
      <c r="B25047" s="11" t="str">
        <f t="shared" si="782"/>
        <v>15.3-R1400C1640-1</v>
      </c>
      <c r="C25047" s="12">
        <v>15.3</v>
      </c>
      <c r="D25047" s="13" t="s">
        <v>285</v>
      </c>
      <c r="E25047" s="13" t="s">
        <v>333</v>
      </c>
      <c r="F25047" s="11" t="str">
        <f t="shared" si="783"/>
        <v>R1400C1640</v>
      </c>
      <c r="G25047" s="11" t="s">
        <v>1252</v>
      </c>
      <c r="H25047" s="11" t="s">
        <v>1254</v>
      </c>
      <c r="I25047" s="11"/>
      <c r="J25047" s="11" t="s">
        <v>2292</v>
      </c>
      <c r="K25047" s="11"/>
    </row>
    <row r="25048" spans="2:11" x14ac:dyDescent="0.2">
      <c r="B25048" s="11" t="str">
        <f t="shared" si="782"/>
        <v>15.3-R1400C1650-1</v>
      </c>
      <c r="C25048" s="12">
        <v>15.3</v>
      </c>
      <c r="D25048" s="13" t="s">
        <v>285</v>
      </c>
      <c r="E25048" s="13" t="s">
        <v>335</v>
      </c>
      <c r="F25048" s="11" t="str">
        <f t="shared" si="783"/>
        <v>R1400C1650</v>
      </c>
      <c r="G25048" s="11" t="s">
        <v>1252</v>
      </c>
      <c r="H25048" s="11" t="s">
        <v>1254</v>
      </c>
      <c r="I25048" s="11"/>
      <c r="J25048" s="11" t="s">
        <v>2292</v>
      </c>
      <c r="K25048" s="11"/>
    </row>
    <row r="25049" spans="2:11" x14ac:dyDescent="0.2">
      <c r="B25049" s="11" t="str">
        <f t="shared" si="782"/>
        <v>15.3-R1400C1660-1</v>
      </c>
      <c r="C25049" s="12">
        <v>15.3</v>
      </c>
      <c r="D25049" s="13" t="s">
        <v>285</v>
      </c>
      <c r="E25049" s="13" t="s">
        <v>337</v>
      </c>
      <c r="F25049" s="11" t="str">
        <f t="shared" si="783"/>
        <v>R1400C1660</v>
      </c>
      <c r="G25049" s="11" t="s">
        <v>1252</v>
      </c>
      <c r="H25049" s="11" t="s">
        <v>1254</v>
      </c>
      <c r="I25049" s="11"/>
      <c r="J25049" s="11" t="s">
        <v>2292</v>
      </c>
      <c r="K25049" s="11"/>
    </row>
    <row r="25050" spans="2:11" x14ac:dyDescent="0.2">
      <c r="B25050" s="11" t="str">
        <f t="shared" si="782"/>
        <v>15.3-R1400C1670-1</v>
      </c>
      <c r="C25050" s="12">
        <v>15.3</v>
      </c>
      <c r="D25050" s="13" t="s">
        <v>285</v>
      </c>
      <c r="E25050" s="13" t="s">
        <v>339</v>
      </c>
      <c r="F25050" s="11" t="str">
        <f t="shared" si="783"/>
        <v>R1400C1670</v>
      </c>
      <c r="G25050" s="11" t="s">
        <v>1252</v>
      </c>
      <c r="H25050" s="11" t="s">
        <v>1254</v>
      </c>
      <c r="I25050" s="11"/>
      <c r="J25050" s="11" t="s">
        <v>2292</v>
      </c>
      <c r="K25050" s="11"/>
    </row>
    <row r="25051" spans="2:11" x14ac:dyDescent="0.2">
      <c r="B25051" s="11" t="str">
        <f t="shared" si="782"/>
        <v>15.3-R1400C1680-1</v>
      </c>
      <c r="C25051" s="12">
        <v>15.3</v>
      </c>
      <c r="D25051" s="13" t="s">
        <v>285</v>
      </c>
      <c r="E25051" s="13" t="s">
        <v>341</v>
      </c>
      <c r="F25051" s="11" t="str">
        <f t="shared" si="783"/>
        <v>R1400C1680</v>
      </c>
      <c r="G25051" s="11" t="s">
        <v>1252</v>
      </c>
      <c r="H25051" s="11" t="s">
        <v>1254</v>
      </c>
      <c r="I25051" s="11"/>
      <c r="J25051" s="11" t="s">
        <v>2292</v>
      </c>
      <c r="K25051" s="11"/>
    </row>
    <row r="25052" spans="2:11" x14ac:dyDescent="0.2">
      <c r="B25052" s="11" t="str">
        <f t="shared" si="782"/>
        <v>15.3-R1400C1690-1</v>
      </c>
      <c r="C25052" s="12">
        <v>15.3</v>
      </c>
      <c r="D25052" s="13" t="s">
        <v>285</v>
      </c>
      <c r="E25052" s="13" t="s">
        <v>343</v>
      </c>
      <c r="F25052" s="11" t="str">
        <f t="shared" si="783"/>
        <v>R1400C1690</v>
      </c>
      <c r="G25052" s="11" t="s">
        <v>1252</v>
      </c>
      <c r="H25052" s="11" t="s">
        <v>1254</v>
      </c>
      <c r="I25052" s="11"/>
      <c r="J25052" s="11" t="s">
        <v>2292</v>
      </c>
      <c r="K25052" s="11"/>
    </row>
    <row r="25053" spans="2:11" x14ac:dyDescent="0.2">
      <c r="B25053" s="11" t="str">
        <f t="shared" si="782"/>
        <v>15.3-R1400C1700-1</v>
      </c>
      <c r="C25053" s="12">
        <v>15.3</v>
      </c>
      <c r="D25053" s="13" t="s">
        <v>285</v>
      </c>
      <c r="E25053" s="13" t="s">
        <v>345</v>
      </c>
      <c r="F25053" s="11" t="str">
        <f t="shared" si="783"/>
        <v>R1400C1700</v>
      </c>
      <c r="G25053" s="11" t="s">
        <v>1252</v>
      </c>
      <c r="H25053" s="11" t="s">
        <v>1254</v>
      </c>
      <c r="I25053" s="11"/>
      <c r="J25053" s="11" t="s">
        <v>2292</v>
      </c>
      <c r="K25053" s="11"/>
    </row>
    <row r="25054" spans="2:11" x14ac:dyDescent="0.2">
      <c r="B25054" s="11" t="str">
        <f t="shared" si="782"/>
        <v>15.3-R1400C1710-1</v>
      </c>
      <c r="C25054" s="12">
        <v>15.3</v>
      </c>
      <c r="D25054" s="13" t="s">
        <v>285</v>
      </c>
      <c r="E25054" s="13" t="s">
        <v>347</v>
      </c>
      <c r="F25054" s="11" t="str">
        <f t="shared" si="783"/>
        <v>R1400C1710</v>
      </c>
      <c r="G25054" s="11" t="s">
        <v>1252</v>
      </c>
      <c r="H25054" s="11" t="s">
        <v>3276</v>
      </c>
      <c r="I25054" s="14"/>
      <c r="J25054" s="11" t="s">
        <v>3277</v>
      </c>
      <c r="K25054" s="11"/>
    </row>
    <row r="25055" spans="2:11" x14ac:dyDescent="0.2">
      <c r="B25055" s="11" t="str">
        <f t="shared" si="782"/>
        <v>15.3-R1400C1720-1</v>
      </c>
      <c r="C25055" s="12">
        <v>15.3</v>
      </c>
      <c r="D25055" s="13" t="s">
        <v>285</v>
      </c>
      <c r="E25055" s="13" t="s">
        <v>349</v>
      </c>
      <c r="F25055" s="11" t="str">
        <f t="shared" si="783"/>
        <v>R1400C1720</v>
      </c>
      <c r="G25055" s="11" t="s">
        <v>1252</v>
      </c>
      <c r="H25055" s="11" t="s">
        <v>3276</v>
      </c>
      <c r="I25055" s="14"/>
      <c r="J25055" s="11" t="s">
        <v>3277</v>
      </c>
      <c r="K25055" s="11"/>
    </row>
    <row r="25056" spans="2:11" x14ac:dyDescent="0.2">
      <c r="B25056" s="11" t="str">
        <f t="shared" si="782"/>
        <v>15.3-R1400C1730-1</v>
      </c>
      <c r="C25056" s="12">
        <v>15.3</v>
      </c>
      <c r="D25056" s="13" t="s">
        <v>285</v>
      </c>
      <c r="E25056" s="13" t="s">
        <v>351</v>
      </c>
      <c r="F25056" s="11" t="str">
        <f t="shared" si="783"/>
        <v>R1400C1730</v>
      </c>
      <c r="G25056" s="11" t="s">
        <v>1252</v>
      </c>
      <c r="H25056" s="11" t="s">
        <v>3276</v>
      </c>
      <c r="I25056" s="14"/>
      <c r="J25056" s="11" t="s">
        <v>3277</v>
      </c>
      <c r="K25056" s="11"/>
    </row>
    <row r="25057" spans="2:11" x14ac:dyDescent="0.2">
      <c r="B25057" s="11" t="str">
        <f t="shared" si="782"/>
        <v>15.3-R1400C1740-1</v>
      </c>
      <c r="C25057" s="12">
        <v>15.3</v>
      </c>
      <c r="D25057" s="13" t="s">
        <v>285</v>
      </c>
      <c r="E25057" s="13" t="s">
        <v>353</v>
      </c>
      <c r="F25057" s="11" t="str">
        <f t="shared" si="783"/>
        <v>R1400C1740</v>
      </c>
      <c r="G25057" s="11" t="s">
        <v>1252</v>
      </c>
      <c r="H25057" s="11" t="s">
        <v>3276</v>
      </c>
      <c r="I25057" s="14"/>
      <c r="J25057" s="11" t="s">
        <v>3277</v>
      </c>
      <c r="K25057" s="11"/>
    </row>
    <row r="25058" spans="2:11" x14ac:dyDescent="0.2">
      <c r="B25058" s="11" t="str">
        <f t="shared" si="782"/>
        <v>15.3-R1400C1750-1</v>
      </c>
      <c r="C25058" s="12">
        <v>15.3</v>
      </c>
      <c r="D25058" s="13" t="s">
        <v>285</v>
      </c>
      <c r="E25058" s="13" t="s">
        <v>355</v>
      </c>
      <c r="F25058" s="11" t="str">
        <f t="shared" si="783"/>
        <v>R1400C1750</v>
      </c>
      <c r="G25058" s="11" t="s">
        <v>1252</v>
      </c>
      <c r="H25058" s="11" t="s">
        <v>3276</v>
      </c>
      <c r="I25058" s="14"/>
      <c r="J25058" s="11" t="s">
        <v>3277</v>
      </c>
      <c r="K25058" s="11"/>
    </row>
    <row r="25059" spans="2:11" x14ac:dyDescent="0.2">
      <c r="B25059" s="11" t="str">
        <f t="shared" si="782"/>
        <v>15.3-R1400C1760-1</v>
      </c>
      <c r="C25059" s="12">
        <v>15.3</v>
      </c>
      <c r="D25059" s="13" t="s">
        <v>285</v>
      </c>
      <c r="E25059" s="13" t="s">
        <v>357</v>
      </c>
      <c r="F25059" s="11" t="str">
        <f t="shared" si="783"/>
        <v>R1400C1760</v>
      </c>
      <c r="G25059" s="11" t="s">
        <v>1252</v>
      </c>
      <c r="H25059" s="11" t="s">
        <v>1254</v>
      </c>
      <c r="I25059" s="11"/>
      <c r="J25059" s="11" t="s">
        <v>2292</v>
      </c>
      <c r="K25059" s="11"/>
    </row>
    <row r="25060" spans="2:11" x14ac:dyDescent="0.2">
      <c r="B25060" s="11" t="str">
        <f t="shared" si="782"/>
        <v>15.3-R1400C1770-1</v>
      </c>
      <c r="C25060" s="12">
        <v>15.3</v>
      </c>
      <c r="D25060" s="13" t="s">
        <v>285</v>
      </c>
      <c r="E25060" s="13" t="s">
        <v>359</v>
      </c>
      <c r="F25060" s="11" t="str">
        <f t="shared" si="783"/>
        <v>R1400C1770</v>
      </c>
      <c r="G25060" s="11" t="s">
        <v>1252</v>
      </c>
      <c r="H25060" s="11" t="s">
        <v>1254</v>
      </c>
      <c r="I25060" s="11"/>
      <c r="J25060" s="11" t="s">
        <v>2292</v>
      </c>
      <c r="K25060" s="11"/>
    </row>
    <row r="25061" spans="2:11" x14ac:dyDescent="0.2">
      <c r="B25061" s="11" t="str">
        <f t="shared" si="782"/>
        <v>15.3-R1400C1780-1</v>
      </c>
      <c r="C25061" s="12">
        <v>15.3</v>
      </c>
      <c r="D25061" s="13" t="s">
        <v>285</v>
      </c>
      <c r="E25061" s="13" t="s">
        <v>361</v>
      </c>
      <c r="F25061" s="11" t="str">
        <f t="shared" si="783"/>
        <v>R1400C1780</v>
      </c>
      <c r="G25061" s="11" t="s">
        <v>1252</v>
      </c>
      <c r="H25061" s="11" t="s">
        <v>1254</v>
      </c>
      <c r="I25061" s="11"/>
      <c r="J25061" s="11" t="s">
        <v>2292</v>
      </c>
      <c r="K25061" s="11"/>
    </row>
    <row r="25062" spans="2:11" x14ac:dyDescent="0.2">
      <c r="B25062" s="11" t="str">
        <f t="shared" si="782"/>
        <v>15.3-R1400C1790-1</v>
      </c>
      <c r="C25062" s="12">
        <v>15.3</v>
      </c>
      <c r="D25062" s="13" t="s">
        <v>285</v>
      </c>
      <c r="E25062" s="13" t="s">
        <v>363</v>
      </c>
      <c r="F25062" s="11" t="str">
        <f t="shared" si="783"/>
        <v>R1400C1790</v>
      </c>
      <c r="G25062" s="11" t="s">
        <v>1252</v>
      </c>
      <c r="H25062" s="11" t="s">
        <v>1254</v>
      </c>
      <c r="I25062" s="11"/>
      <c r="J25062" s="11" t="s">
        <v>2292</v>
      </c>
      <c r="K25062" s="11"/>
    </row>
    <row r="25063" spans="2:11" x14ac:dyDescent="0.2">
      <c r="B25063" s="11" t="str">
        <f t="shared" si="782"/>
        <v>15.3-R1410C0010-1</v>
      </c>
      <c r="C25063" s="12">
        <v>15.3</v>
      </c>
      <c r="D25063" s="13" t="s">
        <v>287</v>
      </c>
      <c r="E25063" s="13" t="s">
        <v>7</v>
      </c>
      <c r="F25063" s="11" t="str">
        <f t="shared" si="783"/>
        <v>R1410C0010</v>
      </c>
      <c r="G25063" s="11" t="s">
        <v>1252</v>
      </c>
      <c r="H25063" s="11" t="s">
        <v>3276</v>
      </c>
      <c r="I25063" s="14"/>
      <c r="J25063" s="11" t="s">
        <v>3277</v>
      </c>
      <c r="K25063" s="11"/>
    </row>
    <row r="25064" spans="2:11" x14ac:dyDescent="0.2">
      <c r="B25064" s="11" t="str">
        <f t="shared" si="782"/>
        <v>15.3-R1410C0020-1</v>
      </c>
      <c r="C25064" s="12">
        <v>15.3</v>
      </c>
      <c r="D25064" s="13" t="s">
        <v>287</v>
      </c>
      <c r="E25064" s="13" t="s">
        <v>9</v>
      </c>
      <c r="F25064" s="11" t="str">
        <f t="shared" si="783"/>
        <v>R1410C0020</v>
      </c>
      <c r="G25064" s="11" t="s">
        <v>1252</v>
      </c>
      <c r="H25064" s="11" t="s">
        <v>3276</v>
      </c>
      <c r="I25064" s="14"/>
      <c r="J25064" s="11" t="s">
        <v>3277</v>
      </c>
      <c r="K25064" s="11"/>
    </row>
    <row r="25065" spans="2:11" x14ac:dyDescent="0.2">
      <c r="B25065" s="11" t="str">
        <f t="shared" si="782"/>
        <v>15.3-R1410C0030-1</v>
      </c>
      <c r="C25065" s="12">
        <v>15.3</v>
      </c>
      <c r="D25065" s="13" t="s">
        <v>287</v>
      </c>
      <c r="E25065" s="13" t="s">
        <v>11</v>
      </c>
      <c r="F25065" s="11" t="str">
        <f t="shared" si="783"/>
        <v>R1410C0030</v>
      </c>
      <c r="G25065" s="11" t="s">
        <v>1252</v>
      </c>
      <c r="H25065" s="11" t="s">
        <v>3276</v>
      </c>
      <c r="I25065" s="14"/>
      <c r="J25065" s="11" t="s">
        <v>3277</v>
      </c>
      <c r="K25065" s="11"/>
    </row>
    <row r="25066" spans="2:11" x14ac:dyDescent="0.2">
      <c r="B25066" s="11" t="str">
        <f t="shared" si="782"/>
        <v>15.3-R1410C0040-1</v>
      </c>
      <c r="C25066" s="12">
        <v>15.3</v>
      </c>
      <c r="D25066" s="13" t="s">
        <v>287</v>
      </c>
      <c r="E25066" s="13" t="s">
        <v>13</v>
      </c>
      <c r="F25066" s="11" t="str">
        <f t="shared" si="783"/>
        <v>R1410C0040</v>
      </c>
      <c r="G25066" s="11" t="s">
        <v>1252</v>
      </c>
      <c r="H25066" s="11" t="s">
        <v>3276</v>
      </c>
      <c r="I25066" s="14"/>
      <c r="J25066" s="11" t="s">
        <v>3277</v>
      </c>
      <c r="K25066" s="11"/>
    </row>
    <row r="25067" spans="2:11" x14ac:dyDescent="0.2">
      <c r="B25067" s="11" t="str">
        <f t="shared" si="782"/>
        <v>15.3-R1410C0050-1</v>
      </c>
      <c r="C25067" s="12">
        <v>15.3</v>
      </c>
      <c r="D25067" s="13" t="s">
        <v>287</v>
      </c>
      <c r="E25067" s="13" t="s">
        <v>15</v>
      </c>
      <c r="F25067" s="11" t="str">
        <f t="shared" si="783"/>
        <v>R1410C0050</v>
      </c>
      <c r="G25067" s="11" t="s">
        <v>1252</v>
      </c>
      <c r="H25067" s="11" t="s">
        <v>3276</v>
      </c>
      <c r="I25067" s="14"/>
      <c r="J25067" s="11" t="s">
        <v>3277</v>
      </c>
      <c r="K25067" s="11"/>
    </row>
    <row r="25068" spans="2:11" x14ac:dyDescent="0.2">
      <c r="B25068" s="11" t="str">
        <f t="shared" si="782"/>
        <v>15.3-R1410C0060-1</v>
      </c>
      <c r="C25068" s="12">
        <v>15.3</v>
      </c>
      <c r="D25068" s="13" t="s">
        <v>287</v>
      </c>
      <c r="E25068" s="13" t="s">
        <v>17</v>
      </c>
      <c r="F25068" s="11" t="str">
        <f t="shared" si="783"/>
        <v>R1410C0060</v>
      </c>
      <c r="G25068" s="11" t="s">
        <v>1252</v>
      </c>
      <c r="H25068" s="11" t="s">
        <v>3276</v>
      </c>
      <c r="I25068" s="14"/>
      <c r="J25068" s="11" t="s">
        <v>3277</v>
      </c>
      <c r="K25068" s="11"/>
    </row>
    <row r="25069" spans="2:11" x14ac:dyDescent="0.2">
      <c r="B25069" s="11" t="str">
        <f t="shared" si="782"/>
        <v>15.3-R1410C0070-1</v>
      </c>
      <c r="C25069" s="12">
        <v>15.3</v>
      </c>
      <c r="D25069" s="13" t="s">
        <v>287</v>
      </c>
      <c r="E25069" s="13" t="s">
        <v>19</v>
      </c>
      <c r="F25069" s="11" t="str">
        <f t="shared" si="783"/>
        <v>R1410C0070</v>
      </c>
      <c r="G25069" s="11" t="s">
        <v>1252</v>
      </c>
      <c r="H25069" s="11" t="s">
        <v>3276</v>
      </c>
      <c r="I25069" s="14"/>
      <c r="J25069" s="11" t="s">
        <v>3277</v>
      </c>
      <c r="K25069" s="11"/>
    </row>
    <row r="25070" spans="2:11" x14ac:dyDescent="0.2">
      <c r="B25070" s="11" t="str">
        <f t="shared" si="782"/>
        <v>15.3-R1410C0080-1</v>
      </c>
      <c r="C25070" s="12">
        <v>15.3</v>
      </c>
      <c r="D25070" s="13" t="s">
        <v>287</v>
      </c>
      <c r="E25070" s="13" t="s">
        <v>21</v>
      </c>
      <c r="F25070" s="11" t="str">
        <f t="shared" si="783"/>
        <v>R1410C0080</v>
      </c>
      <c r="G25070" s="11" t="s">
        <v>1252</v>
      </c>
      <c r="H25070" s="11" t="s">
        <v>1254</v>
      </c>
      <c r="I25070" s="11"/>
      <c r="J25070" s="11" t="s">
        <v>2292</v>
      </c>
      <c r="K25070" s="11"/>
    </row>
    <row r="25071" spans="2:11" x14ac:dyDescent="0.2">
      <c r="B25071" s="11" t="str">
        <f t="shared" si="782"/>
        <v>15.3-R1410C0090-1</v>
      </c>
      <c r="C25071" s="12">
        <v>15.3</v>
      </c>
      <c r="D25071" s="13" t="s">
        <v>287</v>
      </c>
      <c r="E25071" s="13" t="s">
        <v>23</v>
      </c>
      <c r="F25071" s="11" t="str">
        <f t="shared" si="783"/>
        <v>R1410C0090</v>
      </c>
      <c r="G25071" s="11" t="s">
        <v>1252</v>
      </c>
      <c r="H25071" s="11" t="s">
        <v>1254</v>
      </c>
      <c r="I25071" s="11"/>
      <c r="J25071" s="11" t="s">
        <v>2292</v>
      </c>
      <c r="K25071" s="11"/>
    </row>
    <row r="25072" spans="2:11" x14ac:dyDescent="0.2">
      <c r="B25072" s="11" t="str">
        <f t="shared" si="782"/>
        <v>15.3-R1410C0100-1</v>
      </c>
      <c r="C25072" s="12">
        <v>15.3</v>
      </c>
      <c r="D25072" s="13" t="s">
        <v>287</v>
      </c>
      <c r="E25072" s="13" t="s">
        <v>26</v>
      </c>
      <c r="F25072" s="11" t="str">
        <f t="shared" si="783"/>
        <v>R1410C0100</v>
      </c>
      <c r="G25072" s="11" t="s">
        <v>1252</v>
      </c>
      <c r="H25072" s="11" t="s">
        <v>3276</v>
      </c>
      <c r="I25072" s="14"/>
      <c r="J25072" s="11" t="s">
        <v>3277</v>
      </c>
      <c r="K25072" s="11"/>
    </row>
    <row r="25073" spans="2:11" x14ac:dyDescent="0.2">
      <c r="B25073" s="11" t="str">
        <f t="shared" si="782"/>
        <v>15.3-R1410C0110-1</v>
      </c>
      <c r="C25073" s="12">
        <v>15.3</v>
      </c>
      <c r="D25073" s="13" t="s">
        <v>287</v>
      </c>
      <c r="E25073" s="13" t="s">
        <v>28</v>
      </c>
      <c r="F25073" s="11" t="str">
        <f t="shared" si="783"/>
        <v>R1410C0110</v>
      </c>
      <c r="G25073" s="11" t="s">
        <v>1252</v>
      </c>
      <c r="H25073" s="11" t="s">
        <v>3276</v>
      </c>
      <c r="I25073" s="14"/>
      <c r="J25073" s="11" t="s">
        <v>3277</v>
      </c>
      <c r="K25073" s="11"/>
    </row>
    <row r="25074" spans="2:11" x14ac:dyDescent="0.2">
      <c r="B25074" s="11" t="str">
        <f t="shared" si="782"/>
        <v>15.3-R1410C0120-1</v>
      </c>
      <c r="C25074" s="12">
        <v>15.3</v>
      </c>
      <c r="D25074" s="13" t="s">
        <v>287</v>
      </c>
      <c r="E25074" s="13" t="s">
        <v>30</v>
      </c>
      <c r="F25074" s="11" t="str">
        <f t="shared" si="783"/>
        <v>R1410C0120</v>
      </c>
      <c r="G25074" s="11" t="s">
        <v>1252</v>
      </c>
      <c r="H25074" s="11" t="s">
        <v>1254</v>
      </c>
      <c r="I25074" s="11"/>
      <c r="J25074" s="11" t="s">
        <v>2292</v>
      </c>
      <c r="K25074" s="11"/>
    </row>
    <row r="25075" spans="2:11" x14ac:dyDescent="0.2">
      <c r="B25075" s="11" t="str">
        <f t="shared" si="782"/>
        <v>15.3-R1410C0130-1</v>
      </c>
      <c r="C25075" s="12">
        <v>15.3</v>
      </c>
      <c r="D25075" s="13" t="s">
        <v>287</v>
      </c>
      <c r="E25075" s="13" t="s">
        <v>32</v>
      </c>
      <c r="F25075" s="11" t="str">
        <f t="shared" si="783"/>
        <v>R1410C0130</v>
      </c>
      <c r="G25075" s="11" t="s">
        <v>1252</v>
      </c>
      <c r="H25075" s="11" t="s">
        <v>1254</v>
      </c>
      <c r="I25075" s="11"/>
      <c r="J25075" s="11" t="s">
        <v>2292</v>
      </c>
      <c r="K25075" s="11"/>
    </row>
    <row r="25076" spans="2:11" x14ac:dyDescent="0.2">
      <c r="B25076" s="11" t="str">
        <f t="shared" si="782"/>
        <v>15.3-R1410C0140-1</v>
      </c>
      <c r="C25076" s="12">
        <v>15.3</v>
      </c>
      <c r="D25076" s="13" t="s">
        <v>287</v>
      </c>
      <c r="E25076" s="13" t="s">
        <v>34</v>
      </c>
      <c r="F25076" s="11" t="str">
        <f t="shared" si="783"/>
        <v>R1410C0140</v>
      </c>
      <c r="G25076" s="11" t="s">
        <v>1252</v>
      </c>
      <c r="H25076" s="11" t="s">
        <v>3276</v>
      </c>
      <c r="I25076" s="14"/>
      <c r="J25076" s="11" t="s">
        <v>3277</v>
      </c>
      <c r="K25076" s="11"/>
    </row>
    <row r="25077" spans="2:11" x14ac:dyDescent="0.2">
      <c r="B25077" s="11" t="str">
        <f t="shared" si="782"/>
        <v>15.3-R1410C0150-1</v>
      </c>
      <c r="C25077" s="12">
        <v>15.3</v>
      </c>
      <c r="D25077" s="13" t="s">
        <v>287</v>
      </c>
      <c r="E25077" s="13" t="s">
        <v>36</v>
      </c>
      <c r="F25077" s="11" t="str">
        <f t="shared" si="783"/>
        <v>R1410C0150</v>
      </c>
      <c r="G25077" s="11" t="s">
        <v>1252</v>
      </c>
      <c r="H25077" s="11" t="s">
        <v>3276</v>
      </c>
      <c r="I25077" s="14"/>
      <c r="J25077" s="11" t="s">
        <v>3277</v>
      </c>
      <c r="K25077" s="11"/>
    </row>
    <row r="25078" spans="2:11" x14ac:dyDescent="0.2">
      <c r="B25078" s="11" t="str">
        <f t="shared" si="782"/>
        <v>15.3-R1410C0160-1</v>
      </c>
      <c r="C25078" s="12">
        <v>15.3</v>
      </c>
      <c r="D25078" s="13" t="s">
        <v>287</v>
      </c>
      <c r="E25078" s="13" t="s">
        <v>38</v>
      </c>
      <c r="F25078" s="11" t="str">
        <f t="shared" si="783"/>
        <v>R1410C0160</v>
      </c>
      <c r="G25078" s="11" t="s">
        <v>1252</v>
      </c>
      <c r="H25078" s="11" t="s">
        <v>1254</v>
      </c>
      <c r="I25078" s="11"/>
      <c r="J25078" s="11" t="s">
        <v>2292</v>
      </c>
      <c r="K25078" s="11"/>
    </row>
    <row r="25079" spans="2:11" x14ac:dyDescent="0.2">
      <c r="B25079" s="11" t="str">
        <f t="shared" si="782"/>
        <v>15.3-R1410C0170-1</v>
      </c>
      <c r="C25079" s="12">
        <v>15.3</v>
      </c>
      <c r="D25079" s="13" t="s">
        <v>287</v>
      </c>
      <c r="E25079" s="13" t="s">
        <v>40</v>
      </c>
      <c r="F25079" s="11" t="str">
        <f t="shared" si="783"/>
        <v>R1410C0170</v>
      </c>
      <c r="G25079" s="11" t="s">
        <v>1252</v>
      </c>
      <c r="H25079" s="11" t="s">
        <v>1254</v>
      </c>
      <c r="I25079" s="11"/>
      <c r="J25079" s="11" t="s">
        <v>2292</v>
      </c>
      <c r="K25079" s="11"/>
    </row>
    <row r="25080" spans="2:11" x14ac:dyDescent="0.2">
      <c r="B25080" s="11" t="str">
        <f t="shared" si="782"/>
        <v>15.3-R1410C0180-1</v>
      </c>
      <c r="C25080" s="12">
        <v>15.3</v>
      </c>
      <c r="D25080" s="13" t="s">
        <v>287</v>
      </c>
      <c r="E25080" s="13" t="s">
        <v>42</v>
      </c>
      <c r="F25080" s="11" t="str">
        <f t="shared" si="783"/>
        <v>R1410C0180</v>
      </c>
      <c r="G25080" s="11" t="s">
        <v>1252</v>
      </c>
      <c r="H25080" s="11" t="s">
        <v>3276</v>
      </c>
      <c r="I25080" s="14"/>
      <c r="J25080" s="11" t="s">
        <v>3277</v>
      </c>
      <c r="K25080" s="11"/>
    </row>
    <row r="25081" spans="2:11" x14ac:dyDescent="0.2">
      <c r="B25081" s="11" t="str">
        <f t="shared" si="782"/>
        <v>15.3-R1410C0190-1</v>
      </c>
      <c r="C25081" s="12">
        <v>15.3</v>
      </c>
      <c r="D25081" s="13" t="s">
        <v>287</v>
      </c>
      <c r="E25081" s="13" t="s">
        <v>44</v>
      </c>
      <c r="F25081" s="11" t="str">
        <f t="shared" si="783"/>
        <v>R1410C0190</v>
      </c>
      <c r="G25081" s="11" t="s">
        <v>1252</v>
      </c>
      <c r="H25081" s="11" t="s">
        <v>3276</v>
      </c>
      <c r="I25081" s="14"/>
      <c r="J25081" s="11" t="s">
        <v>3277</v>
      </c>
      <c r="K25081" s="11"/>
    </row>
    <row r="25082" spans="2:11" x14ac:dyDescent="0.2">
      <c r="B25082" s="11" t="str">
        <f t="shared" si="782"/>
        <v>15.3-R1410C0200-1</v>
      </c>
      <c r="C25082" s="12">
        <v>15.3</v>
      </c>
      <c r="D25082" s="13" t="s">
        <v>287</v>
      </c>
      <c r="E25082" s="13" t="s">
        <v>46</v>
      </c>
      <c r="F25082" s="11" t="str">
        <f t="shared" si="783"/>
        <v>R1410C0200</v>
      </c>
      <c r="G25082" s="11" t="s">
        <v>1252</v>
      </c>
      <c r="H25082" s="11" t="s">
        <v>1254</v>
      </c>
      <c r="I25082" s="11"/>
      <c r="J25082" s="11" t="s">
        <v>2292</v>
      </c>
      <c r="K25082" s="11"/>
    </row>
    <row r="25083" spans="2:11" x14ac:dyDescent="0.2">
      <c r="B25083" s="11" t="str">
        <f t="shared" si="782"/>
        <v>15.3-R1410C0210-1</v>
      </c>
      <c r="C25083" s="12">
        <v>15.3</v>
      </c>
      <c r="D25083" s="13" t="s">
        <v>287</v>
      </c>
      <c r="E25083" s="13" t="s">
        <v>48</v>
      </c>
      <c r="F25083" s="11" t="str">
        <f t="shared" si="783"/>
        <v>R1410C0210</v>
      </c>
      <c r="G25083" s="11" t="s">
        <v>1252</v>
      </c>
      <c r="H25083" s="11" t="s">
        <v>1254</v>
      </c>
      <c r="I25083" s="11"/>
      <c r="J25083" s="11" t="s">
        <v>2292</v>
      </c>
      <c r="K25083" s="11"/>
    </row>
    <row r="25084" spans="2:11" x14ac:dyDescent="0.2">
      <c r="B25084" s="11" t="str">
        <f t="shared" si="782"/>
        <v>15.3-R1410C0220-1</v>
      </c>
      <c r="C25084" s="12">
        <v>15.3</v>
      </c>
      <c r="D25084" s="13" t="s">
        <v>287</v>
      </c>
      <c r="E25084" s="13" t="s">
        <v>50</v>
      </c>
      <c r="F25084" s="11" t="str">
        <f t="shared" si="783"/>
        <v>R1410C0220</v>
      </c>
      <c r="G25084" s="11" t="s">
        <v>1252</v>
      </c>
      <c r="H25084" s="11" t="s">
        <v>3276</v>
      </c>
      <c r="I25084" s="14"/>
      <c r="J25084" s="11" t="s">
        <v>3277</v>
      </c>
      <c r="K25084" s="11"/>
    </row>
    <row r="25085" spans="2:11" x14ac:dyDescent="0.2">
      <c r="B25085" s="11" t="str">
        <f t="shared" si="782"/>
        <v>15.3-R1410C0230-1</v>
      </c>
      <c r="C25085" s="12">
        <v>15.3</v>
      </c>
      <c r="D25085" s="13" t="s">
        <v>287</v>
      </c>
      <c r="E25085" s="13" t="s">
        <v>52</v>
      </c>
      <c r="F25085" s="11" t="str">
        <f t="shared" si="783"/>
        <v>R1410C0230</v>
      </c>
      <c r="G25085" s="11" t="s">
        <v>1252</v>
      </c>
      <c r="H25085" s="11" t="s">
        <v>3276</v>
      </c>
      <c r="I25085" s="14"/>
      <c r="J25085" s="11" t="s">
        <v>3277</v>
      </c>
      <c r="K25085" s="11"/>
    </row>
    <row r="25086" spans="2:11" x14ac:dyDescent="0.2">
      <c r="B25086" s="11" t="str">
        <f t="shared" si="782"/>
        <v>15.3-R1410C0240-1</v>
      </c>
      <c r="C25086" s="12">
        <v>15.3</v>
      </c>
      <c r="D25086" s="13" t="s">
        <v>287</v>
      </c>
      <c r="E25086" s="13" t="s">
        <v>54</v>
      </c>
      <c r="F25086" s="11" t="str">
        <f t="shared" si="783"/>
        <v>R1410C0240</v>
      </c>
      <c r="G25086" s="11" t="s">
        <v>1252</v>
      </c>
      <c r="H25086" s="11" t="s">
        <v>1254</v>
      </c>
      <c r="I25086" s="11"/>
      <c r="J25086" s="11" t="s">
        <v>2292</v>
      </c>
      <c r="K25086" s="11"/>
    </row>
    <row r="25087" spans="2:11" x14ac:dyDescent="0.2">
      <c r="B25087" s="11" t="str">
        <f t="shared" si="782"/>
        <v>15.3-R1410C0250-1</v>
      </c>
      <c r="C25087" s="12">
        <v>15.3</v>
      </c>
      <c r="D25087" s="13" t="s">
        <v>287</v>
      </c>
      <c r="E25087" s="13" t="s">
        <v>56</v>
      </c>
      <c r="F25087" s="11" t="str">
        <f t="shared" si="783"/>
        <v>R1410C0250</v>
      </c>
      <c r="G25087" s="11" t="s">
        <v>1252</v>
      </c>
      <c r="H25087" s="11" t="s">
        <v>1254</v>
      </c>
      <c r="I25087" s="11"/>
      <c r="J25087" s="11" t="s">
        <v>2292</v>
      </c>
      <c r="K25087" s="11"/>
    </row>
    <row r="25088" spans="2:11" x14ac:dyDescent="0.2">
      <c r="B25088" s="11" t="str">
        <f t="shared" si="782"/>
        <v>15.3-R1410C0260-1</v>
      </c>
      <c r="C25088" s="12">
        <v>15.3</v>
      </c>
      <c r="D25088" s="13" t="s">
        <v>287</v>
      </c>
      <c r="E25088" s="13" t="s">
        <v>58</v>
      </c>
      <c r="F25088" s="11" t="str">
        <f t="shared" si="783"/>
        <v>R1410C0260</v>
      </c>
      <c r="G25088" s="11" t="s">
        <v>1252</v>
      </c>
      <c r="H25088" s="11" t="s">
        <v>3276</v>
      </c>
      <c r="I25088" s="14"/>
      <c r="J25088" s="11" t="s">
        <v>3277</v>
      </c>
      <c r="K25088" s="11"/>
    </row>
    <row r="25089" spans="2:11" x14ac:dyDescent="0.2">
      <c r="B25089" s="11" t="str">
        <f t="shared" si="782"/>
        <v>15.3-R1410C0270-1</v>
      </c>
      <c r="C25089" s="12">
        <v>15.3</v>
      </c>
      <c r="D25089" s="13" t="s">
        <v>287</v>
      </c>
      <c r="E25089" s="13" t="s">
        <v>60</v>
      </c>
      <c r="F25089" s="11" t="str">
        <f t="shared" si="783"/>
        <v>R1410C0270</v>
      </c>
      <c r="G25089" s="11" t="s">
        <v>1252</v>
      </c>
      <c r="H25089" s="11" t="s">
        <v>3276</v>
      </c>
      <c r="I25089" s="14"/>
      <c r="J25089" s="11" t="s">
        <v>3277</v>
      </c>
      <c r="K25089" s="11"/>
    </row>
    <row r="25090" spans="2:11" x14ac:dyDescent="0.2">
      <c r="B25090" s="11" t="str">
        <f t="shared" si="782"/>
        <v>15.3-R1410C0280-1</v>
      </c>
      <c r="C25090" s="12">
        <v>15.3</v>
      </c>
      <c r="D25090" s="13" t="s">
        <v>287</v>
      </c>
      <c r="E25090" s="13" t="s">
        <v>62</v>
      </c>
      <c r="F25090" s="11" t="str">
        <f t="shared" si="783"/>
        <v>R1410C0280</v>
      </c>
      <c r="G25090" s="11" t="s">
        <v>1252</v>
      </c>
      <c r="H25090" s="11" t="s">
        <v>1254</v>
      </c>
      <c r="I25090" s="11"/>
      <c r="J25090" s="11" t="s">
        <v>2292</v>
      </c>
      <c r="K25090" s="11"/>
    </row>
    <row r="25091" spans="2:11" x14ac:dyDescent="0.2">
      <c r="B25091" s="11" t="str">
        <f t="shared" ref="B25091:B25154" si="784">+C25091&amp;"-"&amp;F25091&amp;"-1"</f>
        <v>15.3-R1410C0290-1</v>
      </c>
      <c r="C25091" s="12">
        <v>15.3</v>
      </c>
      <c r="D25091" s="13" t="s">
        <v>287</v>
      </c>
      <c r="E25091" s="13" t="s">
        <v>64</v>
      </c>
      <c r="F25091" s="11" t="str">
        <f t="shared" ref="F25091:F25154" si="785">+"R"&amp;D25091&amp;"C"&amp;E25091</f>
        <v>R1410C0290</v>
      </c>
      <c r="G25091" s="11" t="s">
        <v>1252</v>
      </c>
      <c r="H25091" s="11" t="s">
        <v>1254</v>
      </c>
      <c r="I25091" s="11"/>
      <c r="J25091" s="11" t="s">
        <v>2292</v>
      </c>
      <c r="K25091" s="11"/>
    </row>
    <row r="25092" spans="2:11" x14ac:dyDescent="0.2">
      <c r="B25092" s="11" t="str">
        <f t="shared" si="784"/>
        <v>15.3-R1410C0300-1</v>
      </c>
      <c r="C25092" s="12">
        <v>15.3</v>
      </c>
      <c r="D25092" s="13" t="s">
        <v>287</v>
      </c>
      <c r="E25092" s="13" t="s">
        <v>66</v>
      </c>
      <c r="F25092" s="11" t="str">
        <f t="shared" si="785"/>
        <v>R1410C0300</v>
      </c>
      <c r="G25092" s="11" t="s">
        <v>1252</v>
      </c>
      <c r="H25092" s="11" t="s">
        <v>3276</v>
      </c>
      <c r="I25092" s="14"/>
      <c r="J25092" s="11" t="s">
        <v>3277</v>
      </c>
      <c r="K25092" s="11"/>
    </row>
    <row r="25093" spans="2:11" x14ac:dyDescent="0.2">
      <c r="B25093" s="11" t="str">
        <f t="shared" si="784"/>
        <v>15.3-R1410C0310-1</v>
      </c>
      <c r="C25093" s="12">
        <v>15.3</v>
      </c>
      <c r="D25093" s="13" t="s">
        <v>287</v>
      </c>
      <c r="E25093" s="13" t="s">
        <v>68</v>
      </c>
      <c r="F25093" s="11" t="str">
        <f t="shared" si="785"/>
        <v>R1410C0310</v>
      </c>
      <c r="G25093" s="11" t="s">
        <v>1252</v>
      </c>
      <c r="H25093" s="11" t="s">
        <v>3276</v>
      </c>
      <c r="I25093" s="14"/>
      <c r="J25093" s="11" t="s">
        <v>3277</v>
      </c>
      <c r="K25093" s="11"/>
    </row>
    <row r="25094" spans="2:11" x14ac:dyDescent="0.2">
      <c r="B25094" s="11" t="str">
        <f t="shared" si="784"/>
        <v>15.3-R1410C0320-1</v>
      </c>
      <c r="C25094" s="12">
        <v>15.3</v>
      </c>
      <c r="D25094" s="13" t="s">
        <v>287</v>
      </c>
      <c r="E25094" s="13" t="s">
        <v>70</v>
      </c>
      <c r="F25094" s="11" t="str">
        <f t="shared" si="785"/>
        <v>R1410C0320</v>
      </c>
      <c r="G25094" s="11" t="s">
        <v>1252</v>
      </c>
      <c r="H25094" s="11" t="s">
        <v>3276</v>
      </c>
      <c r="I25094" s="14"/>
      <c r="J25094" s="11" t="s">
        <v>3277</v>
      </c>
      <c r="K25094" s="11"/>
    </row>
    <row r="25095" spans="2:11" x14ac:dyDescent="0.2">
      <c r="B25095" s="11" t="str">
        <f t="shared" si="784"/>
        <v>15.3-R1410C0330-1</v>
      </c>
      <c r="C25095" s="12">
        <v>15.3</v>
      </c>
      <c r="D25095" s="13" t="s">
        <v>287</v>
      </c>
      <c r="E25095" s="13" t="s">
        <v>72</v>
      </c>
      <c r="F25095" s="11" t="str">
        <f t="shared" si="785"/>
        <v>R1410C0330</v>
      </c>
      <c r="G25095" s="11" t="s">
        <v>1252</v>
      </c>
      <c r="H25095" s="11" t="s">
        <v>1254</v>
      </c>
      <c r="I25095" s="11"/>
      <c r="J25095" s="11" t="s">
        <v>2292</v>
      </c>
      <c r="K25095" s="11"/>
    </row>
    <row r="25096" spans="2:11" x14ac:dyDescent="0.2">
      <c r="B25096" s="11" t="str">
        <f t="shared" si="784"/>
        <v>15.3-R1410C0340-1</v>
      </c>
      <c r="C25096" s="12">
        <v>15.3</v>
      </c>
      <c r="D25096" s="13" t="s">
        <v>287</v>
      </c>
      <c r="E25096" s="13" t="s">
        <v>74</v>
      </c>
      <c r="F25096" s="11" t="str">
        <f t="shared" si="785"/>
        <v>R1410C0340</v>
      </c>
      <c r="G25096" s="11" t="s">
        <v>1252</v>
      </c>
      <c r="H25096" s="11" t="s">
        <v>1254</v>
      </c>
      <c r="I25096" s="11"/>
      <c r="J25096" s="11" t="s">
        <v>2292</v>
      </c>
      <c r="K25096" s="11"/>
    </row>
    <row r="25097" spans="2:11" x14ac:dyDescent="0.2">
      <c r="B25097" s="11" t="str">
        <f t="shared" si="784"/>
        <v>15.3-R1410C0350-1</v>
      </c>
      <c r="C25097" s="12">
        <v>15.3</v>
      </c>
      <c r="D25097" s="13" t="s">
        <v>287</v>
      </c>
      <c r="E25097" s="13" t="s">
        <v>76</v>
      </c>
      <c r="F25097" s="11" t="str">
        <f t="shared" si="785"/>
        <v>R1410C0350</v>
      </c>
      <c r="G25097" s="11" t="s">
        <v>1252</v>
      </c>
      <c r="H25097" s="11" t="s">
        <v>3276</v>
      </c>
      <c r="I25097" s="14"/>
      <c r="J25097" s="11" t="s">
        <v>3277</v>
      </c>
      <c r="K25097" s="11"/>
    </row>
    <row r="25098" spans="2:11" x14ac:dyDescent="0.2">
      <c r="B25098" s="11" t="str">
        <f t="shared" si="784"/>
        <v>15.3-R1410C0360-1</v>
      </c>
      <c r="C25098" s="12">
        <v>15.3</v>
      </c>
      <c r="D25098" s="13" t="s">
        <v>287</v>
      </c>
      <c r="E25098" s="13" t="s">
        <v>78</v>
      </c>
      <c r="F25098" s="11" t="str">
        <f t="shared" si="785"/>
        <v>R1410C0360</v>
      </c>
      <c r="G25098" s="11" t="s">
        <v>1252</v>
      </c>
      <c r="H25098" s="11" t="s">
        <v>1254</v>
      </c>
      <c r="I25098" s="11"/>
      <c r="J25098" s="11" t="s">
        <v>2292</v>
      </c>
      <c r="K25098" s="11"/>
    </row>
    <row r="25099" spans="2:11" x14ac:dyDescent="0.2">
      <c r="B25099" s="11" t="str">
        <f t="shared" si="784"/>
        <v>15.3-R1410C0370-1</v>
      </c>
      <c r="C25099" s="12">
        <v>15.3</v>
      </c>
      <c r="D25099" s="13" t="s">
        <v>287</v>
      </c>
      <c r="E25099" s="13" t="s">
        <v>80</v>
      </c>
      <c r="F25099" s="11" t="str">
        <f t="shared" si="785"/>
        <v>R1410C0370</v>
      </c>
      <c r="G25099" s="11" t="s">
        <v>1252</v>
      </c>
      <c r="H25099" s="11" t="s">
        <v>1254</v>
      </c>
      <c r="I25099" s="11"/>
      <c r="J25099" s="11" t="s">
        <v>2292</v>
      </c>
      <c r="K25099" s="11"/>
    </row>
    <row r="25100" spans="2:11" x14ac:dyDescent="0.2">
      <c r="B25100" s="11" t="str">
        <f t="shared" si="784"/>
        <v>15.3-R1410C0380-1</v>
      </c>
      <c r="C25100" s="12">
        <v>15.3</v>
      </c>
      <c r="D25100" s="13" t="s">
        <v>287</v>
      </c>
      <c r="E25100" s="13" t="s">
        <v>82</v>
      </c>
      <c r="F25100" s="11" t="str">
        <f t="shared" si="785"/>
        <v>R1410C0380</v>
      </c>
      <c r="G25100" s="11" t="s">
        <v>1252</v>
      </c>
      <c r="H25100" s="11" t="s">
        <v>3276</v>
      </c>
      <c r="I25100" s="14"/>
      <c r="J25100" s="11" t="s">
        <v>3277</v>
      </c>
      <c r="K25100" s="11"/>
    </row>
    <row r="25101" spans="2:11" x14ac:dyDescent="0.2">
      <c r="B25101" s="11" t="str">
        <f t="shared" si="784"/>
        <v>15.3-R1410C0390-1</v>
      </c>
      <c r="C25101" s="12">
        <v>15.3</v>
      </c>
      <c r="D25101" s="13" t="s">
        <v>287</v>
      </c>
      <c r="E25101" s="13" t="s">
        <v>84</v>
      </c>
      <c r="F25101" s="11" t="str">
        <f t="shared" si="785"/>
        <v>R1410C0390</v>
      </c>
      <c r="G25101" s="11" t="s">
        <v>1252</v>
      </c>
      <c r="H25101" s="11" t="s">
        <v>3276</v>
      </c>
      <c r="I25101" s="14"/>
      <c r="J25101" s="11" t="s">
        <v>3277</v>
      </c>
      <c r="K25101" s="11"/>
    </row>
    <row r="25102" spans="2:11" x14ac:dyDescent="0.2">
      <c r="B25102" s="11" t="str">
        <f t="shared" si="784"/>
        <v>15.3-R1410C0400-1</v>
      </c>
      <c r="C25102" s="12">
        <v>15.3</v>
      </c>
      <c r="D25102" s="13" t="s">
        <v>287</v>
      </c>
      <c r="E25102" s="13" t="s">
        <v>86</v>
      </c>
      <c r="F25102" s="11" t="str">
        <f t="shared" si="785"/>
        <v>R1410C0400</v>
      </c>
      <c r="G25102" s="11" t="s">
        <v>1252</v>
      </c>
      <c r="H25102" s="11" t="s">
        <v>1254</v>
      </c>
      <c r="I25102" s="11"/>
      <c r="J25102" s="11" t="s">
        <v>2292</v>
      </c>
      <c r="K25102" s="11"/>
    </row>
    <row r="25103" spans="2:11" x14ac:dyDescent="0.2">
      <c r="B25103" s="11" t="str">
        <f t="shared" si="784"/>
        <v>15.3-R1410C0410-1</v>
      </c>
      <c r="C25103" s="12">
        <v>15.3</v>
      </c>
      <c r="D25103" s="13" t="s">
        <v>287</v>
      </c>
      <c r="E25103" s="13" t="s">
        <v>88</v>
      </c>
      <c r="F25103" s="11" t="str">
        <f t="shared" si="785"/>
        <v>R1410C0410</v>
      </c>
      <c r="G25103" s="11" t="s">
        <v>1252</v>
      </c>
      <c r="H25103" s="11" t="s">
        <v>1254</v>
      </c>
      <c r="I25103" s="11"/>
      <c r="J25103" s="11" t="s">
        <v>2292</v>
      </c>
      <c r="K25103" s="11"/>
    </row>
    <row r="25104" spans="2:11" x14ac:dyDescent="0.2">
      <c r="B25104" s="11" t="str">
        <f t="shared" si="784"/>
        <v>15.3-R1410C0420-1</v>
      </c>
      <c r="C25104" s="12">
        <v>15.3</v>
      </c>
      <c r="D25104" s="13" t="s">
        <v>287</v>
      </c>
      <c r="E25104" s="13" t="s">
        <v>90</v>
      </c>
      <c r="F25104" s="11" t="str">
        <f t="shared" si="785"/>
        <v>R1410C0420</v>
      </c>
      <c r="G25104" s="11" t="s">
        <v>1252</v>
      </c>
      <c r="H25104" s="11" t="s">
        <v>1254</v>
      </c>
      <c r="I25104" s="11"/>
      <c r="J25104" s="11" t="s">
        <v>2292</v>
      </c>
      <c r="K25104" s="11"/>
    </row>
    <row r="25105" spans="2:11" x14ac:dyDescent="0.2">
      <c r="B25105" s="11" t="str">
        <f t="shared" si="784"/>
        <v>15.3-R1410C0430-1</v>
      </c>
      <c r="C25105" s="12">
        <v>15.3</v>
      </c>
      <c r="D25105" s="13" t="s">
        <v>287</v>
      </c>
      <c r="E25105" s="13" t="s">
        <v>92</v>
      </c>
      <c r="F25105" s="11" t="str">
        <f t="shared" si="785"/>
        <v>R1410C0430</v>
      </c>
      <c r="G25105" s="11" t="s">
        <v>1252</v>
      </c>
      <c r="H25105" s="11" t="s">
        <v>1254</v>
      </c>
      <c r="I25105" s="11"/>
      <c r="J25105" s="11" t="s">
        <v>2292</v>
      </c>
      <c r="K25105" s="11"/>
    </row>
    <row r="25106" spans="2:11" x14ac:dyDescent="0.2">
      <c r="B25106" s="11" t="str">
        <f t="shared" si="784"/>
        <v>15.3-R1410C0440-1</v>
      </c>
      <c r="C25106" s="12">
        <v>15.3</v>
      </c>
      <c r="D25106" s="13" t="s">
        <v>287</v>
      </c>
      <c r="E25106" s="13" t="s">
        <v>94</v>
      </c>
      <c r="F25106" s="11" t="str">
        <f t="shared" si="785"/>
        <v>R1410C0440</v>
      </c>
      <c r="G25106" s="11" t="s">
        <v>1252</v>
      </c>
      <c r="H25106" s="11" t="s">
        <v>3276</v>
      </c>
      <c r="I25106" s="14"/>
      <c r="J25106" s="11" t="s">
        <v>3277</v>
      </c>
      <c r="K25106" s="11"/>
    </row>
    <row r="25107" spans="2:11" x14ac:dyDescent="0.2">
      <c r="B25107" s="11" t="str">
        <f t="shared" si="784"/>
        <v>15.3-R1410C0450-1</v>
      </c>
      <c r="C25107" s="12">
        <v>15.3</v>
      </c>
      <c r="D25107" s="13" t="s">
        <v>287</v>
      </c>
      <c r="E25107" s="13" t="s">
        <v>96</v>
      </c>
      <c r="F25107" s="11" t="str">
        <f t="shared" si="785"/>
        <v>R1410C0450</v>
      </c>
      <c r="G25107" s="11" t="s">
        <v>1252</v>
      </c>
      <c r="H25107" s="11" t="s">
        <v>3276</v>
      </c>
      <c r="I25107" s="14"/>
      <c r="J25107" s="11" t="s">
        <v>3277</v>
      </c>
      <c r="K25107" s="11"/>
    </row>
    <row r="25108" spans="2:11" x14ac:dyDescent="0.2">
      <c r="B25108" s="11" t="str">
        <f t="shared" si="784"/>
        <v>15.3-R1410C0460-1</v>
      </c>
      <c r="C25108" s="12">
        <v>15.3</v>
      </c>
      <c r="D25108" s="13" t="s">
        <v>287</v>
      </c>
      <c r="E25108" s="13" t="s">
        <v>98</v>
      </c>
      <c r="F25108" s="11" t="str">
        <f t="shared" si="785"/>
        <v>R1410C0460</v>
      </c>
      <c r="G25108" s="11" t="s">
        <v>1252</v>
      </c>
      <c r="H25108" s="11" t="s">
        <v>3276</v>
      </c>
      <c r="I25108" s="14"/>
      <c r="J25108" s="11" t="s">
        <v>3277</v>
      </c>
      <c r="K25108" s="11"/>
    </row>
    <row r="25109" spans="2:11" x14ac:dyDescent="0.2">
      <c r="B25109" s="11" t="str">
        <f t="shared" si="784"/>
        <v>15.3-R1410C0470-1</v>
      </c>
      <c r="C25109" s="12">
        <v>15.3</v>
      </c>
      <c r="D25109" s="13" t="s">
        <v>287</v>
      </c>
      <c r="E25109" s="13" t="s">
        <v>100</v>
      </c>
      <c r="F25109" s="11" t="str">
        <f t="shared" si="785"/>
        <v>R1410C0470</v>
      </c>
      <c r="G25109" s="11" t="s">
        <v>1252</v>
      </c>
      <c r="H25109" s="11" t="s">
        <v>3276</v>
      </c>
      <c r="I25109" s="14"/>
      <c r="J25109" s="11" t="s">
        <v>3277</v>
      </c>
      <c r="K25109" s="11"/>
    </row>
    <row r="25110" spans="2:11" x14ac:dyDescent="0.2">
      <c r="B25110" s="11" t="str">
        <f t="shared" si="784"/>
        <v>15.3-R1410C0480-1</v>
      </c>
      <c r="C25110" s="12">
        <v>15.3</v>
      </c>
      <c r="D25110" s="13" t="s">
        <v>287</v>
      </c>
      <c r="E25110" s="13" t="s">
        <v>102</v>
      </c>
      <c r="F25110" s="11" t="str">
        <f t="shared" si="785"/>
        <v>R1410C0480</v>
      </c>
      <c r="G25110" s="11" t="s">
        <v>1252</v>
      </c>
      <c r="H25110" s="11" t="s">
        <v>1254</v>
      </c>
      <c r="I25110" s="11"/>
      <c r="J25110" s="11" t="s">
        <v>2292</v>
      </c>
      <c r="K25110" s="11"/>
    </row>
    <row r="25111" spans="2:11" x14ac:dyDescent="0.2">
      <c r="B25111" s="11" t="str">
        <f t="shared" si="784"/>
        <v>15.3-R1410C0490-1</v>
      </c>
      <c r="C25111" s="12">
        <v>15.3</v>
      </c>
      <c r="D25111" s="13" t="s">
        <v>287</v>
      </c>
      <c r="E25111" s="13" t="s">
        <v>104</v>
      </c>
      <c r="F25111" s="11" t="str">
        <f t="shared" si="785"/>
        <v>R1410C0490</v>
      </c>
      <c r="G25111" s="11" t="s">
        <v>1252</v>
      </c>
      <c r="H25111" s="11" t="s">
        <v>1254</v>
      </c>
      <c r="I25111" s="11"/>
      <c r="J25111" s="11" t="s">
        <v>2292</v>
      </c>
      <c r="K25111" s="11"/>
    </row>
    <row r="25112" spans="2:11" x14ac:dyDescent="0.2">
      <c r="B25112" s="11" t="str">
        <f t="shared" si="784"/>
        <v>15.3-R1410C0500-1</v>
      </c>
      <c r="C25112" s="12">
        <v>15.3</v>
      </c>
      <c r="D25112" s="13" t="s">
        <v>287</v>
      </c>
      <c r="E25112" s="13" t="s">
        <v>106</v>
      </c>
      <c r="F25112" s="11" t="str">
        <f t="shared" si="785"/>
        <v>R1410C0500</v>
      </c>
      <c r="G25112" s="11" t="s">
        <v>1252</v>
      </c>
      <c r="H25112" s="11" t="s">
        <v>3276</v>
      </c>
      <c r="I25112" s="14"/>
      <c r="J25112" s="11" t="s">
        <v>3277</v>
      </c>
      <c r="K25112" s="11"/>
    </row>
    <row r="25113" spans="2:11" x14ac:dyDescent="0.2">
      <c r="B25113" s="11" t="str">
        <f t="shared" si="784"/>
        <v>15.3-R1410C0510-1</v>
      </c>
      <c r="C25113" s="12">
        <v>15.3</v>
      </c>
      <c r="D25113" s="13" t="s">
        <v>287</v>
      </c>
      <c r="E25113" s="13" t="s">
        <v>108</v>
      </c>
      <c r="F25113" s="11" t="str">
        <f t="shared" si="785"/>
        <v>R1410C0510</v>
      </c>
      <c r="G25113" s="11" t="s">
        <v>1252</v>
      </c>
      <c r="H25113" s="11" t="s">
        <v>3276</v>
      </c>
      <c r="I25113" s="14"/>
      <c r="J25113" s="11" t="s">
        <v>3277</v>
      </c>
      <c r="K25113" s="11"/>
    </row>
    <row r="25114" spans="2:11" x14ac:dyDescent="0.2">
      <c r="B25114" s="11" t="str">
        <f t="shared" si="784"/>
        <v>15.3-R1410C0520-1</v>
      </c>
      <c r="C25114" s="12">
        <v>15.3</v>
      </c>
      <c r="D25114" s="13" t="s">
        <v>287</v>
      </c>
      <c r="E25114" s="13" t="s">
        <v>110</v>
      </c>
      <c r="F25114" s="11" t="str">
        <f t="shared" si="785"/>
        <v>R1410C0520</v>
      </c>
      <c r="G25114" s="11" t="s">
        <v>1252</v>
      </c>
      <c r="H25114" s="11" t="s">
        <v>1254</v>
      </c>
      <c r="I25114" s="11"/>
      <c r="J25114" s="11" t="s">
        <v>2292</v>
      </c>
      <c r="K25114" s="11"/>
    </row>
    <row r="25115" spans="2:11" x14ac:dyDescent="0.2">
      <c r="B25115" s="11" t="str">
        <f t="shared" si="784"/>
        <v>15.3-R1410C0530-1</v>
      </c>
      <c r="C25115" s="12">
        <v>15.3</v>
      </c>
      <c r="D25115" s="13" t="s">
        <v>287</v>
      </c>
      <c r="E25115" s="13" t="s">
        <v>112</v>
      </c>
      <c r="F25115" s="11" t="str">
        <f t="shared" si="785"/>
        <v>R1410C0530</v>
      </c>
      <c r="G25115" s="11" t="s">
        <v>1252</v>
      </c>
      <c r="H25115" s="11" t="s">
        <v>1254</v>
      </c>
      <c r="I25115" s="11"/>
      <c r="J25115" s="11" t="s">
        <v>2292</v>
      </c>
      <c r="K25115" s="11"/>
    </row>
    <row r="25116" spans="2:11" x14ac:dyDescent="0.2">
      <c r="B25116" s="11" t="str">
        <f t="shared" si="784"/>
        <v>15.3-R1410C0540-1</v>
      </c>
      <c r="C25116" s="12">
        <v>15.3</v>
      </c>
      <c r="D25116" s="13" t="s">
        <v>287</v>
      </c>
      <c r="E25116" s="13" t="s">
        <v>114</v>
      </c>
      <c r="F25116" s="11" t="str">
        <f t="shared" si="785"/>
        <v>R1410C0540</v>
      </c>
      <c r="G25116" s="11" t="s">
        <v>1252</v>
      </c>
      <c r="H25116" s="11" t="s">
        <v>3276</v>
      </c>
      <c r="I25116" s="14"/>
      <c r="J25116" s="11" t="s">
        <v>3277</v>
      </c>
      <c r="K25116" s="11"/>
    </row>
    <row r="25117" spans="2:11" x14ac:dyDescent="0.2">
      <c r="B25117" s="11" t="str">
        <f t="shared" si="784"/>
        <v>15.3-R1410C0550-1</v>
      </c>
      <c r="C25117" s="12">
        <v>15.3</v>
      </c>
      <c r="D25117" s="13" t="s">
        <v>287</v>
      </c>
      <c r="E25117" s="13" t="s">
        <v>116</v>
      </c>
      <c r="F25117" s="11" t="str">
        <f t="shared" si="785"/>
        <v>R1410C0550</v>
      </c>
      <c r="G25117" s="11" t="s">
        <v>1252</v>
      </c>
      <c r="H25117" s="11" t="s">
        <v>3276</v>
      </c>
      <c r="I25117" s="14"/>
      <c r="J25117" s="11" t="s">
        <v>3277</v>
      </c>
      <c r="K25117" s="11"/>
    </row>
    <row r="25118" spans="2:11" x14ac:dyDescent="0.2">
      <c r="B25118" s="11" t="str">
        <f t="shared" si="784"/>
        <v>15.3-R1410C0560-1</v>
      </c>
      <c r="C25118" s="12">
        <v>15.3</v>
      </c>
      <c r="D25118" s="13" t="s">
        <v>287</v>
      </c>
      <c r="E25118" s="13" t="s">
        <v>118</v>
      </c>
      <c r="F25118" s="11" t="str">
        <f t="shared" si="785"/>
        <v>R1410C0560</v>
      </c>
      <c r="G25118" s="11" t="s">
        <v>1252</v>
      </c>
      <c r="H25118" s="11" t="s">
        <v>3276</v>
      </c>
      <c r="I25118" s="14"/>
      <c r="J25118" s="11" t="s">
        <v>3277</v>
      </c>
      <c r="K25118" s="11"/>
    </row>
    <row r="25119" spans="2:11" x14ac:dyDescent="0.2">
      <c r="B25119" s="11" t="str">
        <f t="shared" si="784"/>
        <v>15.3-R1410C0570-1</v>
      </c>
      <c r="C25119" s="12">
        <v>15.3</v>
      </c>
      <c r="D25119" s="13" t="s">
        <v>287</v>
      </c>
      <c r="E25119" s="13" t="s">
        <v>120</v>
      </c>
      <c r="F25119" s="11" t="str">
        <f t="shared" si="785"/>
        <v>R1410C0570</v>
      </c>
      <c r="G25119" s="11" t="s">
        <v>1252</v>
      </c>
      <c r="H25119" s="11" t="s">
        <v>3276</v>
      </c>
      <c r="I25119" s="14"/>
      <c r="J25119" s="11" t="s">
        <v>3277</v>
      </c>
      <c r="K25119" s="11"/>
    </row>
    <row r="25120" spans="2:11" x14ac:dyDescent="0.2">
      <c r="B25120" s="11" t="str">
        <f t="shared" si="784"/>
        <v>15.3-R1410C0580-1</v>
      </c>
      <c r="C25120" s="12">
        <v>15.3</v>
      </c>
      <c r="D25120" s="13" t="s">
        <v>287</v>
      </c>
      <c r="E25120" s="13" t="s">
        <v>122</v>
      </c>
      <c r="F25120" s="11" t="str">
        <f t="shared" si="785"/>
        <v>R1410C0580</v>
      </c>
      <c r="G25120" s="11" t="s">
        <v>1252</v>
      </c>
      <c r="H25120" s="11" t="s">
        <v>1254</v>
      </c>
      <c r="I25120" s="11"/>
      <c r="J25120" s="11" t="s">
        <v>2292</v>
      </c>
      <c r="K25120" s="11"/>
    </row>
    <row r="25121" spans="2:11" x14ac:dyDescent="0.2">
      <c r="B25121" s="11" t="str">
        <f t="shared" si="784"/>
        <v>15.3-R1410C0590-1</v>
      </c>
      <c r="C25121" s="12">
        <v>15.3</v>
      </c>
      <c r="D25121" s="13" t="s">
        <v>287</v>
      </c>
      <c r="E25121" s="13" t="s">
        <v>124</v>
      </c>
      <c r="F25121" s="11" t="str">
        <f t="shared" si="785"/>
        <v>R1410C0590</v>
      </c>
      <c r="G25121" s="11" t="s">
        <v>1252</v>
      </c>
      <c r="H25121" s="11" t="s">
        <v>1254</v>
      </c>
      <c r="I25121" s="11"/>
      <c r="J25121" s="11" t="s">
        <v>2292</v>
      </c>
      <c r="K25121" s="11"/>
    </row>
    <row r="25122" spans="2:11" x14ac:dyDescent="0.2">
      <c r="B25122" s="11" t="str">
        <f t="shared" si="784"/>
        <v>15.3-R1410C0600-1</v>
      </c>
      <c r="C25122" s="12">
        <v>15.3</v>
      </c>
      <c r="D25122" s="13" t="s">
        <v>287</v>
      </c>
      <c r="E25122" s="13" t="s">
        <v>126</v>
      </c>
      <c r="F25122" s="11" t="str">
        <f t="shared" si="785"/>
        <v>R1410C0600</v>
      </c>
      <c r="G25122" s="11" t="s">
        <v>1252</v>
      </c>
      <c r="H25122" s="11" t="s">
        <v>1254</v>
      </c>
      <c r="I25122" s="11"/>
      <c r="J25122" s="11" t="s">
        <v>2292</v>
      </c>
      <c r="K25122" s="11"/>
    </row>
    <row r="25123" spans="2:11" x14ac:dyDescent="0.2">
      <c r="B25123" s="11" t="str">
        <f t="shared" si="784"/>
        <v>15.3-R1410C0610-1</v>
      </c>
      <c r="C25123" s="12">
        <v>15.3</v>
      </c>
      <c r="D25123" s="13" t="s">
        <v>287</v>
      </c>
      <c r="E25123" s="13" t="s">
        <v>128</v>
      </c>
      <c r="F25123" s="11" t="str">
        <f t="shared" si="785"/>
        <v>R1410C0610</v>
      </c>
      <c r="G25123" s="11" t="s">
        <v>1252</v>
      </c>
      <c r="H25123" s="11" t="s">
        <v>1254</v>
      </c>
      <c r="I25123" s="11"/>
      <c r="J25123" s="11" t="s">
        <v>2292</v>
      </c>
      <c r="K25123" s="11"/>
    </row>
    <row r="25124" spans="2:11" x14ac:dyDescent="0.2">
      <c r="B25124" s="11" t="str">
        <f t="shared" si="784"/>
        <v>15.3-R1410C0620-1</v>
      </c>
      <c r="C25124" s="12">
        <v>15.3</v>
      </c>
      <c r="D25124" s="13" t="s">
        <v>287</v>
      </c>
      <c r="E25124" s="13" t="s">
        <v>130</v>
      </c>
      <c r="F25124" s="11" t="str">
        <f t="shared" si="785"/>
        <v>R1410C0620</v>
      </c>
      <c r="G25124" s="11" t="s">
        <v>1252</v>
      </c>
      <c r="H25124" s="11" t="s">
        <v>3276</v>
      </c>
      <c r="I25124" s="14"/>
      <c r="J25124" s="11" t="s">
        <v>3277</v>
      </c>
      <c r="K25124" s="11"/>
    </row>
    <row r="25125" spans="2:11" x14ac:dyDescent="0.2">
      <c r="B25125" s="11" t="str">
        <f t="shared" si="784"/>
        <v>15.3-R1410C0630-1</v>
      </c>
      <c r="C25125" s="12">
        <v>15.3</v>
      </c>
      <c r="D25125" s="13" t="s">
        <v>287</v>
      </c>
      <c r="E25125" s="13" t="s">
        <v>132</v>
      </c>
      <c r="F25125" s="11" t="str">
        <f t="shared" si="785"/>
        <v>R1410C0630</v>
      </c>
      <c r="G25125" s="11" t="s">
        <v>1252</v>
      </c>
      <c r="H25125" s="11" t="s">
        <v>3276</v>
      </c>
      <c r="I25125" s="14"/>
      <c r="J25125" s="11" t="s">
        <v>3277</v>
      </c>
      <c r="K25125" s="11"/>
    </row>
    <row r="25126" spans="2:11" x14ac:dyDescent="0.2">
      <c r="B25126" s="11" t="str">
        <f t="shared" si="784"/>
        <v>15.3-R1410C0640-1</v>
      </c>
      <c r="C25126" s="12">
        <v>15.3</v>
      </c>
      <c r="D25126" s="13" t="s">
        <v>287</v>
      </c>
      <c r="E25126" s="13" t="s">
        <v>134</v>
      </c>
      <c r="F25126" s="11" t="str">
        <f t="shared" si="785"/>
        <v>R1410C0640</v>
      </c>
      <c r="G25126" s="11" t="s">
        <v>1252</v>
      </c>
      <c r="H25126" s="11" t="s">
        <v>3276</v>
      </c>
      <c r="I25126" s="14"/>
      <c r="J25126" s="11" t="s">
        <v>3277</v>
      </c>
      <c r="K25126" s="11"/>
    </row>
    <row r="25127" spans="2:11" x14ac:dyDescent="0.2">
      <c r="B25127" s="11" t="str">
        <f t="shared" si="784"/>
        <v>15.3-R1410C0650-1</v>
      </c>
      <c r="C25127" s="12">
        <v>15.3</v>
      </c>
      <c r="D25127" s="13" t="s">
        <v>287</v>
      </c>
      <c r="E25127" s="13" t="s">
        <v>136</v>
      </c>
      <c r="F25127" s="11" t="str">
        <f t="shared" si="785"/>
        <v>R1410C0650</v>
      </c>
      <c r="G25127" s="11" t="s">
        <v>1252</v>
      </c>
      <c r="H25127" s="11" t="s">
        <v>3276</v>
      </c>
      <c r="I25127" s="14"/>
      <c r="J25127" s="11" t="s">
        <v>3277</v>
      </c>
      <c r="K25127" s="11"/>
    </row>
    <row r="25128" spans="2:11" x14ac:dyDescent="0.2">
      <c r="B25128" s="11" t="str">
        <f t="shared" si="784"/>
        <v>15.3-R1410C0660-1</v>
      </c>
      <c r="C25128" s="12">
        <v>15.3</v>
      </c>
      <c r="D25128" s="13" t="s">
        <v>287</v>
      </c>
      <c r="E25128" s="13" t="s">
        <v>138</v>
      </c>
      <c r="F25128" s="11" t="str">
        <f t="shared" si="785"/>
        <v>R1410C0660</v>
      </c>
      <c r="G25128" s="11" t="s">
        <v>1252</v>
      </c>
      <c r="H25128" s="11" t="s">
        <v>3276</v>
      </c>
      <c r="I25128" s="14"/>
      <c r="J25128" s="11" t="s">
        <v>3277</v>
      </c>
      <c r="K25128" s="11"/>
    </row>
    <row r="25129" spans="2:11" x14ac:dyDescent="0.2">
      <c r="B25129" s="11" t="str">
        <f t="shared" si="784"/>
        <v>15.3-R1410C0670-1</v>
      </c>
      <c r="C25129" s="12">
        <v>15.3</v>
      </c>
      <c r="D25129" s="13" t="s">
        <v>287</v>
      </c>
      <c r="E25129" s="13" t="s">
        <v>140</v>
      </c>
      <c r="F25129" s="11" t="str">
        <f t="shared" si="785"/>
        <v>R1410C0670</v>
      </c>
      <c r="G25129" s="11" t="s">
        <v>1252</v>
      </c>
      <c r="H25129" s="11" t="s">
        <v>3276</v>
      </c>
      <c r="I25129" s="14"/>
      <c r="J25129" s="11" t="s">
        <v>3277</v>
      </c>
      <c r="K25129" s="11"/>
    </row>
    <row r="25130" spans="2:11" x14ac:dyDescent="0.2">
      <c r="B25130" s="11" t="str">
        <f t="shared" si="784"/>
        <v>15.3-R1410C0680-1</v>
      </c>
      <c r="C25130" s="12">
        <v>15.3</v>
      </c>
      <c r="D25130" s="13" t="s">
        <v>287</v>
      </c>
      <c r="E25130" s="13" t="s">
        <v>142</v>
      </c>
      <c r="F25130" s="11" t="str">
        <f t="shared" si="785"/>
        <v>R1410C0680</v>
      </c>
      <c r="G25130" s="11" t="s">
        <v>1252</v>
      </c>
      <c r="H25130" s="11" t="s">
        <v>1254</v>
      </c>
      <c r="I25130" s="11"/>
      <c r="J25130" s="11" t="s">
        <v>2292</v>
      </c>
      <c r="K25130" s="11"/>
    </row>
    <row r="25131" spans="2:11" x14ac:dyDescent="0.2">
      <c r="B25131" s="11" t="str">
        <f t="shared" si="784"/>
        <v>15.3-R1410C0690-1</v>
      </c>
      <c r="C25131" s="12">
        <v>15.3</v>
      </c>
      <c r="D25131" s="13" t="s">
        <v>287</v>
      </c>
      <c r="E25131" s="13" t="s">
        <v>144</v>
      </c>
      <c r="F25131" s="11" t="str">
        <f t="shared" si="785"/>
        <v>R1410C0690</v>
      </c>
      <c r="G25131" s="11" t="s">
        <v>1252</v>
      </c>
      <c r="H25131" s="11" t="s">
        <v>1254</v>
      </c>
      <c r="I25131" s="11"/>
      <c r="J25131" s="11" t="s">
        <v>2292</v>
      </c>
      <c r="K25131" s="11"/>
    </row>
    <row r="25132" spans="2:11" x14ac:dyDescent="0.2">
      <c r="B25132" s="11" t="str">
        <f t="shared" si="784"/>
        <v>15.3-R1410C0700-1</v>
      </c>
      <c r="C25132" s="12">
        <v>15.3</v>
      </c>
      <c r="D25132" s="13" t="s">
        <v>287</v>
      </c>
      <c r="E25132" s="13" t="s">
        <v>146</v>
      </c>
      <c r="F25132" s="11" t="str">
        <f t="shared" si="785"/>
        <v>R1410C0700</v>
      </c>
      <c r="G25132" s="11" t="s">
        <v>1252</v>
      </c>
      <c r="H25132" s="11" t="s">
        <v>1254</v>
      </c>
      <c r="I25132" s="11"/>
      <c r="J25132" s="11" t="s">
        <v>2292</v>
      </c>
      <c r="K25132" s="11"/>
    </row>
    <row r="25133" spans="2:11" x14ac:dyDescent="0.2">
      <c r="B25133" s="11" t="str">
        <f t="shared" si="784"/>
        <v>15.3-R1410C0710-1</v>
      </c>
      <c r="C25133" s="12">
        <v>15.3</v>
      </c>
      <c r="D25133" s="13" t="s">
        <v>287</v>
      </c>
      <c r="E25133" s="13" t="s">
        <v>148</v>
      </c>
      <c r="F25133" s="11" t="str">
        <f t="shared" si="785"/>
        <v>R1410C0710</v>
      </c>
      <c r="G25133" s="11" t="s">
        <v>1252</v>
      </c>
      <c r="H25133" s="11" t="s">
        <v>1254</v>
      </c>
      <c r="I25133" s="11"/>
      <c r="J25133" s="11" t="s">
        <v>2292</v>
      </c>
      <c r="K25133" s="11"/>
    </row>
    <row r="25134" spans="2:11" x14ac:dyDescent="0.2">
      <c r="B25134" s="11" t="str">
        <f t="shared" si="784"/>
        <v>15.3-R1410C0720-1</v>
      </c>
      <c r="C25134" s="12">
        <v>15.3</v>
      </c>
      <c r="D25134" s="13" t="s">
        <v>287</v>
      </c>
      <c r="E25134" s="13" t="s">
        <v>150</v>
      </c>
      <c r="F25134" s="11" t="str">
        <f t="shared" si="785"/>
        <v>R1410C0720</v>
      </c>
      <c r="G25134" s="11" t="s">
        <v>1252</v>
      </c>
      <c r="H25134" s="11" t="s">
        <v>1254</v>
      </c>
      <c r="I25134" s="11"/>
      <c r="J25134" s="11" t="s">
        <v>2292</v>
      </c>
      <c r="K25134" s="11"/>
    </row>
    <row r="25135" spans="2:11" x14ac:dyDescent="0.2">
      <c r="B25135" s="11" t="str">
        <f t="shared" si="784"/>
        <v>15.3-R1410C0730-1</v>
      </c>
      <c r="C25135" s="12">
        <v>15.3</v>
      </c>
      <c r="D25135" s="13" t="s">
        <v>287</v>
      </c>
      <c r="E25135" s="13" t="s">
        <v>152</v>
      </c>
      <c r="F25135" s="11" t="str">
        <f t="shared" si="785"/>
        <v>R1410C0730</v>
      </c>
      <c r="G25135" s="11" t="s">
        <v>1252</v>
      </c>
      <c r="H25135" s="11" t="s">
        <v>1254</v>
      </c>
      <c r="I25135" s="11"/>
      <c r="J25135" s="11" t="s">
        <v>2292</v>
      </c>
      <c r="K25135" s="11"/>
    </row>
    <row r="25136" spans="2:11" x14ac:dyDescent="0.2">
      <c r="B25136" s="11" t="str">
        <f t="shared" si="784"/>
        <v>15.3-R1410C0740-1</v>
      </c>
      <c r="C25136" s="12">
        <v>15.3</v>
      </c>
      <c r="D25136" s="13" t="s">
        <v>287</v>
      </c>
      <c r="E25136" s="13" t="s">
        <v>154</v>
      </c>
      <c r="F25136" s="11" t="str">
        <f t="shared" si="785"/>
        <v>R1410C0740</v>
      </c>
      <c r="G25136" s="11" t="s">
        <v>1252</v>
      </c>
      <c r="H25136" s="11" t="s">
        <v>3276</v>
      </c>
      <c r="I25136" s="14"/>
      <c r="J25136" s="11" t="s">
        <v>3277</v>
      </c>
      <c r="K25136" s="11"/>
    </row>
    <row r="25137" spans="2:11" x14ac:dyDescent="0.2">
      <c r="B25137" s="11" t="str">
        <f t="shared" si="784"/>
        <v>15.3-R1410C0750-1</v>
      </c>
      <c r="C25137" s="12">
        <v>15.3</v>
      </c>
      <c r="D25137" s="13" t="s">
        <v>287</v>
      </c>
      <c r="E25137" s="13" t="s">
        <v>156</v>
      </c>
      <c r="F25137" s="11" t="str">
        <f t="shared" si="785"/>
        <v>R1410C0750</v>
      </c>
      <c r="G25137" s="11" t="s">
        <v>1252</v>
      </c>
      <c r="H25137" s="11" t="s">
        <v>3276</v>
      </c>
      <c r="I25137" s="14"/>
      <c r="J25137" s="11" t="s">
        <v>3277</v>
      </c>
      <c r="K25137" s="11"/>
    </row>
    <row r="25138" spans="2:11" x14ac:dyDescent="0.2">
      <c r="B25138" s="11" t="str">
        <f t="shared" si="784"/>
        <v>15.3-R1410C0760-1</v>
      </c>
      <c r="C25138" s="12">
        <v>15.3</v>
      </c>
      <c r="D25138" s="13" t="s">
        <v>287</v>
      </c>
      <c r="E25138" s="13" t="s">
        <v>158</v>
      </c>
      <c r="F25138" s="11" t="str">
        <f t="shared" si="785"/>
        <v>R1410C0760</v>
      </c>
      <c r="G25138" s="11" t="s">
        <v>1252</v>
      </c>
      <c r="H25138" s="11" t="s">
        <v>1254</v>
      </c>
      <c r="I25138" s="11"/>
      <c r="J25138" s="11" t="s">
        <v>2292</v>
      </c>
      <c r="K25138" s="11"/>
    </row>
    <row r="25139" spans="2:11" x14ac:dyDescent="0.2">
      <c r="B25139" s="11" t="str">
        <f t="shared" si="784"/>
        <v>15.3-R1410C0770-1</v>
      </c>
      <c r="C25139" s="12">
        <v>15.3</v>
      </c>
      <c r="D25139" s="13" t="s">
        <v>287</v>
      </c>
      <c r="E25139" s="13" t="s">
        <v>160</v>
      </c>
      <c r="F25139" s="11" t="str">
        <f t="shared" si="785"/>
        <v>R1410C0770</v>
      </c>
      <c r="G25139" s="11" t="s">
        <v>1252</v>
      </c>
      <c r="H25139" s="11" t="s">
        <v>1254</v>
      </c>
      <c r="I25139" s="11"/>
      <c r="J25139" s="11" t="s">
        <v>2292</v>
      </c>
      <c r="K25139" s="11"/>
    </row>
    <row r="25140" spans="2:11" x14ac:dyDescent="0.2">
      <c r="B25140" s="11" t="str">
        <f t="shared" si="784"/>
        <v>15.3-R1410C0780-1</v>
      </c>
      <c r="C25140" s="12">
        <v>15.3</v>
      </c>
      <c r="D25140" s="13" t="s">
        <v>287</v>
      </c>
      <c r="E25140" s="13" t="s">
        <v>162</v>
      </c>
      <c r="F25140" s="11" t="str">
        <f t="shared" si="785"/>
        <v>R1410C0780</v>
      </c>
      <c r="G25140" s="11" t="s">
        <v>1252</v>
      </c>
      <c r="H25140" s="11" t="s">
        <v>3276</v>
      </c>
      <c r="I25140" s="14"/>
      <c r="J25140" s="11" t="s">
        <v>3277</v>
      </c>
      <c r="K25140" s="11"/>
    </row>
    <row r="25141" spans="2:11" x14ac:dyDescent="0.2">
      <c r="B25141" s="11" t="str">
        <f t="shared" si="784"/>
        <v>15.3-R1410C0790-1</v>
      </c>
      <c r="C25141" s="12">
        <v>15.3</v>
      </c>
      <c r="D25141" s="13" t="s">
        <v>287</v>
      </c>
      <c r="E25141" s="13" t="s">
        <v>164</v>
      </c>
      <c r="F25141" s="11" t="str">
        <f t="shared" si="785"/>
        <v>R1410C0790</v>
      </c>
      <c r="G25141" s="11" t="s">
        <v>1252</v>
      </c>
      <c r="H25141" s="11" t="s">
        <v>3276</v>
      </c>
      <c r="I25141" s="14"/>
      <c r="J25141" s="11" t="s">
        <v>3277</v>
      </c>
      <c r="K25141" s="11"/>
    </row>
    <row r="25142" spans="2:11" x14ac:dyDescent="0.2">
      <c r="B25142" s="11" t="str">
        <f t="shared" si="784"/>
        <v>15.3-R1410C0800-1</v>
      </c>
      <c r="C25142" s="12">
        <v>15.3</v>
      </c>
      <c r="D25142" s="13" t="s">
        <v>287</v>
      </c>
      <c r="E25142" s="13" t="s">
        <v>166</v>
      </c>
      <c r="F25142" s="11" t="str">
        <f t="shared" si="785"/>
        <v>R1410C0800</v>
      </c>
      <c r="G25142" s="11" t="s">
        <v>1252</v>
      </c>
      <c r="H25142" s="11" t="s">
        <v>1254</v>
      </c>
      <c r="I25142" s="11"/>
      <c r="J25142" s="11" t="s">
        <v>2292</v>
      </c>
      <c r="K25142" s="11"/>
    </row>
    <row r="25143" spans="2:11" x14ac:dyDescent="0.2">
      <c r="B25143" s="11" t="str">
        <f t="shared" si="784"/>
        <v>15.3-R1410C0810-1</v>
      </c>
      <c r="C25143" s="12">
        <v>15.3</v>
      </c>
      <c r="D25143" s="13" t="s">
        <v>287</v>
      </c>
      <c r="E25143" s="13" t="s">
        <v>168</v>
      </c>
      <c r="F25143" s="11" t="str">
        <f t="shared" si="785"/>
        <v>R1410C0810</v>
      </c>
      <c r="G25143" s="11" t="s">
        <v>1252</v>
      </c>
      <c r="H25143" s="11" t="s">
        <v>1254</v>
      </c>
      <c r="I25143" s="11"/>
      <c r="J25143" s="11" t="s">
        <v>2292</v>
      </c>
      <c r="K25143" s="11"/>
    </row>
    <row r="25144" spans="2:11" x14ac:dyDescent="0.2">
      <c r="B25144" s="11" t="str">
        <f t="shared" si="784"/>
        <v>15.3-R1410C0820-1</v>
      </c>
      <c r="C25144" s="12">
        <v>15.3</v>
      </c>
      <c r="D25144" s="13" t="s">
        <v>287</v>
      </c>
      <c r="E25144" s="13" t="s">
        <v>170</v>
      </c>
      <c r="F25144" s="11" t="str">
        <f t="shared" si="785"/>
        <v>R1410C0820</v>
      </c>
      <c r="G25144" s="11" t="s">
        <v>1252</v>
      </c>
      <c r="H25144" s="11" t="s">
        <v>3276</v>
      </c>
      <c r="I25144" s="14"/>
      <c r="J25144" s="11" t="s">
        <v>3277</v>
      </c>
      <c r="K25144" s="11"/>
    </row>
    <row r="25145" spans="2:11" x14ac:dyDescent="0.2">
      <c r="B25145" s="11" t="str">
        <f t="shared" si="784"/>
        <v>15.3-R1410C0830-1</v>
      </c>
      <c r="C25145" s="12">
        <v>15.3</v>
      </c>
      <c r="D25145" s="13" t="s">
        <v>287</v>
      </c>
      <c r="E25145" s="13" t="s">
        <v>172</v>
      </c>
      <c r="F25145" s="11" t="str">
        <f t="shared" si="785"/>
        <v>R1410C0830</v>
      </c>
      <c r="G25145" s="11" t="s">
        <v>1252</v>
      </c>
      <c r="H25145" s="11" t="s">
        <v>1254</v>
      </c>
      <c r="I25145" s="11"/>
      <c r="J25145" s="11" t="s">
        <v>2292</v>
      </c>
      <c r="K25145" s="11"/>
    </row>
    <row r="25146" spans="2:11" x14ac:dyDescent="0.2">
      <c r="B25146" s="11" t="str">
        <f t="shared" si="784"/>
        <v>15.3-R1410C0840-1</v>
      </c>
      <c r="C25146" s="12">
        <v>15.3</v>
      </c>
      <c r="D25146" s="13" t="s">
        <v>287</v>
      </c>
      <c r="E25146" s="13" t="s">
        <v>174</v>
      </c>
      <c r="F25146" s="11" t="str">
        <f t="shared" si="785"/>
        <v>R1410C0840</v>
      </c>
      <c r="G25146" s="11" t="s">
        <v>1252</v>
      </c>
      <c r="H25146" s="11" t="s">
        <v>3276</v>
      </c>
      <c r="I25146" s="14"/>
      <c r="J25146" s="11" t="s">
        <v>3277</v>
      </c>
      <c r="K25146" s="11"/>
    </row>
    <row r="25147" spans="2:11" x14ac:dyDescent="0.2">
      <c r="B25147" s="11" t="str">
        <f t="shared" si="784"/>
        <v>15.3-R1410C0850-1</v>
      </c>
      <c r="C25147" s="12">
        <v>15.3</v>
      </c>
      <c r="D25147" s="13" t="s">
        <v>287</v>
      </c>
      <c r="E25147" s="13" t="s">
        <v>176</v>
      </c>
      <c r="F25147" s="11" t="str">
        <f t="shared" si="785"/>
        <v>R1410C0850</v>
      </c>
      <c r="G25147" s="11" t="s">
        <v>1252</v>
      </c>
      <c r="H25147" s="11" t="s">
        <v>3276</v>
      </c>
      <c r="I25147" s="14"/>
      <c r="J25147" s="11" t="s">
        <v>3277</v>
      </c>
      <c r="K25147" s="11"/>
    </row>
    <row r="25148" spans="2:11" x14ac:dyDescent="0.2">
      <c r="B25148" s="11" t="str">
        <f t="shared" si="784"/>
        <v>15.3-R1410C0860-1</v>
      </c>
      <c r="C25148" s="12">
        <v>15.3</v>
      </c>
      <c r="D25148" s="13" t="s">
        <v>287</v>
      </c>
      <c r="E25148" s="13" t="s">
        <v>178</v>
      </c>
      <c r="F25148" s="11" t="str">
        <f t="shared" si="785"/>
        <v>R1410C0860</v>
      </c>
      <c r="G25148" s="11" t="s">
        <v>1252</v>
      </c>
      <c r="H25148" s="11" t="s">
        <v>3276</v>
      </c>
      <c r="I25148" s="14"/>
      <c r="J25148" s="11" t="s">
        <v>3277</v>
      </c>
      <c r="K25148" s="11"/>
    </row>
    <row r="25149" spans="2:11" x14ac:dyDescent="0.2">
      <c r="B25149" s="11" t="str">
        <f t="shared" si="784"/>
        <v>15.3-R1410C0870-1</v>
      </c>
      <c r="C25149" s="12">
        <v>15.3</v>
      </c>
      <c r="D25149" s="13" t="s">
        <v>287</v>
      </c>
      <c r="E25149" s="13" t="s">
        <v>180</v>
      </c>
      <c r="F25149" s="11" t="str">
        <f t="shared" si="785"/>
        <v>R1410C0870</v>
      </c>
      <c r="G25149" s="11" t="s">
        <v>1252</v>
      </c>
      <c r="H25149" s="11" t="s">
        <v>3276</v>
      </c>
      <c r="I25149" s="14"/>
      <c r="J25149" s="11" t="s">
        <v>3277</v>
      </c>
      <c r="K25149" s="11"/>
    </row>
    <row r="25150" spans="2:11" x14ac:dyDescent="0.2">
      <c r="B25150" s="11" t="str">
        <f t="shared" si="784"/>
        <v>15.3-R1410C0880-1</v>
      </c>
      <c r="C25150" s="12">
        <v>15.3</v>
      </c>
      <c r="D25150" s="13" t="s">
        <v>287</v>
      </c>
      <c r="E25150" s="13" t="s">
        <v>182</v>
      </c>
      <c r="F25150" s="11" t="str">
        <f t="shared" si="785"/>
        <v>R1410C0880</v>
      </c>
      <c r="G25150" s="11" t="s">
        <v>1252</v>
      </c>
      <c r="H25150" s="11" t="s">
        <v>1254</v>
      </c>
      <c r="I25150" s="11"/>
      <c r="J25150" s="11" t="s">
        <v>2292</v>
      </c>
      <c r="K25150" s="11"/>
    </row>
    <row r="25151" spans="2:11" x14ac:dyDescent="0.2">
      <c r="B25151" s="11" t="str">
        <f t="shared" si="784"/>
        <v>15.3-R1410C0890-1</v>
      </c>
      <c r="C25151" s="12">
        <v>15.3</v>
      </c>
      <c r="D25151" s="13" t="s">
        <v>287</v>
      </c>
      <c r="E25151" s="13" t="s">
        <v>184</v>
      </c>
      <c r="F25151" s="11" t="str">
        <f t="shared" si="785"/>
        <v>R1410C0890</v>
      </c>
      <c r="G25151" s="11" t="s">
        <v>1252</v>
      </c>
      <c r="H25151" s="11" t="s">
        <v>3276</v>
      </c>
      <c r="I25151" s="14"/>
      <c r="J25151" s="11" t="s">
        <v>3277</v>
      </c>
      <c r="K25151" s="11"/>
    </row>
    <row r="25152" spans="2:11" x14ac:dyDescent="0.2">
      <c r="B25152" s="11" t="str">
        <f t="shared" si="784"/>
        <v>15.3-R1410C0900-1</v>
      </c>
      <c r="C25152" s="12">
        <v>15.3</v>
      </c>
      <c r="D25152" s="13" t="s">
        <v>287</v>
      </c>
      <c r="E25152" s="13" t="s">
        <v>186</v>
      </c>
      <c r="F25152" s="11" t="str">
        <f t="shared" si="785"/>
        <v>R1410C0900</v>
      </c>
      <c r="G25152" s="11" t="s">
        <v>1252</v>
      </c>
      <c r="H25152" s="11" t="s">
        <v>1254</v>
      </c>
      <c r="I25152" s="11"/>
      <c r="J25152" s="11" t="s">
        <v>2292</v>
      </c>
      <c r="K25152" s="11"/>
    </row>
    <row r="25153" spans="2:11" x14ac:dyDescent="0.2">
      <c r="B25153" s="11" t="str">
        <f t="shared" si="784"/>
        <v>15.3-R1410C0910-1</v>
      </c>
      <c r="C25153" s="12">
        <v>15.3</v>
      </c>
      <c r="D25153" s="13" t="s">
        <v>287</v>
      </c>
      <c r="E25153" s="13" t="s">
        <v>188</v>
      </c>
      <c r="F25153" s="11" t="str">
        <f t="shared" si="785"/>
        <v>R1410C0910</v>
      </c>
      <c r="G25153" s="11" t="s">
        <v>1252</v>
      </c>
      <c r="H25153" s="11" t="s">
        <v>1254</v>
      </c>
      <c r="I25153" s="11"/>
      <c r="J25153" s="11" t="s">
        <v>2292</v>
      </c>
      <c r="K25153" s="11"/>
    </row>
    <row r="25154" spans="2:11" x14ac:dyDescent="0.2">
      <c r="B25154" s="11" t="str">
        <f t="shared" si="784"/>
        <v>15.3-R1410C0920-1</v>
      </c>
      <c r="C25154" s="12">
        <v>15.3</v>
      </c>
      <c r="D25154" s="13" t="s">
        <v>287</v>
      </c>
      <c r="E25154" s="13" t="s">
        <v>190</v>
      </c>
      <c r="F25154" s="11" t="str">
        <f t="shared" si="785"/>
        <v>R1410C0920</v>
      </c>
      <c r="G25154" s="11" t="s">
        <v>1252</v>
      </c>
      <c r="H25154" s="11" t="s">
        <v>3276</v>
      </c>
      <c r="I25154" s="14"/>
      <c r="J25154" s="11" t="s">
        <v>3277</v>
      </c>
      <c r="K25154" s="11"/>
    </row>
    <row r="25155" spans="2:11" x14ac:dyDescent="0.2">
      <c r="B25155" s="11" t="str">
        <f t="shared" ref="B25155:B25218" si="786">+C25155&amp;"-"&amp;F25155&amp;"-1"</f>
        <v>15.3-R1410C0930-1</v>
      </c>
      <c r="C25155" s="12">
        <v>15.3</v>
      </c>
      <c r="D25155" s="13" t="s">
        <v>287</v>
      </c>
      <c r="E25155" s="13" t="s">
        <v>192</v>
      </c>
      <c r="F25155" s="11" t="str">
        <f t="shared" ref="F25155:F25218" si="787">+"R"&amp;D25155&amp;"C"&amp;E25155</f>
        <v>R1410C0930</v>
      </c>
      <c r="G25155" s="11" t="s">
        <v>1252</v>
      </c>
      <c r="H25155" s="11" t="s">
        <v>3276</v>
      </c>
      <c r="I25155" s="14"/>
      <c r="J25155" s="11" t="s">
        <v>3277</v>
      </c>
      <c r="K25155" s="11"/>
    </row>
    <row r="25156" spans="2:11" x14ac:dyDescent="0.2">
      <c r="B25156" s="11" t="str">
        <f t="shared" si="786"/>
        <v>15.3-R1410C0940-1</v>
      </c>
      <c r="C25156" s="12">
        <v>15.3</v>
      </c>
      <c r="D25156" s="13" t="s">
        <v>287</v>
      </c>
      <c r="E25156" s="13" t="s">
        <v>194</v>
      </c>
      <c r="F25156" s="11" t="str">
        <f t="shared" si="787"/>
        <v>R1410C0940</v>
      </c>
      <c r="G25156" s="11" t="s">
        <v>1252</v>
      </c>
      <c r="H25156" s="11" t="s">
        <v>1254</v>
      </c>
      <c r="I25156" s="11"/>
      <c r="J25156" s="11" t="s">
        <v>2292</v>
      </c>
      <c r="K25156" s="11"/>
    </row>
    <row r="25157" spans="2:11" x14ac:dyDescent="0.2">
      <c r="B25157" s="11" t="str">
        <f t="shared" si="786"/>
        <v>15.3-R1410C0950-1</v>
      </c>
      <c r="C25157" s="12">
        <v>15.3</v>
      </c>
      <c r="D25157" s="13" t="s">
        <v>287</v>
      </c>
      <c r="E25157" s="13" t="s">
        <v>196</v>
      </c>
      <c r="F25157" s="11" t="str">
        <f t="shared" si="787"/>
        <v>R1410C0950</v>
      </c>
      <c r="G25157" s="11" t="s">
        <v>1252</v>
      </c>
      <c r="H25157" s="11" t="s">
        <v>3276</v>
      </c>
      <c r="I25157" s="14"/>
      <c r="J25157" s="11" t="s">
        <v>3277</v>
      </c>
      <c r="K25157" s="11"/>
    </row>
    <row r="25158" spans="2:11" x14ac:dyDescent="0.2">
      <c r="B25158" s="11" t="str">
        <f t="shared" si="786"/>
        <v>15.3-R1410C0960-1</v>
      </c>
      <c r="C25158" s="12">
        <v>15.3</v>
      </c>
      <c r="D25158" s="13" t="s">
        <v>287</v>
      </c>
      <c r="E25158" s="13" t="s">
        <v>198</v>
      </c>
      <c r="F25158" s="11" t="str">
        <f t="shared" si="787"/>
        <v>R1410C0960</v>
      </c>
      <c r="G25158" s="11" t="s">
        <v>1252</v>
      </c>
      <c r="H25158" s="11" t="s">
        <v>3276</v>
      </c>
      <c r="I25158" s="14"/>
      <c r="J25158" s="11" t="s">
        <v>3277</v>
      </c>
      <c r="K25158" s="11"/>
    </row>
    <row r="25159" spans="2:11" x14ac:dyDescent="0.2">
      <c r="B25159" s="11" t="str">
        <f t="shared" si="786"/>
        <v>15.3-R1410C0970-1</v>
      </c>
      <c r="C25159" s="12">
        <v>15.3</v>
      </c>
      <c r="D25159" s="13" t="s">
        <v>287</v>
      </c>
      <c r="E25159" s="13" t="s">
        <v>200</v>
      </c>
      <c r="F25159" s="11" t="str">
        <f t="shared" si="787"/>
        <v>R1410C0970</v>
      </c>
      <c r="G25159" s="11" t="s">
        <v>1252</v>
      </c>
      <c r="H25159" s="11" t="s">
        <v>1254</v>
      </c>
      <c r="I25159" s="11"/>
      <c r="J25159" s="11" t="s">
        <v>2292</v>
      </c>
      <c r="K25159" s="11"/>
    </row>
    <row r="25160" spans="2:11" x14ac:dyDescent="0.2">
      <c r="B25160" s="11" t="str">
        <f t="shared" si="786"/>
        <v>15.3-R1410C0980-1</v>
      </c>
      <c r="C25160" s="12">
        <v>15.3</v>
      </c>
      <c r="D25160" s="13" t="s">
        <v>287</v>
      </c>
      <c r="E25160" s="13" t="s">
        <v>202</v>
      </c>
      <c r="F25160" s="11" t="str">
        <f t="shared" si="787"/>
        <v>R1410C0980</v>
      </c>
      <c r="G25160" s="11" t="s">
        <v>1252</v>
      </c>
      <c r="H25160" s="11" t="s">
        <v>1254</v>
      </c>
      <c r="I25160" s="11"/>
      <c r="J25160" s="11" t="s">
        <v>2292</v>
      </c>
      <c r="K25160" s="11"/>
    </row>
    <row r="25161" spans="2:11" x14ac:dyDescent="0.2">
      <c r="B25161" s="11" t="str">
        <f t="shared" si="786"/>
        <v>15.3-R1410C0990-1</v>
      </c>
      <c r="C25161" s="12">
        <v>15.3</v>
      </c>
      <c r="D25161" s="13" t="s">
        <v>287</v>
      </c>
      <c r="E25161" s="13" t="s">
        <v>204</v>
      </c>
      <c r="F25161" s="11" t="str">
        <f t="shared" si="787"/>
        <v>R1410C0990</v>
      </c>
      <c r="G25161" s="11" t="s">
        <v>1252</v>
      </c>
      <c r="H25161" s="11" t="s">
        <v>3276</v>
      </c>
      <c r="I25161" s="14"/>
      <c r="J25161" s="11" t="s">
        <v>3277</v>
      </c>
      <c r="K25161" s="11"/>
    </row>
    <row r="25162" spans="2:11" x14ac:dyDescent="0.2">
      <c r="B25162" s="11" t="str">
        <f t="shared" si="786"/>
        <v>15.3-R1410C1000-1</v>
      </c>
      <c r="C25162" s="12">
        <v>15.3</v>
      </c>
      <c r="D25162" s="13" t="s">
        <v>287</v>
      </c>
      <c r="E25162" s="13" t="s">
        <v>206</v>
      </c>
      <c r="F25162" s="11" t="str">
        <f t="shared" si="787"/>
        <v>R1410C1000</v>
      </c>
      <c r="G25162" s="11" t="s">
        <v>1252</v>
      </c>
      <c r="H25162" s="11" t="s">
        <v>3276</v>
      </c>
      <c r="I25162" s="14"/>
      <c r="J25162" s="11" t="s">
        <v>3277</v>
      </c>
      <c r="K25162" s="11"/>
    </row>
    <row r="25163" spans="2:11" x14ac:dyDescent="0.2">
      <c r="B25163" s="11" t="str">
        <f t="shared" si="786"/>
        <v>15.3-R1410C1010-1</v>
      </c>
      <c r="C25163" s="12">
        <v>15.3</v>
      </c>
      <c r="D25163" s="13" t="s">
        <v>287</v>
      </c>
      <c r="E25163" s="13" t="s">
        <v>208</v>
      </c>
      <c r="F25163" s="11" t="str">
        <f t="shared" si="787"/>
        <v>R1410C1010</v>
      </c>
      <c r="G25163" s="11" t="s">
        <v>1252</v>
      </c>
      <c r="H25163" s="11" t="s">
        <v>1254</v>
      </c>
      <c r="I25163" s="11"/>
      <c r="J25163" s="11" t="s">
        <v>2292</v>
      </c>
      <c r="K25163" s="11"/>
    </row>
    <row r="25164" spans="2:11" x14ac:dyDescent="0.2">
      <c r="B25164" s="11" t="str">
        <f t="shared" si="786"/>
        <v>15.3-R1410C1020-1</v>
      </c>
      <c r="C25164" s="12">
        <v>15.3</v>
      </c>
      <c r="D25164" s="13" t="s">
        <v>287</v>
      </c>
      <c r="E25164" s="13" t="s">
        <v>210</v>
      </c>
      <c r="F25164" s="11" t="str">
        <f t="shared" si="787"/>
        <v>R1410C1020</v>
      </c>
      <c r="G25164" s="11" t="s">
        <v>1252</v>
      </c>
      <c r="H25164" s="11" t="s">
        <v>3276</v>
      </c>
      <c r="I25164" s="14"/>
      <c r="J25164" s="11" t="s">
        <v>3277</v>
      </c>
      <c r="K25164" s="11"/>
    </row>
    <row r="25165" spans="2:11" x14ac:dyDescent="0.2">
      <c r="B25165" s="11" t="str">
        <f t="shared" si="786"/>
        <v>15.3-R1410C1030-1</v>
      </c>
      <c r="C25165" s="12">
        <v>15.3</v>
      </c>
      <c r="D25165" s="13" t="s">
        <v>287</v>
      </c>
      <c r="E25165" s="13" t="s">
        <v>211</v>
      </c>
      <c r="F25165" s="11" t="str">
        <f t="shared" si="787"/>
        <v>R1410C1030</v>
      </c>
      <c r="G25165" s="11" t="s">
        <v>1252</v>
      </c>
      <c r="H25165" s="11" t="s">
        <v>3276</v>
      </c>
      <c r="I25165" s="14"/>
      <c r="J25165" s="11" t="s">
        <v>3277</v>
      </c>
      <c r="K25165" s="11"/>
    </row>
    <row r="25166" spans="2:11" x14ac:dyDescent="0.2">
      <c r="B25166" s="11" t="str">
        <f t="shared" si="786"/>
        <v>15.3-R1410C1040-1</v>
      </c>
      <c r="C25166" s="12">
        <v>15.3</v>
      </c>
      <c r="D25166" s="13" t="s">
        <v>287</v>
      </c>
      <c r="E25166" s="13" t="s">
        <v>213</v>
      </c>
      <c r="F25166" s="11" t="str">
        <f t="shared" si="787"/>
        <v>R1410C1040</v>
      </c>
      <c r="G25166" s="11" t="s">
        <v>1252</v>
      </c>
      <c r="H25166" s="11" t="s">
        <v>1254</v>
      </c>
      <c r="I25166" s="11"/>
      <c r="J25166" s="11" t="s">
        <v>2292</v>
      </c>
      <c r="K25166" s="11"/>
    </row>
    <row r="25167" spans="2:11" x14ac:dyDescent="0.2">
      <c r="B25167" s="11" t="str">
        <f t="shared" si="786"/>
        <v>15.3-R1410C1050-1</v>
      </c>
      <c r="C25167" s="12">
        <v>15.3</v>
      </c>
      <c r="D25167" s="13" t="s">
        <v>287</v>
      </c>
      <c r="E25167" s="13" t="s">
        <v>215</v>
      </c>
      <c r="F25167" s="11" t="str">
        <f t="shared" si="787"/>
        <v>R1410C1050</v>
      </c>
      <c r="G25167" s="11" t="s">
        <v>1252</v>
      </c>
      <c r="H25167" s="11" t="s">
        <v>3276</v>
      </c>
      <c r="I25167" s="14"/>
      <c r="J25167" s="11" t="s">
        <v>3277</v>
      </c>
      <c r="K25167" s="11"/>
    </row>
    <row r="25168" spans="2:11" x14ac:dyDescent="0.2">
      <c r="B25168" s="11" t="str">
        <f t="shared" si="786"/>
        <v>15.3-R1410C1060-1</v>
      </c>
      <c r="C25168" s="12">
        <v>15.3</v>
      </c>
      <c r="D25168" s="13" t="s">
        <v>287</v>
      </c>
      <c r="E25168" s="13" t="s">
        <v>217</v>
      </c>
      <c r="F25168" s="11" t="str">
        <f t="shared" si="787"/>
        <v>R1410C1060</v>
      </c>
      <c r="G25168" s="11" t="s">
        <v>1252</v>
      </c>
      <c r="H25168" s="11" t="s">
        <v>3276</v>
      </c>
      <c r="I25168" s="14"/>
      <c r="J25168" s="11" t="s">
        <v>3277</v>
      </c>
      <c r="K25168" s="11"/>
    </row>
    <row r="25169" spans="2:11" x14ac:dyDescent="0.2">
      <c r="B25169" s="11" t="str">
        <f t="shared" si="786"/>
        <v>15.3-R1410C1070-1</v>
      </c>
      <c r="C25169" s="12">
        <v>15.3</v>
      </c>
      <c r="D25169" s="13" t="s">
        <v>287</v>
      </c>
      <c r="E25169" s="13" t="s">
        <v>219</v>
      </c>
      <c r="F25169" s="11" t="str">
        <f t="shared" si="787"/>
        <v>R1410C1070</v>
      </c>
      <c r="G25169" s="11" t="s">
        <v>1252</v>
      </c>
      <c r="H25169" s="11" t="s">
        <v>1254</v>
      </c>
      <c r="I25169" s="11"/>
      <c r="J25169" s="11" t="s">
        <v>2292</v>
      </c>
      <c r="K25169" s="11"/>
    </row>
    <row r="25170" spans="2:11" x14ac:dyDescent="0.2">
      <c r="B25170" s="11" t="str">
        <f t="shared" si="786"/>
        <v>15.3-R1410C1080-1</v>
      </c>
      <c r="C25170" s="12">
        <v>15.3</v>
      </c>
      <c r="D25170" s="13" t="s">
        <v>287</v>
      </c>
      <c r="E25170" s="13" t="s">
        <v>221</v>
      </c>
      <c r="F25170" s="11" t="str">
        <f t="shared" si="787"/>
        <v>R1410C1080</v>
      </c>
      <c r="G25170" s="11" t="s">
        <v>1252</v>
      </c>
      <c r="H25170" s="11" t="s">
        <v>3276</v>
      </c>
      <c r="I25170" s="14"/>
      <c r="J25170" s="11" t="s">
        <v>3277</v>
      </c>
      <c r="K25170" s="11"/>
    </row>
    <row r="25171" spans="2:11" x14ac:dyDescent="0.2">
      <c r="B25171" s="11" t="str">
        <f t="shared" si="786"/>
        <v>15.3-R1410C1090-1</v>
      </c>
      <c r="C25171" s="12">
        <v>15.3</v>
      </c>
      <c r="D25171" s="13" t="s">
        <v>287</v>
      </c>
      <c r="E25171" s="13" t="s">
        <v>223</v>
      </c>
      <c r="F25171" s="11" t="str">
        <f t="shared" si="787"/>
        <v>R1410C1090</v>
      </c>
      <c r="G25171" s="11" t="s">
        <v>1252</v>
      </c>
      <c r="H25171" s="11" t="s">
        <v>3276</v>
      </c>
      <c r="I25171" s="14"/>
      <c r="J25171" s="11" t="s">
        <v>3277</v>
      </c>
      <c r="K25171" s="11"/>
    </row>
    <row r="25172" spans="2:11" x14ac:dyDescent="0.2">
      <c r="B25172" s="11" t="str">
        <f t="shared" si="786"/>
        <v>15.3-R1410C1100-1</v>
      </c>
      <c r="C25172" s="12">
        <v>15.3</v>
      </c>
      <c r="D25172" s="13" t="s">
        <v>287</v>
      </c>
      <c r="E25172" s="13" t="s">
        <v>225</v>
      </c>
      <c r="F25172" s="11" t="str">
        <f t="shared" si="787"/>
        <v>R1410C1100</v>
      </c>
      <c r="G25172" s="11" t="s">
        <v>1252</v>
      </c>
      <c r="H25172" s="11" t="s">
        <v>1254</v>
      </c>
      <c r="I25172" s="11"/>
      <c r="J25172" s="11" t="s">
        <v>2292</v>
      </c>
      <c r="K25172" s="11"/>
    </row>
    <row r="25173" spans="2:11" x14ac:dyDescent="0.2">
      <c r="B25173" s="11" t="str">
        <f t="shared" si="786"/>
        <v>15.3-R1410C1110-1</v>
      </c>
      <c r="C25173" s="12">
        <v>15.3</v>
      </c>
      <c r="D25173" s="13" t="s">
        <v>287</v>
      </c>
      <c r="E25173" s="13" t="s">
        <v>227</v>
      </c>
      <c r="F25173" s="11" t="str">
        <f t="shared" si="787"/>
        <v>R1410C1110</v>
      </c>
      <c r="G25173" s="11" t="s">
        <v>1252</v>
      </c>
      <c r="H25173" s="11" t="s">
        <v>3276</v>
      </c>
      <c r="I25173" s="14"/>
      <c r="J25173" s="11" t="s">
        <v>3277</v>
      </c>
      <c r="K25173" s="11"/>
    </row>
    <row r="25174" spans="2:11" x14ac:dyDescent="0.2">
      <c r="B25174" s="11" t="str">
        <f t="shared" si="786"/>
        <v>15.3-R1410C1120-1</v>
      </c>
      <c r="C25174" s="12">
        <v>15.3</v>
      </c>
      <c r="D25174" s="13" t="s">
        <v>287</v>
      </c>
      <c r="E25174" s="13" t="s">
        <v>229</v>
      </c>
      <c r="F25174" s="11" t="str">
        <f t="shared" si="787"/>
        <v>R1410C1120</v>
      </c>
      <c r="G25174" s="11" t="s">
        <v>1252</v>
      </c>
      <c r="H25174" s="11" t="s">
        <v>1254</v>
      </c>
      <c r="I25174" s="11"/>
      <c r="J25174" s="11" t="s">
        <v>2292</v>
      </c>
      <c r="K25174" s="11"/>
    </row>
    <row r="25175" spans="2:11" x14ac:dyDescent="0.2">
      <c r="B25175" s="11" t="str">
        <f t="shared" si="786"/>
        <v>15.3-R1410C1130-1</v>
      </c>
      <c r="C25175" s="12">
        <v>15.3</v>
      </c>
      <c r="D25175" s="13" t="s">
        <v>287</v>
      </c>
      <c r="E25175" s="13" t="s">
        <v>231</v>
      </c>
      <c r="F25175" s="11" t="str">
        <f t="shared" si="787"/>
        <v>R1410C1130</v>
      </c>
      <c r="G25175" s="11" t="s">
        <v>1252</v>
      </c>
      <c r="H25175" s="11" t="s">
        <v>3276</v>
      </c>
      <c r="I25175" s="14"/>
      <c r="J25175" s="11" t="s">
        <v>3277</v>
      </c>
      <c r="K25175" s="11"/>
    </row>
    <row r="25176" spans="2:11" x14ac:dyDescent="0.2">
      <c r="B25176" s="11" t="str">
        <f t="shared" si="786"/>
        <v>15.3-R1410C1140-1</v>
      </c>
      <c r="C25176" s="12">
        <v>15.3</v>
      </c>
      <c r="D25176" s="13" t="s">
        <v>287</v>
      </c>
      <c r="E25176" s="13" t="s">
        <v>233</v>
      </c>
      <c r="F25176" s="11" t="str">
        <f t="shared" si="787"/>
        <v>R1410C1140</v>
      </c>
      <c r="G25176" s="11" t="s">
        <v>1252</v>
      </c>
      <c r="H25176" s="11" t="s">
        <v>1254</v>
      </c>
      <c r="I25176" s="11"/>
      <c r="J25176" s="11" t="s">
        <v>2292</v>
      </c>
      <c r="K25176" s="11"/>
    </row>
    <row r="25177" spans="2:11" x14ac:dyDescent="0.2">
      <c r="B25177" s="11" t="str">
        <f t="shared" si="786"/>
        <v>15.3-R1410C1150-1</v>
      </c>
      <c r="C25177" s="12">
        <v>15.3</v>
      </c>
      <c r="D25177" s="13" t="s">
        <v>287</v>
      </c>
      <c r="E25177" s="13" t="s">
        <v>235</v>
      </c>
      <c r="F25177" s="11" t="str">
        <f t="shared" si="787"/>
        <v>R1410C1150</v>
      </c>
      <c r="G25177" s="11" t="s">
        <v>1252</v>
      </c>
      <c r="H25177" s="11" t="s">
        <v>3276</v>
      </c>
      <c r="I25177" s="14"/>
      <c r="J25177" s="11" t="s">
        <v>3277</v>
      </c>
      <c r="K25177" s="11"/>
    </row>
    <row r="25178" spans="2:11" x14ac:dyDescent="0.2">
      <c r="B25178" s="11" t="str">
        <f t="shared" si="786"/>
        <v>15.3-R1410C1160-1</v>
      </c>
      <c r="C25178" s="12">
        <v>15.3</v>
      </c>
      <c r="D25178" s="13" t="s">
        <v>287</v>
      </c>
      <c r="E25178" s="13" t="s">
        <v>237</v>
      </c>
      <c r="F25178" s="11" t="str">
        <f t="shared" si="787"/>
        <v>R1410C1160</v>
      </c>
      <c r="G25178" s="11" t="s">
        <v>1252</v>
      </c>
      <c r="H25178" s="11" t="s">
        <v>3276</v>
      </c>
      <c r="I25178" s="14"/>
      <c r="J25178" s="11" t="s">
        <v>3277</v>
      </c>
      <c r="K25178" s="11"/>
    </row>
    <row r="25179" spans="2:11" x14ac:dyDescent="0.2">
      <c r="B25179" s="11" t="str">
        <f t="shared" si="786"/>
        <v>15.3-R1410C1170-1</v>
      </c>
      <c r="C25179" s="12">
        <v>15.3</v>
      </c>
      <c r="D25179" s="13" t="s">
        <v>287</v>
      </c>
      <c r="E25179" s="13" t="s">
        <v>239</v>
      </c>
      <c r="F25179" s="11" t="str">
        <f t="shared" si="787"/>
        <v>R1410C1170</v>
      </c>
      <c r="G25179" s="11" t="s">
        <v>1252</v>
      </c>
      <c r="H25179" s="11" t="s">
        <v>3276</v>
      </c>
      <c r="I25179" s="14"/>
      <c r="J25179" s="11" t="s">
        <v>3277</v>
      </c>
      <c r="K25179" s="11"/>
    </row>
    <row r="25180" spans="2:11" x14ac:dyDescent="0.2">
      <c r="B25180" s="11" t="str">
        <f t="shared" si="786"/>
        <v>15.3-R1410C1180-1</v>
      </c>
      <c r="C25180" s="12">
        <v>15.3</v>
      </c>
      <c r="D25180" s="13" t="s">
        <v>287</v>
      </c>
      <c r="E25180" s="13" t="s">
        <v>241</v>
      </c>
      <c r="F25180" s="11" t="str">
        <f t="shared" si="787"/>
        <v>R1410C1180</v>
      </c>
      <c r="G25180" s="11" t="s">
        <v>1252</v>
      </c>
      <c r="H25180" s="11" t="s">
        <v>3276</v>
      </c>
      <c r="I25180" s="14"/>
      <c r="J25180" s="11" t="s">
        <v>3277</v>
      </c>
      <c r="K25180" s="11"/>
    </row>
    <row r="25181" spans="2:11" x14ac:dyDescent="0.2">
      <c r="B25181" s="11" t="str">
        <f t="shared" si="786"/>
        <v>15.3-R1410C1190-1</v>
      </c>
      <c r="C25181" s="12">
        <v>15.3</v>
      </c>
      <c r="D25181" s="13" t="s">
        <v>287</v>
      </c>
      <c r="E25181" s="13" t="s">
        <v>243</v>
      </c>
      <c r="F25181" s="11" t="str">
        <f t="shared" si="787"/>
        <v>R1410C1190</v>
      </c>
      <c r="G25181" s="11" t="s">
        <v>1252</v>
      </c>
      <c r="H25181" s="11" t="s">
        <v>3276</v>
      </c>
      <c r="I25181" s="14"/>
      <c r="J25181" s="11" t="s">
        <v>3277</v>
      </c>
      <c r="K25181" s="11"/>
    </row>
    <row r="25182" spans="2:11" x14ac:dyDescent="0.2">
      <c r="B25182" s="11" t="str">
        <f t="shared" si="786"/>
        <v>15.3-R1410C1200-1</v>
      </c>
      <c r="C25182" s="12">
        <v>15.3</v>
      </c>
      <c r="D25182" s="13" t="s">
        <v>287</v>
      </c>
      <c r="E25182" s="13" t="s">
        <v>245</v>
      </c>
      <c r="F25182" s="11" t="str">
        <f t="shared" si="787"/>
        <v>R1410C1200</v>
      </c>
      <c r="G25182" s="11" t="s">
        <v>1252</v>
      </c>
      <c r="H25182" s="11" t="s">
        <v>3276</v>
      </c>
      <c r="I25182" s="14"/>
      <c r="J25182" s="11" t="s">
        <v>3277</v>
      </c>
      <c r="K25182" s="11"/>
    </row>
    <row r="25183" spans="2:11" x14ac:dyDescent="0.2">
      <c r="B25183" s="11" t="str">
        <f t="shared" si="786"/>
        <v>15.3-R1410C1210-1</v>
      </c>
      <c r="C25183" s="12">
        <v>15.3</v>
      </c>
      <c r="D25183" s="13" t="s">
        <v>287</v>
      </c>
      <c r="E25183" s="13" t="s">
        <v>247</v>
      </c>
      <c r="F25183" s="11" t="str">
        <f t="shared" si="787"/>
        <v>R1410C1210</v>
      </c>
      <c r="G25183" s="11" t="s">
        <v>1252</v>
      </c>
      <c r="H25183" s="11" t="s">
        <v>3276</v>
      </c>
      <c r="I25183" s="14"/>
      <c r="J25183" s="11" t="s">
        <v>3277</v>
      </c>
      <c r="K25183" s="11"/>
    </row>
    <row r="25184" spans="2:11" x14ac:dyDescent="0.2">
      <c r="B25184" s="11" t="str">
        <f t="shared" si="786"/>
        <v>15.3-R1410C1220-1</v>
      </c>
      <c r="C25184" s="12">
        <v>15.3</v>
      </c>
      <c r="D25184" s="13" t="s">
        <v>287</v>
      </c>
      <c r="E25184" s="13" t="s">
        <v>249</v>
      </c>
      <c r="F25184" s="11" t="str">
        <f t="shared" si="787"/>
        <v>R1410C1220</v>
      </c>
      <c r="G25184" s="11" t="s">
        <v>1252</v>
      </c>
      <c r="H25184" s="11" t="s">
        <v>3276</v>
      </c>
      <c r="I25184" s="14"/>
      <c r="J25184" s="11" t="s">
        <v>3277</v>
      </c>
      <c r="K25184" s="11"/>
    </row>
    <row r="25185" spans="2:11" x14ac:dyDescent="0.2">
      <c r="B25185" s="11" t="str">
        <f t="shared" si="786"/>
        <v>15.3-R1410C1230-1</v>
      </c>
      <c r="C25185" s="12">
        <v>15.3</v>
      </c>
      <c r="D25185" s="13" t="s">
        <v>287</v>
      </c>
      <c r="E25185" s="13" t="s">
        <v>251</v>
      </c>
      <c r="F25185" s="11" t="str">
        <f t="shared" si="787"/>
        <v>R1410C1230</v>
      </c>
      <c r="G25185" s="11" t="s">
        <v>1252</v>
      </c>
      <c r="H25185" s="11" t="s">
        <v>3276</v>
      </c>
      <c r="I25185" s="14"/>
      <c r="J25185" s="11" t="s">
        <v>3277</v>
      </c>
      <c r="K25185" s="11"/>
    </row>
    <row r="25186" spans="2:11" x14ac:dyDescent="0.2">
      <c r="B25186" s="11" t="str">
        <f t="shared" si="786"/>
        <v>15.3-R1410C1240-1</v>
      </c>
      <c r="C25186" s="12">
        <v>15.3</v>
      </c>
      <c r="D25186" s="13" t="s">
        <v>287</v>
      </c>
      <c r="E25186" s="13" t="s">
        <v>253</v>
      </c>
      <c r="F25186" s="11" t="str">
        <f t="shared" si="787"/>
        <v>R1410C1240</v>
      </c>
      <c r="G25186" s="11" t="s">
        <v>1252</v>
      </c>
      <c r="H25186" s="11" t="s">
        <v>3276</v>
      </c>
      <c r="I25186" s="14"/>
      <c r="J25186" s="11" t="s">
        <v>3277</v>
      </c>
      <c r="K25186" s="11"/>
    </row>
    <row r="25187" spans="2:11" x14ac:dyDescent="0.2">
      <c r="B25187" s="11" t="str">
        <f t="shared" si="786"/>
        <v>15.3-R1410C1250-1</v>
      </c>
      <c r="C25187" s="12">
        <v>15.3</v>
      </c>
      <c r="D25187" s="13" t="s">
        <v>287</v>
      </c>
      <c r="E25187" s="13" t="s">
        <v>255</v>
      </c>
      <c r="F25187" s="11" t="str">
        <f t="shared" si="787"/>
        <v>R1410C1250</v>
      </c>
      <c r="G25187" s="11" t="s">
        <v>1252</v>
      </c>
      <c r="H25187" s="11" t="s">
        <v>3276</v>
      </c>
      <c r="I25187" s="14"/>
      <c r="J25187" s="11" t="s">
        <v>3277</v>
      </c>
      <c r="K25187" s="11"/>
    </row>
    <row r="25188" spans="2:11" x14ac:dyDescent="0.2">
      <c r="B25188" s="11" t="str">
        <f t="shared" si="786"/>
        <v>15.3-R1410C1260-1</v>
      </c>
      <c r="C25188" s="12">
        <v>15.3</v>
      </c>
      <c r="D25188" s="13" t="s">
        <v>287</v>
      </c>
      <c r="E25188" s="13" t="s">
        <v>257</v>
      </c>
      <c r="F25188" s="11" t="str">
        <f t="shared" si="787"/>
        <v>R1410C1260</v>
      </c>
      <c r="G25188" s="11" t="s">
        <v>1252</v>
      </c>
      <c r="H25188" s="11" t="s">
        <v>3276</v>
      </c>
      <c r="I25188" s="14"/>
      <c r="J25188" s="11" t="s">
        <v>3277</v>
      </c>
      <c r="K25188" s="11"/>
    </row>
    <row r="25189" spans="2:11" x14ac:dyDescent="0.2">
      <c r="B25189" s="11" t="str">
        <f t="shared" si="786"/>
        <v>15.3-R1410C1270-1</v>
      </c>
      <c r="C25189" s="12">
        <v>15.3</v>
      </c>
      <c r="D25189" s="13" t="s">
        <v>287</v>
      </c>
      <c r="E25189" s="13" t="s">
        <v>259</v>
      </c>
      <c r="F25189" s="11" t="str">
        <f t="shared" si="787"/>
        <v>R1410C1270</v>
      </c>
      <c r="G25189" s="11" t="s">
        <v>1252</v>
      </c>
      <c r="H25189" s="11" t="s">
        <v>3276</v>
      </c>
      <c r="I25189" s="14"/>
      <c r="J25189" s="11" t="s">
        <v>3277</v>
      </c>
      <c r="K25189" s="11"/>
    </row>
    <row r="25190" spans="2:11" x14ac:dyDescent="0.2">
      <c r="B25190" s="11" t="str">
        <f t="shared" si="786"/>
        <v>15.3-R1410C1280-1</v>
      </c>
      <c r="C25190" s="12">
        <v>15.3</v>
      </c>
      <c r="D25190" s="13" t="s">
        <v>287</v>
      </c>
      <c r="E25190" s="13" t="s">
        <v>261</v>
      </c>
      <c r="F25190" s="11" t="str">
        <f t="shared" si="787"/>
        <v>R1410C1280</v>
      </c>
      <c r="G25190" s="11" t="s">
        <v>1252</v>
      </c>
      <c r="H25190" s="11" t="s">
        <v>3276</v>
      </c>
      <c r="I25190" s="14"/>
      <c r="J25190" s="11" t="s">
        <v>3277</v>
      </c>
      <c r="K25190" s="11"/>
    </row>
    <row r="25191" spans="2:11" x14ac:dyDescent="0.2">
      <c r="B25191" s="11" t="str">
        <f t="shared" si="786"/>
        <v>15.3-R1410C1290-1</v>
      </c>
      <c r="C25191" s="12">
        <v>15.3</v>
      </c>
      <c r="D25191" s="13" t="s">
        <v>287</v>
      </c>
      <c r="E25191" s="13" t="s">
        <v>263</v>
      </c>
      <c r="F25191" s="11" t="str">
        <f t="shared" si="787"/>
        <v>R1410C1290</v>
      </c>
      <c r="G25191" s="11" t="s">
        <v>1252</v>
      </c>
      <c r="H25191" s="11" t="s">
        <v>3276</v>
      </c>
      <c r="I25191" s="14"/>
      <c r="J25191" s="11" t="s">
        <v>3277</v>
      </c>
      <c r="K25191" s="11"/>
    </row>
    <row r="25192" spans="2:11" x14ac:dyDescent="0.2">
      <c r="B25192" s="11" t="str">
        <f t="shared" si="786"/>
        <v>15.3-R1410C1300-1</v>
      </c>
      <c r="C25192" s="12">
        <v>15.3</v>
      </c>
      <c r="D25192" s="13" t="s">
        <v>287</v>
      </c>
      <c r="E25192" s="13" t="s">
        <v>265</v>
      </c>
      <c r="F25192" s="11" t="str">
        <f t="shared" si="787"/>
        <v>R1410C1300</v>
      </c>
      <c r="G25192" s="11" t="s">
        <v>1252</v>
      </c>
      <c r="H25192" s="11" t="s">
        <v>3276</v>
      </c>
      <c r="I25192" s="14"/>
      <c r="J25192" s="11" t="s">
        <v>3277</v>
      </c>
      <c r="K25192" s="11"/>
    </row>
    <row r="25193" spans="2:11" x14ac:dyDescent="0.2">
      <c r="B25193" s="11" t="str">
        <f t="shared" si="786"/>
        <v>15.3-R1410C1310-1</v>
      </c>
      <c r="C25193" s="12">
        <v>15.3</v>
      </c>
      <c r="D25193" s="13" t="s">
        <v>287</v>
      </c>
      <c r="E25193" s="13" t="s">
        <v>267</v>
      </c>
      <c r="F25193" s="11" t="str">
        <f t="shared" si="787"/>
        <v>R1410C1310</v>
      </c>
      <c r="G25193" s="11" t="s">
        <v>1252</v>
      </c>
      <c r="H25193" s="11" t="s">
        <v>3276</v>
      </c>
      <c r="I25193" s="14"/>
      <c r="J25193" s="11" t="s">
        <v>3277</v>
      </c>
      <c r="K25193" s="11"/>
    </row>
    <row r="25194" spans="2:11" x14ac:dyDescent="0.2">
      <c r="B25194" s="11" t="str">
        <f t="shared" si="786"/>
        <v>15.3-R1410C1320-1</v>
      </c>
      <c r="C25194" s="12">
        <v>15.3</v>
      </c>
      <c r="D25194" s="13" t="s">
        <v>287</v>
      </c>
      <c r="E25194" s="13" t="s">
        <v>269</v>
      </c>
      <c r="F25194" s="11" t="str">
        <f t="shared" si="787"/>
        <v>R1410C1320</v>
      </c>
      <c r="G25194" s="11" t="s">
        <v>1252</v>
      </c>
      <c r="H25194" s="11" t="s">
        <v>3276</v>
      </c>
      <c r="I25194" s="14"/>
      <c r="J25194" s="11" t="s">
        <v>3277</v>
      </c>
      <c r="K25194" s="11"/>
    </row>
    <row r="25195" spans="2:11" x14ac:dyDescent="0.2">
      <c r="B25195" s="11" t="str">
        <f t="shared" si="786"/>
        <v>15.3-R1410C1330-1</v>
      </c>
      <c r="C25195" s="12">
        <v>15.3</v>
      </c>
      <c r="D25195" s="13" t="s">
        <v>287</v>
      </c>
      <c r="E25195" s="13" t="s">
        <v>271</v>
      </c>
      <c r="F25195" s="11" t="str">
        <f t="shared" si="787"/>
        <v>R1410C1330</v>
      </c>
      <c r="G25195" s="11" t="s">
        <v>1252</v>
      </c>
      <c r="H25195" s="11" t="s">
        <v>3276</v>
      </c>
      <c r="I25195" s="14"/>
      <c r="J25195" s="11" t="s">
        <v>3277</v>
      </c>
      <c r="K25195" s="11"/>
    </row>
    <row r="25196" spans="2:11" x14ac:dyDescent="0.2">
      <c r="B25196" s="11" t="str">
        <f t="shared" si="786"/>
        <v>15.3-R1410C1340-1</v>
      </c>
      <c r="C25196" s="12">
        <v>15.3</v>
      </c>
      <c r="D25196" s="13" t="s">
        <v>287</v>
      </c>
      <c r="E25196" s="13" t="s">
        <v>273</v>
      </c>
      <c r="F25196" s="11" t="str">
        <f t="shared" si="787"/>
        <v>R1410C1340</v>
      </c>
      <c r="G25196" s="11" t="s">
        <v>1252</v>
      </c>
      <c r="H25196" s="11" t="s">
        <v>3276</v>
      </c>
      <c r="I25196" s="14"/>
      <c r="J25196" s="11" t="s">
        <v>3277</v>
      </c>
      <c r="K25196" s="11"/>
    </row>
    <row r="25197" spans="2:11" x14ac:dyDescent="0.2">
      <c r="B25197" s="11" t="str">
        <f t="shared" si="786"/>
        <v>15.3-R1410C1350-1</v>
      </c>
      <c r="C25197" s="12">
        <v>15.3</v>
      </c>
      <c r="D25197" s="13" t="s">
        <v>287</v>
      </c>
      <c r="E25197" s="13" t="s">
        <v>275</v>
      </c>
      <c r="F25197" s="11" t="str">
        <f t="shared" si="787"/>
        <v>R1410C1350</v>
      </c>
      <c r="G25197" s="11" t="s">
        <v>1252</v>
      </c>
      <c r="H25197" s="11" t="s">
        <v>3276</v>
      </c>
      <c r="I25197" s="14"/>
      <c r="J25197" s="11" t="s">
        <v>3277</v>
      </c>
      <c r="K25197" s="11"/>
    </row>
    <row r="25198" spans="2:11" x14ac:dyDescent="0.2">
      <c r="B25198" s="11" t="str">
        <f t="shared" si="786"/>
        <v>15.3-R1410C1360-1</v>
      </c>
      <c r="C25198" s="12">
        <v>15.3</v>
      </c>
      <c r="D25198" s="13" t="s">
        <v>287</v>
      </c>
      <c r="E25198" s="13" t="s">
        <v>277</v>
      </c>
      <c r="F25198" s="11" t="str">
        <f t="shared" si="787"/>
        <v>R1410C1360</v>
      </c>
      <c r="G25198" s="11" t="s">
        <v>1252</v>
      </c>
      <c r="H25198" s="11" t="s">
        <v>1254</v>
      </c>
      <c r="I25198" s="11"/>
      <c r="J25198" s="11" t="s">
        <v>2292</v>
      </c>
      <c r="K25198" s="11"/>
    </row>
    <row r="25199" spans="2:11" x14ac:dyDescent="0.2">
      <c r="B25199" s="11" t="str">
        <f t="shared" si="786"/>
        <v>15.3-R1410C1370-1</v>
      </c>
      <c r="C25199" s="12">
        <v>15.3</v>
      </c>
      <c r="D25199" s="13" t="s">
        <v>287</v>
      </c>
      <c r="E25199" s="13" t="s">
        <v>279</v>
      </c>
      <c r="F25199" s="11" t="str">
        <f t="shared" si="787"/>
        <v>R1410C1370</v>
      </c>
      <c r="G25199" s="11" t="s">
        <v>1252</v>
      </c>
      <c r="H25199" s="11" t="s">
        <v>1254</v>
      </c>
      <c r="I25199" s="11"/>
      <c r="J25199" s="11" t="s">
        <v>2292</v>
      </c>
      <c r="K25199" s="11"/>
    </row>
    <row r="25200" spans="2:11" x14ac:dyDescent="0.2">
      <c r="B25200" s="11" t="str">
        <f t="shared" si="786"/>
        <v>15.3-R1410C1380-1</v>
      </c>
      <c r="C25200" s="12">
        <v>15.3</v>
      </c>
      <c r="D25200" s="13" t="s">
        <v>287</v>
      </c>
      <c r="E25200" s="13" t="s">
        <v>281</v>
      </c>
      <c r="F25200" s="11" t="str">
        <f t="shared" si="787"/>
        <v>R1410C1380</v>
      </c>
      <c r="G25200" s="11" t="s">
        <v>1252</v>
      </c>
      <c r="H25200" s="11" t="s">
        <v>1254</v>
      </c>
      <c r="I25200" s="11"/>
      <c r="J25200" s="11" t="s">
        <v>2292</v>
      </c>
      <c r="K25200" s="11"/>
    </row>
    <row r="25201" spans="2:11" x14ac:dyDescent="0.2">
      <c r="B25201" s="11" t="str">
        <f t="shared" si="786"/>
        <v>15.3-R1410C1390-1</v>
      </c>
      <c r="C25201" s="12">
        <v>15.3</v>
      </c>
      <c r="D25201" s="13" t="s">
        <v>287</v>
      </c>
      <c r="E25201" s="13" t="s">
        <v>283</v>
      </c>
      <c r="F25201" s="11" t="str">
        <f t="shared" si="787"/>
        <v>R1410C1390</v>
      </c>
      <c r="G25201" s="11" t="s">
        <v>1252</v>
      </c>
      <c r="H25201" s="11" t="s">
        <v>1254</v>
      </c>
      <c r="I25201" s="11"/>
      <c r="J25201" s="11" t="s">
        <v>2292</v>
      </c>
      <c r="K25201" s="11"/>
    </row>
    <row r="25202" spans="2:11" x14ac:dyDescent="0.2">
      <c r="B25202" s="11" t="str">
        <f t="shared" si="786"/>
        <v>15.3-R1410C1400-1</v>
      </c>
      <c r="C25202" s="12">
        <v>15.3</v>
      </c>
      <c r="D25202" s="13" t="s">
        <v>287</v>
      </c>
      <c r="E25202" s="13" t="s">
        <v>285</v>
      </c>
      <c r="F25202" s="11" t="str">
        <f t="shared" si="787"/>
        <v>R1410C1400</v>
      </c>
      <c r="G25202" s="11" t="s">
        <v>1252</v>
      </c>
      <c r="H25202" s="11" t="s">
        <v>1254</v>
      </c>
      <c r="I25202" s="11"/>
      <c r="J25202" s="11" t="s">
        <v>2292</v>
      </c>
      <c r="K25202" s="11"/>
    </row>
    <row r="25203" spans="2:11" x14ac:dyDescent="0.2">
      <c r="B25203" s="11" t="str">
        <f t="shared" si="786"/>
        <v>15.3-R1410C1410-1</v>
      </c>
      <c r="C25203" s="12">
        <v>15.3</v>
      </c>
      <c r="D25203" s="13" t="s">
        <v>287</v>
      </c>
      <c r="E25203" s="13" t="s">
        <v>287</v>
      </c>
      <c r="F25203" s="11" t="str">
        <f t="shared" si="787"/>
        <v>R1410C1410</v>
      </c>
      <c r="G25203" s="11" t="s">
        <v>1252</v>
      </c>
      <c r="H25203" s="11" t="s">
        <v>1254</v>
      </c>
      <c r="I25203" s="11"/>
      <c r="J25203" s="11" t="s">
        <v>2292</v>
      </c>
      <c r="K25203" s="11"/>
    </row>
    <row r="25204" spans="2:11" x14ac:dyDescent="0.2">
      <c r="B25204" s="11" t="str">
        <f t="shared" si="786"/>
        <v>15.3-R1410C1420-1</v>
      </c>
      <c r="C25204" s="12">
        <v>15.3</v>
      </c>
      <c r="D25204" s="13" t="s">
        <v>287</v>
      </c>
      <c r="E25204" s="13" t="s">
        <v>289</v>
      </c>
      <c r="F25204" s="11" t="str">
        <f t="shared" si="787"/>
        <v>R1410C1420</v>
      </c>
      <c r="G25204" s="11" t="s">
        <v>1252</v>
      </c>
      <c r="H25204" s="11" t="s">
        <v>1254</v>
      </c>
      <c r="I25204" s="11"/>
      <c r="J25204" s="11" t="s">
        <v>2292</v>
      </c>
      <c r="K25204" s="11"/>
    </row>
    <row r="25205" spans="2:11" x14ac:dyDescent="0.2">
      <c r="B25205" s="11" t="str">
        <f t="shared" si="786"/>
        <v>15.3-R1410C1430-1</v>
      </c>
      <c r="C25205" s="12">
        <v>15.3</v>
      </c>
      <c r="D25205" s="13" t="s">
        <v>287</v>
      </c>
      <c r="E25205" s="13" t="s">
        <v>291</v>
      </c>
      <c r="F25205" s="11" t="str">
        <f t="shared" si="787"/>
        <v>R1410C1430</v>
      </c>
      <c r="G25205" s="11" t="s">
        <v>1252</v>
      </c>
      <c r="H25205" s="11" t="s">
        <v>3276</v>
      </c>
      <c r="I25205" s="14"/>
      <c r="J25205" s="11" t="s">
        <v>3277</v>
      </c>
      <c r="K25205" s="11"/>
    </row>
    <row r="25206" spans="2:11" x14ac:dyDescent="0.2">
      <c r="B25206" s="11" t="str">
        <f t="shared" si="786"/>
        <v>15.3-R1410C1440-1</v>
      </c>
      <c r="C25206" s="12">
        <v>15.3</v>
      </c>
      <c r="D25206" s="13" t="s">
        <v>287</v>
      </c>
      <c r="E25206" s="13" t="s">
        <v>293</v>
      </c>
      <c r="F25206" s="11" t="str">
        <f t="shared" si="787"/>
        <v>R1410C1440</v>
      </c>
      <c r="G25206" s="11" t="s">
        <v>1252</v>
      </c>
      <c r="H25206" s="11" t="s">
        <v>3276</v>
      </c>
      <c r="I25206" s="14"/>
      <c r="J25206" s="11" t="s">
        <v>3277</v>
      </c>
      <c r="K25206" s="11"/>
    </row>
    <row r="25207" spans="2:11" x14ac:dyDescent="0.2">
      <c r="B25207" s="11" t="str">
        <f t="shared" si="786"/>
        <v>15.3-R1410C1450-1</v>
      </c>
      <c r="C25207" s="12">
        <v>15.3</v>
      </c>
      <c r="D25207" s="13" t="s">
        <v>287</v>
      </c>
      <c r="E25207" s="13" t="s">
        <v>295</v>
      </c>
      <c r="F25207" s="11" t="str">
        <f t="shared" si="787"/>
        <v>R1410C1450</v>
      </c>
      <c r="G25207" s="11" t="s">
        <v>1252</v>
      </c>
      <c r="H25207" s="11" t="s">
        <v>1254</v>
      </c>
      <c r="I25207" s="11"/>
      <c r="J25207" s="11" t="s">
        <v>2292</v>
      </c>
      <c r="K25207" s="11"/>
    </row>
    <row r="25208" spans="2:11" x14ac:dyDescent="0.2">
      <c r="B25208" s="11" t="str">
        <f t="shared" si="786"/>
        <v>15.3-R1410C1460-1</v>
      </c>
      <c r="C25208" s="12">
        <v>15.3</v>
      </c>
      <c r="D25208" s="13" t="s">
        <v>287</v>
      </c>
      <c r="E25208" s="13" t="s">
        <v>297</v>
      </c>
      <c r="F25208" s="11" t="str">
        <f t="shared" si="787"/>
        <v>R1410C1460</v>
      </c>
      <c r="G25208" s="11" t="s">
        <v>1252</v>
      </c>
      <c r="H25208" s="11" t="s">
        <v>1254</v>
      </c>
      <c r="I25208" s="11"/>
      <c r="J25208" s="11" t="s">
        <v>2292</v>
      </c>
      <c r="K25208" s="11"/>
    </row>
    <row r="25209" spans="2:11" x14ac:dyDescent="0.2">
      <c r="B25209" s="11" t="str">
        <f t="shared" si="786"/>
        <v>15.3-R1410C1470-1</v>
      </c>
      <c r="C25209" s="12">
        <v>15.3</v>
      </c>
      <c r="D25209" s="13" t="s">
        <v>287</v>
      </c>
      <c r="E25209" s="13" t="s">
        <v>299</v>
      </c>
      <c r="F25209" s="11" t="str">
        <f t="shared" si="787"/>
        <v>R1410C1470</v>
      </c>
      <c r="G25209" s="11" t="s">
        <v>1252</v>
      </c>
      <c r="H25209" s="11" t="s">
        <v>1254</v>
      </c>
      <c r="I25209" s="11"/>
      <c r="J25209" s="11" t="s">
        <v>2292</v>
      </c>
      <c r="K25209" s="11"/>
    </row>
    <row r="25210" spans="2:11" x14ac:dyDescent="0.2">
      <c r="B25210" s="11" t="str">
        <f t="shared" si="786"/>
        <v>15.3-R1410C1480-1</v>
      </c>
      <c r="C25210" s="12">
        <v>15.3</v>
      </c>
      <c r="D25210" s="13" t="s">
        <v>287</v>
      </c>
      <c r="E25210" s="13" t="s">
        <v>301</v>
      </c>
      <c r="F25210" s="11" t="str">
        <f t="shared" si="787"/>
        <v>R1410C1480</v>
      </c>
      <c r="G25210" s="11" t="s">
        <v>1252</v>
      </c>
      <c r="H25210" s="11" t="s">
        <v>1254</v>
      </c>
      <c r="I25210" s="11"/>
      <c r="J25210" s="11" t="s">
        <v>2292</v>
      </c>
      <c r="K25210" s="11"/>
    </row>
    <row r="25211" spans="2:11" x14ac:dyDescent="0.2">
      <c r="B25211" s="11" t="str">
        <f t="shared" si="786"/>
        <v>15.3-R1410C1490-1</v>
      </c>
      <c r="C25211" s="12">
        <v>15.3</v>
      </c>
      <c r="D25211" s="13" t="s">
        <v>287</v>
      </c>
      <c r="E25211" s="13" t="s">
        <v>303</v>
      </c>
      <c r="F25211" s="11" t="str">
        <f t="shared" si="787"/>
        <v>R1410C1490</v>
      </c>
      <c r="G25211" s="11" t="s">
        <v>1252</v>
      </c>
      <c r="H25211" s="11" t="s">
        <v>3276</v>
      </c>
      <c r="I25211" s="14"/>
      <c r="J25211" s="11" t="s">
        <v>3277</v>
      </c>
      <c r="K25211" s="11"/>
    </row>
    <row r="25212" spans="2:11" x14ac:dyDescent="0.2">
      <c r="B25212" s="11" t="str">
        <f t="shared" si="786"/>
        <v>15.3-R1410C1500-1</v>
      </c>
      <c r="C25212" s="12">
        <v>15.3</v>
      </c>
      <c r="D25212" s="13" t="s">
        <v>287</v>
      </c>
      <c r="E25212" s="13" t="s">
        <v>305</v>
      </c>
      <c r="F25212" s="11" t="str">
        <f t="shared" si="787"/>
        <v>R1410C1500</v>
      </c>
      <c r="G25212" s="11" t="s">
        <v>1252</v>
      </c>
      <c r="H25212" s="11" t="s">
        <v>3276</v>
      </c>
      <c r="I25212" s="14"/>
      <c r="J25212" s="11" t="s">
        <v>3277</v>
      </c>
      <c r="K25212" s="11"/>
    </row>
    <row r="25213" spans="2:11" x14ac:dyDescent="0.2">
      <c r="B25213" s="11" t="str">
        <f t="shared" si="786"/>
        <v>15.3-R1410C1510-1</v>
      </c>
      <c r="C25213" s="12">
        <v>15.3</v>
      </c>
      <c r="D25213" s="13" t="s">
        <v>287</v>
      </c>
      <c r="E25213" s="13" t="s">
        <v>307</v>
      </c>
      <c r="F25213" s="11" t="str">
        <f t="shared" si="787"/>
        <v>R1410C1510</v>
      </c>
      <c r="G25213" s="11" t="s">
        <v>1252</v>
      </c>
      <c r="H25213" s="11" t="s">
        <v>1254</v>
      </c>
      <c r="I25213" s="11"/>
      <c r="J25213" s="11" t="s">
        <v>2292</v>
      </c>
      <c r="K25213" s="11"/>
    </row>
    <row r="25214" spans="2:11" x14ac:dyDescent="0.2">
      <c r="B25214" s="11" t="str">
        <f t="shared" si="786"/>
        <v>15.3-R1410C1520-1</v>
      </c>
      <c r="C25214" s="12">
        <v>15.3</v>
      </c>
      <c r="D25214" s="13" t="s">
        <v>287</v>
      </c>
      <c r="E25214" s="13" t="s">
        <v>309</v>
      </c>
      <c r="F25214" s="11" t="str">
        <f t="shared" si="787"/>
        <v>R1410C1520</v>
      </c>
      <c r="G25214" s="11" t="s">
        <v>1252</v>
      </c>
      <c r="H25214" s="11" t="s">
        <v>1254</v>
      </c>
      <c r="I25214" s="11"/>
      <c r="J25214" s="11" t="s">
        <v>2292</v>
      </c>
      <c r="K25214" s="11"/>
    </row>
    <row r="25215" spans="2:11" x14ac:dyDescent="0.2">
      <c r="B25215" s="11" t="str">
        <f t="shared" si="786"/>
        <v>15.3-R1410C1530-1</v>
      </c>
      <c r="C25215" s="12">
        <v>15.3</v>
      </c>
      <c r="D25215" s="13" t="s">
        <v>287</v>
      </c>
      <c r="E25215" s="13" t="s">
        <v>311</v>
      </c>
      <c r="F25215" s="11" t="str">
        <f t="shared" si="787"/>
        <v>R1410C1530</v>
      </c>
      <c r="G25215" s="11" t="s">
        <v>1252</v>
      </c>
      <c r="H25215" s="11" t="s">
        <v>3276</v>
      </c>
      <c r="I25215" s="14"/>
      <c r="J25215" s="11" t="s">
        <v>3277</v>
      </c>
      <c r="K25215" s="11"/>
    </row>
    <row r="25216" spans="2:11" x14ac:dyDescent="0.2">
      <c r="B25216" s="11" t="str">
        <f t="shared" si="786"/>
        <v>15.3-R1410C1540-1</v>
      </c>
      <c r="C25216" s="12">
        <v>15.3</v>
      </c>
      <c r="D25216" s="13" t="s">
        <v>287</v>
      </c>
      <c r="E25216" s="13" t="s">
        <v>313</v>
      </c>
      <c r="F25216" s="11" t="str">
        <f t="shared" si="787"/>
        <v>R1410C1540</v>
      </c>
      <c r="G25216" s="11" t="s">
        <v>1252</v>
      </c>
      <c r="H25216" s="11" t="s">
        <v>3276</v>
      </c>
      <c r="I25216" s="14"/>
      <c r="J25216" s="11" t="s">
        <v>3277</v>
      </c>
      <c r="K25216" s="11"/>
    </row>
    <row r="25217" spans="2:11" x14ac:dyDescent="0.2">
      <c r="B25217" s="11" t="str">
        <f t="shared" si="786"/>
        <v>15.3-R1410C1550-1</v>
      </c>
      <c r="C25217" s="12">
        <v>15.3</v>
      </c>
      <c r="D25217" s="13" t="s">
        <v>287</v>
      </c>
      <c r="E25217" s="13" t="s">
        <v>315</v>
      </c>
      <c r="F25217" s="11" t="str">
        <f t="shared" si="787"/>
        <v>R1410C1550</v>
      </c>
      <c r="G25217" s="11" t="s">
        <v>1252</v>
      </c>
      <c r="H25217" s="11" t="s">
        <v>1254</v>
      </c>
      <c r="I25217" s="11"/>
      <c r="J25217" s="11" t="s">
        <v>2292</v>
      </c>
      <c r="K25217" s="11"/>
    </row>
    <row r="25218" spans="2:11" x14ac:dyDescent="0.2">
      <c r="B25218" s="11" t="str">
        <f t="shared" si="786"/>
        <v>15.3-R1410C1560-1</v>
      </c>
      <c r="C25218" s="12">
        <v>15.3</v>
      </c>
      <c r="D25218" s="13" t="s">
        <v>287</v>
      </c>
      <c r="E25218" s="13" t="s">
        <v>317</v>
      </c>
      <c r="F25218" s="11" t="str">
        <f t="shared" si="787"/>
        <v>R1410C1560</v>
      </c>
      <c r="G25218" s="11" t="s">
        <v>1252</v>
      </c>
      <c r="H25218" s="11" t="s">
        <v>1254</v>
      </c>
      <c r="I25218" s="11"/>
      <c r="J25218" s="11" t="s">
        <v>2292</v>
      </c>
      <c r="K25218" s="11"/>
    </row>
    <row r="25219" spans="2:11" x14ac:dyDescent="0.2">
      <c r="B25219" s="11" t="str">
        <f t="shared" ref="B25219:B25282" si="788">+C25219&amp;"-"&amp;F25219&amp;"-1"</f>
        <v>15.3-R1410C1570-1</v>
      </c>
      <c r="C25219" s="12">
        <v>15.3</v>
      </c>
      <c r="D25219" s="13" t="s">
        <v>287</v>
      </c>
      <c r="E25219" s="13" t="s">
        <v>319</v>
      </c>
      <c r="F25219" s="11" t="str">
        <f t="shared" ref="F25219:F25282" si="789">+"R"&amp;D25219&amp;"C"&amp;E25219</f>
        <v>R1410C1570</v>
      </c>
      <c r="G25219" s="11" t="s">
        <v>1252</v>
      </c>
      <c r="H25219" s="11" t="s">
        <v>3276</v>
      </c>
      <c r="I25219" s="14"/>
      <c r="J25219" s="11" t="s">
        <v>3277</v>
      </c>
      <c r="K25219" s="11"/>
    </row>
    <row r="25220" spans="2:11" x14ac:dyDescent="0.2">
      <c r="B25220" s="11" t="str">
        <f t="shared" si="788"/>
        <v>15.3-R1410C1580-1</v>
      </c>
      <c r="C25220" s="12">
        <v>15.3</v>
      </c>
      <c r="D25220" s="13" t="s">
        <v>287</v>
      </c>
      <c r="E25220" s="13" t="s">
        <v>321</v>
      </c>
      <c r="F25220" s="11" t="str">
        <f t="shared" si="789"/>
        <v>R1410C1580</v>
      </c>
      <c r="G25220" s="11" t="s">
        <v>1252</v>
      </c>
      <c r="H25220" s="11" t="s">
        <v>3276</v>
      </c>
      <c r="I25220" s="14"/>
      <c r="J25220" s="11" t="s">
        <v>3277</v>
      </c>
      <c r="K25220" s="11"/>
    </row>
    <row r="25221" spans="2:11" x14ac:dyDescent="0.2">
      <c r="B25221" s="11" t="str">
        <f t="shared" si="788"/>
        <v>15.3-R1410C1590-1</v>
      </c>
      <c r="C25221" s="12">
        <v>15.3</v>
      </c>
      <c r="D25221" s="13" t="s">
        <v>287</v>
      </c>
      <c r="E25221" s="13" t="s">
        <v>323</v>
      </c>
      <c r="F25221" s="11" t="str">
        <f t="shared" si="789"/>
        <v>R1410C1590</v>
      </c>
      <c r="G25221" s="11" t="s">
        <v>1252</v>
      </c>
      <c r="H25221" s="11" t="s">
        <v>1254</v>
      </c>
      <c r="I25221" s="11"/>
      <c r="J25221" s="11" t="s">
        <v>2292</v>
      </c>
      <c r="K25221" s="11"/>
    </row>
    <row r="25222" spans="2:11" x14ac:dyDescent="0.2">
      <c r="B25222" s="11" t="str">
        <f t="shared" si="788"/>
        <v>15.3-R1410C1600-1</v>
      </c>
      <c r="C25222" s="12">
        <v>15.3</v>
      </c>
      <c r="D25222" s="13" t="s">
        <v>287</v>
      </c>
      <c r="E25222" s="13" t="s">
        <v>325</v>
      </c>
      <c r="F25222" s="11" t="str">
        <f t="shared" si="789"/>
        <v>R1410C1600</v>
      </c>
      <c r="G25222" s="11" t="s">
        <v>1252</v>
      </c>
      <c r="H25222" s="11" t="s">
        <v>1254</v>
      </c>
      <c r="I25222" s="11"/>
      <c r="J25222" s="11" t="s">
        <v>2292</v>
      </c>
      <c r="K25222" s="11"/>
    </row>
    <row r="25223" spans="2:11" x14ac:dyDescent="0.2">
      <c r="B25223" s="11" t="str">
        <f t="shared" si="788"/>
        <v>15.3-R1410C1610-1</v>
      </c>
      <c r="C25223" s="12">
        <v>15.3</v>
      </c>
      <c r="D25223" s="13" t="s">
        <v>287</v>
      </c>
      <c r="E25223" s="13" t="s">
        <v>327</v>
      </c>
      <c r="F25223" s="11" t="str">
        <f t="shared" si="789"/>
        <v>R1410C1610</v>
      </c>
      <c r="G25223" s="11" t="s">
        <v>1252</v>
      </c>
      <c r="H25223" s="11" t="s">
        <v>3276</v>
      </c>
      <c r="I25223" s="14"/>
      <c r="J25223" s="11" t="s">
        <v>3277</v>
      </c>
      <c r="K25223" s="11"/>
    </row>
    <row r="25224" spans="2:11" x14ac:dyDescent="0.2">
      <c r="B25224" s="11" t="str">
        <f t="shared" si="788"/>
        <v>15.3-R1410C1620-1</v>
      </c>
      <c r="C25224" s="12">
        <v>15.3</v>
      </c>
      <c r="D25224" s="13" t="s">
        <v>287</v>
      </c>
      <c r="E25224" s="13" t="s">
        <v>329</v>
      </c>
      <c r="F25224" s="11" t="str">
        <f t="shared" si="789"/>
        <v>R1410C1620</v>
      </c>
      <c r="G25224" s="11" t="s">
        <v>1252</v>
      </c>
      <c r="H25224" s="11" t="s">
        <v>3276</v>
      </c>
      <c r="I25224" s="14"/>
      <c r="J25224" s="11" t="s">
        <v>3277</v>
      </c>
      <c r="K25224" s="11"/>
    </row>
    <row r="25225" spans="2:11" x14ac:dyDescent="0.2">
      <c r="B25225" s="11" t="str">
        <f t="shared" si="788"/>
        <v>15.3-R1410C1630-1</v>
      </c>
      <c r="C25225" s="12">
        <v>15.3</v>
      </c>
      <c r="D25225" s="13" t="s">
        <v>287</v>
      </c>
      <c r="E25225" s="13" t="s">
        <v>331</v>
      </c>
      <c r="F25225" s="11" t="str">
        <f t="shared" si="789"/>
        <v>R1410C1630</v>
      </c>
      <c r="G25225" s="11" t="s">
        <v>1252</v>
      </c>
      <c r="H25225" s="11" t="s">
        <v>1254</v>
      </c>
      <c r="I25225" s="11"/>
      <c r="J25225" s="11" t="s">
        <v>2292</v>
      </c>
      <c r="K25225" s="11"/>
    </row>
    <row r="25226" spans="2:11" x14ac:dyDescent="0.2">
      <c r="B25226" s="11" t="str">
        <f t="shared" si="788"/>
        <v>15.3-R1410C1640-1</v>
      </c>
      <c r="C25226" s="12">
        <v>15.3</v>
      </c>
      <c r="D25226" s="13" t="s">
        <v>287</v>
      </c>
      <c r="E25226" s="13" t="s">
        <v>333</v>
      </c>
      <c r="F25226" s="11" t="str">
        <f t="shared" si="789"/>
        <v>R1410C1640</v>
      </c>
      <c r="G25226" s="11" t="s">
        <v>1252</v>
      </c>
      <c r="H25226" s="11" t="s">
        <v>1254</v>
      </c>
      <c r="I25226" s="11"/>
      <c r="J25226" s="11" t="s">
        <v>2292</v>
      </c>
      <c r="K25226" s="11"/>
    </row>
    <row r="25227" spans="2:11" x14ac:dyDescent="0.2">
      <c r="B25227" s="11" t="str">
        <f t="shared" si="788"/>
        <v>15.3-R1410C1650-1</v>
      </c>
      <c r="C25227" s="12">
        <v>15.3</v>
      </c>
      <c r="D25227" s="13" t="s">
        <v>287</v>
      </c>
      <c r="E25227" s="13" t="s">
        <v>335</v>
      </c>
      <c r="F25227" s="11" t="str">
        <f t="shared" si="789"/>
        <v>R1410C1650</v>
      </c>
      <c r="G25227" s="11" t="s">
        <v>1252</v>
      </c>
      <c r="H25227" s="11" t="s">
        <v>1254</v>
      </c>
      <c r="I25227" s="11"/>
      <c r="J25227" s="11" t="s">
        <v>2292</v>
      </c>
      <c r="K25227" s="11"/>
    </row>
    <row r="25228" spans="2:11" x14ac:dyDescent="0.2">
      <c r="B25228" s="11" t="str">
        <f t="shared" si="788"/>
        <v>15.3-R1410C1660-1</v>
      </c>
      <c r="C25228" s="12">
        <v>15.3</v>
      </c>
      <c r="D25228" s="13" t="s">
        <v>287</v>
      </c>
      <c r="E25228" s="13" t="s">
        <v>337</v>
      </c>
      <c r="F25228" s="11" t="str">
        <f t="shared" si="789"/>
        <v>R1410C1660</v>
      </c>
      <c r="G25228" s="11" t="s">
        <v>1252</v>
      </c>
      <c r="H25228" s="11" t="s">
        <v>1254</v>
      </c>
      <c r="I25228" s="11"/>
      <c r="J25228" s="11" t="s">
        <v>2292</v>
      </c>
      <c r="K25228" s="11"/>
    </row>
    <row r="25229" spans="2:11" x14ac:dyDescent="0.2">
      <c r="B25229" s="11" t="str">
        <f t="shared" si="788"/>
        <v>15.3-R1410C1670-1</v>
      </c>
      <c r="C25229" s="12">
        <v>15.3</v>
      </c>
      <c r="D25229" s="13" t="s">
        <v>287</v>
      </c>
      <c r="E25229" s="13" t="s">
        <v>339</v>
      </c>
      <c r="F25229" s="11" t="str">
        <f t="shared" si="789"/>
        <v>R1410C1670</v>
      </c>
      <c r="G25229" s="11" t="s">
        <v>1252</v>
      </c>
      <c r="H25229" s="11" t="s">
        <v>1254</v>
      </c>
      <c r="I25229" s="11"/>
      <c r="J25229" s="11" t="s">
        <v>2292</v>
      </c>
      <c r="K25229" s="11"/>
    </row>
    <row r="25230" spans="2:11" x14ac:dyDescent="0.2">
      <c r="B25230" s="11" t="str">
        <f t="shared" si="788"/>
        <v>15.3-R1410C1680-1</v>
      </c>
      <c r="C25230" s="12">
        <v>15.3</v>
      </c>
      <c r="D25230" s="13" t="s">
        <v>287</v>
      </c>
      <c r="E25230" s="13" t="s">
        <v>341</v>
      </c>
      <c r="F25230" s="11" t="str">
        <f t="shared" si="789"/>
        <v>R1410C1680</v>
      </c>
      <c r="G25230" s="11" t="s">
        <v>1252</v>
      </c>
      <c r="H25230" s="11" t="s">
        <v>1254</v>
      </c>
      <c r="I25230" s="11"/>
      <c r="J25230" s="11" t="s">
        <v>2292</v>
      </c>
      <c r="K25230" s="11"/>
    </row>
    <row r="25231" spans="2:11" x14ac:dyDescent="0.2">
      <c r="B25231" s="11" t="str">
        <f t="shared" si="788"/>
        <v>15.3-R1410C1690-1</v>
      </c>
      <c r="C25231" s="12">
        <v>15.3</v>
      </c>
      <c r="D25231" s="13" t="s">
        <v>287</v>
      </c>
      <c r="E25231" s="13" t="s">
        <v>343</v>
      </c>
      <c r="F25231" s="11" t="str">
        <f t="shared" si="789"/>
        <v>R1410C1690</v>
      </c>
      <c r="G25231" s="11" t="s">
        <v>1252</v>
      </c>
      <c r="H25231" s="11" t="s">
        <v>1254</v>
      </c>
      <c r="I25231" s="11"/>
      <c r="J25231" s="11" t="s">
        <v>2292</v>
      </c>
      <c r="K25231" s="11"/>
    </row>
    <row r="25232" spans="2:11" x14ac:dyDescent="0.2">
      <c r="B25232" s="11" t="str">
        <f t="shared" si="788"/>
        <v>15.3-R1410C1700-1</v>
      </c>
      <c r="C25232" s="12">
        <v>15.3</v>
      </c>
      <c r="D25232" s="13" t="s">
        <v>287</v>
      </c>
      <c r="E25232" s="13" t="s">
        <v>345</v>
      </c>
      <c r="F25232" s="11" t="str">
        <f t="shared" si="789"/>
        <v>R1410C1700</v>
      </c>
      <c r="G25232" s="11" t="s">
        <v>1252</v>
      </c>
      <c r="H25232" s="11" t="s">
        <v>1254</v>
      </c>
      <c r="I25232" s="11"/>
      <c r="J25232" s="11" t="s">
        <v>2292</v>
      </c>
      <c r="K25232" s="11"/>
    </row>
    <row r="25233" spans="2:11" x14ac:dyDescent="0.2">
      <c r="B25233" s="11" t="str">
        <f t="shared" si="788"/>
        <v>15.3-R1410C1710-1</v>
      </c>
      <c r="C25233" s="12">
        <v>15.3</v>
      </c>
      <c r="D25233" s="13" t="s">
        <v>287</v>
      </c>
      <c r="E25233" s="13" t="s">
        <v>347</v>
      </c>
      <c r="F25233" s="11" t="str">
        <f t="shared" si="789"/>
        <v>R1410C1710</v>
      </c>
      <c r="G25233" s="11" t="s">
        <v>1252</v>
      </c>
      <c r="H25233" s="11" t="s">
        <v>3276</v>
      </c>
      <c r="I25233" s="14"/>
      <c r="J25233" s="11" t="s">
        <v>3277</v>
      </c>
      <c r="K25233" s="11"/>
    </row>
    <row r="25234" spans="2:11" x14ac:dyDescent="0.2">
      <c r="B25234" s="11" t="str">
        <f t="shared" si="788"/>
        <v>15.3-R1410C1720-1</v>
      </c>
      <c r="C25234" s="12">
        <v>15.3</v>
      </c>
      <c r="D25234" s="13" t="s">
        <v>287</v>
      </c>
      <c r="E25234" s="13" t="s">
        <v>349</v>
      </c>
      <c r="F25234" s="11" t="str">
        <f t="shared" si="789"/>
        <v>R1410C1720</v>
      </c>
      <c r="G25234" s="11" t="s">
        <v>1252</v>
      </c>
      <c r="H25234" s="11" t="s">
        <v>3276</v>
      </c>
      <c r="I25234" s="14"/>
      <c r="J25234" s="11" t="s">
        <v>3277</v>
      </c>
      <c r="K25234" s="11"/>
    </row>
    <row r="25235" spans="2:11" x14ac:dyDescent="0.2">
      <c r="B25235" s="11" t="str">
        <f t="shared" si="788"/>
        <v>15.3-R1410C1730-1</v>
      </c>
      <c r="C25235" s="12">
        <v>15.3</v>
      </c>
      <c r="D25235" s="13" t="s">
        <v>287</v>
      </c>
      <c r="E25235" s="13" t="s">
        <v>351</v>
      </c>
      <c r="F25235" s="11" t="str">
        <f t="shared" si="789"/>
        <v>R1410C1730</v>
      </c>
      <c r="G25235" s="11" t="s">
        <v>1252</v>
      </c>
      <c r="H25235" s="11" t="s">
        <v>3276</v>
      </c>
      <c r="I25235" s="14"/>
      <c r="J25235" s="11" t="s">
        <v>3277</v>
      </c>
      <c r="K25235" s="11"/>
    </row>
    <row r="25236" spans="2:11" x14ac:dyDescent="0.2">
      <c r="B25236" s="11" t="str">
        <f t="shared" si="788"/>
        <v>15.3-R1410C1740-1</v>
      </c>
      <c r="C25236" s="12">
        <v>15.3</v>
      </c>
      <c r="D25236" s="13" t="s">
        <v>287</v>
      </c>
      <c r="E25236" s="13" t="s">
        <v>353</v>
      </c>
      <c r="F25236" s="11" t="str">
        <f t="shared" si="789"/>
        <v>R1410C1740</v>
      </c>
      <c r="G25236" s="11" t="s">
        <v>1252</v>
      </c>
      <c r="H25236" s="11" t="s">
        <v>3276</v>
      </c>
      <c r="I25236" s="14"/>
      <c r="J25236" s="11" t="s">
        <v>3277</v>
      </c>
      <c r="K25236" s="11"/>
    </row>
    <row r="25237" spans="2:11" x14ac:dyDescent="0.2">
      <c r="B25237" s="11" t="str">
        <f t="shared" si="788"/>
        <v>15.3-R1410C1750-1</v>
      </c>
      <c r="C25237" s="12">
        <v>15.3</v>
      </c>
      <c r="D25237" s="13" t="s">
        <v>287</v>
      </c>
      <c r="E25237" s="13" t="s">
        <v>355</v>
      </c>
      <c r="F25237" s="11" t="str">
        <f t="shared" si="789"/>
        <v>R1410C1750</v>
      </c>
      <c r="G25237" s="11" t="s">
        <v>1252</v>
      </c>
      <c r="H25237" s="11" t="s">
        <v>3276</v>
      </c>
      <c r="I25237" s="14"/>
      <c r="J25237" s="11" t="s">
        <v>3277</v>
      </c>
      <c r="K25237" s="11"/>
    </row>
    <row r="25238" spans="2:11" x14ac:dyDescent="0.2">
      <c r="B25238" s="11" t="str">
        <f t="shared" si="788"/>
        <v>15.3-R1410C1760-1</v>
      </c>
      <c r="C25238" s="12">
        <v>15.3</v>
      </c>
      <c r="D25238" s="13" t="s">
        <v>287</v>
      </c>
      <c r="E25238" s="13" t="s">
        <v>357</v>
      </c>
      <c r="F25238" s="11" t="str">
        <f t="shared" si="789"/>
        <v>R1410C1760</v>
      </c>
      <c r="G25238" s="11" t="s">
        <v>1252</v>
      </c>
      <c r="H25238" s="11" t="s">
        <v>1254</v>
      </c>
      <c r="I25238" s="11"/>
      <c r="J25238" s="11" t="s">
        <v>2292</v>
      </c>
      <c r="K25238" s="11"/>
    </row>
    <row r="25239" spans="2:11" x14ac:dyDescent="0.2">
      <c r="B25239" s="11" t="str">
        <f t="shared" si="788"/>
        <v>15.3-R1410C1770-1</v>
      </c>
      <c r="C25239" s="12">
        <v>15.3</v>
      </c>
      <c r="D25239" s="13" t="s">
        <v>287</v>
      </c>
      <c r="E25239" s="13" t="s">
        <v>359</v>
      </c>
      <c r="F25239" s="11" t="str">
        <f t="shared" si="789"/>
        <v>R1410C1770</v>
      </c>
      <c r="G25239" s="11" t="s">
        <v>1252</v>
      </c>
      <c r="H25239" s="11" t="s">
        <v>1254</v>
      </c>
      <c r="I25239" s="11"/>
      <c r="J25239" s="11" t="s">
        <v>2292</v>
      </c>
      <c r="K25239" s="11"/>
    </row>
    <row r="25240" spans="2:11" x14ac:dyDescent="0.2">
      <c r="B25240" s="11" t="str">
        <f t="shared" si="788"/>
        <v>15.3-R1410C1780-1</v>
      </c>
      <c r="C25240" s="12">
        <v>15.3</v>
      </c>
      <c r="D25240" s="13" t="s">
        <v>287</v>
      </c>
      <c r="E25240" s="13" t="s">
        <v>361</v>
      </c>
      <c r="F25240" s="11" t="str">
        <f t="shared" si="789"/>
        <v>R1410C1780</v>
      </c>
      <c r="G25240" s="11" t="s">
        <v>1252</v>
      </c>
      <c r="H25240" s="11" t="s">
        <v>1254</v>
      </c>
      <c r="I25240" s="11"/>
      <c r="J25240" s="11" t="s">
        <v>2292</v>
      </c>
      <c r="K25240" s="11"/>
    </row>
    <row r="25241" spans="2:11" x14ac:dyDescent="0.2">
      <c r="B25241" s="11" t="str">
        <f t="shared" si="788"/>
        <v>15.3-R1410C1790-1</v>
      </c>
      <c r="C25241" s="12">
        <v>15.3</v>
      </c>
      <c r="D25241" s="13" t="s">
        <v>287</v>
      </c>
      <c r="E25241" s="13" t="s">
        <v>363</v>
      </c>
      <c r="F25241" s="11" t="str">
        <f t="shared" si="789"/>
        <v>R1410C1790</v>
      </c>
      <c r="G25241" s="11" t="s">
        <v>1252</v>
      </c>
      <c r="H25241" s="11" t="s">
        <v>1254</v>
      </c>
      <c r="I25241" s="11"/>
      <c r="J25241" s="11" t="s">
        <v>2292</v>
      </c>
      <c r="K25241" s="11"/>
    </row>
    <row r="25242" spans="2:11" x14ac:dyDescent="0.2">
      <c r="B25242" s="11" t="str">
        <f t="shared" si="788"/>
        <v>15.3-R1420C0010-1</v>
      </c>
      <c r="C25242" s="12">
        <v>15.3</v>
      </c>
      <c r="D25242" s="13" t="s">
        <v>289</v>
      </c>
      <c r="E25242" s="13" t="s">
        <v>7</v>
      </c>
      <c r="F25242" s="11" t="str">
        <f t="shared" si="789"/>
        <v>R1420C0010</v>
      </c>
      <c r="G25242" s="11" t="s">
        <v>1252</v>
      </c>
      <c r="H25242" s="11" t="s">
        <v>3276</v>
      </c>
      <c r="I25242" s="14"/>
      <c r="J25242" s="11" t="s">
        <v>3277</v>
      </c>
      <c r="K25242" s="11"/>
    </row>
    <row r="25243" spans="2:11" x14ac:dyDescent="0.2">
      <c r="B25243" s="11" t="str">
        <f t="shared" si="788"/>
        <v>15.3-R1420C0020-1</v>
      </c>
      <c r="C25243" s="12">
        <v>15.3</v>
      </c>
      <c r="D25243" s="13" t="s">
        <v>289</v>
      </c>
      <c r="E25243" s="13" t="s">
        <v>9</v>
      </c>
      <c r="F25243" s="11" t="str">
        <f t="shared" si="789"/>
        <v>R1420C0020</v>
      </c>
      <c r="G25243" s="11" t="s">
        <v>1252</v>
      </c>
      <c r="H25243" s="11" t="s">
        <v>3276</v>
      </c>
      <c r="I25243" s="14"/>
      <c r="J25243" s="11" t="s">
        <v>3277</v>
      </c>
      <c r="K25243" s="11"/>
    </row>
    <row r="25244" spans="2:11" x14ac:dyDescent="0.2">
      <c r="B25244" s="11" t="str">
        <f t="shared" si="788"/>
        <v>15.3-R1420C0030-1</v>
      </c>
      <c r="C25244" s="12">
        <v>15.3</v>
      </c>
      <c r="D25244" s="13" t="s">
        <v>289</v>
      </c>
      <c r="E25244" s="13" t="s">
        <v>11</v>
      </c>
      <c r="F25244" s="11" t="str">
        <f t="shared" si="789"/>
        <v>R1420C0030</v>
      </c>
      <c r="G25244" s="11" t="s">
        <v>1252</v>
      </c>
      <c r="H25244" s="11" t="s">
        <v>3276</v>
      </c>
      <c r="I25244" s="14"/>
      <c r="J25244" s="11" t="s">
        <v>3277</v>
      </c>
      <c r="K25244" s="11"/>
    </row>
    <row r="25245" spans="2:11" x14ac:dyDescent="0.2">
      <c r="B25245" s="11" t="str">
        <f t="shared" si="788"/>
        <v>15.3-R1420C0040-1</v>
      </c>
      <c r="C25245" s="12">
        <v>15.3</v>
      </c>
      <c r="D25245" s="13" t="s">
        <v>289</v>
      </c>
      <c r="E25245" s="13" t="s">
        <v>13</v>
      </c>
      <c r="F25245" s="11" t="str">
        <f t="shared" si="789"/>
        <v>R1420C0040</v>
      </c>
      <c r="G25245" s="11" t="s">
        <v>1252</v>
      </c>
      <c r="H25245" s="11" t="s">
        <v>3276</v>
      </c>
      <c r="I25245" s="14"/>
      <c r="J25245" s="11" t="s">
        <v>3277</v>
      </c>
      <c r="K25245" s="11"/>
    </row>
    <row r="25246" spans="2:11" x14ac:dyDescent="0.2">
      <c r="B25246" s="11" t="str">
        <f t="shared" si="788"/>
        <v>15.3-R1420C0050-1</v>
      </c>
      <c r="C25246" s="12">
        <v>15.3</v>
      </c>
      <c r="D25246" s="13" t="s">
        <v>289</v>
      </c>
      <c r="E25246" s="13" t="s">
        <v>15</v>
      </c>
      <c r="F25246" s="11" t="str">
        <f t="shared" si="789"/>
        <v>R1420C0050</v>
      </c>
      <c r="G25246" s="11" t="s">
        <v>1252</v>
      </c>
      <c r="H25246" s="11" t="s">
        <v>3276</v>
      </c>
      <c r="I25246" s="14"/>
      <c r="J25246" s="11" t="s">
        <v>3277</v>
      </c>
      <c r="K25246" s="11"/>
    </row>
    <row r="25247" spans="2:11" x14ac:dyDescent="0.2">
      <c r="B25247" s="11" t="str">
        <f t="shared" si="788"/>
        <v>15.3-R1420C0060-1</v>
      </c>
      <c r="C25247" s="12">
        <v>15.3</v>
      </c>
      <c r="D25247" s="13" t="s">
        <v>289</v>
      </c>
      <c r="E25247" s="13" t="s">
        <v>17</v>
      </c>
      <c r="F25247" s="11" t="str">
        <f t="shared" si="789"/>
        <v>R1420C0060</v>
      </c>
      <c r="G25247" s="11" t="s">
        <v>1252</v>
      </c>
      <c r="H25247" s="11" t="s">
        <v>3276</v>
      </c>
      <c r="I25247" s="14"/>
      <c r="J25247" s="11" t="s">
        <v>3277</v>
      </c>
      <c r="K25247" s="11"/>
    </row>
    <row r="25248" spans="2:11" x14ac:dyDescent="0.2">
      <c r="B25248" s="11" t="str">
        <f t="shared" si="788"/>
        <v>15.3-R1420C0070-1</v>
      </c>
      <c r="C25248" s="12">
        <v>15.3</v>
      </c>
      <c r="D25248" s="13" t="s">
        <v>289</v>
      </c>
      <c r="E25248" s="13" t="s">
        <v>19</v>
      </c>
      <c r="F25248" s="11" t="str">
        <f t="shared" si="789"/>
        <v>R1420C0070</v>
      </c>
      <c r="G25248" s="11" t="s">
        <v>1252</v>
      </c>
      <c r="H25248" s="11" t="s">
        <v>3276</v>
      </c>
      <c r="I25248" s="14"/>
      <c r="J25248" s="11" t="s">
        <v>3277</v>
      </c>
      <c r="K25248" s="11"/>
    </row>
    <row r="25249" spans="2:11" x14ac:dyDescent="0.2">
      <c r="B25249" s="11" t="str">
        <f t="shared" si="788"/>
        <v>15.3-R1420C0080-1</v>
      </c>
      <c r="C25249" s="12">
        <v>15.3</v>
      </c>
      <c r="D25249" s="13" t="s">
        <v>289</v>
      </c>
      <c r="E25249" s="13" t="s">
        <v>21</v>
      </c>
      <c r="F25249" s="11" t="str">
        <f t="shared" si="789"/>
        <v>R1420C0080</v>
      </c>
      <c r="G25249" s="11" t="s">
        <v>1252</v>
      </c>
      <c r="H25249" s="11" t="s">
        <v>1254</v>
      </c>
      <c r="I25249" s="11"/>
      <c r="J25249" s="11" t="s">
        <v>2292</v>
      </c>
      <c r="K25249" s="11"/>
    </row>
    <row r="25250" spans="2:11" x14ac:dyDescent="0.2">
      <c r="B25250" s="11" t="str">
        <f t="shared" si="788"/>
        <v>15.3-R1420C0090-1</v>
      </c>
      <c r="C25250" s="12">
        <v>15.3</v>
      </c>
      <c r="D25250" s="13" t="s">
        <v>289</v>
      </c>
      <c r="E25250" s="13" t="s">
        <v>23</v>
      </c>
      <c r="F25250" s="11" t="str">
        <f t="shared" si="789"/>
        <v>R1420C0090</v>
      </c>
      <c r="G25250" s="11" t="s">
        <v>1252</v>
      </c>
      <c r="H25250" s="11" t="s">
        <v>1254</v>
      </c>
      <c r="I25250" s="11"/>
      <c r="J25250" s="11" t="s">
        <v>2292</v>
      </c>
      <c r="K25250" s="11"/>
    </row>
    <row r="25251" spans="2:11" x14ac:dyDescent="0.2">
      <c r="B25251" s="11" t="str">
        <f t="shared" si="788"/>
        <v>15.3-R1420C0100-1</v>
      </c>
      <c r="C25251" s="12">
        <v>15.3</v>
      </c>
      <c r="D25251" s="13" t="s">
        <v>289</v>
      </c>
      <c r="E25251" s="13" t="s">
        <v>26</v>
      </c>
      <c r="F25251" s="11" t="str">
        <f t="shared" si="789"/>
        <v>R1420C0100</v>
      </c>
      <c r="G25251" s="11" t="s">
        <v>1252</v>
      </c>
      <c r="H25251" s="11" t="s">
        <v>3276</v>
      </c>
      <c r="I25251" s="14"/>
      <c r="J25251" s="11" t="s">
        <v>3277</v>
      </c>
      <c r="K25251" s="11"/>
    </row>
    <row r="25252" spans="2:11" x14ac:dyDescent="0.2">
      <c r="B25252" s="11" t="str">
        <f t="shared" si="788"/>
        <v>15.3-R1420C0110-1</v>
      </c>
      <c r="C25252" s="12">
        <v>15.3</v>
      </c>
      <c r="D25252" s="13" t="s">
        <v>289</v>
      </c>
      <c r="E25252" s="13" t="s">
        <v>28</v>
      </c>
      <c r="F25252" s="11" t="str">
        <f t="shared" si="789"/>
        <v>R1420C0110</v>
      </c>
      <c r="G25252" s="11" t="s">
        <v>1252</v>
      </c>
      <c r="H25252" s="11" t="s">
        <v>3276</v>
      </c>
      <c r="I25252" s="14"/>
      <c r="J25252" s="11" t="s">
        <v>3277</v>
      </c>
      <c r="K25252" s="11"/>
    </row>
    <row r="25253" spans="2:11" x14ac:dyDescent="0.2">
      <c r="B25253" s="11" t="str">
        <f t="shared" si="788"/>
        <v>15.3-R1420C0120-1</v>
      </c>
      <c r="C25253" s="12">
        <v>15.3</v>
      </c>
      <c r="D25253" s="13" t="s">
        <v>289</v>
      </c>
      <c r="E25253" s="13" t="s">
        <v>30</v>
      </c>
      <c r="F25253" s="11" t="str">
        <f t="shared" si="789"/>
        <v>R1420C0120</v>
      </c>
      <c r="G25253" s="11" t="s">
        <v>1252</v>
      </c>
      <c r="H25253" s="11" t="s">
        <v>1254</v>
      </c>
      <c r="I25253" s="11"/>
      <c r="J25253" s="11" t="s">
        <v>2292</v>
      </c>
      <c r="K25253" s="11"/>
    </row>
    <row r="25254" spans="2:11" x14ac:dyDescent="0.2">
      <c r="B25254" s="11" t="str">
        <f t="shared" si="788"/>
        <v>15.3-R1420C0130-1</v>
      </c>
      <c r="C25254" s="12">
        <v>15.3</v>
      </c>
      <c r="D25254" s="13" t="s">
        <v>289</v>
      </c>
      <c r="E25254" s="13" t="s">
        <v>32</v>
      </c>
      <c r="F25254" s="11" t="str">
        <f t="shared" si="789"/>
        <v>R1420C0130</v>
      </c>
      <c r="G25254" s="11" t="s">
        <v>1252</v>
      </c>
      <c r="H25254" s="11" t="s">
        <v>1254</v>
      </c>
      <c r="I25254" s="11"/>
      <c r="J25254" s="11" t="s">
        <v>2292</v>
      </c>
      <c r="K25254" s="11"/>
    </row>
    <row r="25255" spans="2:11" x14ac:dyDescent="0.2">
      <c r="B25255" s="11" t="str">
        <f t="shared" si="788"/>
        <v>15.3-R1420C0140-1</v>
      </c>
      <c r="C25255" s="12">
        <v>15.3</v>
      </c>
      <c r="D25255" s="13" t="s">
        <v>289</v>
      </c>
      <c r="E25255" s="13" t="s">
        <v>34</v>
      </c>
      <c r="F25255" s="11" t="str">
        <f t="shared" si="789"/>
        <v>R1420C0140</v>
      </c>
      <c r="G25255" s="11" t="s">
        <v>1252</v>
      </c>
      <c r="H25255" s="11" t="s">
        <v>3276</v>
      </c>
      <c r="I25255" s="14"/>
      <c r="J25255" s="11" t="s">
        <v>3277</v>
      </c>
      <c r="K25255" s="11"/>
    </row>
    <row r="25256" spans="2:11" x14ac:dyDescent="0.2">
      <c r="B25256" s="11" t="str">
        <f t="shared" si="788"/>
        <v>15.3-R1420C0150-1</v>
      </c>
      <c r="C25256" s="12">
        <v>15.3</v>
      </c>
      <c r="D25256" s="13" t="s">
        <v>289</v>
      </c>
      <c r="E25256" s="13" t="s">
        <v>36</v>
      </c>
      <c r="F25256" s="11" t="str">
        <f t="shared" si="789"/>
        <v>R1420C0150</v>
      </c>
      <c r="G25256" s="11" t="s">
        <v>1252</v>
      </c>
      <c r="H25256" s="11" t="s">
        <v>3276</v>
      </c>
      <c r="I25256" s="14"/>
      <c r="J25256" s="11" t="s">
        <v>3277</v>
      </c>
      <c r="K25256" s="11"/>
    </row>
    <row r="25257" spans="2:11" x14ac:dyDescent="0.2">
      <c r="B25257" s="11" t="str">
        <f t="shared" si="788"/>
        <v>15.3-R1420C0160-1</v>
      </c>
      <c r="C25257" s="12">
        <v>15.3</v>
      </c>
      <c r="D25257" s="13" t="s">
        <v>289</v>
      </c>
      <c r="E25257" s="13" t="s">
        <v>38</v>
      </c>
      <c r="F25257" s="11" t="str">
        <f t="shared" si="789"/>
        <v>R1420C0160</v>
      </c>
      <c r="G25257" s="11" t="s">
        <v>1252</v>
      </c>
      <c r="H25257" s="11" t="s">
        <v>1254</v>
      </c>
      <c r="I25257" s="11"/>
      <c r="J25257" s="11" t="s">
        <v>2292</v>
      </c>
      <c r="K25257" s="11"/>
    </row>
    <row r="25258" spans="2:11" x14ac:dyDescent="0.2">
      <c r="B25258" s="11" t="str">
        <f t="shared" si="788"/>
        <v>15.3-R1420C0170-1</v>
      </c>
      <c r="C25258" s="12">
        <v>15.3</v>
      </c>
      <c r="D25258" s="13" t="s">
        <v>289</v>
      </c>
      <c r="E25258" s="13" t="s">
        <v>40</v>
      </c>
      <c r="F25258" s="11" t="str">
        <f t="shared" si="789"/>
        <v>R1420C0170</v>
      </c>
      <c r="G25258" s="11" t="s">
        <v>1252</v>
      </c>
      <c r="H25258" s="11" t="s">
        <v>1254</v>
      </c>
      <c r="I25258" s="11"/>
      <c r="J25258" s="11" t="s">
        <v>2292</v>
      </c>
      <c r="K25258" s="11"/>
    </row>
    <row r="25259" spans="2:11" x14ac:dyDescent="0.2">
      <c r="B25259" s="11" t="str">
        <f t="shared" si="788"/>
        <v>15.3-R1420C0180-1</v>
      </c>
      <c r="C25259" s="12">
        <v>15.3</v>
      </c>
      <c r="D25259" s="13" t="s">
        <v>289</v>
      </c>
      <c r="E25259" s="13" t="s">
        <v>42</v>
      </c>
      <c r="F25259" s="11" t="str">
        <f t="shared" si="789"/>
        <v>R1420C0180</v>
      </c>
      <c r="G25259" s="11" t="s">
        <v>1252</v>
      </c>
      <c r="H25259" s="11" t="s">
        <v>3276</v>
      </c>
      <c r="I25259" s="14"/>
      <c r="J25259" s="11" t="s">
        <v>3277</v>
      </c>
      <c r="K25259" s="11"/>
    </row>
    <row r="25260" spans="2:11" x14ac:dyDescent="0.2">
      <c r="B25260" s="11" t="str">
        <f t="shared" si="788"/>
        <v>15.3-R1420C0190-1</v>
      </c>
      <c r="C25260" s="12">
        <v>15.3</v>
      </c>
      <c r="D25260" s="13" t="s">
        <v>289</v>
      </c>
      <c r="E25260" s="13" t="s">
        <v>44</v>
      </c>
      <c r="F25260" s="11" t="str">
        <f t="shared" si="789"/>
        <v>R1420C0190</v>
      </c>
      <c r="G25260" s="11" t="s">
        <v>1252</v>
      </c>
      <c r="H25260" s="11" t="s">
        <v>3276</v>
      </c>
      <c r="I25260" s="14"/>
      <c r="J25260" s="11" t="s">
        <v>3277</v>
      </c>
      <c r="K25260" s="11"/>
    </row>
    <row r="25261" spans="2:11" x14ac:dyDescent="0.2">
      <c r="B25261" s="11" t="str">
        <f t="shared" si="788"/>
        <v>15.3-R1420C0200-1</v>
      </c>
      <c r="C25261" s="12">
        <v>15.3</v>
      </c>
      <c r="D25261" s="13" t="s">
        <v>289</v>
      </c>
      <c r="E25261" s="13" t="s">
        <v>46</v>
      </c>
      <c r="F25261" s="11" t="str">
        <f t="shared" si="789"/>
        <v>R1420C0200</v>
      </c>
      <c r="G25261" s="11" t="s">
        <v>1252</v>
      </c>
      <c r="H25261" s="11" t="s">
        <v>1254</v>
      </c>
      <c r="I25261" s="11"/>
      <c r="J25261" s="11" t="s">
        <v>2292</v>
      </c>
      <c r="K25261" s="11"/>
    </row>
    <row r="25262" spans="2:11" x14ac:dyDescent="0.2">
      <c r="B25262" s="11" t="str">
        <f t="shared" si="788"/>
        <v>15.3-R1420C0210-1</v>
      </c>
      <c r="C25262" s="12">
        <v>15.3</v>
      </c>
      <c r="D25262" s="13" t="s">
        <v>289</v>
      </c>
      <c r="E25262" s="13" t="s">
        <v>48</v>
      </c>
      <c r="F25262" s="11" t="str">
        <f t="shared" si="789"/>
        <v>R1420C0210</v>
      </c>
      <c r="G25262" s="11" t="s">
        <v>1252</v>
      </c>
      <c r="H25262" s="11" t="s">
        <v>1254</v>
      </c>
      <c r="I25262" s="11"/>
      <c r="J25262" s="11" t="s">
        <v>2292</v>
      </c>
      <c r="K25262" s="11"/>
    </row>
    <row r="25263" spans="2:11" x14ac:dyDescent="0.2">
      <c r="B25263" s="11" t="str">
        <f t="shared" si="788"/>
        <v>15.3-R1420C0220-1</v>
      </c>
      <c r="C25263" s="12">
        <v>15.3</v>
      </c>
      <c r="D25263" s="13" t="s">
        <v>289</v>
      </c>
      <c r="E25263" s="13" t="s">
        <v>50</v>
      </c>
      <c r="F25263" s="11" t="str">
        <f t="shared" si="789"/>
        <v>R1420C0220</v>
      </c>
      <c r="G25263" s="11" t="s">
        <v>1252</v>
      </c>
      <c r="H25263" s="11" t="s">
        <v>3276</v>
      </c>
      <c r="I25263" s="14"/>
      <c r="J25263" s="11" t="s">
        <v>3277</v>
      </c>
      <c r="K25263" s="11"/>
    </row>
    <row r="25264" spans="2:11" x14ac:dyDescent="0.2">
      <c r="B25264" s="11" t="str">
        <f t="shared" si="788"/>
        <v>15.3-R1420C0230-1</v>
      </c>
      <c r="C25264" s="12">
        <v>15.3</v>
      </c>
      <c r="D25264" s="13" t="s">
        <v>289</v>
      </c>
      <c r="E25264" s="13" t="s">
        <v>52</v>
      </c>
      <c r="F25264" s="11" t="str">
        <f t="shared" si="789"/>
        <v>R1420C0230</v>
      </c>
      <c r="G25264" s="11" t="s">
        <v>1252</v>
      </c>
      <c r="H25264" s="11" t="s">
        <v>3276</v>
      </c>
      <c r="I25264" s="14"/>
      <c r="J25264" s="11" t="s">
        <v>3277</v>
      </c>
      <c r="K25264" s="11"/>
    </row>
    <row r="25265" spans="2:11" x14ac:dyDescent="0.2">
      <c r="B25265" s="11" t="str">
        <f t="shared" si="788"/>
        <v>15.3-R1420C0240-1</v>
      </c>
      <c r="C25265" s="12">
        <v>15.3</v>
      </c>
      <c r="D25265" s="13" t="s">
        <v>289</v>
      </c>
      <c r="E25265" s="13" t="s">
        <v>54</v>
      </c>
      <c r="F25265" s="11" t="str">
        <f t="shared" si="789"/>
        <v>R1420C0240</v>
      </c>
      <c r="G25265" s="11" t="s">
        <v>1252</v>
      </c>
      <c r="H25265" s="11" t="s">
        <v>1254</v>
      </c>
      <c r="I25265" s="11"/>
      <c r="J25265" s="11" t="s">
        <v>2292</v>
      </c>
      <c r="K25265" s="11"/>
    </row>
    <row r="25266" spans="2:11" x14ac:dyDescent="0.2">
      <c r="B25266" s="11" t="str">
        <f t="shared" si="788"/>
        <v>15.3-R1420C0250-1</v>
      </c>
      <c r="C25266" s="12">
        <v>15.3</v>
      </c>
      <c r="D25266" s="13" t="s">
        <v>289</v>
      </c>
      <c r="E25266" s="13" t="s">
        <v>56</v>
      </c>
      <c r="F25266" s="11" t="str">
        <f t="shared" si="789"/>
        <v>R1420C0250</v>
      </c>
      <c r="G25266" s="11" t="s">
        <v>1252</v>
      </c>
      <c r="H25266" s="11" t="s">
        <v>1254</v>
      </c>
      <c r="I25266" s="11"/>
      <c r="J25266" s="11" t="s">
        <v>2292</v>
      </c>
      <c r="K25266" s="11"/>
    </row>
    <row r="25267" spans="2:11" x14ac:dyDescent="0.2">
      <c r="B25267" s="11" t="str">
        <f t="shared" si="788"/>
        <v>15.3-R1420C0260-1</v>
      </c>
      <c r="C25267" s="12">
        <v>15.3</v>
      </c>
      <c r="D25267" s="13" t="s">
        <v>289</v>
      </c>
      <c r="E25267" s="13" t="s">
        <v>58</v>
      </c>
      <c r="F25267" s="11" t="str">
        <f t="shared" si="789"/>
        <v>R1420C0260</v>
      </c>
      <c r="G25267" s="11" t="s">
        <v>1252</v>
      </c>
      <c r="H25267" s="11" t="s">
        <v>3276</v>
      </c>
      <c r="I25267" s="14"/>
      <c r="J25267" s="11" t="s">
        <v>3277</v>
      </c>
      <c r="K25267" s="11"/>
    </row>
    <row r="25268" spans="2:11" x14ac:dyDescent="0.2">
      <c r="B25268" s="11" t="str">
        <f t="shared" si="788"/>
        <v>15.3-R1420C0270-1</v>
      </c>
      <c r="C25268" s="12">
        <v>15.3</v>
      </c>
      <c r="D25268" s="13" t="s">
        <v>289</v>
      </c>
      <c r="E25268" s="13" t="s">
        <v>60</v>
      </c>
      <c r="F25268" s="11" t="str">
        <f t="shared" si="789"/>
        <v>R1420C0270</v>
      </c>
      <c r="G25268" s="11" t="s">
        <v>1252</v>
      </c>
      <c r="H25268" s="11" t="s">
        <v>3276</v>
      </c>
      <c r="I25268" s="14"/>
      <c r="J25268" s="11" t="s">
        <v>3277</v>
      </c>
      <c r="K25268" s="11"/>
    </row>
    <row r="25269" spans="2:11" x14ac:dyDescent="0.2">
      <c r="B25269" s="11" t="str">
        <f t="shared" si="788"/>
        <v>15.3-R1420C0280-1</v>
      </c>
      <c r="C25269" s="12">
        <v>15.3</v>
      </c>
      <c r="D25269" s="13" t="s">
        <v>289</v>
      </c>
      <c r="E25269" s="13" t="s">
        <v>62</v>
      </c>
      <c r="F25269" s="11" t="str">
        <f t="shared" si="789"/>
        <v>R1420C0280</v>
      </c>
      <c r="G25269" s="11" t="s">
        <v>1252</v>
      </c>
      <c r="H25269" s="11" t="s">
        <v>1254</v>
      </c>
      <c r="I25269" s="11"/>
      <c r="J25269" s="11" t="s">
        <v>2292</v>
      </c>
      <c r="K25269" s="11"/>
    </row>
    <row r="25270" spans="2:11" x14ac:dyDescent="0.2">
      <c r="B25270" s="11" t="str">
        <f t="shared" si="788"/>
        <v>15.3-R1420C0290-1</v>
      </c>
      <c r="C25270" s="12">
        <v>15.3</v>
      </c>
      <c r="D25270" s="13" t="s">
        <v>289</v>
      </c>
      <c r="E25270" s="13" t="s">
        <v>64</v>
      </c>
      <c r="F25270" s="11" t="str">
        <f t="shared" si="789"/>
        <v>R1420C0290</v>
      </c>
      <c r="G25270" s="11" t="s">
        <v>1252</v>
      </c>
      <c r="H25270" s="11" t="s">
        <v>1254</v>
      </c>
      <c r="I25270" s="11"/>
      <c r="J25270" s="11" t="s">
        <v>2292</v>
      </c>
      <c r="K25270" s="11"/>
    </row>
    <row r="25271" spans="2:11" x14ac:dyDescent="0.2">
      <c r="B25271" s="11" t="str">
        <f t="shared" si="788"/>
        <v>15.3-R1420C0300-1</v>
      </c>
      <c r="C25271" s="12">
        <v>15.3</v>
      </c>
      <c r="D25271" s="13" t="s">
        <v>289</v>
      </c>
      <c r="E25271" s="13" t="s">
        <v>66</v>
      </c>
      <c r="F25271" s="11" t="str">
        <f t="shared" si="789"/>
        <v>R1420C0300</v>
      </c>
      <c r="G25271" s="11" t="s">
        <v>1252</v>
      </c>
      <c r="H25271" s="11" t="s">
        <v>3276</v>
      </c>
      <c r="I25271" s="14"/>
      <c r="J25271" s="11" t="s">
        <v>3277</v>
      </c>
      <c r="K25271" s="11"/>
    </row>
    <row r="25272" spans="2:11" x14ac:dyDescent="0.2">
      <c r="B25272" s="11" t="str">
        <f t="shared" si="788"/>
        <v>15.3-R1420C0310-1</v>
      </c>
      <c r="C25272" s="12">
        <v>15.3</v>
      </c>
      <c r="D25272" s="13" t="s">
        <v>289</v>
      </c>
      <c r="E25272" s="13" t="s">
        <v>68</v>
      </c>
      <c r="F25272" s="11" t="str">
        <f t="shared" si="789"/>
        <v>R1420C0310</v>
      </c>
      <c r="G25272" s="11" t="s">
        <v>1252</v>
      </c>
      <c r="H25272" s="11" t="s">
        <v>3276</v>
      </c>
      <c r="I25272" s="14"/>
      <c r="J25272" s="11" t="s">
        <v>3277</v>
      </c>
      <c r="K25272" s="11"/>
    </row>
    <row r="25273" spans="2:11" x14ac:dyDescent="0.2">
      <c r="B25273" s="11" t="str">
        <f t="shared" si="788"/>
        <v>15.3-R1420C0320-1</v>
      </c>
      <c r="C25273" s="12">
        <v>15.3</v>
      </c>
      <c r="D25273" s="13" t="s">
        <v>289</v>
      </c>
      <c r="E25273" s="13" t="s">
        <v>70</v>
      </c>
      <c r="F25273" s="11" t="str">
        <f t="shared" si="789"/>
        <v>R1420C0320</v>
      </c>
      <c r="G25273" s="11" t="s">
        <v>1252</v>
      </c>
      <c r="H25273" s="11" t="s">
        <v>3276</v>
      </c>
      <c r="I25273" s="14"/>
      <c r="J25273" s="11" t="s">
        <v>3277</v>
      </c>
      <c r="K25273" s="11"/>
    </row>
    <row r="25274" spans="2:11" x14ac:dyDescent="0.2">
      <c r="B25274" s="11" t="str">
        <f t="shared" si="788"/>
        <v>15.3-R1420C0330-1</v>
      </c>
      <c r="C25274" s="12">
        <v>15.3</v>
      </c>
      <c r="D25274" s="13" t="s">
        <v>289</v>
      </c>
      <c r="E25274" s="13" t="s">
        <v>72</v>
      </c>
      <c r="F25274" s="11" t="str">
        <f t="shared" si="789"/>
        <v>R1420C0330</v>
      </c>
      <c r="G25274" s="11" t="s">
        <v>1252</v>
      </c>
      <c r="H25274" s="11" t="s">
        <v>1254</v>
      </c>
      <c r="I25274" s="11"/>
      <c r="J25274" s="11" t="s">
        <v>2292</v>
      </c>
      <c r="K25274" s="11"/>
    </row>
    <row r="25275" spans="2:11" x14ac:dyDescent="0.2">
      <c r="B25275" s="11" t="str">
        <f t="shared" si="788"/>
        <v>15.3-R1420C0340-1</v>
      </c>
      <c r="C25275" s="12">
        <v>15.3</v>
      </c>
      <c r="D25275" s="13" t="s">
        <v>289</v>
      </c>
      <c r="E25275" s="13" t="s">
        <v>74</v>
      </c>
      <c r="F25275" s="11" t="str">
        <f t="shared" si="789"/>
        <v>R1420C0340</v>
      </c>
      <c r="G25275" s="11" t="s">
        <v>1252</v>
      </c>
      <c r="H25275" s="11" t="s">
        <v>1254</v>
      </c>
      <c r="I25275" s="11"/>
      <c r="J25275" s="11" t="s">
        <v>2292</v>
      </c>
      <c r="K25275" s="11"/>
    </row>
    <row r="25276" spans="2:11" x14ac:dyDescent="0.2">
      <c r="B25276" s="11" t="str">
        <f t="shared" si="788"/>
        <v>15.3-R1420C0350-1</v>
      </c>
      <c r="C25276" s="12">
        <v>15.3</v>
      </c>
      <c r="D25276" s="13" t="s">
        <v>289</v>
      </c>
      <c r="E25276" s="13" t="s">
        <v>76</v>
      </c>
      <c r="F25276" s="11" t="str">
        <f t="shared" si="789"/>
        <v>R1420C0350</v>
      </c>
      <c r="G25276" s="11" t="s">
        <v>1252</v>
      </c>
      <c r="H25276" s="11" t="s">
        <v>3276</v>
      </c>
      <c r="I25276" s="14"/>
      <c r="J25276" s="11" t="s">
        <v>3277</v>
      </c>
      <c r="K25276" s="11"/>
    </row>
    <row r="25277" spans="2:11" x14ac:dyDescent="0.2">
      <c r="B25277" s="11" t="str">
        <f t="shared" si="788"/>
        <v>15.3-R1420C0360-1</v>
      </c>
      <c r="C25277" s="12">
        <v>15.3</v>
      </c>
      <c r="D25277" s="13" t="s">
        <v>289</v>
      </c>
      <c r="E25277" s="13" t="s">
        <v>78</v>
      </c>
      <c r="F25277" s="11" t="str">
        <f t="shared" si="789"/>
        <v>R1420C0360</v>
      </c>
      <c r="G25277" s="11" t="s">
        <v>1252</v>
      </c>
      <c r="H25277" s="11" t="s">
        <v>1254</v>
      </c>
      <c r="I25277" s="11"/>
      <c r="J25277" s="11" t="s">
        <v>2292</v>
      </c>
      <c r="K25277" s="11"/>
    </row>
    <row r="25278" spans="2:11" x14ac:dyDescent="0.2">
      <c r="B25278" s="11" t="str">
        <f t="shared" si="788"/>
        <v>15.3-R1420C0370-1</v>
      </c>
      <c r="C25278" s="12">
        <v>15.3</v>
      </c>
      <c r="D25278" s="13" t="s">
        <v>289</v>
      </c>
      <c r="E25278" s="13" t="s">
        <v>80</v>
      </c>
      <c r="F25278" s="11" t="str">
        <f t="shared" si="789"/>
        <v>R1420C0370</v>
      </c>
      <c r="G25278" s="11" t="s">
        <v>1252</v>
      </c>
      <c r="H25278" s="11" t="s">
        <v>1254</v>
      </c>
      <c r="I25278" s="11"/>
      <c r="J25278" s="11" t="s">
        <v>2292</v>
      </c>
      <c r="K25278" s="11"/>
    </row>
    <row r="25279" spans="2:11" x14ac:dyDescent="0.2">
      <c r="B25279" s="11" t="str">
        <f t="shared" si="788"/>
        <v>15.3-R1420C0380-1</v>
      </c>
      <c r="C25279" s="12">
        <v>15.3</v>
      </c>
      <c r="D25279" s="13" t="s">
        <v>289</v>
      </c>
      <c r="E25279" s="13" t="s">
        <v>82</v>
      </c>
      <c r="F25279" s="11" t="str">
        <f t="shared" si="789"/>
        <v>R1420C0380</v>
      </c>
      <c r="G25279" s="11" t="s">
        <v>1252</v>
      </c>
      <c r="H25279" s="11" t="s">
        <v>3276</v>
      </c>
      <c r="I25279" s="14"/>
      <c r="J25279" s="11" t="s">
        <v>3277</v>
      </c>
      <c r="K25279" s="11"/>
    </row>
    <row r="25280" spans="2:11" x14ac:dyDescent="0.2">
      <c r="B25280" s="11" t="str">
        <f t="shared" si="788"/>
        <v>15.3-R1420C0390-1</v>
      </c>
      <c r="C25280" s="12">
        <v>15.3</v>
      </c>
      <c r="D25280" s="13" t="s">
        <v>289</v>
      </c>
      <c r="E25280" s="13" t="s">
        <v>84</v>
      </c>
      <c r="F25280" s="11" t="str">
        <f t="shared" si="789"/>
        <v>R1420C0390</v>
      </c>
      <c r="G25280" s="11" t="s">
        <v>1252</v>
      </c>
      <c r="H25280" s="11" t="s">
        <v>3276</v>
      </c>
      <c r="I25280" s="14"/>
      <c r="J25280" s="11" t="s">
        <v>3277</v>
      </c>
      <c r="K25280" s="11"/>
    </row>
    <row r="25281" spans="2:11" x14ac:dyDescent="0.2">
      <c r="B25281" s="11" t="str">
        <f t="shared" si="788"/>
        <v>15.3-R1420C0400-1</v>
      </c>
      <c r="C25281" s="12">
        <v>15.3</v>
      </c>
      <c r="D25281" s="13" t="s">
        <v>289</v>
      </c>
      <c r="E25281" s="13" t="s">
        <v>86</v>
      </c>
      <c r="F25281" s="11" t="str">
        <f t="shared" si="789"/>
        <v>R1420C0400</v>
      </c>
      <c r="G25281" s="11" t="s">
        <v>1252</v>
      </c>
      <c r="H25281" s="11" t="s">
        <v>1254</v>
      </c>
      <c r="I25281" s="11"/>
      <c r="J25281" s="11" t="s">
        <v>2292</v>
      </c>
      <c r="K25281" s="11"/>
    </row>
    <row r="25282" spans="2:11" x14ac:dyDescent="0.2">
      <c r="B25282" s="11" t="str">
        <f t="shared" si="788"/>
        <v>15.3-R1420C0410-1</v>
      </c>
      <c r="C25282" s="12">
        <v>15.3</v>
      </c>
      <c r="D25282" s="13" t="s">
        <v>289</v>
      </c>
      <c r="E25282" s="13" t="s">
        <v>88</v>
      </c>
      <c r="F25282" s="11" t="str">
        <f t="shared" si="789"/>
        <v>R1420C0410</v>
      </c>
      <c r="G25282" s="11" t="s">
        <v>1252</v>
      </c>
      <c r="H25282" s="11" t="s">
        <v>1254</v>
      </c>
      <c r="I25282" s="11"/>
      <c r="J25282" s="11" t="s">
        <v>2292</v>
      </c>
      <c r="K25282" s="11"/>
    </row>
    <row r="25283" spans="2:11" x14ac:dyDescent="0.2">
      <c r="B25283" s="11" t="str">
        <f t="shared" ref="B25283:B25346" si="790">+C25283&amp;"-"&amp;F25283&amp;"-1"</f>
        <v>15.3-R1420C0420-1</v>
      </c>
      <c r="C25283" s="12">
        <v>15.3</v>
      </c>
      <c r="D25283" s="13" t="s">
        <v>289</v>
      </c>
      <c r="E25283" s="13" t="s">
        <v>90</v>
      </c>
      <c r="F25283" s="11" t="str">
        <f t="shared" ref="F25283:F25346" si="791">+"R"&amp;D25283&amp;"C"&amp;E25283</f>
        <v>R1420C0420</v>
      </c>
      <c r="G25283" s="11" t="s">
        <v>1252</v>
      </c>
      <c r="H25283" s="11" t="s">
        <v>1254</v>
      </c>
      <c r="I25283" s="11"/>
      <c r="J25283" s="11" t="s">
        <v>2292</v>
      </c>
      <c r="K25283" s="11"/>
    </row>
    <row r="25284" spans="2:11" x14ac:dyDescent="0.2">
      <c r="B25284" s="11" t="str">
        <f t="shared" si="790"/>
        <v>15.3-R1420C0430-1</v>
      </c>
      <c r="C25284" s="12">
        <v>15.3</v>
      </c>
      <c r="D25284" s="13" t="s">
        <v>289</v>
      </c>
      <c r="E25284" s="13" t="s">
        <v>92</v>
      </c>
      <c r="F25284" s="11" t="str">
        <f t="shared" si="791"/>
        <v>R1420C0430</v>
      </c>
      <c r="G25284" s="11" t="s">
        <v>1252</v>
      </c>
      <c r="H25284" s="11" t="s">
        <v>1254</v>
      </c>
      <c r="I25284" s="11"/>
      <c r="J25284" s="11" t="s">
        <v>2292</v>
      </c>
      <c r="K25284" s="11"/>
    </row>
    <row r="25285" spans="2:11" x14ac:dyDescent="0.2">
      <c r="B25285" s="11" t="str">
        <f t="shared" si="790"/>
        <v>15.3-R1420C0440-1</v>
      </c>
      <c r="C25285" s="12">
        <v>15.3</v>
      </c>
      <c r="D25285" s="13" t="s">
        <v>289</v>
      </c>
      <c r="E25285" s="13" t="s">
        <v>94</v>
      </c>
      <c r="F25285" s="11" t="str">
        <f t="shared" si="791"/>
        <v>R1420C0440</v>
      </c>
      <c r="G25285" s="11" t="s">
        <v>1252</v>
      </c>
      <c r="H25285" s="11" t="s">
        <v>3276</v>
      </c>
      <c r="I25285" s="14"/>
      <c r="J25285" s="11" t="s">
        <v>3277</v>
      </c>
      <c r="K25285" s="11"/>
    </row>
    <row r="25286" spans="2:11" x14ac:dyDescent="0.2">
      <c r="B25286" s="11" t="str">
        <f t="shared" si="790"/>
        <v>15.3-R1420C0450-1</v>
      </c>
      <c r="C25286" s="12">
        <v>15.3</v>
      </c>
      <c r="D25286" s="13" t="s">
        <v>289</v>
      </c>
      <c r="E25286" s="13" t="s">
        <v>96</v>
      </c>
      <c r="F25286" s="11" t="str">
        <f t="shared" si="791"/>
        <v>R1420C0450</v>
      </c>
      <c r="G25286" s="11" t="s">
        <v>1252</v>
      </c>
      <c r="H25286" s="11" t="s">
        <v>3276</v>
      </c>
      <c r="I25286" s="14"/>
      <c r="J25286" s="11" t="s">
        <v>3277</v>
      </c>
      <c r="K25286" s="11"/>
    </row>
    <row r="25287" spans="2:11" x14ac:dyDescent="0.2">
      <c r="B25287" s="11" t="str">
        <f t="shared" si="790"/>
        <v>15.3-R1420C0460-1</v>
      </c>
      <c r="C25287" s="12">
        <v>15.3</v>
      </c>
      <c r="D25287" s="13" t="s">
        <v>289</v>
      </c>
      <c r="E25287" s="13" t="s">
        <v>98</v>
      </c>
      <c r="F25287" s="11" t="str">
        <f t="shared" si="791"/>
        <v>R1420C0460</v>
      </c>
      <c r="G25287" s="11" t="s">
        <v>1252</v>
      </c>
      <c r="H25287" s="11" t="s">
        <v>3276</v>
      </c>
      <c r="I25287" s="14"/>
      <c r="J25287" s="11" t="s">
        <v>3277</v>
      </c>
      <c r="K25287" s="11"/>
    </row>
    <row r="25288" spans="2:11" x14ac:dyDescent="0.2">
      <c r="B25288" s="11" t="str">
        <f t="shared" si="790"/>
        <v>15.3-R1420C0470-1</v>
      </c>
      <c r="C25288" s="12">
        <v>15.3</v>
      </c>
      <c r="D25288" s="13" t="s">
        <v>289</v>
      </c>
      <c r="E25288" s="13" t="s">
        <v>100</v>
      </c>
      <c r="F25288" s="11" t="str">
        <f t="shared" si="791"/>
        <v>R1420C0470</v>
      </c>
      <c r="G25288" s="11" t="s">
        <v>1252</v>
      </c>
      <c r="H25288" s="11" t="s">
        <v>3276</v>
      </c>
      <c r="I25288" s="14"/>
      <c r="J25288" s="11" t="s">
        <v>3277</v>
      </c>
      <c r="K25288" s="11"/>
    </row>
    <row r="25289" spans="2:11" x14ac:dyDescent="0.2">
      <c r="B25289" s="11" t="str">
        <f t="shared" si="790"/>
        <v>15.3-R1420C0480-1</v>
      </c>
      <c r="C25289" s="12">
        <v>15.3</v>
      </c>
      <c r="D25289" s="13" t="s">
        <v>289</v>
      </c>
      <c r="E25289" s="13" t="s">
        <v>102</v>
      </c>
      <c r="F25289" s="11" t="str">
        <f t="shared" si="791"/>
        <v>R1420C0480</v>
      </c>
      <c r="G25289" s="11" t="s">
        <v>1252</v>
      </c>
      <c r="H25289" s="11" t="s">
        <v>1254</v>
      </c>
      <c r="I25289" s="11"/>
      <c r="J25289" s="11" t="s">
        <v>2292</v>
      </c>
      <c r="K25289" s="11"/>
    </row>
    <row r="25290" spans="2:11" x14ac:dyDescent="0.2">
      <c r="B25290" s="11" t="str">
        <f t="shared" si="790"/>
        <v>15.3-R1420C0490-1</v>
      </c>
      <c r="C25290" s="12">
        <v>15.3</v>
      </c>
      <c r="D25290" s="13" t="s">
        <v>289</v>
      </c>
      <c r="E25290" s="13" t="s">
        <v>104</v>
      </c>
      <c r="F25290" s="11" t="str">
        <f t="shared" si="791"/>
        <v>R1420C0490</v>
      </c>
      <c r="G25290" s="11" t="s">
        <v>1252</v>
      </c>
      <c r="H25290" s="11" t="s">
        <v>1254</v>
      </c>
      <c r="I25290" s="11"/>
      <c r="J25290" s="11" t="s">
        <v>2292</v>
      </c>
      <c r="K25290" s="11"/>
    </row>
    <row r="25291" spans="2:11" x14ac:dyDescent="0.2">
      <c r="B25291" s="11" t="str">
        <f t="shared" si="790"/>
        <v>15.3-R1420C0500-1</v>
      </c>
      <c r="C25291" s="12">
        <v>15.3</v>
      </c>
      <c r="D25291" s="13" t="s">
        <v>289</v>
      </c>
      <c r="E25291" s="13" t="s">
        <v>106</v>
      </c>
      <c r="F25291" s="11" t="str">
        <f t="shared" si="791"/>
        <v>R1420C0500</v>
      </c>
      <c r="G25291" s="11" t="s">
        <v>1252</v>
      </c>
      <c r="H25291" s="11" t="s">
        <v>3276</v>
      </c>
      <c r="I25291" s="14"/>
      <c r="J25291" s="11" t="s">
        <v>3277</v>
      </c>
      <c r="K25291" s="11"/>
    </row>
    <row r="25292" spans="2:11" x14ac:dyDescent="0.2">
      <c r="B25292" s="11" t="str">
        <f t="shared" si="790"/>
        <v>15.3-R1420C0510-1</v>
      </c>
      <c r="C25292" s="12">
        <v>15.3</v>
      </c>
      <c r="D25292" s="13" t="s">
        <v>289</v>
      </c>
      <c r="E25292" s="13" t="s">
        <v>108</v>
      </c>
      <c r="F25292" s="11" t="str">
        <f t="shared" si="791"/>
        <v>R1420C0510</v>
      </c>
      <c r="G25292" s="11" t="s">
        <v>1252</v>
      </c>
      <c r="H25292" s="11" t="s">
        <v>3276</v>
      </c>
      <c r="I25292" s="14"/>
      <c r="J25292" s="11" t="s">
        <v>3277</v>
      </c>
      <c r="K25292" s="11"/>
    </row>
    <row r="25293" spans="2:11" x14ac:dyDescent="0.2">
      <c r="B25293" s="11" t="str">
        <f t="shared" si="790"/>
        <v>15.3-R1420C0520-1</v>
      </c>
      <c r="C25293" s="12">
        <v>15.3</v>
      </c>
      <c r="D25293" s="13" t="s">
        <v>289</v>
      </c>
      <c r="E25293" s="13" t="s">
        <v>110</v>
      </c>
      <c r="F25293" s="11" t="str">
        <f t="shared" si="791"/>
        <v>R1420C0520</v>
      </c>
      <c r="G25293" s="11" t="s">
        <v>1252</v>
      </c>
      <c r="H25293" s="11" t="s">
        <v>1254</v>
      </c>
      <c r="I25293" s="11"/>
      <c r="J25293" s="11" t="s">
        <v>2292</v>
      </c>
      <c r="K25293" s="11"/>
    </row>
    <row r="25294" spans="2:11" x14ac:dyDescent="0.2">
      <c r="B25294" s="11" t="str">
        <f t="shared" si="790"/>
        <v>15.3-R1420C0530-1</v>
      </c>
      <c r="C25294" s="12">
        <v>15.3</v>
      </c>
      <c r="D25294" s="13" t="s">
        <v>289</v>
      </c>
      <c r="E25294" s="13" t="s">
        <v>112</v>
      </c>
      <c r="F25294" s="11" t="str">
        <f t="shared" si="791"/>
        <v>R1420C0530</v>
      </c>
      <c r="G25294" s="11" t="s">
        <v>1252</v>
      </c>
      <c r="H25294" s="11" t="s">
        <v>1254</v>
      </c>
      <c r="I25294" s="11"/>
      <c r="J25294" s="11" t="s">
        <v>2292</v>
      </c>
      <c r="K25294" s="11"/>
    </row>
    <row r="25295" spans="2:11" x14ac:dyDescent="0.2">
      <c r="B25295" s="11" t="str">
        <f t="shared" si="790"/>
        <v>15.3-R1420C0540-1</v>
      </c>
      <c r="C25295" s="12">
        <v>15.3</v>
      </c>
      <c r="D25295" s="13" t="s">
        <v>289</v>
      </c>
      <c r="E25295" s="13" t="s">
        <v>114</v>
      </c>
      <c r="F25295" s="11" t="str">
        <f t="shared" si="791"/>
        <v>R1420C0540</v>
      </c>
      <c r="G25295" s="11" t="s">
        <v>1252</v>
      </c>
      <c r="H25295" s="11" t="s">
        <v>3276</v>
      </c>
      <c r="I25295" s="14"/>
      <c r="J25295" s="11" t="s">
        <v>3277</v>
      </c>
      <c r="K25295" s="11"/>
    </row>
    <row r="25296" spans="2:11" x14ac:dyDescent="0.2">
      <c r="B25296" s="11" t="str">
        <f t="shared" si="790"/>
        <v>15.3-R1420C0550-1</v>
      </c>
      <c r="C25296" s="12">
        <v>15.3</v>
      </c>
      <c r="D25296" s="13" t="s">
        <v>289</v>
      </c>
      <c r="E25296" s="13" t="s">
        <v>116</v>
      </c>
      <c r="F25296" s="11" t="str">
        <f t="shared" si="791"/>
        <v>R1420C0550</v>
      </c>
      <c r="G25296" s="11" t="s">
        <v>1252</v>
      </c>
      <c r="H25296" s="11" t="s">
        <v>3276</v>
      </c>
      <c r="I25296" s="14"/>
      <c r="J25296" s="11" t="s">
        <v>3277</v>
      </c>
      <c r="K25296" s="11"/>
    </row>
    <row r="25297" spans="2:11" x14ac:dyDescent="0.2">
      <c r="B25297" s="11" t="str">
        <f t="shared" si="790"/>
        <v>15.3-R1420C0560-1</v>
      </c>
      <c r="C25297" s="12">
        <v>15.3</v>
      </c>
      <c r="D25297" s="13" t="s">
        <v>289</v>
      </c>
      <c r="E25297" s="13" t="s">
        <v>118</v>
      </c>
      <c r="F25297" s="11" t="str">
        <f t="shared" si="791"/>
        <v>R1420C0560</v>
      </c>
      <c r="G25297" s="11" t="s">
        <v>1252</v>
      </c>
      <c r="H25297" s="11" t="s">
        <v>3276</v>
      </c>
      <c r="I25297" s="14"/>
      <c r="J25297" s="11" t="s">
        <v>3277</v>
      </c>
      <c r="K25297" s="11"/>
    </row>
    <row r="25298" spans="2:11" x14ac:dyDescent="0.2">
      <c r="B25298" s="11" t="str">
        <f t="shared" si="790"/>
        <v>15.3-R1420C0570-1</v>
      </c>
      <c r="C25298" s="12">
        <v>15.3</v>
      </c>
      <c r="D25298" s="13" t="s">
        <v>289</v>
      </c>
      <c r="E25298" s="13" t="s">
        <v>120</v>
      </c>
      <c r="F25298" s="11" t="str">
        <f t="shared" si="791"/>
        <v>R1420C0570</v>
      </c>
      <c r="G25298" s="11" t="s">
        <v>1252</v>
      </c>
      <c r="H25298" s="11" t="s">
        <v>3276</v>
      </c>
      <c r="I25298" s="14"/>
      <c r="J25298" s="11" t="s">
        <v>3277</v>
      </c>
      <c r="K25298" s="11"/>
    </row>
    <row r="25299" spans="2:11" x14ac:dyDescent="0.2">
      <c r="B25299" s="11" t="str">
        <f t="shared" si="790"/>
        <v>15.3-R1420C0580-1</v>
      </c>
      <c r="C25299" s="12">
        <v>15.3</v>
      </c>
      <c r="D25299" s="13" t="s">
        <v>289</v>
      </c>
      <c r="E25299" s="13" t="s">
        <v>122</v>
      </c>
      <c r="F25299" s="11" t="str">
        <f t="shared" si="791"/>
        <v>R1420C0580</v>
      </c>
      <c r="G25299" s="11" t="s">
        <v>1252</v>
      </c>
      <c r="H25299" s="11" t="s">
        <v>1254</v>
      </c>
      <c r="I25299" s="11"/>
      <c r="J25299" s="11" t="s">
        <v>2292</v>
      </c>
      <c r="K25299" s="11"/>
    </row>
    <row r="25300" spans="2:11" x14ac:dyDescent="0.2">
      <c r="B25300" s="11" t="str">
        <f t="shared" si="790"/>
        <v>15.3-R1420C0590-1</v>
      </c>
      <c r="C25300" s="12">
        <v>15.3</v>
      </c>
      <c r="D25300" s="13" t="s">
        <v>289</v>
      </c>
      <c r="E25300" s="13" t="s">
        <v>124</v>
      </c>
      <c r="F25300" s="11" t="str">
        <f t="shared" si="791"/>
        <v>R1420C0590</v>
      </c>
      <c r="G25300" s="11" t="s">
        <v>1252</v>
      </c>
      <c r="H25300" s="11" t="s">
        <v>1254</v>
      </c>
      <c r="I25300" s="11"/>
      <c r="J25300" s="11" t="s">
        <v>2292</v>
      </c>
      <c r="K25300" s="11"/>
    </row>
    <row r="25301" spans="2:11" x14ac:dyDescent="0.2">
      <c r="B25301" s="11" t="str">
        <f t="shared" si="790"/>
        <v>15.3-R1420C0600-1</v>
      </c>
      <c r="C25301" s="12">
        <v>15.3</v>
      </c>
      <c r="D25301" s="13" t="s">
        <v>289</v>
      </c>
      <c r="E25301" s="13" t="s">
        <v>126</v>
      </c>
      <c r="F25301" s="11" t="str">
        <f t="shared" si="791"/>
        <v>R1420C0600</v>
      </c>
      <c r="G25301" s="11" t="s">
        <v>1252</v>
      </c>
      <c r="H25301" s="11" t="s">
        <v>1254</v>
      </c>
      <c r="I25301" s="11"/>
      <c r="J25301" s="11" t="s">
        <v>2292</v>
      </c>
      <c r="K25301" s="11"/>
    </row>
    <row r="25302" spans="2:11" x14ac:dyDescent="0.2">
      <c r="B25302" s="11" t="str">
        <f t="shared" si="790"/>
        <v>15.3-R1420C0610-1</v>
      </c>
      <c r="C25302" s="12">
        <v>15.3</v>
      </c>
      <c r="D25302" s="13" t="s">
        <v>289</v>
      </c>
      <c r="E25302" s="13" t="s">
        <v>128</v>
      </c>
      <c r="F25302" s="11" t="str">
        <f t="shared" si="791"/>
        <v>R1420C0610</v>
      </c>
      <c r="G25302" s="11" t="s">
        <v>1252</v>
      </c>
      <c r="H25302" s="11" t="s">
        <v>1254</v>
      </c>
      <c r="I25302" s="11"/>
      <c r="J25302" s="11" t="s">
        <v>2292</v>
      </c>
      <c r="K25302" s="11"/>
    </row>
    <row r="25303" spans="2:11" x14ac:dyDescent="0.2">
      <c r="B25303" s="11" t="str">
        <f t="shared" si="790"/>
        <v>15.3-R1420C0620-1</v>
      </c>
      <c r="C25303" s="12">
        <v>15.3</v>
      </c>
      <c r="D25303" s="13" t="s">
        <v>289</v>
      </c>
      <c r="E25303" s="13" t="s">
        <v>130</v>
      </c>
      <c r="F25303" s="11" t="str">
        <f t="shared" si="791"/>
        <v>R1420C0620</v>
      </c>
      <c r="G25303" s="11" t="s">
        <v>1252</v>
      </c>
      <c r="H25303" s="11" t="s">
        <v>3276</v>
      </c>
      <c r="I25303" s="14"/>
      <c r="J25303" s="11" t="s">
        <v>3277</v>
      </c>
      <c r="K25303" s="11"/>
    </row>
    <row r="25304" spans="2:11" x14ac:dyDescent="0.2">
      <c r="B25304" s="11" t="str">
        <f t="shared" si="790"/>
        <v>15.3-R1420C0630-1</v>
      </c>
      <c r="C25304" s="12">
        <v>15.3</v>
      </c>
      <c r="D25304" s="13" t="s">
        <v>289</v>
      </c>
      <c r="E25304" s="13" t="s">
        <v>132</v>
      </c>
      <c r="F25304" s="11" t="str">
        <f t="shared" si="791"/>
        <v>R1420C0630</v>
      </c>
      <c r="G25304" s="11" t="s">
        <v>1252</v>
      </c>
      <c r="H25304" s="11" t="s">
        <v>3276</v>
      </c>
      <c r="I25304" s="14"/>
      <c r="J25304" s="11" t="s">
        <v>3277</v>
      </c>
      <c r="K25304" s="11"/>
    </row>
    <row r="25305" spans="2:11" x14ac:dyDescent="0.2">
      <c r="B25305" s="11" t="str">
        <f t="shared" si="790"/>
        <v>15.3-R1420C0640-1</v>
      </c>
      <c r="C25305" s="12">
        <v>15.3</v>
      </c>
      <c r="D25305" s="13" t="s">
        <v>289</v>
      </c>
      <c r="E25305" s="13" t="s">
        <v>134</v>
      </c>
      <c r="F25305" s="11" t="str">
        <f t="shared" si="791"/>
        <v>R1420C0640</v>
      </c>
      <c r="G25305" s="11" t="s">
        <v>1252</v>
      </c>
      <c r="H25305" s="11" t="s">
        <v>3276</v>
      </c>
      <c r="I25305" s="14"/>
      <c r="J25305" s="11" t="s">
        <v>3277</v>
      </c>
      <c r="K25305" s="11"/>
    </row>
    <row r="25306" spans="2:11" x14ac:dyDescent="0.2">
      <c r="B25306" s="11" t="str">
        <f t="shared" si="790"/>
        <v>15.3-R1420C0650-1</v>
      </c>
      <c r="C25306" s="12">
        <v>15.3</v>
      </c>
      <c r="D25306" s="13" t="s">
        <v>289</v>
      </c>
      <c r="E25306" s="13" t="s">
        <v>136</v>
      </c>
      <c r="F25306" s="11" t="str">
        <f t="shared" si="791"/>
        <v>R1420C0650</v>
      </c>
      <c r="G25306" s="11" t="s">
        <v>1252</v>
      </c>
      <c r="H25306" s="11" t="s">
        <v>3276</v>
      </c>
      <c r="I25306" s="14"/>
      <c r="J25306" s="11" t="s">
        <v>3277</v>
      </c>
      <c r="K25306" s="11"/>
    </row>
    <row r="25307" spans="2:11" x14ac:dyDescent="0.2">
      <c r="B25307" s="11" t="str">
        <f t="shared" si="790"/>
        <v>15.3-R1420C0660-1</v>
      </c>
      <c r="C25307" s="12">
        <v>15.3</v>
      </c>
      <c r="D25307" s="13" t="s">
        <v>289</v>
      </c>
      <c r="E25307" s="13" t="s">
        <v>138</v>
      </c>
      <c r="F25307" s="11" t="str">
        <f t="shared" si="791"/>
        <v>R1420C0660</v>
      </c>
      <c r="G25307" s="11" t="s">
        <v>1252</v>
      </c>
      <c r="H25307" s="11" t="s">
        <v>3276</v>
      </c>
      <c r="I25307" s="14"/>
      <c r="J25307" s="11" t="s">
        <v>3277</v>
      </c>
      <c r="K25307" s="11"/>
    </row>
    <row r="25308" spans="2:11" x14ac:dyDescent="0.2">
      <c r="B25308" s="11" t="str">
        <f t="shared" si="790"/>
        <v>15.3-R1420C0670-1</v>
      </c>
      <c r="C25308" s="12">
        <v>15.3</v>
      </c>
      <c r="D25308" s="13" t="s">
        <v>289</v>
      </c>
      <c r="E25308" s="13" t="s">
        <v>140</v>
      </c>
      <c r="F25308" s="11" t="str">
        <f t="shared" si="791"/>
        <v>R1420C0670</v>
      </c>
      <c r="G25308" s="11" t="s">
        <v>1252</v>
      </c>
      <c r="H25308" s="11" t="s">
        <v>3276</v>
      </c>
      <c r="I25308" s="14"/>
      <c r="J25308" s="11" t="s">
        <v>3277</v>
      </c>
      <c r="K25308" s="11"/>
    </row>
    <row r="25309" spans="2:11" x14ac:dyDescent="0.2">
      <c r="B25309" s="11" t="str">
        <f t="shared" si="790"/>
        <v>15.3-R1420C0680-1</v>
      </c>
      <c r="C25309" s="12">
        <v>15.3</v>
      </c>
      <c r="D25309" s="13" t="s">
        <v>289</v>
      </c>
      <c r="E25309" s="13" t="s">
        <v>142</v>
      </c>
      <c r="F25309" s="11" t="str">
        <f t="shared" si="791"/>
        <v>R1420C0680</v>
      </c>
      <c r="G25309" s="11" t="s">
        <v>1252</v>
      </c>
      <c r="H25309" s="11" t="s">
        <v>1254</v>
      </c>
      <c r="I25309" s="11"/>
      <c r="J25309" s="11" t="s">
        <v>2292</v>
      </c>
      <c r="K25309" s="11"/>
    </row>
    <row r="25310" spans="2:11" x14ac:dyDescent="0.2">
      <c r="B25310" s="11" t="str">
        <f t="shared" si="790"/>
        <v>15.3-R1420C0690-1</v>
      </c>
      <c r="C25310" s="12">
        <v>15.3</v>
      </c>
      <c r="D25310" s="13" t="s">
        <v>289</v>
      </c>
      <c r="E25310" s="13" t="s">
        <v>144</v>
      </c>
      <c r="F25310" s="11" t="str">
        <f t="shared" si="791"/>
        <v>R1420C0690</v>
      </c>
      <c r="G25310" s="11" t="s">
        <v>1252</v>
      </c>
      <c r="H25310" s="11" t="s">
        <v>1254</v>
      </c>
      <c r="I25310" s="11"/>
      <c r="J25310" s="11" t="s">
        <v>2292</v>
      </c>
      <c r="K25310" s="11"/>
    </row>
    <row r="25311" spans="2:11" x14ac:dyDescent="0.2">
      <c r="B25311" s="11" t="str">
        <f t="shared" si="790"/>
        <v>15.3-R1420C0700-1</v>
      </c>
      <c r="C25311" s="12">
        <v>15.3</v>
      </c>
      <c r="D25311" s="13" t="s">
        <v>289</v>
      </c>
      <c r="E25311" s="13" t="s">
        <v>146</v>
      </c>
      <c r="F25311" s="11" t="str">
        <f t="shared" si="791"/>
        <v>R1420C0700</v>
      </c>
      <c r="G25311" s="11" t="s">
        <v>1252</v>
      </c>
      <c r="H25311" s="11" t="s">
        <v>1254</v>
      </c>
      <c r="I25311" s="11"/>
      <c r="J25311" s="11" t="s">
        <v>2292</v>
      </c>
      <c r="K25311" s="11"/>
    </row>
    <row r="25312" spans="2:11" x14ac:dyDescent="0.2">
      <c r="B25312" s="11" t="str">
        <f t="shared" si="790"/>
        <v>15.3-R1420C0710-1</v>
      </c>
      <c r="C25312" s="12">
        <v>15.3</v>
      </c>
      <c r="D25312" s="13" t="s">
        <v>289</v>
      </c>
      <c r="E25312" s="13" t="s">
        <v>148</v>
      </c>
      <c r="F25312" s="11" t="str">
        <f t="shared" si="791"/>
        <v>R1420C0710</v>
      </c>
      <c r="G25312" s="11" t="s">
        <v>1252</v>
      </c>
      <c r="H25312" s="11" t="s">
        <v>1254</v>
      </c>
      <c r="I25312" s="11"/>
      <c r="J25312" s="11" t="s">
        <v>2292</v>
      </c>
      <c r="K25312" s="11"/>
    </row>
    <row r="25313" spans="2:11" x14ac:dyDescent="0.2">
      <c r="B25313" s="11" t="str">
        <f t="shared" si="790"/>
        <v>15.3-R1420C0720-1</v>
      </c>
      <c r="C25313" s="12">
        <v>15.3</v>
      </c>
      <c r="D25313" s="13" t="s">
        <v>289</v>
      </c>
      <c r="E25313" s="13" t="s">
        <v>150</v>
      </c>
      <c r="F25313" s="11" t="str">
        <f t="shared" si="791"/>
        <v>R1420C0720</v>
      </c>
      <c r="G25313" s="11" t="s">
        <v>1252</v>
      </c>
      <c r="H25313" s="11" t="s">
        <v>1254</v>
      </c>
      <c r="I25313" s="11"/>
      <c r="J25313" s="11" t="s">
        <v>2292</v>
      </c>
      <c r="K25313" s="11"/>
    </row>
    <row r="25314" spans="2:11" x14ac:dyDescent="0.2">
      <c r="B25314" s="11" t="str">
        <f t="shared" si="790"/>
        <v>15.3-R1420C0730-1</v>
      </c>
      <c r="C25314" s="12">
        <v>15.3</v>
      </c>
      <c r="D25314" s="13" t="s">
        <v>289</v>
      </c>
      <c r="E25314" s="13" t="s">
        <v>152</v>
      </c>
      <c r="F25314" s="11" t="str">
        <f t="shared" si="791"/>
        <v>R1420C0730</v>
      </c>
      <c r="G25314" s="11" t="s">
        <v>1252</v>
      </c>
      <c r="H25314" s="11" t="s">
        <v>1254</v>
      </c>
      <c r="I25314" s="11"/>
      <c r="J25314" s="11" t="s">
        <v>2292</v>
      </c>
      <c r="K25314" s="11"/>
    </row>
    <row r="25315" spans="2:11" x14ac:dyDescent="0.2">
      <c r="B25315" s="11" t="str">
        <f t="shared" si="790"/>
        <v>15.3-R1420C0740-1</v>
      </c>
      <c r="C25315" s="12">
        <v>15.3</v>
      </c>
      <c r="D25315" s="13" t="s">
        <v>289</v>
      </c>
      <c r="E25315" s="13" t="s">
        <v>154</v>
      </c>
      <c r="F25315" s="11" t="str">
        <f t="shared" si="791"/>
        <v>R1420C0740</v>
      </c>
      <c r="G25315" s="11" t="s">
        <v>1252</v>
      </c>
      <c r="H25315" s="11" t="s">
        <v>3276</v>
      </c>
      <c r="I25315" s="14"/>
      <c r="J25315" s="11" t="s">
        <v>3277</v>
      </c>
      <c r="K25315" s="11"/>
    </row>
    <row r="25316" spans="2:11" x14ac:dyDescent="0.2">
      <c r="B25316" s="11" t="str">
        <f t="shared" si="790"/>
        <v>15.3-R1420C0750-1</v>
      </c>
      <c r="C25316" s="12">
        <v>15.3</v>
      </c>
      <c r="D25316" s="13" t="s">
        <v>289</v>
      </c>
      <c r="E25316" s="13" t="s">
        <v>156</v>
      </c>
      <c r="F25316" s="11" t="str">
        <f t="shared" si="791"/>
        <v>R1420C0750</v>
      </c>
      <c r="G25316" s="11" t="s">
        <v>1252</v>
      </c>
      <c r="H25316" s="11" t="s">
        <v>3276</v>
      </c>
      <c r="I25316" s="14"/>
      <c r="J25316" s="11" t="s">
        <v>3277</v>
      </c>
      <c r="K25316" s="11"/>
    </row>
    <row r="25317" spans="2:11" x14ac:dyDescent="0.2">
      <c r="B25317" s="11" t="str">
        <f t="shared" si="790"/>
        <v>15.3-R1420C0760-1</v>
      </c>
      <c r="C25317" s="12">
        <v>15.3</v>
      </c>
      <c r="D25317" s="13" t="s">
        <v>289</v>
      </c>
      <c r="E25317" s="13" t="s">
        <v>158</v>
      </c>
      <c r="F25317" s="11" t="str">
        <f t="shared" si="791"/>
        <v>R1420C0760</v>
      </c>
      <c r="G25317" s="11" t="s">
        <v>1252</v>
      </c>
      <c r="H25317" s="11" t="s">
        <v>1254</v>
      </c>
      <c r="I25317" s="11"/>
      <c r="J25317" s="11" t="s">
        <v>2292</v>
      </c>
      <c r="K25317" s="11"/>
    </row>
    <row r="25318" spans="2:11" x14ac:dyDescent="0.2">
      <c r="B25318" s="11" t="str">
        <f t="shared" si="790"/>
        <v>15.3-R1420C0770-1</v>
      </c>
      <c r="C25318" s="12">
        <v>15.3</v>
      </c>
      <c r="D25318" s="13" t="s">
        <v>289</v>
      </c>
      <c r="E25318" s="13" t="s">
        <v>160</v>
      </c>
      <c r="F25318" s="11" t="str">
        <f t="shared" si="791"/>
        <v>R1420C0770</v>
      </c>
      <c r="G25318" s="11" t="s">
        <v>1252</v>
      </c>
      <c r="H25318" s="11" t="s">
        <v>1254</v>
      </c>
      <c r="I25318" s="11"/>
      <c r="J25318" s="11" t="s">
        <v>2292</v>
      </c>
      <c r="K25318" s="11"/>
    </row>
    <row r="25319" spans="2:11" x14ac:dyDescent="0.2">
      <c r="B25319" s="11" t="str">
        <f t="shared" si="790"/>
        <v>15.3-R1420C0780-1</v>
      </c>
      <c r="C25319" s="12">
        <v>15.3</v>
      </c>
      <c r="D25319" s="13" t="s">
        <v>289</v>
      </c>
      <c r="E25319" s="13" t="s">
        <v>162</v>
      </c>
      <c r="F25319" s="11" t="str">
        <f t="shared" si="791"/>
        <v>R1420C0780</v>
      </c>
      <c r="G25319" s="11" t="s">
        <v>1252</v>
      </c>
      <c r="H25319" s="11" t="s">
        <v>3276</v>
      </c>
      <c r="I25319" s="14"/>
      <c r="J25319" s="11" t="s">
        <v>3277</v>
      </c>
      <c r="K25319" s="11"/>
    </row>
    <row r="25320" spans="2:11" x14ac:dyDescent="0.2">
      <c r="B25320" s="11" t="str">
        <f t="shared" si="790"/>
        <v>15.3-R1420C0790-1</v>
      </c>
      <c r="C25320" s="12">
        <v>15.3</v>
      </c>
      <c r="D25320" s="13" t="s">
        <v>289</v>
      </c>
      <c r="E25320" s="13" t="s">
        <v>164</v>
      </c>
      <c r="F25320" s="11" t="str">
        <f t="shared" si="791"/>
        <v>R1420C0790</v>
      </c>
      <c r="G25320" s="11" t="s">
        <v>1252</v>
      </c>
      <c r="H25320" s="11" t="s">
        <v>3276</v>
      </c>
      <c r="I25320" s="14"/>
      <c r="J25320" s="11" t="s">
        <v>3277</v>
      </c>
      <c r="K25320" s="11"/>
    </row>
    <row r="25321" spans="2:11" x14ac:dyDescent="0.2">
      <c r="B25321" s="11" t="str">
        <f t="shared" si="790"/>
        <v>15.3-R1420C0800-1</v>
      </c>
      <c r="C25321" s="12">
        <v>15.3</v>
      </c>
      <c r="D25321" s="13" t="s">
        <v>289</v>
      </c>
      <c r="E25321" s="13" t="s">
        <v>166</v>
      </c>
      <c r="F25321" s="11" t="str">
        <f t="shared" si="791"/>
        <v>R1420C0800</v>
      </c>
      <c r="G25321" s="11" t="s">
        <v>1252</v>
      </c>
      <c r="H25321" s="11" t="s">
        <v>1254</v>
      </c>
      <c r="I25321" s="11"/>
      <c r="J25321" s="11" t="s">
        <v>2292</v>
      </c>
      <c r="K25321" s="11"/>
    </row>
    <row r="25322" spans="2:11" x14ac:dyDescent="0.2">
      <c r="B25322" s="11" t="str">
        <f t="shared" si="790"/>
        <v>15.3-R1420C0810-1</v>
      </c>
      <c r="C25322" s="12">
        <v>15.3</v>
      </c>
      <c r="D25322" s="13" t="s">
        <v>289</v>
      </c>
      <c r="E25322" s="13" t="s">
        <v>168</v>
      </c>
      <c r="F25322" s="11" t="str">
        <f t="shared" si="791"/>
        <v>R1420C0810</v>
      </c>
      <c r="G25322" s="11" t="s">
        <v>1252</v>
      </c>
      <c r="H25322" s="11" t="s">
        <v>1254</v>
      </c>
      <c r="I25322" s="11"/>
      <c r="J25322" s="11" t="s">
        <v>2292</v>
      </c>
      <c r="K25322" s="11"/>
    </row>
    <row r="25323" spans="2:11" x14ac:dyDescent="0.2">
      <c r="B25323" s="11" t="str">
        <f t="shared" si="790"/>
        <v>15.3-R1420C0820-1</v>
      </c>
      <c r="C25323" s="12">
        <v>15.3</v>
      </c>
      <c r="D25323" s="13" t="s">
        <v>289</v>
      </c>
      <c r="E25323" s="13" t="s">
        <v>170</v>
      </c>
      <c r="F25323" s="11" t="str">
        <f t="shared" si="791"/>
        <v>R1420C0820</v>
      </c>
      <c r="G25323" s="11" t="s">
        <v>1252</v>
      </c>
      <c r="H25323" s="11" t="s">
        <v>3276</v>
      </c>
      <c r="I25323" s="14"/>
      <c r="J25323" s="11" t="s">
        <v>3277</v>
      </c>
      <c r="K25323" s="11"/>
    </row>
    <row r="25324" spans="2:11" x14ac:dyDescent="0.2">
      <c r="B25324" s="11" t="str">
        <f t="shared" si="790"/>
        <v>15.3-R1420C0830-1</v>
      </c>
      <c r="C25324" s="12">
        <v>15.3</v>
      </c>
      <c r="D25324" s="13" t="s">
        <v>289</v>
      </c>
      <c r="E25324" s="13" t="s">
        <v>172</v>
      </c>
      <c r="F25324" s="11" t="str">
        <f t="shared" si="791"/>
        <v>R1420C0830</v>
      </c>
      <c r="G25324" s="11" t="s">
        <v>1252</v>
      </c>
      <c r="H25324" s="11" t="s">
        <v>1254</v>
      </c>
      <c r="I25324" s="11"/>
      <c r="J25324" s="11" t="s">
        <v>2292</v>
      </c>
      <c r="K25324" s="11"/>
    </row>
    <row r="25325" spans="2:11" x14ac:dyDescent="0.2">
      <c r="B25325" s="11" t="str">
        <f t="shared" si="790"/>
        <v>15.3-R1420C0840-1</v>
      </c>
      <c r="C25325" s="12">
        <v>15.3</v>
      </c>
      <c r="D25325" s="13" t="s">
        <v>289</v>
      </c>
      <c r="E25325" s="13" t="s">
        <v>174</v>
      </c>
      <c r="F25325" s="11" t="str">
        <f t="shared" si="791"/>
        <v>R1420C0840</v>
      </c>
      <c r="G25325" s="11" t="s">
        <v>1252</v>
      </c>
      <c r="H25325" s="11" t="s">
        <v>3276</v>
      </c>
      <c r="I25325" s="14"/>
      <c r="J25325" s="11" t="s">
        <v>3277</v>
      </c>
      <c r="K25325" s="11"/>
    </row>
    <row r="25326" spans="2:11" x14ac:dyDescent="0.2">
      <c r="B25326" s="11" t="str">
        <f t="shared" si="790"/>
        <v>15.3-R1420C0850-1</v>
      </c>
      <c r="C25326" s="12">
        <v>15.3</v>
      </c>
      <c r="D25326" s="13" t="s">
        <v>289</v>
      </c>
      <c r="E25326" s="13" t="s">
        <v>176</v>
      </c>
      <c r="F25326" s="11" t="str">
        <f t="shared" si="791"/>
        <v>R1420C0850</v>
      </c>
      <c r="G25326" s="11" t="s">
        <v>1252</v>
      </c>
      <c r="H25326" s="11" t="s">
        <v>3276</v>
      </c>
      <c r="I25326" s="14"/>
      <c r="J25326" s="11" t="s">
        <v>3277</v>
      </c>
      <c r="K25326" s="11"/>
    </row>
    <row r="25327" spans="2:11" x14ac:dyDescent="0.2">
      <c r="B25327" s="11" t="str">
        <f t="shared" si="790"/>
        <v>15.3-R1420C0860-1</v>
      </c>
      <c r="C25327" s="12">
        <v>15.3</v>
      </c>
      <c r="D25327" s="13" t="s">
        <v>289</v>
      </c>
      <c r="E25327" s="13" t="s">
        <v>178</v>
      </c>
      <c r="F25327" s="11" t="str">
        <f t="shared" si="791"/>
        <v>R1420C0860</v>
      </c>
      <c r="G25327" s="11" t="s">
        <v>1252</v>
      </c>
      <c r="H25327" s="11" t="s">
        <v>3276</v>
      </c>
      <c r="I25327" s="14"/>
      <c r="J25327" s="11" t="s">
        <v>3277</v>
      </c>
      <c r="K25327" s="11"/>
    </row>
    <row r="25328" spans="2:11" x14ac:dyDescent="0.2">
      <c r="B25328" s="11" t="str">
        <f t="shared" si="790"/>
        <v>15.3-R1420C0870-1</v>
      </c>
      <c r="C25328" s="12">
        <v>15.3</v>
      </c>
      <c r="D25328" s="13" t="s">
        <v>289</v>
      </c>
      <c r="E25328" s="13" t="s">
        <v>180</v>
      </c>
      <c r="F25328" s="11" t="str">
        <f t="shared" si="791"/>
        <v>R1420C0870</v>
      </c>
      <c r="G25328" s="11" t="s">
        <v>1252</v>
      </c>
      <c r="H25328" s="11" t="s">
        <v>3276</v>
      </c>
      <c r="I25328" s="14"/>
      <c r="J25328" s="11" t="s">
        <v>3277</v>
      </c>
      <c r="K25328" s="11"/>
    </row>
    <row r="25329" spans="2:11" x14ac:dyDescent="0.2">
      <c r="B25329" s="11" t="str">
        <f t="shared" si="790"/>
        <v>15.3-R1420C0880-1</v>
      </c>
      <c r="C25329" s="12">
        <v>15.3</v>
      </c>
      <c r="D25329" s="13" t="s">
        <v>289</v>
      </c>
      <c r="E25329" s="13" t="s">
        <v>182</v>
      </c>
      <c r="F25329" s="11" t="str">
        <f t="shared" si="791"/>
        <v>R1420C0880</v>
      </c>
      <c r="G25329" s="11" t="s">
        <v>1252</v>
      </c>
      <c r="H25329" s="11" t="s">
        <v>1254</v>
      </c>
      <c r="I25329" s="11"/>
      <c r="J25329" s="11" t="s">
        <v>2292</v>
      </c>
      <c r="K25329" s="11"/>
    </row>
    <row r="25330" spans="2:11" x14ac:dyDescent="0.2">
      <c r="B25330" s="11" t="str">
        <f t="shared" si="790"/>
        <v>15.3-R1420C0890-1</v>
      </c>
      <c r="C25330" s="12">
        <v>15.3</v>
      </c>
      <c r="D25330" s="13" t="s">
        <v>289</v>
      </c>
      <c r="E25330" s="13" t="s">
        <v>184</v>
      </c>
      <c r="F25330" s="11" t="str">
        <f t="shared" si="791"/>
        <v>R1420C0890</v>
      </c>
      <c r="G25330" s="11" t="s">
        <v>1252</v>
      </c>
      <c r="H25330" s="11" t="s">
        <v>3276</v>
      </c>
      <c r="I25330" s="14"/>
      <c r="J25330" s="11" t="s">
        <v>3277</v>
      </c>
      <c r="K25330" s="11"/>
    </row>
    <row r="25331" spans="2:11" x14ac:dyDescent="0.2">
      <c r="B25331" s="11" t="str">
        <f t="shared" si="790"/>
        <v>15.3-R1420C0900-1</v>
      </c>
      <c r="C25331" s="12">
        <v>15.3</v>
      </c>
      <c r="D25331" s="13" t="s">
        <v>289</v>
      </c>
      <c r="E25331" s="13" t="s">
        <v>186</v>
      </c>
      <c r="F25331" s="11" t="str">
        <f t="shared" si="791"/>
        <v>R1420C0900</v>
      </c>
      <c r="G25331" s="11" t="s">
        <v>1252</v>
      </c>
      <c r="H25331" s="11" t="s">
        <v>1254</v>
      </c>
      <c r="I25331" s="11"/>
      <c r="J25331" s="11" t="s">
        <v>2292</v>
      </c>
      <c r="K25331" s="11"/>
    </row>
    <row r="25332" spans="2:11" x14ac:dyDescent="0.2">
      <c r="B25332" s="11" t="str">
        <f t="shared" si="790"/>
        <v>15.3-R1420C0910-1</v>
      </c>
      <c r="C25332" s="12">
        <v>15.3</v>
      </c>
      <c r="D25332" s="13" t="s">
        <v>289</v>
      </c>
      <c r="E25332" s="13" t="s">
        <v>188</v>
      </c>
      <c r="F25332" s="11" t="str">
        <f t="shared" si="791"/>
        <v>R1420C0910</v>
      </c>
      <c r="G25332" s="11" t="s">
        <v>1252</v>
      </c>
      <c r="H25332" s="11" t="s">
        <v>1254</v>
      </c>
      <c r="I25332" s="11"/>
      <c r="J25332" s="11" t="s">
        <v>2292</v>
      </c>
      <c r="K25332" s="11"/>
    </row>
    <row r="25333" spans="2:11" x14ac:dyDescent="0.2">
      <c r="B25333" s="11" t="str">
        <f t="shared" si="790"/>
        <v>15.3-R1420C0920-1</v>
      </c>
      <c r="C25333" s="12">
        <v>15.3</v>
      </c>
      <c r="D25333" s="13" t="s">
        <v>289</v>
      </c>
      <c r="E25333" s="13" t="s">
        <v>190</v>
      </c>
      <c r="F25333" s="11" t="str">
        <f t="shared" si="791"/>
        <v>R1420C0920</v>
      </c>
      <c r="G25333" s="11" t="s">
        <v>1252</v>
      </c>
      <c r="H25333" s="11" t="s">
        <v>3276</v>
      </c>
      <c r="I25333" s="14"/>
      <c r="J25333" s="11" t="s">
        <v>3277</v>
      </c>
      <c r="K25333" s="11"/>
    </row>
    <row r="25334" spans="2:11" x14ac:dyDescent="0.2">
      <c r="B25334" s="11" t="str">
        <f t="shared" si="790"/>
        <v>15.3-R1420C0930-1</v>
      </c>
      <c r="C25334" s="12">
        <v>15.3</v>
      </c>
      <c r="D25334" s="13" t="s">
        <v>289</v>
      </c>
      <c r="E25334" s="13" t="s">
        <v>192</v>
      </c>
      <c r="F25334" s="11" t="str">
        <f t="shared" si="791"/>
        <v>R1420C0930</v>
      </c>
      <c r="G25334" s="11" t="s">
        <v>1252</v>
      </c>
      <c r="H25334" s="11" t="s">
        <v>3276</v>
      </c>
      <c r="I25334" s="14"/>
      <c r="J25334" s="11" t="s">
        <v>3277</v>
      </c>
      <c r="K25334" s="11"/>
    </row>
    <row r="25335" spans="2:11" x14ac:dyDescent="0.2">
      <c r="B25335" s="11" t="str">
        <f t="shared" si="790"/>
        <v>15.3-R1420C0940-1</v>
      </c>
      <c r="C25335" s="12">
        <v>15.3</v>
      </c>
      <c r="D25335" s="13" t="s">
        <v>289</v>
      </c>
      <c r="E25335" s="13" t="s">
        <v>194</v>
      </c>
      <c r="F25335" s="11" t="str">
        <f t="shared" si="791"/>
        <v>R1420C0940</v>
      </c>
      <c r="G25335" s="11" t="s">
        <v>1252</v>
      </c>
      <c r="H25335" s="11" t="s">
        <v>1254</v>
      </c>
      <c r="I25335" s="11"/>
      <c r="J25335" s="11" t="s">
        <v>2292</v>
      </c>
      <c r="K25335" s="11"/>
    </row>
    <row r="25336" spans="2:11" x14ac:dyDescent="0.2">
      <c r="B25336" s="11" t="str">
        <f t="shared" si="790"/>
        <v>15.3-R1420C0950-1</v>
      </c>
      <c r="C25336" s="12">
        <v>15.3</v>
      </c>
      <c r="D25336" s="13" t="s">
        <v>289</v>
      </c>
      <c r="E25336" s="13" t="s">
        <v>196</v>
      </c>
      <c r="F25336" s="11" t="str">
        <f t="shared" si="791"/>
        <v>R1420C0950</v>
      </c>
      <c r="G25336" s="11" t="s">
        <v>1252</v>
      </c>
      <c r="H25336" s="11" t="s">
        <v>3276</v>
      </c>
      <c r="I25336" s="14"/>
      <c r="J25336" s="11" t="s">
        <v>3277</v>
      </c>
      <c r="K25336" s="11"/>
    </row>
    <row r="25337" spans="2:11" x14ac:dyDescent="0.2">
      <c r="B25337" s="11" t="str">
        <f t="shared" si="790"/>
        <v>15.3-R1420C0960-1</v>
      </c>
      <c r="C25337" s="12">
        <v>15.3</v>
      </c>
      <c r="D25337" s="13" t="s">
        <v>289</v>
      </c>
      <c r="E25337" s="13" t="s">
        <v>198</v>
      </c>
      <c r="F25337" s="11" t="str">
        <f t="shared" si="791"/>
        <v>R1420C0960</v>
      </c>
      <c r="G25337" s="11" t="s">
        <v>1252</v>
      </c>
      <c r="H25337" s="11" t="s">
        <v>3276</v>
      </c>
      <c r="I25337" s="14"/>
      <c r="J25337" s="11" t="s">
        <v>3277</v>
      </c>
      <c r="K25337" s="11"/>
    </row>
    <row r="25338" spans="2:11" x14ac:dyDescent="0.2">
      <c r="B25338" s="11" t="str">
        <f t="shared" si="790"/>
        <v>15.3-R1420C0970-1</v>
      </c>
      <c r="C25338" s="12">
        <v>15.3</v>
      </c>
      <c r="D25338" s="13" t="s">
        <v>289</v>
      </c>
      <c r="E25338" s="13" t="s">
        <v>200</v>
      </c>
      <c r="F25338" s="11" t="str">
        <f t="shared" si="791"/>
        <v>R1420C0970</v>
      </c>
      <c r="G25338" s="11" t="s">
        <v>1252</v>
      </c>
      <c r="H25338" s="11" t="s">
        <v>1254</v>
      </c>
      <c r="I25338" s="11"/>
      <c r="J25338" s="11" t="s">
        <v>2292</v>
      </c>
      <c r="K25338" s="11"/>
    </row>
    <row r="25339" spans="2:11" x14ac:dyDescent="0.2">
      <c r="B25339" s="11" t="str">
        <f t="shared" si="790"/>
        <v>15.3-R1420C0980-1</v>
      </c>
      <c r="C25339" s="12">
        <v>15.3</v>
      </c>
      <c r="D25339" s="13" t="s">
        <v>289</v>
      </c>
      <c r="E25339" s="13" t="s">
        <v>202</v>
      </c>
      <c r="F25339" s="11" t="str">
        <f t="shared" si="791"/>
        <v>R1420C0980</v>
      </c>
      <c r="G25339" s="11" t="s">
        <v>1252</v>
      </c>
      <c r="H25339" s="11" t="s">
        <v>1254</v>
      </c>
      <c r="I25339" s="11"/>
      <c r="J25339" s="11" t="s">
        <v>2292</v>
      </c>
      <c r="K25339" s="11"/>
    </row>
    <row r="25340" spans="2:11" x14ac:dyDescent="0.2">
      <c r="B25340" s="11" t="str">
        <f t="shared" si="790"/>
        <v>15.3-R1420C0990-1</v>
      </c>
      <c r="C25340" s="12">
        <v>15.3</v>
      </c>
      <c r="D25340" s="13" t="s">
        <v>289</v>
      </c>
      <c r="E25340" s="13" t="s">
        <v>204</v>
      </c>
      <c r="F25340" s="11" t="str">
        <f t="shared" si="791"/>
        <v>R1420C0990</v>
      </c>
      <c r="G25340" s="11" t="s">
        <v>1252</v>
      </c>
      <c r="H25340" s="11" t="s">
        <v>3276</v>
      </c>
      <c r="I25340" s="14"/>
      <c r="J25340" s="11" t="s">
        <v>3277</v>
      </c>
      <c r="K25340" s="11"/>
    </row>
    <row r="25341" spans="2:11" x14ac:dyDescent="0.2">
      <c r="B25341" s="11" t="str">
        <f t="shared" si="790"/>
        <v>15.3-R1420C1000-1</v>
      </c>
      <c r="C25341" s="12">
        <v>15.3</v>
      </c>
      <c r="D25341" s="13" t="s">
        <v>289</v>
      </c>
      <c r="E25341" s="13" t="s">
        <v>206</v>
      </c>
      <c r="F25341" s="11" t="str">
        <f t="shared" si="791"/>
        <v>R1420C1000</v>
      </c>
      <c r="G25341" s="11" t="s">
        <v>1252</v>
      </c>
      <c r="H25341" s="11" t="s">
        <v>3276</v>
      </c>
      <c r="I25341" s="14"/>
      <c r="J25341" s="11" t="s">
        <v>3277</v>
      </c>
      <c r="K25341" s="11"/>
    </row>
    <row r="25342" spans="2:11" x14ac:dyDescent="0.2">
      <c r="B25342" s="11" t="str">
        <f t="shared" si="790"/>
        <v>15.3-R1420C1010-1</v>
      </c>
      <c r="C25342" s="12">
        <v>15.3</v>
      </c>
      <c r="D25342" s="13" t="s">
        <v>289</v>
      </c>
      <c r="E25342" s="13" t="s">
        <v>208</v>
      </c>
      <c r="F25342" s="11" t="str">
        <f t="shared" si="791"/>
        <v>R1420C1010</v>
      </c>
      <c r="G25342" s="11" t="s">
        <v>1252</v>
      </c>
      <c r="H25342" s="11" t="s">
        <v>1254</v>
      </c>
      <c r="I25342" s="11"/>
      <c r="J25342" s="11" t="s">
        <v>2292</v>
      </c>
      <c r="K25342" s="11"/>
    </row>
    <row r="25343" spans="2:11" x14ac:dyDescent="0.2">
      <c r="B25343" s="11" t="str">
        <f t="shared" si="790"/>
        <v>15.3-R1420C1020-1</v>
      </c>
      <c r="C25343" s="12">
        <v>15.3</v>
      </c>
      <c r="D25343" s="13" t="s">
        <v>289</v>
      </c>
      <c r="E25343" s="13" t="s">
        <v>210</v>
      </c>
      <c r="F25343" s="11" t="str">
        <f t="shared" si="791"/>
        <v>R1420C1020</v>
      </c>
      <c r="G25343" s="11" t="s">
        <v>1252</v>
      </c>
      <c r="H25343" s="11" t="s">
        <v>3276</v>
      </c>
      <c r="I25343" s="14"/>
      <c r="J25343" s="11" t="s">
        <v>3277</v>
      </c>
      <c r="K25343" s="11"/>
    </row>
    <row r="25344" spans="2:11" x14ac:dyDescent="0.2">
      <c r="B25344" s="11" t="str">
        <f t="shared" si="790"/>
        <v>15.3-R1420C1030-1</v>
      </c>
      <c r="C25344" s="12">
        <v>15.3</v>
      </c>
      <c r="D25344" s="13" t="s">
        <v>289</v>
      </c>
      <c r="E25344" s="13" t="s">
        <v>211</v>
      </c>
      <c r="F25344" s="11" t="str">
        <f t="shared" si="791"/>
        <v>R1420C1030</v>
      </c>
      <c r="G25344" s="11" t="s">
        <v>1252</v>
      </c>
      <c r="H25344" s="11" t="s">
        <v>3276</v>
      </c>
      <c r="I25344" s="14"/>
      <c r="J25344" s="11" t="s">
        <v>3277</v>
      </c>
      <c r="K25344" s="11"/>
    </row>
    <row r="25345" spans="2:11" x14ac:dyDescent="0.2">
      <c r="B25345" s="11" t="str">
        <f t="shared" si="790"/>
        <v>15.3-R1420C1040-1</v>
      </c>
      <c r="C25345" s="12">
        <v>15.3</v>
      </c>
      <c r="D25345" s="13" t="s">
        <v>289</v>
      </c>
      <c r="E25345" s="13" t="s">
        <v>213</v>
      </c>
      <c r="F25345" s="11" t="str">
        <f t="shared" si="791"/>
        <v>R1420C1040</v>
      </c>
      <c r="G25345" s="11" t="s">
        <v>1252</v>
      </c>
      <c r="H25345" s="11" t="s">
        <v>1254</v>
      </c>
      <c r="I25345" s="11"/>
      <c r="J25345" s="11" t="s">
        <v>2292</v>
      </c>
      <c r="K25345" s="11"/>
    </row>
    <row r="25346" spans="2:11" x14ac:dyDescent="0.2">
      <c r="B25346" s="11" t="str">
        <f t="shared" si="790"/>
        <v>15.3-R1420C1050-1</v>
      </c>
      <c r="C25346" s="12">
        <v>15.3</v>
      </c>
      <c r="D25346" s="13" t="s">
        <v>289</v>
      </c>
      <c r="E25346" s="13" t="s">
        <v>215</v>
      </c>
      <c r="F25346" s="11" t="str">
        <f t="shared" si="791"/>
        <v>R1420C1050</v>
      </c>
      <c r="G25346" s="11" t="s">
        <v>1252</v>
      </c>
      <c r="H25346" s="11" t="s">
        <v>3276</v>
      </c>
      <c r="I25346" s="14"/>
      <c r="J25346" s="11" t="s">
        <v>3277</v>
      </c>
      <c r="K25346" s="11"/>
    </row>
    <row r="25347" spans="2:11" x14ac:dyDescent="0.2">
      <c r="B25347" s="11" t="str">
        <f t="shared" ref="B25347:B25410" si="792">+C25347&amp;"-"&amp;F25347&amp;"-1"</f>
        <v>15.3-R1420C1060-1</v>
      </c>
      <c r="C25347" s="12">
        <v>15.3</v>
      </c>
      <c r="D25347" s="13" t="s">
        <v>289</v>
      </c>
      <c r="E25347" s="13" t="s">
        <v>217</v>
      </c>
      <c r="F25347" s="11" t="str">
        <f t="shared" ref="F25347:F25410" si="793">+"R"&amp;D25347&amp;"C"&amp;E25347</f>
        <v>R1420C1060</v>
      </c>
      <c r="G25347" s="11" t="s">
        <v>1252</v>
      </c>
      <c r="H25347" s="11" t="s">
        <v>3276</v>
      </c>
      <c r="I25347" s="14"/>
      <c r="J25347" s="11" t="s">
        <v>3277</v>
      </c>
      <c r="K25347" s="11"/>
    </row>
    <row r="25348" spans="2:11" x14ac:dyDescent="0.2">
      <c r="B25348" s="11" t="str">
        <f t="shared" si="792"/>
        <v>15.3-R1420C1070-1</v>
      </c>
      <c r="C25348" s="12">
        <v>15.3</v>
      </c>
      <c r="D25348" s="13" t="s">
        <v>289</v>
      </c>
      <c r="E25348" s="13" t="s">
        <v>219</v>
      </c>
      <c r="F25348" s="11" t="str">
        <f t="shared" si="793"/>
        <v>R1420C1070</v>
      </c>
      <c r="G25348" s="11" t="s">
        <v>1252</v>
      </c>
      <c r="H25348" s="11" t="s">
        <v>1254</v>
      </c>
      <c r="I25348" s="11"/>
      <c r="J25348" s="11" t="s">
        <v>2292</v>
      </c>
      <c r="K25348" s="11"/>
    </row>
    <row r="25349" spans="2:11" x14ac:dyDescent="0.2">
      <c r="B25349" s="11" t="str">
        <f t="shared" si="792"/>
        <v>15.3-R1420C1080-1</v>
      </c>
      <c r="C25349" s="12">
        <v>15.3</v>
      </c>
      <c r="D25349" s="13" t="s">
        <v>289</v>
      </c>
      <c r="E25349" s="13" t="s">
        <v>221</v>
      </c>
      <c r="F25349" s="11" t="str">
        <f t="shared" si="793"/>
        <v>R1420C1080</v>
      </c>
      <c r="G25349" s="11" t="s">
        <v>1252</v>
      </c>
      <c r="H25349" s="11" t="s">
        <v>3276</v>
      </c>
      <c r="I25349" s="14"/>
      <c r="J25349" s="11" t="s">
        <v>3277</v>
      </c>
      <c r="K25349" s="11"/>
    </row>
    <row r="25350" spans="2:11" x14ac:dyDescent="0.2">
      <c r="B25350" s="11" t="str">
        <f t="shared" si="792"/>
        <v>15.3-R1420C1090-1</v>
      </c>
      <c r="C25350" s="12">
        <v>15.3</v>
      </c>
      <c r="D25350" s="13" t="s">
        <v>289</v>
      </c>
      <c r="E25350" s="13" t="s">
        <v>223</v>
      </c>
      <c r="F25350" s="11" t="str">
        <f t="shared" si="793"/>
        <v>R1420C1090</v>
      </c>
      <c r="G25350" s="11" t="s">
        <v>1252</v>
      </c>
      <c r="H25350" s="11" t="s">
        <v>3276</v>
      </c>
      <c r="I25350" s="14"/>
      <c r="J25350" s="11" t="s">
        <v>3277</v>
      </c>
      <c r="K25350" s="11"/>
    </row>
    <row r="25351" spans="2:11" x14ac:dyDescent="0.2">
      <c r="B25351" s="11" t="str">
        <f t="shared" si="792"/>
        <v>15.3-R1420C1100-1</v>
      </c>
      <c r="C25351" s="12">
        <v>15.3</v>
      </c>
      <c r="D25351" s="13" t="s">
        <v>289</v>
      </c>
      <c r="E25351" s="13" t="s">
        <v>225</v>
      </c>
      <c r="F25351" s="11" t="str">
        <f t="shared" si="793"/>
        <v>R1420C1100</v>
      </c>
      <c r="G25351" s="11" t="s">
        <v>1252</v>
      </c>
      <c r="H25351" s="11" t="s">
        <v>1254</v>
      </c>
      <c r="I25351" s="11"/>
      <c r="J25351" s="11" t="s">
        <v>2292</v>
      </c>
      <c r="K25351" s="11"/>
    </row>
    <row r="25352" spans="2:11" x14ac:dyDescent="0.2">
      <c r="B25352" s="11" t="str">
        <f t="shared" si="792"/>
        <v>15.3-R1420C1110-1</v>
      </c>
      <c r="C25352" s="12">
        <v>15.3</v>
      </c>
      <c r="D25352" s="13" t="s">
        <v>289</v>
      </c>
      <c r="E25352" s="13" t="s">
        <v>227</v>
      </c>
      <c r="F25352" s="11" t="str">
        <f t="shared" si="793"/>
        <v>R1420C1110</v>
      </c>
      <c r="G25352" s="11" t="s">
        <v>1252</v>
      </c>
      <c r="H25352" s="11" t="s">
        <v>3276</v>
      </c>
      <c r="I25352" s="14"/>
      <c r="J25352" s="11" t="s">
        <v>3277</v>
      </c>
      <c r="K25352" s="11"/>
    </row>
    <row r="25353" spans="2:11" x14ac:dyDescent="0.2">
      <c r="B25353" s="11" t="str">
        <f t="shared" si="792"/>
        <v>15.3-R1420C1120-1</v>
      </c>
      <c r="C25353" s="12">
        <v>15.3</v>
      </c>
      <c r="D25353" s="13" t="s">
        <v>289</v>
      </c>
      <c r="E25353" s="13" t="s">
        <v>229</v>
      </c>
      <c r="F25353" s="11" t="str">
        <f t="shared" si="793"/>
        <v>R1420C1120</v>
      </c>
      <c r="G25353" s="11" t="s">
        <v>1252</v>
      </c>
      <c r="H25353" s="11" t="s">
        <v>1254</v>
      </c>
      <c r="I25353" s="11"/>
      <c r="J25353" s="11" t="s">
        <v>2292</v>
      </c>
      <c r="K25353" s="11"/>
    </row>
    <row r="25354" spans="2:11" x14ac:dyDescent="0.2">
      <c r="B25354" s="11" t="str">
        <f t="shared" si="792"/>
        <v>15.3-R1420C1130-1</v>
      </c>
      <c r="C25354" s="12">
        <v>15.3</v>
      </c>
      <c r="D25354" s="13" t="s">
        <v>289</v>
      </c>
      <c r="E25354" s="13" t="s">
        <v>231</v>
      </c>
      <c r="F25354" s="11" t="str">
        <f t="shared" si="793"/>
        <v>R1420C1130</v>
      </c>
      <c r="G25354" s="11" t="s">
        <v>1252</v>
      </c>
      <c r="H25354" s="11" t="s">
        <v>3276</v>
      </c>
      <c r="I25354" s="14"/>
      <c r="J25354" s="11" t="s">
        <v>3277</v>
      </c>
      <c r="K25354" s="11"/>
    </row>
    <row r="25355" spans="2:11" x14ac:dyDescent="0.2">
      <c r="B25355" s="11" t="str">
        <f t="shared" si="792"/>
        <v>15.3-R1420C1140-1</v>
      </c>
      <c r="C25355" s="12">
        <v>15.3</v>
      </c>
      <c r="D25355" s="13" t="s">
        <v>289</v>
      </c>
      <c r="E25355" s="13" t="s">
        <v>233</v>
      </c>
      <c r="F25355" s="11" t="str">
        <f t="shared" si="793"/>
        <v>R1420C1140</v>
      </c>
      <c r="G25355" s="11" t="s">
        <v>1252</v>
      </c>
      <c r="H25355" s="11" t="s">
        <v>1254</v>
      </c>
      <c r="I25355" s="11"/>
      <c r="J25355" s="11" t="s">
        <v>2292</v>
      </c>
      <c r="K25355" s="11"/>
    </row>
    <row r="25356" spans="2:11" x14ac:dyDescent="0.2">
      <c r="B25356" s="11" t="str">
        <f t="shared" si="792"/>
        <v>15.3-R1420C1150-1</v>
      </c>
      <c r="C25356" s="12">
        <v>15.3</v>
      </c>
      <c r="D25356" s="13" t="s">
        <v>289</v>
      </c>
      <c r="E25356" s="13" t="s">
        <v>235</v>
      </c>
      <c r="F25356" s="11" t="str">
        <f t="shared" si="793"/>
        <v>R1420C1150</v>
      </c>
      <c r="G25356" s="11" t="s">
        <v>1252</v>
      </c>
      <c r="H25356" s="11" t="s">
        <v>3276</v>
      </c>
      <c r="I25356" s="14"/>
      <c r="J25356" s="11" t="s">
        <v>3277</v>
      </c>
      <c r="K25356" s="11"/>
    </row>
    <row r="25357" spans="2:11" x14ac:dyDescent="0.2">
      <c r="B25357" s="11" t="str">
        <f t="shared" si="792"/>
        <v>15.3-R1420C1160-1</v>
      </c>
      <c r="C25357" s="12">
        <v>15.3</v>
      </c>
      <c r="D25357" s="13" t="s">
        <v>289</v>
      </c>
      <c r="E25357" s="13" t="s">
        <v>237</v>
      </c>
      <c r="F25357" s="11" t="str">
        <f t="shared" si="793"/>
        <v>R1420C1160</v>
      </c>
      <c r="G25357" s="11" t="s">
        <v>1252</v>
      </c>
      <c r="H25357" s="11" t="s">
        <v>3276</v>
      </c>
      <c r="I25357" s="14"/>
      <c r="J25357" s="11" t="s">
        <v>3277</v>
      </c>
      <c r="K25357" s="11"/>
    </row>
    <row r="25358" spans="2:11" x14ac:dyDescent="0.2">
      <c r="B25358" s="11" t="str">
        <f t="shared" si="792"/>
        <v>15.3-R1420C1170-1</v>
      </c>
      <c r="C25358" s="12">
        <v>15.3</v>
      </c>
      <c r="D25358" s="13" t="s">
        <v>289</v>
      </c>
      <c r="E25358" s="13" t="s">
        <v>239</v>
      </c>
      <c r="F25358" s="11" t="str">
        <f t="shared" si="793"/>
        <v>R1420C1170</v>
      </c>
      <c r="G25358" s="11" t="s">
        <v>1252</v>
      </c>
      <c r="H25358" s="11" t="s">
        <v>3276</v>
      </c>
      <c r="I25358" s="14"/>
      <c r="J25358" s="11" t="s">
        <v>3277</v>
      </c>
      <c r="K25358" s="11"/>
    </row>
    <row r="25359" spans="2:11" x14ac:dyDescent="0.2">
      <c r="B25359" s="11" t="str">
        <f t="shared" si="792"/>
        <v>15.3-R1420C1180-1</v>
      </c>
      <c r="C25359" s="12">
        <v>15.3</v>
      </c>
      <c r="D25359" s="13" t="s">
        <v>289</v>
      </c>
      <c r="E25359" s="13" t="s">
        <v>241</v>
      </c>
      <c r="F25359" s="11" t="str">
        <f t="shared" si="793"/>
        <v>R1420C1180</v>
      </c>
      <c r="G25359" s="11" t="s">
        <v>1252</v>
      </c>
      <c r="H25359" s="11" t="s">
        <v>3276</v>
      </c>
      <c r="I25359" s="14"/>
      <c r="J25359" s="11" t="s">
        <v>3277</v>
      </c>
      <c r="K25359" s="11"/>
    </row>
    <row r="25360" spans="2:11" x14ac:dyDescent="0.2">
      <c r="B25360" s="11" t="str">
        <f t="shared" si="792"/>
        <v>15.3-R1420C1190-1</v>
      </c>
      <c r="C25360" s="12">
        <v>15.3</v>
      </c>
      <c r="D25360" s="13" t="s">
        <v>289</v>
      </c>
      <c r="E25360" s="13" t="s">
        <v>243</v>
      </c>
      <c r="F25360" s="11" t="str">
        <f t="shared" si="793"/>
        <v>R1420C1190</v>
      </c>
      <c r="G25360" s="11" t="s">
        <v>1252</v>
      </c>
      <c r="H25360" s="11" t="s">
        <v>3276</v>
      </c>
      <c r="I25360" s="14"/>
      <c r="J25360" s="11" t="s">
        <v>3277</v>
      </c>
      <c r="K25360" s="11"/>
    </row>
    <row r="25361" spans="2:11" x14ac:dyDescent="0.2">
      <c r="B25361" s="11" t="str">
        <f t="shared" si="792"/>
        <v>15.3-R1420C1200-1</v>
      </c>
      <c r="C25361" s="12">
        <v>15.3</v>
      </c>
      <c r="D25361" s="13" t="s">
        <v>289</v>
      </c>
      <c r="E25361" s="13" t="s">
        <v>245</v>
      </c>
      <c r="F25361" s="11" t="str">
        <f t="shared" si="793"/>
        <v>R1420C1200</v>
      </c>
      <c r="G25361" s="11" t="s">
        <v>1252</v>
      </c>
      <c r="H25361" s="11" t="s">
        <v>3276</v>
      </c>
      <c r="I25361" s="14"/>
      <c r="J25361" s="11" t="s">
        <v>3277</v>
      </c>
      <c r="K25361" s="11"/>
    </row>
    <row r="25362" spans="2:11" x14ac:dyDescent="0.2">
      <c r="B25362" s="11" t="str">
        <f t="shared" si="792"/>
        <v>15.3-R1420C1210-1</v>
      </c>
      <c r="C25362" s="12">
        <v>15.3</v>
      </c>
      <c r="D25362" s="13" t="s">
        <v>289</v>
      </c>
      <c r="E25362" s="13" t="s">
        <v>247</v>
      </c>
      <c r="F25362" s="11" t="str">
        <f t="shared" si="793"/>
        <v>R1420C1210</v>
      </c>
      <c r="G25362" s="11" t="s">
        <v>1252</v>
      </c>
      <c r="H25362" s="11" t="s">
        <v>3276</v>
      </c>
      <c r="I25362" s="14"/>
      <c r="J25362" s="11" t="s">
        <v>3277</v>
      </c>
      <c r="K25362" s="11"/>
    </row>
    <row r="25363" spans="2:11" x14ac:dyDescent="0.2">
      <c r="B25363" s="11" t="str">
        <f t="shared" si="792"/>
        <v>15.3-R1420C1220-1</v>
      </c>
      <c r="C25363" s="12">
        <v>15.3</v>
      </c>
      <c r="D25363" s="13" t="s">
        <v>289</v>
      </c>
      <c r="E25363" s="13" t="s">
        <v>249</v>
      </c>
      <c r="F25363" s="11" t="str">
        <f t="shared" si="793"/>
        <v>R1420C1220</v>
      </c>
      <c r="G25363" s="11" t="s">
        <v>1252</v>
      </c>
      <c r="H25363" s="11" t="s">
        <v>3276</v>
      </c>
      <c r="I25363" s="14"/>
      <c r="J25363" s="11" t="s">
        <v>3277</v>
      </c>
      <c r="K25363" s="11"/>
    </row>
    <row r="25364" spans="2:11" x14ac:dyDescent="0.2">
      <c r="B25364" s="11" t="str">
        <f t="shared" si="792"/>
        <v>15.3-R1420C1230-1</v>
      </c>
      <c r="C25364" s="12">
        <v>15.3</v>
      </c>
      <c r="D25364" s="13" t="s">
        <v>289</v>
      </c>
      <c r="E25364" s="13" t="s">
        <v>251</v>
      </c>
      <c r="F25364" s="11" t="str">
        <f t="shared" si="793"/>
        <v>R1420C1230</v>
      </c>
      <c r="G25364" s="11" t="s">
        <v>1252</v>
      </c>
      <c r="H25364" s="11" t="s">
        <v>3276</v>
      </c>
      <c r="I25364" s="14"/>
      <c r="J25364" s="11" t="s">
        <v>3277</v>
      </c>
      <c r="K25364" s="11"/>
    </row>
    <row r="25365" spans="2:11" x14ac:dyDescent="0.2">
      <c r="B25365" s="11" t="str">
        <f t="shared" si="792"/>
        <v>15.3-R1420C1240-1</v>
      </c>
      <c r="C25365" s="12">
        <v>15.3</v>
      </c>
      <c r="D25365" s="13" t="s">
        <v>289</v>
      </c>
      <c r="E25365" s="13" t="s">
        <v>253</v>
      </c>
      <c r="F25365" s="11" t="str">
        <f t="shared" si="793"/>
        <v>R1420C1240</v>
      </c>
      <c r="G25365" s="11" t="s">
        <v>1252</v>
      </c>
      <c r="H25365" s="11" t="s">
        <v>3276</v>
      </c>
      <c r="I25365" s="14"/>
      <c r="J25365" s="11" t="s">
        <v>3277</v>
      </c>
      <c r="K25365" s="11"/>
    </row>
    <row r="25366" spans="2:11" x14ac:dyDescent="0.2">
      <c r="B25366" s="11" t="str">
        <f t="shared" si="792"/>
        <v>15.3-R1420C1250-1</v>
      </c>
      <c r="C25366" s="12">
        <v>15.3</v>
      </c>
      <c r="D25366" s="13" t="s">
        <v>289</v>
      </c>
      <c r="E25366" s="13" t="s">
        <v>255</v>
      </c>
      <c r="F25366" s="11" t="str">
        <f t="shared" si="793"/>
        <v>R1420C1250</v>
      </c>
      <c r="G25366" s="11" t="s">
        <v>1252</v>
      </c>
      <c r="H25366" s="11" t="s">
        <v>3276</v>
      </c>
      <c r="I25366" s="14"/>
      <c r="J25366" s="11" t="s">
        <v>3277</v>
      </c>
      <c r="K25366" s="11"/>
    </row>
    <row r="25367" spans="2:11" x14ac:dyDescent="0.2">
      <c r="B25367" s="11" t="str">
        <f t="shared" si="792"/>
        <v>15.3-R1420C1260-1</v>
      </c>
      <c r="C25367" s="12">
        <v>15.3</v>
      </c>
      <c r="D25367" s="13" t="s">
        <v>289</v>
      </c>
      <c r="E25367" s="13" t="s">
        <v>257</v>
      </c>
      <c r="F25367" s="11" t="str">
        <f t="shared" si="793"/>
        <v>R1420C1260</v>
      </c>
      <c r="G25367" s="11" t="s">
        <v>1252</v>
      </c>
      <c r="H25367" s="11" t="s">
        <v>3276</v>
      </c>
      <c r="I25367" s="14"/>
      <c r="J25367" s="11" t="s">
        <v>3277</v>
      </c>
      <c r="K25367" s="11"/>
    </row>
    <row r="25368" spans="2:11" x14ac:dyDescent="0.2">
      <c r="B25368" s="11" t="str">
        <f t="shared" si="792"/>
        <v>15.3-R1420C1270-1</v>
      </c>
      <c r="C25368" s="12">
        <v>15.3</v>
      </c>
      <c r="D25368" s="13" t="s">
        <v>289</v>
      </c>
      <c r="E25368" s="13" t="s">
        <v>259</v>
      </c>
      <c r="F25368" s="11" t="str">
        <f t="shared" si="793"/>
        <v>R1420C1270</v>
      </c>
      <c r="G25368" s="11" t="s">
        <v>1252</v>
      </c>
      <c r="H25368" s="11" t="s">
        <v>3276</v>
      </c>
      <c r="I25368" s="14"/>
      <c r="J25368" s="11" t="s">
        <v>3277</v>
      </c>
      <c r="K25368" s="11"/>
    </row>
    <row r="25369" spans="2:11" x14ac:dyDescent="0.2">
      <c r="B25369" s="11" t="str">
        <f t="shared" si="792"/>
        <v>15.3-R1420C1280-1</v>
      </c>
      <c r="C25369" s="12">
        <v>15.3</v>
      </c>
      <c r="D25369" s="13" t="s">
        <v>289</v>
      </c>
      <c r="E25369" s="13" t="s">
        <v>261</v>
      </c>
      <c r="F25369" s="11" t="str">
        <f t="shared" si="793"/>
        <v>R1420C1280</v>
      </c>
      <c r="G25369" s="11" t="s">
        <v>1252</v>
      </c>
      <c r="H25369" s="11" t="s">
        <v>3276</v>
      </c>
      <c r="I25369" s="14"/>
      <c r="J25369" s="11" t="s">
        <v>3277</v>
      </c>
      <c r="K25369" s="11"/>
    </row>
    <row r="25370" spans="2:11" x14ac:dyDescent="0.2">
      <c r="B25370" s="11" t="str">
        <f t="shared" si="792"/>
        <v>15.3-R1420C1290-1</v>
      </c>
      <c r="C25370" s="12">
        <v>15.3</v>
      </c>
      <c r="D25370" s="13" t="s">
        <v>289</v>
      </c>
      <c r="E25370" s="13" t="s">
        <v>263</v>
      </c>
      <c r="F25370" s="11" t="str">
        <f t="shared" si="793"/>
        <v>R1420C1290</v>
      </c>
      <c r="G25370" s="11" t="s">
        <v>1252</v>
      </c>
      <c r="H25370" s="11" t="s">
        <v>3276</v>
      </c>
      <c r="I25370" s="14"/>
      <c r="J25370" s="11" t="s">
        <v>3277</v>
      </c>
      <c r="K25370" s="11"/>
    </row>
    <row r="25371" spans="2:11" x14ac:dyDescent="0.2">
      <c r="B25371" s="11" t="str">
        <f t="shared" si="792"/>
        <v>15.3-R1420C1300-1</v>
      </c>
      <c r="C25371" s="12">
        <v>15.3</v>
      </c>
      <c r="D25371" s="13" t="s">
        <v>289</v>
      </c>
      <c r="E25371" s="13" t="s">
        <v>265</v>
      </c>
      <c r="F25371" s="11" t="str">
        <f t="shared" si="793"/>
        <v>R1420C1300</v>
      </c>
      <c r="G25371" s="11" t="s">
        <v>1252</v>
      </c>
      <c r="H25371" s="11" t="s">
        <v>3276</v>
      </c>
      <c r="I25371" s="14"/>
      <c r="J25371" s="11" t="s">
        <v>3277</v>
      </c>
      <c r="K25371" s="11"/>
    </row>
    <row r="25372" spans="2:11" x14ac:dyDescent="0.2">
      <c r="B25372" s="11" t="str">
        <f t="shared" si="792"/>
        <v>15.3-R1420C1310-1</v>
      </c>
      <c r="C25372" s="12">
        <v>15.3</v>
      </c>
      <c r="D25372" s="13" t="s">
        <v>289</v>
      </c>
      <c r="E25372" s="13" t="s">
        <v>267</v>
      </c>
      <c r="F25372" s="11" t="str">
        <f t="shared" si="793"/>
        <v>R1420C1310</v>
      </c>
      <c r="G25372" s="11" t="s">
        <v>1252</v>
      </c>
      <c r="H25372" s="11" t="s">
        <v>3276</v>
      </c>
      <c r="I25372" s="14"/>
      <c r="J25372" s="11" t="s">
        <v>3277</v>
      </c>
      <c r="K25372" s="11"/>
    </row>
    <row r="25373" spans="2:11" x14ac:dyDescent="0.2">
      <c r="B25373" s="11" t="str">
        <f t="shared" si="792"/>
        <v>15.3-R1420C1320-1</v>
      </c>
      <c r="C25373" s="12">
        <v>15.3</v>
      </c>
      <c r="D25373" s="13" t="s">
        <v>289</v>
      </c>
      <c r="E25373" s="13" t="s">
        <v>269</v>
      </c>
      <c r="F25373" s="11" t="str">
        <f t="shared" si="793"/>
        <v>R1420C1320</v>
      </c>
      <c r="G25373" s="11" t="s">
        <v>1252</v>
      </c>
      <c r="H25373" s="11" t="s">
        <v>3276</v>
      </c>
      <c r="I25373" s="14"/>
      <c r="J25373" s="11" t="s">
        <v>3277</v>
      </c>
      <c r="K25373" s="11"/>
    </row>
    <row r="25374" spans="2:11" x14ac:dyDescent="0.2">
      <c r="B25374" s="11" t="str">
        <f t="shared" si="792"/>
        <v>15.3-R1420C1330-1</v>
      </c>
      <c r="C25374" s="12">
        <v>15.3</v>
      </c>
      <c r="D25374" s="13" t="s">
        <v>289</v>
      </c>
      <c r="E25374" s="13" t="s">
        <v>271</v>
      </c>
      <c r="F25374" s="11" t="str">
        <f t="shared" si="793"/>
        <v>R1420C1330</v>
      </c>
      <c r="G25374" s="11" t="s">
        <v>1252</v>
      </c>
      <c r="H25374" s="11" t="s">
        <v>3276</v>
      </c>
      <c r="I25374" s="14"/>
      <c r="J25374" s="11" t="s">
        <v>3277</v>
      </c>
      <c r="K25374" s="11"/>
    </row>
    <row r="25375" spans="2:11" x14ac:dyDescent="0.2">
      <c r="B25375" s="11" t="str">
        <f t="shared" si="792"/>
        <v>15.3-R1420C1340-1</v>
      </c>
      <c r="C25375" s="12">
        <v>15.3</v>
      </c>
      <c r="D25375" s="13" t="s">
        <v>289</v>
      </c>
      <c r="E25375" s="13" t="s">
        <v>273</v>
      </c>
      <c r="F25375" s="11" t="str">
        <f t="shared" si="793"/>
        <v>R1420C1340</v>
      </c>
      <c r="G25375" s="11" t="s">
        <v>1252</v>
      </c>
      <c r="H25375" s="11" t="s">
        <v>3276</v>
      </c>
      <c r="I25375" s="14"/>
      <c r="J25375" s="11" t="s">
        <v>3277</v>
      </c>
      <c r="K25375" s="11"/>
    </row>
    <row r="25376" spans="2:11" x14ac:dyDescent="0.2">
      <c r="B25376" s="11" t="str">
        <f t="shared" si="792"/>
        <v>15.3-R1420C1350-1</v>
      </c>
      <c r="C25376" s="12">
        <v>15.3</v>
      </c>
      <c r="D25376" s="13" t="s">
        <v>289</v>
      </c>
      <c r="E25376" s="13" t="s">
        <v>275</v>
      </c>
      <c r="F25376" s="11" t="str">
        <f t="shared" si="793"/>
        <v>R1420C1350</v>
      </c>
      <c r="G25376" s="11" t="s">
        <v>1252</v>
      </c>
      <c r="H25376" s="11" t="s">
        <v>3276</v>
      </c>
      <c r="I25376" s="14"/>
      <c r="J25376" s="11" t="s">
        <v>3277</v>
      </c>
      <c r="K25376" s="11"/>
    </row>
    <row r="25377" spans="2:11" x14ac:dyDescent="0.2">
      <c r="B25377" s="11" t="str">
        <f t="shared" si="792"/>
        <v>15.3-R1420C1360-1</v>
      </c>
      <c r="C25377" s="12">
        <v>15.3</v>
      </c>
      <c r="D25377" s="13" t="s">
        <v>289</v>
      </c>
      <c r="E25377" s="13" t="s">
        <v>277</v>
      </c>
      <c r="F25377" s="11" t="str">
        <f t="shared" si="793"/>
        <v>R1420C1360</v>
      </c>
      <c r="G25377" s="11" t="s">
        <v>1252</v>
      </c>
      <c r="H25377" s="11" t="s">
        <v>1254</v>
      </c>
      <c r="I25377" s="11"/>
      <c r="J25377" s="11" t="s">
        <v>2292</v>
      </c>
      <c r="K25377" s="11"/>
    </row>
    <row r="25378" spans="2:11" x14ac:dyDescent="0.2">
      <c r="B25378" s="11" t="str">
        <f t="shared" si="792"/>
        <v>15.3-R1420C1370-1</v>
      </c>
      <c r="C25378" s="12">
        <v>15.3</v>
      </c>
      <c r="D25378" s="13" t="s">
        <v>289</v>
      </c>
      <c r="E25378" s="13" t="s">
        <v>279</v>
      </c>
      <c r="F25378" s="11" t="str">
        <f t="shared" si="793"/>
        <v>R1420C1370</v>
      </c>
      <c r="G25378" s="11" t="s">
        <v>1252</v>
      </c>
      <c r="H25378" s="11" t="s">
        <v>1254</v>
      </c>
      <c r="I25378" s="11"/>
      <c r="J25378" s="11" t="s">
        <v>2292</v>
      </c>
      <c r="K25378" s="11"/>
    </row>
    <row r="25379" spans="2:11" x14ac:dyDescent="0.2">
      <c r="B25379" s="11" t="str">
        <f t="shared" si="792"/>
        <v>15.3-R1420C1380-1</v>
      </c>
      <c r="C25379" s="12">
        <v>15.3</v>
      </c>
      <c r="D25379" s="13" t="s">
        <v>289</v>
      </c>
      <c r="E25379" s="13" t="s">
        <v>281</v>
      </c>
      <c r="F25379" s="11" t="str">
        <f t="shared" si="793"/>
        <v>R1420C1380</v>
      </c>
      <c r="G25379" s="11" t="s">
        <v>1252</v>
      </c>
      <c r="H25379" s="11" t="s">
        <v>1254</v>
      </c>
      <c r="I25379" s="11"/>
      <c r="J25379" s="11" t="s">
        <v>2292</v>
      </c>
      <c r="K25379" s="11"/>
    </row>
    <row r="25380" spans="2:11" x14ac:dyDescent="0.2">
      <c r="B25380" s="11" t="str">
        <f t="shared" si="792"/>
        <v>15.3-R1420C1390-1</v>
      </c>
      <c r="C25380" s="12">
        <v>15.3</v>
      </c>
      <c r="D25380" s="13" t="s">
        <v>289</v>
      </c>
      <c r="E25380" s="13" t="s">
        <v>283</v>
      </c>
      <c r="F25380" s="11" t="str">
        <f t="shared" si="793"/>
        <v>R1420C1390</v>
      </c>
      <c r="G25380" s="11" t="s">
        <v>1252</v>
      </c>
      <c r="H25380" s="11" t="s">
        <v>1254</v>
      </c>
      <c r="I25380" s="11"/>
      <c r="J25380" s="11" t="s">
        <v>2292</v>
      </c>
      <c r="K25380" s="11"/>
    </row>
    <row r="25381" spans="2:11" x14ac:dyDescent="0.2">
      <c r="B25381" s="11" t="str">
        <f t="shared" si="792"/>
        <v>15.3-R1420C1400-1</v>
      </c>
      <c r="C25381" s="12">
        <v>15.3</v>
      </c>
      <c r="D25381" s="13" t="s">
        <v>289</v>
      </c>
      <c r="E25381" s="13" t="s">
        <v>285</v>
      </c>
      <c r="F25381" s="11" t="str">
        <f t="shared" si="793"/>
        <v>R1420C1400</v>
      </c>
      <c r="G25381" s="11" t="s">
        <v>1252</v>
      </c>
      <c r="H25381" s="11" t="s">
        <v>1254</v>
      </c>
      <c r="I25381" s="11"/>
      <c r="J25381" s="11" t="s">
        <v>2292</v>
      </c>
      <c r="K25381" s="11"/>
    </row>
    <row r="25382" spans="2:11" x14ac:dyDescent="0.2">
      <c r="B25382" s="11" t="str">
        <f t="shared" si="792"/>
        <v>15.3-R1420C1410-1</v>
      </c>
      <c r="C25382" s="12">
        <v>15.3</v>
      </c>
      <c r="D25382" s="13" t="s">
        <v>289</v>
      </c>
      <c r="E25382" s="13" t="s">
        <v>287</v>
      </c>
      <c r="F25382" s="11" t="str">
        <f t="shared" si="793"/>
        <v>R1420C1410</v>
      </c>
      <c r="G25382" s="11" t="s">
        <v>1252</v>
      </c>
      <c r="H25382" s="11" t="s">
        <v>1254</v>
      </c>
      <c r="I25382" s="11"/>
      <c r="J25382" s="11" t="s">
        <v>2292</v>
      </c>
      <c r="K25382" s="11"/>
    </row>
    <row r="25383" spans="2:11" x14ac:dyDescent="0.2">
      <c r="B25383" s="11" t="str">
        <f t="shared" si="792"/>
        <v>15.3-R1420C1420-1</v>
      </c>
      <c r="C25383" s="12">
        <v>15.3</v>
      </c>
      <c r="D25383" s="13" t="s">
        <v>289</v>
      </c>
      <c r="E25383" s="13" t="s">
        <v>289</v>
      </c>
      <c r="F25383" s="11" t="str">
        <f t="shared" si="793"/>
        <v>R1420C1420</v>
      </c>
      <c r="G25383" s="11" t="s">
        <v>1252</v>
      </c>
      <c r="H25383" s="11" t="s">
        <v>1254</v>
      </c>
      <c r="I25383" s="11"/>
      <c r="J25383" s="11" t="s">
        <v>2292</v>
      </c>
      <c r="K25383" s="11"/>
    </row>
    <row r="25384" spans="2:11" x14ac:dyDescent="0.2">
      <c r="B25384" s="11" t="str">
        <f t="shared" si="792"/>
        <v>15.3-R1420C1430-1</v>
      </c>
      <c r="C25384" s="12">
        <v>15.3</v>
      </c>
      <c r="D25384" s="13" t="s">
        <v>289</v>
      </c>
      <c r="E25384" s="13" t="s">
        <v>291</v>
      </c>
      <c r="F25384" s="11" t="str">
        <f t="shared" si="793"/>
        <v>R1420C1430</v>
      </c>
      <c r="G25384" s="11" t="s">
        <v>1252</v>
      </c>
      <c r="H25384" s="11" t="s">
        <v>3276</v>
      </c>
      <c r="I25384" s="14"/>
      <c r="J25384" s="11" t="s">
        <v>3277</v>
      </c>
      <c r="K25384" s="11"/>
    </row>
    <row r="25385" spans="2:11" x14ac:dyDescent="0.2">
      <c r="B25385" s="11" t="str">
        <f t="shared" si="792"/>
        <v>15.3-R1420C1440-1</v>
      </c>
      <c r="C25385" s="12">
        <v>15.3</v>
      </c>
      <c r="D25385" s="13" t="s">
        <v>289</v>
      </c>
      <c r="E25385" s="13" t="s">
        <v>293</v>
      </c>
      <c r="F25385" s="11" t="str">
        <f t="shared" si="793"/>
        <v>R1420C1440</v>
      </c>
      <c r="G25385" s="11" t="s">
        <v>1252</v>
      </c>
      <c r="H25385" s="11" t="s">
        <v>3276</v>
      </c>
      <c r="I25385" s="14"/>
      <c r="J25385" s="11" t="s">
        <v>3277</v>
      </c>
      <c r="K25385" s="11"/>
    </row>
    <row r="25386" spans="2:11" x14ac:dyDescent="0.2">
      <c r="B25386" s="11" t="str">
        <f t="shared" si="792"/>
        <v>15.3-R1420C1450-1</v>
      </c>
      <c r="C25386" s="12">
        <v>15.3</v>
      </c>
      <c r="D25386" s="13" t="s">
        <v>289</v>
      </c>
      <c r="E25386" s="13" t="s">
        <v>295</v>
      </c>
      <c r="F25386" s="11" t="str">
        <f t="shared" si="793"/>
        <v>R1420C1450</v>
      </c>
      <c r="G25386" s="11" t="s">
        <v>1252</v>
      </c>
      <c r="H25386" s="11" t="s">
        <v>1254</v>
      </c>
      <c r="I25386" s="11"/>
      <c r="J25386" s="11" t="s">
        <v>2292</v>
      </c>
      <c r="K25386" s="11"/>
    </row>
    <row r="25387" spans="2:11" x14ac:dyDescent="0.2">
      <c r="B25387" s="11" t="str">
        <f t="shared" si="792"/>
        <v>15.3-R1420C1460-1</v>
      </c>
      <c r="C25387" s="12">
        <v>15.3</v>
      </c>
      <c r="D25387" s="13" t="s">
        <v>289</v>
      </c>
      <c r="E25387" s="13" t="s">
        <v>297</v>
      </c>
      <c r="F25387" s="11" t="str">
        <f t="shared" si="793"/>
        <v>R1420C1460</v>
      </c>
      <c r="G25387" s="11" t="s">
        <v>1252</v>
      </c>
      <c r="H25387" s="11" t="s">
        <v>1254</v>
      </c>
      <c r="I25387" s="11"/>
      <c r="J25387" s="11" t="s">
        <v>2292</v>
      </c>
      <c r="K25387" s="11"/>
    </row>
    <row r="25388" spans="2:11" x14ac:dyDescent="0.2">
      <c r="B25388" s="11" t="str">
        <f t="shared" si="792"/>
        <v>15.3-R1420C1470-1</v>
      </c>
      <c r="C25388" s="12">
        <v>15.3</v>
      </c>
      <c r="D25388" s="13" t="s">
        <v>289</v>
      </c>
      <c r="E25388" s="13" t="s">
        <v>299</v>
      </c>
      <c r="F25388" s="11" t="str">
        <f t="shared" si="793"/>
        <v>R1420C1470</v>
      </c>
      <c r="G25388" s="11" t="s">
        <v>1252</v>
      </c>
      <c r="H25388" s="11" t="s">
        <v>1254</v>
      </c>
      <c r="I25388" s="11"/>
      <c r="J25388" s="11" t="s">
        <v>2292</v>
      </c>
      <c r="K25388" s="11"/>
    </row>
    <row r="25389" spans="2:11" x14ac:dyDescent="0.2">
      <c r="B25389" s="11" t="str">
        <f t="shared" si="792"/>
        <v>15.3-R1420C1480-1</v>
      </c>
      <c r="C25389" s="12">
        <v>15.3</v>
      </c>
      <c r="D25389" s="13" t="s">
        <v>289</v>
      </c>
      <c r="E25389" s="13" t="s">
        <v>301</v>
      </c>
      <c r="F25389" s="11" t="str">
        <f t="shared" si="793"/>
        <v>R1420C1480</v>
      </c>
      <c r="G25389" s="11" t="s">
        <v>1252</v>
      </c>
      <c r="H25389" s="11" t="s">
        <v>1254</v>
      </c>
      <c r="I25389" s="11"/>
      <c r="J25389" s="11" t="s">
        <v>2292</v>
      </c>
      <c r="K25389" s="11"/>
    </row>
    <row r="25390" spans="2:11" x14ac:dyDescent="0.2">
      <c r="B25390" s="11" t="str">
        <f t="shared" si="792"/>
        <v>15.3-R1420C1490-1</v>
      </c>
      <c r="C25390" s="12">
        <v>15.3</v>
      </c>
      <c r="D25390" s="13" t="s">
        <v>289</v>
      </c>
      <c r="E25390" s="13" t="s">
        <v>303</v>
      </c>
      <c r="F25390" s="11" t="str">
        <f t="shared" si="793"/>
        <v>R1420C1490</v>
      </c>
      <c r="G25390" s="11" t="s">
        <v>1252</v>
      </c>
      <c r="H25390" s="11" t="s">
        <v>3276</v>
      </c>
      <c r="I25390" s="14"/>
      <c r="J25390" s="11" t="s">
        <v>3277</v>
      </c>
      <c r="K25390" s="11"/>
    </row>
    <row r="25391" spans="2:11" x14ac:dyDescent="0.2">
      <c r="B25391" s="11" t="str">
        <f t="shared" si="792"/>
        <v>15.3-R1420C1500-1</v>
      </c>
      <c r="C25391" s="12">
        <v>15.3</v>
      </c>
      <c r="D25391" s="13" t="s">
        <v>289</v>
      </c>
      <c r="E25391" s="13" t="s">
        <v>305</v>
      </c>
      <c r="F25391" s="11" t="str">
        <f t="shared" si="793"/>
        <v>R1420C1500</v>
      </c>
      <c r="G25391" s="11" t="s">
        <v>1252</v>
      </c>
      <c r="H25391" s="11" t="s">
        <v>3276</v>
      </c>
      <c r="I25391" s="14"/>
      <c r="J25391" s="11" t="s">
        <v>3277</v>
      </c>
      <c r="K25391" s="11"/>
    </row>
    <row r="25392" spans="2:11" x14ac:dyDescent="0.2">
      <c r="B25392" s="11" t="str">
        <f t="shared" si="792"/>
        <v>15.3-R1420C1510-1</v>
      </c>
      <c r="C25392" s="12">
        <v>15.3</v>
      </c>
      <c r="D25392" s="13" t="s">
        <v>289</v>
      </c>
      <c r="E25392" s="13" t="s">
        <v>307</v>
      </c>
      <c r="F25392" s="11" t="str">
        <f t="shared" si="793"/>
        <v>R1420C1510</v>
      </c>
      <c r="G25392" s="11" t="s">
        <v>1252</v>
      </c>
      <c r="H25392" s="11" t="s">
        <v>1254</v>
      </c>
      <c r="I25392" s="11"/>
      <c r="J25392" s="11" t="s">
        <v>2292</v>
      </c>
      <c r="K25392" s="11"/>
    </row>
    <row r="25393" spans="2:11" x14ac:dyDescent="0.2">
      <c r="B25393" s="11" t="str">
        <f t="shared" si="792"/>
        <v>15.3-R1420C1520-1</v>
      </c>
      <c r="C25393" s="12">
        <v>15.3</v>
      </c>
      <c r="D25393" s="13" t="s">
        <v>289</v>
      </c>
      <c r="E25393" s="13" t="s">
        <v>309</v>
      </c>
      <c r="F25393" s="11" t="str">
        <f t="shared" si="793"/>
        <v>R1420C1520</v>
      </c>
      <c r="G25393" s="11" t="s">
        <v>1252</v>
      </c>
      <c r="H25393" s="11" t="s">
        <v>1254</v>
      </c>
      <c r="I25393" s="11"/>
      <c r="J25393" s="11" t="s">
        <v>2292</v>
      </c>
      <c r="K25393" s="11"/>
    </row>
    <row r="25394" spans="2:11" x14ac:dyDescent="0.2">
      <c r="B25394" s="11" t="str">
        <f t="shared" si="792"/>
        <v>15.3-R1420C1530-1</v>
      </c>
      <c r="C25394" s="12">
        <v>15.3</v>
      </c>
      <c r="D25394" s="13" t="s">
        <v>289</v>
      </c>
      <c r="E25394" s="13" t="s">
        <v>311</v>
      </c>
      <c r="F25394" s="11" t="str">
        <f t="shared" si="793"/>
        <v>R1420C1530</v>
      </c>
      <c r="G25394" s="11" t="s">
        <v>1252</v>
      </c>
      <c r="H25394" s="11" t="s">
        <v>3276</v>
      </c>
      <c r="I25394" s="14"/>
      <c r="J25394" s="11" t="s">
        <v>3277</v>
      </c>
      <c r="K25394" s="11"/>
    </row>
    <row r="25395" spans="2:11" x14ac:dyDescent="0.2">
      <c r="B25395" s="11" t="str">
        <f t="shared" si="792"/>
        <v>15.3-R1420C1540-1</v>
      </c>
      <c r="C25395" s="12">
        <v>15.3</v>
      </c>
      <c r="D25395" s="13" t="s">
        <v>289</v>
      </c>
      <c r="E25395" s="13" t="s">
        <v>313</v>
      </c>
      <c r="F25395" s="11" t="str">
        <f t="shared" si="793"/>
        <v>R1420C1540</v>
      </c>
      <c r="G25395" s="11" t="s">
        <v>1252</v>
      </c>
      <c r="H25395" s="11" t="s">
        <v>3276</v>
      </c>
      <c r="I25395" s="14"/>
      <c r="J25395" s="11" t="s">
        <v>3277</v>
      </c>
      <c r="K25395" s="11"/>
    </row>
    <row r="25396" spans="2:11" x14ac:dyDescent="0.2">
      <c r="B25396" s="11" t="str">
        <f t="shared" si="792"/>
        <v>15.3-R1420C1550-1</v>
      </c>
      <c r="C25396" s="12">
        <v>15.3</v>
      </c>
      <c r="D25396" s="13" t="s">
        <v>289</v>
      </c>
      <c r="E25396" s="13" t="s">
        <v>315</v>
      </c>
      <c r="F25396" s="11" t="str">
        <f t="shared" si="793"/>
        <v>R1420C1550</v>
      </c>
      <c r="G25396" s="11" t="s">
        <v>1252</v>
      </c>
      <c r="H25396" s="11" t="s">
        <v>1254</v>
      </c>
      <c r="I25396" s="11"/>
      <c r="J25396" s="11" t="s">
        <v>2292</v>
      </c>
      <c r="K25396" s="11"/>
    </row>
    <row r="25397" spans="2:11" x14ac:dyDescent="0.2">
      <c r="B25397" s="11" t="str">
        <f t="shared" si="792"/>
        <v>15.3-R1420C1560-1</v>
      </c>
      <c r="C25397" s="12">
        <v>15.3</v>
      </c>
      <c r="D25397" s="13" t="s">
        <v>289</v>
      </c>
      <c r="E25397" s="13" t="s">
        <v>317</v>
      </c>
      <c r="F25397" s="11" t="str">
        <f t="shared" si="793"/>
        <v>R1420C1560</v>
      </c>
      <c r="G25397" s="11" t="s">
        <v>1252</v>
      </c>
      <c r="H25397" s="11" t="s">
        <v>1254</v>
      </c>
      <c r="I25397" s="11"/>
      <c r="J25397" s="11" t="s">
        <v>2292</v>
      </c>
      <c r="K25397" s="11"/>
    </row>
    <row r="25398" spans="2:11" x14ac:dyDescent="0.2">
      <c r="B25398" s="11" t="str">
        <f t="shared" si="792"/>
        <v>15.3-R1420C1570-1</v>
      </c>
      <c r="C25398" s="12">
        <v>15.3</v>
      </c>
      <c r="D25398" s="13" t="s">
        <v>289</v>
      </c>
      <c r="E25398" s="13" t="s">
        <v>319</v>
      </c>
      <c r="F25398" s="11" t="str">
        <f t="shared" si="793"/>
        <v>R1420C1570</v>
      </c>
      <c r="G25398" s="11" t="s">
        <v>1252</v>
      </c>
      <c r="H25398" s="11" t="s">
        <v>3276</v>
      </c>
      <c r="I25398" s="14"/>
      <c r="J25398" s="11" t="s">
        <v>3277</v>
      </c>
      <c r="K25398" s="11"/>
    </row>
    <row r="25399" spans="2:11" x14ac:dyDescent="0.2">
      <c r="B25399" s="11" t="str">
        <f t="shared" si="792"/>
        <v>15.3-R1420C1580-1</v>
      </c>
      <c r="C25399" s="12">
        <v>15.3</v>
      </c>
      <c r="D25399" s="13" t="s">
        <v>289</v>
      </c>
      <c r="E25399" s="13" t="s">
        <v>321</v>
      </c>
      <c r="F25399" s="11" t="str">
        <f t="shared" si="793"/>
        <v>R1420C1580</v>
      </c>
      <c r="G25399" s="11" t="s">
        <v>1252</v>
      </c>
      <c r="H25399" s="11" t="s">
        <v>3276</v>
      </c>
      <c r="I25399" s="14"/>
      <c r="J25399" s="11" t="s">
        <v>3277</v>
      </c>
      <c r="K25399" s="11"/>
    </row>
    <row r="25400" spans="2:11" x14ac:dyDescent="0.2">
      <c r="B25400" s="11" t="str">
        <f t="shared" si="792"/>
        <v>15.3-R1420C1590-1</v>
      </c>
      <c r="C25400" s="12">
        <v>15.3</v>
      </c>
      <c r="D25400" s="13" t="s">
        <v>289</v>
      </c>
      <c r="E25400" s="13" t="s">
        <v>323</v>
      </c>
      <c r="F25400" s="11" t="str">
        <f t="shared" si="793"/>
        <v>R1420C1590</v>
      </c>
      <c r="G25400" s="11" t="s">
        <v>1252</v>
      </c>
      <c r="H25400" s="11" t="s">
        <v>1254</v>
      </c>
      <c r="I25400" s="11"/>
      <c r="J25400" s="11" t="s">
        <v>2292</v>
      </c>
      <c r="K25400" s="11"/>
    </row>
    <row r="25401" spans="2:11" x14ac:dyDescent="0.2">
      <c r="B25401" s="11" t="str">
        <f t="shared" si="792"/>
        <v>15.3-R1420C1600-1</v>
      </c>
      <c r="C25401" s="12">
        <v>15.3</v>
      </c>
      <c r="D25401" s="13" t="s">
        <v>289</v>
      </c>
      <c r="E25401" s="13" t="s">
        <v>325</v>
      </c>
      <c r="F25401" s="11" t="str">
        <f t="shared" si="793"/>
        <v>R1420C1600</v>
      </c>
      <c r="G25401" s="11" t="s">
        <v>1252</v>
      </c>
      <c r="H25401" s="11" t="s">
        <v>1254</v>
      </c>
      <c r="I25401" s="11"/>
      <c r="J25401" s="11" t="s">
        <v>2292</v>
      </c>
      <c r="K25401" s="11"/>
    </row>
    <row r="25402" spans="2:11" x14ac:dyDescent="0.2">
      <c r="B25402" s="11" t="str">
        <f t="shared" si="792"/>
        <v>15.3-R1420C1610-1</v>
      </c>
      <c r="C25402" s="12">
        <v>15.3</v>
      </c>
      <c r="D25402" s="13" t="s">
        <v>289</v>
      </c>
      <c r="E25402" s="13" t="s">
        <v>327</v>
      </c>
      <c r="F25402" s="11" t="str">
        <f t="shared" si="793"/>
        <v>R1420C1610</v>
      </c>
      <c r="G25402" s="11" t="s">
        <v>1252</v>
      </c>
      <c r="H25402" s="11" t="s">
        <v>3276</v>
      </c>
      <c r="I25402" s="14"/>
      <c r="J25402" s="11" t="s">
        <v>3277</v>
      </c>
      <c r="K25402" s="11"/>
    </row>
    <row r="25403" spans="2:11" x14ac:dyDescent="0.2">
      <c r="B25403" s="11" t="str">
        <f t="shared" si="792"/>
        <v>15.3-R1420C1620-1</v>
      </c>
      <c r="C25403" s="12">
        <v>15.3</v>
      </c>
      <c r="D25403" s="13" t="s">
        <v>289</v>
      </c>
      <c r="E25403" s="13" t="s">
        <v>329</v>
      </c>
      <c r="F25403" s="11" t="str">
        <f t="shared" si="793"/>
        <v>R1420C1620</v>
      </c>
      <c r="G25403" s="11" t="s">
        <v>1252</v>
      </c>
      <c r="H25403" s="11" t="s">
        <v>3276</v>
      </c>
      <c r="I25403" s="14"/>
      <c r="J25403" s="11" t="s">
        <v>3277</v>
      </c>
      <c r="K25403" s="11"/>
    </row>
    <row r="25404" spans="2:11" x14ac:dyDescent="0.2">
      <c r="B25404" s="11" t="str">
        <f t="shared" si="792"/>
        <v>15.3-R1420C1630-1</v>
      </c>
      <c r="C25404" s="12">
        <v>15.3</v>
      </c>
      <c r="D25404" s="13" t="s">
        <v>289</v>
      </c>
      <c r="E25404" s="13" t="s">
        <v>331</v>
      </c>
      <c r="F25404" s="11" t="str">
        <f t="shared" si="793"/>
        <v>R1420C1630</v>
      </c>
      <c r="G25404" s="11" t="s">
        <v>1252</v>
      </c>
      <c r="H25404" s="11" t="s">
        <v>1254</v>
      </c>
      <c r="I25404" s="11"/>
      <c r="J25404" s="11" t="s">
        <v>2292</v>
      </c>
      <c r="K25404" s="11"/>
    </row>
    <row r="25405" spans="2:11" x14ac:dyDescent="0.2">
      <c r="B25405" s="11" t="str">
        <f t="shared" si="792"/>
        <v>15.3-R1420C1640-1</v>
      </c>
      <c r="C25405" s="12">
        <v>15.3</v>
      </c>
      <c r="D25405" s="13" t="s">
        <v>289</v>
      </c>
      <c r="E25405" s="13" t="s">
        <v>333</v>
      </c>
      <c r="F25405" s="11" t="str">
        <f t="shared" si="793"/>
        <v>R1420C1640</v>
      </c>
      <c r="G25405" s="11" t="s">
        <v>1252</v>
      </c>
      <c r="H25405" s="11" t="s">
        <v>1254</v>
      </c>
      <c r="I25405" s="11"/>
      <c r="J25405" s="11" t="s">
        <v>2292</v>
      </c>
      <c r="K25405" s="11"/>
    </row>
    <row r="25406" spans="2:11" x14ac:dyDescent="0.2">
      <c r="B25406" s="11" t="str">
        <f t="shared" si="792"/>
        <v>15.3-R1420C1650-1</v>
      </c>
      <c r="C25406" s="12">
        <v>15.3</v>
      </c>
      <c r="D25406" s="13" t="s">
        <v>289</v>
      </c>
      <c r="E25406" s="13" t="s">
        <v>335</v>
      </c>
      <c r="F25406" s="11" t="str">
        <f t="shared" si="793"/>
        <v>R1420C1650</v>
      </c>
      <c r="G25406" s="11" t="s">
        <v>1252</v>
      </c>
      <c r="H25406" s="11" t="s">
        <v>1254</v>
      </c>
      <c r="I25406" s="11"/>
      <c r="J25406" s="11" t="s">
        <v>2292</v>
      </c>
      <c r="K25406" s="11"/>
    </row>
    <row r="25407" spans="2:11" x14ac:dyDescent="0.2">
      <c r="B25407" s="11" t="str">
        <f t="shared" si="792"/>
        <v>15.3-R1420C1660-1</v>
      </c>
      <c r="C25407" s="12">
        <v>15.3</v>
      </c>
      <c r="D25407" s="13" t="s">
        <v>289</v>
      </c>
      <c r="E25407" s="13" t="s">
        <v>337</v>
      </c>
      <c r="F25407" s="11" t="str">
        <f t="shared" si="793"/>
        <v>R1420C1660</v>
      </c>
      <c r="G25407" s="11" t="s">
        <v>1252</v>
      </c>
      <c r="H25407" s="11" t="s">
        <v>1254</v>
      </c>
      <c r="I25407" s="11"/>
      <c r="J25407" s="11" t="s">
        <v>2292</v>
      </c>
      <c r="K25407" s="11"/>
    </row>
    <row r="25408" spans="2:11" x14ac:dyDescent="0.2">
      <c r="B25408" s="11" t="str">
        <f t="shared" si="792"/>
        <v>15.3-R1420C1670-1</v>
      </c>
      <c r="C25408" s="12">
        <v>15.3</v>
      </c>
      <c r="D25408" s="13" t="s">
        <v>289</v>
      </c>
      <c r="E25408" s="13" t="s">
        <v>339</v>
      </c>
      <c r="F25408" s="11" t="str">
        <f t="shared" si="793"/>
        <v>R1420C1670</v>
      </c>
      <c r="G25408" s="11" t="s">
        <v>1252</v>
      </c>
      <c r="H25408" s="11" t="s">
        <v>1254</v>
      </c>
      <c r="I25408" s="11"/>
      <c r="J25408" s="11" t="s">
        <v>2292</v>
      </c>
      <c r="K25408" s="11"/>
    </row>
    <row r="25409" spans="2:11" x14ac:dyDescent="0.2">
      <c r="B25409" s="11" t="str">
        <f t="shared" si="792"/>
        <v>15.3-R1420C1680-1</v>
      </c>
      <c r="C25409" s="12">
        <v>15.3</v>
      </c>
      <c r="D25409" s="13" t="s">
        <v>289</v>
      </c>
      <c r="E25409" s="13" t="s">
        <v>341</v>
      </c>
      <c r="F25409" s="11" t="str">
        <f t="shared" si="793"/>
        <v>R1420C1680</v>
      </c>
      <c r="G25409" s="11" t="s">
        <v>1252</v>
      </c>
      <c r="H25409" s="11" t="s">
        <v>1254</v>
      </c>
      <c r="I25409" s="11"/>
      <c r="J25409" s="11" t="s">
        <v>2292</v>
      </c>
      <c r="K25409" s="11"/>
    </row>
    <row r="25410" spans="2:11" x14ac:dyDescent="0.2">
      <c r="B25410" s="11" t="str">
        <f t="shared" si="792"/>
        <v>15.3-R1420C1690-1</v>
      </c>
      <c r="C25410" s="12">
        <v>15.3</v>
      </c>
      <c r="D25410" s="13" t="s">
        <v>289</v>
      </c>
      <c r="E25410" s="13" t="s">
        <v>343</v>
      </c>
      <c r="F25410" s="11" t="str">
        <f t="shared" si="793"/>
        <v>R1420C1690</v>
      </c>
      <c r="G25410" s="11" t="s">
        <v>1252</v>
      </c>
      <c r="H25410" s="11" t="s">
        <v>1254</v>
      </c>
      <c r="I25410" s="11"/>
      <c r="J25410" s="11" t="s">
        <v>2292</v>
      </c>
      <c r="K25410" s="11"/>
    </row>
    <row r="25411" spans="2:11" x14ac:dyDescent="0.2">
      <c r="B25411" s="11" t="str">
        <f t="shared" ref="B25411:B25474" si="794">+C25411&amp;"-"&amp;F25411&amp;"-1"</f>
        <v>15.3-R1420C1700-1</v>
      </c>
      <c r="C25411" s="12">
        <v>15.3</v>
      </c>
      <c r="D25411" s="13" t="s">
        <v>289</v>
      </c>
      <c r="E25411" s="13" t="s">
        <v>345</v>
      </c>
      <c r="F25411" s="11" t="str">
        <f t="shared" ref="F25411:F25474" si="795">+"R"&amp;D25411&amp;"C"&amp;E25411</f>
        <v>R1420C1700</v>
      </c>
      <c r="G25411" s="11" t="s">
        <v>1252</v>
      </c>
      <c r="H25411" s="11" t="s">
        <v>1254</v>
      </c>
      <c r="I25411" s="11"/>
      <c r="J25411" s="11" t="s">
        <v>2292</v>
      </c>
      <c r="K25411" s="11"/>
    </row>
    <row r="25412" spans="2:11" x14ac:dyDescent="0.2">
      <c r="B25412" s="11" t="str">
        <f t="shared" si="794"/>
        <v>15.3-R1420C1710-1</v>
      </c>
      <c r="C25412" s="12">
        <v>15.3</v>
      </c>
      <c r="D25412" s="13" t="s">
        <v>289</v>
      </c>
      <c r="E25412" s="13" t="s">
        <v>347</v>
      </c>
      <c r="F25412" s="11" t="str">
        <f t="shared" si="795"/>
        <v>R1420C1710</v>
      </c>
      <c r="G25412" s="11" t="s">
        <v>1252</v>
      </c>
      <c r="H25412" s="11" t="s">
        <v>3276</v>
      </c>
      <c r="I25412" s="14"/>
      <c r="J25412" s="11" t="s">
        <v>3277</v>
      </c>
      <c r="K25412" s="11"/>
    </row>
    <row r="25413" spans="2:11" x14ac:dyDescent="0.2">
      <c r="B25413" s="11" t="str">
        <f t="shared" si="794"/>
        <v>15.3-R1420C1720-1</v>
      </c>
      <c r="C25413" s="12">
        <v>15.3</v>
      </c>
      <c r="D25413" s="13" t="s">
        <v>289</v>
      </c>
      <c r="E25413" s="13" t="s">
        <v>349</v>
      </c>
      <c r="F25413" s="11" t="str">
        <f t="shared" si="795"/>
        <v>R1420C1720</v>
      </c>
      <c r="G25413" s="11" t="s">
        <v>1252</v>
      </c>
      <c r="H25413" s="11" t="s">
        <v>3276</v>
      </c>
      <c r="I25413" s="14"/>
      <c r="J25413" s="11" t="s">
        <v>3277</v>
      </c>
      <c r="K25413" s="11"/>
    </row>
    <row r="25414" spans="2:11" x14ac:dyDescent="0.2">
      <c r="B25414" s="11" t="str">
        <f t="shared" si="794"/>
        <v>15.3-R1420C1730-1</v>
      </c>
      <c r="C25414" s="12">
        <v>15.3</v>
      </c>
      <c r="D25414" s="13" t="s">
        <v>289</v>
      </c>
      <c r="E25414" s="13" t="s">
        <v>351</v>
      </c>
      <c r="F25414" s="11" t="str">
        <f t="shared" si="795"/>
        <v>R1420C1730</v>
      </c>
      <c r="G25414" s="11" t="s">
        <v>1252</v>
      </c>
      <c r="H25414" s="11" t="s">
        <v>3276</v>
      </c>
      <c r="I25414" s="14"/>
      <c r="J25414" s="11" t="s">
        <v>3277</v>
      </c>
      <c r="K25414" s="11"/>
    </row>
    <row r="25415" spans="2:11" x14ac:dyDescent="0.2">
      <c r="B25415" s="11" t="str">
        <f t="shared" si="794"/>
        <v>15.3-R1420C1740-1</v>
      </c>
      <c r="C25415" s="12">
        <v>15.3</v>
      </c>
      <c r="D25415" s="13" t="s">
        <v>289</v>
      </c>
      <c r="E25415" s="13" t="s">
        <v>353</v>
      </c>
      <c r="F25415" s="11" t="str">
        <f t="shared" si="795"/>
        <v>R1420C1740</v>
      </c>
      <c r="G25415" s="11" t="s">
        <v>1252</v>
      </c>
      <c r="H25415" s="11" t="s">
        <v>3276</v>
      </c>
      <c r="I25415" s="14"/>
      <c r="J25415" s="11" t="s">
        <v>3277</v>
      </c>
      <c r="K25415" s="11"/>
    </row>
    <row r="25416" spans="2:11" x14ac:dyDescent="0.2">
      <c r="B25416" s="11" t="str">
        <f t="shared" si="794"/>
        <v>15.3-R1420C1750-1</v>
      </c>
      <c r="C25416" s="12">
        <v>15.3</v>
      </c>
      <c r="D25416" s="13" t="s">
        <v>289</v>
      </c>
      <c r="E25416" s="13" t="s">
        <v>355</v>
      </c>
      <c r="F25416" s="11" t="str">
        <f t="shared" si="795"/>
        <v>R1420C1750</v>
      </c>
      <c r="G25416" s="11" t="s">
        <v>1252</v>
      </c>
      <c r="H25416" s="11" t="s">
        <v>3276</v>
      </c>
      <c r="I25416" s="14"/>
      <c r="J25416" s="11" t="s">
        <v>3277</v>
      </c>
      <c r="K25416" s="11"/>
    </row>
    <row r="25417" spans="2:11" x14ac:dyDescent="0.2">
      <c r="B25417" s="11" t="str">
        <f t="shared" si="794"/>
        <v>15.3-R1420C1760-1</v>
      </c>
      <c r="C25417" s="12">
        <v>15.3</v>
      </c>
      <c r="D25417" s="13" t="s">
        <v>289</v>
      </c>
      <c r="E25417" s="13" t="s">
        <v>357</v>
      </c>
      <c r="F25417" s="11" t="str">
        <f t="shared" si="795"/>
        <v>R1420C1760</v>
      </c>
      <c r="G25417" s="11" t="s">
        <v>1252</v>
      </c>
      <c r="H25417" s="11" t="s">
        <v>1254</v>
      </c>
      <c r="I25417" s="11"/>
      <c r="J25417" s="11" t="s">
        <v>2292</v>
      </c>
      <c r="K25417" s="11"/>
    </row>
    <row r="25418" spans="2:11" x14ac:dyDescent="0.2">
      <c r="B25418" s="11" t="str">
        <f t="shared" si="794"/>
        <v>15.3-R1420C1770-1</v>
      </c>
      <c r="C25418" s="12">
        <v>15.3</v>
      </c>
      <c r="D25418" s="13" t="s">
        <v>289</v>
      </c>
      <c r="E25418" s="13" t="s">
        <v>359</v>
      </c>
      <c r="F25418" s="11" t="str">
        <f t="shared" si="795"/>
        <v>R1420C1770</v>
      </c>
      <c r="G25418" s="11" t="s">
        <v>1252</v>
      </c>
      <c r="H25418" s="11" t="s">
        <v>1254</v>
      </c>
      <c r="I25418" s="11"/>
      <c r="J25418" s="11" t="s">
        <v>2292</v>
      </c>
      <c r="K25418" s="11"/>
    </row>
    <row r="25419" spans="2:11" x14ac:dyDescent="0.2">
      <c r="B25419" s="11" t="str">
        <f t="shared" si="794"/>
        <v>15.3-R1420C1780-1</v>
      </c>
      <c r="C25419" s="12">
        <v>15.3</v>
      </c>
      <c r="D25419" s="13" t="s">
        <v>289</v>
      </c>
      <c r="E25419" s="13" t="s">
        <v>361</v>
      </c>
      <c r="F25419" s="11" t="str">
        <f t="shared" si="795"/>
        <v>R1420C1780</v>
      </c>
      <c r="G25419" s="11" t="s">
        <v>1252</v>
      </c>
      <c r="H25419" s="11" t="s">
        <v>1254</v>
      </c>
      <c r="I25419" s="11"/>
      <c r="J25419" s="11" t="s">
        <v>2292</v>
      </c>
      <c r="K25419" s="11"/>
    </row>
    <row r="25420" spans="2:11" x14ac:dyDescent="0.2">
      <c r="B25420" s="11" t="str">
        <f t="shared" si="794"/>
        <v>15.3-R1420C1790-1</v>
      </c>
      <c r="C25420" s="12">
        <v>15.3</v>
      </c>
      <c r="D25420" s="13" t="s">
        <v>289</v>
      </c>
      <c r="E25420" s="13" t="s">
        <v>363</v>
      </c>
      <c r="F25420" s="11" t="str">
        <f t="shared" si="795"/>
        <v>R1420C1790</v>
      </c>
      <c r="G25420" s="11" t="s">
        <v>1252</v>
      </c>
      <c r="H25420" s="11" t="s">
        <v>1254</v>
      </c>
      <c r="I25420" s="11"/>
      <c r="J25420" s="11" t="s">
        <v>2292</v>
      </c>
      <c r="K25420" s="11"/>
    </row>
    <row r="25421" spans="2:11" x14ac:dyDescent="0.2">
      <c r="B25421" s="11" t="str">
        <f t="shared" si="794"/>
        <v>15.3-R1430C0010-1</v>
      </c>
      <c r="C25421" s="12">
        <v>15.3</v>
      </c>
      <c r="D25421" s="13" t="s">
        <v>291</v>
      </c>
      <c r="E25421" s="13" t="s">
        <v>7</v>
      </c>
      <c r="F25421" s="11" t="str">
        <f t="shared" si="795"/>
        <v>R1430C0010</v>
      </c>
      <c r="G25421" s="11" t="s">
        <v>1252</v>
      </c>
      <c r="H25421" s="11" t="s">
        <v>3276</v>
      </c>
      <c r="I25421" s="14"/>
      <c r="J25421" s="11" t="s">
        <v>3277</v>
      </c>
      <c r="K25421" s="11"/>
    </row>
    <row r="25422" spans="2:11" x14ac:dyDescent="0.2">
      <c r="B25422" s="11" t="str">
        <f t="shared" si="794"/>
        <v>15.3-R1430C0020-1</v>
      </c>
      <c r="C25422" s="12">
        <v>15.3</v>
      </c>
      <c r="D25422" s="13" t="s">
        <v>291</v>
      </c>
      <c r="E25422" s="13" t="s">
        <v>9</v>
      </c>
      <c r="F25422" s="11" t="str">
        <f t="shared" si="795"/>
        <v>R1430C0020</v>
      </c>
      <c r="G25422" s="11" t="s">
        <v>1252</v>
      </c>
      <c r="H25422" s="11" t="s">
        <v>3276</v>
      </c>
      <c r="I25422" s="14"/>
      <c r="J25422" s="11" t="s">
        <v>3277</v>
      </c>
      <c r="K25422" s="11"/>
    </row>
    <row r="25423" spans="2:11" x14ac:dyDescent="0.2">
      <c r="B25423" s="11" t="str">
        <f t="shared" si="794"/>
        <v>15.3-R1430C0030-1</v>
      </c>
      <c r="C25423" s="12">
        <v>15.3</v>
      </c>
      <c r="D25423" s="13" t="s">
        <v>291</v>
      </c>
      <c r="E25423" s="13" t="s">
        <v>11</v>
      </c>
      <c r="F25423" s="11" t="str">
        <f t="shared" si="795"/>
        <v>R1430C0030</v>
      </c>
      <c r="G25423" s="11" t="s">
        <v>1252</v>
      </c>
      <c r="H25423" s="11" t="s">
        <v>3276</v>
      </c>
      <c r="I25423" s="14"/>
      <c r="J25423" s="11" t="s">
        <v>3277</v>
      </c>
      <c r="K25423" s="11"/>
    </row>
    <row r="25424" spans="2:11" x14ac:dyDescent="0.2">
      <c r="B25424" s="11" t="str">
        <f t="shared" si="794"/>
        <v>15.3-R1430C0040-1</v>
      </c>
      <c r="C25424" s="12">
        <v>15.3</v>
      </c>
      <c r="D25424" s="13" t="s">
        <v>291</v>
      </c>
      <c r="E25424" s="13" t="s">
        <v>13</v>
      </c>
      <c r="F25424" s="11" t="str">
        <f t="shared" si="795"/>
        <v>R1430C0040</v>
      </c>
      <c r="G25424" s="11" t="s">
        <v>1252</v>
      </c>
      <c r="H25424" s="11" t="s">
        <v>3276</v>
      </c>
      <c r="I25424" s="14"/>
      <c r="J25424" s="11" t="s">
        <v>3277</v>
      </c>
      <c r="K25424" s="11"/>
    </row>
    <row r="25425" spans="2:11" x14ac:dyDescent="0.2">
      <c r="B25425" s="11" t="str">
        <f t="shared" si="794"/>
        <v>15.3-R1430C0050-1</v>
      </c>
      <c r="C25425" s="12">
        <v>15.3</v>
      </c>
      <c r="D25425" s="13" t="s">
        <v>291</v>
      </c>
      <c r="E25425" s="13" t="s">
        <v>15</v>
      </c>
      <c r="F25425" s="11" t="str">
        <f t="shared" si="795"/>
        <v>R1430C0050</v>
      </c>
      <c r="G25425" s="11" t="s">
        <v>1252</v>
      </c>
      <c r="H25425" s="11" t="s">
        <v>3276</v>
      </c>
      <c r="I25425" s="14"/>
      <c r="J25425" s="11" t="s">
        <v>3277</v>
      </c>
      <c r="K25425" s="11"/>
    </row>
    <row r="25426" spans="2:11" x14ac:dyDescent="0.2">
      <c r="B25426" s="11" t="str">
        <f t="shared" si="794"/>
        <v>15.3-R1430C0060-1</v>
      </c>
      <c r="C25426" s="12">
        <v>15.3</v>
      </c>
      <c r="D25426" s="13" t="s">
        <v>291</v>
      </c>
      <c r="E25426" s="13" t="s">
        <v>17</v>
      </c>
      <c r="F25426" s="11" t="str">
        <f t="shared" si="795"/>
        <v>R1430C0060</v>
      </c>
      <c r="G25426" s="11" t="s">
        <v>1252</v>
      </c>
      <c r="H25426" s="11" t="s">
        <v>3276</v>
      </c>
      <c r="I25426" s="14"/>
      <c r="J25426" s="11" t="s">
        <v>3277</v>
      </c>
      <c r="K25426" s="11"/>
    </row>
    <row r="25427" spans="2:11" x14ac:dyDescent="0.2">
      <c r="B25427" s="11" t="str">
        <f t="shared" si="794"/>
        <v>15.3-R1430C0070-1</v>
      </c>
      <c r="C25427" s="12">
        <v>15.3</v>
      </c>
      <c r="D25427" s="13" t="s">
        <v>291</v>
      </c>
      <c r="E25427" s="13" t="s">
        <v>19</v>
      </c>
      <c r="F25427" s="11" t="str">
        <f t="shared" si="795"/>
        <v>R1430C0070</v>
      </c>
      <c r="G25427" s="11" t="s">
        <v>1252</v>
      </c>
      <c r="H25427" s="11" t="s">
        <v>3276</v>
      </c>
      <c r="I25427" s="14"/>
      <c r="J25427" s="11" t="s">
        <v>3277</v>
      </c>
      <c r="K25427" s="11"/>
    </row>
    <row r="25428" spans="2:11" x14ac:dyDescent="0.2">
      <c r="B25428" s="11" t="str">
        <f t="shared" si="794"/>
        <v>15.3-R1430C0080-1</v>
      </c>
      <c r="C25428" s="12">
        <v>15.3</v>
      </c>
      <c r="D25428" s="13" t="s">
        <v>291</v>
      </c>
      <c r="E25428" s="13" t="s">
        <v>21</v>
      </c>
      <c r="F25428" s="11" t="str">
        <f t="shared" si="795"/>
        <v>R1430C0080</v>
      </c>
      <c r="G25428" s="11" t="s">
        <v>1252</v>
      </c>
      <c r="H25428" s="11" t="s">
        <v>1254</v>
      </c>
      <c r="I25428" s="11"/>
      <c r="J25428" s="11" t="s">
        <v>2292</v>
      </c>
      <c r="K25428" s="11"/>
    </row>
    <row r="25429" spans="2:11" x14ac:dyDescent="0.2">
      <c r="B25429" s="11" t="str">
        <f t="shared" si="794"/>
        <v>15.3-R1430C0090-1</v>
      </c>
      <c r="C25429" s="12">
        <v>15.3</v>
      </c>
      <c r="D25429" s="13" t="s">
        <v>291</v>
      </c>
      <c r="E25429" s="13" t="s">
        <v>23</v>
      </c>
      <c r="F25429" s="11" t="str">
        <f t="shared" si="795"/>
        <v>R1430C0090</v>
      </c>
      <c r="G25429" s="11" t="s">
        <v>1252</v>
      </c>
      <c r="H25429" s="11" t="s">
        <v>1254</v>
      </c>
      <c r="I25429" s="11"/>
      <c r="J25429" s="11" t="s">
        <v>2292</v>
      </c>
      <c r="K25429" s="11"/>
    </row>
    <row r="25430" spans="2:11" x14ac:dyDescent="0.2">
      <c r="B25430" s="11" t="str">
        <f t="shared" si="794"/>
        <v>15.3-R1430C0100-1</v>
      </c>
      <c r="C25430" s="12">
        <v>15.3</v>
      </c>
      <c r="D25430" s="13" t="s">
        <v>291</v>
      </c>
      <c r="E25430" s="13" t="s">
        <v>26</v>
      </c>
      <c r="F25430" s="11" t="str">
        <f t="shared" si="795"/>
        <v>R1430C0100</v>
      </c>
      <c r="G25430" s="11" t="s">
        <v>1252</v>
      </c>
      <c r="H25430" s="11" t="s">
        <v>3276</v>
      </c>
      <c r="I25430" s="14"/>
      <c r="J25430" s="11" t="s">
        <v>3277</v>
      </c>
      <c r="K25430" s="11"/>
    </row>
    <row r="25431" spans="2:11" x14ac:dyDescent="0.2">
      <c r="B25431" s="11" t="str">
        <f t="shared" si="794"/>
        <v>15.3-R1430C0110-1</v>
      </c>
      <c r="C25431" s="12">
        <v>15.3</v>
      </c>
      <c r="D25431" s="13" t="s">
        <v>291</v>
      </c>
      <c r="E25431" s="13" t="s">
        <v>28</v>
      </c>
      <c r="F25431" s="11" t="str">
        <f t="shared" si="795"/>
        <v>R1430C0110</v>
      </c>
      <c r="G25431" s="11" t="s">
        <v>1252</v>
      </c>
      <c r="H25431" s="11" t="s">
        <v>3276</v>
      </c>
      <c r="I25431" s="14"/>
      <c r="J25431" s="11" t="s">
        <v>3277</v>
      </c>
      <c r="K25431" s="11"/>
    </row>
    <row r="25432" spans="2:11" x14ac:dyDescent="0.2">
      <c r="B25432" s="11" t="str">
        <f t="shared" si="794"/>
        <v>15.3-R1430C0120-1</v>
      </c>
      <c r="C25432" s="12">
        <v>15.3</v>
      </c>
      <c r="D25432" s="13" t="s">
        <v>291</v>
      </c>
      <c r="E25432" s="13" t="s">
        <v>30</v>
      </c>
      <c r="F25432" s="11" t="str">
        <f t="shared" si="795"/>
        <v>R1430C0120</v>
      </c>
      <c r="G25432" s="11" t="s">
        <v>1252</v>
      </c>
      <c r="H25432" s="11" t="s">
        <v>1254</v>
      </c>
      <c r="I25432" s="11"/>
      <c r="J25432" s="11" t="s">
        <v>2292</v>
      </c>
      <c r="K25432" s="11"/>
    </row>
    <row r="25433" spans="2:11" x14ac:dyDescent="0.2">
      <c r="B25433" s="11" t="str">
        <f t="shared" si="794"/>
        <v>15.3-R1430C0130-1</v>
      </c>
      <c r="C25433" s="12">
        <v>15.3</v>
      </c>
      <c r="D25433" s="13" t="s">
        <v>291</v>
      </c>
      <c r="E25433" s="13" t="s">
        <v>32</v>
      </c>
      <c r="F25433" s="11" t="str">
        <f t="shared" si="795"/>
        <v>R1430C0130</v>
      </c>
      <c r="G25433" s="11" t="s">
        <v>1252</v>
      </c>
      <c r="H25433" s="11" t="s">
        <v>1254</v>
      </c>
      <c r="I25433" s="11"/>
      <c r="J25433" s="11" t="s">
        <v>2292</v>
      </c>
      <c r="K25433" s="11"/>
    </row>
    <row r="25434" spans="2:11" x14ac:dyDescent="0.2">
      <c r="B25434" s="11" t="str">
        <f t="shared" si="794"/>
        <v>15.3-R1430C0140-1</v>
      </c>
      <c r="C25434" s="12">
        <v>15.3</v>
      </c>
      <c r="D25434" s="13" t="s">
        <v>291</v>
      </c>
      <c r="E25434" s="13" t="s">
        <v>34</v>
      </c>
      <c r="F25434" s="11" t="str">
        <f t="shared" si="795"/>
        <v>R1430C0140</v>
      </c>
      <c r="G25434" s="11" t="s">
        <v>1252</v>
      </c>
      <c r="H25434" s="11" t="s">
        <v>3276</v>
      </c>
      <c r="I25434" s="14"/>
      <c r="J25434" s="11" t="s">
        <v>3277</v>
      </c>
      <c r="K25434" s="11"/>
    </row>
    <row r="25435" spans="2:11" x14ac:dyDescent="0.2">
      <c r="B25435" s="11" t="str">
        <f t="shared" si="794"/>
        <v>15.3-R1430C0150-1</v>
      </c>
      <c r="C25435" s="12">
        <v>15.3</v>
      </c>
      <c r="D25435" s="13" t="s">
        <v>291</v>
      </c>
      <c r="E25435" s="13" t="s">
        <v>36</v>
      </c>
      <c r="F25435" s="11" t="str">
        <f t="shared" si="795"/>
        <v>R1430C0150</v>
      </c>
      <c r="G25435" s="11" t="s">
        <v>1252</v>
      </c>
      <c r="H25435" s="11" t="s">
        <v>3276</v>
      </c>
      <c r="I25435" s="14"/>
      <c r="J25435" s="11" t="s">
        <v>3277</v>
      </c>
      <c r="K25435" s="11"/>
    </row>
    <row r="25436" spans="2:11" x14ac:dyDescent="0.2">
      <c r="B25436" s="11" t="str">
        <f t="shared" si="794"/>
        <v>15.3-R1430C0160-1</v>
      </c>
      <c r="C25436" s="12">
        <v>15.3</v>
      </c>
      <c r="D25436" s="13" t="s">
        <v>291</v>
      </c>
      <c r="E25436" s="13" t="s">
        <v>38</v>
      </c>
      <c r="F25436" s="11" t="str">
        <f t="shared" si="795"/>
        <v>R1430C0160</v>
      </c>
      <c r="G25436" s="11" t="s">
        <v>1252</v>
      </c>
      <c r="H25436" s="11" t="s">
        <v>1254</v>
      </c>
      <c r="I25436" s="11"/>
      <c r="J25436" s="11" t="s">
        <v>2292</v>
      </c>
      <c r="K25436" s="11"/>
    </row>
    <row r="25437" spans="2:11" x14ac:dyDescent="0.2">
      <c r="B25437" s="11" t="str">
        <f t="shared" si="794"/>
        <v>15.3-R1430C0170-1</v>
      </c>
      <c r="C25437" s="12">
        <v>15.3</v>
      </c>
      <c r="D25437" s="13" t="s">
        <v>291</v>
      </c>
      <c r="E25437" s="13" t="s">
        <v>40</v>
      </c>
      <c r="F25437" s="11" t="str">
        <f t="shared" si="795"/>
        <v>R1430C0170</v>
      </c>
      <c r="G25437" s="11" t="s">
        <v>1252</v>
      </c>
      <c r="H25437" s="11" t="s">
        <v>1254</v>
      </c>
      <c r="I25437" s="11"/>
      <c r="J25437" s="11" t="s">
        <v>2292</v>
      </c>
      <c r="K25437" s="11"/>
    </row>
    <row r="25438" spans="2:11" x14ac:dyDescent="0.2">
      <c r="B25438" s="11" t="str">
        <f t="shared" si="794"/>
        <v>15.3-R1430C0180-1</v>
      </c>
      <c r="C25438" s="12">
        <v>15.3</v>
      </c>
      <c r="D25438" s="13" t="s">
        <v>291</v>
      </c>
      <c r="E25438" s="13" t="s">
        <v>42</v>
      </c>
      <c r="F25438" s="11" t="str">
        <f t="shared" si="795"/>
        <v>R1430C0180</v>
      </c>
      <c r="G25438" s="11" t="s">
        <v>1252</v>
      </c>
      <c r="H25438" s="11" t="s">
        <v>3276</v>
      </c>
      <c r="I25438" s="14"/>
      <c r="J25438" s="11" t="s">
        <v>3277</v>
      </c>
      <c r="K25438" s="11"/>
    </row>
    <row r="25439" spans="2:11" x14ac:dyDescent="0.2">
      <c r="B25439" s="11" t="str">
        <f t="shared" si="794"/>
        <v>15.3-R1430C0190-1</v>
      </c>
      <c r="C25439" s="12">
        <v>15.3</v>
      </c>
      <c r="D25439" s="13" t="s">
        <v>291</v>
      </c>
      <c r="E25439" s="13" t="s">
        <v>44</v>
      </c>
      <c r="F25439" s="11" t="str">
        <f t="shared" si="795"/>
        <v>R1430C0190</v>
      </c>
      <c r="G25439" s="11" t="s">
        <v>1252</v>
      </c>
      <c r="H25439" s="11" t="s">
        <v>3276</v>
      </c>
      <c r="I25439" s="14"/>
      <c r="J25439" s="11" t="s">
        <v>3277</v>
      </c>
      <c r="K25439" s="11"/>
    </row>
    <row r="25440" spans="2:11" x14ac:dyDescent="0.2">
      <c r="B25440" s="11" t="str">
        <f t="shared" si="794"/>
        <v>15.3-R1430C0200-1</v>
      </c>
      <c r="C25440" s="12">
        <v>15.3</v>
      </c>
      <c r="D25440" s="13" t="s">
        <v>291</v>
      </c>
      <c r="E25440" s="13" t="s">
        <v>46</v>
      </c>
      <c r="F25440" s="11" t="str">
        <f t="shared" si="795"/>
        <v>R1430C0200</v>
      </c>
      <c r="G25440" s="11" t="s">
        <v>1252</v>
      </c>
      <c r="H25440" s="11" t="s">
        <v>1254</v>
      </c>
      <c r="I25440" s="11"/>
      <c r="J25440" s="11" t="s">
        <v>2292</v>
      </c>
      <c r="K25440" s="11"/>
    </row>
    <row r="25441" spans="2:11" x14ac:dyDescent="0.2">
      <c r="B25441" s="11" t="str">
        <f t="shared" si="794"/>
        <v>15.3-R1430C0210-1</v>
      </c>
      <c r="C25441" s="12">
        <v>15.3</v>
      </c>
      <c r="D25441" s="13" t="s">
        <v>291</v>
      </c>
      <c r="E25441" s="13" t="s">
        <v>48</v>
      </c>
      <c r="F25441" s="11" t="str">
        <f t="shared" si="795"/>
        <v>R1430C0210</v>
      </c>
      <c r="G25441" s="11" t="s">
        <v>1252</v>
      </c>
      <c r="H25441" s="11" t="s">
        <v>1254</v>
      </c>
      <c r="I25441" s="11"/>
      <c r="J25441" s="11" t="s">
        <v>2292</v>
      </c>
      <c r="K25441" s="11"/>
    </row>
    <row r="25442" spans="2:11" x14ac:dyDescent="0.2">
      <c r="B25442" s="11" t="str">
        <f t="shared" si="794"/>
        <v>15.3-R1430C0220-1</v>
      </c>
      <c r="C25442" s="12">
        <v>15.3</v>
      </c>
      <c r="D25442" s="13" t="s">
        <v>291</v>
      </c>
      <c r="E25442" s="13" t="s">
        <v>50</v>
      </c>
      <c r="F25442" s="11" t="str">
        <f t="shared" si="795"/>
        <v>R1430C0220</v>
      </c>
      <c r="G25442" s="11" t="s">
        <v>1252</v>
      </c>
      <c r="H25442" s="11" t="s">
        <v>3276</v>
      </c>
      <c r="I25442" s="14"/>
      <c r="J25442" s="11" t="s">
        <v>3277</v>
      </c>
      <c r="K25442" s="11"/>
    </row>
    <row r="25443" spans="2:11" x14ac:dyDescent="0.2">
      <c r="B25443" s="11" t="str">
        <f t="shared" si="794"/>
        <v>15.3-R1430C0230-1</v>
      </c>
      <c r="C25443" s="12">
        <v>15.3</v>
      </c>
      <c r="D25443" s="13" t="s">
        <v>291</v>
      </c>
      <c r="E25443" s="13" t="s">
        <v>52</v>
      </c>
      <c r="F25443" s="11" t="str">
        <f t="shared" si="795"/>
        <v>R1430C0230</v>
      </c>
      <c r="G25443" s="11" t="s">
        <v>1252</v>
      </c>
      <c r="H25443" s="11" t="s">
        <v>3276</v>
      </c>
      <c r="I25443" s="14"/>
      <c r="J25443" s="11" t="s">
        <v>3277</v>
      </c>
      <c r="K25443" s="11"/>
    </row>
    <row r="25444" spans="2:11" x14ac:dyDescent="0.2">
      <c r="B25444" s="11" t="str">
        <f t="shared" si="794"/>
        <v>15.3-R1430C0240-1</v>
      </c>
      <c r="C25444" s="12">
        <v>15.3</v>
      </c>
      <c r="D25444" s="13" t="s">
        <v>291</v>
      </c>
      <c r="E25444" s="13" t="s">
        <v>54</v>
      </c>
      <c r="F25444" s="11" t="str">
        <f t="shared" si="795"/>
        <v>R1430C0240</v>
      </c>
      <c r="G25444" s="11" t="s">
        <v>1252</v>
      </c>
      <c r="H25444" s="11" t="s">
        <v>1254</v>
      </c>
      <c r="I25444" s="11"/>
      <c r="J25444" s="11" t="s">
        <v>2292</v>
      </c>
      <c r="K25444" s="11"/>
    </row>
    <row r="25445" spans="2:11" x14ac:dyDescent="0.2">
      <c r="B25445" s="11" t="str">
        <f t="shared" si="794"/>
        <v>15.3-R1430C0250-1</v>
      </c>
      <c r="C25445" s="12">
        <v>15.3</v>
      </c>
      <c r="D25445" s="13" t="s">
        <v>291</v>
      </c>
      <c r="E25445" s="13" t="s">
        <v>56</v>
      </c>
      <c r="F25445" s="11" t="str">
        <f t="shared" si="795"/>
        <v>R1430C0250</v>
      </c>
      <c r="G25445" s="11" t="s">
        <v>1252</v>
      </c>
      <c r="H25445" s="11" t="s">
        <v>1254</v>
      </c>
      <c r="I25445" s="11"/>
      <c r="J25445" s="11" t="s">
        <v>2292</v>
      </c>
      <c r="K25445" s="11"/>
    </row>
    <row r="25446" spans="2:11" x14ac:dyDescent="0.2">
      <c r="B25446" s="11" t="str">
        <f t="shared" si="794"/>
        <v>15.3-R1430C0260-1</v>
      </c>
      <c r="C25446" s="12">
        <v>15.3</v>
      </c>
      <c r="D25446" s="13" t="s">
        <v>291</v>
      </c>
      <c r="E25446" s="13" t="s">
        <v>58</v>
      </c>
      <c r="F25446" s="11" t="str">
        <f t="shared" si="795"/>
        <v>R1430C0260</v>
      </c>
      <c r="G25446" s="11" t="s">
        <v>1252</v>
      </c>
      <c r="H25446" s="11" t="s">
        <v>3276</v>
      </c>
      <c r="I25446" s="14"/>
      <c r="J25446" s="11" t="s">
        <v>3277</v>
      </c>
      <c r="K25446" s="11"/>
    </row>
    <row r="25447" spans="2:11" x14ac:dyDescent="0.2">
      <c r="B25447" s="11" t="str">
        <f t="shared" si="794"/>
        <v>15.3-R1430C0270-1</v>
      </c>
      <c r="C25447" s="12">
        <v>15.3</v>
      </c>
      <c r="D25447" s="13" t="s">
        <v>291</v>
      </c>
      <c r="E25447" s="13" t="s">
        <v>60</v>
      </c>
      <c r="F25447" s="11" t="str">
        <f t="shared" si="795"/>
        <v>R1430C0270</v>
      </c>
      <c r="G25447" s="11" t="s">
        <v>1252</v>
      </c>
      <c r="H25447" s="11" t="s">
        <v>3276</v>
      </c>
      <c r="I25447" s="14"/>
      <c r="J25447" s="11" t="s">
        <v>3277</v>
      </c>
      <c r="K25447" s="11"/>
    </row>
    <row r="25448" spans="2:11" x14ac:dyDescent="0.2">
      <c r="B25448" s="11" t="str">
        <f t="shared" si="794"/>
        <v>15.3-R1430C0280-1</v>
      </c>
      <c r="C25448" s="12">
        <v>15.3</v>
      </c>
      <c r="D25448" s="13" t="s">
        <v>291</v>
      </c>
      <c r="E25448" s="13" t="s">
        <v>62</v>
      </c>
      <c r="F25448" s="11" t="str">
        <f t="shared" si="795"/>
        <v>R1430C0280</v>
      </c>
      <c r="G25448" s="11" t="s">
        <v>1252</v>
      </c>
      <c r="H25448" s="11" t="s">
        <v>1254</v>
      </c>
      <c r="I25448" s="11"/>
      <c r="J25448" s="11" t="s">
        <v>2292</v>
      </c>
      <c r="K25448" s="11"/>
    </row>
    <row r="25449" spans="2:11" x14ac:dyDescent="0.2">
      <c r="B25449" s="11" t="str">
        <f t="shared" si="794"/>
        <v>15.3-R1430C0290-1</v>
      </c>
      <c r="C25449" s="12">
        <v>15.3</v>
      </c>
      <c r="D25449" s="13" t="s">
        <v>291</v>
      </c>
      <c r="E25449" s="13" t="s">
        <v>64</v>
      </c>
      <c r="F25449" s="11" t="str">
        <f t="shared" si="795"/>
        <v>R1430C0290</v>
      </c>
      <c r="G25449" s="11" t="s">
        <v>1252</v>
      </c>
      <c r="H25449" s="11" t="s">
        <v>1254</v>
      </c>
      <c r="I25449" s="11"/>
      <c r="J25449" s="11" t="s">
        <v>2292</v>
      </c>
      <c r="K25449" s="11"/>
    </row>
    <row r="25450" spans="2:11" x14ac:dyDescent="0.2">
      <c r="B25450" s="11" t="str">
        <f t="shared" si="794"/>
        <v>15.3-R1430C0300-1</v>
      </c>
      <c r="C25450" s="12">
        <v>15.3</v>
      </c>
      <c r="D25450" s="13" t="s">
        <v>291</v>
      </c>
      <c r="E25450" s="13" t="s">
        <v>66</v>
      </c>
      <c r="F25450" s="11" t="str">
        <f t="shared" si="795"/>
        <v>R1430C0300</v>
      </c>
      <c r="G25450" s="11" t="s">
        <v>1252</v>
      </c>
      <c r="H25450" s="11" t="s">
        <v>3276</v>
      </c>
      <c r="I25450" s="14"/>
      <c r="J25450" s="11" t="s">
        <v>3277</v>
      </c>
      <c r="K25450" s="11"/>
    </row>
    <row r="25451" spans="2:11" x14ac:dyDescent="0.2">
      <c r="B25451" s="11" t="str">
        <f t="shared" si="794"/>
        <v>15.3-R1430C0310-1</v>
      </c>
      <c r="C25451" s="12">
        <v>15.3</v>
      </c>
      <c r="D25451" s="13" t="s">
        <v>291</v>
      </c>
      <c r="E25451" s="13" t="s">
        <v>68</v>
      </c>
      <c r="F25451" s="11" t="str">
        <f t="shared" si="795"/>
        <v>R1430C0310</v>
      </c>
      <c r="G25451" s="11" t="s">
        <v>1252</v>
      </c>
      <c r="H25451" s="11" t="s">
        <v>3276</v>
      </c>
      <c r="I25451" s="14"/>
      <c r="J25451" s="11" t="s">
        <v>3277</v>
      </c>
      <c r="K25451" s="11"/>
    </row>
    <row r="25452" spans="2:11" x14ac:dyDescent="0.2">
      <c r="B25452" s="11" t="str">
        <f t="shared" si="794"/>
        <v>15.3-R1430C0320-1</v>
      </c>
      <c r="C25452" s="12">
        <v>15.3</v>
      </c>
      <c r="D25452" s="13" t="s">
        <v>291</v>
      </c>
      <c r="E25452" s="13" t="s">
        <v>70</v>
      </c>
      <c r="F25452" s="11" t="str">
        <f t="shared" si="795"/>
        <v>R1430C0320</v>
      </c>
      <c r="G25452" s="11" t="s">
        <v>1252</v>
      </c>
      <c r="H25452" s="11" t="s">
        <v>3276</v>
      </c>
      <c r="I25452" s="14"/>
      <c r="J25452" s="11" t="s">
        <v>3277</v>
      </c>
      <c r="K25452" s="11"/>
    </row>
    <row r="25453" spans="2:11" x14ac:dyDescent="0.2">
      <c r="B25453" s="11" t="str">
        <f t="shared" si="794"/>
        <v>15.3-R1430C0330-1</v>
      </c>
      <c r="C25453" s="12">
        <v>15.3</v>
      </c>
      <c r="D25453" s="13" t="s">
        <v>291</v>
      </c>
      <c r="E25453" s="13" t="s">
        <v>72</v>
      </c>
      <c r="F25453" s="11" t="str">
        <f t="shared" si="795"/>
        <v>R1430C0330</v>
      </c>
      <c r="G25453" s="11" t="s">
        <v>1252</v>
      </c>
      <c r="H25453" s="11" t="s">
        <v>1254</v>
      </c>
      <c r="I25453" s="11"/>
      <c r="J25453" s="11" t="s">
        <v>2292</v>
      </c>
      <c r="K25453" s="11"/>
    </row>
    <row r="25454" spans="2:11" x14ac:dyDescent="0.2">
      <c r="B25454" s="11" t="str">
        <f t="shared" si="794"/>
        <v>15.3-R1430C0340-1</v>
      </c>
      <c r="C25454" s="12">
        <v>15.3</v>
      </c>
      <c r="D25454" s="13" t="s">
        <v>291</v>
      </c>
      <c r="E25454" s="13" t="s">
        <v>74</v>
      </c>
      <c r="F25454" s="11" t="str">
        <f t="shared" si="795"/>
        <v>R1430C0340</v>
      </c>
      <c r="G25454" s="11" t="s">
        <v>1252</v>
      </c>
      <c r="H25454" s="11" t="s">
        <v>1254</v>
      </c>
      <c r="I25454" s="11"/>
      <c r="J25454" s="11" t="s">
        <v>2292</v>
      </c>
      <c r="K25454" s="11"/>
    </row>
    <row r="25455" spans="2:11" x14ac:dyDescent="0.2">
      <c r="B25455" s="11" t="str">
        <f t="shared" si="794"/>
        <v>15.3-R1430C0350-1</v>
      </c>
      <c r="C25455" s="12">
        <v>15.3</v>
      </c>
      <c r="D25455" s="13" t="s">
        <v>291</v>
      </c>
      <c r="E25455" s="13" t="s">
        <v>76</v>
      </c>
      <c r="F25455" s="11" t="str">
        <f t="shared" si="795"/>
        <v>R1430C0350</v>
      </c>
      <c r="G25455" s="11" t="s">
        <v>1252</v>
      </c>
      <c r="H25455" s="11" t="s">
        <v>3276</v>
      </c>
      <c r="I25455" s="14"/>
      <c r="J25455" s="11" t="s">
        <v>3277</v>
      </c>
      <c r="K25455" s="11"/>
    </row>
    <row r="25456" spans="2:11" x14ac:dyDescent="0.2">
      <c r="B25456" s="11" t="str">
        <f t="shared" si="794"/>
        <v>15.3-R1430C0360-1</v>
      </c>
      <c r="C25456" s="12">
        <v>15.3</v>
      </c>
      <c r="D25456" s="13" t="s">
        <v>291</v>
      </c>
      <c r="E25456" s="13" t="s">
        <v>78</v>
      </c>
      <c r="F25456" s="11" t="str">
        <f t="shared" si="795"/>
        <v>R1430C0360</v>
      </c>
      <c r="G25456" s="11" t="s">
        <v>1252</v>
      </c>
      <c r="H25456" s="11" t="s">
        <v>1254</v>
      </c>
      <c r="I25456" s="11"/>
      <c r="J25456" s="11" t="s">
        <v>2292</v>
      </c>
      <c r="K25456" s="11"/>
    </row>
    <row r="25457" spans="2:11" x14ac:dyDescent="0.2">
      <c r="B25457" s="11" t="str">
        <f t="shared" si="794"/>
        <v>15.3-R1430C0370-1</v>
      </c>
      <c r="C25457" s="12">
        <v>15.3</v>
      </c>
      <c r="D25457" s="13" t="s">
        <v>291</v>
      </c>
      <c r="E25457" s="13" t="s">
        <v>80</v>
      </c>
      <c r="F25457" s="11" t="str">
        <f t="shared" si="795"/>
        <v>R1430C0370</v>
      </c>
      <c r="G25457" s="11" t="s">
        <v>1252</v>
      </c>
      <c r="H25457" s="11" t="s">
        <v>1254</v>
      </c>
      <c r="I25457" s="11"/>
      <c r="J25457" s="11" t="s">
        <v>2292</v>
      </c>
      <c r="K25457" s="11"/>
    </row>
    <row r="25458" spans="2:11" x14ac:dyDescent="0.2">
      <c r="B25458" s="11" t="str">
        <f t="shared" si="794"/>
        <v>15.3-R1430C0380-1</v>
      </c>
      <c r="C25458" s="12">
        <v>15.3</v>
      </c>
      <c r="D25458" s="13" t="s">
        <v>291</v>
      </c>
      <c r="E25458" s="13" t="s">
        <v>82</v>
      </c>
      <c r="F25458" s="11" t="str">
        <f t="shared" si="795"/>
        <v>R1430C0380</v>
      </c>
      <c r="G25458" s="11" t="s">
        <v>1252</v>
      </c>
      <c r="H25458" s="11" t="s">
        <v>3276</v>
      </c>
      <c r="I25458" s="14"/>
      <c r="J25458" s="11" t="s">
        <v>3277</v>
      </c>
      <c r="K25458" s="11"/>
    </row>
    <row r="25459" spans="2:11" x14ac:dyDescent="0.2">
      <c r="B25459" s="11" t="str">
        <f t="shared" si="794"/>
        <v>15.3-R1430C0390-1</v>
      </c>
      <c r="C25459" s="12">
        <v>15.3</v>
      </c>
      <c r="D25459" s="13" t="s">
        <v>291</v>
      </c>
      <c r="E25459" s="13" t="s">
        <v>84</v>
      </c>
      <c r="F25459" s="11" t="str">
        <f t="shared" si="795"/>
        <v>R1430C0390</v>
      </c>
      <c r="G25459" s="11" t="s">
        <v>1252</v>
      </c>
      <c r="H25459" s="11" t="s">
        <v>3276</v>
      </c>
      <c r="I25459" s="14"/>
      <c r="J25459" s="11" t="s">
        <v>3277</v>
      </c>
      <c r="K25459" s="11"/>
    </row>
    <row r="25460" spans="2:11" x14ac:dyDescent="0.2">
      <c r="B25460" s="11" t="str">
        <f t="shared" si="794"/>
        <v>15.3-R1430C0400-1</v>
      </c>
      <c r="C25460" s="12">
        <v>15.3</v>
      </c>
      <c r="D25460" s="13" t="s">
        <v>291</v>
      </c>
      <c r="E25460" s="13" t="s">
        <v>86</v>
      </c>
      <c r="F25460" s="11" t="str">
        <f t="shared" si="795"/>
        <v>R1430C0400</v>
      </c>
      <c r="G25460" s="11" t="s">
        <v>1252</v>
      </c>
      <c r="H25460" s="11" t="s">
        <v>1254</v>
      </c>
      <c r="I25460" s="11"/>
      <c r="J25460" s="11" t="s">
        <v>2292</v>
      </c>
      <c r="K25460" s="11"/>
    </row>
    <row r="25461" spans="2:11" x14ac:dyDescent="0.2">
      <c r="B25461" s="11" t="str">
        <f t="shared" si="794"/>
        <v>15.3-R1430C0410-1</v>
      </c>
      <c r="C25461" s="12">
        <v>15.3</v>
      </c>
      <c r="D25461" s="13" t="s">
        <v>291</v>
      </c>
      <c r="E25461" s="13" t="s">
        <v>88</v>
      </c>
      <c r="F25461" s="11" t="str">
        <f t="shared" si="795"/>
        <v>R1430C0410</v>
      </c>
      <c r="G25461" s="11" t="s">
        <v>1252</v>
      </c>
      <c r="H25461" s="11" t="s">
        <v>1254</v>
      </c>
      <c r="I25461" s="11"/>
      <c r="J25461" s="11" t="s">
        <v>2292</v>
      </c>
      <c r="K25461" s="11"/>
    </row>
    <row r="25462" spans="2:11" x14ac:dyDescent="0.2">
      <c r="B25462" s="11" t="str">
        <f t="shared" si="794"/>
        <v>15.3-R1430C0420-1</v>
      </c>
      <c r="C25462" s="12">
        <v>15.3</v>
      </c>
      <c r="D25462" s="13" t="s">
        <v>291</v>
      </c>
      <c r="E25462" s="13" t="s">
        <v>90</v>
      </c>
      <c r="F25462" s="11" t="str">
        <f t="shared" si="795"/>
        <v>R1430C0420</v>
      </c>
      <c r="G25462" s="11" t="s">
        <v>1252</v>
      </c>
      <c r="H25462" s="11" t="s">
        <v>1254</v>
      </c>
      <c r="I25462" s="11"/>
      <c r="J25462" s="11" t="s">
        <v>2292</v>
      </c>
      <c r="K25462" s="11"/>
    </row>
    <row r="25463" spans="2:11" x14ac:dyDescent="0.2">
      <c r="B25463" s="11" t="str">
        <f t="shared" si="794"/>
        <v>15.3-R1430C0430-1</v>
      </c>
      <c r="C25463" s="12">
        <v>15.3</v>
      </c>
      <c r="D25463" s="13" t="s">
        <v>291</v>
      </c>
      <c r="E25463" s="13" t="s">
        <v>92</v>
      </c>
      <c r="F25463" s="11" t="str">
        <f t="shared" si="795"/>
        <v>R1430C0430</v>
      </c>
      <c r="G25463" s="11" t="s">
        <v>1252</v>
      </c>
      <c r="H25463" s="11" t="s">
        <v>1254</v>
      </c>
      <c r="I25463" s="11"/>
      <c r="J25463" s="11" t="s">
        <v>2292</v>
      </c>
      <c r="K25463" s="11"/>
    </row>
    <row r="25464" spans="2:11" x14ac:dyDescent="0.2">
      <c r="B25464" s="11" t="str">
        <f t="shared" si="794"/>
        <v>15.3-R1430C0440-1</v>
      </c>
      <c r="C25464" s="12">
        <v>15.3</v>
      </c>
      <c r="D25464" s="13" t="s">
        <v>291</v>
      </c>
      <c r="E25464" s="13" t="s">
        <v>94</v>
      </c>
      <c r="F25464" s="11" t="str">
        <f t="shared" si="795"/>
        <v>R1430C0440</v>
      </c>
      <c r="G25464" s="11" t="s">
        <v>1252</v>
      </c>
      <c r="H25464" s="11" t="s">
        <v>3276</v>
      </c>
      <c r="I25464" s="14"/>
      <c r="J25464" s="11" t="s">
        <v>3277</v>
      </c>
      <c r="K25464" s="11"/>
    </row>
    <row r="25465" spans="2:11" x14ac:dyDescent="0.2">
      <c r="B25465" s="11" t="str">
        <f t="shared" si="794"/>
        <v>15.3-R1430C0450-1</v>
      </c>
      <c r="C25465" s="12">
        <v>15.3</v>
      </c>
      <c r="D25465" s="13" t="s">
        <v>291</v>
      </c>
      <c r="E25465" s="13" t="s">
        <v>96</v>
      </c>
      <c r="F25465" s="11" t="str">
        <f t="shared" si="795"/>
        <v>R1430C0450</v>
      </c>
      <c r="G25465" s="11" t="s">
        <v>1252</v>
      </c>
      <c r="H25465" s="11" t="s">
        <v>3276</v>
      </c>
      <c r="I25465" s="14"/>
      <c r="J25465" s="11" t="s">
        <v>3277</v>
      </c>
      <c r="K25465" s="11"/>
    </row>
    <row r="25466" spans="2:11" x14ac:dyDescent="0.2">
      <c r="B25466" s="11" t="str">
        <f t="shared" si="794"/>
        <v>15.3-R1430C0460-1</v>
      </c>
      <c r="C25466" s="12">
        <v>15.3</v>
      </c>
      <c r="D25466" s="13" t="s">
        <v>291</v>
      </c>
      <c r="E25466" s="13" t="s">
        <v>98</v>
      </c>
      <c r="F25466" s="11" t="str">
        <f t="shared" si="795"/>
        <v>R1430C0460</v>
      </c>
      <c r="G25466" s="11" t="s">
        <v>1252</v>
      </c>
      <c r="H25466" s="11" t="s">
        <v>3276</v>
      </c>
      <c r="I25466" s="14"/>
      <c r="J25466" s="11" t="s">
        <v>3277</v>
      </c>
      <c r="K25466" s="11"/>
    </row>
    <row r="25467" spans="2:11" x14ac:dyDescent="0.2">
      <c r="B25467" s="11" t="str">
        <f t="shared" si="794"/>
        <v>15.3-R1430C0470-1</v>
      </c>
      <c r="C25467" s="12">
        <v>15.3</v>
      </c>
      <c r="D25467" s="13" t="s">
        <v>291</v>
      </c>
      <c r="E25467" s="13" t="s">
        <v>100</v>
      </c>
      <c r="F25467" s="11" t="str">
        <f t="shared" si="795"/>
        <v>R1430C0470</v>
      </c>
      <c r="G25467" s="11" t="s">
        <v>1252</v>
      </c>
      <c r="H25467" s="11" t="s">
        <v>3276</v>
      </c>
      <c r="I25467" s="14"/>
      <c r="J25467" s="11" t="s">
        <v>3277</v>
      </c>
      <c r="K25467" s="11"/>
    </row>
    <row r="25468" spans="2:11" x14ac:dyDescent="0.2">
      <c r="B25468" s="11" t="str">
        <f t="shared" si="794"/>
        <v>15.3-R1430C0480-1</v>
      </c>
      <c r="C25468" s="12">
        <v>15.3</v>
      </c>
      <c r="D25468" s="13" t="s">
        <v>291</v>
      </c>
      <c r="E25468" s="13" t="s">
        <v>102</v>
      </c>
      <c r="F25468" s="11" t="str">
        <f t="shared" si="795"/>
        <v>R1430C0480</v>
      </c>
      <c r="G25468" s="11" t="s">
        <v>1252</v>
      </c>
      <c r="H25468" s="11" t="s">
        <v>1254</v>
      </c>
      <c r="I25468" s="11"/>
      <c r="J25468" s="11" t="s">
        <v>2292</v>
      </c>
      <c r="K25468" s="11"/>
    </row>
    <row r="25469" spans="2:11" x14ac:dyDescent="0.2">
      <c r="B25469" s="11" t="str">
        <f t="shared" si="794"/>
        <v>15.3-R1430C0490-1</v>
      </c>
      <c r="C25469" s="12">
        <v>15.3</v>
      </c>
      <c r="D25469" s="13" t="s">
        <v>291</v>
      </c>
      <c r="E25469" s="13" t="s">
        <v>104</v>
      </c>
      <c r="F25469" s="11" t="str">
        <f t="shared" si="795"/>
        <v>R1430C0490</v>
      </c>
      <c r="G25469" s="11" t="s">
        <v>1252</v>
      </c>
      <c r="H25469" s="11" t="s">
        <v>1254</v>
      </c>
      <c r="I25469" s="11"/>
      <c r="J25469" s="11" t="s">
        <v>2292</v>
      </c>
      <c r="K25469" s="11"/>
    </row>
    <row r="25470" spans="2:11" x14ac:dyDescent="0.2">
      <c r="B25470" s="11" t="str">
        <f t="shared" si="794"/>
        <v>15.3-R1430C0500-1</v>
      </c>
      <c r="C25470" s="12">
        <v>15.3</v>
      </c>
      <c r="D25470" s="13" t="s">
        <v>291</v>
      </c>
      <c r="E25470" s="13" t="s">
        <v>106</v>
      </c>
      <c r="F25470" s="11" t="str">
        <f t="shared" si="795"/>
        <v>R1430C0500</v>
      </c>
      <c r="G25470" s="11" t="s">
        <v>1252</v>
      </c>
      <c r="H25470" s="11" t="s">
        <v>3276</v>
      </c>
      <c r="I25470" s="14"/>
      <c r="J25470" s="11" t="s">
        <v>3277</v>
      </c>
      <c r="K25470" s="11"/>
    </row>
    <row r="25471" spans="2:11" x14ac:dyDescent="0.2">
      <c r="B25471" s="11" t="str">
        <f t="shared" si="794"/>
        <v>15.3-R1430C0510-1</v>
      </c>
      <c r="C25471" s="12">
        <v>15.3</v>
      </c>
      <c r="D25471" s="13" t="s">
        <v>291</v>
      </c>
      <c r="E25471" s="13" t="s">
        <v>108</v>
      </c>
      <c r="F25471" s="11" t="str">
        <f t="shared" si="795"/>
        <v>R1430C0510</v>
      </c>
      <c r="G25471" s="11" t="s">
        <v>1252</v>
      </c>
      <c r="H25471" s="11" t="s">
        <v>3276</v>
      </c>
      <c r="I25471" s="14"/>
      <c r="J25471" s="11" t="s">
        <v>3277</v>
      </c>
      <c r="K25471" s="11"/>
    </row>
    <row r="25472" spans="2:11" x14ac:dyDescent="0.2">
      <c r="B25472" s="11" t="str">
        <f t="shared" si="794"/>
        <v>15.3-R1430C0520-1</v>
      </c>
      <c r="C25472" s="12">
        <v>15.3</v>
      </c>
      <c r="D25472" s="13" t="s">
        <v>291</v>
      </c>
      <c r="E25472" s="13" t="s">
        <v>110</v>
      </c>
      <c r="F25472" s="11" t="str">
        <f t="shared" si="795"/>
        <v>R1430C0520</v>
      </c>
      <c r="G25472" s="11" t="s">
        <v>1252</v>
      </c>
      <c r="H25472" s="11" t="s">
        <v>1254</v>
      </c>
      <c r="I25472" s="11"/>
      <c r="J25472" s="11" t="s">
        <v>2292</v>
      </c>
      <c r="K25472" s="11"/>
    </row>
    <row r="25473" spans="2:11" x14ac:dyDescent="0.2">
      <c r="B25473" s="11" t="str">
        <f t="shared" si="794"/>
        <v>15.3-R1430C0530-1</v>
      </c>
      <c r="C25473" s="12">
        <v>15.3</v>
      </c>
      <c r="D25473" s="13" t="s">
        <v>291</v>
      </c>
      <c r="E25473" s="13" t="s">
        <v>112</v>
      </c>
      <c r="F25473" s="11" t="str">
        <f t="shared" si="795"/>
        <v>R1430C0530</v>
      </c>
      <c r="G25473" s="11" t="s">
        <v>1252</v>
      </c>
      <c r="H25473" s="11" t="s">
        <v>1254</v>
      </c>
      <c r="I25473" s="11"/>
      <c r="J25473" s="11" t="s">
        <v>2292</v>
      </c>
      <c r="K25473" s="11"/>
    </row>
    <row r="25474" spans="2:11" x14ac:dyDescent="0.2">
      <c r="B25474" s="11" t="str">
        <f t="shared" si="794"/>
        <v>15.3-R1430C0540-1</v>
      </c>
      <c r="C25474" s="12">
        <v>15.3</v>
      </c>
      <c r="D25474" s="13" t="s">
        <v>291</v>
      </c>
      <c r="E25474" s="13" t="s">
        <v>114</v>
      </c>
      <c r="F25474" s="11" t="str">
        <f t="shared" si="795"/>
        <v>R1430C0540</v>
      </c>
      <c r="G25474" s="11" t="s">
        <v>1252</v>
      </c>
      <c r="H25474" s="11" t="s">
        <v>3276</v>
      </c>
      <c r="I25474" s="14"/>
      <c r="J25474" s="11" t="s">
        <v>3277</v>
      </c>
      <c r="K25474" s="11"/>
    </row>
    <row r="25475" spans="2:11" x14ac:dyDescent="0.2">
      <c r="B25475" s="11" t="str">
        <f t="shared" ref="B25475:B25538" si="796">+C25475&amp;"-"&amp;F25475&amp;"-1"</f>
        <v>15.3-R1430C0550-1</v>
      </c>
      <c r="C25475" s="12">
        <v>15.3</v>
      </c>
      <c r="D25475" s="13" t="s">
        <v>291</v>
      </c>
      <c r="E25475" s="13" t="s">
        <v>116</v>
      </c>
      <c r="F25475" s="11" t="str">
        <f t="shared" ref="F25475:F25538" si="797">+"R"&amp;D25475&amp;"C"&amp;E25475</f>
        <v>R1430C0550</v>
      </c>
      <c r="G25475" s="11" t="s">
        <v>1252</v>
      </c>
      <c r="H25475" s="11" t="s">
        <v>3276</v>
      </c>
      <c r="I25475" s="14"/>
      <c r="J25475" s="11" t="s">
        <v>3277</v>
      </c>
      <c r="K25475" s="11"/>
    </row>
    <row r="25476" spans="2:11" x14ac:dyDescent="0.2">
      <c r="B25476" s="11" t="str">
        <f t="shared" si="796"/>
        <v>15.3-R1430C0560-1</v>
      </c>
      <c r="C25476" s="12">
        <v>15.3</v>
      </c>
      <c r="D25476" s="13" t="s">
        <v>291</v>
      </c>
      <c r="E25476" s="13" t="s">
        <v>118</v>
      </c>
      <c r="F25476" s="11" t="str">
        <f t="shared" si="797"/>
        <v>R1430C0560</v>
      </c>
      <c r="G25476" s="11" t="s">
        <v>1252</v>
      </c>
      <c r="H25476" s="11" t="s">
        <v>3276</v>
      </c>
      <c r="I25476" s="14"/>
      <c r="J25476" s="11" t="s">
        <v>3277</v>
      </c>
      <c r="K25476" s="11"/>
    </row>
    <row r="25477" spans="2:11" x14ac:dyDescent="0.2">
      <c r="B25477" s="11" t="str">
        <f t="shared" si="796"/>
        <v>15.3-R1430C0570-1</v>
      </c>
      <c r="C25477" s="12">
        <v>15.3</v>
      </c>
      <c r="D25477" s="13" t="s">
        <v>291</v>
      </c>
      <c r="E25477" s="13" t="s">
        <v>120</v>
      </c>
      <c r="F25477" s="11" t="str">
        <f t="shared" si="797"/>
        <v>R1430C0570</v>
      </c>
      <c r="G25477" s="11" t="s">
        <v>1252</v>
      </c>
      <c r="H25477" s="11" t="s">
        <v>3276</v>
      </c>
      <c r="I25477" s="14"/>
      <c r="J25477" s="11" t="s">
        <v>3277</v>
      </c>
      <c r="K25477" s="11"/>
    </row>
    <row r="25478" spans="2:11" x14ac:dyDescent="0.2">
      <c r="B25478" s="11" t="str">
        <f t="shared" si="796"/>
        <v>15.3-R1430C0580-1</v>
      </c>
      <c r="C25478" s="12">
        <v>15.3</v>
      </c>
      <c r="D25478" s="13" t="s">
        <v>291</v>
      </c>
      <c r="E25478" s="13" t="s">
        <v>122</v>
      </c>
      <c r="F25478" s="11" t="str">
        <f t="shared" si="797"/>
        <v>R1430C0580</v>
      </c>
      <c r="G25478" s="11" t="s">
        <v>1252</v>
      </c>
      <c r="H25478" s="11" t="s">
        <v>1254</v>
      </c>
      <c r="I25478" s="11"/>
      <c r="J25478" s="11" t="s">
        <v>2292</v>
      </c>
      <c r="K25478" s="11"/>
    </row>
    <row r="25479" spans="2:11" x14ac:dyDescent="0.2">
      <c r="B25479" s="11" t="str">
        <f t="shared" si="796"/>
        <v>15.3-R1430C0590-1</v>
      </c>
      <c r="C25479" s="12">
        <v>15.3</v>
      </c>
      <c r="D25479" s="13" t="s">
        <v>291</v>
      </c>
      <c r="E25479" s="13" t="s">
        <v>124</v>
      </c>
      <c r="F25479" s="11" t="str">
        <f t="shared" si="797"/>
        <v>R1430C0590</v>
      </c>
      <c r="G25479" s="11" t="s">
        <v>1252</v>
      </c>
      <c r="H25479" s="11" t="s">
        <v>1254</v>
      </c>
      <c r="I25479" s="11"/>
      <c r="J25479" s="11" t="s">
        <v>2292</v>
      </c>
      <c r="K25479" s="11"/>
    </row>
    <row r="25480" spans="2:11" x14ac:dyDescent="0.2">
      <c r="B25480" s="11" t="str">
        <f t="shared" si="796"/>
        <v>15.3-R1430C0600-1</v>
      </c>
      <c r="C25480" s="12">
        <v>15.3</v>
      </c>
      <c r="D25480" s="13" t="s">
        <v>291</v>
      </c>
      <c r="E25480" s="13" t="s">
        <v>126</v>
      </c>
      <c r="F25480" s="11" t="str">
        <f t="shared" si="797"/>
        <v>R1430C0600</v>
      </c>
      <c r="G25480" s="11" t="s">
        <v>1252</v>
      </c>
      <c r="H25480" s="11" t="s">
        <v>1254</v>
      </c>
      <c r="I25480" s="11"/>
      <c r="J25480" s="11" t="s">
        <v>2292</v>
      </c>
      <c r="K25480" s="11"/>
    </row>
    <row r="25481" spans="2:11" x14ac:dyDescent="0.2">
      <c r="B25481" s="11" t="str">
        <f t="shared" si="796"/>
        <v>15.3-R1430C0610-1</v>
      </c>
      <c r="C25481" s="12">
        <v>15.3</v>
      </c>
      <c r="D25481" s="13" t="s">
        <v>291</v>
      </c>
      <c r="E25481" s="13" t="s">
        <v>128</v>
      </c>
      <c r="F25481" s="11" t="str">
        <f t="shared" si="797"/>
        <v>R1430C0610</v>
      </c>
      <c r="G25481" s="11" t="s">
        <v>1252</v>
      </c>
      <c r="H25481" s="11" t="s">
        <v>1254</v>
      </c>
      <c r="I25481" s="11"/>
      <c r="J25481" s="11" t="s">
        <v>2292</v>
      </c>
      <c r="K25481" s="11"/>
    </row>
    <row r="25482" spans="2:11" x14ac:dyDescent="0.2">
      <c r="B25482" s="11" t="str">
        <f t="shared" si="796"/>
        <v>15.3-R1430C0620-1</v>
      </c>
      <c r="C25482" s="12">
        <v>15.3</v>
      </c>
      <c r="D25482" s="13" t="s">
        <v>291</v>
      </c>
      <c r="E25482" s="13" t="s">
        <v>130</v>
      </c>
      <c r="F25482" s="11" t="str">
        <f t="shared" si="797"/>
        <v>R1430C0620</v>
      </c>
      <c r="G25482" s="11" t="s">
        <v>1252</v>
      </c>
      <c r="H25482" s="11" t="s">
        <v>3276</v>
      </c>
      <c r="I25482" s="14"/>
      <c r="J25482" s="11" t="s">
        <v>3277</v>
      </c>
      <c r="K25482" s="11"/>
    </row>
    <row r="25483" spans="2:11" x14ac:dyDescent="0.2">
      <c r="B25483" s="11" t="str">
        <f t="shared" si="796"/>
        <v>15.3-R1430C0630-1</v>
      </c>
      <c r="C25483" s="12">
        <v>15.3</v>
      </c>
      <c r="D25483" s="13" t="s">
        <v>291</v>
      </c>
      <c r="E25483" s="13" t="s">
        <v>132</v>
      </c>
      <c r="F25483" s="11" t="str">
        <f t="shared" si="797"/>
        <v>R1430C0630</v>
      </c>
      <c r="G25483" s="11" t="s">
        <v>1252</v>
      </c>
      <c r="H25483" s="11" t="s">
        <v>3276</v>
      </c>
      <c r="I25483" s="14"/>
      <c r="J25483" s="11" t="s">
        <v>3277</v>
      </c>
      <c r="K25483" s="11"/>
    </row>
    <row r="25484" spans="2:11" x14ac:dyDescent="0.2">
      <c r="B25484" s="11" t="str">
        <f t="shared" si="796"/>
        <v>15.3-R1430C0640-1</v>
      </c>
      <c r="C25484" s="12">
        <v>15.3</v>
      </c>
      <c r="D25484" s="13" t="s">
        <v>291</v>
      </c>
      <c r="E25484" s="13" t="s">
        <v>134</v>
      </c>
      <c r="F25484" s="11" t="str">
        <f t="shared" si="797"/>
        <v>R1430C0640</v>
      </c>
      <c r="G25484" s="11" t="s">
        <v>1252</v>
      </c>
      <c r="H25484" s="11" t="s">
        <v>3276</v>
      </c>
      <c r="I25484" s="14"/>
      <c r="J25484" s="11" t="s">
        <v>3277</v>
      </c>
      <c r="K25484" s="11"/>
    </row>
    <row r="25485" spans="2:11" x14ac:dyDescent="0.2">
      <c r="B25485" s="11" t="str">
        <f t="shared" si="796"/>
        <v>15.3-R1430C0650-1</v>
      </c>
      <c r="C25485" s="12">
        <v>15.3</v>
      </c>
      <c r="D25485" s="13" t="s">
        <v>291</v>
      </c>
      <c r="E25485" s="13" t="s">
        <v>136</v>
      </c>
      <c r="F25485" s="11" t="str">
        <f t="shared" si="797"/>
        <v>R1430C0650</v>
      </c>
      <c r="G25485" s="11" t="s">
        <v>1252</v>
      </c>
      <c r="H25485" s="11" t="s">
        <v>3276</v>
      </c>
      <c r="I25485" s="14"/>
      <c r="J25485" s="11" t="s">
        <v>3277</v>
      </c>
      <c r="K25485" s="11"/>
    </row>
    <row r="25486" spans="2:11" x14ac:dyDescent="0.2">
      <c r="B25486" s="11" t="str">
        <f t="shared" si="796"/>
        <v>15.3-R1430C0660-1</v>
      </c>
      <c r="C25486" s="12">
        <v>15.3</v>
      </c>
      <c r="D25486" s="13" t="s">
        <v>291</v>
      </c>
      <c r="E25486" s="13" t="s">
        <v>138</v>
      </c>
      <c r="F25486" s="11" t="str">
        <f t="shared" si="797"/>
        <v>R1430C0660</v>
      </c>
      <c r="G25486" s="11" t="s">
        <v>1252</v>
      </c>
      <c r="H25486" s="11" t="s">
        <v>3276</v>
      </c>
      <c r="I25486" s="14"/>
      <c r="J25486" s="11" t="s">
        <v>3277</v>
      </c>
      <c r="K25486" s="11"/>
    </row>
    <row r="25487" spans="2:11" x14ac:dyDescent="0.2">
      <c r="B25487" s="11" t="str">
        <f t="shared" si="796"/>
        <v>15.3-R1430C0670-1</v>
      </c>
      <c r="C25487" s="12">
        <v>15.3</v>
      </c>
      <c r="D25487" s="13" t="s">
        <v>291</v>
      </c>
      <c r="E25487" s="13" t="s">
        <v>140</v>
      </c>
      <c r="F25487" s="11" t="str">
        <f t="shared" si="797"/>
        <v>R1430C0670</v>
      </c>
      <c r="G25487" s="11" t="s">
        <v>1252</v>
      </c>
      <c r="H25487" s="11" t="s">
        <v>3276</v>
      </c>
      <c r="I25487" s="14"/>
      <c r="J25487" s="11" t="s">
        <v>3277</v>
      </c>
      <c r="K25487" s="11"/>
    </row>
    <row r="25488" spans="2:11" x14ac:dyDescent="0.2">
      <c r="B25488" s="11" t="str">
        <f t="shared" si="796"/>
        <v>15.3-R1430C0680-1</v>
      </c>
      <c r="C25488" s="12">
        <v>15.3</v>
      </c>
      <c r="D25488" s="13" t="s">
        <v>291</v>
      </c>
      <c r="E25488" s="13" t="s">
        <v>142</v>
      </c>
      <c r="F25488" s="11" t="str">
        <f t="shared" si="797"/>
        <v>R1430C0680</v>
      </c>
      <c r="G25488" s="11" t="s">
        <v>1252</v>
      </c>
      <c r="H25488" s="11" t="s">
        <v>1254</v>
      </c>
      <c r="I25488" s="11"/>
      <c r="J25488" s="11" t="s">
        <v>2292</v>
      </c>
      <c r="K25488" s="11"/>
    </row>
    <row r="25489" spans="2:11" x14ac:dyDescent="0.2">
      <c r="B25489" s="11" t="str">
        <f t="shared" si="796"/>
        <v>15.3-R1430C0690-1</v>
      </c>
      <c r="C25489" s="12">
        <v>15.3</v>
      </c>
      <c r="D25489" s="13" t="s">
        <v>291</v>
      </c>
      <c r="E25489" s="13" t="s">
        <v>144</v>
      </c>
      <c r="F25489" s="11" t="str">
        <f t="shared" si="797"/>
        <v>R1430C0690</v>
      </c>
      <c r="G25489" s="11" t="s">
        <v>1252</v>
      </c>
      <c r="H25489" s="11" t="s">
        <v>1254</v>
      </c>
      <c r="I25489" s="11"/>
      <c r="J25489" s="11" t="s">
        <v>2292</v>
      </c>
      <c r="K25489" s="11"/>
    </row>
    <row r="25490" spans="2:11" x14ac:dyDescent="0.2">
      <c r="B25490" s="11" t="str">
        <f t="shared" si="796"/>
        <v>15.3-R1430C0700-1</v>
      </c>
      <c r="C25490" s="12">
        <v>15.3</v>
      </c>
      <c r="D25490" s="13" t="s">
        <v>291</v>
      </c>
      <c r="E25490" s="13" t="s">
        <v>146</v>
      </c>
      <c r="F25490" s="11" t="str">
        <f t="shared" si="797"/>
        <v>R1430C0700</v>
      </c>
      <c r="G25490" s="11" t="s">
        <v>1252</v>
      </c>
      <c r="H25490" s="11" t="s">
        <v>1254</v>
      </c>
      <c r="I25490" s="11"/>
      <c r="J25490" s="11" t="s">
        <v>2292</v>
      </c>
      <c r="K25490" s="11"/>
    </row>
    <row r="25491" spans="2:11" x14ac:dyDescent="0.2">
      <c r="B25491" s="11" t="str">
        <f t="shared" si="796"/>
        <v>15.3-R1430C0710-1</v>
      </c>
      <c r="C25491" s="12">
        <v>15.3</v>
      </c>
      <c r="D25491" s="13" t="s">
        <v>291</v>
      </c>
      <c r="E25491" s="13" t="s">
        <v>148</v>
      </c>
      <c r="F25491" s="11" t="str">
        <f t="shared" si="797"/>
        <v>R1430C0710</v>
      </c>
      <c r="G25491" s="11" t="s">
        <v>1252</v>
      </c>
      <c r="H25491" s="11" t="s">
        <v>1254</v>
      </c>
      <c r="I25491" s="11"/>
      <c r="J25491" s="11" t="s">
        <v>2292</v>
      </c>
      <c r="K25491" s="11"/>
    </row>
    <row r="25492" spans="2:11" x14ac:dyDescent="0.2">
      <c r="B25492" s="11" t="str">
        <f t="shared" si="796"/>
        <v>15.3-R1430C0720-1</v>
      </c>
      <c r="C25492" s="12">
        <v>15.3</v>
      </c>
      <c r="D25492" s="13" t="s">
        <v>291</v>
      </c>
      <c r="E25492" s="13" t="s">
        <v>150</v>
      </c>
      <c r="F25492" s="11" t="str">
        <f t="shared" si="797"/>
        <v>R1430C0720</v>
      </c>
      <c r="G25492" s="11" t="s">
        <v>1252</v>
      </c>
      <c r="H25492" s="11" t="s">
        <v>1254</v>
      </c>
      <c r="I25492" s="11"/>
      <c r="J25492" s="11" t="s">
        <v>2292</v>
      </c>
      <c r="K25492" s="11"/>
    </row>
    <row r="25493" spans="2:11" x14ac:dyDescent="0.2">
      <c r="B25493" s="11" t="str">
        <f t="shared" si="796"/>
        <v>15.3-R1430C0730-1</v>
      </c>
      <c r="C25493" s="12">
        <v>15.3</v>
      </c>
      <c r="D25493" s="13" t="s">
        <v>291</v>
      </c>
      <c r="E25493" s="13" t="s">
        <v>152</v>
      </c>
      <c r="F25493" s="11" t="str">
        <f t="shared" si="797"/>
        <v>R1430C0730</v>
      </c>
      <c r="G25493" s="11" t="s">
        <v>1252</v>
      </c>
      <c r="H25493" s="11" t="s">
        <v>1254</v>
      </c>
      <c r="I25493" s="11"/>
      <c r="J25493" s="11" t="s">
        <v>2292</v>
      </c>
      <c r="K25493" s="11"/>
    </row>
    <row r="25494" spans="2:11" x14ac:dyDescent="0.2">
      <c r="B25494" s="11" t="str">
        <f t="shared" si="796"/>
        <v>15.3-R1430C0740-1</v>
      </c>
      <c r="C25494" s="12">
        <v>15.3</v>
      </c>
      <c r="D25494" s="13" t="s">
        <v>291</v>
      </c>
      <c r="E25494" s="13" t="s">
        <v>154</v>
      </c>
      <c r="F25494" s="11" t="str">
        <f t="shared" si="797"/>
        <v>R1430C0740</v>
      </c>
      <c r="G25494" s="11" t="s">
        <v>1252</v>
      </c>
      <c r="H25494" s="11" t="s">
        <v>3276</v>
      </c>
      <c r="I25494" s="14"/>
      <c r="J25494" s="11" t="s">
        <v>3277</v>
      </c>
      <c r="K25494" s="11"/>
    </row>
    <row r="25495" spans="2:11" x14ac:dyDescent="0.2">
      <c r="B25495" s="11" t="str">
        <f t="shared" si="796"/>
        <v>15.3-R1430C0750-1</v>
      </c>
      <c r="C25495" s="12">
        <v>15.3</v>
      </c>
      <c r="D25495" s="13" t="s">
        <v>291</v>
      </c>
      <c r="E25495" s="13" t="s">
        <v>156</v>
      </c>
      <c r="F25495" s="11" t="str">
        <f t="shared" si="797"/>
        <v>R1430C0750</v>
      </c>
      <c r="G25495" s="11" t="s">
        <v>1252</v>
      </c>
      <c r="H25495" s="11" t="s">
        <v>3276</v>
      </c>
      <c r="I25495" s="14"/>
      <c r="J25495" s="11" t="s">
        <v>3277</v>
      </c>
      <c r="K25495" s="11"/>
    </row>
    <row r="25496" spans="2:11" x14ac:dyDescent="0.2">
      <c r="B25496" s="11" t="str">
        <f t="shared" si="796"/>
        <v>15.3-R1430C0760-1</v>
      </c>
      <c r="C25496" s="12">
        <v>15.3</v>
      </c>
      <c r="D25496" s="13" t="s">
        <v>291</v>
      </c>
      <c r="E25496" s="13" t="s">
        <v>158</v>
      </c>
      <c r="F25496" s="11" t="str">
        <f t="shared" si="797"/>
        <v>R1430C0760</v>
      </c>
      <c r="G25496" s="11" t="s">
        <v>1252</v>
      </c>
      <c r="H25496" s="11" t="s">
        <v>1254</v>
      </c>
      <c r="I25496" s="11"/>
      <c r="J25496" s="11" t="s">
        <v>2292</v>
      </c>
      <c r="K25496" s="11"/>
    </row>
    <row r="25497" spans="2:11" x14ac:dyDescent="0.2">
      <c r="B25497" s="11" t="str">
        <f t="shared" si="796"/>
        <v>15.3-R1430C0770-1</v>
      </c>
      <c r="C25497" s="12">
        <v>15.3</v>
      </c>
      <c r="D25497" s="13" t="s">
        <v>291</v>
      </c>
      <c r="E25497" s="13" t="s">
        <v>160</v>
      </c>
      <c r="F25497" s="11" t="str">
        <f t="shared" si="797"/>
        <v>R1430C0770</v>
      </c>
      <c r="G25497" s="11" t="s">
        <v>1252</v>
      </c>
      <c r="H25497" s="11" t="s">
        <v>1254</v>
      </c>
      <c r="I25497" s="11"/>
      <c r="J25497" s="11" t="s">
        <v>2292</v>
      </c>
      <c r="K25497" s="11"/>
    </row>
    <row r="25498" spans="2:11" x14ac:dyDescent="0.2">
      <c r="B25498" s="11" t="str">
        <f t="shared" si="796"/>
        <v>15.3-R1430C0780-1</v>
      </c>
      <c r="C25498" s="12">
        <v>15.3</v>
      </c>
      <c r="D25498" s="13" t="s">
        <v>291</v>
      </c>
      <c r="E25498" s="13" t="s">
        <v>162</v>
      </c>
      <c r="F25498" s="11" t="str">
        <f t="shared" si="797"/>
        <v>R1430C0780</v>
      </c>
      <c r="G25498" s="11" t="s">
        <v>1252</v>
      </c>
      <c r="H25498" s="11" t="s">
        <v>3276</v>
      </c>
      <c r="I25498" s="14"/>
      <c r="J25498" s="11" t="s">
        <v>3277</v>
      </c>
      <c r="K25498" s="11"/>
    </row>
    <row r="25499" spans="2:11" x14ac:dyDescent="0.2">
      <c r="B25499" s="11" t="str">
        <f t="shared" si="796"/>
        <v>15.3-R1430C0790-1</v>
      </c>
      <c r="C25499" s="12">
        <v>15.3</v>
      </c>
      <c r="D25499" s="13" t="s">
        <v>291</v>
      </c>
      <c r="E25499" s="13" t="s">
        <v>164</v>
      </c>
      <c r="F25499" s="11" t="str">
        <f t="shared" si="797"/>
        <v>R1430C0790</v>
      </c>
      <c r="G25499" s="11" t="s">
        <v>1252</v>
      </c>
      <c r="H25499" s="11" t="s">
        <v>3276</v>
      </c>
      <c r="I25499" s="14"/>
      <c r="J25499" s="11" t="s">
        <v>3277</v>
      </c>
      <c r="K25499" s="11"/>
    </row>
    <row r="25500" spans="2:11" x14ac:dyDescent="0.2">
      <c r="B25500" s="11" t="str">
        <f t="shared" si="796"/>
        <v>15.3-R1430C0800-1</v>
      </c>
      <c r="C25500" s="12">
        <v>15.3</v>
      </c>
      <c r="D25500" s="13" t="s">
        <v>291</v>
      </c>
      <c r="E25500" s="13" t="s">
        <v>166</v>
      </c>
      <c r="F25500" s="11" t="str">
        <f t="shared" si="797"/>
        <v>R1430C0800</v>
      </c>
      <c r="G25500" s="11" t="s">
        <v>1252</v>
      </c>
      <c r="H25500" s="11" t="s">
        <v>1254</v>
      </c>
      <c r="I25500" s="11"/>
      <c r="J25500" s="11" t="s">
        <v>2292</v>
      </c>
      <c r="K25500" s="11"/>
    </row>
    <row r="25501" spans="2:11" x14ac:dyDescent="0.2">
      <c r="B25501" s="11" t="str">
        <f t="shared" si="796"/>
        <v>15.3-R1430C0810-1</v>
      </c>
      <c r="C25501" s="12">
        <v>15.3</v>
      </c>
      <c r="D25501" s="13" t="s">
        <v>291</v>
      </c>
      <c r="E25501" s="13" t="s">
        <v>168</v>
      </c>
      <c r="F25501" s="11" t="str">
        <f t="shared" si="797"/>
        <v>R1430C0810</v>
      </c>
      <c r="G25501" s="11" t="s">
        <v>1252</v>
      </c>
      <c r="H25501" s="11" t="s">
        <v>1254</v>
      </c>
      <c r="I25501" s="11"/>
      <c r="J25501" s="11" t="s">
        <v>2292</v>
      </c>
      <c r="K25501" s="11"/>
    </row>
    <row r="25502" spans="2:11" x14ac:dyDescent="0.2">
      <c r="B25502" s="11" t="str">
        <f t="shared" si="796"/>
        <v>15.3-R1430C0820-1</v>
      </c>
      <c r="C25502" s="12">
        <v>15.3</v>
      </c>
      <c r="D25502" s="13" t="s">
        <v>291</v>
      </c>
      <c r="E25502" s="13" t="s">
        <v>170</v>
      </c>
      <c r="F25502" s="11" t="str">
        <f t="shared" si="797"/>
        <v>R1430C0820</v>
      </c>
      <c r="G25502" s="11" t="s">
        <v>1252</v>
      </c>
      <c r="H25502" s="11" t="s">
        <v>3276</v>
      </c>
      <c r="I25502" s="14"/>
      <c r="J25502" s="11" t="s">
        <v>3277</v>
      </c>
      <c r="K25502" s="11"/>
    </row>
    <row r="25503" spans="2:11" x14ac:dyDescent="0.2">
      <c r="B25503" s="11" t="str">
        <f t="shared" si="796"/>
        <v>15.3-R1430C0830-1</v>
      </c>
      <c r="C25503" s="12">
        <v>15.3</v>
      </c>
      <c r="D25503" s="13" t="s">
        <v>291</v>
      </c>
      <c r="E25503" s="13" t="s">
        <v>172</v>
      </c>
      <c r="F25503" s="11" t="str">
        <f t="shared" si="797"/>
        <v>R1430C0830</v>
      </c>
      <c r="G25503" s="11" t="s">
        <v>1252</v>
      </c>
      <c r="H25503" s="11" t="s">
        <v>1254</v>
      </c>
      <c r="I25503" s="11"/>
      <c r="J25503" s="11" t="s">
        <v>2292</v>
      </c>
      <c r="K25503" s="11"/>
    </row>
    <row r="25504" spans="2:11" x14ac:dyDescent="0.2">
      <c r="B25504" s="11" t="str">
        <f t="shared" si="796"/>
        <v>15.3-R1430C0840-1</v>
      </c>
      <c r="C25504" s="12">
        <v>15.3</v>
      </c>
      <c r="D25504" s="13" t="s">
        <v>291</v>
      </c>
      <c r="E25504" s="13" t="s">
        <v>174</v>
      </c>
      <c r="F25504" s="11" t="str">
        <f t="shared" si="797"/>
        <v>R1430C0840</v>
      </c>
      <c r="G25504" s="11" t="s">
        <v>1252</v>
      </c>
      <c r="H25504" s="11" t="s">
        <v>3276</v>
      </c>
      <c r="I25504" s="14"/>
      <c r="J25504" s="11" t="s">
        <v>3277</v>
      </c>
      <c r="K25504" s="11"/>
    </row>
    <row r="25505" spans="2:11" x14ac:dyDescent="0.2">
      <c r="B25505" s="11" t="str">
        <f t="shared" si="796"/>
        <v>15.3-R1430C0850-1</v>
      </c>
      <c r="C25505" s="12">
        <v>15.3</v>
      </c>
      <c r="D25505" s="13" t="s">
        <v>291</v>
      </c>
      <c r="E25505" s="13" t="s">
        <v>176</v>
      </c>
      <c r="F25505" s="11" t="str">
        <f t="shared" si="797"/>
        <v>R1430C0850</v>
      </c>
      <c r="G25505" s="11" t="s">
        <v>1252</v>
      </c>
      <c r="H25505" s="11" t="s">
        <v>3276</v>
      </c>
      <c r="I25505" s="14"/>
      <c r="J25505" s="11" t="s">
        <v>3277</v>
      </c>
      <c r="K25505" s="11"/>
    </row>
    <row r="25506" spans="2:11" x14ac:dyDescent="0.2">
      <c r="B25506" s="11" t="str">
        <f t="shared" si="796"/>
        <v>15.3-R1430C0860-1</v>
      </c>
      <c r="C25506" s="12">
        <v>15.3</v>
      </c>
      <c r="D25506" s="13" t="s">
        <v>291</v>
      </c>
      <c r="E25506" s="13" t="s">
        <v>178</v>
      </c>
      <c r="F25506" s="11" t="str">
        <f t="shared" si="797"/>
        <v>R1430C0860</v>
      </c>
      <c r="G25506" s="11" t="s">
        <v>1252</v>
      </c>
      <c r="H25506" s="11" t="s">
        <v>3276</v>
      </c>
      <c r="I25506" s="14"/>
      <c r="J25506" s="11" t="s">
        <v>3277</v>
      </c>
      <c r="K25506" s="11"/>
    </row>
    <row r="25507" spans="2:11" x14ac:dyDescent="0.2">
      <c r="B25507" s="11" t="str">
        <f t="shared" si="796"/>
        <v>15.3-R1430C0870-1</v>
      </c>
      <c r="C25507" s="12">
        <v>15.3</v>
      </c>
      <c r="D25507" s="13" t="s">
        <v>291</v>
      </c>
      <c r="E25507" s="13" t="s">
        <v>180</v>
      </c>
      <c r="F25507" s="11" t="str">
        <f t="shared" si="797"/>
        <v>R1430C0870</v>
      </c>
      <c r="G25507" s="11" t="s">
        <v>1252</v>
      </c>
      <c r="H25507" s="11" t="s">
        <v>3276</v>
      </c>
      <c r="I25507" s="14"/>
      <c r="J25507" s="11" t="s">
        <v>3277</v>
      </c>
      <c r="K25507" s="11"/>
    </row>
    <row r="25508" spans="2:11" x14ac:dyDescent="0.2">
      <c r="B25508" s="11" t="str">
        <f t="shared" si="796"/>
        <v>15.3-R1430C0880-1</v>
      </c>
      <c r="C25508" s="12">
        <v>15.3</v>
      </c>
      <c r="D25508" s="13" t="s">
        <v>291</v>
      </c>
      <c r="E25508" s="13" t="s">
        <v>182</v>
      </c>
      <c r="F25508" s="11" t="str">
        <f t="shared" si="797"/>
        <v>R1430C0880</v>
      </c>
      <c r="G25508" s="11" t="s">
        <v>1252</v>
      </c>
      <c r="H25508" s="11" t="s">
        <v>1254</v>
      </c>
      <c r="I25508" s="11"/>
      <c r="J25508" s="11" t="s">
        <v>2292</v>
      </c>
      <c r="K25508" s="11"/>
    </row>
    <row r="25509" spans="2:11" x14ac:dyDescent="0.2">
      <c r="B25509" s="11" t="str">
        <f t="shared" si="796"/>
        <v>15.3-R1430C0890-1</v>
      </c>
      <c r="C25509" s="12">
        <v>15.3</v>
      </c>
      <c r="D25509" s="13" t="s">
        <v>291</v>
      </c>
      <c r="E25509" s="13" t="s">
        <v>184</v>
      </c>
      <c r="F25509" s="11" t="str">
        <f t="shared" si="797"/>
        <v>R1430C0890</v>
      </c>
      <c r="G25509" s="11" t="s">
        <v>1252</v>
      </c>
      <c r="H25509" s="11" t="s">
        <v>3276</v>
      </c>
      <c r="I25509" s="14"/>
      <c r="J25509" s="11" t="s">
        <v>3277</v>
      </c>
      <c r="K25509" s="11"/>
    </row>
    <row r="25510" spans="2:11" x14ac:dyDescent="0.2">
      <c r="B25510" s="11" t="str">
        <f t="shared" si="796"/>
        <v>15.3-R1430C0900-1</v>
      </c>
      <c r="C25510" s="12">
        <v>15.3</v>
      </c>
      <c r="D25510" s="13" t="s">
        <v>291</v>
      </c>
      <c r="E25510" s="13" t="s">
        <v>186</v>
      </c>
      <c r="F25510" s="11" t="str">
        <f t="shared" si="797"/>
        <v>R1430C0900</v>
      </c>
      <c r="G25510" s="11" t="s">
        <v>1252</v>
      </c>
      <c r="H25510" s="11" t="s">
        <v>1254</v>
      </c>
      <c r="I25510" s="11"/>
      <c r="J25510" s="11" t="s">
        <v>2292</v>
      </c>
      <c r="K25510" s="11"/>
    </row>
    <row r="25511" spans="2:11" x14ac:dyDescent="0.2">
      <c r="B25511" s="11" t="str">
        <f t="shared" si="796"/>
        <v>15.3-R1430C0910-1</v>
      </c>
      <c r="C25511" s="12">
        <v>15.3</v>
      </c>
      <c r="D25511" s="13" t="s">
        <v>291</v>
      </c>
      <c r="E25511" s="13" t="s">
        <v>188</v>
      </c>
      <c r="F25511" s="11" t="str">
        <f t="shared" si="797"/>
        <v>R1430C0910</v>
      </c>
      <c r="G25511" s="11" t="s">
        <v>1252</v>
      </c>
      <c r="H25511" s="11" t="s">
        <v>1254</v>
      </c>
      <c r="I25511" s="11"/>
      <c r="J25511" s="11" t="s">
        <v>2292</v>
      </c>
      <c r="K25511" s="11"/>
    </row>
    <row r="25512" spans="2:11" x14ac:dyDescent="0.2">
      <c r="B25512" s="11" t="str">
        <f t="shared" si="796"/>
        <v>15.3-R1430C0920-1</v>
      </c>
      <c r="C25512" s="12">
        <v>15.3</v>
      </c>
      <c r="D25512" s="13" t="s">
        <v>291</v>
      </c>
      <c r="E25512" s="13" t="s">
        <v>190</v>
      </c>
      <c r="F25512" s="11" t="str">
        <f t="shared" si="797"/>
        <v>R1430C0920</v>
      </c>
      <c r="G25512" s="11" t="s">
        <v>1252</v>
      </c>
      <c r="H25512" s="11" t="s">
        <v>3276</v>
      </c>
      <c r="I25512" s="14"/>
      <c r="J25512" s="11" t="s">
        <v>3277</v>
      </c>
      <c r="K25512" s="11"/>
    </row>
    <row r="25513" spans="2:11" x14ac:dyDescent="0.2">
      <c r="B25513" s="11" t="str">
        <f t="shared" si="796"/>
        <v>15.3-R1430C0930-1</v>
      </c>
      <c r="C25513" s="12">
        <v>15.3</v>
      </c>
      <c r="D25513" s="13" t="s">
        <v>291</v>
      </c>
      <c r="E25513" s="13" t="s">
        <v>192</v>
      </c>
      <c r="F25513" s="11" t="str">
        <f t="shared" si="797"/>
        <v>R1430C0930</v>
      </c>
      <c r="G25513" s="11" t="s">
        <v>1252</v>
      </c>
      <c r="H25513" s="11" t="s">
        <v>3276</v>
      </c>
      <c r="I25513" s="14"/>
      <c r="J25513" s="11" t="s">
        <v>3277</v>
      </c>
      <c r="K25513" s="11"/>
    </row>
    <row r="25514" spans="2:11" x14ac:dyDescent="0.2">
      <c r="B25514" s="11" t="str">
        <f t="shared" si="796"/>
        <v>15.3-R1430C0940-1</v>
      </c>
      <c r="C25514" s="12">
        <v>15.3</v>
      </c>
      <c r="D25514" s="13" t="s">
        <v>291</v>
      </c>
      <c r="E25514" s="13" t="s">
        <v>194</v>
      </c>
      <c r="F25514" s="11" t="str">
        <f t="shared" si="797"/>
        <v>R1430C0940</v>
      </c>
      <c r="G25514" s="11" t="s">
        <v>1252</v>
      </c>
      <c r="H25514" s="11" t="s">
        <v>1254</v>
      </c>
      <c r="I25514" s="11"/>
      <c r="J25514" s="11" t="s">
        <v>2292</v>
      </c>
      <c r="K25514" s="11"/>
    </row>
    <row r="25515" spans="2:11" x14ac:dyDescent="0.2">
      <c r="B25515" s="11" t="str">
        <f t="shared" si="796"/>
        <v>15.3-R1430C0950-1</v>
      </c>
      <c r="C25515" s="12">
        <v>15.3</v>
      </c>
      <c r="D25515" s="13" t="s">
        <v>291</v>
      </c>
      <c r="E25515" s="13" t="s">
        <v>196</v>
      </c>
      <c r="F25515" s="11" t="str">
        <f t="shared" si="797"/>
        <v>R1430C0950</v>
      </c>
      <c r="G25515" s="11" t="s">
        <v>1252</v>
      </c>
      <c r="H25515" s="11" t="s">
        <v>3276</v>
      </c>
      <c r="I25515" s="14"/>
      <c r="J25515" s="11" t="s">
        <v>3277</v>
      </c>
      <c r="K25515" s="11"/>
    </row>
    <row r="25516" spans="2:11" x14ac:dyDescent="0.2">
      <c r="B25516" s="11" t="str">
        <f t="shared" si="796"/>
        <v>15.3-R1430C0960-1</v>
      </c>
      <c r="C25516" s="12">
        <v>15.3</v>
      </c>
      <c r="D25516" s="13" t="s">
        <v>291</v>
      </c>
      <c r="E25516" s="13" t="s">
        <v>198</v>
      </c>
      <c r="F25516" s="11" t="str">
        <f t="shared" si="797"/>
        <v>R1430C0960</v>
      </c>
      <c r="G25516" s="11" t="s">
        <v>1252</v>
      </c>
      <c r="H25516" s="11" t="s">
        <v>3276</v>
      </c>
      <c r="I25516" s="14"/>
      <c r="J25516" s="11" t="s">
        <v>3277</v>
      </c>
      <c r="K25516" s="11"/>
    </row>
    <row r="25517" spans="2:11" x14ac:dyDescent="0.2">
      <c r="B25517" s="11" t="str">
        <f t="shared" si="796"/>
        <v>15.3-R1430C0970-1</v>
      </c>
      <c r="C25517" s="12">
        <v>15.3</v>
      </c>
      <c r="D25517" s="13" t="s">
        <v>291</v>
      </c>
      <c r="E25517" s="13" t="s">
        <v>200</v>
      </c>
      <c r="F25517" s="11" t="str">
        <f t="shared" si="797"/>
        <v>R1430C0970</v>
      </c>
      <c r="G25517" s="11" t="s">
        <v>1252</v>
      </c>
      <c r="H25517" s="11" t="s">
        <v>1254</v>
      </c>
      <c r="I25517" s="11"/>
      <c r="J25517" s="11" t="s">
        <v>2292</v>
      </c>
      <c r="K25517" s="11"/>
    </row>
    <row r="25518" spans="2:11" x14ac:dyDescent="0.2">
      <c r="B25518" s="11" t="str">
        <f t="shared" si="796"/>
        <v>15.3-R1430C0980-1</v>
      </c>
      <c r="C25518" s="12">
        <v>15.3</v>
      </c>
      <c r="D25518" s="13" t="s">
        <v>291</v>
      </c>
      <c r="E25518" s="13" t="s">
        <v>202</v>
      </c>
      <c r="F25518" s="11" t="str">
        <f t="shared" si="797"/>
        <v>R1430C0980</v>
      </c>
      <c r="G25518" s="11" t="s">
        <v>1252</v>
      </c>
      <c r="H25518" s="11" t="s">
        <v>1254</v>
      </c>
      <c r="I25518" s="11"/>
      <c r="J25518" s="11" t="s">
        <v>2292</v>
      </c>
      <c r="K25518" s="11"/>
    </row>
    <row r="25519" spans="2:11" x14ac:dyDescent="0.2">
      <c r="B25519" s="11" t="str">
        <f t="shared" si="796"/>
        <v>15.3-R1430C0990-1</v>
      </c>
      <c r="C25519" s="12">
        <v>15.3</v>
      </c>
      <c r="D25519" s="13" t="s">
        <v>291</v>
      </c>
      <c r="E25519" s="13" t="s">
        <v>204</v>
      </c>
      <c r="F25519" s="11" t="str">
        <f t="shared" si="797"/>
        <v>R1430C0990</v>
      </c>
      <c r="G25519" s="11" t="s">
        <v>1252</v>
      </c>
      <c r="H25519" s="11" t="s">
        <v>3276</v>
      </c>
      <c r="I25519" s="14"/>
      <c r="J25519" s="11" t="s">
        <v>3277</v>
      </c>
      <c r="K25519" s="11"/>
    </row>
    <row r="25520" spans="2:11" x14ac:dyDescent="0.2">
      <c r="B25520" s="11" t="str">
        <f t="shared" si="796"/>
        <v>15.3-R1430C1000-1</v>
      </c>
      <c r="C25520" s="12">
        <v>15.3</v>
      </c>
      <c r="D25520" s="13" t="s">
        <v>291</v>
      </c>
      <c r="E25520" s="13" t="s">
        <v>206</v>
      </c>
      <c r="F25520" s="11" t="str">
        <f t="shared" si="797"/>
        <v>R1430C1000</v>
      </c>
      <c r="G25520" s="11" t="s">
        <v>1252</v>
      </c>
      <c r="H25520" s="11" t="s">
        <v>3276</v>
      </c>
      <c r="I25520" s="14"/>
      <c r="J25520" s="11" t="s">
        <v>3277</v>
      </c>
      <c r="K25520" s="11"/>
    </row>
    <row r="25521" spans="2:11" x14ac:dyDescent="0.2">
      <c r="B25521" s="11" t="str">
        <f t="shared" si="796"/>
        <v>15.3-R1430C1010-1</v>
      </c>
      <c r="C25521" s="12">
        <v>15.3</v>
      </c>
      <c r="D25521" s="13" t="s">
        <v>291</v>
      </c>
      <c r="E25521" s="13" t="s">
        <v>208</v>
      </c>
      <c r="F25521" s="11" t="str">
        <f t="shared" si="797"/>
        <v>R1430C1010</v>
      </c>
      <c r="G25521" s="11" t="s">
        <v>1252</v>
      </c>
      <c r="H25521" s="11" t="s">
        <v>1254</v>
      </c>
      <c r="I25521" s="11"/>
      <c r="J25521" s="11" t="s">
        <v>2292</v>
      </c>
      <c r="K25521" s="11"/>
    </row>
    <row r="25522" spans="2:11" x14ac:dyDescent="0.2">
      <c r="B25522" s="11" t="str">
        <f t="shared" si="796"/>
        <v>15.3-R1430C1020-1</v>
      </c>
      <c r="C25522" s="12">
        <v>15.3</v>
      </c>
      <c r="D25522" s="13" t="s">
        <v>291</v>
      </c>
      <c r="E25522" s="13" t="s">
        <v>210</v>
      </c>
      <c r="F25522" s="11" t="str">
        <f t="shared" si="797"/>
        <v>R1430C1020</v>
      </c>
      <c r="G25522" s="11" t="s">
        <v>1252</v>
      </c>
      <c r="H25522" s="11" t="s">
        <v>3276</v>
      </c>
      <c r="I25522" s="14"/>
      <c r="J25522" s="11" t="s">
        <v>3277</v>
      </c>
      <c r="K25522" s="11"/>
    </row>
    <row r="25523" spans="2:11" x14ac:dyDescent="0.2">
      <c r="B25523" s="11" t="str">
        <f t="shared" si="796"/>
        <v>15.3-R1430C1030-1</v>
      </c>
      <c r="C25523" s="12">
        <v>15.3</v>
      </c>
      <c r="D25523" s="13" t="s">
        <v>291</v>
      </c>
      <c r="E25523" s="13" t="s">
        <v>211</v>
      </c>
      <c r="F25523" s="11" t="str">
        <f t="shared" si="797"/>
        <v>R1430C1030</v>
      </c>
      <c r="G25523" s="11" t="s">
        <v>1252</v>
      </c>
      <c r="H25523" s="11" t="s">
        <v>3276</v>
      </c>
      <c r="I25523" s="14"/>
      <c r="J25523" s="11" t="s">
        <v>3277</v>
      </c>
      <c r="K25523" s="11"/>
    </row>
    <row r="25524" spans="2:11" x14ac:dyDescent="0.2">
      <c r="B25524" s="11" t="str">
        <f t="shared" si="796"/>
        <v>15.3-R1430C1040-1</v>
      </c>
      <c r="C25524" s="12">
        <v>15.3</v>
      </c>
      <c r="D25524" s="13" t="s">
        <v>291</v>
      </c>
      <c r="E25524" s="13" t="s">
        <v>213</v>
      </c>
      <c r="F25524" s="11" t="str">
        <f t="shared" si="797"/>
        <v>R1430C1040</v>
      </c>
      <c r="G25524" s="11" t="s">
        <v>1252</v>
      </c>
      <c r="H25524" s="11" t="s">
        <v>1254</v>
      </c>
      <c r="I25524" s="11"/>
      <c r="J25524" s="11" t="s">
        <v>2292</v>
      </c>
      <c r="K25524" s="11"/>
    </row>
    <row r="25525" spans="2:11" x14ac:dyDescent="0.2">
      <c r="B25525" s="11" t="str">
        <f t="shared" si="796"/>
        <v>15.3-R1430C1050-1</v>
      </c>
      <c r="C25525" s="12">
        <v>15.3</v>
      </c>
      <c r="D25525" s="13" t="s">
        <v>291</v>
      </c>
      <c r="E25525" s="13" t="s">
        <v>215</v>
      </c>
      <c r="F25525" s="11" t="str">
        <f t="shared" si="797"/>
        <v>R1430C1050</v>
      </c>
      <c r="G25525" s="11" t="s">
        <v>1252</v>
      </c>
      <c r="H25525" s="11" t="s">
        <v>3276</v>
      </c>
      <c r="I25525" s="14"/>
      <c r="J25525" s="11" t="s">
        <v>3277</v>
      </c>
      <c r="K25525" s="11"/>
    </row>
    <row r="25526" spans="2:11" x14ac:dyDescent="0.2">
      <c r="B25526" s="11" t="str">
        <f t="shared" si="796"/>
        <v>15.3-R1430C1060-1</v>
      </c>
      <c r="C25526" s="12">
        <v>15.3</v>
      </c>
      <c r="D25526" s="13" t="s">
        <v>291</v>
      </c>
      <c r="E25526" s="13" t="s">
        <v>217</v>
      </c>
      <c r="F25526" s="11" t="str">
        <f t="shared" si="797"/>
        <v>R1430C1060</v>
      </c>
      <c r="G25526" s="11" t="s">
        <v>1252</v>
      </c>
      <c r="H25526" s="11" t="s">
        <v>3276</v>
      </c>
      <c r="I25526" s="14"/>
      <c r="J25526" s="11" t="s">
        <v>3277</v>
      </c>
      <c r="K25526" s="11"/>
    </row>
    <row r="25527" spans="2:11" x14ac:dyDescent="0.2">
      <c r="B25527" s="11" t="str">
        <f t="shared" si="796"/>
        <v>15.3-R1430C1070-1</v>
      </c>
      <c r="C25527" s="12">
        <v>15.3</v>
      </c>
      <c r="D25527" s="13" t="s">
        <v>291</v>
      </c>
      <c r="E25527" s="13" t="s">
        <v>219</v>
      </c>
      <c r="F25527" s="11" t="str">
        <f t="shared" si="797"/>
        <v>R1430C1070</v>
      </c>
      <c r="G25527" s="11" t="s">
        <v>1252</v>
      </c>
      <c r="H25527" s="11" t="s">
        <v>1254</v>
      </c>
      <c r="I25527" s="11"/>
      <c r="J25527" s="11" t="s">
        <v>2292</v>
      </c>
      <c r="K25527" s="11"/>
    </row>
    <row r="25528" spans="2:11" x14ac:dyDescent="0.2">
      <c r="B25528" s="11" t="str">
        <f t="shared" si="796"/>
        <v>15.3-R1430C1080-1</v>
      </c>
      <c r="C25528" s="12">
        <v>15.3</v>
      </c>
      <c r="D25528" s="13" t="s">
        <v>291</v>
      </c>
      <c r="E25528" s="13" t="s">
        <v>221</v>
      </c>
      <c r="F25528" s="11" t="str">
        <f t="shared" si="797"/>
        <v>R1430C1080</v>
      </c>
      <c r="G25528" s="11" t="s">
        <v>1252</v>
      </c>
      <c r="H25528" s="11" t="s">
        <v>3276</v>
      </c>
      <c r="I25528" s="14"/>
      <c r="J25528" s="11" t="s">
        <v>3277</v>
      </c>
      <c r="K25528" s="11"/>
    </row>
    <row r="25529" spans="2:11" x14ac:dyDescent="0.2">
      <c r="B25529" s="11" t="str">
        <f t="shared" si="796"/>
        <v>15.3-R1430C1090-1</v>
      </c>
      <c r="C25529" s="12">
        <v>15.3</v>
      </c>
      <c r="D25529" s="13" t="s">
        <v>291</v>
      </c>
      <c r="E25529" s="13" t="s">
        <v>223</v>
      </c>
      <c r="F25529" s="11" t="str">
        <f t="shared" si="797"/>
        <v>R1430C1090</v>
      </c>
      <c r="G25529" s="11" t="s">
        <v>1252</v>
      </c>
      <c r="H25529" s="11" t="s">
        <v>3276</v>
      </c>
      <c r="I25529" s="14"/>
      <c r="J25529" s="11" t="s">
        <v>3277</v>
      </c>
      <c r="K25529" s="11"/>
    </row>
    <row r="25530" spans="2:11" x14ac:dyDescent="0.2">
      <c r="B25530" s="11" t="str">
        <f t="shared" si="796"/>
        <v>15.3-R1430C1100-1</v>
      </c>
      <c r="C25530" s="12">
        <v>15.3</v>
      </c>
      <c r="D25530" s="13" t="s">
        <v>291</v>
      </c>
      <c r="E25530" s="13" t="s">
        <v>225</v>
      </c>
      <c r="F25530" s="11" t="str">
        <f t="shared" si="797"/>
        <v>R1430C1100</v>
      </c>
      <c r="G25530" s="11" t="s">
        <v>1252</v>
      </c>
      <c r="H25530" s="11" t="s">
        <v>1254</v>
      </c>
      <c r="I25530" s="11"/>
      <c r="J25530" s="11" t="s">
        <v>2292</v>
      </c>
      <c r="K25530" s="11"/>
    </row>
    <row r="25531" spans="2:11" x14ac:dyDescent="0.2">
      <c r="B25531" s="11" t="str">
        <f t="shared" si="796"/>
        <v>15.3-R1430C1110-1</v>
      </c>
      <c r="C25531" s="12">
        <v>15.3</v>
      </c>
      <c r="D25531" s="13" t="s">
        <v>291</v>
      </c>
      <c r="E25531" s="13" t="s">
        <v>227</v>
      </c>
      <c r="F25531" s="11" t="str">
        <f t="shared" si="797"/>
        <v>R1430C1110</v>
      </c>
      <c r="G25531" s="11" t="s">
        <v>1252</v>
      </c>
      <c r="H25531" s="11" t="s">
        <v>3276</v>
      </c>
      <c r="I25531" s="14"/>
      <c r="J25531" s="11" t="s">
        <v>3277</v>
      </c>
      <c r="K25531" s="11"/>
    </row>
    <row r="25532" spans="2:11" x14ac:dyDescent="0.2">
      <c r="B25532" s="11" t="str">
        <f t="shared" si="796"/>
        <v>15.3-R1430C1120-1</v>
      </c>
      <c r="C25532" s="12">
        <v>15.3</v>
      </c>
      <c r="D25532" s="13" t="s">
        <v>291</v>
      </c>
      <c r="E25532" s="13" t="s">
        <v>229</v>
      </c>
      <c r="F25532" s="11" t="str">
        <f t="shared" si="797"/>
        <v>R1430C1120</v>
      </c>
      <c r="G25532" s="11" t="s">
        <v>1252</v>
      </c>
      <c r="H25532" s="11" t="s">
        <v>1254</v>
      </c>
      <c r="I25532" s="11"/>
      <c r="J25532" s="11" t="s">
        <v>2292</v>
      </c>
      <c r="K25532" s="11"/>
    </row>
    <row r="25533" spans="2:11" x14ac:dyDescent="0.2">
      <c r="B25533" s="11" t="str">
        <f t="shared" si="796"/>
        <v>15.3-R1430C1130-1</v>
      </c>
      <c r="C25533" s="12">
        <v>15.3</v>
      </c>
      <c r="D25533" s="13" t="s">
        <v>291</v>
      </c>
      <c r="E25533" s="13" t="s">
        <v>231</v>
      </c>
      <c r="F25533" s="11" t="str">
        <f t="shared" si="797"/>
        <v>R1430C1130</v>
      </c>
      <c r="G25533" s="11" t="s">
        <v>1252</v>
      </c>
      <c r="H25533" s="11" t="s">
        <v>3276</v>
      </c>
      <c r="I25533" s="14"/>
      <c r="J25533" s="11" t="s">
        <v>3277</v>
      </c>
      <c r="K25533" s="11"/>
    </row>
    <row r="25534" spans="2:11" x14ac:dyDescent="0.2">
      <c r="B25534" s="11" t="str">
        <f t="shared" si="796"/>
        <v>15.3-R1430C1140-1</v>
      </c>
      <c r="C25534" s="12">
        <v>15.3</v>
      </c>
      <c r="D25534" s="13" t="s">
        <v>291</v>
      </c>
      <c r="E25534" s="13" t="s">
        <v>233</v>
      </c>
      <c r="F25534" s="11" t="str">
        <f t="shared" si="797"/>
        <v>R1430C1140</v>
      </c>
      <c r="G25534" s="11" t="s">
        <v>1252</v>
      </c>
      <c r="H25534" s="11" t="s">
        <v>1254</v>
      </c>
      <c r="I25534" s="11"/>
      <c r="J25534" s="11" t="s">
        <v>2292</v>
      </c>
      <c r="K25534" s="11"/>
    </row>
    <row r="25535" spans="2:11" x14ac:dyDescent="0.2">
      <c r="B25535" s="11" t="str">
        <f t="shared" si="796"/>
        <v>15.3-R1430C1150-1</v>
      </c>
      <c r="C25535" s="12">
        <v>15.3</v>
      </c>
      <c r="D25535" s="13" t="s">
        <v>291</v>
      </c>
      <c r="E25535" s="13" t="s">
        <v>235</v>
      </c>
      <c r="F25535" s="11" t="str">
        <f t="shared" si="797"/>
        <v>R1430C1150</v>
      </c>
      <c r="G25535" s="11" t="s">
        <v>1252</v>
      </c>
      <c r="H25535" s="11" t="s">
        <v>3276</v>
      </c>
      <c r="I25535" s="14"/>
      <c r="J25535" s="11" t="s">
        <v>3277</v>
      </c>
      <c r="K25535" s="11"/>
    </row>
    <row r="25536" spans="2:11" x14ac:dyDescent="0.2">
      <c r="B25536" s="11" t="str">
        <f t="shared" si="796"/>
        <v>15.3-R1430C1160-1</v>
      </c>
      <c r="C25536" s="12">
        <v>15.3</v>
      </c>
      <c r="D25536" s="13" t="s">
        <v>291</v>
      </c>
      <c r="E25536" s="13" t="s">
        <v>237</v>
      </c>
      <c r="F25536" s="11" t="str">
        <f t="shared" si="797"/>
        <v>R1430C1160</v>
      </c>
      <c r="G25536" s="11" t="s">
        <v>1252</v>
      </c>
      <c r="H25536" s="11" t="s">
        <v>3276</v>
      </c>
      <c r="I25536" s="14"/>
      <c r="J25536" s="11" t="s">
        <v>3277</v>
      </c>
      <c r="K25536" s="11"/>
    </row>
    <row r="25537" spans="2:11" x14ac:dyDescent="0.2">
      <c r="B25537" s="11" t="str">
        <f t="shared" si="796"/>
        <v>15.3-R1430C1170-1</v>
      </c>
      <c r="C25537" s="12">
        <v>15.3</v>
      </c>
      <c r="D25537" s="13" t="s">
        <v>291</v>
      </c>
      <c r="E25537" s="13" t="s">
        <v>239</v>
      </c>
      <c r="F25537" s="11" t="str">
        <f t="shared" si="797"/>
        <v>R1430C1170</v>
      </c>
      <c r="G25537" s="11" t="s">
        <v>1252</v>
      </c>
      <c r="H25537" s="11" t="s">
        <v>3276</v>
      </c>
      <c r="I25537" s="14"/>
      <c r="J25537" s="11" t="s">
        <v>3277</v>
      </c>
      <c r="K25537" s="11"/>
    </row>
    <row r="25538" spans="2:11" x14ac:dyDescent="0.2">
      <c r="B25538" s="11" t="str">
        <f t="shared" si="796"/>
        <v>15.3-R1430C1180-1</v>
      </c>
      <c r="C25538" s="12">
        <v>15.3</v>
      </c>
      <c r="D25538" s="13" t="s">
        <v>291</v>
      </c>
      <c r="E25538" s="13" t="s">
        <v>241</v>
      </c>
      <c r="F25538" s="11" t="str">
        <f t="shared" si="797"/>
        <v>R1430C1180</v>
      </c>
      <c r="G25538" s="11" t="s">
        <v>1252</v>
      </c>
      <c r="H25538" s="11" t="s">
        <v>3276</v>
      </c>
      <c r="I25538" s="14"/>
      <c r="J25538" s="11" t="s">
        <v>3277</v>
      </c>
      <c r="K25538" s="11"/>
    </row>
    <row r="25539" spans="2:11" x14ac:dyDescent="0.2">
      <c r="B25539" s="11" t="str">
        <f t="shared" ref="B25539:B25602" si="798">+C25539&amp;"-"&amp;F25539&amp;"-1"</f>
        <v>15.3-R1430C1190-1</v>
      </c>
      <c r="C25539" s="12">
        <v>15.3</v>
      </c>
      <c r="D25539" s="13" t="s">
        <v>291</v>
      </c>
      <c r="E25539" s="13" t="s">
        <v>243</v>
      </c>
      <c r="F25539" s="11" t="str">
        <f t="shared" ref="F25539:F25602" si="799">+"R"&amp;D25539&amp;"C"&amp;E25539</f>
        <v>R1430C1190</v>
      </c>
      <c r="G25539" s="11" t="s">
        <v>1252</v>
      </c>
      <c r="H25539" s="11" t="s">
        <v>3276</v>
      </c>
      <c r="I25539" s="14"/>
      <c r="J25539" s="11" t="s">
        <v>3277</v>
      </c>
      <c r="K25539" s="11"/>
    </row>
    <row r="25540" spans="2:11" x14ac:dyDescent="0.2">
      <c r="B25540" s="11" t="str">
        <f t="shared" si="798"/>
        <v>15.3-R1430C1200-1</v>
      </c>
      <c r="C25540" s="12">
        <v>15.3</v>
      </c>
      <c r="D25540" s="13" t="s">
        <v>291</v>
      </c>
      <c r="E25540" s="13" t="s">
        <v>245</v>
      </c>
      <c r="F25540" s="11" t="str">
        <f t="shared" si="799"/>
        <v>R1430C1200</v>
      </c>
      <c r="G25540" s="11" t="s">
        <v>1252</v>
      </c>
      <c r="H25540" s="11" t="s">
        <v>3276</v>
      </c>
      <c r="I25540" s="14"/>
      <c r="J25540" s="11" t="s">
        <v>3277</v>
      </c>
      <c r="K25540" s="11"/>
    </row>
    <row r="25541" spans="2:11" x14ac:dyDescent="0.2">
      <c r="B25541" s="11" t="str">
        <f t="shared" si="798"/>
        <v>15.3-R1430C1210-1</v>
      </c>
      <c r="C25541" s="12">
        <v>15.3</v>
      </c>
      <c r="D25541" s="13" t="s">
        <v>291</v>
      </c>
      <c r="E25541" s="13" t="s">
        <v>247</v>
      </c>
      <c r="F25541" s="11" t="str">
        <f t="shared" si="799"/>
        <v>R1430C1210</v>
      </c>
      <c r="G25541" s="11" t="s">
        <v>1252</v>
      </c>
      <c r="H25541" s="11" t="s">
        <v>3276</v>
      </c>
      <c r="I25541" s="14"/>
      <c r="J25541" s="11" t="s">
        <v>3277</v>
      </c>
      <c r="K25541" s="11"/>
    </row>
    <row r="25542" spans="2:11" x14ac:dyDescent="0.2">
      <c r="B25542" s="11" t="str">
        <f t="shared" si="798"/>
        <v>15.3-R1430C1220-1</v>
      </c>
      <c r="C25542" s="12">
        <v>15.3</v>
      </c>
      <c r="D25542" s="13" t="s">
        <v>291</v>
      </c>
      <c r="E25542" s="13" t="s">
        <v>249</v>
      </c>
      <c r="F25542" s="11" t="str">
        <f t="shared" si="799"/>
        <v>R1430C1220</v>
      </c>
      <c r="G25542" s="11" t="s">
        <v>1252</v>
      </c>
      <c r="H25542" s="11" t="s">
        <v>3276</v>
      </c>
      <c r="I25542" s="14"/>
      <c r="J25542" s="11" t="s">
        <v>3277</v>
      </c>
      <c r="K25542" s="11"/>
    </row>
    <row r="25543" spans="2:11" x14ac:dyDescent="0.2">
      <c r="B25543" s="11" t="str">
        <f t="shared" si="798"/>
        <v>15.3-R1430C1230-1</v>
      </c>
      <c r="C25543" s="12">
        <v>15.3</v>
      </c>
      <c r="D25543" s="13" t="s">
        <v>291</v>
      </c>
      <c r="E25543" s="13" t="s">
        <v>251</v>
      </c>
      <c r="F25543" s="11" t="str">
        <f t="shared" si="799"/>
        <v>R1430C1230</v>
      </c>
      <c r="G25543" s="11" t="s">
        <v>1252</v>
      </c>
      <c r="H25543" s="11" t="s">
        <v>3276</v>
      </c>
      <c r="I25543" s="14"/>
      <c r="J25543" s="11" t="s">
        <v>3277</v>
      </c>
      <c r="K25543" s="11"/>
    </row>
    <row r="25544" spans="2:11" x14ac:dyDescent="0.2">
      <c r="B25544" s="11" t="str">
        <f t="shared" si="798"/>
        <v>15.3-R1430C1240-1</v>
      </c>
      <c r="C25544" s="12">
        <v>15.3</v>
      </c>
      <c r="D25544" s="13" t="s">
        <v>291</v>
      </c>
      <c r="E25544" s="13" t="s">
        <v>253</v>
      </c>
      <c r="F25544" s="11" t="str">
        <f t="shared" si="799"/>
        <v>R1430C1240</v>
      </c>
      <c r="G25544" s="11" t="s">
        <v>1252</v>
      </c>
      <c r="H25544" s="11" t="s">
        <v>3276</v>
      </c>
      <c r="I25544" s="14"/>
      <c r="J25544" s="11" t="s">
        <v>3277</v>
      </c>
      <c r="K25544" s="11"/>
    </row>
    <row r="25545" spans="2:11" x14ac:dyDescent="0.2">
      <c r="B25545" s="11" t="str">
        <f t="shared" si="798"/>
        <v>15.3-R1430C1250-1</v>
      </c>
      <c r="C25545" s="12">
        <v>15.3</v>
      </c>
      <c r="D25545" s="13" t="s">
        <v>291</v>
      </c>
      <c r="E25545" s="13" t="s">
        <v>255</v>
      </c>
      <c r="F25545" s="11" t="str">
        <f t="shared" si="799"/>
        <v>R1430C1250</v>
      </c>
      <c r="G25545" s="11" t="s">
        <v>1252</v>
      </c>
      <c r="H25545" s="11" t="s">
        <v>3276</v>
      </c>
      <c r="I25545" s="14"/>
      <c r="J25545" s="11" t="s">
        <v>3277</v>
      </c>
      <c r="K25545" s="11"/>
    </row>
    <row r="25546" spans="2:11" x14ac:dyDescent="0.2">
      <c r="B25546" s="11" t="str">
        <f t="shared" si="798"/>
        <v>15.3-R1430C1260-1</v>
      </c>
      <c r="C25546" s="12">
        <v>15.3</v>
      </c>
      <c r="D25546" s="13" t="s">
        <v>291</v>
      </c>
      <c r="E25546" s="13" t="s">
        <v>257</v>
      </c>
      <c r="F25546" s="11" t="str">
        <f t="shared" si="799"/>
        <v>R1430C1260</v>
      </c>
      <c r="G25546" s="11" t="s">
        <v>1252</v>
      </c>
      <c r="H25546" s="11" t="s">
        <v>3276</v>
      </c>
      <c r="I25546" s="14"/>
      <c r="J25546" s="11" t="s">
        <v>3277</v>
      </c>
      <c r="K25546" s="11"/>
    </row>
    <row r="25547" spans="2:11" x14ac:dyDescent="0.2">
      <c r="B25547" s="11" t="str">
        <f t="shared" si="798"/>
        <v>15.3-R1430C1270-1</v>
      </c>
      <c r="C25547" s="12">
        <v>15.3</v>
      </c>
      <c r="D25547" s="13" t="s">
        <v>291</v>
      </c>
      <c r="E25547" s="13" t="s">
        <v>259</v>
      </c>
      <c r="F25547" s="11" t="str">
        <f t="shared" si="799"/>
        <v>R1430C1270</v>
      </c>
      <c r="G25547" s="11" t="s">
        <v>1252</v>
      </c>
      <c r="H25547" s="11" t="s">
        <v>3276</v>
      </c>
      <c r="I25547" s="14"/>
      <c r="J25547" s="11" t="s">
        <v>3277</v>
      </c>
      <c r="K25547" s="11"/>
    </row>
    <row r="25548" spans="2:11" x14ac:dyDescent="0.2">
      <c r="B25548" s="11" t="str">
        <f t="shared" si="798"/>
        <v>15.3-R1430C1280-1</v>
      </c>
      <c r="C25548" s="12">
        <v>15.3</v>
      </c>
      <c r="D25548" s="13" t="s">
        <v>291</v>
      </c>
      <c r="E25548" s="13" t="s">
        <v>261</v>
      </c>
      <c r="F25548" s="11" t="str">
        <f t="shared" si="799"/>
        <v>R1430C1280</v>
      </c>
      <c r="G25548" s="11" t="s">
        <v>1252</v>
      </c>
      <c r="H25548" s="11" t="s">
        <v>3276</v>
      </c>
      <c r="I25548" s="14"/>
      <c r="J25548" s="11" t="s">
        <v>3277</v>
      </c>
      <c r="K25548" s="11"/>
    </row>
    <row r="25549" spans="2:11" x14ac:dyDescent="0.2">
      <c r="B25549" s="11" t="str">
        <f t="shared" si="798"/>
        <v>15.3-R1430C1290-1</v>
      </c>
      <c r="C25549" s="12">
        <v>15.3</v>
      </c>
      <c r="D25549" s="13" t="s">
        <v>291</v>
      </c>
      <c r="E25549" s="13" t="s">
        <v>263</v>
      </c>
      <c r="F25549" s="11" t="str">
        <f t="shared" si="799"/>
        <v>R1430C1290</v>
      </c>
      <c r="G25549" s="11" t="s">
        <v>1252</v>
      </c>
      <c r="H25549" s="11" t="s">
        <v>3276</v>
      </c>
      <c r="I25549" s="14"/>
      <c r="J25549" s="11" t="s">
        <v>3277</v>
      </c>
      <c r="K25549" s="11"/>
    </row>
    <row r="25550" spans="2:11" x14ac:dyDescent="0.2">
      <c r="B25550" s="11" t="str">
        <f t="shared" si="798"/>
        <v>15.3-R1430C1300-1</v>
      </c>
      <c r="C25550" s="12">
        <v>15.3</v>
      </c>
      <c r="D25550" s="13" t="s">
        <v>291</v>
      </c>
      <c r="E25550" s="13" t="s">
        <v>265</v>
      </c>
      <c r="F25550" s="11" t="str">
        <f t="shared" si="799"/>
        <v>R1430C1300</v>
      </c>
      <c r="G25550" s="11" t="s">
        <v>1252</v>
      </c>
      <c r="H25550" s="11" t="s">
        <v>3276</v>
      </c>
      <c r="I25550" s="14"/>
      <c r="J25550" s="11" t="s">
        <v>3277</v>
      </c>
      <c r="K25550" s="11"/>
    </row>
    <row r="25551" spans="2:11" x14ac:dyDescent="0.2">
      <c r="B25551" s="11" t="str">
        <f t="shared" si="798"/>
        <v>15.3-R1430C1310-1</v>
      </c>
      <c r="C25551" s="12">
        <v>15.3</v>
      </c>
      <c r="D25551" s="13" t="s">
        <v>291</v>
      </c>
      <c r="E25551" s="13" t="s">
        <v>267</v>
      </c>
      <c r="F25551" s="11" t="str">
        <f t="shared" si="799"/>
        <v>R1430C1310</v>
      </c>
      <c r="G25551" s="11" t="s">
        <v>1252</v>
      </c>
      <c r="H25551" s="11" t="s">
        <v>3276</v>
      </c>
      <c r="I25551" s="14"/>
      <c r="J25551" s="11" t="s">
        <v>3277</v>
      </c>
      <c r="K25551" s="11"/>
    </row>
    <row r="25552" spans="2:11" x14ac:dyDescent="0.2">
      <c r="B25552" s="11" t="str">
        <f t="shared" si="798"/>
        <v>15.3-R1430C1320-1</v>
      </c>
      <c r="C25552" s="12">
        <v>15.3</v>
      </c>
      <c r="D25552" s="13" t="s">
        <v>291</v>
      </c>
      <c r="E25552" s="13" t="s">
        <v>269</v>
      </c>
      <c r="F25552" s="11" t="str">
        <f t="shared" si="799"/>
        <v>R1430C1320</v>
      </c>
      <c r="G25552" s="11" t="s">
        <v>1252</v>
      </c>
      <c r="H25552" s="11" t="s">
        <v>3276</v>
      </c>
      <c r="I25552" s="14"/>
      <c r="J25552" s="11" t="s">
        <v>3277</v>
      </c>
      <c r="K25552" s="11"/>
    </row>
    <row r="25553" spans="2:11" x14ac:dyDescent="0.2">
      <c r="B25553" s="11" t="str">
        <f t="shared" si="798"/>
        <v>15.3-R1430C1330-1</v>
      </c>
      <c r="C25553" s="12">
        <v>15.3</v>
      </c>
      <c r="D25553" s="13" t="s">
        <v>291</v>
      </c>
      <c r="E25553" s="13" t="s">
        <v>271</v>
      </c>
      <c r="F25553" s="11" t="str">
        <f t="shared" si="799"/>
        <v>R1430C1330</v>
      </c>
      <c r="G25553" s="11" t="s">
        <v>1252</v>
      </c>
      <c r="H25553" s="11" t="s">
        <v>3276</v>
      </c>
      <c r="I25553" s="14"/>
      <c r="J25553" s="11" t="s">
        <v>3277</v>
      </c>
      <c r="K25553" s="11"/>
    </row>
    <row r="25554" spans="2:11" x14ac:dyDescent="0.2">
      <c r="B25554" s="11" t="str">
        <f t="shared" si="798"/>
        <v>15.3-R1430C1340-1</v>
      </c>
      <c r="C25554" s="12">
        <v>15.3</v>
      </c>
      <c r="D25554" s="13" t="s">
        <v>291</v>
      </c>
      <c r="E25554" s="13" t="s">
        <v>273</v>
      </c>
      <c r="F25554" s="11" t="str">
        <f t="shared" si="799"/>
        <v>R1430C1340</v>
      </c>
      <c r="G25554" s="11" t="s">
        <v>1252</v>
      </c>
      <c r="H25554" s="11" t="s">
        <v>3276</v>
      </c>
      <c r="I25554" s="14"/>
      <c r="J25554" s="11" t="s">
        <v>3277</v>
      </c>
      <c r="K25554" s="11"/>
    </row>
    <row r="25555" spans="2:11" x14ac:dyDescent="0.2">
      <c r="B25555" s="11" t="str">
        <f t="shared" si="798"/>
        <v>15.3-R1430C1350-1</v>
      </c>
      <c r="C25555" s="12">
        <v>15.3</v>
      </c>
      <c r="D25555" s="13" t="s">
        <v>291</v>
      </c>
      <c r="E25555" s="13" t="s">
        <v>275</v>
      </c>
      <c r="F25555" s="11" t="str">
        <f t="shared" si="799"/>
        <v>R1430C1350</v>
      </c>
      <c r="G25555" s="11" t="s">
        <v>1252</v>
      </c>
      <c r="H25555" s="11" t="s">
        <v>3276</v>
      </c>
      <c r="I25555" s="14"/>
      <c r="J25555" s="11" t="s">
        <v>3277</v>
      </c>
      <c r="K25555" s="11"/>
    </row>
    <row r="25556" spans="2:11" x14ac:dyDescent="0.2">
      <c r="B25556" s="11" t="str">
        <f t="shared" si="798"/>
        <v>15.3-R1430C1360-1</v>
      </c>
      <c r="C25556" s="12">
        <v>15.3</v>
      </c>
      <c r="D25556" s="13" t="s">
        <v>291</v>
      </c>
      <c r="E25556" s="13" t="s">
        <v>277</v>
      </c>
      <c r="F25556" s="11" t="str">
        <f t="shared" si="799"/>
        <v>R1430C1360</v>
      </c>
      <c r="G25556" s="11" t="s">
        <v>1252</v>
      </c>
      <c r="H25556" s="11" t="s">
        <v>1254</v>
      </c>
      <c r="I25556" s="11"/>
      <c r="J25556" s="11" t="s">
        <v>2292</v>
      </c>
      <c r="K25556" s="11"/>
    </row>
    <row r="25557" spans="2:11" x14ac:dyDescent="0.2">
      <c r="B25557" s="11" t="str">
        <f t="shared" si="798"/>
        <v>15.3-R1430C1370-1</v>
      </c>
      <c r="C25557" s="12">
        <v>15.3</v>
      </c>
      <c r="D25557" s="13" t="s">
        <v>291</v>
      </c>
      <c r="E25557" s="13" t="s">
        <v>279</v>
      </c>
      <c r="F25557" s="11" t="str">
        <f t="shared" si="799"/>
        <v>R1430C1370</v>
      </c>
      <c r="G25557" s="11" t="s">
        <v>1252</v>
      </c>
      <c r="H25557" s="11" t="s">
        <v>1254</v>
      </c>
      <c r="I25557" s="11"/>
      <c r="J25557" s="11" t="s">
        <v>2292</v>
      </c>
      <c r="K25557" s="11"/>
    </row>
    <row r="25558" spans="2:11" x14ac:dyDescent="0.2">
      <c r="B25558" s="11" t="str">
        <f t="shared" si="798"/>
        <v>15.3-R1430C1380-1</v>
      </c>
      <c r="C25558" s="12">
        <v>15.3</v>
      </c>
      <c r="D25558" s="13" t="s">
        <v>291</v>
      </c>
      <c r="E25558" s="13" t="s">
        <v>281</v>
      </c>
      <c r="F25558" s="11" t="str">
        <f t="shared" si="799"/>
        <v>R1430C1380</v>
      </c>
      <c r="G25558" s="11" t="s">
        <v>1252</v>
      </c>
      <c r="H25558" s="11" t="s">
        <v>1254</v>
      </c>
      <c r="I25558" s="11"/>
      <c r="J25558" s="11" t="s">
        <v>2292</v>
      </c>
      <c r="K25558" s="11"/>
    </row>
    <row r="25559" spans="2:11" x14ac:dyDescent="0.2">
      <c r="B25559" s="11" t="str">
        <f t="shared" si="798"/>
        <v>15.3-R1430C1390-1</v>
      </c>
      <c r="C25559" s="12">
        <v>15.3</v>
      </c>
      <c r="D25559" s="13" t="s">
        <v>291</v>
      </c>
      <c r="E25559" s="13" t="s">
        <v>283</v>
      </c>
      <c r="F25559" s="11" t="str">
        <f t="shared" si="799"/>
        <v>R1430C1390</v>
      </c>
      <c r="G25559" s="11" t="s">
        <v>1252</v>
      </c>
      <c r="H25559" s="11" t="s">
        <v>1254</v>
      </c>
      <c r="I25559" s="11"/>
      <c r="J25559" s="11" t="s">
        <v>2292</v>
      </c>
      <c r="K25559" s="11"/>
    </row>
    <row r="25560" spans="2:11" x14ac:dyDescent="0.2">
      <c r="B25560" s="11" t="str">
        <f t="shared" si="798"/>
        <v>15.3-R1430C1400-1</v>
      </c>
      <c r="C25560" s="12">
        <v>15.3</v>
      </c>
      <c r="D25560" s="13" t="s">
        <v>291</v>
      </c>
      <c r="E25560" s="13" t="s">
        <v>285</v>
      </c>
      <c r="F25560" s="11" t="str">
        <f t="shared" si="799"/>
        <v>R1430C1400</v>
      </c>
      <c r="G25560" s="11" t="s">
        <v>1252</v>
      </c>
      <c r="H25560" s="11" t="s">
        <v>1254</v>
      </c>
      <c r="I25560" s="11"/>
      <c r="J25560" s="11" t="s">
        <v>2292</v>
      </c>
      <c r="K25560" s="11"/>
    </row>
    <row r="25561" spans="2:11" x14ac:dyDescent="0.2">
      <c r="B25561" s="11" t="str">
        <f t="shared" si="798"/>
        <v>15.3-R1430C1410-1</v>
      </c>
      <c r="C25561" s="12">
        <v>15.3</v>
      </c>
      <c r="D25561" s="13" t="s">
        <v>291</v>
      </c>
      <c r="E25561" s="13" t="s">
        <v>287</v>
      </c>
      <c r="F25561" s="11" t="str">
        <f t="shared" si="799"/>
        <v>R1430C1410</v>
      </c>
      <c r="G25561" s="11" t="s">
        <v>1252</v>
      </c>
      <c r="H25561" s="11" t="s">
        <v>1254</v>
      </c>
      <c r="I25561" s="11"/>
      <c r="J25561" s="11" t="s">
        <v>2292</v>
      </c>
      <c r="K25561" s="11"/>
    </row>
    <row r="25562" spans="2:11" x14ac:dyDescent="0.2">
      <c r="B25562" s="11" t="str">
        <f t="shared" si="798"/>
        <v>15.3-R1430C1420-1</v>
      </c>
      <c r="C25562" s="12">
        <v>15.3</v>
      </c>
      <c r="D25562" s="13" t="s">
        <v>291</v>
      </c>
      <c r="E25562" s="13" t="s">
        <v>289</v>
      </c>
      <c r="F25562" s="11" t="str">
        <f t="shared" si="799"/>
        <v>R1430C1420</v>
      </c>
      <c r="G25562" s="11" t="s">
        <v>1252</v>
      </c>
      <c r="H25562" s="11" t="s">
        <v>1254</v>
      </c>
      <c r="I25562" s="11"/>
      <c r="J25562" s="11" t="s">
        <v>2292</v>
      </c>
      <c r="K25562" s="11"/>
    </row>
    <row r="25563" spans="2:11" x14ac:dyDescent="0.2">
      <c r="B25563" s="11" t="str">
        <f t="shared" si="798"/>
        <v>15.3-R1430C1430-1</v>
      </c>
      <c r="C25563" s="12">
        <v>15.3</v>
      </c>
      <c r="D25563" s="13" t="s">
        <v>291</v>
      </c>
      <c r="E25563" s="13" t="s">
        <v>291</v>
      </c>
      <c r="F25563" s="11" t="str">
        <f t="shared" si="799"/>
        <v>R1430C1430</v>
      </c>
      <c r="G25563" s="11" t="s">
        <v>1252</v>
      </c>
      <c r="H25563" s="11" t="s">
        <v>3276</v>
      </c>
      <c r="I25563" s="14"/>
      <c r="J25563" s="11" t="s">
        <v>3277</v>
      </c>
      <c r="K25563" s="11"/>
    </row>
    <row r="25564" spans="2:11" x14ac:dyDescent="0.2">
      <c r="B25564" s="11" t="str">
        <f t="shared" si="798"/>
        <v>15.3-R1430C1440-1</v>
      </c>
      <c r="C25564" s="12">
        <v>15.3</v>
      </c>
      <c r="D25564" s="13" t="s">
        <v>291</v>
      </c>
      <c r="E25564" s="13" t="s">
        <v>293</v>
      </c>
      <c r="F25564" s="11" t="str">
        <f t="shared" si="799"/>
        <v>R1430C1440</v>
      </c>
      <c r="G25564" s="11" t="s">
        <v>1252</v>
      </c>
      <c r="H25564" s="11" t="s">
        <v>3276</v>
      </c>
      <c r="I25564" s="14"/>
      <c r="J25564" s="11" t="s">
        <v>3277</v>
      </c>
      <c r="K25564" s="11"/>
    </row>
    <row r="25565" spans="2:11" x14ac:dyDescent="0.2">
      <c r="B25565" s="11" t="str">
        <f t="shared" si="798"/>
        <v>15.3-R1430C1450-1</v>
      </c>
      <c r="C25565" s="12">
        <v>15.3</v>
      </c>
      <c r="D25565" s="13" t="s">
        <v>291</v>
      </c>
      <c r="E25565" s="13" t="s">
        <v>295</v>
      </c>
      <c r="F25565" s="11" t="str">
        <f t="shared" si="799"/>
        <v>R1430C1450</v>
      </c>
      <c r="G25565" s="11" t="s">
        <v>1252</v>
      </c>
      <c r="H25565" s="11" t="s">
        <v>1254</v>
      </c>
      <c r="I25565" s="11"/>
      <c r="J25565" s="11" t="s">
        <v>2292</v>
      </c>
      <c r="K25565" s="11"/>
    </row>
    <row r="25566" spans="2:11" x14ac:dyDescent="0.2">
      <c r="B25566" s="11" t="str">
        <f t="shared" si="798"/>
        <v>15.3-R1430C1460-1</v>
      </c>
      <c r="C25566" s="12">
        <v>15.3</v>
      </c>
      <c r="D25566" s="13" t="s">
        <v>291</v>
      </c>
      <c r="E25566" s="13" t="s">
        <v>297</v>
      </c>
      <c r="F25566" s="11" t="str">
        <f t="shared" si="799"/>
        <v>R1430C1460</v>
      </c>
      <c r="G25566" s="11" t="s">
        <v>1252</v>
      </c>
      <c r="H25566" s="11" t="s">
        <v>1254</v>
      </c>
      <c r="I25566" s="11"/>
      <c r="J25566" s="11" t="s">
        <v>2292</v>
      </c>
      <c r="K25566" s="11"/>
    </row>
    <row r="25567" spans="2:11" x14ac:dyDescent="0.2">
      <c r="B25567" s="11" t="str">
        <f t="shared" si="798"/>
        <v>15.3-R1430C1470-1</v>
      </c>
      <c r="C25567" s="12">
        <v>15.3</v>
      </c>
      <c r="D25567" s="13" t="s">
        <v>291</v>
      </c>
      <c r="E25567" s="13" t="s">
        <v>299</v>
      </c>
      <c r="F25567" s="11" t="str">
        <f t="shared" si="799"/>
        <v>R1430C1470</v>
      </c>
      <c r="G25567" s="11" t="s">
        <v>1252</v>
      </c>
      <c r="H25567" s="11" t="s">
        <v>1254</v>
      </c>
      <c r="I25567" s="11"/>
      <c r="J25567" s="11" t="s">
        <v>2292</v>
      </c>
      <c r="K25567" s="11"/>
    </row>
    <row r="25568" spans="2:11" x14ac:dyDescent="0.2">
      <c r="B25568" s="11" t="str">
        <f t="shared" si="798"/>
        <v>15.3-R1430C1480-1</v>
      </c>
      <c r="C25568" s="12">
        <v>15.3</v>
      </c>
      <c r="D25568" s="13" t="s">
        <v>291</v>
      </c>
      <c r="E25568" s="13" t="s">
        <v>301</v>
      </c>
      <c r="F25568" s="11" t="str">
        <f t="shared" si="799"/>
        <v>R1430C1480</v>
      </c>
      <c r="G25568" s="11" t="s">
        <v>1252</v>
      </c>
      <c r="H25568" s="11" t="s">
        <v>1254</v>
      </c>
      <c r="I25568" s="11"/>
      <c r="J25568" s="11" t="s">
        <v>2292</v>
      </c>
      <c r="K25568" s="11"/>
    </row>
    <row r="25569" spans="2:11" x14ac:dyDescent="0.2">
      <c r="B25569" s="11" t="str">
        <f t="shared" si="798"/>
        <v>15.3-R1430C1490-1</v>
      </c>
      <c r="C25569" s="12">
        <v>15.3</v>
      </c>
      <c r="D25569" s="13" t="s">
        <v>291</v>
      </c>
      <c r="E25569" s="13" t="s">
        <v>303</v>
      </c>
      <c r="F25569" s="11" t="str">
        <f t="shared" si="799"/>
        <v>R1430C1490</v>
      </c>
      <c r="G25569" s="11" t="s">
        <v>1252</v>
      </c>
      <c r="H25569" s="11" t="s">
        <v>3276</v>
      </c>
      <c r="I25569" s="14"/>
      <c r="J25569" s="11" t="s">
        <v>3277</v>
      </c>
      <c r="K25569" s="11"/>
    </row>
    <row r="25570" spans="2:11" x14ac:dyDescent="0.2">
      <c r="B25570" s="11" t="str">
        <f t="shared" si="798"/>
        <v>15.3-R1430C1500-1</v>
      </c>
      <c r="C25570" s="12">
        <v>15.3</v>
      </c>
      <c r="D25570" s="13" t="s">
        <v>291</v>
      </c>
      <c r="E25570" s="13" t="s">
        <v>305</v>
      </c>
      <c r="F25570" s="11" t="str">
        <f t="shared" si="799"/>
        <v>R1430C1500</v>
      </c>
      <c r="G25570" s="11" t="s">
        <v>1252</v>
      </c>
      <c r="H25570" s="11" t="s">
        <v>3276</v>
      </c>
      <c r="I25570" s="14"/>
      <c r="J25570" s="11" t="s">
        <v>3277</v>
      </c>
      <c r="K25570" s="11"/>
    </row>
    <row r="25571" spans="2:11" x14ac:dyDescent="0.2">
      <c r="B25571" s="11" t="str">
        <f t="shared" si="798"/>
        <v>15.3-R1430C1510-1</v>
      </c>
      <c r="C25571" s="12">
        <v>15.3</v>
      </c>
      <c r="D25571" s="13" t="s">
        <v>291</v>
      </c>
      <c r="E25571" s="13" t="s">
        <v>307</v>
      </c>
      <c r="F25571" s="11" t="str">
        <f t="shared" si="799"/>
        <v>R1430C1510</v>
      </c>
      <c r="G25571" s="11" t="s">
        <v>1252</v>
      </c>
      <c r="H25571" s="11" t="s">
        <v>1254</v>
      </c>
      <c r="I25571" s="11"/>
      <c r="J25571" s="11" t="s">
        <v>2292</v>
      </c>
      <c r="K25571" s="11"/>
    </row>
    <row r="25572" spans="2:11" x14ac:dyDescent="0.2">
      <c r="B25572" s="11" t="str">
        <f t="shared" si="798"/>
        <v>15.3-R1430C1520-1</v>
      </c>
      <c r="C25572" s="12">
        <v>15.3</v>
      </c>
      <c r="D25572" s="13" t="s">
        <v>291</v>
      </c>
      <c r="E25572" s="13" t="s">
        <v>309</v>
      </c>
      <c r="F25572" s="11" t="str">
        <f t="shared" si="799"/>
        <v>R1430C1520</v>
      </c>
      <c r="G25572" s="11" t="s">
        <v>1252</v>
      </c>
      <c r="H25572" s="11" t="s">
        <v>1254</v>
      </c>
      <c r="I25572" s="11"/>
      <c r="J25572" s="11" t="s">
        <v>2292</v>
      </c>
      <c r="K25572" s="11"/>
    </row>
    <row r="25573" spans="2:11" x14ac:dyDescent="0.2">
      <c r="B25573" s="11" t="str">
        <f t="shared" si="798"/>
        <v>15.3-R1430C1530-1</v>
      </c>
      <c r="C25573" s="12">
        <v>15.3</v>
      </c>
      <c r="D25573" s="13" t="s">
        <v>291</v>
      </c>
      <c r="E25573" s="13" t="s">
        <v>311</v>
      </c>
      <c r="F25573" s="11" t="str">
        <f t="shared" si="799"/>
        <v>R1430C1530</v>
      </c>
      <c r="G25573" s="11" t="s">
        <v>1252</v>
      </c>
      <c r="H25573" s="11" t="s">
        <v>3276</v>
      </c>
      <c r="I25573" s="14"/>
      <c r="J25573" s="11" t="s">
        <v>3277</v>
      </c>
      <c r="K25573" s="11"/>
    </row>
    <row r="25574" spans="2:11" x14ac:dyDescent="0.2">
      <c r="B25574" s="11" t="str">
        <f t="shared" si="798"/>
        <v>15.3-R1430C1540-1</v>
      </c>
      <c r="C25574" s="12">
        <v>15.3</v>
      </c>
      <c r="D25574" s="13" t="s">
        <v>291</v>
      </c>
      <c r="E25574" s="13" t="s">
        <v>313</v>
      </c>
      <c r="F25574" s="11" t="str">
        <f t="shared" si="799"/>
        <v>R1430C1540</v>
      </c>
      <c r="G25574" s="11" t="s">
        <v>1252</v>
      </c>
      <c r="H25574" s="11" t="s">
        <v>3276</v>
      </c>
      <c r="I25574" s="14"/>
      <c r="J25574" s="11" t="s">
        <v>3277</v>
      </c>
      <c r="K25574" s="11"/>
    </row>
    <row r="25575" spans="2:11" x14ac:dyDescent="0.2">
      <c r="B25575" s="11" t="str">
        <f t="shared" si="798"/>
        <v>15.3-R1430C1550-1</v>
      </c>
      <c r="C25575" s="12">
        <v>15.3</v>
      </c>
      <c r="D25575" s="13" t="s">
        <v>291</v>
      </c>
      <c r="E25575" s="13" t="s">
        <v>315</v>
      </c>
      <c r="F25575" s="11" t="str">
        <f t="shared" si="799"/>
        <v>R1430C1550</v>
      </c>
      <c r="G25575" s="11" t="s">
        <v>1252</v>
      </c>
      <c r="H25575" s="11" t="s">
        <v>1254</v>
      </c>
      <c r="I25575" s="11"/>
      <c r="J25575" s="11" t="s">
        <v>2292</v>
      </c>
      <c r="K25575" s="11"/>
    </row>
    <row r="25576" spans="2:11" x14ac:dyDescent="0.2">
      <c r="B25576" s="11" t="str">
        <f t="shared" si="798"/>
        <v>15.3-R1430C1560-1</v>
      </c>
      <c r="C25576" s="12">
        <v>15.3</v>
      </c>
      <c r="D25576" s="13" t="s">
        <v>291</v>
      </c>
      <c r="E25576" s="13" t="s">
        <v>317</v>
      </c>
      <c r="F25576" s="11" t="str">
        <f t="shared" si="799"/>
        <v>R1430C1560</v>
      </c>
      <c r="G25576" s="11" t="s">
        <v>1252</v>
      </c>
      <c r="H25576" s="11" t="s">
        <v>1254</v>
      </c>
      <c r="I25576" s="11"/>
      <c r="J25576" s="11" t="s">
        <v>2292</v>
      </c>
      <c r="K25576" s="11"/>
    </row>
    <row r="25577" spans="2:11" x14ac:dyDescent="0.2">
      <c r="B25577" s="11" t="str">
        <f t="shared" si="798"/>
        <v>15.3-R1430C1570-1</v>
      </c>
      <c r="C25577" s="12">
        <v>15.3</v>
      </c>
      <c r="D25577" s="13" t="s">
        <v>291</v>
      </c>
      <c r="E25577" s="13" t="s">
        <v>319</v>
      </c>
      <c r="F25577" s="11" t="str">
        <f t="shared" si="799"/>
        <v>R1430C1570</v>
      </c>
      <c r="G25577" s="11" t="s">
        <v>1252</v>
      </c>
      <c r="H25577" s="11" t="s">
        <v>3276</v>
      </c>
      <c r="I25577" s="14"/>
      <c r="J25577" s="11" t="s">
        <v>3277</v>
      </c>
      <c r="K25577" s="11"/>
    </row>
    <row r="25578" spans="2:11" x14ac:dyDescent="0.2">
      <c r="B25578" s="11" t="str">
        <f t="shared" si="798"/>
        <v>15.3-R1430C1580-1</v>
      </c>
      <c r="C25578" s="12">
        <v>15.3</v>
      </c>
      <c r="D25578" s="13" t="s">
        <v>291</v>
      </c>
      <c r="E25578" s="13" t="s">
        <v>321</v>
      </c>
      <c r="F25578" s="11" t="str">
        <f t="shared" si="799"/>
        <v>R1430C1580</v>
      </c>
      <c r="G25578" s="11" t="s">
        <v>1252</v>
      </c>
      <c r="H25578" s="11" t="s">
        <v>3276</v>
      </c>
      <c r="I25578" s="14"/>
      <c r="J25578" s="11" t="s">
        <v>3277</v>
      </c>
      <c r="K25578" s="11"/>
    </row>
    <row r="25579" spans="2:11" x14ac:dyDescent="0.2">
      <c r="B25579" s="11" t="str">
        <f t="shared" si="798"/>
        <v>15.3-R1430C1590-1</v>
      </c>
      <c r="C25579" s="12">
        <v>15.3</v>
      </c>
      <c r="D25579" s="13" t="s">
        <v>291</v>
      </c>
      <c r="E25579" s="13" t="s">
        <v>323</v>
      </c>
      <c r="F25579" s="11" t="str">
        <f t="shared" si="799"/>
        <v>R1430C1590</v>
      </c>
      <c r="G25579" s="11" t="s">
        <v>1252</v>
      </c>
      <c r="H25579" s="11" t="s">
        <v>1254</v>
      </c>
      <c r="I25579" s="11"/>
      <c r="J25579" s="11" t="s">
        <v>2292</v>
      </c>
      <c r="K25579" s="11"/>
    </row>
    <row r="25580" spans="2:11" x14ac:dyDescent="0.2">
      <c r="B25580" s="11" t="str">
        <f t="shared" si="798"/>
        <v>15.3-R1430C1600-1</v>
      </c>
      <c r="C25580" s="12">
        <v>15.3</v>
      </c>
      <c r="D25580" s="13" t="s">
        <v>291</v>
      </c>
      <c r="E25580" s="13" t="s">
        <v>325</v>
      </c>
      <c r="F25580" s="11" t="str">
        <f t="shared" si="799"/>
        <v>R1430C1600</v>
      </c>
      <c r="G25580" s="11" t="s">
        <v>1252</v>
      </c>
      <c r="H25580" s="11" t="s">
        <v>1254</v>
      </c>
      <c r="I25580" s="11"/>
      <c r="J25580" s="11" t="s">
        <v>2292</v>
      </c>
      <c r="K25580" s="11"/>
    </row>
    <row r="25581" spans="2:11" x14ac:dyDescent="0.2">
      <c r="B25581" s="11" t="str">
        <f t="shared" si="798"/>
        <v>15.3-R1430C1610-1</v>
      </c>
      <c r="C25581" s="12">
        <v>15.3</v>
      </c>
      <c r="D25581" s="13" t="s">
        <v>291</v>
      </c>
      <c r="E25581" s="13" t="s">
        <v>327</v>
      </c>
      <c r="F25581" s="11" t="str">
        <f t="shared" si="799"/>
        <v>R1430C1610</v>
      </c>
      <c r="G25581" s="11" t="s">
        <v>1252</v>
      </c>
      <c r="H25581" s="11" t="s">
        <v>3276</v>
      </c>
      <c r="I25581" s="14"/>
      <c r="J25581" s="11" t="s">
        <v>3277</v>
      </c>
      <c r="K25581" s="11"/>
    </row>
    <row r="25582" spans="2:11" x14ac:dyDescent="0.2">
      <c r="B25582" s="11" t="str">
        <f t="shared" si="798"/>
        <v>15.3-R1430C1620-1</v>
      </c>
      <c r="C25582" s="12">
        <v>15.3</v>
      </c>
      <c r="D25582" s="13" t="s">
        <v>291</v>
      </c>
      <c r="E25582" s="13" t="s">
        <v>329</v>
      </c>
      <c r="F25582" s="11" t="str">
        <f t="shared" si="799"/>
        <v>R1430C1620</v>
      </c>
      <c r="G25582" s="11" t="s">
        <v>1252</v>
      </c>
      <c r="H25582" s="11" t="s">
        <v>3276</v>
      </c>
      <c r="I25582" s="14"/>
      <c r="J25582" s="11" t="s">
        <v>3277</v>
      </c>
      <c r="K25582" s="11"/>
    </row>
    <row r="25583" spans="2:11" x14ac:dyDescent="0.2">
      <c r="B25583" s="11" t="str">
        <f t="shared" si="798"/>
        <v>15.3-R1430C1630-1</v>
      </c>
      <c r="C25583" s="12">
        <v>15.3</v>
      </c>
      <c r="D25583" s="13" t="s">
        <v>291</v>
      </c>
      <c r="E25583" s="13" t="s">
        <v>331</v>
      </c>
      <c r="F25583" s="11" t="str">
        <f t="shared" si="799"/>
        <v>R1430C1630</v>
      </c>
      <c r="G25583" s="11" t="s">
        <v>1252</v>
      </c>
      <c r="H25583" s="11" t="s">
        <v>1254</v>
      </c>
      <c r="I25583" s="11"/>
      <c r="J25583" s="11" t="s">
        <v>2292</v>
      </c>
      <c r="K25583" s="11"/>
    </row>
    <row r="25584" spans="2:11" x14ac:dyDescent="0.2">
      <c r="B25584" s="11" t="str">
        <f t="shared" si="798"/>
        <v>15.3-R1430C1640-1</v>
      </c>
      <c r="C25584" s="12">
        <v>15.3</v>
      </c>
      <c r="D25584" s="13" t="s">
        <v>291</v>
      </c>
      <c r="E25584" s="13" t="s">
        <v>333</v>
      </c>
      <c r="F25584" s="11" t="str">
        <f t="shared" si="799"/>
        <v>R1430C1640</v>
      </c>
      <c r="G25584" s="11" t="s">
        <v>1252</v>
      </c>
      <c r="H25584" s="11" t="s">
        <v>1254</v>
      </c>
      <c r="I25584" s="11"/>
      <c r="J25584" s="11" t="s">
        <v>2292</v>
      </c>
      <c r="K25584" s="11"/>
    </row>
    <row r="25585" spans="2:11" x14ac:dyDescent="0.2">
      <c r="B25585" s="11" t="str">
        <f t="shared" si="798"/>
        <v>15.3-R1430C1650-1</v>
      </c>
      <c r="C25585" s="12">
        <v>15.3</v>
      </c>
      <c r="D25585" s="13" t="s">
        <v>291</v>
      </c>
      <c r="E25585" s="13" t="s">
        <v>335</v>
      </c>
      <c r="F25585" s="11" t="str">
        <f t="shared" si="799"/>
        <v>R1430C1650</v>
      </c>
      <c r="G25585" s="11" t="s">
        <v>1252</v>
      </c>
      <c r="H25585" s="11" t="s">
        <v>1254</v>
      </c>
      <c r="I25585" s="11"/>
      <c r="J25585" s="11" t="s">
        <v>2292</v>
      </c>
      <c r="K25585" s="11"/>
    </row>
    <row r="25586" spans="2:11" x14ac:dyDescent="0.2">
      <c r="B25586" s="11" t="str">
        <f t="shared" si="798"/>
        <v>15.3-R1430C1660-1</v>
      </c>
      <c r="C25586" s="12">
        <v>15.3</v>
      </c>
      <c r="D25586" s="13" t="s">
        <v>291</v>
      </c>
      <c r="E25586" s="13" t="s">
        <v>337</v>
      </c>
      <c r="F25586" s="11" t="str">
        <f t="shared" si="799"/>
        <v>R1430C1660</v>
      </c>
      <c r="G25586" s="11" t="s">
        <v>1252</v>
      </c>
      <c r="H25586" s="11" t="s">
        <v>1254</v>
      </c>
      <c r="I25586" s="11"/>
      <c r="J25586" s="11" t="s">
        <v>2292</v>
      </c>
      <c r="K25586" s="11"/>
    </row>
    <row r="25587" spans="2:11" x14ac:dyDescent="0.2">
      <c r="B25587" s="11" t="str">
        <f t="shared" si="798"/>
        <v>15.3-R1430C1670-1</v>
      </c>
      <c r="C25587" s="12">
        <v>15.3</v>
      </c>
      <c r="D25587" s="13" t="s">
        <v>291</v>
      </c>
      <c r="E25587" s="13" t="s">
        <v>339</v>
      </c>
      <c r="F25587" s="11" t="str">
        <f t="shared" si="799"/>
        <v>R1430C1670</v>
      </c>
      <c r="G25587" s="11" t="s">
        <v>1252</v>
      </c>
      <c r="H25587" s="11" t="s">
        <v>1254</v>
      </c>
      <c r="I25587" s="11"/>
      <c r="J25587" s="11" t="s">
        <v>2292</v>
      </c>
      <c r="K25587" s="11"/>
    </row>
    <row r="25588" spans="2:11" x14ac:dyDescent="0.2">
      <c r="B25588" s="11" t="str">
        <f t="shared" si="798"/>
        <v>15.3-R1430C1680-1</v>
      </c>
      <c r="C25588" s="12">
        <v>15.3</v>
      </c>
      <c r="D25588" s="13" t="s">
        <v>291</v>
      </c>
      <c r="E25588" s="13" t="s">
        <v>341</v>
      </c>
      <c r="F25588" s="11" t="str">
        <f t="shared" si="799"/>
        <v>R1430C1680</v>
      </c>
      <c r="G25588" s="11" t="s">
        <v>1252</v>
      </c>
      <c r="H25588" s="11" t="s">
        <v>1254</v>
      </c>
      <c r="I25588" s="11"/>
      <c r="J25588" s="11" t="s">
        <v>2292</v>
      </c>
      <c r="K25588" s="11"/>
    </row>
    <row r="25589" spans="2:11" x14ac:dyDescent="0.2">
      <c r="B25589" s="11" t="str">
        <f t="shared" si="798"/>
        <v>15.3-R1430C1690-1</v>
      </c>
      <c r="C25589" s="12">
        <v>15.3</v>
      </c>
      <c r="D25589" s="13" t="s">
        <v>291</v>
      </c>
      <c r="E25589" s="13" t="s">
        <v>343</v>
      </c>
      <c r="F25589" s="11" t="str">
        <f t="shared" si="799"/>
        <v>R1430C1690</v>
      </c>
      <c r="G25589" s="11" t="s">
        <v>1252</v>
      </c>
      <c r="H25589" s="11" t="s">
        <v>1254</v>
      </c>
      <c r="I25589" s="11"/>
      <c r="J25589" s="11" t="s">
        <v>2292</v>
      </c>
      <c r="K25589" s="11"/>
    </row>
    <row r="25590" spans="2:11" x14ac:dyDescent="0.2">
      <c r="B25590" s="11" t="str">
        <f t="shared" si="798"/>
        <v>15.3-R1430C1700-1</v>
      </c>
      <c r="C25590" s="12">
        <v>15.3</v>
      </c>
      <c r="D25590" s="13" t="s">
        <v>291</v>
      </c>
      <c r="E25590" s="13" t="s">
        <v>345</v>
      </c>
      <c r="F25590" s="11" t="str">
        <f t="shared" si="799"/>
        <v>R1430C1700</v>
      </c>
      <c r="G25590" s="11" t="s">
        <v>1252</v>
      </c>
      <c r="H25590" s="11" t="s">
        <v>1254</v>
      </c>
      <c r="I25590" s="11"/>
      <c r="J25590" s="11" t="s">
        <v>2292</v>
      </c>
      <c r="K25590" s="11"/>
    </row>
    <row r="25591" spans="2:11" x14ac:dyDescent="0.2">
      <c r="B25591" s="11" t="str">
        <f t="shared" si="798"/>
        <v>15.3-R1430C1710-1</v>
      </c>
      <c r="C25591" s="12">
        <v>15.3</v>
      </c>
      <c r="D25591" s="13" t="s">
        <v>291</v>
      </c>
      <c r="E25591" s="13" t="s">
        <v>347</v>
      </c>
      <c r="F25591" s="11" t="str">
        <f t="shared" si="799"/>
        <v>R1430C1710</v>
      </c>
      <c r="G25591" s="11" t="s">
        <v>1252</v>
      </c>
      <c r="H25591" s="11" t="s">
        <v>3276</v>
      </c>
      <c r="I25591" s="14"/>
      <c r="J25591" s="11" t="s">
        <v>3277</v>
      </c>
      <c r="K25591" s="11"/>
    </row>
    <row r="25592" spans="2:11" x14ac:dyDescent="0.2">
      <c r="B25592" s="11" t="str">
        <f t="shared" si="798"/>
        <v>15.3-R1430C1720-1</v>
      </c>
      <c r="C25592" s="12">
        <v>15.3</v>
      </c>
      <c r="D25592" s="13" t="s">
        <v>291</v>
      </c>
      <c r="E25592" s="13" t="s">
        <v>349</v>
      </c>
      <c r="F25592" s="11" t="str">
        <f t="shared" si="799"/>
        <v>R1430C1720</v>
      </c>
      <c r="G25592" s="11" t="s">
        <v>1252</v>
      </c>
      <c r="H25592" s="11" t="s">
        <v>3276</v>
      </c>
      <c r="I25592" s="14"/>
      <c r="J25592" s="11" t="s">
        <v>3277</v>
      </c>
      <c r="K25592" s="11"/>
    </row>
    <row r="25593" spans="2:11" x14ac:dyDescent="0.2">
      <c r="B25593" s="11" t="str">
        <f t="shared" si="798"/>
        <v>15.3-R1430C1730-1</v>
      </c>
      <c r="C25593" s="12">
        <v>15.3</v>
      </c>
      <c r="D25593" s="13" t="s">
        <v>291</v>
      </c>
      <c r="E25593" s="13" t="s">
        <v>351</v>
      </c>
      <c r="F25593" s="11" t="str">
        <f t="shared" si="799"/>
        <v>R1430C1730</v>
      </c>
      <c r="G25593" s="11" t="s">
        <v>1252</v>
      </c>
      <c r="H25593" s="11" t="s">
        <v>3276</v>
      </c>
      <c r="I25593" s="14"/>
      <c r="J25593" s="11" t="s">
        <v>3277</v>
      </c>
      <c r="K25593" s="11"/>
    </row>
    <row r="25594" spans="2:11" x14ac:dyDescent="0.2">
      <c r="B25594" s="11" t="str">
        <f t="shared" si="798"/>
        <v>15.3-R1430C1740-1</v>
      </c>
      <c r="C25594" s="12">
        <v>15.3</v>
      </c>
      <c r="D25594" s="13" t="s">
        <v>291</v>
      </c>
      <c r="E25594" s="13" t="s">
        <v>353</v>
      </c>
      <c r="F25594" s="11" t="str">
        <f t="shared" si="799"/>
        <v>R1430C1740</v>
      </c>
      <c r="G25594" s="11" t="s">
        <v>1252</v>
      </c>
      <c r="H25594" s="11" t="s">
        <v>3276</v>
      </c>
      <c r="I25594" s="14"/>
      <c r="J25594" s="11" t="s">
        <v>3277</v>
      </c>
      <c r="K25594" s="11"/>
    </row>
    <row r="25595" spans="2:11" x14ac:dyDescent="0.2">
      <c r="B25595" s="11" t="str">
        <f t="shared" si="798"/>
        <v>15.3-R1430C1750-1</v>
      </c>
      <c r="C25595" s="12">
        <v>15.3</v>
      </c>
      <c r="D25595" s="13" t="s">
        <v>291</v>
      </c>
      <c r="E25595" s="13" t="s">
        <v>355</v>
      </c>
      <c r="F25595" s="11" t="str">
        <f t="shared" si="799"/>
        <v>R1430C1750</v>
      </c>
      <c r="G25595" s="11" t="s">
        <v>1252</v>
      </c>
      <c r="H25595" s="11" t="s">
        <v>3276</v>
      </c>
      <c r="I25595" s="14"/>
      <c r="J25595" s="11" t="s">
        <v>3277</v>
      </c>
      <c r="K25595" s="11"/>
    </row>
    <row r="25596" spans="2:11" x14ac:dyDescent="0.2">
      <c r="B25596" s="11" t="str">
        <f t="shared" si="798"/>
        <v>15.3-R1430C1760-1</v>
      </c>
      <c r="C25596" s="12">
        <v>15.3</v>
      </c>
      <c r="D25596" s="13" t="s">
        <v>291</v>
      </c>
      <c r="E25596" s="13" t="s">
        <v>357</v>
      </c>
      <c r="F25596" s="11" t="str">
        <f t="shared" si="799"/>
        <v>R1430C1760</v>
      </c>
      <c r="G25596" s="11" t="s">
        <v>1252</v>
      </c>
      <c r="H25596" s="11" t="s">
        <v>1254</v>
      </c>
      <c r="I25596" s="11"/>
      <c r="J25596" s="11" t="s">
        <v>2292</v>
      </c>
      <c r="K25596" s="11"/>
    </row>
    <row r="25597" spans="2:11" x14ac:dyDescent="0.2">
      <c r="B25597" s="11" t="str">
        <f t="shared" si="798"/>
        <v>15.3-R1430C1770-1</v>
      </c>
      <c r="C25597" s="12">
        <v>15.3</v>
      </c>
      <c r="D25597" s="13" t="s">
        <v>291</v>
      </c>
      <c r="E25597" s="13" t="s">
        <v>359</v>
      </c>
      <c r="F25597" s="11" t="str">
        <f t="shared" si="799"/>
        <v>R1430C1770</v>
      </c>
      <c r="G25597" s="11" t="s">
        <v>1252</v>
      </c>
      <c r="H25597" s="11" t="s">
        <v>1254</v>
      </c>
      <c r="I25597" s="11"/>
      <c r="J25597" s="11" t="s">
        <v>2292</v>
      </c>
      <c r="K25597" s="11"/>
    </row>
    <row r="25598" spans="2:11" x14ac:dyDescent="0.2">
      <c r="B25598" s="11" t="str">
        <f t="shared" si="798"/>
        <v>15.3-R1430C1780-1</v>
      </c>
      <c r="C25598" s="12">
        <v>15.3</v>
      </c>
      <c r="D25598" s="13" t="s">
        <v>291</v>
      </c>
      <c r="E25598" s="13" t="s">
        <v>361</v>
      </c>
      <c r="F25598" s="11" t="str">
        <f t="shared" si="799"/>
        <v>R1430C1780</v>
      </c>
      <c r="G25598" s="11" t="s">
        <v>1252</v>
      </c>
      <c r="H25598" s="11" t="s">
        <v>1254</v>
      </c>
      <c r="I25598" s="11"/>
      <c r="J25598" s="11" t="s">
        <v>2292</v>
      </c>
      <c r="K25598" s="11"/>
    </row>
    <row r="25599" spans="2:11" x14ac:dyDescent="0.2">
      <c r="B25599" s="11" t="str">
        <f t="shared" si="798"/>
        <v>15.3-R1430C1790-1</v>
      </c>
      <c r="C25599" s="12">
        <v>15.3</v>
      </c>
      <c r="D25599" s="13" t="s">
        <v>291</v>
      </c>
      <c r="E25599" s="13" t="s">
        <v>363</v>
      </c>
      <c r="F25599" s="11" t="str">
        <f t="shared" si="799"/>
        <v>R1430C1790</v>
      </c>
      <c r="G25599" s="11" t="s">
        <v>1252</v>
      </c>
      <c r="H25599" s="11" t="s">
        <v>1254</v>
      </c>
      <c r="I25599" s="11"/>
      <c r="J25599" s="11" t="s">
        <v>2292</v>
      </c>
      <c r="K25599" s="11"/>
    </row>
    <row r="25600" spans="2:11" x14ac:dyDescent="0.2">
      <c r="B25600" s="11" t="str">
        <f t="shared" si="798"/>
        <v>15.3-R1440C0010-1</v>
      </c>
      <c r="C25600" s="12">
        <v>15.3</v>
      </c>
      <c r="D25600" s="13" t="s">
        <v>293</v>
      </c>
      <c r="E25600" s="13" t="s">
        <v>7</v>
      </c>
      <c r="F25600" s="11" t="str">
        <f t="shared" si="799"/>
        <v>R1440C0010</v>
      </c>
      <c r="G25600" s="11" t="s">
        <v>1252</v>
      </c>
      <c r="H25600" s="11" t="s">
        <v>3276</v>
      </c>
      <c r="I25600" s="14"/>
      <c r="J25600" s="11" t="s">
        <v>3277</v>
      </c>
      <c r="K25600" s="11"/>
    </row>
    <row r="25601" spans="2:11" x14ac:dyDescent="0.2">
      <c r="B25601" s="11" t="str">
        <f t="shared" si="798"/>
        <v>15.3-R1440C0020-1</v>
      </c>
      <c r="C25601" s="12">
        <v>15.3</v>
      </c>
      <c r="D25601" s="13" t="s">
        <v>293</v>
      </c>
      <c r="E25601" s="13" t="s">
        <v>9</v>
      </c>
      <c r="F25601" s="11" t="str">
        <f t="shared" si="799"/>
        <v>R1440C0020</v>
      </c>
      <c r="G25601" s="11" t="s">
        <v>1252</v>
      </c>
      <c r="H25601" s="11" t="s">
        <v>3276</v>
      </c>
      <c r="I25601" s="14"/>
      <c r="J25601" s="11" t="s">
        <v>3277</v>
      </c>
      <c r="K25601" s="11"/>
    </row>
    <row r="25602" spans="2:11" x14ac:dyDescent="0.2">
      <c r="B25602" s="11" t="str">
        <f t="shared" si="798"/>
        <v>15.3-R1440C0030-1</v>
      </c>
      <c r="C25602" s="12">
        <v>15.3</v>
      </c>
      <c r="D25602" s="13" t="s">
        <v>293</v>
      </c>
      <c r="E25602" s="13" t="s">
        <v>11</v>
      </c>
      <c r="F25602" s="11" t="str">
        <f t="shared" si="799"/>
        <v>R1440C0030</v>
      </c>
      <c r="G25602" s="11" t="s">
        <v>1252</v>
      </c>
      <c r="H25602" s="11" t="s">
        <v>3276</v>
      </c>
      <c r="I25602" s="14"/>
      <c r="J25602" s="11" t="s">
        <v>3277</v>
      </c>
      <c r="K25602" s="11"/>
    </row>
    <row r="25603" spans="2:11" x14ac:dyDescent="0.2">
      <c r="B25603" s="11" t="str">
        <f t="shared" ref="B25603:B25666" si="800">+C25603&amp;"-"&amp;F25603&amp;"-1"</f>
        <v>15.3-R1440C0040-1</v>
      </c>
      <c r="C25603" s="12">
        <v>15.3</v>
      </c>
      <c r="D25603" s="13" t="s">
        <v>293</v>
      </c>
      <c r="E25603" s="13" t="s">
        <v>13</v>
      </c>
      <c r="F25603" s="11" t="str">
        <f t="shared" ref="F25603:F25666" si="801">+"R"&amp;D25603&amp;"C"&amp;E25603</f>
        <v>R1440C0040</v>
      </c>
      <c r="G25603" s="11" t="s">
        <v>1252</v>
      </c>
      <c r="H25603" s="11" t="s">
        <v>3276</v>
      </c>
      <c r="I25603" s="14"/>
      <c r="J25603" s="11" t="s">
        <v>3277</v>
      </c>
      <c r="K25603" s="11"/>
    </row>
    <row r="25604" spans="2:11" x14ac:dyDescent="0.2">
      <c r="B25604" s="11" t="str">
        <f t="shared" si="800"/>
        <v>15.3-R1440C0050-1</v>
      </c>
      <c r="C25604" s="12">
        <v>15.3</v>
      </c>
      <c r="D25604" s="13" t="s">
        <v>293</v>
      </c>
      <c r="E25604" s="13" t="s">
        <v>15</v>
      </c>
      <c r="F25604" s="11" t="str">
        <f t="shared" si="801"/>
        <v>R1440C0050</v>
      </c>
      <c r="G25604" s="11" t="s">
        <v>1252</v>
      </c>
      <c r="H25604" s="11" t="s">
        <v>3276</v>
      </c>
      <c r="I25604" s="14"/>
      <c r="J25604" s="11" t="s">
        <v>3277</v>
      </c>
      <c r="K25604" s="11"/>
    </row>
    <row r="25605" spans="2:11" x14ac:dyDescent="0.2">
      <c r="B25605" s="11" t="str">
        <f t="shared" si="800"/>
        <v>15.3-R1440C0060-1</v>
      </c>
      <c r="C25605" s="12">
        <v>15.3</v>
      </c>
      <c r="D25605" s="13" t="s">
        <v>293</v>
      </c>
      <c r="E25605" s="13" t="s">
        <v>17</v>
      </c>
      <c r="F25605" s="11" t="str">
        <f t="shared" si="801"/>
        <v>R1440C0060</v>
      </c>
      <c r="G25605" s="11" t="s">
        <v>1252</v>
      </c>
      <c r="H25605" s="11" t="s">
        <v>3276</v>
      </c>
      <c r="I25605" s="14"/>
      <c r="J25605" s="11" t="s">
        <v>3277</v>
      </c>
      <c r="K25605" s="11"/>
    </row>
    <row r="25606" spans="2:11" x14ac:dyDescent="0.2">
      <c r="B25606" s="11" t="str">
        <f t="shared" si="800"/>
        <v>15.3-R1440C0070-1</v>
      </c>
      <c r="C25606" s="12">
        <v>15.3</v>
      </c>
      <c r="D25606" s="13" t="s">
        <v>293</v>
      </c>
      <c r="E25606" s="13" t="s">
        <v>19</v>
      </c>
      <c r="F25606" s="11" t="str">
        <f t="shared" si="801"/>
        <v>R1440C0070</v>
      </c>
      <c r="G25606" s="11" t="s">
        <v>1252</v>
      </c>
      <c r="H25606" s="11" t="s">
        <v>3276</v>
      </c>
      <c r="I25606" s="14"/>
      <c r="J25606" s="11" t="s">
        <v>3277</v>
      </c>
      <c r="K25606" s="11"/>
    </row>
    <row r="25607" spans="2:11" x14ac:dyDescent="0.2">
      <c r="B25607" s="11" t="str">
        <f t="shared" si="800"/>
        <v>15.3-R1440C0080-1</v>
      </c>
      <c r="C25607" s="12">
        <v>15.3</v>
      </c>
      <c r="D25607" s="13" t="s">
        <v>293</v>
      </c>
      <c r="E25607" s="13" t="s">
        <v>21</v>
      </c>
      <c r="F25607" s="11" t="str">
        <f t="shared" si="801"/>
        <v>R1440C0080</v>
      </c>
      <c r="G25607" s="11" t="s">
        <v>1252</v>
      </c>
      <c r="H25607" s="11" t="s">
        <v>1254</v>
      </c>
      <c r="I25607" s="11"/>
      <c r="J25607" s="11" t="s">
        <v>2292</v>
      </c>
      <c r="K25607" s="11"/>
    </row>
    <row r="25608" spans="2:11" x14ac:dyDescent="0.2">
      <c r="B25608" s="11" t="str">
        <f t="shared" si="800"/>
        <v>15.3-R1440C0090-1</v>
      </c>
      <c r="C25608" s="12">
        <v>15.3</v>
      </c>
      <c r="D25608" s="13" t="s">
        <v>293</v>
      </c>
      <c r="E25608" s="13" t="s">
        <v>23</v>
      </c>
      <c r="F25608" s="11" t="str">
        <f t="shared" si="801"/>
        <v>R1440C0090</v>
      </c>
      <c r="G25608" s="11" t="s">
        <v>1252</v>
      </c>
      <c r="H25608" s="11" t="s">
        <v>1254</v>
      </c>
      <c r="I25608" s="11"/>
      <c r="J25608" s="11" t="s">
        <v>2292</v>
      </c>
      <c r="K25608" s="11"/>
    </row>
    <row r="25609" spans="2:11" x14ac:dyDescent="0.2">
      <c r="B25609" s="11" t="str">
        <f t="shared" si="800"/>
        <v>15.3-R1440C0100-1</v>
      </c>
      <c r="C25609" s="12">
        <v>15.3</v>
      </c>
      <c r="D25609" s="13" t="s">
        <v>293</v>
      </c>
      <c r="E25609" s="13" t="s">
        <v>26</v>
      </c>
      <c r="F25609" s="11" t="str">
        <f t="shared" si="801"/>
        <v>R1440C0100</v>
      </c>
      <c r="G25609" s="11" t="s">
        <v>1252</v>
      </c>
      <c r="H25609" s="11" t="s">
        <v>3276</v>
      </c>
      <c r="I25609" s="14"/>
      <c r="J25609" s="11" t="s">
        <v>3277</v>
      </c>
      <c r="K25609" s="11"/>
    </row>
    <row r="25610" spans="2:11" x14ac:dyDescent="0.2">
      <c r="B25610" s="11" t="str">
        <f t="shared" si="800"/>
        <v>15.3-R1440C0110-1</v>
      </c>
      <c r="C25610" s="12">
        <v>15.3</v>
      </c>
      <c r="D25610" s="13" t="s">
        <v>293</v>
      </c>
      <c r="E25610" s="13" t="s">
        <v>28</v>
      </c>
      <c r="F25610" s="11" t="str">
        <f t="shared" si="801"/>
        <v>R1440C0110</v>
      </c>
      <c r="G25610" s="11" t="s">
        <v>1252</v>
      </c>
      <c r="H25610" s="11" t="s">
        <v>3276</v>
      </c>
      <c r="I25610" s="14"/>
      <c r="J25610" s="11" t="s">
        <v>3277</v>
      </c>
      <c r="K25610" s="11"/>
    </row>
    <row r="25611" spans="2:11" x14ac:dyDescent="0.2">
      <c r="B25611" s="11" t="str">
        <f t="shared" si="800"/>
        <v>15.3-R1440C0120-1</v>
      </c>
      <c r="C25611" s="12">
        <v>15.3</v>
      </c>
      <c r="D25611" s="13" t="s">
        <v>293</v>
      </c>
      <c r="E25611" s="13" t="s">
        <v>30</v>
      </c>
      <c r="F25611" s="11" t="str">
        <f t="shared" si="801"/>
        <v>R1440C0120</v>
      </c>
      <c r="G25611" s="11" t="s">
        <v>1252</v>
      </c>
      <c r="H25611" s="11" t="s">
        <v>1254</v>
      </c>
      <c r="I25611" s="11"/>
      <c r="J25611" s="11" t="s">
        <v>2292</v>
      </c>
      <c r="K25611" s="11"/>
    </row>
    <row r="25612" spans="2:11" x14ac:dyDescent="0.2">
      <c r="B25612" s="11" t="str">
        <f t="shared" si="800"/>
        <v>15.3-R1440C0130-1</v>
      </c>
      <c r="C25612" s="12">
        <v>15.3</v>
      </c>
      <c r="D25612" s="13" t="s">
        <v>293</v>
      </c>
      <c r="E25612" s="13" t="s">
        <v>32</v>
      </c>
      <c r="F25612" s="11" t="str">
        <f t="shared" si="801"/>
        <v>R1440C0130</v>
      </c>
      <c r="G25612" s="11" t="s">
        <v>1252</v>
      </c>
      <c r="H25612" s="11" t="s">
        <v>1254</v>
      </c>
      <c r="I25612" s="11"/>
      <c r="J25612" s="11" t="s">
        <v>2292</v>
      </c>
      <c r="K25612" s="11"/>
    </row>
    <row r="25613" spans="2:11" x14ac:dyDescent="0.2">
      <c r="B25613" s="11" t="str">
        <f t="shared" si="800"/>
        <v>15.3-R1440C0140-1</v>
      </c>
      <c r="C25613" s="12">
        <v>15.3</v>
      </c>
      <c r="D25613" s="13" t="s">
        <v>293</v>
      </c>
      <c r="E25613" s="13" t="s">
        <v>34</v>
      </c>
      <c r="F25613" s="11" t="str">
        <f t="shared" si="801"/>
        <v>R1440C0140</v>
      </c>
      <c r="G25613" s="11" t="s">
        <v>1252</v>
      </c>
      <c r="H25613" s="11" t="s">
        <v>3276</v>
      </c>
      <c r="I25613" s="14"/>
      <c r="J25613" s="11" t="s">
        <v>3277</v>
      </c>
      <c r="K25613" s="11"/>
    </row>
    <row r="25614" spans="2:11" x14ac:dyDescent="0.2">
      <c r="B25614" s="11" t="str">
        <f t="shared" si="800"/>
        <v>15.3-R1440C0150-1</v>
      </c>
      <c r="C25614" s="12">
        <v>15.3</v>
      </c>
      <c r="D25614" s="13" t="s">
        <v>293</v>
      </c>
      <c r="E25614" s="13" t="s">
        <v>36</v>
      </c>
      <c r="F25614" s="11" t="str">
        <f t="shared" si="801"/>
        <v>R1440C0150</v>
      </c>
      <c r="G25614" s="11" t="s">
        <v>1252</v>
      </c>
      <c r="H25614" s="11" t="s">
        <v>3276</v>
      </c>
      <c r="I25614" s="14"/>
      <c r="J25614" s="11" t="s">
        <v>3277</v>
      </c>
      <c r="K25614" s="11"/>
    </row>
    <row r="25615" spans="2:11" x14ac:dyDescent="0.2">
      <c r="B25615" s="11" t="str">
        <f t="shared" si="800"/>
        <v>15.3-R1440C0160-1</v>
      </c>
      <c r="C25615" s="12">
        <v>15.3</v>
      </c>
      <c r="D25615" s="13" t="s">
        <v>293</v>
      </c>
      <c r="E25615" s="13" t="s">
        <v>38</v>
      </c>
      <c r="F25615" s="11" t="str">
        <f t="shared" si="801"/>
        <v>R1440C0160</v>
      </c>
      <c r="G25615" s="11" t="s">
        <v>1252</v>
      </c>
      <c r="H25615" s="11" t="s">
        <v>1254</v>
      </c>
      <c r="I25615" s="11"/>
      <c r="J25615" s="11" t="s">
        <v>2292</v>
      </c>
      <c r="K25615" s="11"/>
    </row>
    <row r="25616" spans="2:11" x14ac:dyDescent="0.2">
      <c r="B25616" s="11" t="str">
        <f t="shared" si="800"/>
        <v>15.3-R1440C0170-1</v>
      </c>
      <c r="C25616" s="12">
        <v>15.3</v>
      </c>
      <c r="D25616" s="13" t="s">
        <v>293</v>
      </c>
      <c r="E25616" s="13" t="s">
        <v>40</v>
      </c>
      <c r="F25616" s="11" t="str">
        <f t="shared" si="801"/>
        <v>R1440C0170</v>
      </c>
      <c r="G25616" s="11" t="s">
        <v>1252</v>
      </c>
      <c r="H25616" s="11" t="s">
        <v>1254</v>
      </c>
      <c r="I25616" s="11"/>
      <c r="J25616" s="11" t="s">
        <v>2292</v>
      </c>
      <c r="K25616" s="11"/>
    </row>
    <row r="25617" spans="2:11" x14ac:dyDescent="0.2">
      <c r="B25617" s="11" t="str">
        <f t="shared" si="800"/>
        <v>15.3-R1440C0180-1</v>
      </c>
      <c r="C25617" s="12">
        <v>15.3</v>
      </c>
      <c r="D25617" s="13" t="s">
        <v>293</v>
      </c>
      <c r="E25617" s="13" t="s">
        <v>42</v>
      </c>
      <c r="F25617" s="11" t="str">
        <f t="shared" si="801"/>
        <v>R1440C0180</v>
      </c>
      <c r="G25617" s="11" t="s">
        <v>1252</v>
      </c>
      <c r="H25617" s="11" t="s">
        <v>3276</v>
      </c>
      <c r="I25617" s="14"/>
      <c r="J25617" s="11" t="s">
        <v>3277</v>
      </c>
      <c r="K25617" s="11"/>
    </row>
    <row r="25618" spans="2:11" x14ac:dyDescent="0.2">
      <c r="B25618" s="11" t="str">
        <f t="shared" si="800"/>
        <v>15.3-R1440C0190-1</v>
      </c>
      <c r="C25618" s="12">
        <v>15.3</v>
      </c>
      <c r="D25618" s="13" t="s">
        <v>293</v>
      </c>
      <c r="E25618" s="13" t="s">
        <v>44</v>
      </c>
      <c r="F25618" s="11" t="str">
        <f t="shared" si="801"/>
        <v>R1440C0190</v>
      </c>
      <c r="G25618" s="11" t="s">
        <v>1252</v>
      </c>
      <c r="H25618" s="11" t="s">
        <v>3276</v>
      </c>
      <c r="I25618" s="14"/>
      <c r="J25618" s="11" t="s">
        <v>3277</v>
      </c>
      <c r="K25618" s="11"/>
    </row>
    <row r="25619" spans="2:11" x14ac:dyDescent="0.2">
      <c r="B25619" s="11" t="str">
        <f t="shared" si="800"/>
        <v>15.3-R1440C0200-1</v>
      </c>
      <c r="C25619" s="12">
        <v>15.3</v>
      </c>
      <c r="D25619" s="13" t="s">
        <v>293</v>
      </c>
      <c r="E25619" s="13" t="s">
        <v>46</v>
      </c>
      <c r="F25619" s="11" t="str">
        <f t="shared" si="801"/>
        <v>R1440C0200</v>
      </c>
      <c r="G25619" s="11" t="s">
        <v>1252</v>
      </c>
      <c r="H25619" s="11" t="s">
        <v>1254</v>
      </c>
      <c r="I25619" s="11"/>
      <c r="J25619" s="11" t="s">
        <v>2292</v>
      </c>
      <c r="K25619" s="11"/>
    </row>
    <row r="25620" spans="2:11" x14ac:dyDescent="0.2">
      <c r="B25620" s="11" t="str">
        <f t="shared" si="800"/>
        <v>15.3-R1440C0210-1</v>
      </c>
      <c r="C25620" s="12">
        <v>15.3</v>
      </c>
      <c r="D25620" s="13" t="s">
        <v>293</v>
      </c>
      <c r="E25620" s="13" t="s">
        <v>48</v>
      </c>
      <c r="F25620" s="11" t="str">
        <f t="shared" si="801"/>
        <v>R1440C0210</v>
      </c>
      <c r="G25620" s="11" t="s">
        <v>1252</v>
      </c>
      <c r="H25620" s="11" t="s">
        <v>1254</v>
      </c>
      <c r="I25620" s="11"/>
      <c r="J25620" s="11" t="s">
        <v>2292</v>
      </c>
      <c r="K25620" s="11"/>
    </row>
    <row r="25621" spans="2:11" x14ac:dyDescent="0.2">
      <c r="B25621" s="11" t="str">
        <f t="shared" si="800"/>
        <v>15.3-R1440C0220-1</v>
      </c>
      <c r="C25621" s="12">
        <v>15.3</v>
      </c>
      <c r="D25621" s="13" t="s">
        <v>293</v>
      </c>
      <c r="E25621" s="13" t="s">
        <v>50</v>
      </c>
      <c r="F25621" s="11" t="str">
        <f t="shared" si="801"/>
        <v>R1440C0220</v>
      </c>
      <c r="G25621" s="11" t="s">
        <v>1252</v>
      </c>
      <c r="H25621" s="11" t="s">
        <v>3276</v>
      </c>
      <c r="I25621" s="14"/>
      <c r="J25621" s="11" t="s">
        <v>3277</v>
      </c>
      <c r="K25621" s="11"/>
    </row>
    <row r="25622" spans="2:11" x14ac:dyDescent="0.2">
      <c r="B25622" s="11" t="str">
        <f t="shared" si="800"/>
        <v>15.3-R1440C0230-1</v>
      </c>
      <c r="C25622" s="12">
        <v>15.3</v>
      </c>
      <c r="D25622" s="13" t="s">
        <v>293</v>
      </c>
      <c r="E25622" s="13" t="s">
        <v>52</v>
      </c>
      <c r="F25622" s="11" t="str">
        <f t="shared" si="801"/>
        <v>R1440C0230</v>
      </c>
      <c r="G25622" s="11" t="s">
        <v>1252</v>
      </c>
      <c r="H25622" s="11" t="s">
        <v>3276</v>
      </c>
      <c r="I25622" s="14"/>
      <c r="J25622" s="11" t="s">
        <v>3277</v>
      </c>
      <c r="K25622" s="11"/>
    </row>
    <row r="25623" spans="2:11" x14ac:dyDescent="0.2">
      <c r="B25623" s="11" t="str">
        <f t="shared" si="800"/>
        <v>15.3-R1440C0240-1</v>
      </c>
      <c r="C25623" s="12">
        <v>15.3</v>
      </c>
      <c r="D25623" s="13" t="s">
        <v>293</v>
      </c>
      <c r="E25623" s="13" t="s">
        <v>54</v>
      </c>
      <c r="F25623" s="11" t="str">
        <f t="shared" si="801"/>
        <v>R1440C0240</v>
      </c>
      <c r="G25623" s="11" t="s">
        <v>1252</v>
      </c>
      <c r="H25623" s="11" t="s">
        <v>1254</v>
      </c>
      <c r="I25623" s="11"/>
      <c r="J25623" s="11" t="s">
        <v>2292</v>
      </c>
      <c r="K25623" s="11"/>
    </row>
    <row r="25624" spans="2:11" x14ac:dyDescent="0.2">
      <c r="B25624" s="11" t="str">
        <f t="shared" si="800"/>
        <v>15.3-R1440C0250-1</v>
      </c>
      <c r="C25624" s="12">
        <v>15.3</v>
      </c>
      <c r="D25624" s="13" t="s">
        <v>293</v>
      </c>
      <c r="E25624" s="13" t="s">
        <v>56</v>
      </c>
      <c r="F25624" s="11" t="str">
        <f t="shared" si="801"/>
        <v>R1440C0250</v>
      </c>
      <c r="G25624" s="11" t="s">
        <v>1252</v>
      </c>
      <c r="H25624" s="11" t="s">
        <v>1254</v>
      </c>
      <c r="I25624" s="11"/>
      <c r="J25624" s="11" t="s">
        <v>2292</v>
      </c>
      <c r="K25624" s="11"/>
    </row>
    <row r="25625" spans="2:11" x14ac:dyDescent="0.2">
      <c r="B25625" s="11" t="str">
        <f t="shared" si="800"/>
        <v>15.3-R1440C0260-1</v>
      </c>
      <c r="C25625" s="12">
        <v>15.3</v>
      </c>
      <c r="D25625" s="13" t="s">
        <v>293</v>
      </c>
      <c r="E25625" s="13" t="s">
        <v>58</v>
      </c>
      <c r="F25625" s="11" t="str">
        <f t="shared" si="801"/>
        <v>R1440C0260</v>
      </c>
      <c r="G25625" s="11" t="s">
        <v>1252</v>
      </c>
      <c r="H25625" s="11" t="s">
        <v>3276</v>
      </c>
      <c r="I25625" s="14"/>
      <c r="J25625" s="11" t="s">
        <v>3277</v>
      </c>
      <c r="K25625" s="11"/>
    </row>
    <row r="25626" spans="2:11" x14ac:dyDescent="0.2">
      <c r="B25626" s="11" t="str">
        <f t="shared" si="800"/>
        <v>15.3-R1440C0270-1</v>
      </c>
      <c r="C25626" s="12">
        <v>15.3</v>
      </c>
      <c r="D25626" s="13" t="s">
        <v>293</v>
      </c>
      <c r="E25626" s="13" t="s">
        <v>60</v>
      </c>
      <c r="F25626" s="11" t="str">
        <f t="shared" si="801"/>
        <v>R1440C0270</v>
      </c>
      <c r="G25626" s="11" t="s">
        <v>1252</v>
      </c>
      <c r="H25626" s="11" t="s">
        <v>3276</v>
      </c>
      <c r="I25626" s="14"/>
      <c r="J25626" s="11" t="s">
        <v>3277</v>
      </c>
      <c r="K25626" s="11"/>
    </row>
    <row r="25627" spans="2:11" x14ac:dyDescent="0.2">
      <c r="B25627" s="11" t="str">
        <f t="shared" si="800"/>
        <v>15.3-R1440C0280-1</v>
      </c>
      <c r="C25627" s="12">
        <v>15.3</v>
      </c>
      <c r="D25627" s="13" t="s">
        <v>293</v>
      </c>
      <c r="E25627" s="13" t="s">
        <v>62</v>
      </c>
      <c r="F25627" s="11" t="str">
        <f t="shared" si="801"/>
        <v>R1440C0280</v>
      </c>
      <c r="G25627" s="11" t="s">
        <v>1252</v>
      </c>
      <c r="H25627" s="11" t="s">
        <v>1254</v>
      </c>
      <c r="I25627" s="11"/>
      <c r="J25627" s="11" t="s">
        <v>2292</v>
      </c>
      <c r="K25627" s="11"/>
    </row>
    <row r="25628" spans="2:11" x14ac:dyDescent="0.2">
      <c r="B25628" s="11" t="str">
        <f t="shared" si="800"/>
        <v>15.3-R1440C0290-1</v>
      </c>
      <c r="C25628" s="12">
        <v>15.3</v>
      </c>
      <c r="D25628" s="13" t="s">
        <v>293</v>
      </c>
      <c r="E25628" s="13" t="s">
        <v>64</v>
      </c>
      <c r="F25628" s="11" t="str">
        <f t="shared" si="801"/>
        <v>R1440C0290</v>
      </c>
      <c r="G25628" s="11" t="s">
        <v>1252</v>
      </c>
      <c r="H25628" s="11" t="s">
        <v>1254</v>
      </c>
      <c r="I25628" s="11"/>
      <c r="J25628" s="11" t="s">
        <v>2292</v>
      </c>
      <c r="K25628" s="11"/>
    </row>
    <row r="25629" spans="2:11" x14ac:dyDescent="0.2">
      <c r="B25629" s="11" t="str">
        <f t="shared" si="800"/>
        <v>15.3-R1440C0300-1</v>
      </c>
      <c r="C25629" s="12">
        <v>15.3</v>
      </c>
      <c r="D25629" s="13" t="s">
        <v>293</v>
      </c>
      <c r="E25629" s="13" t="s">
        <v>66</v>
      </c>
      <c r="F25629" s="11" t="str">
        <f t="shared" si="801"/>
        <v>R1440C0300</v>
      </c>
      <c r="G25629" s="11" t="s">
        <v>1252</v>
      </c>
      <c r="H25629" s="11" t="s">
        <v>3276</v>
      </c>
      <c r="I25629" s="14"/>
      <c r="J25629" s="11" t="s">
        <v>3277</v>
      </c>
      <c r="K25629" s="11"/>
    </row>
    <row r="25630" spans="2:11" x14ac:dyDescent="0.2">
      <c r="B25630" s="11" t="str">
        <f t="shared" si="800"/>
        <v>15.3-R1440C0310-1</v>
      </c>
      <c r="C25630" s="12">
        <v>15.3</v>
      </c>
      <c r="D25630" s="13" t="s">
        <v>293</v>
      </c>
      <c r="E25630" s="13" t="s">
        <v>68</v>
      </c>
      <c r="F25630" s="11" t="str">
        <f t="shared" si="801"/>
        <v>R1440C0310</v>
      </c>
      <c r="G25630" s="11" t="s">
        <v>1252</v>
      </c>
      <c r="H25630" s="11" t="s">
        <v>3276</v>
      </c>
      <c r="I25630" s="14"/>
      <c r="J25630" s="11" t="s">
        <v>3277</v>
      </c>
      <c r="K25630" s="11"/>
    </row>
    <row r="25631" spans="2:11" x14ac:dyDescent="0.2">
      <c r="B25631" s="11" t="str">
        <f t="shared" si="800"/>
        <v>15.3-R1440C0320-1</v>
      </c>
      <c r="C25631" s="12">
        <v>15.3</v>
      </c>
      <c r="D25631" s="13" t="s">
        <v>293</v>
      </c>
      <c r="E25631" s="13" t="s">
        <v>70</v>
      </c>
      <c r="F25631" s="11" t="str">
        <f t="shared" si="801"/>
        <v>R1440C0320</v>
      </c>
      <c r="G25631" s="11" t="s">
        <v>1252</v>
      </c>
      <c r="H25631" s="11" t="s">
        <v>3276</v>
      </c>
      <c r="I25631" s="14"/>
      <c r="J25631" s="11" t="s">
        <v>3277</v>
      </c>
      <c r="K25631" s="11"/>
    </row>
    <row r="25632" spans="2:11" x14ac:dyDescent="0.2">
      <c r="B25632" s="11" t="str">
        <f t="shared" si="800"/>
        <v>15.3-R1440C0330-1</v>
      </c>
      <c r="C25632" s="12">
        <v>15.3</v>
      </c>
      <c r="D25632" s="13" t="s">
        <v>293</v>
      </c>
      <c r="E25632" s="13" t="s">
        <v>72</v>
      </c>
      <c r="F25632" s="11" t="str">
        <f t="shared" si="801"/>
        <v>R1440C0330</v>
      </c>
      <c r="G25632" s="11" t="s">
        <v>1252</v>
      </c>
      <c r="H25632" s="11" t="s">
        <v>1254</v>
      </c>
      <c r="I25632" s="11"/>
      <c r="J25632" s="11" t="s">
        <v>2292</v>
      </c>
      <c r="K25632" s="11"/>
    </row>
    <row r="25633" spans="2:11" x14ac:dyDescent="0.2">
      <c r="B25633" s="11" t="str">
        <f t="shared" si="800"/>
        <v>15.3-R1440C0340-1</v>
      </c>
      <c r="C25633" s="12">
        <v>15.3</v>
      </c>
      <c r="D25633" s="13" t="s">
        <v>293</v>
      </c>
      <c r="E25633" s="13" t="s">
        <v>74</v>
      </c>
      <c r="F25633" s="11" t="str">
        <f t="shared" si="801"/>
        <v>R1440C0340</v>
      </c>
      <c r="G25633" s="11" t="s">
        <v>1252</v>
      </c>
      <c r="H25633" s="11" t="s">
        <v>1254</v>
      </c>
      <c r="I25633" s="11"/>
      <c r="J25633" s="11" t="s">
        <v>2292</v>
      </c>
      <c r="K25633" s="11"/>
    </row>
    <row r="25634" spans="2:11" x14ac:dyDescent="0.2">
      <c r="B25634" s="11" t="str">
        <f t="shared" si="800"/>
        <v>15.3-R1440C0350-1</v>
      </c>
      <c r="C25634" s="12">
        <v>15.3</v>
      </c>
      <c r="D25634" s="13" t="s">
        <v>293</v>
      </c>
      <c r="E25634" s="13" t="s">
        <v>76</v>
      </c>
      <c r="F25634" s="11" t="str">
        <f t="shared" si="801"/>
        <v>R1440C0350</v>
      </c>
      <c r="G25634" s="11" t="s">
        <v>1252</v>
      </c>
      <c r="H25634" s="11" t="s">
        <v>3276</v>
      </c>
      <c r="I25634" s="14"/>
      <c r="J25634" s="11" t="s">
        <v>3277</v>
      </c>
      <c r="K25634" s="11"/>
    </row>
    <row r="25635" spans="2:11" x14ac:dyDescent="0.2">
      <c r="B25635" s="11" t="str">
        <f t="shared" si="800"/>
        <v>15.3-R1440C0360-1</v>
      </c>
      <c r="C25635" s="12">
        <v>15.3</v>
      </c>
      <c r="D25635" s="13" t="s">
        <v>293</v>
      </c>
      <c r="E25635" s="13" t="s">
        <v>78</v>
      </c>
      <c r="F25635" s="11" t="str">
        <f t="shared" si="801"/>
        <v>R1440C0360</v>
      </c>
      <c r="G25635" s="11" t="s">
        <v>1252</v>
      </c>
      <c r="H25635" s="11" t="s">
        <v>1254</v>
      </c>
      <c r="I25635" s="11"/>
      <c r="J25635" s="11" t="s">
        <v>2292</v>
      </c>
      <c r="K25635" s="11"/>
    </row>
    <row r="25636" spans="2:11" x14ac:dyDescent="0.2">
      <c r="B25636" s="11" t="str">
        <f t="shared" si="800"/>
        <v>15.3-R1440C0370-1</v>
      </c>
      <c r="C25636" s="12">
        <v>15.3</v>
      </c>
      <c r="D25636" s="13" t="s">
        <v>293</v>
      </c>
      <c r="E25636" s="13" t="s">
        <v>80</v>
      </c>
      <c r="F25636" s="11" t="str">
        <f t="shared" si="801"/>
        <v>R1440C0370</v>
      </c>
      <c r="G25636" s="11" t="s">
        <v>1252</v>
      </c>
      <c r="H25636" s="11" t="s">
        <v>1254</v>
      </c>
      <c r="I25636" s="11"/>
      <c r="J25636" s="11" t="s">
        <v>2292</v>
      </c>
      <c r="K25636" s="11"/>
    </row>
    <row r="25637" spans="2:11" x14ac:dyDescent="0.2">
      <c r="B25637" s="11" t="str">
        <f t="shared" si="800"/>
        <v>15.3-R1440C0380-1</v>
      </c>
      <c r="C25637" s="12">
        <v>15.3</v>
      </c>
      <c r="D25637" s="13" t="s">
        <v>293</v>
      </c>
      <c r="E25637" s="13" t="s">
        <v>82</v>
      </c>
      <c r="F25637" s="11" t="str">
        <f t="shared" si="801"/>
        <v>R1440C0380</v>
      </c>
      <c r="G25637" s="11" t="s">
        <v>1252</v>
      </c>
      <c r="H25637" s="11" t="s">
        <v>3276</v>
      </c>
      <c r="I25637" s="14"/>
      <c r="J25637" s="11" t="s">
        <v>3277</v>
      </c>
      <c r="K25637" s="11"/>
    </row>
    <row r="25638" spans="2:11" x14ac:dyDescent="0.2">
      <c r="B25638" s="11" t="str">
        <f t="shared" si="800"/>
        <v>15.3-R1440C0390-1</v>
      </c>
      <c r="C25638" s="12">
        <v>15.3</v>
      </c>
      <c r="D25638" s="13" t="s">
        <v>293</v>
      </c>
      <c r="E25638" s="13" t="s">
        <v>84</v>
      </c>
      <c r="F25638" s="11" t="str">
        <f t="shared" si="801"/>
        <v>R1440C0390</v>
      </c>
      <c r="G25638" s="11" t="s">
        <v>1252</v>
      </c>
      <c r="H25638" s="11" t="s">
        <v>3276</v>
      </c>
      <c r="I25638" s="14"/>
      <c r="J25638" s="11" t="s">
        <v>3277</v>
      </c>
      <c r="K25638" s="11"/>
    </row>
    <row r="25639" spans="2:11" x14ac:dyDescent="0.2">
      <c r="B25639" s="11" t="str">
        <f t="shared" si="800"/>
        <v>15.3-R1440C0400-1</v>
      </c>
      <c r="C25639" s="12">
        <v>15.3</v>
      </c>
      <c r="D25639" s="13" t="s">
        <v>293</v>
      </c>
      <c r="E25639" s="13" t="s">
        <v>86</v>
      </c>
      <c r="F25639" s="11" t="str">
        <f t="shared" si="801"/>
        <v>R1440C0400</v>
      </c>
      <c r="G25639" s="11" t="s">
        <v>1252</v>
      </c>
      <c r="H25639" s="11" t="s">
        <v>1254</v>
      </c>
      <c r="I25639" s="11"/>
      <c r="J25639" s="11" t="s">
        <v>2292</v>
      </c>
      <c r="K25639" s="11"/>
    </row>
    <row r="25640" spans="2:11" x14ac:dyDescent="0.2">
      <c r="B25640" s="11" t="str">
        <f t="shared" si="800"/>
        <v>15.3-R1440C0410-1</v>
      </c>
      <c r="C25640" s="12">
        <v>15.3</v>
      </c>
      <c r="D25640" s="13" t="s">
        <v>293</v>
      </c>
      <c r="E25640" s="13" t="s">
        <v>88</v>
      </c>
      <c r="F25640" s="11" t="str">
        <f t="shared" si="801"/>
        <v>R1440C0410</v>
      </c>
      <c r="G25640" s="11" t="s">
        <v>1252</v>
      </c>
      <c r="H25640" s="11" t="s">
        <v>1254</v>
      </c>
      <c r="I25640" s="11"/>
      <c r="J25640" s="11" t="s">
        <v>2292</v>
      </c>
      <c r="K25640" s="11"/>
    </row>
    <row r="25641" spans="2:11" x14ac:dyDescent="0.2">
      <c r="B25641" s="11" t="str">
        <f t="shared" si="800"/>
        <v>15.3-R1440C0420-1</v>
      </c>
      <c r="C25641" s="12">
        <v>15.3</v>
      </c>
      <c r="D25641" s="13" t="s">
        <v>293</v>
      </c>
      <c r="E25641" s="13" t="s">
        <v>90</v>
      </c>
      <c r="F25641" s="11" t="str">
        <f t="shared" si="801"/>
        <v>R1440C0420</v>
      </c>
      <c r="G25641" s="11" t="s">
        <v>1252</v>
      </c>
      <c r="H25641" s="11" t="s">
        <v>1254</v>
      </c>
      <c r="I25641" s="11"/>
      <c r="J25641" s="11" t="s">
        <v>2292</v>
      </c>
      <c r="K25641" s="11"/>
    </row>
    <row r="25642" spans="2:11" x14ac:dyDescent="0.2">
      <c r="B25642" s="11" t="str">
        <f t="shared" si="800"/>
        <v>15.3-R1440C0430-1</v>
      </c>
      <c r="C25642" s="12">
        <v>15.3</v>
      </c>
      <c r="D25642" s="13" t="s">
        <v>293</v>
      </c>
      <c r="E25642" s="13" t="s">
        <v>92</v>
      </c>
      <c r="F25642" s="11" t="str">
        <f t="shared" si="801"/>
        <v>R1440C0430</v>
      </c>
      <c r="G25642" s="11" t="s">
        <v>1252</v>
      </c>
      <c r="H25642" s="11" t="s">
        <v>1254</v>
      </c>
      <c r="I25642" s="11"/>
      <c r="J25642" s="11" t="s">
        <v>2292</v>
      </c>
      <c r="K25642" s="11"/>
    </row>
    <row r="25643" spans="2:11" x14ac:dyDescent="0.2">
      <c r="B25643" s="11" t="str">
        <f t="shared" si="800"/>
        <v>15.3-R1440C0440-1</v>
      </c>
      <c r="C25643" s="12">
        <v>15.3</v>
      </c>
      <c r="D25643" s="13" t="s">
        <v>293</v>
      </c>
      <c r="E25643" s="13" t="s">
        <v>94</v>
      </c>
      <c r="F25643" s="11" t="str">
        <f t="shared" si="801"/>
        <v>R1440C0440</v>
      </c>
      <c r="G25643" s="11" t="s">
        <v>1252</v>
      </c>
      <c r="H25643" s="11" t="s">
        <v>3276</v>
      </c>
      <c r="I25643" s="14"/>
      <c r="J25643" s="11" t="s">
        <v>3277</v>
      </c>
      <c r="K25643" s="11"/>
    </row>
    <row r="25644" spans="2:11" x14ac:dyDescent="0.2">
      <c r="B25644" s="11" t="str">
        <f t="shared" si="800"/>
        <v>15.3-R1440C0450-1</v>
      </c>
      <c r="C25644" s="12">
        <v>15.3</v>
      </c>
      <c r="D25644" s="13" t="s">
        <v>293</v>
      </c>
      <c r="E25644" s="13" t="s">
        <v>96</v>
      </c>
      <c r="F25644" s="11" t="str">
        <f t="shared" si="801"/>
        <v>R1440C0450</v>
      </c>
      <c r="G25644" s="11" t="s">
        <v>1252</v>
      </c>
      <c r="H25644" s="11" t="s">
        <v>3276</v>
      </c>
      <c r="I25644" s="14"/>
      <c r="J25644" s="11" t="s">
        <v>3277</v>
      </c>
      <c r="K25644" s="11"/>
    </row>
    <row r="25645" spans="2:11" x14ac:dyDescent="0.2">
      <c r="B25645" s="11" t="str">
        <f t="shared" si="800"/>
        <v>15.3-R1440C0460-1</v>
      </c>
      <c r="C25645" s="12">
        <v>15.3</v>
      </c>
      <c r="D25645" s="13" t="s">
        <v>293</v>
      </c>
      <c r="E25645" s="13" t="s">
        <v>98</v>
      </c>
      <c r="F25645" s="11" t="str">
        <f t="shared" si="801"/>
        <v>R1440C0460</v>
      </c>
      <c r="G25645" s="11" t="s">
        <v>1252</v>
      </c>
      <c r="H25645" s="11" t="s">
        <v>3276</v>
      </c>
      <c r="I25645" s="14"/>
      <c r="J25645" s="11" t="s">
        <v>3277</v>
      </c>
      <c r="K25645" s="11"/>
    </row>
    <row r="25646" spans="2:11" x14ac:dyDescent="0.2">
      <c r="B25646" s="11" t="str">
        <f t="shared" si="800"/>
        <v>15.3-R1440C0470-1</v>
      </c>
      <c r="C25646" s="12">
        <v>15.3</v>
      </c>
      <c r="D25646" s="13" t="s">
        <v>293</v>
      </c>
      <c r="E25646" s="13" t="s">
        <v>100</v>
      </c>
      <c r="F25646" s="11" t="str">
        <f t="shared" si="801"/>
        <v>R1440C0470</v>
      </c>
      <c r="G25646" s="11" t="s">
        <v>1252</v>
      </c>
      <c r="H25646" s="11" t="s">
        <v>3276</v>
      </c>
      <c r="I25646" s="14"/>
      <c r="J25646" s="11" t="s">
        <v>3277</v>
      </c>
      <c r="K25646" s="11"/>
    </row>
    <row r="25647" spans="2:11" x14ac:dyDescent="0.2">
      <c r="B25647" s="11" t="str">
        <f t="shared" si="800"/>
        <v>15.3-R1440C0480-1</v>
      </c>
      <c r="C25647" s="12">
        <v>15.3</v>
      </c>
      <c r="D25647" s="13" t="s">
        <v>293</v>
      </c>
      <c r="E25647" s="13" t="s">
        <v>102</v>
      </c>
      <c r="F25647" s="11" t="str">
        <f t="shared" si="801"/>
        <v>R1440C0480</v>
      </c>
      <c r="G25647" s="11" t="s">
        <v>1252</v>
      </c>
      <c r="H25647" s="11" t="s">
        <v>1254</v>
      </c>
      <c r="I25647" s="11"/>
      <c r="J25647" s="11" t="s">
        <v>2292</v>
      </c>
      <c r="K25647" s="11"/>
    </row>
    <row r="25648" spans="2:11" x14ac:dyDescent="0.2">
      <c r="B25648" s="11" t="str">
        <f t="shared" si="800"/>
        <v>15.3-R1440C0490-1</v>
      </c>
      <c r="C25648" s="12">
        <v>15.3</v>
      </c>
      <c r="D25648" s="13" t="s">
        <v>293</v>
      </c>
      <c r="E25648" s="13" t="s">
        <v>104</v>
      </c>
      <c r="F25648" s="11" t="str">
        <f t="shared" si="801"/>
        <v>R1440C0490</v>
      </c>
      <c r="G25648" s="11" t="s">
        <v>1252</v>
      </c>
      <c r="H25648" s="11" t="s">
        <v>1254</v>
      </c>
      <c r="I25648" s="11"/>
      <c r="J25648" s="11" t="s">
        <v>2292</v>
      </c>
      <c r="K25648" s="11"/>
    </row>
    <row r="25649" spans="2:11" x14ac:dyDescent="0.2">
      <c r="B25649" s="11" t="str">
        <f t="shared" si="800"/>
        <v>15.3-R1440C0500-1</v>
      </c>
      <c r="C25649" s="12">
        <v>15.3</v>
      </c>
      <c r="D25649" s="13" t="s">
        <v>293</v>
      </c>
      <c r="E25649" s="13" t="s">
        <v>106</v>
      </c>
      <c r="F25649" s="11" t="str">
        <f t="shared" si="801"/>
        <v>R1440C0500</v>
      </c>
      <c r="G25649" s="11" t="s">
        <v>1252</v>
      </c>
      <c r="H25649" s="11" t="s">
        <v>3276</v>
      </c>
      <c r="I25649" s="14"/>
      <c r="J25649" s="11" t="s">
        <v>3277</v>
      </c>
      <c r="K25649" s="11"/>
    </row>
    <row r="25650" spans="2:11" x14ac:dyDescent="0.2">
      <c r="B25650" s="11" t="str">
        <f t="shared" si="800"/>
        <v>15.3-R1440C0510-1</v>
      </c>
      <c r="C25650" s="12">
        <v>15.3</v>
      </c>
      <c r="D25650" s="13" t="s">
        <v>293</v>
      </c>
      <c r="E25650" s="13" t="s">
        <v>108</v>
      </c>
      <c r="F25650" s="11" t="str">
        <f t="shared" si="801"/>
        <v>R1440C0510</v>
      </c>
      <c r="G25650" s="11" t="s">
        <v>1252</v>
      </c>
      <c r="H25650" s="11" t="s">
        <v>3276</v>
      </c>
      <c r="I25650" s="14"/>
      <c r="J25650" s="11" t="s">
        <v>3277</v>
      </c>
      <c r="K25650" s="11"/>
    </row>
    <row r="25651" spans="2:11" x14ac:dyDescent="0.2">
      <c r="B25651" s="11" t="str">
        <f t="shared" si="800"/>
        <v>15.3-R1440C0520-1</v>
      </c>
      <c r="C25651" s="12">
        <v>15.3</v>
      </c>
      <c r="D25651" s="13" t="s">
        <v>293</v>
      </c>
      <c r="E25651" s="13" t="s">
        <v>110</v>
      </c>
      <c r="F25651" s="11" t="str">
        <f t="shared" si="801"/>
        <v>R1440C0520</v>
      </c>
      <c r="G25651" s="11" t="s">
        <v>1252</v>
      </c>
      <c r="H25651" s="11" t="s">
        <v>1254</v>
      </c>
      <c r="I25651" s="11"/>
      <c r="J25651" s="11" t="s">
        <v>2292</v>
      </c>
      <c r="K25651" s="11"/>
    </row>
    <row r="25652" spans="2:11" x14ac:dyDescent="0.2">
      <c r="B25652" s="11" t="str">
        <f t="shared" si="800"/>
        <v>15.3-R1440C0530-1</v>
      </c>
      <c r="C25652" s="12">
        <v>15.3</v>
      </c>
      <c r="D25652" s="13" t="s">
        <v>293</v>
      </c>
      <c r="E25652" s="13" t="s">
        <v>112</v>
      </c>
      <c r="F25652" s="11" t="str">
        <f t="shared" si="801"/>
        <v>R1440C0530</v>
      </c>
      <c r="G25652" s="11" t="s">
        <v>1252</v>
      </c>
      <c r="H25652" s="11" t="s">
        <v>1254</v>
      </c>
      <c r="I25652" s="11"/>
      <c r="J25652" s="11" t="s">
        <v>2292</v>
      </c>
      <c r="K25652" s="11"/>
    </row>
    <row r="25653" spans="2:11" x14ac:dyDescent="0.2">
      <c r="B25653" s="11" t="str">
        <f t="shared" si="800"/>
        <v>15.3-R1440C0540-1</v>
      </c>
      <c r="C25653" s="12">
        <v>15.3</v>
      </c>
      <c r="D25653" s="13" t="s">
        <v>293</v>
      </c>
      <c r="E25653" s="13" t="s">
        <v>114</v>
      </c>
      <c r="F25653" s="11" t="str">
        <f t="shared" si="801"/>
        <v>R1440C0540</v>
      </c>
      <c r="G25653" s="11" t="s">
        <v>1252</v>
      </c>
      <c r="H25653" s="11" t="s">
        <v>3276</v>
      </c>
      <c r="I25653" s="14"/>
      <c r="J25653" s="11" t="s">
        <v>3277</v>
      </c>
      <c r="K25653" s="11"/>
    </row>
    <row r="25654" spans="2:11" x14ac:dyDescent="0.2">
      <c r="B25654" s="11" t="str">
        <f t="shared" si="800"/>
        <v>15.3-R1440C0550-1</v>
      </c>
      <c r="C25654" s="12">
        <v>15.3</v>
      </c>
      <c r="D25654" s="13" t="s">
        <v>293</v>
      </c>
      <c r="E25654" s="13" t="s">
        <v>116</v>
      </c>
      <c r="F25654" s="11" t="str">
        <f t="shared" si="801"/>
        <v>R1440C0550</v>
      </c>
      <c r="G25654" s="11" t="s">
        <v>1252</v>
      </c>
      <c r="H25654" s="11" t="s">
        <v>3276</v>
      </c>
      <c r="I25654" s="14"/>
      <c r="J25654" s="11" t="s">
        <v>3277</v>
      </c>
      <c r="K25654" s="11"/>
    </row>
    <row r="25655" spans="2:11" x14ac:dyDescent="0.2">
      <c r="B25655" s="11" t="str">
        <f t="shared" si="800"/>
        <v>15.3-R1440C0560-1</v>
      </c>
      <c r="C25655" s="12">
        <v>15.3</v>
      </c>
      <c r="D25655" s="13" t="s">
        <v>293</v>
      </c>
      <c r="E25655" s="13" t="s">
        <v>118</v>
      </c>
      <c r="F25655" s="11" t="str">
        <f t="shared" si="801"/>
        <v>R1440C0560</v>
      </c>
      <c r="G25655" s="11" t="s">
        <v>1252</v>
      </c>
      <c r="H25655" s="11" t="s">
        <v>3276</v>
      </c>
      <c r="I25655" s="14"/>
      <c r="J25655" s="11" t="s">
        <v>3277</v>
      </c>
      <c r="K25655" s="11"/>
    </row>
    <row r="25656" spans="2:11" x14ac:dyDescent="0.2">
      <c r="B25656" s="11" t="str">
        <f t="shared" si="800"/>
        <v>15.3-R1440C0570-1</v>
      </c>
      <c r="C25656" s="12">
        <v>15.3</v>
      </c>
      <c r="D25656" s="13" t="s">
        <v>293</v>
      </c>
      <c r="E25656" s="13" t="s">
        <v>120</v>
      </c>
      <c r="F25656" s="11" t="str">
        <f t="shared" si="801"/>
        <v>R1440C0570</v>
      </c>
      <c r="G25656" s="11" t="s">
        <v>1252</v>
      </c>
      <c r="H25656" s="11" t="s">
        <v>3276</v>
      </c>
      <c r="I25656" s="14"/>
      <c r="J25656" s="11" t="s">
        <v>3277</v>
      </c>
      <c r="K25656" s="11"/>
    </row>
    <row r="25657" spans="2:11" x14ac:dyDescent="0.2">
      <c r="B25657" s="11" t="str">
        <f t="shared" si="800"/>
        <v>15.3-R1440C0580-1</v>
      </c>
      <c r="C25657" s="12">
        <v>15.3</v>
      </c>
      <c r="D25657" s="13" t="s">
        <v>293</v>
      </c>
      <c r="E25657" s="13" t="s">
        <v>122</v>
      </c>
      <c r="F25657" s="11" t="str">
        <f t="shared" si="801"/>
        <v>R1440C0580</v>
      </c>
      <c r="G25657" s="11" t="s">
        <v>1252</v>
      </c>
      <c r="H25657" s="11" t="s">
        <v>1254</v>
      </c>
      <c r="I25657" s="11"/>
      <c r="J25657" s="11" t="s">
        <v>2292</v>
      </c>
      <c r="K25657" s="11"/>
    </row>
    <row r="25658" spans="2:11" x14ac:dyDescent="0.2">
      <c r="B25658" s="11" t="str">
        <f t="shared" si="800"/>
        <v>15.3-R1440C0590-1</v>
      </c>
      <c r="C25658" s="12">
        <v>15.3</v>
      </c>
      <c r="D25658" s="13" t="s">
        <v>293</v>
      </c>
      <c r="E25658" s="13" t="s">
        <v>124</v>
      </c>
      <c r="F25658" s="11" t="str">
        <f t="shared" si="801"/>
        <v>R1440C0590</v>
      </c>
      <c r="G25658" s="11" t="s">
        <v>1252</v>
      </c>
      <c r="H25658" s="11" t="s">
        <v>1254</v>
      </c>
      <c r="I25658" s="11"/>
      <c r="J25658" s="11" t="s">
        <v>2292</v>
      </c>
      <c r="K25658" s="11"/>
    </row>
    <row r="25659" spans="2:11" x14ac:dyDescent="0.2">
      <c r="B25659" s="11" t="str">
        <f t="shared" si="800"/>
        <v>15.3-R1440C0600-1</v>
      </c>
      <c r="C25659" s="12">
        <v>15.3</v>
      </c>
      <c r="D25659" s="13" t="s">
        <v>293</v>
      </c>
      <c r="E25659" s="13" t="s">
        <v>126</v>
      </c>
      <c r="F25659" s="11" t="str">
        <f t="shared" si="801"/>
        <v>R1440C0600</v>
      </c>
      <c r="G25659" s="11" t="s">
        <v>1252</v>
      </c>
      <c r="H25659" s="11" t="s">
        <v>1254</v>
      </c>
      <c r="I25659" s="11"/>
      <c r="J25659" s="11" t="s">
        <v>2292</v>
      </c>
      <c r="K25659" s="11"/>
    </row>
    <row r="25660" spans="2:11" x14ac:dyDescent="0.2">
      <c r="B25660" s="11" t="str">
        <f t="shared" si="800"/>
        <v>15.3-R1440C0610-1</v>
      </c>
      <c r="C25660" s="12">
        <v>15.3</v>
      </c>
      <c r="D25660" s="13" t="s">
        <v>293</v>
      </c>
      <c r="E25660" s="13" t="s">
        <v>128</v>
      </c>
      <c r="F25660" s="11" t="str">
        <f t="shared" si="801"/>
        <v>R1440C0610</v>
      </c>
      <c r="G25660" s="11" t="s">
        <v>1252</v>
      </c>
      <c r="H25660" s="11" t="s">
        <v>1254</v>
      </c>
      <c r="I25660" s="11"/>
      <c r="J25660" s="11" t="s">
        <v>2292</v>
      </c>
      <c r="K25660" s="11"/>
    </row>
    <row r="25661" spans="2:11" x14ac:dyDescent="0.2">
      <c r="B25661" s="11" t="str">
        <f t="shared" si="800"/>
        <v>15.3-R1440C0620-1</v>
      </c>
      <c r="C25661" s="12">
        <v>15.3</v>
      </c>
      <c r="D25661" s="13" t="s">
        <v>293</v>
      </c>
      <c r="E25661" s="13" t="s">
        <v>130</v>
      </c>
      <c r="F25661" s="11" t="str">
        <f t="shared" si="801"/>
        <v>R1440C0620</v>
      </c>
      <c r="G25661" s="11" t="s">
        <v>1252</v>
      </c>
      <c r="H25661" s="11" t="s">
        <v>3276</v>
      </c>
      <c r="I25661" s="14"/>
      <c r="J25661" s="11" t="s">
        <v>3277</v>
      </c>
      <c r="K25661" s="11"/>
    </row>
    <row r="25662" spans="2:11" x14ac:dyDescent="0.2">
      <c r="B25662" s="11" t="str">
        <f t="shared" si="800"/>
        <v>15.3-R1440C0630-1</v>
      </c>
      <c r="C25662" s="12">
        <v>15.3</v>
      </c>
      <c r="D25662" s="13" t="s">
        <v>293</v>
      </c>
      <c r="E25662" s="13" t="s">
        <v>132</v>
      </c>
      <c r="F25662" s="11" t="str">
        <f t="shared" si="801"/>
        <v>R1440C0630</v>
      </c>
      <c r="G25662" s="11" t="s">
        <v>1252</v>
      </c>
      <c r="H25662" s="11" t="s">
        <v>3276</v>
      </c>
      <c r="I25662" s="14"/>
      <c r="J25662" s="11" t="s">
        <v>3277</v>
      </c>
      <c r="K25662" s="11"/>
    </row>
    <row r="25663" spans="2:11" x14ac:dyDescent="0.2">
      <c r="B25663" s="11" t="str">
        <f t="shared" si="800"/>
        <v>15.3-R1440C0640-1</v>
      </c>
      <c r="C25663" s="12">
        <v>15.3</v>
      </c>
      <c r="D25663" s="13" t="s">
        <v>293</v>
      </c>
      <c r="E25663" s="13" t="s">
        <v>134</v>
      </c>
      <c r="F25663" s="11" t="str">
        <f t="shared" si="801"/>
        <v>R1440C0640</v>
      </c>
      <c r="G25663" s="11" t="s">
        <v>1252</v>
      </c>
      <c r="H25663" s="11" t="s">
        <v>3276</v>
      </c>
      <c r="I25663" s="14"/>
      <c r="J25663" s="11" t="s">
        <v>3277</v>
      </c>
      <c r="K25663" s="11"/>
    </row>
    <row r="25664" spans="2:11" x14ac:dyDescent="0.2">
      <c r="B25664" s="11" t="str">
        <f t="shared" si="800"/>
        <v>15.3-R1440C0650-1</v>
      </c>
      <c r="C25664" s="12">
        <v>15.3</v>
      </c>
      <c r="D25664" s="13" t="s">
        <v>293</v>
      </c>
      <c r="E25664" s="13" t="s">
        <v>136</v>
      </c>
      <c r="F25664" s="11" t="str">
        <f t="shared" si="801"/>
        <v>R1440C0650</v>
      </c>
      <c r="G25664" s="11" t="s">
        <v>1252</v>
      </c>
      <c r="H25664" s="11" t="s">
        <v>3276</v>
      </c>
      <c r="I25664" s="14"/>
      <c r="J25664" s="11" t="s">
        <v>3277</v>
      </c>
      <c r="K25664" s="11"/>
    </row>
    <row r="25665" spans="2:11" x14ac:dyDescent="0.2">
      <c r="B25665" s="11" t="str">
        <f t="shared" si="800"/>
        <v>15.3-R1440C0660-1</v>
      </c>
      <c r="C25665" s="12">
        <v>15.3</v>
      </c>
      <c r="D25665" s="13" t="s">
        <v>293</v>
      </c>
      <c r="E25665" s="13" t="s">
        <v>138</v>
      </c>
      <c r="F25665" s="11" t="str">
        <f t="shared" si="801"/>
        <v>R1440C0660</v>
      </c>
      <c r="G25665" s="11" t="s">
        <v>1252</v>
      </c>
      <c r="H25665" s="11" t="s">
        <v>3276</v>
      </c>
      <c r="I25665" s="14"/>
      <c r="J25665" s="11" t="s">
        <v>3277</v>
      </c>
      <c r="K25665" s="11"/>
    </row>
    <row r="25666" spans="2:11" x14ac:dyDescent="0.2">
      <c r="B25666" s="11" t="str">
        <f t="shared" si="800"/>
        <v>15.3-R1440C0670-1</v>
      </c>
      <c r="C25666" s="12">
        <v>15.3</v>
      </c>
      <c r="D25666" s="13" t="s">
        <v>293</v>
      </c>
      <c r="E25666" s="13" t="s">
        <v>140</v>
      </c>
      <c r="F25666" s="11" t="str">
        <f t="shared" si="801"/>
        <v>R1440C0670</v>
      </c>
      <c r="G25666" s="11" t="s">
        <v>1252</v>
      </c>
      <c r="H25666" s="11" t="s">
        <v>3276</v>
      </c>
      <c r="I25666" s="14"/>
      <c r="J25666" s="11" t="s">
        <v>3277</v>
      </c>
      <c r="K25666" s="11"/>
    </row>
    <row r="25667" spans="2:11" x14ac:dyDescent="0.2">
      <c r="B25667" s="11" t="str">
        <f t="shared" ref="B25667:B25730" si="802">+C25667&amp;"-"&amp;F25667&amp;"-1"</f>
        <v>15.3-R1440C0680-1</v>
      </c>
      <c r="C25667" s="12">
        <v>15.3</v>
      </c>
      <c r="D25667" s="13" t="s">
        <v>293</v>
      </c>
      <c r="E25667" s="13" t="s">
        <v>142</v>
      </c>
      <c r="F25667" s="11" t="str">
        <f t="shared" ref="F25667:F25730" si="803">+"R"&amp;D25667&amp;"C"&amp;E25667</f>
        <v>R1440C0680</v>
      </c>
      <c r="G25667" s="11" t="s">
        <v>1252</v>
      </c>
      <c r="H25667" s="11" t="s">
        <v>1254</v>
      </c>
      <c r="I25667" s="11"/>
      <c r="J25667" s="11" t="s">
        <v>2292</v>
      </c>
      <c r="K25667" s="11"/>
    </row>
    <row r="25668" spans="2:11" x14ac:dyDescent="0.2">
      <c r="B25668" s="11" t="str">
        <f t="shared" si="802"/>
        <v>15.3-R1440C0690-1</v>
      </c>
      <c r="C25668" s="12">
        <v>15.3</v>
      </c>
      <c r="D25668" s="13" t="s">
        <v>293</v>
      </c>
      <c r="E25668" s="13" t="s">
        <v>144</v>
      </c>
      <c r="F25668" s="11" t="str">
        <f t="shared" si="803"/>
        <v>R1440C0690</v>
      </c>
      <c r="G25668" s="11" t="s">
        <v>1252</v>
      </c>
      <c r="H25668" s="11" t="s">
        <v>1254</v>
      </c>
      <c r="I25668" s="11"/>
      <c r="J25668" s="11" t="s">
        <v>2292</v>
      </c>
      <c r="K25668" s="11"/>
    </row>
    <row r="25669" spans="2:11" x14ac:dyDescent="0.2">
      <c r="B25669" s="11" t="str">
        <f t="shared" si="802"/>
        <v>15.3-R1440C0700-1</v>
      </c>
      <c r="C25669" s="12">
        <v>15.3</v>
      </c>
      <c r="D25669" s="13" t="s">
        <v>293</v>
      </c>
      <c r="E25669" s="13" t="s">
        <v>146</v>
      </c>
      <c r="F25669" s="11" t="str">
        <f t="shared" si="803"/>
        <v>R1440C0700</v>
      </c>
      <c r="G25669" s="11" t="s">
        <v>1252</v>
      </c>
      <c r="H25669" s="11" t="s">
        <v>1254</v>
      </c>
      <c r="I25669" s="11"/>
      <c r="J25669" s="11" t="s">
        <v>2292</v>
      </c>
      <c r="K25669" s="11"/>
    </row>
    <row r="25670" spans="2:11" x14ac:dyDescent="0.2">
      <c r="B25670" s="11" t="str">
        <f t="shared" si="802"/>
        <v>15.3-R1440C0710-1</v>
      </c>
      <c r="C25670" s="12">
        <v>15.3</v>
      </c>
      <c r="D25670" s="13" t="s">
        <v>293</v>
      </c>
      <c r="E25670" s="13" t="s">
        <v>148</v>
      </c>
      <c r="F25670" s="11" t="str">
        <f t="shared" si="803"/>
        <v>R1440C0710</v>
      </c>
      <c r="G25670" s="11" t="s">
        <v>1252</v>
      </c>
      <c r="H25670" s="11" t="s">
        <v>1254</v>
      </c>
      <c r="I25670" s="11"/>
      <c r="J25670" s="11" t="s">
        <v>2292</v>
      </c>
      <c r="K25670" s="11"/>
    </row>
    <row r="25671" spans="2:11" x14ac:dyDescent="0.2">
      <c r="B25671" s="11" t="str">
        <f t="shared" si="802"/>
        <v>15.3-R1440C0720-1</v>
      </c>
      <c r="C25671" s="12">
        <v>15.3</v>
      </c>
      <c r="D25671" s="13" t="s">
        <v>293</v>
      </c>
      <c r="E25671" s="13" t="s">
        <v>150</v>
      </c>
      <c r="F25671" s="11" t="str">
        <f t="shared" si="803"/>
        <v>R1440C0720</v>
      </c>
      <c r="G25671" s="11" t="s">
        <v>1252</v>
      </c>
      <c r="H25671" s="11" t="s">
        <v>1254</v>
      </c>
      <c r="I25671" s="11"/>
      <c r="J25671" s="11" t="s">
        <v>2292</v>
      </c>
      <c r="K25671" s="11"/>
    </row>
    <row r="25672" spans="2:11" x14ac:dyDescent="0.2">
      <c r="B25672" s="11" t="str">
        <f t="shared" si="802"/>
        <v>15.3-R1440C0730-1</v>
      </c>
      <c r="C25672" s="12">
        <v>15.3</v>
      </c>
      <c r="D25672" s="13" t="s">
        <v>293</v>
      </c>
      <c r="E25672" s="13" t="s">
        <v>152</v>
      </c>
      <c r="F25672" s="11" t="str">
        <f t="shared" si="803"/>
        <v>R1440C0730</v>
      </c>
      <c r="G25672" s="11" t="s">
        <v>1252</v>
      </c>
      <c r="H25672" s="11" t="s">
        <v>1254</v>
      </c>
      <c r="I25672" s="11"/>
      <c r="J25672" s="11" t="s">
        <v>2292</v>
      </c>
      <c r="K25672" s="11"/>
    </row>
    <row r="25673" spans="2:11" x14ac:dyDescent="0.2">
      <c r="B25673" s="11" t="str">
        <f t="shared" si="802"/>
        <v>15.3-R1440C0740-1</v>
      </c>
      <c r="C25673" s="12">
        <v>15.3</v>
      </c>
      <c r="D25673" s="13" t="s">
        <v>293</v>
      </c>
      <c r="E25673" s="13" t="s">
        <v>154</v>
      </c>
      <c r="F25673" s="11" t="str">
        <f t="shared" si="803"/>
        <v>R1440C0740</v>
      </c>
      <c r="G25673" s="11" t="s">
        <v>1252</v>
      </c>
      <c r="H25673" s="11" t="s">
        <v>3276</v>
      </c>
      <c r="I25673" s="14"/>
      <c r="J25673" s="11" t="s">
        <v>3277</v>
      </c>
      <c r="K25673" s="11"/>
    </row>
    <row r="25674" spans="2:11" x14ac:dyDescent="0.2">
      <c r="B25674" s="11" t="str">
        <f t="shared" si="802"/>
        <v>15.3-R1440C0750-1</v>
      </c>
      <c r="C25674" s="12">
        <v>15.3</v>
      </c>
      <c r="D25674" s="13" t="s">
        <v>293</v>
      </c>
      <c r="E25674" s="13" t="s">
        <v>156</v>
      </c>
      <c r="F25674" s="11" t="str">
        <f t="shared" si="803"/>
        <v>R1440C0750</v>
      </c>
      <c r="G25674" s="11" t="s">
        <v>1252</v>
      </c>
      <c r="H25674" s="11" t="s">
        <v>3276</v>
      </c>
      <c r="I25674" s="14"/>
      <c r="J25674" s="11" t="s">
        <v>3277</v>
      </c>
      <c r="K25674" s="11"/>
    </row>
    <row r="25675" spans="2:11" x14ac:dyDescent="0.2">
      <c r="B25675" s="11" t="str">
        <f t="shared" si="802"/>
        <v>15.3-R1440C0760-1</v>
      </c>
      <c r="C25675" s="12">
        <v>15.3</v>
      </c>
      <c r="D25675" s="13" t="s">
        <v>293</v>
      </c>
      <c r="E25675" s="13" t="s">
        <v>158</v>
      </c>
      <c r="F25675" s="11" t="str">
        <f t="shared" si="803"/>
        <v>R1440C0760</v>
      </c>
      <c r="G25675" s="11" t="s">
        <v>1252</v>
      </c>
      <c r="H25675" s="11" t="s">
        <v>1254</v>
      </c>
      <c r="I25675" s="11"/>
      <c r="J25675" s="11" t="s">
        <v>2292</v>
      </c>
      <c r="K25675" s="11"/>
    </row>
    <row r="25676" spans="2:11" x14ac:dyDescent="0.2">
      <c r="B25676" s="11" t="str">
        <f t="shared" si="802"/>
        <v>15.3-R1440C0770-1</v>
      </c>
      <c r="C25676" s="12">
        <v>15.3</v>
      </c>
      <c r="D25676" s="13" t="s">
        <v>293</v>
      </c>
      <c r="E25676" s="13" t="s">
        <v>160</v>
      </c>
      <c r="F25676" s="11" t="str">
        <f t="shared" si="803"/>
        <v>R1440C0770</v>
      </c>
      <c r="G25676" s="11" t="s">
        <v>1252</v>
      </c>
      <c r="H25676" s="11" t="s">
        <v>1254</v>
      </c>
      <c r="I25676" s="11"/>
      <c r="J25676" s="11" t="s">
        <v>2292</v>
      </c>
      <c r="K25676" s="11"/>
    </row>
    <row r="25677" spans="2:11" x14ac:dyDescent="0.2">
      <c r="B25677" s="11" t="str">
        <f t="shared" si="802"/>
        <v>15.3-R1440C0780-1</v>
      </c>
      <c r="C25677" s="12">
        <v>15.3</v>
      </c>
      <c r="D25677" s="13" t="s">
        <v>293</v>
      </c>
      <c r="E25677" s="13" t="s">
        <v>162</v>
      </c>
      <c r="F25677" s="11" t="str">
        <f t="shared" si="803"/>
        <v>R1440C0780</v>
      </c>
      <c r="G25677" s="11" t="s">
        <v>1252</v>
      </c>
      <c r="H25677" s="11" t="s">
        <v>3276</v>
      </c>
      <c r="I25677" s="14"/>
      <c r="J25677" s="11" t="s">
        <v>3277</v>
      </c>
      <c r="K25677" s="11"/>
    </row>
    <row r="25678" spans="2:11" x14ac:dyDescent="0.2">
      <c r="B25678" s="11" t="str">
        <f t="shared" si="802"/>
        <v>15.3-R1440C0790-1</v>
      </c>
      <c r="C25678" s="12">
        <v>15.3</v>
      </c>
      <c r="D25678" s="13" t="s">
        <v>293</v>
      </c>
      <c r="E25678" s="13" t="s">
        <v>164</v>
      </c>
      <c r="F25678" s="11" t="str">
        <f t="shared" si="803"/>
        <v>R1440C0790</v>
      </c>
      <c r="G25678" s="11" t="s">
        <v>1252</v>
      </c>
      <c r="H25678" s="11" t="s">
        <v>3276</v>
      </c>
      <c r="I25678" s="14"/>
      <c r="J25678" s="11" t="s">
        <v>3277</v>
      </c>
      <c r="K25678" s="11"/>
    </row>
    <row r="25679" spans="2:11" x14ac:dyDescent="0.2">
      <c r="B25679" s="11" t="str">
        <f t="shared" si="802"/>
        <v>15.3-R1440C0800-1</v>
      </c>
      <c r="C25679" s="12">
        <v>15.3</v>
      </c>
      <c r="D25679" s="13" t="s">
        <v>293</v>
      </c>
      <c r="E25679" s="13" t="s">
        <v>166</v>
      </c>
      <c r="F25679" s="11" t="str">
        <f t="shared" si="803"/>
        <v>R1440C0800</v>
      </c>
      <c r="G25679" s="11" t="s">
        <v>1252</v>
      </c>
      <c r="H25679" s="11" t="s">
        <v>1254</v>
      </c>
      <c r="I25679" s="11"/>
      <c r="J25679" s="11" t="s">
        <v>2292</v>
      </c>
      <c r="K25679" s="11"/>
    </row>
    <row r="25680" spans="2:11" x14ac:dyDescent="0.2">
      <c r="B25680" s="11" t="str">
        <f t="shared" si="802"/>
        <v>15.3-R1440C0810-1</v>
      </c>
      <c r="C25680" s="12">
        <v>15.3</v>
      </c>
      <c r="D25680" s="13" t="s">
        <v>293</v>
      </c>
      <c r="E25680" s="13" t="s">
        <v>168</v>
      </c>
      <c r="F25680" s="11" t="str">
        <f t="shared" si="803"/>
        <v>R1440C0810</v>
      </c>
      <c r="G25680" s="11" t="s">
        <v>1252</v>
      </c>
      <c r="H25680" s="11" t="s">
        <v>1254</v>
      </c>
      <c r="I25680" s="11"/>
      <c r="J25680" s="11" t="s">
        <v>2292</v>
      </c>
      <c r="K25680" s="11"/>
    </row>
    <row r="25681" spans="2:11" x14ac:dyDescent="0.2">
      <c r="B25681" s="11" t="str">
        <f t="shared" si="802"/>
        <v>15.3-R1440C0820-1</v>
      </c>
      <c r="C25681" s="12">
        <v>15.3</v>
      </c>
      <c r="D25681" s="13" t="s">
        <v>293</v>
      </c>
      <c r="E25681" s="13" t="s">
        <v>170</v>
      </c>
      <c r="F25681" s="11" t="str">
        <f t="shared" si="803"/>
        <v>R1440C0820</v>
      </c>
      <c r="G25681" s="11" t="s">
        <v>1252</v>
      </c>
      <c r="H25681" s="11" t="s">
        <v>3276</v>
      </c>
      <c r="I25681" s="14"/>
      <c r="J25681" s="11" t="s">
        <v>3277</v>
      </c>
      <c r="K25681" s="11"/>
    </row>
    <row r="25682" spans="2:11" x14ac:dyDescent="0.2">
      <c r="B25682" s="11" t="str">
        <f t="shared" si="802"/>
        <v>15.3-R1440C0830-1</v>
      </c>
      <c r="C25682" s="12">
        <v>15.3</v>
      </c>
      <c r="D25682" s="13" t="s">
        <v>293</v>
      </c>
      <c r="E25682" s="13" t="s">
        <v>172</v>
      </c>
      <c r="F25682" s="11" t="str">
        <f t="shared" si="803"/>
        <v>R1440C0830</v>
      </c>
      <c r="G25682" s="11" t="s">
        <v>1252</v>
      </c>
      <c r="H25682" s="11" t="s">
        <v>1254</v>
      </c>
      <c r="I25682" s="11"/>
      <c r="J25682" s="11" t="s">
        <v>2292</v>
      </c>
      <c r="K25682" s="11"/>
    </row>
    <row r="25683" spans="2:11" x14ac:dyDescent="0.2">
      <c r="B25683" s="11" t="str">
        <f t="shared" si="802"/>
        <v>15.3-R1440C0840-1</v>
      </c>
      <c r="C25683" s="12">
        <v>15.3</v>
      </c>
      <c r="D25683" s="13" t="s">
        <v>293</v>
      </c>
      <c r="E25683" s="13" t="s">
        <v>174</v>
      </c>
      <c r="F25683" s="11" t="str">
        <f t="shared" si="803"/>
        <v>R1440C0840</v>
      </c>
      <c r="G25683" s="11" t="s">
        <v>1252</v>
      </c>
      <c r="H25683" s="11" t="s">
        <v>3276</v>
      </c>
      <c r="I25683" s="14"/>
      <c r="J25683" s="11" t="s">
        <v>3277</v>
      </c>
      <c r="K25683" s="11"/>
    </row>
    <row r="25684" spans="2:11" x14ac:dyDescent="0.2">
      <c r="B25684" s="11" t="str">
        <f t="shared" si="802"/>
        <v>15.3-R1440C0850-1</v>
      </c>
      <c r="C25684" s="12">
        <v>15.3</v>
      </c>
      <c r="D25684" s="13" t="s">
        <v>293</v>
      </c>
      <c r="E25684" s="13" t="s">
        <v>176</v>
      </c>
      <c r="F25684" s="11" t="str">
        <f t="shared" si="803"/>
        <v>R1440C0850</v>
      </c>
      <c r="G25684" s="11" t="s">
        <v>1252</v>
      </c>
      <c r="H25684" s="11" t="s">
        <v>3276</v>
      </c>
      <c r="I25684" s="14"/>
      <c r="J25684" s="11" t="s">
        <v>3277</v>
      </c>
      <c r="K25684" s="11"/>
    </row>
    <row r="25685" spans="2:11" x14ac:dyDescent="0.2">
      <c r="B25685" s="11" t="str">
        <f t="shared" si="802"/>
        <v>15.3-R1440C0860-1</v>
      </c>
      <c r="C25685" s="12">
        <v>15.3</v>
      </c>
      <c r="D25685" s="13" t="s">
        <v>293</v>
      </c>
      <c r="E25685" s="13" t="s">
        <v>178</v>
      </c>
      <c r="F25685" s="11" t="str">
        <f t="shared" si="803"/>
        <v>R1440C0860</v>
      </c>
      <c r="G25685" s="11" t="s">
        <v>1252</v>
      </c>
      <c r="H25685" s="11" t="s">
        <v>3276</v>
      </c>
      <c r="I25685" s="14"/>
      <c r="J25685" s="11" t="s">
        <v>3277</v>
      </c>
      <c r="K25685" s="11"/>
    </row>
    <row r="25686" spans="2:11" x14ac:dyDescent="0.2">
      <c r="B25686" s="11" t="str">
        <f t="shared" si="802"/>
        <v>15.3-R1440C0870-1</v>
      </c>
      <c r="C25686" s="12">
        <v>15.3</v>
      </c>
      <c r="D25686" s="13" t="s">
        <v>293</v>
      </c>
      <c r="E25686" s="13" t="s">
        <v>180</v>
      </c>
      <c r="F25686" s="11" t="str">
        <f t="shared" si="803"/>
        <v>R1440C0870</v>
      </c>
      <c r="G25686" s="11" t="s">
        <v>1252</v>
      </c>
      <c r="H25686" s="11" t="s">
        <v>3276</v>
      </c>
      <c r="I25686" s="14"/>
      <c r="J25686" s="11" t="s">
        <v>3277</v>
      </c>
      <c r="K25686" s="11"/>
    </row>
    <row r="25687" spans="2:11" x14ac:dyDescent="0.2">
      <c r="B25687" s="11" t="str">
        <f t="shared" si="802"/>
        <v>15.3-R1440C0880-1</v>
      </c>
      <c r="C25687" s="12">
        <v>15.3</v>
      </c>
      <c r="D25687" s="13" t="s">
        <v>293</v>
      </c>
      <c r="E25687" s="13" t="s">
        <v>182</v>
      </c>
      <c r="F25687" s="11" t="str">
        <f t="shared" si="803"/>
        <v>R1440C0880</v>
      </c>
      <c r="G25687" s="11" t="s">
        <v>1252</v>
      </c>
      <c r="H25687" s="11" t="s">
        <v>1254</v>
      </c>
      <c r="I25687" s="11"/>
      <c r="J25687" s="11" t="s">
        <v>2292</v>
      </c>
      <c r="K25687" s="11"/>
    </row>
    <row r="25688" spans="2:11" x14ac:dyDescent="0.2">
      <c r="B25688" s="11" t="str">
        <f t="shared" si="802"/>
        <v>15.3-R1440C0890-1</v>
      </c>
      <c r="C25688" s="12">
        <v>15.3</v>
      </c>
      <c r="D25688" s="13" t="s">
        <v>293</v>
      </c>
      <c r="E25688" s="13" t="s">
        <v>184</v>
      </c>
      <c r="F25688" s="11" t="str">
        <f t="shared" si="803"/>
        <v>R1440C0890</v>
      </c>
      <c r="G25688" s="11" t="s">
        <v>1252</v>
      </c>
      <c r="H25688" s="11" t="s">
        <v>3276</v>
      </c>
      <c r="I25688" s="14"/>
      <c r="J25688" s="11" t="s">
        <v>3277</v>
      </c>
      <c r="K25688" s="11"/>
    </row>
    <row r="25689" spans="2:11" x14ac:dyDescent="0.2">
      <c r="B25689" s="11" t="str">
        <f t="shared" si="802"/>
        <v>15.3-R1440C0900-1</v>
      </c>
      <c r="C25689" s="12">
        <v>15.3</v>
      </c>
      <c r="D25689" s="13" t="s">
        <v>293</v>
      </c>
      <c r="E25689" s="13" t="s">
        <v>186</v>
      </c>
      <c r="F25689" s="11" t="str">
        <f t="shared" si="803"/>
        <v>R1440C0900</v>
      </c>
      <c r="G25689" s="11" t="s">
        <v>1252</v>
      </c>
      <c r="H25689" s="11" t="s">
        <v>1254</v>
      </c>
      <c r="I25689" s="11"/>
      <c r="J25689" s="11" t="s">
        <v>2292</v>
      </c>
      <c r="K25689" s="11"/>
    </row>
    <row r="25690" spans="2:11" x14ac:dyDescent="0.2">
      <c r="B25690" s="11" t="str">
        <f t="shared" si="802"/>
        <v>15.3-R1440C0910-1</v>
      </c>
      <c r="C25690" s="12">
        <v>15.3</v>
      </c>
      <c r="D25690" s="13" t="s">
        <v>293</v>
      </c>
      <c r="E25690" s="13" t="s">
        <v>188</v>
      </c>
      <c r="F25690" s="11" t="str">
        <f t="shared" si="803"/>
        <v>R1440C0910</v>
      </c>
      <c r="G25690" s="11" t="s">
        <v>1252</v>
      </c>
      <c r="H25690" s="11" t="s">
        <v>1254</v>
      </c>
      <c r="I25690" s="11"/>
      <c r="J25690" s="11" t="s">
        <v>2292</v>
      </c>
      <c r="K25690" s="11"/>
    </row>
    <row r="25691" spans="2:11" x14ac:dyDescent="0.2">
      <c r="B25691" s="11" t="str">
        <f t="shared" si="802"/>
        <v>15.3-R1440C0920-1</v>
      </c>
      <c r="C25691" s="12">
        <v>15.3</v>
      </c>
      <c r="D25691" s="13" t="s">
        <v>293</v>
      </c>
      <c r="E25691" s="13" t="s">
        <v>190</v>
      </c>
      <c r="F25691" s="11" t="str">
        <f t="shared" si="803"/>
        <v>R1440C0920</v>
      </c>
      <c r="G25691" s="11" t="s">
        <v>1252</v>
      </c>
      <c r="H25691" s="11" t="s">
        <v>3276</v>
      </c>
      <c r="I25691" s="14"/>
      <c r="J25691" s="11" t="s">
        <v>3277</v>
      </c>
      <c r="K25691" s="11"/>
    </row>
    <row r="25692" spans="2:11" x14ac:dyDescent="0.2">
      <c r="B25692" s="11" t="str">
        <f t="shared" si="802"/>
        <v>15.3-R1440C0930-1</v>
      </c>
      <c r="C25692" s="12">
        <v>15.3</v>
      </c>
      <c r="D25692" s="13" t="s">
        <v>293</v>
      </c>
      <c r="E25692" s="13" t="s">
        <v>192</v>
      </c>
      <c r="F25692" s="11" t="str">
        <f t="shared" si="803"/>
        <v>R1440C0930</v>
      </c>
      <c r="G25692" s="11" t="s">
        <v>1252</v>
      </c>
      <c r="H25692" s="11" t="s">
        <v>3276</v>
      </c>
      <c r="I25692" s="14"/>
      <c r="J25692" s="11" t="s">
        <v>3277</v>
      </c>
      <c r="K25692" s="11"/>
    </row>
    <row r="25693" spans="2:11" x14ac:dyDescent="0.2">
      <c r="B25693" s="11" t="str">
        <f t="shared" si="802"/>
        <v>15.3-R1440C0940-1</v>
      </c>
      <c r="C25693" s="12">
        <v>15.3</v>
      </c>
      <c r="D25693" s="13" t="s">
        <v>293</v>
      </c>
      <c r="E25693" s="13" t="s">
        <v>194</v>
      </c>
      <c r="F25693" s="11" t="str">
        <f t="shared" si="803"/>
        <v>R1440C0940</v>
      </c>
      <c r="G25693" s="11" t="s">
        <v>1252</v>
      </c>
      <c r="H25693" s="11" t="s">
        <v>1254</v>
      </c>
      <c r="I25693" s="11"/>
      <c r="J25693" s="11" t="s">
        <v>2292</v>
      </c>
      <c r="K25693" s="11"/>
    </row>
    <row r="25694" spans="2:11" x14ac:dyDescent="0.2">
      <c r="B25694" s="11" t="str">
        <f t="shared" si="802"/>
        <v>15.3-R1440C0950-1</v>
      </c>
      <c r="C25694" s="12">
        <v>15.3</v>
      </c>
      <c r="D25694" s="13" t="s">
        <v>293</v>
      </c>
      <c r="E25694" s="13" t="s">
        <v>196</v>
      </c>
      <c r="F25694" s="11" t="str">
        <f t="shared" si="803"/>
        <v>R1440C0950</v>
      </c>
      <c r="G25694" s="11" t="s">
        <v>1252</v>
      </c>
      <c r="H25694" s="11" t="s">
        <v>3276</v>
      </c>
      <c r="I25694" s="14"/>
      <c r="J25694" s="11" t="s">
        <v>3277</v>
      </c>
      <c r="K25694" s="11"/>
    </row>
    <row r="25695" spans="2:11" x14ac:dyDescent="0.2">
      <c r="B25695" s="11" t="str">
        <f t="shared" si="802"/>
        <v>15.3-R1440C0960-1</v>
      </c>
      <c r="C25695" s="12">
        <v>15.3</v>
      </c>
      <c r="D25695" s="13" t="s">
        <v>293</v>
      </c>
      <c r="E25695" s="13" t="s">
        <v>198</v>
      </c>
      <c r="F25695" s="11" t="str">
        <f t="shared" si="803"/>
        <v>R1440C0960</v>
      </c>
      <c r="G25695" s="11" t="s">
        <v>1252</v>
      </c>
      <c r="H25695" s="11" t="s">
        <v>3276</v>
      </c>
      <c r="I25695" s="14"/>
      <c r="J25695" s="11" t="s">
        <v>3277</v>
      </c>
      <c r="K25695" s="11"/>
    </row>
    <row r="25696" spans="2:11" x14ac:dyDescent="0.2">
      <c r="B25696" s="11" t="str">
        <f t="shared" si="802"/>
        <v>15.3-R1440C0970-1</v>
      </c>
      <c r="C25696" s="12">
        <v>15.3</v>
      </c>
      <c r="D25696" s="13" t="s">
        <v>293</v>
      </c>
      <c r="E25696" s="13" t="s">
        <v>200</v>
      </c>
      <c r="F25696" s="11" t="str">
        <f t="shared" si="803"/>
        <v>R1440C0970</v>
      </c>
      <c r="G25696" s="11" t="s">
        <v>1252</v>
      </c>
      <c r="H25696" s="11" t="s">
        <v>1254</v>
      </c>
      <c r="I25696" s="11"/>
      <c r="J25696" s="11" t="s">
        <v>2292</v>
      </c>
      <c r="K25696" s="11"/>
    </row>
    <row r="25697" spans="2:11" x14ac:dyDescent="0.2">
      <c r="B25697" s="11" t="str">
        <f t="shared" si="802"/>
        <v>15.3-R1440C0980-1</v>
      </c>
      <c r="C25697" s="12">
        <v>15.3</v>
      </c>
      <c r="D25697" s="13" t="s">
        <v>293</v>
      </c>
      <c r="E25697" s="13" t="s">
        <v>202</v>
      </c>
      <c r="F25697" s="11" t="str">
        <f t="shared" si="803"/>
        <v>R1440C0980</v>
      </c>
      <c r="G25697" s="11" t="s">
        <v>1252</v>
      </c>
      <c r="H25697" s="11" t="s">
        <v>1254</v>
      </c>
      <c r="I25697" s="11"/>
      <c r="J25697" s="11" t="s">
        <v>2292</v>
      </c>
      <c r="K25697" s="11"/>
    </row>
    <row r="25698" spans="2:11" x14ac:dyDescent="0.2">
      <c r="B25698" s="11" t="str">
        <f t="shared" si="802"/>
        <v>15.3-R1440C0990-1</v>
      </c>
      <c r="C25698" s="12">
        <v>15.3</v>
      </c>
      <c r="D25698" s="13" t="s">
        <v>293</v>
      </c>
      <c r="E25698" s="13" t="s">
        <v>204</v>
      </c>
      <c r="F25698" s="11" t="str">
        <f t="shared" si="803"/>
        <v>R1440C0990</v>
      </c>
      <c r="G25698" s="11" t="s">
        <v>1252</v>
      </c>
      <c r="H25698" s="11" t="s">
        <v>3276</v>
      </c>
      <c r="I25698" s="14"/>
      <c r="J25698" s="11" t="s">
        <v>3277</v>
      </c>
      <c r="K25698" s="11"/>
    </row>
    <row r="25699" spans="2:11" x14ac:dyDescent="0.2">
      <c r="B25699" s="11" t="str">
        <f t="shared" si="802"/>
        <v>15.3-R1440C1000-1</v>
      </c>
      <c r="C25699" s="12">
        <v>15.3</v>
      </c>
      <c r="D25699" s="13" t="s">
        <v>293</v>
      </c>
      <c r="E25699" s="13" t="s">
        <v>206</v>
      </c>
      <c r="F25699" s="11" t="str">
        <f t="shared" si="803"/>
        <v>R1440C1000</v>
      </c>
      <c r="G25699" s="11" t="s">
        <v>1252</v>
      </c>
      <c r="H25699" s="11" t="s">
        <v>3276</v>
      </c>
      <c r="I25699" s="14"/>
      <c r="J25699" s="11" t="s">
        <v>3277</v>
      </c>
      <c r="K25699" s="11"/>
    </row>
    <row r="25700" spans="2:11" x14ac:dyDescent="0.2">
      <c r="B25700" s="11" t="str">
        <f t="shared" si="802"/>
        <v>15.3-R1440C1010-1</v>
      </c>
      <c r="C25700" s="12">
        <v>15.3</v>
      </c>
      <c r="D25700" s="13" t="s">
        <v>293</v>
      </c>
      <c r="E25700" s="13" t="s">
        <v>208</v>
      </c>
      <c r="F25700" s="11" t="str">
        <f t="shared" si="803"/>
        <v>R1440C1010</v>
      </c>
      <c r="G25700" s="11" t="s">
        <v>1252</v>
      </c>
      <c r="H25700" s="11" t="s">
        <v>1254</v>
      </c>
      <c r="I25700" s="11"/>
      <c r="J25700" s="11" t="s">
        <v>2292</v>
      </c>
      <c r="K25700" s="11"/>
    </row>
    <row r="25701" spans="2:11" x14ac:dyDescent="0.2">
      <c r="B25701" s="11" t="str">
        <f t="shared" si="802"/>
        <v>15.3-R1440C1020-1</v>
      </c>
      <c r="C25701" s="12">
        <v>15.3</v>
      </c>
      <c r="D25701" s="13" t="s">
        <v>293</v>
      </c>
      <c r="E25701" s="13" t="s">
        <v>210</v>
      </c>
      <c r="F25701" s="11" t="str">
        <f t="shared" si="803"/>
        <v>R1440C1020</v>
      </c>
      <c r="G25701" s="11" t="s">
        <v>1252</v>
      </c>
      <c r="H25701" s="11" t="s">
        <v>3276</v>
      </c>
      <c r="I25701" s="14"/>
      <c r="J25701" s="11" t="s">
        <v>3277</v>
      </c>
      <c r="K25701" s="11"/>
    </row>
    <row r="25702" spans="2:11" x14ac:dyDescent="0.2">
      <c r="B25702" s="11" t="str">
        <f t="shared" si="802"/>
        <v>15.3-R1440C1030-1</v>
      </c>
      <c r="C25702" s="12">
        <v>15.3</v>
      </c>
      <c r="D25702" s="13" t="s">
        <v>293</v>
      </c>
      <c r="E25702" s="13" t="s">
        <v>211</v>
      </c>
      <c r="F25702" s="11" t="str">
        <f t="shared" si="803"/>
        <v>R1440C1030</v>
      </c>
      <c r="G25702" s="11" t="s">
        <v>1252</v>
      </c>
      <c r="H25702" s="11" t="s">
        <v>3276</v>
      </c>
      <c r="I25702" s="14"/>
      <c r="J25702" s="11" t="s">
        <v>3277</v>
      </c>
      <c r="K25702" s="11"/>
    </row>
    <row r="25703" spans="2:11" x14ac:dyDescent="0.2">
      <c r="B25703" s="11" t="str">
        <f t="shared" si="802"/>
        <v>15.3-R1440C1040-1</v>
      </c>
      <c r="C25703" s="12">
        <v>15.3</v>
      </c>
      <c r="D25703" s="13" t="s">
        <v>293</v>
      </c>
      <c r="E25703" s="13" t="s">
        <v>213</v>
      </c>
      <c r="F25703" s="11" t="str">
        <f t="shared" si="803"/>
        <v>R1440C1040</v>
      </c>
      <c r="G25703" s="11" t="s">
        <v>1252</v>
      </c>
      <c r="H25703" s="11" t="s">
        <v>1254</v>
      </c>
      <c r="I25703" s="11"/>
      <c r="J25703" s="11" t="s">
        <v>2292</v>
      </c>
      <c r="K25703" s="11"/>
    </row>
    <row r="25704" spans="2:11" x14ac:dyDescent="0.2">
      <c r="B25704" s="11" t="str">
        <f t="shared" si="802"/>
        <v>15.3-R1440C1050-1</v>
      </c>
      <c r="C25704" s="12">
        <v>15.3</v>
      </c>
      <c r="D25704" s="13" t="s">
        <v>293</v>
      </c>
      <c r="E25704" s="13" t="s">
        <v>215</v>
      </c>
      <c r="F25704" s="11" t="str">
        <f t="shared" si="803"/>
        <v>R1440C1050</v>
      </c>
      <c r="G25704" s="11" t="s">
        <v>1252</v>
      </c>
      <c r="H25704" s="11" t="s">
        <v>3276</v>
      </c>
      <c r="I25704" s="14"/>
      <c r="J25704" s="11" t="s">
        <v>3277</v>
      </c>
      <c r="K25704" s="11"/>
    </row>
    <row r="25705" spans="2:11" x14ac:dyDescent="0.2">
      <c r="B25705" s="11" t="str">
        <f t="shared" si="802"/>
        <v>15.3-R1440C1060-1</v>
      </c>
      <c r="C25705" s="12">
        <v>15.3</v>
      </c>
      <c r="D25705" s="13" t="s">
        <v>293</v>
      </c>
      <c r="E25705" s="13" t="s">
        <v>217</v>
      </c>
      <c r="F25705" s="11" t="str">
        <f t="shared" si="803"/>
        <v>R1440C1060</v>
      </c>
      <c r="G25705" s="11" t="s">
        <v>1252</v>
      </c>
      <c r="H25705" s="11" t="s">
        <v>3276</v>
      </c>
      <c r="I25705" s="14"/>
      <c r="J25705" s="11" t="s">
        <v>3277</v>
      </c>
      <c r="K25705" s="11"/>
    </row>
    <row r="25706" spans="2:11" x14ac:dyDescent="0.2">
      <c r="B25706" s="11" t="str">
        <f t="shared" si="802"/>
        <v>15.3-R1440C1070-1</v>
      </c>
      <c r="C25706" s="12">
        <v>15.3</v>
      </c>
      <c r="D25706" s="13" t="s">
        <v>293</v>
      </c>
      <c r="E25706" s="13" t="s">
        <v>219</v>
      </c>
      <c r="F25706" s="11" t="str">
        <f t="shared" si="803"/>
        <v>R1440C1070</v>
      </c>
      <c r="G25706" s="11" t="s">
        <v>1252</v>
      </c>
      <c r="H25706" s="11" t="s">
        <v>1254</v>
      </c>
      <c r="I25706" s="11"/>
      <c r="J25706" s="11" t="s">
        <v>2292</v>
      </c>
      <c r="K25706" s="11"/>
    </row>
    <row r="25707" spans="2:11" x14ac:dyDescent="0.2">
      <c r="B25707" s="11" t="str">
        <f t="shared" si="802"/>
        <v>15.3-R1440C1080-1</v>
      </c>
      <c r="C25707" s="12">
        <v>15.3</v>
      </c>
      <c r="D25707" s="13" t="s">
        <v>293</v>
      </c>
      <c r="E25707" s="13" t="s">
        <v>221</v>
      </c>
      <c r="F25707" s="11" t="str">
        <f t="shared" si="803"/>
        <v>R1440C1080</v>
      </c>
      <c r="G25707" s="11" t="s">
        <v>1252</v>
      </c>
      <c r="H25707" s="11" t="s">
        <v>3276</v>
      </c>
      <c r="I25707" s="14"/>
      <c r="J25707" s="11" t="s">
        <v>3277</v>
      </c>
      <c r="K25707" s="11"/>
    </row>
    <row r="25708" spans="2:11" x14ac:dyDescent="0.2">
      <c r="B25708" s="11" t="str">
        <f t="shared" si="802"/>
        <v>15.3-R1440C1090-1</v>
      </c>
      <c r="C25708" s="12">
        <v>15.3</v>
      </c>
      <c r="D25708" s="13" t="s">
        <v>293</v>
      </c>
      <c r="E25708" s="13" t="s">
        <v>223</v>
      </c>
      <c r="F25708" s="11" t="str">
        <f t="shared" si="803"/>
        <v>R1440C1090</v>
      </c>
      <c r="G25708" s="11" t="s">
        <v>1252</v>
      </c>
      <c r="H25708" s="11" t="s">
        <v>3276</v>
      </c>
      <c r="I25708" s="14"/>
      <c r="J25708" s="11" t="s">
        <v>3277</v>
      </c>
      <c r="K25708" s="11"/>
    </row>
    <row r="25709" spans="2:11" x14ac:dyDescent="0.2">
      <c r="B25709" s="11" t="str">
        <f t="shared" si="802"/>
        <v>15.3-R1440C1100-1</v>
      </c>
      <c r="C25709" s="12">
        <v>15.3</v>
      </c>
      <c r="D25709" s="13" t="s">
        <v>293</v>
      </c>
      <c r="E25709" s="13" t="s">
        <v>225</v>
      </c>
      <c r="F25709" s="11" t="str">
        <f t="shared" si="803"/>
        <v>R1440C1100</v>
      </c>
      <c r="G25709" s="11" t="s">
        <v>1252</v>
      </c>
      <c r="H25709" s="11" t="s">
        <v>1254</v>
      </c>
      <c r="I25709" s="11"/>
      <c r="J25709" s="11" t="s">
        <v>2292</v>
      </c>
      <c r="K25709" s="11"/>
    </row>
    <row r="25710" spans="2:11" x14ac:dyDescent="0.2">
      <c r="B25710" s="11" t="str">
        <f t="shared" si="802"/>
        <v>15.3-R1440C1110-1</v>
      </c>
      <c r="C25710" s="12">
        <v>15.3</v>
      </c>
      <c r="D25710" s="13" t="s">
        <v>293</v>
      </c>
      <c r="E25710" s="13" t="s">
        <v>227</v>
      </c>
      <c r="F25710" s="11" t="str">
        <f t="shared" si="803"/>
        <v>R1440C1110</v>
      </c>
      <c r="G25710" s="11" t="s">
        <v>1252</v>
      </c>
      <c r="H25710" s="11" t="s">
        <v>3276</v>
      </c>
      <c r="I25710" s="14"/>
      <c r="J25710" s="11" t="s">
        <v>3277</v>
      </c>
      <c r="K25710" s="11"/>
    </row>
    <row r="25711" spans="2:11" x14ac:dyDescent="0.2">
      <c r="B25711" s="11" t="str">
        <f t="shared" si="802"/>
        <v>15.3-R1440C1120-1</v>
      </c>
      <c r="C25711" s="12">
        <v>15.3</v>
      </c>
      <c r="D25711" s="13" t="s">
        <v>293</v>
      </c>
      <c r="E25711" s="13" t="s">
        <v>229</v>
      </c>
      <c r="F25711" s="11" t="str">
        <f t="shared" si="803"/>
        <v>R1440C1120</v>
      </c>
      <c r="G25711" s="11" t="s">
        <v>1252</v>
      </c>
      <c r="H25711" s="11" t="s">
        <v>1254</v>
      </c>
      <c r="I25711" s="11"/>
      <c r="J25711" s="11" t="s">
        <v>2292</v>
      </c>
      <c r="K25711" s="11"/>
    </row>
    <row r="25712" spans="2:11" x14ac:dyDescent="0.2">
      <c r="B25712" s="11" t="str">
        <f t="shared" si="802"/>
        <v>15.3-R1440C1130-1</v>
      </c>
      <c r="C25712" s="12">
        <v>15.3</v>
      </c>
      <c r="D25712" s="13" t="s">
        <v>293</v>
      </c>
      <c r="E25712" s="13" t="s">
        <v>231</v>
      </c>
      <c r="F25712" s="11" t="str">
        <f t="shared" si="803"/>
        <v>R1440C1130</v>
      </c>
      <c r="G25712" s="11" t="s">
        <v>1252</v>
      </c>
      <c r="H25712" s="11" t="s">
        <v>3276</v>
      </c>
      <c r="I25712" s="14"/>
      <c r="J25712" s="11" t="s">
        <v>3277</v>
      </c>
      <c r="K25712" s="11"/>
    </row>
    <row r="25713" spans="2:11" x14ac:dyDescent="0.2">
      <c r="B25713" s="11" t="str">
        <f t="shared" si="802"/>
        <v>15.3-R1440C1140-1</v>
      </c>
      <c r="C25713" s="12">
        <v>15.3</v>
      </c>
      <c r="D25713" s="13" t="s">
        <v>293</v>
      </c>
      <c r="E25713" s="13" t="s">
        <v>233</v>
      </c>
      <c r="F25713" s="11" t="str">
        <f t="shared" si="803"/>
        <v>R1440C1140</v>
      </c>
      <c r="G25713" s="11" t="s">
        <v>1252</v>
      </c>
      <c r="H25713" s="11" t="s">
        <v>1254</v>
      </c>
      <c r="I25713" s="11"/>
      <c r="J25713" s="11" t="s">
        <v>2292</v>
      </c>
      <c r="K25713" s="11"/>
    </row>
    <row r="25714" spans="2:11" x14ac:dyDescent="0.2">
      <c r="B25714" s="11" t="str">
        <f t="shared" si="802"/>
        <v>15.3-R1440C1150-1</v>
      </c>
      <c r="C25714" s="12">
        <v>15.3</v>
      </c>
      <c r="D25714" s="13" t="s">
        <v>293</v>
      </c>
      <c r="E25714" s="13" t="s">
        <v>235</v>
      </c>
      <c r="F25714" s="11" t="str">
        <f t="shared" si="803"/>
        <v>R1440C1150</v>
      </c>
      <c r="G25714" s="11" t="s">
        <v>1252</v>
      </c>
      <c r="H25714" s="11" t="s">
        <v>3276</v>
      </c>
      <c r="I25714" s="14"/>
      <c r="J25714" s="11" t="s">
        <v>3277</v>
      </c>
      <c r="K25714" s="11"/>
    </row>
    <row r="25715" spans="2:11" x14ac:dyDescent="0.2">
      <c r="B25715" s="11" t="str">
        <f t="shared" si="802"/>
        <v>15.3-R1440C1160-1</v>
      </c>
      <c r="C25715" s="12">
        <v>15.3</v>
      </c>
      <c r="D25715" s="13" t="s">
        <v>293</v>
      </c>
      <c r="E25715" s="13" t="s">
        <v>237</v>
      </c>
      <c r="F25715" s="11" t="str">
        <f t="shared" si="803"/>
        <v>R1440C1160</v>
      </c>
      <c r="G25715" s="11" t="s">
        <v>1252</v>
      </c>
      <c r="H25715" s="11" t="s">
        <v>3276</v>
      </c>
      <c r="I25715" s="14"/>
      <c r="J25715" s="11" t="s">
        <v>3277</v>
      </c>
      <c r="K25715" s="11"/>
    </row>
    <row r="25716" spans="2:11" x14ac:dyDescent="0.2">
      <c r="B25716" s="11" t="str">
        <f t="shared" si="802"/>
        <v>15.3-R1440C1170-1</v>
      </c>
      <c r="C25716" s="12">
        <v>15.3</v>
      </c>
      <c r="D25716" s="13" t="s">
        <v>293</v>
      </c>
      <c r="E25716" s="13" t="s">
        <v>239</v>
      </c>
      <c r="F25716" s="11" t="str">
        <f t="shared" si="803"/>
        <v>R1440C1170</v>
      </c>
      <c r="G25716" s="11" t="s">
        <v>1252</v>
      </c>
      <c r="H25716" s="11" t="s">
        <v>3276</v>
      </c>
      <c r="I25716" s="14"/>
      <c r="J25716" s="11" t="s">
        <v>3277</v>
      </c>
      <c r="K25716" s="11"/>
    </row>
    <row r="25717" spans="2:11" x14ac:dyDescent="0.2">
      <c r="B25717" s="11" t="str">
        <f t="shared" si="802"/>
        <v>15.3-R1440C1180-1</v>
      </c>
      <c r="C25717" s="12">
        <v>15.3</v>
      </c>
      <c r="D25717" s="13" t="s">
        <v>293</v>
      </c>
      <c r="E25717" s="13" t="s">
        <v>241</v>
      </c>
      <c r="F25717" s="11" t="str">
        <f t="shared" si="803"/>
        <v>R1440C1180</v>
      </c>
      <c r="G25717" s="11" t="s">
        <v>1252</v>
      </c>
      <c r="H25717" s="11" t="s">
        <v>3276</v>
      </c>
      <c r="I25717" s="14"/>
      <c r="J25717" s="11" t="s">
        <v>3277</v>
      </c>
      <c r="K25717" s="11"/>
    </row>
    <row r="25718" spans="2:11" x14ac:dyDescent="0.2">
      <c r="B25718" s="11" t="str">
        <f t="shared" si="802"/>
        <v>15.3-R1440C1190-1</v>
      </c>
      <c r="C25718" s="12">
        <v>15.3</v>
      </c>
      <c r="D25718" s="13" t="s">
        <v>293</v>
      </c>
      <c r="E25718" s="13" t="s">
        <v>243</v>
      </c>
      <c r="F25718" s="11" t="str">
        <f t="shared" si="803"/>
        <v>R1440C1190</v>
      </c>
      <c r="G25718" s="11" t="s">
        <v>1252</v>
      </c>
      <c r="H25718" s="11" t="s">
        <v>3276</v>
      </c>
      <c r="I25718" s="14"/>
      <c r="J25718" s="11" t="s">
        <v>3277</v>
      </c>
      <c r="K25718" s="11"/>
    </row>
    <row r="25719" spans="2:11" x14ac:dyDescent="0.2">
      <c r="B25719" s="11" t="str">
        <f t="shared" si="802"/>
        <v>15.3-R1440C1200-1</v>
      </c>
      <c r="C25719" s="12">
        <v>15.3</v>
      </c>
      <c r="D25719" s="13" t="s">
        <v>293</v>
      </c>
      <c r="E25719" s="13" t="s">
        <v>245</v>
      </c>
      <c r="F25719" s="11" t="str">
        <f t="shared" si="803"/>
        <v>R1440C1200</v>
      </c>
      <c r="G25719" s="11" t="s">
        <v>1252</v>
      </c>
      <c r="H25719" s="11" t="s">
        <v>3276</v>
      </c>
      <c r="I25719" s="14"/>
      <c r="J25719" s="11" t="s">
        <v>3277</v>
      </c>
      <c r="K25719" s="11"/>
    </row>
    <row r="25720" spans="2:11" x14ac:dyDescent="0.2">
      <c r="B25720" s="11" t="str">
        <f t="shared" si="802"/>
        <v>15.3-R1440C1210-1</v>
      </c>
      <c r="C25720" s="12">
        <v>15.3</v>
      </c>
      <c r="D25720" s="13" t="s">
        <v>293</v>
      </c>
      <c r="E25720" s="13" t="s">
        <v>247</v>
      </c>
      <c r="F25720" s="11" t="str">
        <f t="shared" si="803"/>
        <v>R1440C1210</v>
      </c>
      <c r="G25720" s="11" t="s">
        <v>1252</v>
      </c>
      <c r="H25720" s="11" t="s">
        <v>3276</v>
      </c>
      <c r="I25720" s="14"/>
      <c r="J25720" s="11" t="s">
        <v>3277</v>
      </c>
      <c r="K25720" s="11"/>
    </row>
    <row r="25721" spans="2:11" x14ac:dyDescent="0.2">
      <c r="B25721" s="11" t="str">
        <f t="shared" si="802"/>
        <v>15.3-R1440C1220-1</v>
      </c>
      <c r="C25721" s="12">
        <v>15.3</v>
      </c>
      <c r="D25721" s="13" t="s">
        <v>293</v>
      </c>
      <c r="E25721" s="13" t="s">
        <v>249</v>
      </c>
      <c r="F25721" s="11" t="str">
        <f t="shared" si="803"/>
        <v>R1440C1220</v>
      </c>
      <c r="G25721" s="11" t="s">
        <v>1252</v>
      </c>
      <c r="H25721" s="11" t="s">
        <v>3276</v>
      </c>
      <c r="I25721" s="14"/>
      <c r="J25721" s="11" t="s">
        <v>3277</v>
      </c>
      <c r="K25721" s="11"/>
    </row>
    <row r="25722" spans="2:11" x14ac:dyDescent="0.2">
      <c r="B25722" s="11" t="str">
        <f t="shared" si="802"/>
        <v>15.3-R1440C1230-1</v>
      </c>
      <c r="C25722" s="12">
        <v>15.3</v>
      </c>
      <c r="D25722" s="13" t="s">
        <v>293</v>
      </c>
      <c r="E25722" s="13" t="s">
        <v>251</v>
      </c>
      <c r="F25722" s="11" t="str">
        <f t="shared" si="803"/>
        <v>R1440C1230</v>
      </c>
      <c r="G25722" s="11" t="s">
        <v>1252</v>
      </c>
      <c r="H25722" s="11" t="s">
        <v>3276</v>
      </c>
      <c r="I25722" s="14"/>
      <c r="J25722" s="11" t="s">
        <v>3277</v>
      </c>
      <c r="K25722" s="11"/>
    </row>
    <row r="25723" spans="2:11" x14ac:dyDescent="0.2">
      <c r="B25723" s="11" t="str">
        <f t="shared" si="802"/>
        <v>15.3-R1440C1240-1</v>
      </c>
      <c r="C25723" s="12">
        <v>15.3</v>
      </c>
      <c r="D25723" s="13" t="s">
        <v>293</v>
      </c>
      <c r="E25723" s="13" t="s">
        <v>253</v>
      </c>
      <c r="F25723" s="11" t="str">
        <f t="shared" si="803"/>
        <v>R1440C1240</v>
      </c>
      <c r="G25723" s="11" t="s">
        <v>1252</v>
      </c>
      <c r="H25723" s="11" t="s">
        <v>3276</v>
      </c>
      <c r="I25723" s="14"/>
      <c r="J25723" s="11" t="s">
        <v>3277</v>
      </c>
      <c r="K25723" s="11"/>
    </row>
    <row r="25724" spans="2:11" x14ac:dyDescent="0.2">
      <c r="B25724" s="11" t="str">
        <f t="shared" si="802"/>
        <v>15.3-R1440C1250-1</v>
      </c>
      <c r="C25724" s="12">
        <v>15.3</v>
      </c>
      <c r="D25724" s="13" t="s">
        <v>293</v>
      </c>
      <c r="E25724" s="13" t="s">
        <v>255</v>
      </c>
      <c r="F25724" s="11" t="str">
        <f t="shared" si="803"/>
        <v>R1440C1250</v>
      </c>
      <c r="G25724" s="11" t="s">
        <v>1252</v>
      </c>
      <c r="H25724" s="11" t="s">
        <v>3276</v>
      </c>
      <c r="I25724" s="14"/>
      <c r="J25724" s="11" t="s">
        <v>3277</v>
      </c>
      <c r="K25724" s="11"/>
    </row>
    <row r="25725" spans="2:11" x14ac:dyDescent="0.2">
      <c r="B25725" s="11" t="str">
        <f t="shared" si="802"/>
        <v>15.3-R1440C1260-1</v>
      </c>
      <c r="C25725" s="12">
        <v>15.3</v>
      </c>
      <c r="D25725" s="13" t="s">
        <v>293</v>
      </c>
      <c r="E25725" s="13" t="s">
        <v>257</v>
      </c>
      <c r="F25725" s="11" t="str">
        <f t="shared" si="803"/>
        <v>R1440C1260</v>
      </c>
      <c r="G25725" s="11" t="s">
        <v>1252</v>
      </c>
      <c r="H25725" s="11" t="s">
        <v>3276</v>
      </c>
      <c r="I25725" s="14"/>
      <c r="J25725" s="11" t="s">
        <v>3277</v>
      </c>
      <c r="K25725" s="11"/>
    </row>
    <row r="25726" spans="2:11" x14ac:dyDescent="0.2">
      <c r="B25726" s="11" t="str">
        <f t="shared" si="802"/>
        <v>15.3-R1440C1270-1</v>
      </c>
      <c r="C25726" s="12">
        <v>15.3</v>
      </c>
      <c r="D25726" s="13" t="s">
        <v>293</v>
      </c>
      <c r="E25726" s="13" t="s">
        <v>259</v>
      </c>
      <c r="F25726" s="11" t="str">
        <f t="shared" si="803"/>
        <v>R1440C1270</v>
      </c>
      <c r="G25726" s="11" t="s">
        <v>1252</v>
      </c>
      <c r="H25726" s="11" t="s">
        <v>3276</v>
      </c>
      <c r="I25726" s="14"/>
      <c r="J25726" s="11" t="s">
        <v>3277</v>
      </c>
      <c r="K25726" s="11"/>
    </row>
    <row r="25727" spans="2:11" x14ac:dyDescent="0.2">
      <c r="B25727" s="11" t="str">
        <f t="shared" si="802"/>
        <v>15.3-R1440C1280-1</v>
      </c>
      <c r="C25727" s="12">
        <v>15.3</v>
      </c>
      <c r="D25727" s="13" t="s">
        <v>293</v>
      </c>
      <c r="E25727" s="13" t="s">
        <v>261</v>
      </c>
      <c r="F25727" s="11" t="str">
        <f t="shared" si="803"/>
        <v>R1440C1280</v>
      </c>
      <c r="G25727" s="11" t="s">
        <v>1252</v>
      </c>
      <c r="H25727" s="11" t="s">
        <v>3276</v>
      </c>
      <c r="I25727" s="14"/>
      <c r="J25727" s="11" t="s">
        <v>3277</v>
      </c>
      <c r="K25727" s="11"/>
    </row>
    <row r="25728" spans="2:11" x14ac:dyDescent="0.2">
      <c r="B25728" s="11" t="str">
        <f t="shared" si="802"/>
        <v>15.3-R1440C1290-1</v>
      </c>
      <c r="C25728" s="12">
        <v>15.3</v>
      </c>
      <c r="D25728" s="13" t="s">
        <v>293</v>
      </c>
      <c r="E25728" s="13" t="s">
        <v>263</v>
      </c>
      <c r="F25728" s="11" t="str">
        <f t="shared" si="803"/>
        <v>R1440C1290</v>
      </c>
      <c r="G25728" s="11" t="s">
        <v>1252</v>
      </c>
      <c r="H25728" s="11" t="s">
        <v>3276</v>
      </c>
      <c r="I25728" s="14"/>
      <c r="J25728" s="11" t="s">
        <v>3277</v>
      </c>
      <c r="K25728" s="11"/>
    </row>
    <row r="25729" spans="2:11" x14ac:dyDescent="0.2">
      <c r="B25729" s="11" t="str">
        <f t="shared" si="802"/>
        <v>15.3-R1440C1300-1</v>
      </c>
      <c r="C25729" s="12">
        <v>15.3</v>
      </c>
      <c r="D25729" s="13" t="s">
        <v>293</v>
      </c>
      <c r="E25729" s="13" t="s">
        <v>265</v>
      </c>
      <c r="F25729" s="11" t="str">
        <f t="shared" si="803"/>
        <v>R1440C1300</v>
      </c>
      <c r="G25729" s="11" t="s">
        <v>1252</v>
      </c>
      <c r="H25729" s="11" t="s">
        <v>3276</v>
      </c>
      <c r="I25729" s="14"/>
      <c r="J25729" s="11" t="s">
        <v>3277</v>
      </c>
      <c r="K25729" s="11"/>
    </row>
    <row r="25730" spans="2:11" x14ac:dyDescent="0.2">
      <c r="B25730" s="11" t="str">
        <f t="shared" si="802"/>
        <v>15.3-R1440C1310-1</v>
      </c>
      <c r="C25730" s="12">
        <v>15.3</v>
      </c>
      <c r="D25730" s="13" t="s">
        <v>293</v>
      </c>
      <c r="E25730" s="13" t="s">
        <v>267</v>
      </c>
      <c r="F25730" s="11" t="str">
        <f t="shared" si="803"/>
        <v>R1440C1310</v>
      </c>
      <c r="G25730" s="11" t="s">
        <v>1252</v>
      </c>
      <c r="H25730" s="11" t="s">
        <v>3276</v>
      </c>
      <c r="I25730" s="14"/>
      <c r="J25730" s="11" t="s">
        <v>3277</v>
      </c>
      <c r="K25730" s="11"/>
    </row>
    <row r="25731" spans="2:11" x14ac:dyDescent="0.2">
      <c r="B25731" s="11" t="str">
        <f t="shared" ref="B25731:B25794" si="804">+C25731&amp;"-"&amp;F25731&amp;"-1"</f>
        <v>15.3-R1440C1320-1</v>
      </c>
      <c r="C25731" s="12">
        <v>15.3</v>
      </c>
      <c r="D25731" s="13" t="s">
        <v>293</v>
      </c>
      <c r="E25731" s="13" t="s">
        <v>269</v>
      </c>
      <c r="F25731" s="11" t="str">
        <f t="shared" ref="F25731:F25794" si="805">+"R"&amp;D25731&amp;"C"&amp;E25731</f>
        <v>R1440C1320</v>
      </c>
      <c r="G25731" s="11" t="s">
        <v>1252</v>
      </c>
      <c r="H25731" s="11" t="s">
        <v>3276</v>
      </c>
      <c r="I25731" s="14"/>
      <c r="J25731" s="11" t="s">
        <v>3277</v>
      </c>
      <c r="K25731" s="11"/>
    </row>
    <row r="25732" spans="2:11" x14ac:dyDescent="0.2">
      <c r="B25732" s="11" t="str">
        <f t="shared" si="804"/>
        <v>15.3-R1440C1330-1</v>
      </c>
      <c r="C25732" s="12">
        <v>15.3</v>
      </c>
      <c r="D25732" s="13" t="s">
        <v>293</v>
      </c>
      <c r="E25732" s="13" t="s">
        <v>271</v>
      </c>
      <c r="F25732" s="11" t="str">
        <f t="shared" si="805"/>
        <v>R1440C1330</v>
      </c>
      <c r="G25732" s="11" t="s">
        <v>1252</v>
      </c>
      <c r="H25732" s="11" t="s">
        <v>3276</v>
      </c>
      <c r="I25732" s="14"/>
      <c r="J25732" s="11" t="s">
        <v>3277</v>
      </c>
      <c r="K25732" s="11"/>
    </row>
    <row r="25733" spans="2:11" x14ac:dyDescent="0.2">
      <c r="B25733" s="11" t="str">
        <f t="shared" si="804"/>
        <v>15.3-R1440C1340-1</v>
      </c>
      <c r="C25733" s="12">
        <v>15.3</v>
      </c>
      <c r="D25733" s="13" t="s">
        <v>293</v>
      </c>
      <c r="E25733" s="13" t="s">
        <v>273</v>
      </c>
      <c r="F25733" s="11" t="str">
        <f t="shared" si="805"/>
        <v>R1440C1340</v>
      </c>
      <c r="G25733" s="11" t="s">
        <v>1252</v>
      </c>
      <c r="H25733" s="11" t="s">
        <v>3276</v>
      </c>
      <c r="I25733" s="14"/>
      <c r="J25733" s="11" t="s">
        <v>3277</v>
      </c>
      <c r="K25733" s="11"/>
    </row>
    <row r="25734" spans="2:11" x14ac:dyDescent="0.2">
      <c r="B25734" s="11" t="str">
        <f t="shared" si="804"/>
        <v>15.3-R1440C1350-1</v>
      </c>
      <c r="C25734" s="12">
        <v>15.3</v>
      </c>
      <c r="D25734" s="13" t="s">
        <v>293</v>
      </c>
      <c r="E25734" s="13" t="s">
        <v>275</v>
      </c>
      <c r="F25734" s="11" t="str">
        <f t="shared" si="805"/>
        <v>R1440C1350</v>
      </c>
      <c r="G25734" s="11" t="s">
        <v>1252</v>
      </c>
      <c r="H25734" s="11" t="s">
        <v>3276</v>
      </c>
      <c r="I25734" s="14"/>
      <c r="J25734" s="11" t="s">
        <v>3277</v>
      </c>
      <c r="K25734" s="11"/>
    </row>
    <row r="25735" spans="2:11" x14ac:dyDescent="0.2">
      <c r="B25735" s="11" t="str">
        <f t="shared" si="804"/>
        <v>15.3-R1440C1360-1</v>
      </c>
      <c r="C25735" s="12">
        <v>15.3</v>
      </c>
      <c r="D25735" s="13" t="s">
        <v>293</v>
      </c>
      <c r="E25735" s="13" t="s">
        <v>277</v>
      </c>
      <c r="F25735" s="11" t="str">
        <f t="shared" si="805"/>
        <v>R1440C1360</v>
      </c>
      <c r="G25735" s="11" t="s">
        <v>1252</v>
      </c>
      <c r="H25735" s="11" t="s">
        <v>1254</v>
      </c>
      <c r="I25735" s="11"/>
      <c r="J25735" s="11" t="s">
        <v>2292</v>
      </c>
      <c r="K25735" s="11"/>
    </row>
    <row r="25736" spans="2:11" x14ac:dyDescent="0.2">
      <c r="B25736" s="11" t="str">
        <f t="shared" si="804"/>
        <v>15.3-R1440C1370-1</v>
      </c>
      <c r="C25736" s="12">
        <v>15.3</v>
      </c>
      <c r="D25736" s="13" t="s">
        <v>293</v>
      </c>
      <c r="E25736" s="13" t="s">
        <v>279</v>
      </c>
      <c r="F25736" s="11" t="str">
        <f t="shared" si="805"/>
        <v>R1440C1370</v>
      </c>
      <c r="G25736" s="11" t="s">
        <v>1252</v>
      </c>
      <c r="H25736" s="11" t="s">
        <v>1254</v>
      </c>
      <c r="I25736" s="11"/>
      <c r="J25736" s="11" t="s">
        <v>2292</v>
      </c>
      <c r="K25736" s="11"/>
    </row>
    <row r="25737" spans="2:11" x14ac:dyDescent="0.2">
      <c r="B25737" s="11" t="str">
        <f t="shared" si="804"/>
        <v>15.3-R1440C1380-1</v>
      </c>
      <c r="C25737" s="12">
        <v>15.3</v>
      </c>
      <c r="D25737" s="13" t="s">
        <v>293</v>
      </c>
      <c r="E25737" s="13" t="s">
        <v>281</v>
      </c>
      <c r="F25737" s="11" t="str">
        <f t="shared" si="805"/>
        <v>R1440C1380</v>
      </c>
      <c r="G25737" s="11" t="s">
        <v>1252</v>
      </c>
      <c r="H25737" s="11" t="s">
        <v>1254</v>
      </c>
      <c r="I25737" s="11"/>
      <c r="J25737" s="11" t="s">
        <v>2292</v>
      </c>
      <c r="K25737" s="11"/>
    </row>
    <row r="25738" spans="2:11" x14ac:dyDescent="0.2">
      <c r="B25738" s="11" t="str">
        <f t="shared" si="804"/>
        <v>15.3-R1440C1390-1</v>
      </c>
      <c r="C25738" s="12">
        <v>15.3</v>
      </c>
      <c r="D25738" s="13" t="s">
        <v>293</v>
      </c>
      <c r="E25738" s="13" t="s">
        <v>283</v>
      </c>
      <c r="F25738" s="11" t="str">
        <f t="shared" si="805"/>
        <v>R1440C1390</v>
      </c>
      <c r="G25738" s="11" t="s">
        <v>1252</v>
      </c>
      <c r="H25738" s="11" t="s">
        <v>1254</v>
      </c>
      <c r="I25738" s="11"/>
      <c r="J25738" s="11" t="s">
        <v>2292</v>
      </c>
      <c r="K25738" s="11"/>
    </row>
    <row r="25739" spans="2:11" x14ac:dyDescent="0.2">
      <c r="B25739" s="11" t="str">
        <f t="shared" si="804"/>
        <v>15.3-R1440C1400-1</v>
      </c>
      <c r="C25739" s="12">
        <v>15.3</v>
      </c>
      <c r="D25739" s="13" t="s">
        <v>293</v>
      </c>
      <c r="E25739" s="13" t="s">
        <v>285</v>
      </c>
      <c r="F25739" s="11" t="str">
        <f t="shared" si="805"/>
        <v>R1440C1400</v>
      </c>
      <c r="G25739" s="11" t="s">
        <v>1252</v>
      </c>
      <c r="H25739" s="11" t="s">
        <v>1254</v>
      </c>
      <c r="I25739" s="11"/>
      <c r="J25739" s="11" t="s">
        <v>2292</v>
      </c>
      <c r="K25739" s="11"/>
    </row>
    <row r="25740" spans="2:11" x14ac:dyDescent="0.2">
      <c r="B25740" s="11" t="str">
        <f t="shared" si="804"/>
        <v>15.3-R1440C1410-1</v>
      </c>
      <c r="C25740" s="12">
        <v>15.3</v>
      </c>
      <c r="D25740" s="13" t="s">
        <v>293</v>
      </c>
      <c r="E25740" s="13" t="s">
        <v>287</v>
      </c>
      <c r="F25740" s="11" t="str">
        <f t="shared" si="805"/>
        <v>R1440C1410</v>
      </c>
      <c r="G25740" s="11" t="s">
        <v>1252</v>
      </c>
      <c r="H25740" s="11" t="s">
        <v>1254</v>
      </c>
      <c r="I25740" s="11"/>
      <c r="J25740" s="11" t="s">
        <v>2292</v>
      </c>
      <c r="K25740" s="11"/>
    </row>
    <row r="25741" spans="2:11" x14ac:dyDescent="0.2">
      <c r="B25741" s="11" t="str">
        <f t="shared" si="804"/>
        <v>15.3-R1440C1420-1</v>
      </c>
      <c r="C25741" s="12">
        <v>15.3</v>
      </c>
      <c r="D25741" s="13" t="s">
        <v>293</v>
      </c>
      <c r="E25741" s="13" t="s">
        <v>289</v>
      </c>
      <c r="F25741" s="11" t="str">
        <f t="shared" si="805"/>
        <v>R1440C1420</v>
      </c>
      <c r="G25741" s="11" t="s">
        <v>1252</v>
      </c>
      <c r="H25741" s="11" t="s">
        <v>1254</v>
      </c>
      <c r="I25741" s="11"/>
      <c r="J25741" s="11" t="s">
        <v>2292</v>
      </c>
      <c r="K25741" s="11"/>
    </row>
    <row r="25742" spans="2:11" x14ac:dyDescent="0.2">
      <c r="B25742" s="11" t="str">
        <f t="shared" si="804"/>
        <v>15.3-R1440C1430-1</v>
      </c>
      <c r="C25742" s="12">
        <v>15.3</v>
      </c>
      <c r="D25742" s="13" t="s">
        <v>293</v>
      </c>
      <c r="E25742" s="13" t="s">
        <v>291</v>
      </c>
      <c r="F25742" s="11" t="str">
        <f t="shared" si="805"/>
        <v>R1440C1430</v>
      </c>
      <c r="G25742" s="11" t="s">
        <v>1252</v>
      </c>
      <c r="H25742" s="11" t="s">
        <v>3276</v>
      </c>
      <c r="I25742" s="14"/>
      <c r="J25742" s="11" t="s">
        <v>3277</v>
      </c>
      <c r="K25742" s="11"/>
    </row>
    <row r="25743" spans="2:11" x14ac:dyDescent="0.2">
      <c r="B25743" s="11" t="str">
        <f t="shared" si="804"/>
        <v>15.3-R1440C1440-1</v>
      </c>
      <c r="C25743" s="12">
        <v>15.3</v>
      </c>
      <c r="D25743" s="13" t="s">
        <v>293</v>
      </c>
      <c r="E25743" s="13" t="s">
        <v>293</v>
      </c>
      <c r="F25743" s="11" t="str">
        <f t="shared" si="805"/>
        <v>R1440C1440</v>
      </c>
      <c r="G25743" s="11" t="s">
        <v>1252</v>
      </c>
      <c r="H25743" s="11" t="s">
        <v>3276</v>
      </c>
      <c r="I25743" s="14"/>
      <c r="J25743" s="11" t="s">
        <v>3277</v>
      </c>
      <c r="K25743" s="11"/>
    </row>
    <row r="25744" spans="2:11" x14ac:dyDescent="0.2">
      <c r="B25744" s="11" t="str">
        <f t="shared" si="804"/>
        <v>15.3-R1440C1450-1</v>
      </c>
      <c r="C25744" s="12">
        <v>15.3</v>
      </c>
      <c r="D25744" s="13" t="s">
        <v>293</v>
      </c>
      <c r="E25744" s="13" t="s">
        <v>295</v>
      </c>
      <c r="F25744" s="11" t="str">
        <f t="shared" si="805"/>
        <v>R1440C1450</v>
      </c>
      <c r="G25744" s="11" t="s">
        <v>1252</v>
      </c>
      <c r="H25744" s="11" t="s">
        <v>1254</v>
      </c>
      <c r="I25744" s="11"/>
      <c r="J25744" s="11" t="s">
        <v>2292</v>
      </c>
      <c r="K25744" s="11"/>
    </row>
    <row r="25745" spans="2:11" x14ac:dyDescent="0.2">
      <c r="B25745" s="11" t="str">
        <f t="shared" si="804"/>
        <v>15.3-R1440C1460-1</v>
      </c>
      <c r="C25745" s="12">
        <v>15.3</v>
      </c>
      <c r="D25745" s="13" t="s">
        <v>293</v>
      </c>
      <c r="E25745" s="13" t="s">
        <v>297</v>
      </c>
      <c r="F25745" s="11" t="str">
        <f t="shared" si="805"/>
        <v>R1440C1460</v>
      </c>
      <c r="G25745" s="11" t="s">
        <v>1252</v>
      </c>
      <c r="H25745" s="11" t="s">
        <v>1254</v>
      </c>
      <c r="I25745" s="11"/>
      <c r="J25745" s="11" t="s">
        <v>2292</v>
      </c>
      <c r="K25745" s="11"/>
    </row>
    <row r="25746" spans="2:11" x14ac:dyDescent="0.2">
      <c r="B25746" s="11" t="str">
        <f t="shared" si="804"/>
        <v>15.3-R1440C1470-1</v>
      </c>
      <c r="C25746" s="12">
        <v>15.3</v>
      </c>
      <c r="D25746" s="13" t="s">
        <v>293</v>
      </c>
      <c r="E25746" s="13" t="s">
        <v>299</v>
      </c>
      <c r="F25746" s="11" t="str">
        <f t="shared" si="805"/>
        <v>R1440C1470</v>
      </c>
      <c r="G25746" s="11" t="s">
        <v>1252</v>
      </c>
      <c r="H25746" s="11" t="s">
        <v>1254</v>
      </c>
      <c r="I25746" s="11"/>
      <c r="J25746" s="11" t="s">
        <v>2292</v>
      </c>
      <c r="K25746" s="11"/>
    </row>
    <row r="25747" spans="2:11" x14ac:dyDescent="0.2">
      <c r="B25747" s="11" t="str">
        <f t="shared" si="804"/>
        <v>15.3-R1440C1480-1</v>
      </c>
      <c r="C25747" s="12">
        <v>15.3</v>
      </c>
      <c r="D25747" s="13" t="s">
        <v>293</v>
      </c>
      <c r="E25747" s="13" t="s">
        <v>301</v>
      </c>
      <c r="F25747" s="11" t="str">
        <f t="shared" si="805"/>
        <v>R1440C1480</v>
      </c>
      <c r="G25747" s="11" t="s">
        <v>1252</v>
      </c>
      <c r="H25747" s="11" t="s">
        <v>1254</v>
      </c>
      <c r="I25747" s="11"/>
      <c r="J25747" s="11" t="s">
        <v>2292</v>
      </c>
      <c r="K25747" s="11"/>
    </row>
    <row r="25748" spans="2:11" x14ac:dyDescent="0.2">
      <c r="B25748" s="11" t="str">
        <f t="shared" si="804"/>
        <v>15.3-R1440C1490-1</v>
      </c>
      <c r="C25748" s="12">
        <v>15.3</v>
      </c>
      <c r="D25748" s="13" t="s">
        <v>293</v>
      </c>
      <c r="E25748" s="13" t="s">
        <v>303</v>
      </c>
      <c r="F25748" s="11" t="str">
        <f t="shared" si="805"/>
        <v>R1440C1490</v>
      </c>
      <c r="G25748" s="11" t="s">
        <v>1252</v>
      </c>
      <c r="H25748" s="11" t="s">
        <v>3276</v>
      </c>
      <c r="I25748" s="14"/>
      <c r="J25748" s="11" t="s">
        <v>3277</v>
      </c>
      <c r="K25748" s="11"/>
    </row>
    <row r="25749" spans="2:11" x14ac:dyDescent="0.2">
      <c r="B25749" s="11" t="str">
        <f t="shared" si="804"/>
        <v>15.3-R1440C1500-1</v>
      </c>
      <c r="C25749" s="12">
        <v>15.3</v>
      </c>
      <c r="D25749" s="13" t="s">
        <v>293</v>
      </c>
      <c r="E25749" s="13" t="s">
        <v>305</v>
      </c>
      <c r="F25749" s="11" t="str">
        <f t="shared" si="805"/>
        <v>R1440C1500</v>
      </c>
      <c r="G25749" s="11" t="s">
        <v>1252</v>
      </c>
      <c r="H25749" s="11" t="s">
        <v>3276</v>
      </c>
      <c r="I25749" s="14"/>
      <c r="J25749" s="11" t="s">
        <v>3277</v>
      </c>
      <c r="K25749" s="11"/>
    </row>
    <row r="25750" spans="2:11" x14ac:dyDescent="0.2">
      <c r="B25750" s="11" t="str">
        <f t="shared" si="804"/>
        <v>15.3-R1440C1510-1</v>
      </c>
      <c r="C25750" s="12">
        <v>15.3</v>
      </c>
      <c r="D25750" s="13" t="s">
        <v>293</v>
      </c>
      <c r="E25750" s="13" t="s">
        <v>307</v>
      </c>
      <c r="F25750" s="11" t="str">
        <f t="shared" si="805"/>
        <v>R1440C1510</v>
      </c>
      <c r="G25750" s="11" t="s">
        <v>1252</v>
      </c>
      <c r="H25750" s="11" t="s">
        <v>1254</v>
      </c>
      <c r="I25750" s="11"/>
      <c r="J25750" s="11" t="s">
        <v>2292</v>
      </c>
      <c r="K25750" s="11"/>
    </row>
    <row r="25751" spans="2:11" x14ac:dyDescent="0.2">
      <c r="B25751" s="11" t="str">
        <f t="shared" si="804"/>
        <v>15.3-R1440C1520-1</v>
      </c>
      <c r="C25751" s="12">
        <v>15.3</v>
      </c>
      <c r="D25751" s="13" t="s">
        <v>293</v>
      </c>
      <c r="E25751" s="13" t="s">
        <v>309</v>
      </c>
      <c r="F25751" s="11" t="str">
        <f t="shared" si="805"/>
        <v>R1440C1520</v>
      </c>
      <c r="G25751" s="11" t="s">
        <v>1252</v>
      </c>
      <c r="H25751" s="11" t="s">
        <v>1254</v>
      </c>
      <c r="I25751" s="11"/>
      <c r="J25751" s="11" t="s">
        <v>2292</v>
      </c>
      <c r="K25751" s="11"/>
    </row>
    <row r="25752" spans="2:11" x14ac:dyDescent="0.2">
      <c r="B25752" s="11" t="str">
        <f t="shared" si="804"/>
        <v>15.3-R1440C1530-1</v>
      </c>
      <c r="C25752" s="12">
        <v>15.3</v>
      </c>
      <c r="D25752" s="13" t="s">
        <v>293</v>
      </c>
      <c r="E25752" s="13" t="s">
        <v>311</v>
      </c>
      <c r="F25752" s="11" t="str">
        <f t="shared" si="805"/>
        <v>R1440C1530</v>
      </c>
      <c r="G25752" s="11" t="s">
        <v>1252</v>
      </c>
      <c r="H25752" s="11" t="s">
        <v>3276</v>
      </c>
      <c r="I25752" s="14"/>
      <c r="J25752" s="11" t="s">
        <v>3277</v>
      </c>
      <c r="K25752" s="11"/>
    </row>
    <row r="25753" spans="2:11" x14ac:dyDescent="0.2">
      <c r="B25753" s="11" t="str">
        <f t="shared" si="804"/>
        <v>15.3-R1440C1540-1</v>
      </c>
      <c r="C25753" s="12">
        <v>15.3</v>
      </c>
      <c r="D25753" s="13" t="s">
        <v>293</v>
      </c>
      <c r="E25753" s="13" t="s">
        <v>313</v>
      </c>
      <c r="F25753" s="11" t="str">
        <f t="shared" si="805"/>
        <v>R1440C1540</v>
      </c>
      <c r="G25753" s="11" t="s">
        <v>1252</v>
      </c>
      <c r="H25753" s="11" t="s">
        <v>3276</v>
      </c>
      <c r="I25753" s="14"/>
      <c r="J25753" s="11" t="s">
        <v>3277</v>
      </c>
      <c r="K25753" s="11"/>
    </row>
    <row r="25754" spans="2:11" x14ac:dyDescent="0.2">
      <c r="B25754" s="11" t="str">
        <f t="shared" si="804"/>
        <v>15.3-R1440C1550-1</v>
      </c>
      <c r="C25754" s="12">
        <v>15.3</v>
      </c>
      <c r="D25754" s="13" t="s">
        <v>293</v>
      </c>
      <c r="E25754" s="13" t="s">
        <v>315</v>
      </c>
      <c r="F25754" s="11" t="str">
        <f t="shared" si="805"/>
        <v>R1440C1550</v>
      </c>
      <c r="G25754" s="11" t="s">
        <v>1252</v>
      </c>
      <c r="H25754" s="11" t="s">
        <v>1254</v>
      </c>
      <c r="I25754" s="11"/>
      <c r="J25754" s="11" t="s">
        <v>2292</v>
      </c>
      <c r="K25754" s="11"/>
    </row>
    <row r="25755" spans="2:11" x14ac:dyDescent="0.2">
      <c r="B25755" s="11" t="str">
        <f t="shared" si="804"/>
        <v>15.3-R1440C1560-1</v>
      </c>
      <c r="C25755" s="12">
        <v>15.3</v>
      </c>
      <c r="D25755" s="13" t="s">
        <v>293</v>
      </c>
      <c r="E25755" s="13" t="s">
        <v>317</v>
      </c>
      <c r="F25755" s="11" t="str">
        <f t="shared" si="805"/>
        <v>R1440C1560</v>
      </c>
      <c r="G25755" s="11" t="s">
        <v>1252</v>
      </c>
      <c r="H25755" s="11" t="s">
        <v>1254</v>
      </c>
      <c r="I25755" s="11"/>
      <c r="J25755" s="11" t="s">
        <v>2292</v>
      </c>
      <c r="K25755" s="11"/>
    </row>
    <row r="25756" spans="2:11" x14ac:dyDescent="0.2">
      <c r="B25756" s="11" t="str">
        <f t="shared" si="804"/>
        <v>15.3-R1440C1570-1</v>
      </c>
      <c r="C25756" s="12">
        <v>15.3</v>
      </c>
      <c r="D25756" s="13" t="s">
        <v>293</v>
      </c>
      <c r="E25756" s="13" t="s">
        <v>319</v>
      </c>
      <c r="F25756" s="11" t="str">
        <f t="shared" si="805"/>
        <v>R1440C1570</v>
      </c>
      <c r="G25756" s="11" t="s">
        <v>1252</v>
      </c>
      <c r="H25756" s="11" t="s">
        <v>3276</v>
      </c>
      <c r="I25756" s="14"/>
      <c r="J25756" s="11" t="s">
        <v>3277</v>
      </c>
      <c r="K25756" s="11"/>
    </row>
    <row r="25757" spans="2:11" x14ac:dyDescent="0.2">
      <c r="B25757" s="11" t="str">
        <f t="shared" si="804"/>
        <v>15.3-R1440C1580-1</v>
      </c>
      <c r="C25757" s="12">
        <v>15.3</v>
      </c>
      <c r="D25757" s="13" t="s">
        <v>293</v>
      </c>
      <c r="E25757" s="13" t="s">
        <v>321</v>
      </c>
      <c r="F25757" s="11" t="str">
        <f t="shared" si="805"/>
        <v>R1440C1580</v>
      </c>
      <c r="G25757" s="11" t="s">
        <v>1252</v>
      </c>
      <c r="H25757" s="11" t="s">
        <v>3276</v>
      </c>
      <c r="I25757" s="14"/>
      <c r="J25757" s="11" t="s">
        <v>3277</v>
      </c>
      <c r="K25757" s="11"/>
    </row>
    <row r="25758" spans="2:11" x14ac:dyDescent="0.2">
      <c r="B25758" s="11" t="str">
        <f t="shared" si="804"/>
        <v>15.3-R1440C1590-1</v>
      </c>
      <c r="C25758" s="12">
        <v>15.3</v>
      </c>
      <c r="D25758" s="13" t="s">
        <v>293</v>
      </c>
      <c r="E25758" s="13" t="s">
        <v>323</v>
      </c>
      <c r="F25758" s="11" t="str">
        <f t="shared" si="805"/>
        <v>R1440C1590</v>
      </c>
      <c r="G25758" s="11" t="s">
        <v>1252</v>
      </c>
      <c r="H25758" s="11" t="s">
        <v>1254</v>
      </c>
      <c r="I25758" s="11"/>
      <c r="J25758" s="11" t="s">
        <v>2292</v>
      </c>
      <c r="K25758" s="11"/>
    </row>
    <row r="25759" spans="2:11" x14ac:dyDescent="0.2">
      <c r="B25759" s="11" t="str">
        <f t="shared" si="804"/>
        <v>15.3-R1440C1600-1</v>
      </c>
      <c r="C25759" s="12">
        <v>15.3</v>
      </c>
      <c r="D25759" s="13" t="s">
        <v>293</v>
      </c>
      <c r="E25759" s="13" t="s">
        <v>325</v>
      </c>
      <c r="F25759" s="11" t="str">
        <f t="shared" si="805"/>
        <v>R1440C1600</v>
      </c>
      <c r="G25759" s="11" t="s">
        <v>1252</v>
      </c>
      <c r="H25759" s="11" t="s">
        <v>1254</v>
      </c>
      <c r="I25759" s="11"/>
      <c r="J25759" s="11" t="s">
        <v>2292</v>
      </c>
      <c r="K25759" s="11"/>
    </row>
    <row r="25760" spans="2:11" x14ac:dyDescent="0.2">
      <c r="B25760" s="11" t="str">
        <f t="shared" si="804"/>
        <v>15.3-R1440C1610-1</v>
      </c>
      <c r="C25760" s="12">
        <v>15.3</v>
      </c>
      <c r="D25760" s="13" t="s">
        <v>293</v>
      </c>
      <c r="E25760" s="13" t="s">
        <v>327</v>
      </c>
      <c r="F25760" s="11" t="str">
        <f t="shared" si="805"/>
        <v>R1440C1610</v>
      </c>
      <c r="G25760" s="11" t="s">
        <v>1252</v>
      </c>
      <c r="H25760" s="11" t="s">
        <v>3276</v>
      </c>
      <c r="I25760" s="14"/>
      <c r="J25760" s="11" t="s">
        <v>3277</v>
      </c>
      <c r="K25760" s="11"/>
    </row>
    <row r="25761" spans="2:11" x14ac:dyDescent="0.2">
      <c r="B25761" s="11" t="str">
        <f t="shared" si="804"/>
        <v>15.3-R1440C1620-1</v>
      </c>
      <c r="C25761" s="12">
        <v>15.3</v>
      </c>
      <c r="D25761" s="13" t="s">
        <v>293</v>
      </c>
      <c r="E25761" s="13" t="s">
        <v>329</v>
      </c>
      <c r="F25761" s="11" t="str">
        <f t="shared" si="805"/>
        <v>R1440C1620</v>
      </c>
      <c r="G25761" s="11" t="s">
        <v>1252</v>
      </c>
      <c r="H25761" s="11" t="s">
        <v>3276</v>
      </c>
      <c r="I25761" s="14"/>
      <c r="J25761" s="11" t="s">
        <v>3277</v>
      </c>
      <c r="K25761" s="11"/>
    </row>
    <row r="25762" spans="2:11" x14ac:dyDescent="0.2">
      <c r="B25762" s="11" t="str">
        <f t="shared" si="804"/>
        <v>15.3-R1440C1630-1</v>
      </c>
      <c r="C25762" s="12">
        <v>15.3</v>
      </c>
      <c r="D25762" s="13" t="s">
        <v>293</v>
      </c>
      <c r="E25762" s="13" t="s">
        <v>331</v>
      </c>
      <c r="F25762" s="11" t="str">
        <f t="shared" si="805"/>
        <v>R1440C1630</v>
      </c>
      <c r="G25762" s="11" t="s">
        <v>1252</v>
      </c>
      <c r="H25762" s="11" t="s">
        <v>1254</v>
      </c>
      <c r="I25762" s="11"/>
      <c r="J25762" s="11" t="s">
        <v>2292</v>
      </c>
      <c r="K25762" s="11"/>
    </row>
    <row r="25763" spans="2:11" x14ac:dyDescent="0.2">
      <c r="B25763" s="11" t="str">
        <f t="shared" si="804"/>
        <v>15.3-R1440C1640-1</v>
      </c>
      <c r="C25763" s="12">
        <v>15.3</v>
      </c>
      <c r="D25763" s="13" t="s">
        <v>293</v>
      </c>
      <c r="E25763" s="13" t="s">
        <v>333</v>
      </c>
      <c r="F25763" s="11" t="str">
        <f t="shared" si="805"/>
        <v>R1440C1640</v>
      </c>
      <c r="G25763" s="11" t="s">
        <v>1252</v>
      </c>
      <c r="H25763" s="11" t="s">
        <v>1254</v>
      </c>
      <c r="I25763" s="11"/>
      <c r="J25763" s="11" t="s">
        <v>2292</v>
      </c>
      <c r="K25763" s="11"/>
    </row>
    <row r="25764" spans="2:11" x14ac:dyDescent="0.2">
      <c r="B25764" s="11" t="str">
        <f t="shared" si="804"/>
        <v>15.3-R1440C1650-1</v>
      </c>
      <c r="C25764" s="12">
        <v>15.3</v>
      </c>
      <c r="D25764" s="13" t="s">
        <v>293</v>
      </c>
      <c r="E25764" s="13" t="s">
        <v>335</v>
      </c>
      <c r="F25764" s="11" t="str">
        <f t="shared" si="805"/>
        <v>R1440C1650</v>
      </c>
      <c r="G25764" s="11" t="s">
        <v>1252</v>
      </c>
      <c r="H25764" s="11" t="s">
        <v>1254</v>
      </c>
      <c r="I25764" s="11"/>
      <c r="J25764" s="11" t="s">
        <v>2292</v>
      </c>
      <c r="K25764" s="11"/>
    </row>
    <row r="25765" spans="2:11" x14ac:dyDescent="0.2">
      <c r="B25765" s="11" t="str">
        <f t="shared" si="804"/>
        <v>15.3-R1440C1660-1</v>
      </c>
      <c r="C25765" s="12">
        <v>15.3</v>
      </c>
      <c r="D25765" s="13" t="s">
        <v>293</v>
      </c>
      <c r="E25765" s="13" t="s">
        <v>337</v>
      </c>
      <c r="F25765" s="11" t="str">
        <f t="shared" si="805"/>
        <v>R1440C1660</v>
      </c>
      <c r="G25765" s="11" t="s">
        <v>1252</v>
      </c>
      <c r="H25765" s="11" t="s">
        <v>1254</v>
      </c>
      <c r="I25765" s="11"/>
      <c r="J25765" s="11" t="s">
        <v>2292</v>
      </c>
      <c r="K25765" s="11"/>
    </row>
    <row r="25766" spans="2:11" x14ac:dyDescent="0.2">
      <c r="B25766" s="11" t="str">
        <f t="shared" si="804"/>
        <v>15.3-R1440C1670-1</v>
      </c>
      <c r="C25766" s="12">
        <v>15.3</v>
      </c>
      <c r="D25766" s="13" t="s">
        <v>293</v>
      </c>
      <c r="E25766" s="13" t="s">
        <v>339</v>
      </c>
      <c r="F25766" s="11" t="str">
        <f t="shared" si="805"/>
        <v>R1440C1670</v>
      </c>
      <c r="G25766" s="11" t="s">
        <v>1252</v>
      </c>
      <c r="H25766" s="11" t="s">
        <v>1254</v>
      </c>
      <c r="I25766" s="11"/>
      <c r="J25766" s="11" t="s">
        <v>2292</v>
      </c>
      <c r="K25766" s="11"/>
    </row>
    <row r="25767" spans="2:11" x14ac:dyDescent="0.2">
      <c r="B25767" s="11" t="str">
        <f t="shared" si="804"/>
        <v>15.3-R1440C1680-1</v>
      </c>
      <c r="C25767" s="12">
        <v>15.3</v>
      </c>
      <c r="D25767" s="13" t="s">
        <v>293</v>
      </c>
      <c r="E25767" s="13" t="s">
        <v>341</v>
      </c>
      <c r="F25767" s="11" t="str">
        <f t="shared" si="805"/>
        <v>R1440C1680</v>
      </c>
      <c r="G25767" s="11" t="s">
        <v>1252</v>
      </c>
      <c r="H25767" s="11" t="s">
        <v>1254</v>
      </c>
      <c r="I25767" s="11"/>
      <c r="J25767" s="11" t="s">
        <v>2292</v>
      </c>
      <c r="K25767" s="11"/>
    </row>
    <row r="25768" spans="2:11" x14ac:dyDescent="0.2">
      <c r="B25768" s="11" t="str">
        <f t="shared" si="804"/>
        <v>15.3-R1440C1690-1</v>
      </c>
      <c r="C25768" s="12">
        <v>15.3</v>
      </c>
      <c r="D25768" s="13" t="s">
        <v>293</v>
      </c>
      <c r="E25768" s="13" t="s">
        <v>343</v>
      </c>
      <c r="F25768" s="11" t="str">
        <f t="shared" si="805"/>
        <v>R1440C1690</v>
      </c>
      <c r="G25768" s="11" t="s">
        <v>1252</v>
      </c>
      <c r="H25768" s="11" t="s">
        <v>1254</v>
      </c>
      <c r="I25768" s="11"/>
      <c r="J25768" s="11" t="s">
        <v>2292</v>
      </c>
      <c r="K25768" s="11"/>
    </row>
    <row r="25769" spans="2:11" x14ac:dyDescent="0.2">
      <c r="B25769" s="11" t="str">
        <f t="shared" si="804"/>
        <v>15.3-R1440C1700-1</v>
      </c>
      <c r="C25769" s="12">
        <v>15.3</v>
      </c>
      <c r="D25769" s="13" t="s">
        <v>293</v>
      </c>
      <c r="E25769" s="13" t="s">
        <v>345</v>
      </c>
      <c r="F25769" s="11" t="str">
        <f t="shared" si="805"/>
        <v>R1440C1700</v>
      </c>
      <c r="G25769" s="11" t="s">
        <v>1252</v>
      </c>
      <c r="H25769" s="11" t="s">
        <v>1254</v>
      </c>
      <c r="I25769" s="11"/>
      <c r="J25769" s="11" t="s">
        <v>2292</v>
      </c>
      <c r="K25769" s="11"/>
    </row>
    <row r="25770" spans="2:11" x14ac:dyDescent="0.2">
      <c r="B25770" s="11" t="str">
        <f t="shared" si="804"/>
        <v>15.3-R1440C1710-1</v>
      </c>
      <c r="C25770" s="12">
        <v>15.3</v>
      </c>
      <c r="D25770" s="13" t="s">
        <v>293</v>
      </c>
      <c r="E25770" s="13" t="s">
        <v>347</v>
      </c>
      <c r="F25770" s="11" t="str">
        <f t="shared" si="805"/>
        <v>R1440C1710</v>
      </c>
      <c r="G25770" s="11" t="s">
        <v>1252</v>
      </c>
      <c r="H25770" s="11" t="s">
        <v>3276</v>
      </c>
      <c r="I25770" s="14"/>
      <c r="J25770" s="11" t="s">
        <v>3277</v>
      </c>
      <c r="K25770" s="11"/>
    </row>
    <row r="25771" spans="2:11" x14ac:dyDescent="0.2">
      <c r="B25771" s="11" t="str">
        <f t="shared" si="804"/>
        <v>15.3-R1440C1720-1</v>
      </c>
      <c r="C25771" s="12">
        <v>15.3</v>
      </c>
      <c r="D25771" s="13" t="s">
        <v>293</v>
      </c>
      <c r="E25771" s="13" t="s">
        <v>349</v>
      </c>
      <c r="F25771" s="11" t="str">
        <f t="shared" si="805"/>
        <v>R1440C1720</v>
      </c>
      <c r="G25771" s="11" t="s">
        <v>1252</v>
      </c>
      <c r="H25771" s="11" t="s">
        <v>3276</v>
      </c>
      <c r="I25771" s="14"/>
      <c r="J25771" s="11" t="s">
        <v>3277</v>
      </c>
      <c r="K25771" s="11"/>
    </row>
    <row r="25772" spans="2:11" x14ac:dyDescent="0.2">
      <c r="B25772" s="11" t="str">
        <f t="shared" si="804"/>
        <v>15.3-R1440C1730-1</v>
      </c>
      <c r="C25772" s="12">
        <v>15.3</v>
      </c>
      <c r="D25772" s="13" t="s">
        <v>293</v>
      </c>
      <c r="E25772" s="13" t="s">
        <v>351</v>
      </c>
      <c r="F25772" s="11" t="str">
        <f t="shared" si="805"/>
        <v>R1440C1730</v>
      </c>
      <c r="G25772" s="11" t="s">
        <v>1252</v>
      </c>
      <c r="H25772" s="11" t="s">
        <v>3276</v>
      </c>
      <c r="I25772" s="14"/>
      <c r="J25772" s="11" t="s">
        <v>3277</v>
      </c>
      <c r="K25772" s="11"/>
    </row>
    <row r="25773" spans="2:11" x14ac:dyDescent="0.2">
      <c r="B25773" s="11" t="str">
        <f t="shared" si="804"/>
        <v>15.3-R1440C1740-1</v>
      </c>
      <c r="C25773" s="12">
        <v>15.3</v>
      </c>
      <c r="D25773" s="13" t="s">
        <v>293</v>
      </c>
      <c r="E25773" s="13" t="s">
        <v>353</v>
      </c>
      <c r="F25773" s="11" t="str">
        <f t="shared" si="805"/>
        <v>R1440C1740</v>
      </c>
      <c r="G25773" s="11" t="s">
        <v>1252</v>
      </c>
      <c r="H25773" s="11" t="s">
        <v>3276</v>
      </c>
      <c r="I25773" s="14"/>
      <c r="J25773" s="11" t="s">
        <v>3277</v>
      </c>
      <c r="K25773" s="11"/>
    </row>
    <row r="25774" spans="2:11" x14ac:dyDescent="0.2">
      <c r="B25774" s="11" t="str">
        <f t="shared" si="804"/>
        <v>15.3-R1440C1750-1</v>
      </c>
      <c r="C25774" s="12">
        <v>15.3</v>
      </c>
      <c r="D25774" s="13" t="s">
        <v>293</v>
      </c>
      <c r="E25774" s="13" t="s">
        <v>355</v>
      </c>
      <c r="F25774" s="11" t="str">
        <f t="shared" si="805"/>
        <v>R1440C1750</v>
      </c>
      <c r="G25774" s="11" t="s">
        <v>1252</v>
      </c>
      <c r="H25774" s="11" t="s">
        <v>3276</v>
      </c>
      <c r="I25774" s="14"/>
      <c r="J25774" s="11" t="s">
        <v>3277</v>
      </c>
      <c r="K25774" s="11"/>
    </row>
    <row r="25775" spans="2:11" x14ac:dyDescent="0.2">
      <c r="B25775" s="11" t="str">
        <f t="shared" si="804"/>
        <v>15.3-R1440C1760-1</v>
      </c>
      <c r="C25775" s="12">
        <v>15.3</v>
      </c>
      <c r="D25775" s="13" t="s">
        <v>293</v>
      </c>
      <c r="E25775" s="13" t="s">
        <v>357</v>
      </c>
      <c r="F25775" s="11" t="str">
        <f t="shared" si="805"/>
        <v>R1440C1760</v>
      </c>
      <c r="G25775" s="11" t="s">
        <v>1252</v>
      </c>
      <c r="H25775" s="11" t="s">
        <v>1254</v>
      </c>
      <c r="I25775" s="11"/>
      <c r="J25775" s="11" t="s">
        <v>2292</v>
      </c>
      <c r="K25775" s="11"/>
    </row>
    <row r="25776" spans="2:11" x14ac:dyDescent="0.2">
      <c r="B25776" s="11" t="str">
        <f t="shared" si="804"/>
        <v>15.3-R1440C1770-1</v>
      </c>
      <c r="C25776" s="12">
        <v>15.3</v>
      </c>
      <c r="D25776" s="13" t="s">
        <v>293</v>
      </c>
      <c r="E25776" s="13" t="s">
        <v>359</v>
      </c>
      <c r="F25776" s="11" t="str">
        <f t="shared" si="805"/>
        <v>R1440C1770</v>
      </c>
      <c r="G25776" s="11" t="s">
        <v>1252</v>
      </c>
      <c r="H25776" s="11" t="s">
        <v>1254</v>
      </c>
      <c r="I25776" s="11"/>
      <c r="J25776" s="11" t="s">
        <v>2292</v>
      </c>
      <c r="K25776" s="11"/>
    </row>
    <row r="25777" spans="2:11" x14ac:dyDescent="0.2">
      <c r="B25777" s="11" t="str">
        <f t="shared" si="804"/>
        <v>15.3-R1440C1780-1</v>
      </c>
      <c r="C25777" s="12">
        <v>15.3</v>
      </c>
      <c r="D25777" s="13" t="s">
        <v>293</v>
      </c>
      <c r="E25777" s="13" t="s">
        <v>361</v>
      </c>
      <c r="F25777" s="11" t="str">
        <f t="shared" si="805"/>
        <v>R1440C1780</v>
      </c>
      <c r="G25777" s="11" t="s">
        <v>1252</v>
      </c>
      <c r="H25777" s="11" t="s">
        <v>1254</v>
      </c>
      <c r="I25777" s="11"/>
      <c r="J25777" s="11" t="s">
        <v>2292</v>
      </c>
      <c r="K25777" s="11"/>
    </row>
    <row r="25778" spans="2:11" x14ac:dyDescent="0.2">
      <c r="B25778" s="11" t="str">
        <f t="shared" si="804"/>
        <v>15.3-R1440C1790-1</v>
      </c>
      <c r="C25778" s="12">
        <v>15.3</v>
      </c>
      <c r="D25778" s="13" t="s">
        <v>293</v>
      </c>
      <c r="E25778" s="13" t="s">
        <v>363</v>
      </c>
      <c r="F25778" s="11" t="str">
        <f t="shared" si="805"/>
        <v>R1440C1790</v>
      </c>
      <c r="G25778" s="11" t="s">
        <v>1252</v>
      </c>
      <c r="H25778" s="11" t="s">
        <v>1254</v>
      </c>
      <c r="I25778" s="11"/>
      <c r="J25778" s="11" t="s">
        <v>2292</v>
      </c>
      <c r="K25778" s="11"/>
    </row>
    <row r="25779" spans="2:11" x14ac:dyDescent="0.2">
      <c r="B25779" s="11" t="str">
        <f t="shared" si="804"/>
        <v>15.3-R1450C0010-1</v>
      </c>
      <c r="C25779" s="12">
        <v>15.3</v>
      </c>
      <c r="D25779" s="13" t="s">
        <v>295</v>
      </c>
      <c r="E25779" s="13" t="s">
        <v>7</v>
      </c>
      <c r="F25779" s="11" t="str">
        <f t="shared" si="805"/>
        <v>R1450C0010</v>
      </c>
      <c r="G25779" s="11" t="s">
        <v>1252</v>
      </c>
      <c r="H25779" s="11" t="s">
        <v>3276</v>
      </c>
      <c r="I25779" s="14"/>
      <c r="J25779" s="11" t="s">
        <v>3277</v>
      </c>
      <c r="K25779" s="11"/>
    </row>
    <row r="25780" spans="2:11" x14ac:dyDescent="0.2">
      <c r="B25780" s="11" t="str">
        <f t="shared" si="804"/>
        <v>15.3-R1450C0020-1</v>
      </c>
      <c r="C25780" s="12">
        <v>15.3</v>
      </c>
      <c r="D25780" s="13" t="s">
        <v>295</v>
      </c>
      <c r="E25780" s="13" t="s">
        <v>9</v>
      </c>
      <c r="F25780" s="11" t="str">
        <f t="shared" si="805"/>
        <v>R1450C0020</v>
      </c>
      <c r="G25780" s="11" t="s">
        <v>1252</v>
      </c>
      <c r="H25780" s="11" t="s">
        <v>3276</v>
      </c>
      <c r="I25780" s="14"/>
      <c r="J25780" s="11" t="s">
        <v>3277</v>
      </c>
      <c r="K25780" s="11"/>
    </row>
    <row r="25781" spans="2:11" x14ac:dyDescent="0.2">
      <c r="B25781" s="11" t="str">
        <f t="shared" si="804"/>
        <v>15.3-R1450C0030-1</v>
      </c>
      <c r="C25781" s="12">
        <v>15.3</v>
      </c>
      <c r="D25781" s="13" t="s">
        <v>295</v>
      </c>
      <c r="E25781" s="13" t="s">
        <v>11</v>
      </c>
      <c r="F25781" s="11" t="str">
        <f t="shared" si="805"/>
        <v>R1450C0030</v>
      </c>
      <c r="G25781" s="11" t="s">
        <v>1252</v>
      </c>
      <c r="H25781" s="11" t="s">
        <v>3276</v>
      </c>
      <c r="I25781" s="14"/>
      <c r="J25781" s="11" t="s">
        <v>3277</v>
      </c>
      <c r="K25781" s="11"/>
    </row>
    <row r="25782" spans="2:11" x14ac:dyDescent="0.2">
      <c r="B25782" s="11" t="str">
        <f t="shared" si="804"/>
        <v>15.3-R1450C0040-1</v>
      </c>
      <c r="C25782" s="12">
        <v>15.3</v>
      </c>
      <c r="D25782" s="13" t="s">
        <v>295</v>
      </c>
      <c r="E25782" s="13" t="s">
        <v>13</v>
      </c>
      <c r="F25782" s="11" t="str">
        <f t="shared" si="805"/>
        <v>R1450C0040</v>
      </c>
      <c r="G25782" s="11" t="s">
        <v>1252</v>
      </c>
      <c r="H25782" s="11" t="s">
        <v>3276</v>
      </c>
      <c r="I25782" s="14"/>
      <c r="J25782" s="11" t="s">
        <v>3277</v>
      </c>
      <c r="K25782" s="11"/>
    </row>
    <row r="25783" spans="2:11" x14ac:dyDescent="0.2">
      <c r="B25783" s="11" t="str">
        <f t="shared" si="804"/>
        <v>15.3-R1450C0050-1</v>
      </c>
      <c r="C25783" s="12">
        <v>15.3</v>
      </c>
      <c r="D25783" s="13" t="s">
        <v>295</v>
      </c>
      <c r="E25783" s="13" t="s">
        <v>15</v>
      </c>
      <c r="F25783" s="11" t="str">
        <f t="shared" si="805"/>
        <v>R1450C0050</v>
      </c>
      <c r="G25783" s="11" t="s">
        <v>1252</v>
      </c>
      <c r="H25783" s="11" t="s">
        <v>3276</v>
      </c>
      <c r="I25783" s="14"/>
      <c r="J25783" s="11" t="s">
        <v>3277</v>
      </c>
      <c r="K25783" s="11"/>
    </row>
    <row r="25784" spans="2:11" x14ac:dyDescent="0.2">
      <c r="B25784" s="11" t="str">
        <f t="shared" si="804"/>
        <v>15.3-R1450C0060-1</v>
      </c>
      <c r="C25784" s="12">
        <v>15.3</v>
      </c>
      <c r="D25784" s="13" t="s">
        <v>295</v>
      </c>
      <c r="E25784" s="13" t="s">
        <v>17</v>
      </c>
      <c r="F25784" s="11" t="str">
        <f t="shared" si="805"/>
        <v>R1450C0060</v>
      </c>
      <c r="G25784" s="11" t="s">
        <v>1252</v>
      </c>
      <c r="H25784" s="11" t="s">
        <v>3276</v>
      </c>
      <c r="I25784" s="14"/>
      <c r="J25784" s="11" t="s">
        <v>3277</v>
      </c>
      <c r="K25784" s="11"/>
    </row>
    <row r="25785" spans="2:11" x14ac:dyDescent="0.2">
      <c r="B25785" s="11" t="str">
        <f t="shared" si="804"/>
        <v>15.3-R1450C0070-1</v>
      </c>
      <c r="C25785" s="12">
        <v>15.3</v>
      </c>
      <c r="D25785" s="13" t="s">
        <v>295</v>
      </c>
      <c r="E25785" s="13" t="s">
        <v>19</v>
      </c>
      <c r="F25785" s="11" t="str">
        <f t="shared" si="805"/>
        <v>R1450C0070</v>
      </c>
      <c r="G25785" s="11" t="s">
        <v>1252</v>
      </c>
      <c r="H25785" s="11" t="s">
        <v>3276</v>
      </c>
      <c r="I25785" s="14"/>
      <c r="J25785" s="11" t="s">
        <v>3277</v>
      </c>
      <c r="K25785" s="11"/>
    </row>
    <row r="25786" spans="2:11" x14ac:dyDescent="0.2">
      <c r="B25786" s="11" t="str">
        <f t="shared" si="804"/>
        <v>15.3-R1450C0080-1</v>
      </c>
      <c r="C25786" s="12">
        <v>15.3</v>
      </c>
      <c r="D25786" s="13" t="s">
        <v>295</v>
      </c>
      <c r="E25786" s="13" t="s">
        <v>21</v>
      </c>
      <c r="F25786" s="11" t="str">
        <f t="shared" si="805"/>
        <v>R1450C0080</v>
      </c>
      <c r="G25786" s="11" t="s">
        <v>1252</v>
      </c>
      <c r="H25786" s="11" t="s">
        <v>1254</v>
      </c>
      <c r="I25786" s="11"/>
      <c r="J25786" s="11" t="s">
        <v>2292</v>
      </c>
      <c r="K25786" s="11"/>
    </row>
    <row r="25787" spans="2:11" x14ac:dyDescent="0.2">
      <c r="B25787" s="11" t="str">
        <f t="shared" si="804"/>
        <v>15.3-R1450C0090-1</v>
      </c>
      <c r="C25787" s="12">
        <v>15.3</v>
      </c>
      <c r="D25787" s="13" t="s">
        <v>295</v>
      </c>
      <c r="E25787" s="13" t="s">
        <v>23</v>
      </c>
      <c r="F25787" s="11" t="str">
        <f t="shared" si="805"/>
        <v>R1450C0090</v>
      </c>
      <c r="G25787" s="11" t="s">
        <v>1252</v>
      </c>
      <c r="H25787" s="11" t="s">
        <v>1254</v>
      </c>
      <c r="I25787" s="11"/>
      <c r="J25787" s="11" t="s">
        <v>2292</v>
      </c>
      <c r="K25787" s="11"/>
    </row>
    <row r="25788" spans="2:11" x14ac:dyDescent="0.2">
      <c r="B25788" s="11" t="str">
        <f t="shared" si="804"/>
        <v>15.3-R1450C0100-1</v>
      </c>
      <c r="C25788" s="12">
        <v>15.3</v>
      </c>
      <c r="D25788" s="13" t="s">
        <v>295</v>
      </c>
      <c r="E25788" s="13" t="s">
        <v>26</v>
      </c>
      <c r="F25788" s="11" t="str">
        <f t="shared" si="805"/>
        <v>R1450C0100</v>
      </c>
      <c r="G25788" s="11" t="s">
        <v>1252</v>
      </c>
      <c r="H25788" s="11" t="s">
        <v>3276</v>
      </c>
      <c r="I25788" s="14"/>
      <c r="J25788" s="11" t="s">
        <v>3277</v>
      </c>
      <c r="K25788" s="11"/>
    </row>
    <row r="25789" spans="2:11" x14ac:dyDescent="0.2">
      <c r="B25789" s="11" t="str">
        <f t="shared" si="804"/>
        <v>15.3-R1450C0110-1</v>
      </c>
      <c r="C25789" s="12">
        <v>15.3</v>
      </c>
      <c r="D25789" s="13" t="s">
        <v>295</v>
      </c>
      <c r="E25789" s="13" t="s">
        <v>28</v>
      </c>
      <c r="F25789" s="11" t="str">
        <f t="shared" si="805"/>
        <v>R1450C0110</v>
      </c>
      <c r="G25789" s="11" t="s">
        <v>1252</v>
      </c>
      <c r="H25789" s="11" t="s">
        <v>3276</v>
      </c>
      <c r="I25789" s="14"/>
      <c r="J25789" s="11" t="s">
        <v>3277</v>
      </c>
      <c r="K25789" s="11"/>
    </row>
    <row r="25790" spans="2:11" x14ac:dyDescent="0.2">
      <c r="B25790" s="11" t="str">
        <f t="shared" si="804"/>
        <v>15.3-R1450C0120-1</v>
      </c>
      <c r="C25790" s="12">
        <v>15.3</v>
      </c>
      <c r="D25790" s="13" t="s">
        <v>295</v>
      </c>
      <c r="E25790" s="13" t="s">
        <v>30</v>
      </c>
      <c r="F25790" s="11" t="str">
        <f t="shared" si="805"/>
        <v>R1450C0120</v>
      </c>
      <c r="G25790" s="11" t="s">
        <v>1252</v>
      </c>
      <c r="H25790" s="11" t="s">
        <v>1254</v>
      </c>
      <c r="I25790" s="11"/>
      <c r="J25790" s="11" t="s">
        <v>2292</v>
      </c>
      <c r="K25790" s="11"/>
    </row>
    <row r="25791" spans="2:11" x14ac:dyDescent="0.2">
      <c r="B25791" s="11" t="str">
        <f t="shared" si="804"/>
        <v>15.3-R1450C0130-1</v>
      </c>
      <c r="C25791" s="12">
        <v>15.3</v>
      </c>
      <c r="D25791" s="13" t="s">
        <v>295</v>
      </c>
      <c r="E25791" s="13" t="s">
        <v>32</v>
      </c>
      <c r="F25791" s="11" t="str">
        <f t="shared" si="805"/>
        <v>R1450C0130</v>
      </c>
      <c r="G25791" s="11" t="s">
        <v>1252</v>
      </c>
      <c r="H25791" s="11" t="s">
        <v>1254</v>
      </c>
      <c r="I25791" s="11"/>
      <c r="J25791" s="11" t="s">
        <v>2292</v>
      </c>
      <c r="K25791" s="11"/>
    </row>
    <row r="25792" spans="2:11" x14ac:dyDescent="0.2">
      <c r="B25792" s="11" t="str">
        <f t="shared" si="804"/>
        <v>15.3-R1450C0140-1</v>
      </c>
      <c r="C25792" s="12">
        <v>15.3</v>
      </c>
      <c r="D25792" s="13" t="s">
        <v>295</v>
      </c>
      <c r="E25792" s="13" t="s">
        <v>34</v>
      </c>
      <c r="F25792" s="11" t="str">
        <f t="shared" si="805"/>
        <v>R1450C0140</v>
      </c>
      <c r="G25792" s="11" t="s">
        <v>1252</v>
      </c>
      <c r="H25792" s="11" t="s">
        <v>3276</v>
      </c>
      <c r="I25792" s="14"/>
      <c r="J25792" s="11" t="s">
        <v>3277</v>
      </c>
      <c r="K25792" s="11"/>
    </row>
    <row r="25793" spans="2:11" x14ac:dyDescent="0.2">
      <c r="B25793" s="11" t="str">
        <f t="shared" si="804"/>
        <v>15.3-R1450C0150-1</v>
      </c>
      <c r="C25793" s="12">
        <v>15.3</v>
      </c>
      <c r="D25793" s="13" t="s">
        <v>295</v>
      </c>
      <c r="E25793" s="13" t="s">
        <v>36</v>
      </c>
      <c r="F25793" s="11" t="str">
        <f t="shared" si="805"/>
        <v>R1450C0150</v>
      </c>
      <c r="G25793" s="11" t="s">
        <v>1252</v>
      </c>
      <c r="H25793" s="11" t="s">
        <v>3276</v>
      </c>
      <c r="I25793" s="14"/>
      <c r="J25793" s="11" t="s">
        <v>3277</v>
      </c>
      <c r="K25793" s="11"/>
    </row>
    <row r="25794" spans="2:11" x14ac:dyDescent="0.2">
      <c r="B25794" s="11" t="str">
        <f t="shared" si="804"/>
        <v>15.3-R1450C0160-1</v>
      </c>
      <c r="C25794" s="12">
        <v>15.3</v>
      </c>
      <c r="D25794" s="13" t="s">
        <v>295</v>
      </c>
      <c r="E25794" s="13" t="s">
        <v>38</v>
      </c>
      <c r="F25794" s="11" t="str">
        <f t="shared" si="805"/>
        <v>R1450C0160</v>
      </c>
      <c r="G25794" s="11" t="s">
        <v>1252</v>
      </c>
      <c r="H25794" s="11" t="s">
        <v>1254</v>
      </c>
      <c r="I25794" s="11"/>
      <c r="J25794" s="11" t="s">
        <v>2292</v>
      </c>
      <c r="K25794" s="11"/>
    </row>
    <row r="25795" spans="2:11" x14ac:dyDescent="0.2">
      <c r="B25795" s="11" t="str">
        <f t="shared" ref="B25795:B25858" si="806">+C25795&amp;"-"&amp;F25795&amp;"-1"</f>
        <v>15.3-R1450C0170-1</v>
      </c>
      <c r="C25795" s="12">
        <v>15.3</v>
      </c>
      <c r="D25795" s="13" t="s">
        <v>295</v>
      </c>
      <c r="E25795" s="13" t="s">
        <v>40</v>
      </c>
      <c r="F25795" s="11" t="str">
        <f t="shared" ref="F25795:F25858" si="807">+"R"&amp;D25795&amp;"C"&amp;E25795</f>
        <v>R1450C0170</v>
      </c>
      <c r="G25795" s="11" t="s">
        <v>1252</v>
      </c>
      <c r="H25795" s="11" t="s">
        <v>1254</v>
      </c>
      <c r="I25795" s="11"/>
      <c r="J25795" s="11" t="s">
        <v>2292</v>
      </c>
      <c r="K25795" s="11"/>
    </row>
    <row r="25796" spans="2:11" x14ac:dyDescent="0.2">
      <c r="B25796" s="11" t="str">
        <f t="shared" si="806"/>
        <v>15.3-R1450C0180-1</v>
      </c>
      <c r="C25796" s="12">
        <v>15.3</v>
      </c>
      <c r="D25796" s="13" t="s">
        <v>295</v>
      </c>
      <c r="E25796" s="13" t="s">
        <v>42</v>
      </c>
      <c r="F25796" s="11" t="str">
        <f t="shared" si="807"/>
        <v>R1450C0180</v>
      </c>
      <c r="G25796" s="11" t="s">
        <v>1252</v>
      </c>
      <c r="H25796" s="11" t="s">
        <v>3276</v>
      </c>
      <c r="I25796" s="14"/>
      <c r="J25796" s="11" t="s">
        <v>3277</v>
      </c>
      <c r="K25796" s="11"/>
    </row>
    <row r="25797" spans="2:11" x14ac:dyDescent="0.2">
      <c r="B25797" s="11" t="str">
        <f t="shared" si="806"/>
        <v>15.3-R1450C0190-1</v>
      </c>
      <c r="C25797" s="12">
        <v>15.3</v>
      </c>
      <c r="D25797" s="13" t="s">
        <v>295</v>
      </c>
      <c r="E25797" s="13" t="s">
        <v>44</v>
      </c>
      <c r="F25797" s="11" t="str">
        <f t="shared" si="807"/>
        <v>R1450C0190</v>
      </c>
      <c r="G25797" s="11" t="s">
        <v>1252</v>
      </c>
      <c r="H25797" s="11" t="s">
        <v>3276</v>
      </c>
      <c r="I25797" s="14"/>
      <c r="J25797" s="11" t="s">
        <v>3277</v>
      </c>
      <c r="K25797" s="11"/>
    </row>
    <row r="25798" spans="2:11" x14ac:dyDescent="0.2">
      <c r="B25798" s="11" t="str">
        <f t="shared" si="806"/>
        <v>15.3-R1450C0200-1</v>
      </c>
      <c r="C25798" s="12">
        <v>15.3</v>
      </c>
      <c r="D25798" s="13" t="s">
        <v>295</v>
      </c>
      <c r="E25798" s="13" t="s">
        <v>46</v>
      </c>
      <c r="F25798" s="11" t="str">
        <f t="shared" si="807"/>
        <v>R1450C0200</v>
      </c>
      <c r="G25798" s="11" t="s">
        <v>1252</v>
      </c>
      <c r="H25798" s="11" t="s">
        <v>1254</v>
      </c>
      <c r="I25798" s="11"/>
      <c r="J25798" s="11" t="s">
        <v>2292</v>
      </c>
      <c r="K25798" s="11"/>
    </row>
    <row r="25799" spans="2:11" x14ac:dyDescent="0.2">
      <c r="B25799" s="11" t="str">
        <f t="shared" si="806"/>
        <v>15.3-R1450C0210-1</v>
      </c>
      <c r="C25799" s="12">
        <v>15.3</v>
      </c>
      <c r="D25799" s="13" t="s">
        <v>295</v>
      </c>
      <c r="E25799" s="13" t="s">
        <v>48</v>
      </c>
      <c r="F25799" s="11" t="str">
        <f t="shared" si="807"/>
        <v>R1450C0210</v>
      </c>
      <c r="G25799" s="11" t="s">
        <v>1252</v>
      </c>
      <c r="H25799" s="11" t="s">
        <v>1254</v>
      </c>
      <c r="I25799" s="11"/>
      <c r="J25799" s="11" t="s">
        <v>2292</v>
      </c>
      <c r="K25799" s="11"/>
    </row>
    <row r="25800" spans="2:11" x14ac:dyDescent="0.2">
      <c r="B25800" s="11" t="str">
        <f t="shared" si="806"/>
        <v>15.3-R1450C0220-1</v>
      </c>
      <c r="C25800" s="12">
        <v>15.3</v>
      </c>
      <c r="D25800" s="13" t="s">
        <v>295</v>
      </c>
      <c r="E25800" s="13" t="s">
        <v>50</v>
      </c>
      <c r="F25800" s="11" t="str">
        <f t="shared" si="807"/>
        <v>R1450C0220</v>
      </c>
      <c r="G25800" s="11" t="s">
        <v>1252</v>
      </c>
      <c r="H25800" s="11" t="s">
        <v>3276</v>
      </c>
      <c r="I25800" s="14"/>
      <c r="J25800" s="11" t="s">
        <v>3277</v>
      </c>
      <c r="K25800" s="11"/>
    </row>
    <row r="25801" spans="2:11" x14ac:dyDescent="0.2">
      <c r="B25801" s="11" t="str">
        <f t="shared" si="806"/>
        <v>15.3-R1450C0230-1</v>
      </c>
      <c r="C25801" s="12">
        <v>15.3</v>
      </c>
      <c r="D25801" s="13" t="s">
        <v>295</v>
      </c>
      <c r="E25801" s="13" t="s">
        <v>52</v>
      </c>
      <c r="F25801" s="11" t="str">
        <f t="shared" si="807"/>
        <v>R1450C0230</v>
      </c>
      <c r="G25801" s="11" t="s">
        <v>1252</v>
      </c>
      <c r="H25801" s="11" t="s">
        <v>3276</v>
      </c>
      <c r="I25801" s="14"/>
      <c r="J25801" s="11" t="s">
        <v>3277</v>
      </c>
      <c r="K25801" s="11"/>
    </row>
    <row r="25802" spans="2:11" x14ac:dyDescent="0.2">
      <c r="B25802" s="11" t="str">
        <f t="shared" si="806"/>
        <v>15.3-R1450C0240-1</v>
      </c>
      <c r="C25802" s="12">
        <v>15.3</v>
      </c>
      <c r="D25802" s="13" t="s">
        <v>295</v>
      </c>
      <c r="E25802" s="13" t="s">
        <v>54</v>
      </c>
      <c r="F25802" s="11" t="str">
        <f t="shared" si="807"/>
        <v>R1450C0240</v>
      </c>
      <c r="G25802" s="11" t="s">
        <v>1252</v>
      </c>
      <c r="H25802" s="11" t="s">
        <v>1254</v>
      </c>
      <c r="I25802" s="11"/>
      <c r="J25802" s="11" t="s">
        <v>2292</v>
      </c>
      <c r="K25802" s="11"/>
    </row>
    <row r="25803" spans="2:11" x14ac:dyDescent="0.2">
      <c r="B25803" s="11" t="str">
        <f t="shared" si="806"/>
        <v>15.3-R1450C0250-1</v>
      </c>
      <c r="C25803" s="12">
        <v>15.3</v>
      </c>
      <c r="D25803" s="13" t="s">
        <v>295</v>
      </c>
      <c r="E25803" s="13" t="s">
        <v>56</v>
      </c>
      <c r="F25803" s="11" t="str">
        <f t="shared" si="807"/>
        <v>R1450C0250</v>
      </c>
      <c r="G25803" s="11" t="s">
        <v>1252</v>
      </c>
      <c r="H25803" s="11" t="s">
        <v>1254</v>
      </c>
      <c r="I25803" s="11"/>
      <c r="J25803" s="11" t="s">
        <v>2292</v>
      </c>
      <c r="K25803" s="11"/>
    </row>
    <row r="25804" spans="2:11" x14ac:dyDescent="0.2">
      <c r="B25804" s="11" t="str">
        <f t="shared" si="806"/>
        <v>15.3-R1450C0260-1</v>
      </c>
      <c r="C25804" s="12">
        <v>15.3</v>
      </c>
      <c r="D25804" s="13" t="s">
        <v>295</v>
      </c>
      <c r="E25804" s="13" t="s">
        <v>58</v>
      </c>
      <c r="F25804" s="11" t="str">
        <f t="shared" si="807"/>
        <v>R1450C0260</v>
      </c>
      <c r="G25804" s="11" t="s">
        <v>1252</v>
      </c>
      <c r="H25804" s="11" t="s">
        <v>3276</v>
      </c>
      <c r="I25804" s="14"/>
      <c r="J25804" s="11" t="s">
        <v>3277</v>
      </c>
      <c r="K25804" s="11"/>
    </row>
    <row r="25805" spans="2:11" x14ac:dyDescent="0.2">
      <c r="B25805" s="11" t="str">
        <f t="shared" si="806"/>
        <v>15.3-R1450C0270-1</v>
      </c>
      <c r="C25805" s="12">
        <v>15.3</v>
      </c>
      <c r="D25805" s="13" t="s">
        <v>295</v>
      </c>
      <c r="E25805" s="13" t="s">
        <v>60</v>
      </c>
      <c r="F25805" s="11" t="str">
        <f t="shared" si="807"/>
        <v>R1450C0270</v>
      </c>
      <c r="G25805" s="11" t="s">
        <v>1252</v>
      </c>
      <c r="H25805" s="11" t="s">
        <v>3276</v>
      </c>
      <c r="I25805" s="14"/>
      <c r="J25805" s="11" t="s">
        <v>3277</v>
      </c>
      <c r="K25805" s="11"/>
    </row>
    <row r="25806" spans="2:11" x14ac:dyDescent="0.2">
      <c r="B25806" s="11" t="str">
        <f t="shared" si="806"/>
        <v>15.3-R1450C0280-1</v>
      </c>
      <c r="C25806" s="12">
        <v>15.3</v>
      </c>
      <c r="D25806" s="13" t="s">
        <v>295</v>
      </c>
      <c r="E25806" s="13" t="s">
        <v>62</v>
      </c>
      <c r="F25806" s="11" t="str">
        <f t="shared" si="807"/>
        <v>R1450C0280</v>
      </c>
      <c r="G25806" s="11" t="s">
        <v>1252</v>
      </c>
      <c r="H25806" s="11" t="s">
        <v>1254</v>
      </c>
      <c r="I25806" s="11"/>
      <c r="J25806" s="11" t="s">
        <v>2292</v>
      </c>
      <c r="K25806" s="11"/>
    </row>
    <row r="25807" spans="2:11" x14ac:dyDescent="0.2">
      <c r="B25807" s="11" t="str">
        <f t="shared" si="806"/>
        <v>15.3-R1450C0290-1</v>
      </c>
      <c r="C25807" s="12">
        <v>15.3</v>
      </c>
      <c r="D25807" s="13" t="s">
        <v>295</v>
      </c>
      <c r="E25807" s="13" t="s">
        <v>64</v>
      </c>
      <c r="F25807" s="11" t="str">
        <f t="shared" si="807"/>
        <v>R1450C0290</v>
      </c>
      <c r="G25807" s="11" t="s">
        <v>1252</v>
      </c>
      <c r="H25807" s="11" t="s">
        <v>1254</v>
      </c>
      <c r="I25807" s="11"/>
      <c r="J25807" s="11" t="s">
        <v>2292</v>
      </c>
      <c r="K25807" s="11"/>
    </row>
    <row r="25808" spans="2:11" x14ac:dyDescent="0.2">
      <c r="B25808" s="11" t="str">
        <f t="shared" si="806"/>
        <v>15.3-R1450C0300-1</v>
      </c>
      <c r="C25808" s="12">
        <v>15.3</v>
      </c>
      <c r="D25808" s="13" t="s">
        <v>295</v>
      </c>
      <c r="E25808" s="13" t="s">
        <v>66</v>
      </c>
      <c r="F25808" s="11" t="str">
        <f t="shared" si="807"/>
        <v>R1450C0300</v>
      </c>
      <c r="G25808" s="11" t="s">
        <v>1252</v>
      </c>
      <c r="H25808" s="11" t="s">
        <v>3276</v>
      </c>
      <c r="I25808" s="14"/>
      <c r="J25808" s="11" t="s">
        <v>3277</v>
      </c>
      <c r="K25808" s="11"/>
    </row>
    <row r="25809" spans="2:11" x14ac:dyDescent="0.2">
      <c r="B25809" s="11" t="str">
        <f t="shared" si="806"/>
        <v>15.3-R1450C0310-1</v>
      </c>
      <c r="C25809" s="12">
        <v>15.3</v>
      </c>
      <c r="D25809" s="13" t="s">
        <v>295</v>
      </c>
      <c r="E25809" s="13" t="s">
        <v>68</v>
      </c>
      <c r="F25809" s="11" t="str">
        <f t="shared" si="807"/>
        <v>R1450C0310</v>
      </c>
      <c r="G25809" s="11" t="s">
        <v>1252</v>
      </c>
      <c r="H25809" s="11" t="s">
        <v>3276</v>
      </c>
      <c r="I25809" s="14"/>
      <c r="J25809" s="11" t="s">
        <v>3277</v>
      </c>
      <c r="K25809" s="11"/>
    </row>
    <row r="25810" spans="2:11" x14ac:dyDescent="0.2">
      <c r="B25810" s="11" t="str">
        <f t="shared" si="806"/>
        <v>15.3-R1450C0320-1</v>
      </c>
      <c r="C25810" s="12">
        <v>15.3</v>
      </c>
      <c r="D25810" s="13" t="s">
        <v>295</v>
      </c>
      <c r="E25810" s="13" t="s">
        <v>70</v>
      </c>
      <c r="F25810" s="11" t="str">
        <f t="shared" si="807"/>
        <v>R1450C0320</v>
      </c>
      <c r="G25810" s="11" t="s">
        <v>1252</v>
      </c>
      <c r="H25810" s="11" t="s">
        <v>3276</v>
      </c>
      <c r="I25810" s="14"/>
      <c r="J25810" s="11" t="s">
        <v>3277</v>
      </c>
      <c r="K25810" s="11"/>
    </row>
    <row r="25811" spans="2:11" x14ac:dyDescent="0.2">
      <c r="B25811" s="11" t="str">
        <f t="shared" si="806"/>
        <v>15.3-R1450C0330-1</v>
      </c>
      <c r="C25811" s="12">
        <v>15.3</v>
      </c>
      <c r="D25811" s="13" t="s">
        <v>295</v>
      </c>
      <c r="E25811" s="13" t="s">
        <v>72</v>
      </c>
      <c r="F25811" s="11" t="str">
        <f t="shared" si="807"/>
        <v>R1450C0330</v>
      </c>
      <c r="G25811" s="11" t="s">
        <v>1252</v>
      </c>
      <c r="H25811" s="11" t="s">
        <v>1254</v>
      </c>
      <c r="I25811" s="11"/>
      <c r="J25811" s="11" t="s">
        <v>2292</v>
      </c>
      <c r="K25811" s="11"/>
    </row>
    <row r="25812" spans="2:11" x14ac:dyDescent="0.2">
      <c r="B25812" s="11" t="str">
        <f t="shared" si="806"/>
        <v>15.3-R1450C0340-1</v>
      </c>
      <c r="C25812" s="12">
        <v>15.3</v>
      </c>
      <c r="D25812" s="13" t="s">
        <v>295</v>
      </c>
      <c r="E25812" s="13" t="s">
        <v>74</v>
      </c>
      <c r="F25812" s="11" t="str">
        <f t="shared" si="807"/>
        <v>R1450C0340</v>
      </c>
      <c r="G25812" s="11" t="s">
        <v>1252</v>
      </c>
      <c r="H25812" s="11" t="s">
        <v>1254</v>
      </c>
      <c r="I25812" s="11"/>
      <c r="J25812" s="11" t="s">
        <v>2292</v>
      </c>
      <c r="K25812" s="11"/>
    </row>
    <row r="25813" spans="2:11" x14ac:dyDescent="0.2">
      <c r="B25813" s="11" t="str">
        <f t="shared" si="806"/>
        <v>15.3-R1450C0350-1</v>
      </c>
      <c r="C25813" s="12">
        <v>15.3</v>
      </c>
      <c r="D25813" s="13" t="s">
        <v>295</v>
      </c>
      <c r="E25813" s="13" t="s">
        <v>76</v>
      </c>
      <c r="F25813" s="11" t="str">
        <f t="shared" si="807"/>
        <v>R1450C0350</v>
      </c>
      <c r="G25813" s="11" t="s">
        <v>1252</v>
      </c>
      <c r="H25813" s="11" t="s">
        <v>3276</v>
      </c>
      <c r="I25813" s="14"/>
      <c r="J25813" s="11" t="s">
        <v>3277</v>
      </c>
      <c r="K25813" s="11"/>
    </row>
    <row r="25814" spans="2:11" x14ac:dyDescent="0.2">
      <c r="B25814" s="11" t="str">
        <f t="shared" si="806"/>
        <v>15.3-R1450C0360-1</v>
      </c>
      <c r="C25814" s="12">
        <v>15.3</v>
      </c>
      <c r="D25814" s="13" t="s">
        <v>295</v>
      </c>
      <c r="E25814" s="13" t="s">
        <v>78</v>
      </c>
      <c r="F25814" s="11" t="str">
        <f t="shared" si="807"/>
        <v>R1450C0360</v>
      </c>
      <c r="G25814" s="11" t="s">
        <v>1252</v>
      </c>
      <c r="H25814" s="11" t="s">
        <v>1254</v>
      </c>
      <c r="I25814" s="11"/>
      <c r="J25814" s="11" t="s">
        <v>2292</v>
      </c>
      <c r="K25814" s="11"/>
    </row>
    <row r="25815" spans="2:11" x14ac:dyDescent="0.2">
      <c r="B25815" s="11" t="str">
        <f t="shared" si="806"/>
        <v>15.3-R1450C0370-1</v>
      </c>
      <c r="C25815" s="12">
        <v>15.3</v>
      </c>
      <c r="D25815" s="13" t="s">
        <v>295</v>
      </c>
      <c r="E25815" s="13" t="s">
        <v>80</v>
      </c>
      <c r="F25815" s="11" t="str">
        <f t="shared" si="807"/>
        <v>R1450C0370</v>
      </c>
      <c r="G25815" s="11" t="s">
        <v>1252</v>
      </c>
      <c r="H25815" s="11" t="s">
        <v>1254</v>
      </c>
      <c r="I25815" s="11"/>
      <c r="J25815" s="11" t="s">
        <v>2292</v>
      </c>
      <c r="K25815" s="11"/>
    </row>
    <row r="25816" spans="2:11" x14ac:dyDescent="0.2">
      <c r="B25816" s="11" t="str">
        <f t="shared" si="806"/>
        <v>15.3-R1450C0380-1</v>
      </c>
      <c r="C25816" s="12">
        <v>15.3</v>
      </c>
      <c r="D25816" s="13" t="s">
        <v>295</v>
      </c>
      <c r="E25816" s="13" t="s">
        <v>82</v>
      </c>
      <c r="F25816" s="11" t="str">
        <f t="shared" si="807"/>
        <v>R1450C0380</v>
      </c>
      <c r="G25816" s="11" t="s">
        <v>1252</v>
      </c>
      <c r="H25816" s="11" t="s">
        <v>3276</v>
      </c>
      <c r="I25816" s="14"/>
      <c r="J25816" s="11" t="s">
        <v>3277</v>
      </c>
      <c r="K25816" s="11"/>
    </row>
    <row r="25817" spans="2:11" x14ac:dyDescent="0.2">
      <c r="B25817" s="11" t="str">
        <f t="shared" si="806"/>
        <v>15.3-R1450C0390-1</v>
      </c>
      <c r="C25817" s="12">
        <v>15.3</v>
      </c>
      <c r="D25817" s="13" t="s">
        <v>295</v>
      </c>
      <c r="E25817" s="13" t="s">
        <v>84</v>
      </c>
      <c r="F25817" s="11" t="str">
        <f t="shared" si="807"/>
        <v>R1450C0390</v>
      </c>
      <c r="G25817" s="11" t="s">
        <v>1252</v>
      </c>
      <c r="H25817" s="11" t="s">
        <v>3276</v>
      </c>
      <c r="I25817" s="14"/>
      <c r="J25817" s="11" t="s">
        <v>3277</v>
      </c>
      <c r="K25817" s="11"/>
    </row>
    <row r="25818" spans="2:11" x14ac:dyDescent="0.2">
      <c r="B25818" s="11" t="str">
        <f t="shared" si="806"/>
        <v>15.3-R1450C0400-1</v>
      </c>
      <c r="C25818" s="12">
        <v>15.3</v>
      </c>
      <c r="D25818" s="13" t="s">
        <v>295</v>
      </c>
      <c r="E25818" s="13" t="s">
        <v>86</v>
      </c>
      <c r="F25818" s="11" t="str">
        <f t="shared" si="807"/>
        <v>R1450C0400</v>
      </c>
      <c r="G25818" s="11" t="s">
        <v>1252</v>
      </c>
      <c r="H25818" s="11" t="s">
        <v>1254</v>
      </c>
      <c r="I25818" s="11"/>
      <c r="J25818" s="11" t="s">
        <v>2292</v>
      </c>
      <c r="K25818" s="11"/>
    </row>
    <row r="25819" spans="2:11" x14ac:dyDescent="0.2">
      <c r="B25819" s="11" t="str">
        <f t="shared" si="806"/>
        <v>15.3-R1450C0410-1</v>
      </c>
      <c r="C25819" s="12">
        <v>15.3</v>
      </c>
      <c r="D25819" s="13" t="s">
        <v>295</v>
      </c>
      <c r="E25819" s="13" t="s">
        <v>88</v>
      </c>
      <c r="F25819" s="11" t="str">
        <f t="shared" si="807"/>
        <v>R1450C0410</v>
      </c>
      <c r="G25819" s="11" t="s">
        <v>1252</v>
      </c>
      <c r="H25819" s="11" t="s">
        <v>1254</v>
      </c>
      <c r="I25819" s="11"/>
      <c r="J25819" s="11" t="s">
        <v>2292</v>
      </c>
      <c r="K25819" s="11"/>
    </row>
    <row r="25820" spans="2:11" x14ac:dyDescent="0.2">
      <c r="B25820" s="11" t="str">
        <f t="shared" si="806"/>
        <v>15.3-R1450C0420-1</v>
      </c>
      <c r="C25820" s="12">
        <v>15.3</v>
      </c>
      <c r="D25820" s="13" t="s">
        <v>295</v>
      </c>
      <c r="E25820" s="13" t="s">
        <v>90</v>
      </c>
      <c r="F25820" s="11" t="str">
        <f t="shared" si="807"/>
        <v>R1450C0420</v>
      </c>
      <c r="G25820" s="11" t="s">
        <v>1252</v>
      </c>
      <c r="H25820" s="11" t="s">
        <v>1254</v>
      </c>
      <c r="I25820" s="11"/>
      <c r="J25820" s="11" t="s">
        <v>2292</v>
      </c>
      <c r="K25820" s="11"/>
    </row>
    <row r="25821" spans="2:11" x14ac:dyDescent="0.2">
      <c r="B25821" s="11" t="str">
        <f t="shared" si="806"/>
        <v>15.3-R1450C0430-1</v>
      </c>
      <c r="C25821" s="12">
        <v>15.3</v>
      </c>
      <c r="D25821" s="13" t="s">
        <v>295</v>
      </c>
      <c r="E25821" s="13" t="s">
        <v>92</v>
      </c>
      <c r="F25821" s="11" t="str">
        <f t="shared" si="807"/>
        <v>R1450C0430</v>
      </c>
      <c r="G25821" s="11" t="s">
        <v>1252</v>
      </c>
      <c r="H25821" s="11" t="s">
        <v>1254</v>
      </c>
      <c r="I25821" s="11"/>
      <c r="J25821" s="11" t="s">
        <v>2292</v>
      </c>
      <c r="K25821" s="11"/>
    </row>
    <row r="25822" spans="2:11" x14ac:dyDescent="0.2">
      <c r="B25822" s="11" t="str">
        <f t="shared" si="806"/>
        <v>15.3-R1450C0440-1</v>
      </c>
      <c r="C25822" s="12">
        <v>15.3</v>
      </c>
      <c r="D25822" s="13" t="s">
        <v>295</v>
      </c>
      <c r="E25822" s="13" t="s">
        <v>94</v>
      </c>
      <c r="F25822" s="11" t="str">
        <f t="shared" si="807"/>
        <v>R1450C0440</v>
      </c>
      <c r="G25822" s="11" t="s">
        <v>1252</v>
      </c>
      <c r="H25822" s="11" t="s">
        <v>3276</v>
      </c>
      <c r="I25822" s="14"/>
      <c r="J25822" s="11" t="s">
        <v>3277</v>
      </c>
      <c r="K25822" s="11"/>
    </row>
    <row r="25823" spans="2:11" x14ac:dyDescent="0.2">
      <c r="B25823" s="11" t="str">
        <f t="shared" si="806"/>
        <v>15.3-R1450C0450-1</v>
      </c>
      <c r="C25823" s="12">
        <v>15.3</v>
      </c>
      <c r="D25823" s="13" t="s">
        <v>295</v>
      </c>
      <c r="E25823" s="13" t="s">
        <v>96</v>
      </c>
      <c r="F25823" s="11" t="str">
        <f t="shared" si="807"/>
        <v>R1450C0450</v>
      </c>
      <c r="G25823" s="11" t="s">
        <v>1252</v>
      </c>
      <c r="H25823" s="11" t="s">
        <v>3276</v>
      </c>
      <c r="I25823" s="14"/>
      <c r="J25823" s="11" t="s">
        <v>3277</v>
      </c>
      <c r="K25823" s="11"/>
    </row>
    <row r="25824" spans="2:11" x14ac:dyDescent="0.2">
      <c r="B25824" s="11" t="str">
        <f t="shared" si="806"/>
        <v>15.3-R1450C0460-1</v>
      </c>
      <c r="C25824" s="12">
        <v>15.3</v>
      </c>
      <c r="D25824" s="13" t="s">
        <v>295</v>
      </c>
      <c r="E25824" s="13" t="s">
        <v>98</v>
      </c>
      <c r="F25824" s="11" t="str">
        <f t="shared" si="807"/>
        <v>R1450C0460</v>
      </c>
      <c r="G25824" s="11" t="s">
        <v>1252</v>
      </c>
      <c r="H25824" s="11" t="s">
        <v>3276</v>
      </c>
      <c r="I25824" s="14"/>
      <c r="J25824" s="11" t="s">
        <v>3277</v>
      </c>
      <c r="K25824" s="11"/>
    </row>
    <row r="25825" spans="2:11" x14ac:dyDescent="0.2">
      <c r="B25825" s="11" t="str">
        <f t="shared" si="806"/>
        <v>15.3-R1450C0470-1</v>
      </c>
      <c r="C25825" s="12">
        <v>15.3</v>
      </c>
      <c r="D25825" s="13" t="s">
        <v>295</v>
      </c>
      <c r="E25825" s="13" t="s">
        <v>100</v>
      </c>
      <c r="F25825" s="11" t="str">
        <f t="shared" si="807"/>
        <v>R1450C0470</v>
      </c>
      <c r="G25825" s="11" t="s">
        <v>1252</v>
      </c>
      <c r="H25825" s="11" t="s">
        <v>3276</v>
      </c>
      <c r="I25825" s="14"/>
      <c r="J25825" s="11" t="s">
        <v>3277</v>
      </c>
      <c r="K25825" s="11"/>
    </row>
    <row r="25826" spans="2:11" x14ac:dyDescent="0.2">
      <c r="B25826" s="11" t="str">
        <f t="shared" si="806"/>
        <v>15.3-R1450C0480-1</v>
      </c>
      <c r="C25826" s="12">
        <v>15.3</v>
      </c>
      <c r="D25826" s="13" t="s">
        <v>295</v>
      </c>
      <c r="E25826" s="13" t="s">
        <v>102</v>
      </c>
      <c r="F25826" s="11" t="str">
        <f t="shared" si="807"/>
        <v>R1450C0480</v>
      </c>
      <c r="G25826" s="11" t="s">
        <v>1252</v>
      </c>
      <c r="H25826" s="11" t="s">
        <v>1254</v>
      </c>
      <c r="I25826" s="11"/>
      <c r="J25826" s="11" t="s">
        <v>2292</v>
      </c>
      <c r="K25826" s="11"/>
    </row>
    <row r="25827" spans="2:11" x14ac:dyDescent="0.2">
      <c r="B25827" s="11" t="str">
        <f t="shared" si="806"/>
        <v>15.3-R1450C0490-1</v>
      </c>
      <c r="C25827" s="12">
        <v>15.3</v>
      </c>
      <c r="D25827" s="13" t="s">
        <v>295</v>
      </c>
      <c r="E25827" s="13" t="s">
        <v>104</v>
      </c>
      <c r="F25827" s="11" t="str">
        <f t="shared" si="807"/>
        <v>R1450C0490</v>
      </c>
      <c r="G25827" s="11" t="s">
        <v>1252</v>
      </c>
      <c r="H25827" s="11" t="s">
        <v>1254</v>
      </c>
      <c r="I25827" s="11"/>
      <c r="J25827" s="11" t="s">
        <v>2292</v>
      </c>
      <c r="K25827" s="11"/>
    </row>
    <row r="25828" spans="2:11" x14ac:dyDescent="0.2">
      <c r="B25828" s="11" t="str">
        <f t="shared" si="806"/>
        <v>15.3-R1450C0500-1</v>
      </c>
      <c r="C25828" s="12">
        <v>15.3</v>
      </c>
      <c r="D25828" s="13" t="s">
        <v>295</v>
      </c>
      <c r="E25828" s="13" t="s">
        <v>106</v>
      </c>
      <c r="F25828" s="11" t="str">
        <f t="shared" si="807"/>
        <v>R1450C0500</v>
      </c>
      <c r="G25828" s="11" t="s">
        <v>1252</v>
      </c>
      <c r="H25828" s="11" t="s">
        <v>3276</v>
      </c>
      <c r="I25828" s="14"/>
      <c r="J25828" s="11" t="s">
        <v>3277</v>
      </c>
      <c r="K25828" s="11"/>
    </row>
    <row r="25829" spans="2:11" x14ac:dyDescent="0.2">
      <c r="B25829" s="11" t="str">
        <f t="shared" si="806"/>
        <v>15.3-R1450C0510-1</v>
      </c>
      <c r="C25829" s="12">
        <v>15.3</v>
      </c>
      <c r="D25829" s="13" t="s">
        <v>295</v>
      </c>
      <c r="E25829" s="13" t="s">
        <v>108</v>
      </c>
      <c r="F25829" s="11" t="str">
        <f t="shared" si="807"/>
        <v>R1450C0510</v>
      </c>
      <c r="G25829" s="11" t="s">
        <v>1252</v>
      </c>
      <c r="H25829" s="11" t="s">
        <v>3276</v>
      </c>
      <c r="I25829" s="14"/>
      <c r="J25829" s="11" t="s">
        <v>3277</v>
      </c>
      <c r="K25829" s="11"/>
    </row>
    <row r="25830" spans="2:11" x14ac:dyDescent="0.2">
      <c r="B25830" s="11" t="str">
        <f t="shared" si="806"/>
        <v>15.3-R1450C0520-1</v>
      </c>
      <c r="C25830" s="12">
        <v>15.3</v>
      </c>
      <c r="D25830" s="13" t="s">
        <v>295</v>
      </c>
      <c r="E25830" s="13" t="s">
        <v>110</v>
      </c>
      <c r="F25830" s="11" t="str">
        <f t="shared" si="807"/>
        <v>R1450C0520</v>
      </c>
      <c r="G25830" s="11" t="s">
        <v>1252</v>
      </c>
      <c r="H25830" s="11" t="s">
        <v>1254</v>
      </c>
      <c r="I25830" s="11"/>
      <c r="J25830" s="11" t="s">
        <v>2292</v>
      </c>
      <c r="K25830" s="11"/>
    </row>
    <row r="25831" spans="2:11" x14ac:dyDescent="0.2">
      <c r="B25831" s="11" t="str">
        <f t="shared" si="806"/>
        <v>15.3-R1450C0530-1</v>
      </c>
      <c r="C25831" s="12">
        <v>15.3</v>
      </c>
      <c r="D25831" s="13" t="s">
        <v>295</v>
      </c>
      <c r="E25831" s="13" t="s">
        <v>112</v>
      </c>
      <c r="F25831" s="11" t="str">
        <f t="shared" si="807"/>
        <v>R1450C0530</v>
      </c>
      <c r="G25831" s="11" t="s">
        <v>1252</v>
      </c>
      <c r="H25831" s="11" t="s">
        <v>1254</v>
      </c>
      <c r="I25831" s="11"/>
      <c r="J25831" s="11" t="s">
        <v>2292</v>
      </c>
      <c r="K25831" s="11"/>
    </row>
    <row r="25832" spans="2:11" x14ac:dyDescent="0.2">
      <c r="B25832" s="11" t="str">
        <f t="shared" si="806"/>
        <v>15.3-R1450C0540-1</v>
      </c>
      <c r="C25832" s="12">
        <v>15.3</v>
      </c>
      <c r="D25832" s="13" t="s">
        <v>295</v>
      </c>
      <c r="E25832" s="13" t="s">
        <v>114</v>
      </c>
      <c r="F25832" s="11" t="str">
        <f t="shared" si="807"/>
        <v>R1450C0540</v>
      </c>
      <c r="G25832" s="11" t="s">
        <v>1252</v>
      </c>
      <c r="H25832" s="11" t="s">
        <v>3276</v>
      </c>
      <c r="I25832" s="14"/>
      <c r="J25832" s="11" t="s">
        <v>3277</v>
      </c>
      <c r="K25832" s="11"/>
    </row>
    <row r="25833" spans="2:11" x14ac:dyDescent="0.2">
      <c r="B25833" s="11" t="str">
        <f t="shared" si="806"/>
        <v>15.3-R1450C0550-1</v>
      </c>
      <c r="C25833" s="12">
        <v>15.3</v>
      </c>
      <c r="D25833" s="13" t="s">
        <v>295</v>
      </c>
      <c r="E25833" s="13" t="s">
        <v>116</v>
      </c>
      <c r="F25833" s="11" t="str">
        <f t="shared" si="807"/>
        <v>R1450C0550</v>
      </c>
      <c r="G25833" s="11" t="s">
        <v>1252</v>
      </c>
      <c r="H25833" s="11" t="s">
        <v>3276</v>
      </c>
      <c r="I25833" s="14"/>
      <c r="J25833" s="11" t="s">
        <v>3277</v>
      </c>
      <c r="K25833" s="11"/>
    </row>
    <row r="25834" spans="2:11" x14ac:dyDescent="0.2">
      <c r="B25834" s="11" t="str">
        <f t="shared" si="806"/>
        <v>15.3-R1450C0560-1</v>
      </c>
      <c r="C25834" s="12">
        <v>15.3</v>
      </c>
      <c r="D25834" s="13" t="s">
        <v>295</v>
      </c>
      <c r="E25834" s="13" t="s">
        <v>118</v>
      </c>
      <c r="F25834" s="11" t="str">
        <f t="shared" si="807"/>
        <v>R1450C0560</v>
      </c>
      <c r="G25834" s="11" t="s">
        <v>1252</v>
      </c>
      <c r="H25834" s="11" t="s">
        <v>3276</v>
      </c>
      <c r="I25834" s="14"/>
      <c r="J25834" s="11" t="s">
        <v>3277</v>
      </c>
      <c r="K25834" s="11"/>
    </row>
    <row r="25835" spans="2:11" x14ac:dyDescent="0.2">
      <c r="B25835" s="11" t="str">
        <f t="shared" si="806"/>
        <v>15.3-R1450C0570-1</v>
      </c>
      <c r="C25835" s="12">
        <v>15.3</v>
      </c>
      <c r="D25835" s="13" t="s">
        <v>295</v>
      </c>
      <c r="E25835" s="13" t="s">
        <v>120</v>
      </c>
      <c r="F25835" s="11" t="str">
        <f t="shared" si="807"/>
        <v>R1450C0570</v>
      </c>
      <c r="G25835" s="11" t="s">
        <v>1252</v>
      </c>
      <c r="H25835" s="11" t="s">
        <v>3276</v>
      </c>
      <c r="I25835" s="14"/>
      <c r="J25835" s="11" t="s">
        <v>3277</v>
      </c>
      <c r="K25835" s="11"/>
    </row>
    <row r="25836" spans="2:11" x14ac:dyDescent="0.2">
      <c r="B25836" s="11" t="str">
        <f t="shared" si="806"/>
        <v>15.3-R1450C0580-1</v>
      </c>
      <c r="C25836" s="12">
        <v>15.3</v>
      </c>
      <c r="D25836" s="13" t="s">
        <v>295</v>
      </c>
      <c r="E25836" s="13" t="s">
        <v>122</v>
      </c>
      <c r="F25836" s="11" t="str">
        <f t="shared" si="807"/>
        <v>R1450C0580</v>
      </c>
      <c r="G25836" s="11" t="s">
        <v>1252</v>
      </c>
      <c r="H25836" s="11" t="s">
        <v>1254</v>
      </c>
      <c r="I25836" s="11"/>
      <c r="J25836" s="11" t="s">
        <v>2292</v>
      </c>
      <c r="K25836" s="11"/>
    </row>
    <row r="25837" spans="2:11" x14ac:dyDescent="0.2">
      <c r="B25837" s="11" t="str">
        <f t="shared" si="806"/>
        <v>15.3-R1450C0590-1</v>
      </c>
      <c r="C25837" s="12">
        <v>15.3</v>
      </c>
      <c r="D25837" s="13" t="s">
        <v>295</v>
      </c>
      <c r="E25837" s="13" t="s">
        <v>124</v>
      </c>
      <c r="F25837" s="11" t="str">
        <f t="shared" si="807"/>
        <v>R1450C0590</v>
      </c>
      <c r="G25837" s="11" t="s">
        <v>1252</v>
      </c>
      <c r="H25837" s="11" t="s">
        <v>1254</v>
      </c>
      <c r="I25837" s="11"/>
      <c r="J25837" s="11" t="s">
        <v>2292</v>
      </c>
      <c r="K25837" s="11"/>
    </row>
    <row r="25838" spans="2:11" x14ac:dyDescent="0.2">
      <c r="B25838" s="11" t="str">
        <f t="shared" si="806"/>
        <v>15.3-R1450C0600-1</v>
      </c>
      <c r="C25838" s="12">
        <v>15.3</v>
      </c>
      <c r="D25838" s="13" t="s">
        <v>295</v>
      </c>
      <c r="E25838" s="13" t="s">
        <v>126</v>
      </c>
      <c r="F25838" s="11" t="str">
        <f t="shared" si="807"/>
        <v>R1450C0600</v>
      </c>
      <c r="G25838" s="11" t="s">
        <v>1252</v>
      </c>
      <c r="H25838" s="11" t="s">
        <v>1254</v>
      </c>
      <c r="I25838" s="11"/>
      <c r="J25838" s="11" t="s">
        <v>2292</v>
      </c>
      <c r="K25838" s="11"/>
    </row>
    <row r="25839" spans="2:11" x14ac:dyDescent="0.2">
      <c r="B25839" s="11" t="str">
        <f t="shared" si="806"/>
        <v>15.3-R1450C0610-1</v>
      </c>
      <c r="C25839" s="12">
        <v>15.3</v>
      </c>
      <c r="D25839" s="13" t="s">
        <v>295</v>
      </c>
      <c r="E25839" s="13" t="s">
        <v>128</v>
      </c>
      <c r="F25839" s="11" t="str">
        <f t="shared" si="807"/>
        <v>R1450C0610</v>
      </c>
      <c r="G25839" s="11" t="s">
        <v>1252</v>
      </c>
      <c r="H25839" s="11" t="s">
        <v>1254</v>
      </c>
      <c r="I25839" s="11"/>
      <c r="J25839" s="11" t="s">
        <v>2292</v>
      </c>
      <c r="K25839" s="11"/>
    </row>
    <row r="25840" spans="2:11" x14ac:dyDescent="0.2">
      <c r="B25840" s="11" t="str">
        <f t="shared" si="806"/>
        <v>15.3-R1450C0620-1</v>
      </c>
      <c r="C25840" s="12">
        <v>15.3</v>
      </c>
      <c r="D25840" s="13" t="s">
        <v>295</v>
      </c>
      <c r="E25840" s="13" t="s">
        <v>130</v>
      </c>
      <c r="F25840" s="11" t="str">
        <f t="shared" si="807"/>
        <v>R1450C0620</v>
      </c>
      <c r="G25840" s="11" t="s">
        <v>1252</v>
      </c>
      <c r="H25840" s="11" t="s">
        <v>3276</v>
      </c>
      <c r="I25840" s="14"/>
      <c r="J25840" s="11" t="s">
        <v>3277</v>
      </c>
      <c r="K25840" s="11"/>
    </row>
    <row r="25841" spans="2:11" x14ac:dyDescent="0.2">
      <c r="B25841" s="11" t="str">
        <f t="shared" si="806"/>
        <v>15.3-R1450C0630-1</v>
      </c>
      <c r="C25841" s="12">
        <v>15.3</v>
      </c>
      <c r="D25841" s="13" t="s">
        <v>295</v>
      </c>
      <c r="E25841" s="13" t="s">
        <v>132</v>
      </c>
      <c r="F25841" s="11" t="str">
        <f t="shared" si="807"/>
        <v>R1450C0630</v>
      </c>
      <c r="G25841" s="11" t="s">
        <v>1252</v>
      </c>
      <c r="H25841" s="11" t="s">
        <v>3276</v>
      </c>
      <c r="I25841" s="14"/>
      <c r="J25841" s="11" t="s">
        <v>3277</v>
      </c>
      <c r="K25841" s="11"/>
    </row>
    <row r="25842" spans="2:11" x14ac:dyDescent="0.2">
      <c r="B25842" s="11" t="str">
        <f t="shared" si="806"/>
        <v>15.3-R1450C0640-1</v>
      </c>
      <c r="C25842" s="12">
        <v>15.3</v>
      </c>
      <c r="D25842" s="13" t="s">
        <v>295</v>
      </c>
      <c r="E25842" s="13" t="s">
        <v>134</v>
      </c>
      <c r="F25842" s="11" t="str">
        <f t="shared" si="807"/>
        <v>R1450C0640</v>
      </c>
      <c r="G25842" s="11" t="s">
        <v>1252</v>
      </c>
      <c r="H25842" s="11" t="s">
        <v>3276</v>
      </c>
      <c r="I25842" s="14"/>
      <c r="J25842" s="11" t="s">
        <v>3277</v>
      </c>
      <c r="K25842" s="11"/>
    </row>
    <row r="25843" spans="2:11" x14ac:dyDescent="0.2">
      <c r="B25843" s="11" t="str">
        <f t="shared" si="806"/>
        <v>15.3-R1450C0650-1</v>
      </c>
      <c r="C25843" s="12">
        <v>15.3</v>
      </c>
      <c r="D25843" s="13" t="s">
        <v>295</v>
      </c>
      <c r="E25843" s="13" t="s">
        <v>136</v>
      </c>
      <c r="F25843" s="11" t="str">
        <f t="shared" si="807"/>
        <v>R1450C0650</v>
      </c>
      <c r="G25843" s="11" t="s">
        <v>1252</v>
      </c>
      <c r="H25843" s="11" t="s">
        <v>3276</v>
      </c>
      <c r="I25843" s="14"/>
      <c r="J25843" s="11" t="s">
        <v>3277</v>
      </c>
      <c r="K25843" s="11"/>
    </row>
    <row r="25844" spans="2:11" x14ac:dyDescent="0.2">
      <c r="B25844" s="11" t="str">
        <f t="shared" si="806"/>
        <v>15.3-R1450C0660-1</v>
      </c>
      <c r="C25844" s="12">
        <v>15.3</v>
      </c>
      <c r="D25844" s="13" t="s">
        <v>295</v>
      </c>
      <c r="E25844" s="13" t="s">
        <v>138</v>
      </c>
      <c r="F25844" s="11" t="str">
        <f t="shared" si="807"/>
        <v>R1450C0660</v>
      </c>
      <c r="G25844" s="11" t="s">
        <v>1252</v>
      </c>
      <c r="H25844" s="11" t="s">
        <v>3276</v>
      </c>
      <c r="I25844" s="14"/>
      <c r="J25844" s="11" t="s">
        <v>3277</v>
      </c>
      <c r="K25844" s="11"/>
    </row>
    <row r="25845" spans="2:11" x14ac:dyDescent="0.2">
      <c r="B25845" s="11" t="str">
        <f t="shared" si="806"/>
        <v>15.3-R1450C0670-1</v>
      </c>
      <c r="C25845" s="12">
        <v>15.3</v>
      </c>
      <c r="D25845" s="13" t="s">
        <v>295</v>
      </c>
      <c r="E25845" s="13" t="s">
        <v>140</v>
      </c>
      <c r="F25845" s="11" t="str">
        <f t="shared" si="807"/>
        <v>R1450C0670</v>
      </c>
      <c r="G25845" s="11" t="s">
        <v>1252</v>
      </c>
      <c r="H25845" s="11" t="s">
        <v>3276</v>
      </c>
      <c r="I25845" s="14"/>
      <c r="J25845" s="11" t="s">
        <v>3277</v>
      </c>
      <c r="K25845" s="11"/>
    </row>
    <row r="25846" spans="2:11" x14ac:dyDescent="0.2">
      <c r="B25846" s="11" t="str">
        <f t="shared" si="806"/>
        <v>15.3-R1450C0680-1</v>
      </c>
      <c r="C25846" s="12">
        <v>15.3</v>
      </c>
      <c r="D25846" s="13" t="s">
        <v>295</v>
      </c>
      <c r="E25846" s="13" t="s">
        <v>142</v>
      </c>
      <c r="F25846" s="11" t="str">
        <f t="shared" si="807"/>
        <v>R1450C0680</v>
      </c>
      <c r="G25846" s="11" t="s">
        <v>1252</v>
      </c>
      <c r="H25846" s="11" t="s">
        <v>1254</v>
      </c>
      <c r="I25846" s="11"/>
      <c r="J25846" s="11" t="s">
        <v>2292</v>
      </c>
      <c r="K25846" s="11"/>
    </row>
    <row r="25847" spans="2:11" x14ac:dyDescent="0.2">
      <c r="B25847" s="11" t="str">
        <f t="shared" si="806"/>
        <v>15.3-R1450C0690-1</v>
      </c>
      <c r="C25847" s="12">
        <v>15.3</v>
      </c>
      <c r="D25847" s="13" t="s">
        <v>295</v>
      </c>
      <c r="E25847" s="13" t="s">
        <v>144</v>
      </c>
      <c r="F25847" s="11" t="str">
        <f t="shared" si="807"/>
        <v>R1450C0690</v>
      </c>
      <c r="G25847" s="11" t="s">
        <v>1252</v>
      </c>
      <c r="H25847" s="11" t="s">
        <v>1254</v>
      </c>
      <c r="I25847" s="11"/>
      <c r="J25847" s="11" t="s">
        <v>2292</v>
      </c>
      <c r="K25847" s="11"/>
    </row>
    <row r="25848" spans="2:11" x14ac:dyDescent="0.2">
      <c r="B25848" s="11" t="str">
        <f t="shared" si="806"/>
        <v>15.3-R1450C0700-1</v>
      </c>
      <c r="C25848" s="12">
        <v>15.3</v>
      </c>
      <c r="D25848" s="13" t="s">
        <v>295</v>
      </c>
      <c r="E25848" s="13" t="s">
        <v>146</v>
      </c>
      <c r="F25848" s="11" t="str">
        <f t="shared" si="807"/>
        <v>R1450C0700</v>
      </c>
      <c r="G25848" s="11" t="s">
        <v>1252</v>
      </c>
      <c r="H25848" s="11" t="s">
        <v>1254</v>
      </c>
      <c r="I25848" s="11"/>
      <c r="J25848" s="11" t="s">
        <v>2292</v>
      </c>
      <c r="K25848" s="11"/>
    </row>
    <row r="25849" spans="2:11" x14ac:dyDescent="0.2">
      <c r="B25849" s="11" t="str">
        <f t="shared" si="806"/>
        <v>15.3-R1450C0710-1</v>
      </c>
      <c r="C25849" s="12">
        <v>15.3</v>
      </c>
      <c r="D25849" s="13" t="s">
        <v>295</v>
      </c>
      <c r="E25849" s="13" t="s">
        <v>148</v>
      </c>
      <c r="F25849" s="11" t="str">
        <f t="shared" si="807"/>
        <v>R1450C0710</v>
      </c>
      <c r="G25849" s="11" t="s">
        <v>1252</v>
      </c>
      <c r="H25849" s="11" t="s">
        <v>1254</v>
      </c>
      <c r="I25849" s="11"/>
      <c r="J25849" s="11" t="s">
        <v>2292</v>
      </c>
      <c r="K25849" s="11"/>
    </row>
    <row r="25850" spans="2:11" x14ac:dyDescent="0.2">
      <c r="B25850" s="11" t="str">
        <f t="shared" si="806"/>
        <v>15.3-R1450C0720-1</v>
      </c>
      <c r="C25850" s="12">
        <v>15.3</v>
      </c>
      <c r="D25850" s="13" t="s">
        <v>295</v>
      </c>
      <c r="E25850" s="13" t="s">
        <v>150</v>
      </c>
      <c r="F25850" s="11" t="str">
        <f t="shared" si="807"/>
        <v>R1450C0720</v>
      </c>
      <c r="G25850" s="11" t="s">
        <v>1252</v>
      </c>
      <c r="H25850" s="11" t="s">
        <v>1254</v>
      </c>
      <c r="I25850" s="11"/>
      <c r="J25850" s="11" t="s">
        <v>2292</v>
      </c>
      <c r="K25850" s="11"/>
    </row>
    <row r="25851" spans="2:11" x14ac:dyDescent="0.2">
      <c r="B25851" s="11" t="str">
        <f t="shared" si="806"/>
        <v>15.3-R1450C0730-1</v>
      </c>
      <c r="C25851" s="12">
        <v>15.3</v>
      </c>
      <c r="D25851" s="13" t="s">
        <v>295</v>
      </c>
      <c r="E25851" s="13" t="s">
        <v>152</v>
      </c>
      <c r="F25851" s="11" t="str">
        <f t="shared" si="807"/>
        <v>R1450C0730</v>
      </c>
      <c r="G25851" s="11" t="s">
        <v>1252</v>
      </c>
      <c r="H25851" s="11" t="s">
        <v>1254</v>
      </c>
      <c r="I25851" s="11"/>
      <c r="J25851" s="11" t="s">
        <v>2292</v>
      </c>
      <c r="K25851" s="11"/>
    </row>
    <row r="25852" spans="2:11" x14ac:dyDescent="0.2">
      <c r="B25852" s="11" t="str">
        <f t="shared" si="806"/>
        <v>15.3-R1450C0740-1</v>
      </c>
      <c r="C25852" s="12">
        <v>15.3</v>
      </c>
      <c r="D25852" s="13" t="s">
        <v>295</v>
      </c>
      <c r="E25852" s="13" t="s">
        <v>154</v>
      </c>
      <c r="F25852" s="11" t="str">
        <f t="shared" si="807"/>
        <v>R1450C0740</v>
      </c>
      <c r="G25852" s="11" t="s">
        <v>1252</v>
      </c>
      <c r="H25852" s="11" t="s">
        <v>3276</v>
      </c>
      <c r="I25852" s="14"/>
      <c r="J25852" s="11" t="s">
        <v>3277</v>
      </c>
      <c r="K25852" s="11"/>
    </row>
    <row r="25853" spans="2:11" x14ac:dyDescent="0.2">
      <c r="B25853" s="11" t="str">
        <f t="shared" si="806"/>
        <v>15.3-R1450C0750-1</v>
      </c>
      <c r="C25853" s="12">
        <v>15.3</v>
      </c>
      <c r="D25853" s="13" t="s">
        <v>295</v>
      </c>
      <c r="E25853" s="13" t="s">
        <v>156</v>
      </c>
      <c r="F25853" s="11" t="str">
        <f t="shared" si="807"/>
        <v>R1450C0750</v>
      </c>
      <c r="G25853" s="11" t="s">
        <v>1252</v>
      </c>
      <c r="H25853" s="11" t="s">
        <v>3276</v>
      </c>
      <c r="I25853" s="14"/>
      <c r="J25853" s="11" t="s">
        <v>3277</v>
      </c>
      <c r="K25853" s="11"/>
    </row>
    <row r="25854" spans="2:11" x14ac:dyDescent="0.2">
      <c r="B25854" s="11" t="str">
        <f t="shared" si="806"/>
        <v>15.3-R1450C0760-1</v>
      </c>
      <c r="C25854" s="12">
        <v>15.3</v>
      </c>
      <c r="D25854" s="13" t="s">
        <v>295</v>
      </c>
      <c r="E25854" s="13" t="s">
        <v>158</v>
      </c>
      <c r="F25854" s="11" t="str">
        <f t="shared" si="807"/>
        <v>R1450C0760</v>
      </c>
      <c r="G25854" s="11" t="s">
        <v>1252</v>
      </c>
      <c r="H25854" s="11" t="s">
        <v>1254</v>
      </c>
      <c r="I25854" s="11"/>
      <c r="J25854" s="11" t="s">
        <v>2292</v>
      </c>
      <c r="K25854" s="11"/>
    </row>
    <row r="25855" spans="2:11" x14ac:dyDescent="0.2">
      <c r="B25855" s="11" t="str">
        <f t="shared" si="806"/>
        <v>15.3-R1450C0770-1</v>
      </c>
      <c r="C25855" s="12">
        <v>15.3</v>
      </c>
      <c r="D25855" s="13" t="s">
        <v>295</v>
      </c>
      <c r="E25855" s="13" t="s">
        <v>160</v>
      </c>
      <c r="F25855" s="11" t="str">
        <f t="shared" si="807"/>
        <v>R1450C0770</v>
      </c>
      <c r="G25855" s="11" t="s">
        <v>1252</v>
      </c>
      <c r="H25855" s="11" t="s">
        <v>1254</v>
      </c>
      <c r="I25855" s="11"/>
      <c r="J25855" s="11" t="s">
        <v>2292</v>
      </c>
      <c r="K25855" s="11"/>
    </row>
    <row r="25856" spans="2:11" x14ac:dyDescent="0.2">
      <c r="B25856" s="11" t="str">
        <f t="shared" si="806"/>
        <v>15.3-R1450C0780-1</v>
      </c>
      <c r="C25856" s="12">
        <v>15.3</v>
      </c>
      <c r="D25856" s="13" t="s">
        <v>295</v>
      </c>
      <c r="E25856" s="13" t="s">
        <v>162</v>
      </c>
      <c r="F25856" s="11" t="str">
        <f t="shared" si="807"/>
        <v>R1450C0780</v>
      </c>
      <c r="G25856" s="11" t="s">
        <v>1252</v>
      </c>
      <c r="H25856" s="11" t="s">
        <v>3276</v>
      </c>
      <c r="I25856" s="14"/>
      <c r="J25856" s="11" t="s">
        <v>3277</v>
      </c>
      <c r="K25856" s="11"/>
    </row>
    <row r="25857" spans="2:11" x14ac:dyDescent="0.2">
      <c r="B25857" s="11" t="str">
        <f t="shared" si="806"/>
        <v>15.3-R1450C0790-1</v>
      </c>
      <c r="C25857" s="12">
        <v>15.3</v>
      </c>
      <c r="D25857" s="13" t="s">
        <v>295</v>
      </c>
      <c r="E25857" s="13" t="s">
        <v>164</v>
      </c>
      <c r="F25857" s="11" t="str">
        <f t="shared" si="807"/>
        <v>R1450C0790</v>
      </c>
      <c r="G25857" s="11" t="s">
        <v>1252</v>
      </c>
      <c r="H25857" s="11" t="s">
        <v>3276</v>
      </c>
      <c r="I25857" s="14"/>
      <c r="J25857" s="11" t="s">
        <v>3277</v>
      </c>
      <c r="K25857" s="11"/>
    </row>
    <row r="25858" spans="2:11" x14ac:dyDescent="0.2">
      <c r="B25858" s="11" t="str">
        <f t="shared" si="806"/>
        <v>15.3-R1450C0800-1</v>
      </c>
      <c r="C25858" s="12">
        <v>15.3</v>
      </c>
      <c r="D25858" s="13" t="s">
        <v>295</v>
      </c>
      <c r="E25858" s="13" t="s">
        <v>166</v>
      </c>
      <c r="F25858" s="11" t="str">
        <f t="shared" si="807"/>
        <v>R1450C0800</v>
      </c>
      <c r="G25858" s="11" t="s">
        <v>1252</v>
      </c>
      <c r="H25858" s="11" t="s">
        <v>1254</v>
      </c>
      <c r="I25858" s="11"/>
      <c r="J25858" s="11" t="s">
        <v>2292</v>
      </c>
      <c r="K25858" s="11"/>
    </row>
    <row r="25859" spans="2:11" x14ac:dyDescent="0.2">
      <c r="B25859" s="11" t="str">
        <f t="shared" ref="B25859:B25922" si="808">+C25859&amp;"-"&amp;F25859&amp;"-1"</f>
        <v>15.3-R1450C0810-1</v>
      </c>
      <c r="C25859" s="12">
        <v>15.3</v>
      </c>
      <c r="D25859" s="13" t="s">
        <v>295</v>
      </c>
      <c r="E25859" s="13" t="s">
        <v>168</v>
      </c>
      <c r="F25859" s="11" t="str">
        <f t="shared" ref="F25859:F25922" si="809">+"R"&amp;D25859&amp;"C"&amp;E25859</f>
        <v>R1450C0810</v>
      </c>
      <c r="G25859" s="11" t="s">
        <v>1252</v>
      </c>
      <c r="H25859" s="11" t="s">
        <v>1254</v>
      </c>
      <c r="I25859" s="11"/>
      <c r="J25859" s="11" t="s">
        <v>2292</v>
      </c>
      <c r="K25859" s="11"/>
    </row>
    <row r="25860" spans="2:11" x14ac:dyDescent="0.2">
      <c r="B25860" s="11" t="str">
        <f t="shared" si="808"/>
        <v>15.3-R1450C0820-1</v>
      </c>
      <c r="C25860" s="12">
        <v>15.3</v>
      </c>
      <c r="D25860" s="13" t="s">
        <v>295</v>
      </c>
      <c r="E25860" s="13" t="s">
        <v>170</v>
      </c>
      <c r="F25860" s="11" t="str">
        <f t="shared" si="809"/>
        <v>R1450C0820</v>
      </c>
      <c r="G25860" s="11" t="s">
        <v>1252</v>
      </c>
      <c r="H25860" s="11" t="s">
        <v>3276</v>
      </c>
      <c r="I25860" s="14"/>
      <c r="J25860" s="11" t="s">
        <v>3277</v>
      </c>
      <c r="K25860" s="11"/>
    </row>
    <row r="25861" spans="2:11" x14ac:dyDescent="0.2">
      <c r="B25861" s="11" t="str">
        <f t="shared" si="808"/>
        <v>15.3-R1450C0830-1</v>
      </c>
      <c r="C25861" s="12">
        <v>15.3</v>
      </c>
      <c r="D25861" s="13" t="s">
        <v>295</v>
      </c>
      <c r="E25861" s="13" t="s">
        <v>172</v>
      </c>
      <c r="F25861" s="11" t="str">
        <f t="shared" si="809"/>
        <v>R1450C0830</v>
      </c>
      <c r="G25861" s="11" t="s">
        <v>1252</v>
      </c>
      <c r="H25861" s="11" t="s">
        <v>1254</v>
      </c>
      <c r="I25861" s="11"/>
      <c r="J25861" s="11" t="s">
        <v>2292</v>
      </c>
      <c r="K25861" s="11"/>
    </row>
    <row r="25862" spans="2:11" x14ac:dyDescent="0.2">
      <c r="B25862" s="11" t="str">
        <f t="shared" si="808"/>
        <v>15.3-R1450C0840-1</v>
      </c>
      <c r="C25862" s="12">
        <v>15.3</v>
      </c>
      <c r="D25862" s="13" t="s">
        <v>295</v>
      </c>
      <c r="E25862" s="13" t="s">
        <v>174</v>
      </c>
      <c r="F25862" s="11" t="str">
        <f t="shared" si="809"/>
        <v>R1450C0840</v>
      </c>
      <c r="G25862" s="11" t="s">
        <v>1252</v>
      </c>
      <c r="H25862" s="11" t="s">
        <v>3276</v>
      </c>
      <c r="I25862" s="14"/>
      <c r="J25862" s="11" t="s">
        <v>3277</v>
      </c>
      <c r="K25862" s="11"/>
    </row>
    <row r="25863" spans="2:11" x14ac:dyDescent="0.2">
      <c r="B25863" s="11" t="str">
        <f t="shared" si="808"/>
        <v>15.3-R1450C0850-1</v>
      </c>
      <c r="C25863" s="12">
        <v>15.3</v>
      </c>
      <c r="D25863" s="13" t="s">
        <v>295</v>
      </c>
      <c r="E25863" s="13" t="s">
        <v>176</v>
      </c>
      <c r="F25863" s="11" t="str">
        <f t="shared" si="809"/>
        <v>R1450C0850</v>
      </c>
      <c r="G25863" s="11" t="s">
        <v>1252</v>
      </c>
      <c r="H25863" s="11" t="s">
        <v>3276</v>
      </c>
      <c r="I25863" s="14"/>
      <c r="J25863" s="11" t="s">
        <v>3277</v>
      </c>
      <c r="K25863" s="11"/>
    </row>
    <row r="25864" spans="2:11" x14ac:dyDescent="0.2">
      <c r="B25864" s="11" t="str">
        <f t="shared" si="808"/>
        <v>15.3-R1450C0860-1</v>
      </c>
      <c r="C25864" s="12">
        <v>15.3</v>
      </c>
      <c r="D25864" s="13" t="s">
        <v>295</v>
      </c>
      <c r="E25864" s="13" t="s">
        <v>178</v>
      </c>
      <c r="F25864" s="11" t="str">
        <f t="shared" si="809"/>
        <v>R1450C0860</v>
      </c>
      <c r="G25864" s="11" t="s">
        <v>1252</v>
      </c>
      <c r="H25864" s="11" t="s">
        <v>3276</v>
      </c>
      <c r="I25864" s="14"/>
      <c r="J25864" s="11" t="s">
        <v>3277</v>
      </c>
      <c r="K25864" s="11"/>
    </row>
    <row r="25865" spans="2:11" x14ac:dyDescent="0.2">
      <c r="B25865" s="11" t="str">
        <f t="shared" si="808"/>
        <v>15.3-R1450C0870-1</v>
      </c>
      <c r="C25865" s="12">
        <v>15.3</v>
      </c>
      <c r="D25865" s="13" t="s">
        <v>295</v>
      </c>
      <c r="E25865" s="13" t="s">
        <v>180</v>
      </c>
      <c r="F25865" s="11" t="str">
        <f t="shared" si="809"/>
        <v>R1450C0870</v>
      </c>
      <c r="G25865" s="11" t="s">
        <v>1252</v>
      </c>
      <c r="H25865" s="11" t="s">
        <v>3276</v>
      </c>
      <c r="I25865" s="14"/>
      <c r="J25865" s="11" t="s">
        <v>3277</v>
      </c>
      <c r="K25865" s="11"/>
    </row>
    <row r="25866" spans="2:11" x14ac:dyDescent="0.2">
      <c r="B25866" s="11" t="str">
        <f t="shared" si="808"/>
        <v>15.3-R1450C0880-1</v>
      </c>
      <c r="C25866" s="12">
        <v>15.3</v>
      </c>
      <c r="D25866" s="13" t="s">
        <v>295</v>
      </c>
      <c r="E25866" s="13" t="s">
        <v>182</v>
      </c>
      <c r="F25866" s="11" t="str">
        <f t="shared" si="809"/>
        <v>R1450C0880</v>
      </c>
      <c r="G25866" s="11" t="s">
        <v>1252</v>
      </c>
      <c r="H25866" s="11" t="s">
        <v>1254</v>
      </c>
      <c r="I25866" s="11"/>
      <c r="J25866" s="11" t="s">
        <v>2292</v>
      </c>
      <c r="K25866" s="11"/>
    </row>
    <row r="25867" spans="2:11" x14ac:dyDescent="0.2">
      <c r="B25867" s="11" t="str">
        <f t="shared" si="808"/>
        <v>15.3-R1450C0890-1</v>
      </c>
      <c r="C25867" s="12">
        <v>15.3</v>
      </c>
      <c r="D25867" s="13" t="s">
        <v>295</v>
      </c>
      <c r="E25867" s="13" t="s">
        <v>184</v>
      </c>
      <c r="F25867" s="11" t="str">
        <f t="shared" si="809"/>
        <v>R1450C0890</v>
      </c>
      <c r="G25867" s="11" t="s">
        <v>1252</v>
      </c>
      <c r="H25867" s="11" t="s">
        <v>3276</v>
      </c>
      <c r="I25867" s="14"/>
      <c r="J25867" s="11" t="s">
        <v>3277</v>
      </c>
      <c r="K25867" s="11"/>
    </row>
    <row r="25868" spans="2:11" x14ac:dyDescent="0.2">
      <c r="B25868" s="11" t="str">
        <f t="shared" si="808"/>
        <v>15.3-R1450C0900-1</v>
      </c>
      <c r="C25868" s="12">
        <v>15.3</v>
      </c>
      <c r="D25868" s="13" t="s">
        <v>295</v>
      </c>
      <c r="E25868" s="13" t="s">
        <v>186</v>
      </c>
      <c r="F25868" s="11" t="str">
        <f t="shared" si="809"/>
        <v>R1450C0900</v>
      </c>
      <c r="G25868" s="11" t="s">
        <v>1252</v>
      </c>
      <c r="H25868" s="11" t="s">
        <v>1254</v>
      </c>
      <c r="I25868" s="11"/>
      <c r="J25868" s="11" t="s">
        <v>2292</v>
      </c>
      <c r="K25868" s="11"/>
    </row>
    <row r="25869" spans="2:11" x14ac:dyDescent="0.2">
      <c r="B25869" s="11" t="str">
        <f t="shared" si="808"/>
        <v>15.3-R1450C0910-1</v>
      </c>
      <c r="C25869" s="12">
        <v>15.3</v>
      </c>
      <c r="D25869" s="13" t="s">
        <v>295</v>
      </c>
      <c r="E25869" s="13" t="s">
        <v>188</v>
      </c>
      <c r="F25869" s="11" t="str">
        <f t="shared" si="809"/>
        <v>R1450C0910</v>
      </c>
      <c r="G25869" s="11" t="s">
        <v>1252</v>
      </c>
      <c r="H25869" s="11" t="s">
        <v>1254</v>
      </c>
      <c r="I25869" s="11"/>
      <c r="J25869" s="11" t="s">
        <v>2292</v>
      </c>
      <c r="K25869" s="11"/>
    </row>
    <row r="25870" spans="2:11" x14ac:dyDescent="0.2">
      <c r="B25870" s="11" t="str">
        <f t="shared" si="808"/>
        <v>15.3-R1450C0920-1</v>
      </c>
      <c r="C25870" s="12">
        <v>15.3</v>
      </c>
      <c r="D25870" s="13" t="s">
        <v>295</v>
      </c>
      <c r="E25870" s="13" t="s">
        <v>190</v>
      </c>
      <c r="F25870" s="11" t="str">
        <f t="shared" si="809"/>
        <v>R1450C0920</v>
      </c>
      <c r="G25870" s="11" t="s">
        <v>1252</v>
      </c>
      <c r="H25870" s="11" t="s">
        <v>3276</v>
      </c>
      <c r="I25870" s="14"/>
      <c r="J25870" s="11" t="s">
        <v>3277</v>
      </c>
      <c r="K25870" s="11"/>
    </row>
    <row r="25871" spans="2:11" x14ac:dyDescent="0.2">
      <c r="B25871" s="11" t="str">
        <f t="shared" si="808"/>
        <v>15.3-R1450C0930-1</v>
      </c>
      <c r="C25871" s="12">
        <v>15.3</v>
      </c>
      <c r="D25871" s="13" t="s">
        <v>295</v>
      </c>
      <c r="E25871" s="13" t="s">
        <v>192</v>
      </c>
      <c r="F25871" s="11" t="str">
        <f t="shared" si="809"/>
        <v>R1450C0930</v>
      </c>
      <c r="G25871" s="11" t="s">
        <v>1252</v>
      </c>
      <c r="H25871" s="11" t="s">
        <v>3276</v>
      </c>
      <c r="I25871" s="14"/>
      <c r="J25871" s="11" t="s">
        <v>3277</v>
      </c>
      <c r="K25871" s="11"/>
    </row>
    <row r="25872" spans="2:11" x14ac:dyDescent="0.2">
      <c r="B25872" s="11" t="str">
        <f t="shared" si="808"/>
        <v>15.3-R1450C0940-1</v>
      </c>
      <c r="C25872" s="12">
        <v>15.3</v>
      </c>
      <c r="D25872" s="13" t="s">
        <v>295</v>
      </c>
      <c r="E25872" s="13" t="s">
        <v>194</v>
      </c>
      <c r="F25872" s="11" t="str">
        <f t="shared" si="809"/>
        <v>R1450C0940</v>
      </c>
      <c r="G25872" s="11" t="s">
        <v>1252</v>
      </c>
      <c r="H25872" s="11" t="s">
        <v>1254</v>
      </c>
      <c r="I25872" s="11"/>
      <c r="J25872" s="11" t="s">
        <v>2292</v>
      </c>
      <c r="K25872" s="11"/>
    </row>
    <row r="25873" spans="2:11" x14ac:dyDescent="0.2">
      <c r="B25873" s="11" t="str">
        <f t="shared" si="808"/>
        <v>15.3-R1450C0950-1</v>
      </c>
      <c r="C25873" s="12">
        <v>15.3</v>
      </c>
      <c r="D25873" s="13" t="s">
        <v>295</v>
      </c>
      <c r="E25873" s="13" t="s">
        <v>196</v>
      </c>
      <c r="F25873" s="11" t="str">
        <f t="shared" si="809"/>
        <v>R1450C0950</v>
      </c>
      <c r="G25873" s="11" t="s">
        <v>1252</v>
      </c>
      <c r="H25873" s="11" t="s">
        <v>3276</v>
      </c>
      <c r="I25873" s="14"/>
      <c r="J25873" s="11" t="s">
        <v>3277</v>
      </c>
      <c r="K25873" s="11"/>
    </row>
    <row r="25874" spans="2:11" x14ac:dyDescent="0.2">
      <c r="B25874" s="11" t="str">
        <f t="shared" si="808"/>
        <v>15.3-R1450C0960-1</v>
      </c>
      <c r="C25874" s="12">
        <v>15.3</v>
      </c>
      <c r="D25874" s="13" t="s">
        <v>295</v>
      </c>
      <c r="E25874" s="13" t="s">
        <v>198</v>
      </c>
      <c r="F25874" s="11" t="str">
        <f t="shared" si="809"/>
        <v>R1450C0960</v>
      </c>
      <c r="G25874" s="11" t="s">
        <v>1252</v>
      </c>
      <c r="H25874" s="11" t="s">
        <v>3276</v>
      </c>
      <c r="I25874" s="14"/>
      <c r="J25874" s="11" t="s">
        <v>3277</v>
      </c>
      <c r="K25874" s="11"/>
    </row>
    <row r="25875" spans="2:11" x14ac:dyDescent="0.2">
      <c r="B25875" s="11" t="str">
        <f t="shared" si="808"/>
        <v>15.3-R1450C0970-1</v>
      </c>
      <c r="C25875" s="12">
        <v>15.3</v>
      </c>
      <c r="D25875" s="13" t="s">
        <v>295</v>
      </c>
      <c r="E25875" s="13" t="s">
        <v>200</v>
      </c>
      <c r="F25875" s="11" t="str">
        <f t="shared" si="809"/>
        <v>R1450C0970</v>
      </c>
      <c r="G25875" s="11" t="s">
        <v>1252</v>
      </c>
      <c r="H25875" s="11" t="s">
        <v>1254</v>
      </c>
      <c r="I25875" s="11"/>
      <c r="J25875" s="11" t="s">
        <v>2292</v>
      </c>
      <c r="K25875" s="11"/>
    </row>
    <row r="25876" spans="2:11" x14ac:dyDescent="0.2">
      <c r="B25876" s="11" t="str">
        <f t="shared" si="808"/>
        <v>15.3-R1450C0980-1</v>
      </c>
      <c r="C25876" s="12">
        <v>15.3</v>
      </c>
      <c r="D25876" s="13" t="s">
        <v>295</v>
      </c>
      <c r="E25876" s="13" t="s">
        <v>202</v>
      </c>
      <c r="F25876" s="11" t="str">
        <f t="shared" si="809"/>
        <v>R1450C0980</v>
      </c>
      <c r="G25876" s="11" t="s">
        <v>1252</v>
      </c>
      <c r="H25876" s="11" t="s">
        <v>1254</v>
      </c>
      <c r="I25876" s="11"/>
      <c r="J25876" s="11" t="s">
        <v>2292</v>
      </c>
      <c r="K25876" s="11"/>
    </row>
    <row r="25877" spans="2:11" x14ac:dyDescent="0.2">
      <c r="B25877" s="11" t="str">
        <f t="shared" si="808"/>
        <v>15.3-R1450C0990-1</v>
      </c>
      <c r="C25877" s="12">
        <v>15.3</v>
      </c>
      <c r="D25877" s="13" t="s">
        <v>295</v>
      </c>
      <c r="E25877" s="13" t="s">
        <v>204</v>
      </c>
      <c r="F25877" s="11" t="str">
        <f t="shared" si="809"/>
        <v>R1450C0990</v>
      </c>
      <c r="G25877" s="11" t="s">
        <v>1252</v>
      </c>
      <c r="H25877" s="11" t="s">
        <v>3276</v>
      </c>
      <c r="I25877" s="14"/>
      <c r="J25877" s="11" t="s">
        <v>3277</v>
      </c>
      <c r="K25877" s="11"/>
    </row>
    <row r="25878" spans="2:11" x14ac:dyDescent="0.2">
      <c r="B25878" s="11" t="str">
        <f t="shared" si="808"/>
        <v>15.3-R1450C1000-1</v>
      </c>
      <c r="C25878" s="12">
        <v>15.3</v>
      </c>
      <c r="D25878" s="13" t="s">
        <v>295</v>
      </c>
      <c r="E25878" s="13" t="s">
        <v>206</v>
      </c>
      <c r="F25878" s="11" t="str">
        <f t="shared" si="809"/>
        <v>R1450C1000</v>
      </c>
      <c r="G25878" s="11" t="s">
        <v>1252</v>
      </c>
      <c r="H25878" s="11" t="s">
        <v>3276</v>
      </c>
      <c r="I25878" s="14"/>
      <c r="J25878" s="11" t="s">
        <v>3277</v>
      </c>
      <c r="K25878" s="11"/>
    </row>
    <row r="25879" spans="2:11" x14ac:dyDescent="0.2">
      <c r="B25879" s="11" t="str">
        <f t="shared" si="808"/>
        <v>15.3-R1450C1010-1</v>
      </c>
      <c r="C25879" s="12">
        <v>15.3</v>
      </c>
      <c r="D25879" s="13" t="s">
        <v>295</v>
      </c>
      <c r="E25879" s="13" t="s">
        <v>208</v>
      </c>
      <c r="F25879" s="11" t="str">
        <f t="shared" si="809"/>
        <v>R1450C1010</v>
      </c>
      <c r="G25879" s="11" t="s">
        <v>1252</v>
      </c>
      <c r="H25879" s="11" t="s">
        <v>1254</v>
      </c>
      <c r="I25879" s="11"/>
      <c r="J25879" s="11" t="s">
        <v>2292</v>
      </c>
      <c r="K25879" s="11"/>
    </row>
    <row r="25880" spans="2:11" x14ac:dyDescent="0.2">
      <c r="B25880" s="11" t="str">
        <f t="shared" si="808"/>
        <v>15.3-R1450C1020-1</v>
      </c>
      <c r="C25880" s="12">
        <v>15.3</v>
      </c>
      <c r="D25880" s="13" t="s">
        <v>295</v>
      </c>
      <c r="E25880" s="13" t="s">
        <v>210</v>
      </c>
      <c r="F25880" s="11" t="str">
        <f t="shared" si="809"/>
        <v>R1450C1020</v>
      </c>
      <c r="G25880" s="11" t="s">
        <v>1252</v>
      </c>
      <c r="H25880" s="11" t="s">
        <v>3276</v>
      </c>
      <c r="I25880" s="14"/>
      <c r="J25880" s="11" t="s">
        <v>3277</v>
      </c>
      <c r="K25880" s="11"/>
    </row>
    <row r="25881" spans="2:11" x14ac:dyDescent="0.2">
      <c r="B25881" s="11" t="str">
        <f t="shared" si="808"/>
        <v>15.3-R1450C1030-1</v>
      </c>
      <c r="C25881" s="12">
        <v>15.3</v>
      </c>
      <c r="D25881" s="13" t="s">
        <v>295</v>
      </c>
      <c r="E25881" s="13" t="s">
        <v>211</v>
      </c>
      <c r="F25881" s="11" t="str">
        <f t="shared" si="809"/>
        <v>R1450C1030</v>
      </c>
      <c r="G25881" s="11" t="s">
        <v>1252</v>
      </c>
      <c r="H25881" s="11" t="s">
        <v>3276</v>
      </c>
      <c r="I25881" s="14"/>
      <c r="J25881" s="11" t="s">
        <v>3277</v>
      </c>
      <c r="K25881" s="11"/>
    </row>
    <row r="25882" spans="2:11" x14ac:dyDescent="0.2">
      <c r="B25882" s="11" t="str">
        <f t="shared" si="808"/>
        <v>15.3-R1450C1040-1</v>
      </c>
      <c r="C25882" s="12">
        <v>15.3</v>
      </c>
      <c r="D25882" s="13" t="s">
        <v>295</v>
      </c>
      <c r="E25882" s="13" t="s">
        <v>213</v>
      </c>
      <c r="F25882" s="11" t="str">
        <f t="shared" si="809"/>
        <v>R1450C1040</v>
      </c>
      <c r="G25882" s="11" t="s">
        <v>1252</v>
      </c>
      <c r="H25882" s="11" t="s">
        <v>1254</v>
      </c>
      <c r="I25882" s="11"/>
      <c r="J25882" s="11" t="s">
        <v>2292</v>
      </c>
      <c r="K25882" s="11"/>
    </row>
    <row r="25883" spans="2:11" x14ac:dyDescent="0.2">
      <c r="B25883" s="11" t="str">
        <f t="shared" si="808"/>
        <v>15.3-R1450C1050-1</v>
      </c>
      <c r="C25883" s="12">
        <v>15.3</v>
      </c>
      <c r="D25883" s="13" t="s">
        <v>295</v>
      </c>
      <c r="E25883" s="13" t="s">
        <v>215</v>
      </c>
      <c r="F25883" s="11" t="str">
        <f t="shared" si="809"/>
        <v>R1450C1050</v>
      </c>
      <c r="G25883" s="11" t="s">
        <v>1252</v>
      </c>
      <c r="H25883" s="11" t="s">
        <v>3276</v>
      </c>
      <c r="I25883" s="14"/>
      <c r="J25883" s="11" t="s">
        <v>3277</v>
      </c>
      <c r="K25883" s="11"/>
    </row>
    <row r="25884" spans="2:11" x14ac:dyDescent="0.2">
      <c r="B25884" s="11" t="str">
        <f t="shared" si="808"/>
        <v>15.3-R1450C1060-1</v>
      </c>
      <c r="C25884" s="12">
        <v>15.3</v>
      </c>
      <c r="D25884" s="13" t="s">
        <v>295</v>
      </c>
      <c r="E25884" s="13" t="s">
        <v>217</v>
      </c>
      <c r="F25884" s="11" t="str">
        <f t="shared" si="809"/>
        <v>R1450C1060</v>
      </c>
      <c r="G25884" s="11" t="s">
        <v>1252</v>
      </c>
      <c r="H25884" s="11" t="s">
        <v>3276</v>
      </c>
      <c r="I25884" s="14"/>
      <c r="J25884" s="11" t="s">
        <v>3277</v>
      </c>
      <c r="K25884" s="11"/>
    </row>
    <row r="25885" spans="2:11" x14ac:dyDescent="0.2">
      <c r="B25885" s="11" t="str">
        <f t="shared" si="808"/>
        <v>15.3-R1450C1070-1</v>
      </c>
      <c r="C25885" s="12">
        <v>15.3</v>
      </c>
      <c r="D25885" s="13" t="s">
        <v>295</v>
      </c>
      <c r="E25885" s="13" t="s">
        <v>219</v>
      </c>
      <c r="F25885" s="11" t="str">
        <f t="shared" si="809"/>
        <v>R1450C1070</v>
      </c>
      <c r="G25885" s="11" t="s">
        <v>1252</v>
      </c>
      <c r="H25885" s="11" t="s">
        <v>1254</v>
      </c>
      <c r="I25885" s="11"/>
      <c r="J25885" s="11" t="s">
        <v>2292</v>
      </c>
      <c r="K25885" s="11"/>
    </row>
    <row r="25886" spans="2:11" x14ac:dyDescent="0.2">
      <c r="B25886" s="11" t="str">
        <f t="shared" si="808"/>
        <v>15.3-R1450C1080-1</v>
      </c>
      <c r="C25886" s="12">
        <v>15.3</v>
      </c>
      <c r="D25886" s="13" t="s">
        <v>295</v>
      </c>
      <c r="E25886" s="13" t="s">
        <v>221</v>
      </c>
      <c r="F25886" s="11" t="str">
        <f t="shared" si="809"/>
        <v>R1450C1080</v>
      </c>
      <c r="G25886" s="11" t="s">
        <v>1252</v>
      </c>
      <c r="H25886" s="11" t="s">
        <v>3276</v>
      </c>
      <c r="I25886" s="14"/>
      <c r="J25886" s="11" t="s">
        <v>3277</v>
      </c>
      <c r="K25886" s="11"/>
    </row>
    <row r="25887" spans="2:11" x14ac:dyDescent="0.2">
      <c r="B25887" s="11" t="str">
        <f t="shared" si="808"/>
        <v>15.3-R1450C1090-1</v>
      </c>
      <c r="C25887" s="12">
        <v>15.3</v>
      </c>
      <c r="D25887" s="13" t="s">
        <v>295</v>
      </c>
      <c r="E25887" s="13" t="s">
        <v>223</v>
      </c>
      <c r="F25887" s="11" t="str">
        <f t="shared" si="809"/>
        <v>R1450C1090</v>
      </c>
      <c r="G25887" s="11" t="s">
        <v>1252</v>
      </c>
      <c r="H25887" s="11" t="s">
        <v>3276</v>
      </c>
      <c r="I25887" s="14"/>
      <c r="J25887" s="11" t="s">
        <v>3277</v>
      </c>
      <c r="K25887" s="11"/>
    </row>
    <row r="25888" spans="2:11" x14ac:dyDescent="0.2">
      <c r="B25888" s="11" t="str">
        <f t="shared" si="808"/>
        <v>15.3-R1450C1100-1</v>
      </c>
      <c r="C25888" s="12">
        <v>15.3</v>
      </c>
      <c r="D25888" s="13" t="s">
        <v>295</v>
      </c>
      <c r="E25888" s="13" t="s">
        <v>225</v>
      </c>
      <c r="F25888" s="11" t="str">
        <f t="shared" si="809"/>
        <v>R1450C1100</v>
      </c>
      <c r="G25888" s="11" t="s">
        <v>1252</v>
      </c>
      <c r="H25888" s="11" t="s">
        <v>1254</v>
      </c>
      <c r="I25888" s="11"/>
      <c r="J25888" s="11" t="s">
        <v>2292</v>
      </c>
      <c r="K25888" s="11"/>
    </row>
    <row r="25889" spans="2:11" x14ac:dyDescent="0.2">
      <c r="B25889" s="11" t="str">
        <f t="shared" si="808"/>
        <v>15.3-R1450C1110-1</v>
      </c>
      <c r="C25889" s="12">
        <v>15.3</v>
      </c>
      <c r="D25889" s="13" t="s">
        <v>295</v>
      </c>
      <c r="E25889" s="13" t="s">
        <v>227</v>
      </c>
      <c r="F25889" s="11" t="str">
        <f t="shared" si="809"/>
        <v>R1450C1110</v>
      </c>
      <c r="G25889" s="11" t="s">
        <v>1252</v>
      </c>
      <c r="H25889" s="11" t="s">
        <v>3276</v>
      </c>
      <c r="I25889" s="14"/>
      <c r="J25889" s="11" t="s">
        <v>3277</v>
      </c>
      <c r="K25889" s="11"/>
    </row>
    <row r="25890" spans="2:11" x14ac:dyDescent="0.2">
      <c r="B25890" s="11" t="str">
        <f t="shared" si="808"/>
        <v>15.3-R1450C1120-1</v>
      </c>
      <c r="C25890" s="12">
        <v>15.3</v>
      </c>
      <c r="D25890" s="13" t="s">
        <v>295</v>
      </c>
      <c r="E25890" s="13" t="s">
        <v>229</v>
      </c>
      <c r="F25890" s="11" t="str">
        <f t="shared" si="809"/>
        <v>R1450C1120</v>
      </c>
      <c r="G25890" s="11" t="s">
        <v>1252</v>
      </c>
      <c r="H25890" s="11" t="s">
        <v>1254</v>
      </c>
      <c r="I25890" s="11"/>
      <c r="J25890" s="11" t="s">
        <v>2292</v>
      </c>
      <c r="K25890" s="11"/>
    </row>
    <row r="25891" spans="2:11" x14ac:dyDescent="0.2">
      <c r="B25891" s="11" t="str">
        <f t="shared" si="808"/>
        <v>15.3-R1450C1130-1</v>
      </c>
      <c r="C25891" s="12">
        <v>15.3</v>
      </c>
      <c r="D25891" s="13" t="s">
        <v>295</v>
      </c>
      <c r="E25891" s="13" t="s">
        <v>231</v>
      </c>
      <c r="F25891" s="11" t="str">
        <f t="shared" si="809"/>
        <v>R1450C1130</v>
      </c>
      <c r="G25891" s="11" t="s">
        <v>1252</v>
      </c>
      <c r="H25891" s="11" t="s">
        <v>3276</v>
      </c>
      <c r="I25891" s="14"/>
      <c r="J25891" s="11" t="s">
        <v>3277</v>
      </c>
      <c r="K25891" s="11"/>
    </row>
    <row r="25892" spans="2:11" x14ac:dyDescent="0.2">
      <c r="B25892" s="11" t="str">
        <f t="shared" si="808"/>
        <v>15.3-R1450C1140-1</v>
      </c>
      <c r="C25892" s="12">
        <v>15.3</v>
      </c>
      <c r="D25892" s="13" t="s">
        <v>295</v>
      </c>
      <c r="E25892" s="13" t="s">
        <v>233</v>
      </c>
      <c r="F25892" s="11" t="str">
        <f t="shared" si="809"/>
        <v>R1450C1140</v>
      </c>
      <c r="G25892" s="11" t="s">
        <v>1252</v>
      </c>
      <c r="H25892" s="11" t="s">
        <v>1254</v>
      </c>
      <c r="I25892" s="11"/>
      <c r="J25892" s="11" t="s">
        <v>2292</v>
      </c>
      <c r="K25892" s="11"/>
    </row>
    <row r="25893" spans="2:11" x14ac:dyDescent="0.2">
      <c r="B25893" s="11" t="str">
        <f t="shared" si="808"/>
        <v>15.3-R1450C1150-1</v>
      </c>
      <c r="C25893" s="12">
        <v>15.3</v>
      </c>
      <c r="D25893" s="13" t="s">
        <v>295</v>
      </c>
      <c r="E25893" s="13" t="s">
        <v>235</v>
      </c>
      <c r="F25893" s="11" t="str">
        <f t="shared" si="809"/>
        <v>R1450C1150</v>
      </c>
      <c r="G25893" s="11" t="s">
        <v>1252</v>
      </c>
      <c r="H25893" s="11" t="s">
        <v>3276</v>
      </c>
      <c r="I25893" s="14"/>
      <c r="J25893" s="11" t="s">
        <v>3277</v>
      </c>
      <c r="K25893" s="11"/>
    </row>
    <row r="25894" spans="2:11" x14ac:dyDescent="0.2">
      <c r="B25894" s="11" t="str">
        <f t="shared" si="808"/>
        <v>15.3-R1450C1160-1</v>
      </c>
      <c r="C25894" s="12">
        <v>15.3</v>
      </c>
      <c r="D25894" s="13" t="s">
        <v>295</v>
      </c>
      <c r="E25894" s="13" t="s">
        <v>237</v>
      </c>
      <c r="F25894" s="11" t="str">
        <f t="shared" si="809"/>
        <v>R1450C1160</v>
      </c>
      <c r="G25894" s="11" t="s">
        <v>1252</v>
      </c>
      <c r="H25894" s="11" t="s">
        <v>3276</v>
      </c>
      <c r="I25894" s="14"/>
      <c r="J25894" s="11" t="s">
        <v>3277</v>
      </c>
      <c r="K25894" s="11"/>
    </row>
    <row r="25895" spans="2:11" x14ac:dyDescent="0.2">
      <c r="B25895" s="11" t="str">
        <f t="shared" si="808"/>
        <v>15.3-R1450C1170-1</v>
      </c>
      <c r="C25895" s="12">
        <v>15.3</v>
      </c>
      <c r="D25895" s="13" t="s">
        <v>295</v>
      </c>
      <c r="E25895" s="13" t="s">
        <v>239</v>
      </c>
      <c r="F25895" s="11" t="str">
        <f t="shared" si="809"/>
        <v>R1450C1170</v>
      </c>
      <c r="G25895" s="11" t="s">
        <v>1252</v>
      </c>
      <c r="H25895" s="11" t="s">
        <v>3276</v>
      </c>
      <c r="I25895" s="14"/>
      <c r="J25895" s="11" t="s">
        <v>3277</v>
      </c>
      <c r="K25895" s="11"/>
    </row>
    <row r="25896" spans="2:11" x14ac:dyDescent="0.2">
      <c r="B25896" s="11" t="str">
        <f t="shared" si="808"/>
        <v>15.3-R1450C1180-1</v>
      </c>
      <c r="C25896" s="12">
        <v>15.3</v>
      </c>
      <c r="D25896" s="13" t="s">
        <v>295</v>
      </c>
      <c r="E25896" s="13" t="s">
        <v>241</v>
      </c>
      <c r="F25896" s="11" t="str">
        <f t="shared" si="809"/>
        <v>R1450C1180</v>
      </c>
      <c r="G25896" s="11" t="s">
        <v>1252</v>
      </c>
      <c r="H25896" s="11" t="s">
        <v>3276</v>
      </c>
      <c r="I25896" s="14"/>
      <c r="J25896" s="11" t="s">
        <v>3277</v>
      </c>
      <c r="K25896" s="11"/>
    </row>
    <row r="25897" spans="2:11" x14ac:dyDescent="0.2">
      <c r="B25897" s="11" t="str">
        <f t="shared" si="808"/>
        <v>15.3-R1450C1190-1</v>
      </c>
      <c r="C25897" s="12">
        <v>15.3</v>
      </c>
      <c r="D25897" s="13" t="s">
        <v>295</v>
      </c>
      <c r="E25897" s="13" t="s">
        <v>243</v>
      </c>
      <c r="F25897" s="11" t="str">
        <f t="shared" si="809"/>
        <v>R1450C1190</v>
      </c>
      <c r="G25897" s="11" t="s">
        <v>1252</v>
      </c>
      <c r="H25897" s="11" t="s">
        <v>3276</v>
      </c>
      <c r="I25897" s="14"/>
      <c r="J25897" s="11" t="s">
        <v>3277</v>
      </c>
      <c r="K25897" s="11"/>
    </row>
    <row r="25898" spans="2:11" x14ac:dyDescent="0.2">
      <c r="B25898" s="11" t="str">
        <f t="shared" si="808"/>
        <v>15.3-R1450C1200-1</v>
      </c>
      <c r="C25898" s="12">
        <v>15.3</v>
      </c>
      <c r="D25898" s="13" t="s">
        <v>295</v>
      </c>
      <c r="E25898" s="13" t="s">
        <v>245</v>
      </c>
      <c r="F25898" s="11" t="str">
        <f t="shared" si="809"/>
        <v>R1450C1200</v>
      </c>
      <c r="G25898" s="11" t="s">
        <v>1252</v>
      </c>
      <c r="H25898" s="11" t="s">
        <v>3276</v>
      </c>
      <c r="I25898" s="14"/>
      <c r="J25898" s="11" t="s">
        <v>3277</v>
      </c>
      <c r="K25898" s="11"/>
    </row>
    <row r="25899" spans="2:11" x14ac:dyDescent="0.2">
      <c r="B25899" s="11" t="str">
        <f t="shared" si="808"/>
        <v>15.3-R1450C1210-1</v>
      </c>
      <c r="C25899" s="12">
        <v>15.3</v>
      </c>
      <c r="D25899" s="13" t="s">
        <v>295</v>
      </c>
      <c r="E25899" s="13" t="s">
        <v>247</v>
      </c>
      <c r="F25899" s="11" t="str">
        <f t="shared" si="809"/>
        <v>R1450C1210</v>
      </c>
      <c r="G25899" s="11" t="s">
        <v>1252</v>
      </c>
      <c r="H25899" s="11" t="s">
        <v>3276</v>
      </c>
      <c r="I25899" s="14"/>
      <c r="J25899" s="11" t="s">
        <v>3277</v>
      </c>
      <c r="K25899" s="11"/>
    </row>
    <row r="25900" spans="2:11" x14ac:dyDescent="0.2">
      <c r="B25900" s="11" t="str">
        <f t="shared" si="808"/>
        <v>15.3-R1450C1220-1</v>
      </c>
      <c r="C25900" s="12">
        <v>15.3</v>
      </c>
      <c r="D25900" s="13" t="s">
        <v>295</v>
      </c>
      <c r="E25900" s="13" t="s">
        <v>249</v>
      </c>
      <c r="F25900" s="11" t="str">
        <f t="shared" si="809"/>
        <v>R1450C1220</v>
      </c>
      <c r="G25900" s="11" t="s">
        <v>1252</v>
      </c>
      <c r="H25900" s="11" t="s">
        <v>3276</v>
      </c>
      <c r="I25900" s="14"/>
      <c r="J25900" s="11" t="s">
        <v>3277</v>
      </c>
      <c r="K25900" s="11"/>
    </row>
    <row r="25901" spans="2:11" x14ac:dyDescent="0.2">
      <c r="B25901" s="11" t="str">
        <f t="shared" si="808"/>
        <v>15.3-R1450C1230-1</v>
      </c>
      <c r="C25901" s="12">
        <v>15.3</v>
      </c>
      <c r="D25901" s="13" t="s">
        <v>295</v>
      </c>
      <c r="E25901" s="13" t="s">
        <v>251</v>
      </c>
      <c r="F25901" s="11" t="str">
        <f t="shared" si="809"/>
        <v>R1450C1230</v>
      </c>
      <c r="G25901" s="11" t="s">
        <v>1252</v>
      </c>
      <c r="H25901" s="11" t="s">
        <v>3276</v>
      </c>
      <c r="I25901" s="14"/>
      <c r="J25901" s="11" t="s">
        <v>3277</v>
      </c>
      <c r="K25901" s="11"/>
    </row>
    <row r="25902" spans="2:11" x14ac:dyDescent="0.2">
      <c r="B25902" s="11" t="str">
        <f t="shared" si="808"/>
        <v>15.3-R1450C1240-1</v>
      </c>
      <c r="C25902" s="12">
        <v>15.3</v>
      </c>
      <c r="D25902" s="13" t="s">
        <v>295</v>
      </c>
      <c r="E25902" s="13" t="s">
        <v>253</v>
      </c>
      <c r="F25902" s="11" t="str">
        <f t="shared" si="809"/>
        <v>R1450C1240</v>
      </c>
      <c r="G25902" s="11" t="s">
        <v>1252</v>
      </c>
      <c r="H25902" s="11" t="s">
        <v>3276</v>
      </c>
      <c r="I25902" s="14"/>
      <c r="J25902" s="11" t="s">
        <v>3277</v>
      </c>
      <c r="K25902" s="11"/>
    </row>
    <row r="25903" spans="2:11" x14ac:dyDescent="0.2">
      <c r="B25903" s="11" t="str">
        <f t="shared" si="808"/>
        <v>15.3-R1450C1250-1</v>
      </c>
      <c r="C25903" s="12">
        <v>15.3</v>
      </c>
      <c r="D25903" s="13" t="s">
        <v>295</v>
      </c>
      <c r="E25903" s="13" t="s">
        <v>255</v>
      </c>
      <c r="F25903" s="11" t="str">
        <f t="shared" si="809"/>
        <v>R1450C1250</v>
      </c>
      <c r="G25903" s="11" t="s">
        <v>1252</v>
      </c>
      <c r="H25903" s="11" t="s">
        <v>3276</v>
      </c>
      <c r="I25903" s="14"/>
      <c r="J25903" s="11" t="s">
        <v>3277</v>
      </c>
      <c r="K25903" s="11"/>
    </row>
    <row r="25904" spans="2:11" x14ac:dyDescent="0.2">
      <c r="B25904" s="11" t="str">
        <f t="shared" si="808"/>
        <v>15.3-R1450C1260-1</v>
      </c>
      <c r="C25904" s="12">
        <v>15.3</v>
      </c>
      <c r="D25904" s="13" t="s">
        <v>295</v>
      </c>
      <c r="E25904" s="13" t="s">
        <v>257</v>
      </c>
      <c r="F25904" s="11" t="str">
        <f t="shared" si="809"/>
        <v>R1450C1260</v>
      </c>
      <c r="G25904" s="11" t="s">
        <v>1252</v>
      </c>
      <c r="H25904" s="11" t="s">
        <v>3276</v>
      </c>
      <c r="I25904" s="14"/>
      <c r="J25904" s="11" t="s">
        <v>3277</v>
      </c>
      <c r="K25904" s="11"/>
    </row>
    <row r="25905" spans="2:11" x14ac:dyDescent="0.2">
      <c r="B25905" s="11" t="str">
        <f t="shared" si="808"/>
        <v>15.3-R1450C1270-1</v>
      </c>
      <c r="C25905" s="12">
        <v>15.3</v>
      </c>
      <c r="D25905" s="13" t="s">
        <v>295</v>
      </c>
      <c r="E25905" s="13" t="s">
        <v>259</v>
      </c>
      <c r="F25905" s="11" t="str">
        <f t="shared" si="809"/>
        <v>R1450C1270</v>
      </c>
      <c r="G25905" s="11" t="s">
        <v>1252</v>
      </c>
      <c r="H25905" s="11" t="s">
        <v>3276</v>
      </c>
      <c r="I25905" s="14"/>
      <c r="J25905" s="11" t="s">
        <v>3277</v>
      </c>
      <c r="K25905" s="11"/>
    </row>
    <row r="25906" spans="2:11" x14ac:dyDescent="0.2">
      <c r="B25906" s="11" t="str">
        <f t="shared" si="808"/>
        <v>15.3-R1450C1280-1</v>
      </c>
      <c r="C25906" s="12">
        <v>15.3</v>
      </c>
      <c r="D25906" s="13" t="s">
        <v>295</v>
      </c>
      <c r="E25906" s="13" t="s">
        <v>261</v>
      </c>
      <c r="F25906" s="11" t="str">
        <f t="shared" si="809"/>
        <v>R1450C1280</v>
      </c>
      <c r="G25906" s="11" t="s">
        <v>1252</v>
      </c>
      <c r="H25906" s="11" t="s">
        <v>3276</v>
      </c>
      <c r="I25906" s="14"/>
      <c r="J25906" s="11" t="s">
        <v>3277</v>
      </c>
      <c r="K25906" s="11"/>
    </row>
    <row r="25907" spans="2:11" x14ac:dyDescent="0.2">
      <c r="B25907" s="11" t="str">
        <f t="shared" si="808"/>
        <v>15.3-R1450C1290-1</v>
      </c>
      <c r="C25907" s="12">
        <v>15.3</v>
      </c>
      <c r="D25907" s="13" t="s">
        <v>295</v>
      </c>
      <c r="E25907" s="13" t="s">
        <v>263</v>
      </c>
      <c r="F25907" s="11" t="str">
        <f t="shared" si="809"/>
        <v>R1450C1290</v>
      </c>
      <c r="G25907" s="11" t="s">
        <v>1252</v>
      </c>
      <c r="H25907" s="11" t="s">
        <v>3276</v>
      </c>
      <c r="I25907" s="14"/>
      <c r="J25907" s="11" t="s">
        <v>3277</v>
      </c>
      <c r="K25907" s="11"/>
    </row>
    <row r="25908" spans="2:11" x14ac:dyDescent="0.2">
      <c r="B25908" s="11" t="str">
        <f t="shared" si="808"/>
        <v>15.3-R1450C1300-1</v>
      </c>
      <c r="C25908" s="12">
        <v>15.3</v>
      </c>
      <c r="D25908" s="13" t="s">
        <v>295</v>
      </c>
      <c r="E25908" s="13" t="s">
        <v>265</v>
      </c>
      <c r="F25908" s="11" t="str">
        <f t="shared" si="809"/>
        <v>R1450C1300</v>
      </c>
      <c r="G25908" s="11" t="s">
        <v>1252</v>
      </c>
      <c r="H25908" s="11" t="s">
        <v>3276</v>
      </c>
      <c r="I25908" s="14"/>
      <c r="J25908" s="11" t="s">
        <v>3277</v>
      </c>
      <c r="K25908" s="11"/>
    </row>
    <row r="25909" spans="2:11" x14ac:dyDescent="0.2">
      <c r="B25909" s="11" t="str">
        <f t="shared" si="808"/>
        <v>15.3-R1450C1310-1</v>
      </c>
      <c r="C25909" s="12">
        <v>15.3</v>
      </c>
      <c r="D25909" s="13" t="s">
        <v>295</v>
      </c>
      <c r="E25909" s="13" t="s">
        <v>267</v>
      </c>
      <c r="F25909" s="11" t="str">
        <f t="shared" si="809"/>
        <v>R1450C1310</v>
      </c>
      <c r="G25909" s="11" t="s">
        <v>1252</v>
      </c>
      <c r="H25909" s="11" t="s">
        <v>3276</v>
      </c>
      <c r="I25909" s="14"/>
      <c r="J25909" s="11" t="s">
        <v>3277</v>
      </c>
      <c r="K25909" s="11"/>
    </row>
    <row r="25910" spans="2:11" x14ac:dyDescent="0.2">
      <c r="B25910" s="11" t="str">
        <f t="shared" si="808"/>
        <v>15.3-R1450C1320-1</v>
      </c>
      <c r="C25910" s="12">
        <v>15.3</v>
      </c>
      <c r="D25910" s="13" t="s">
        <v>295</v>
      </c>
      <c r="E25910" s="13" t="s">
        <v>269</v>
      </c>
      <c r="F25910" s="11" t="str">
        <f t="shared" si="809"/>
        <v>R1450C1320</v>
      </c>
      <c r="G25910" s="11" t="s">
        <v>1252</v>
      </c>
      <c r="H25910" s="11" t="s">
        <v>3276</v>
      </c>
      <c r="I25910" s="14"/>
      <c r="J25910" s="11" t="s">
        <v>3277</v>
      </c>
      <c r="K25910" s="11"/>
    </row>
    <row r="25911" spans="2:11" x14ac:dyDescent="0.2">
      <c r="B25911" s="11" t="str">
        <f t="shared" si="808"/>
        <v>15.3-R1450C1330-1</v>
      </c>
      <c r="C25911" s="12">
        <v>15.3</v>
      </c>
      <c r="D25911" s="13" t="s">
        <v>295</v>
      </c>
      <c r="E25911" s="13" t="s">
        <v>271</v>
      </c>
      <c r="F25911" s="11" t="str">
        <f t="shared" si="809"/>
        <v>R1450C1330</v>
      </c>
      <c r="G25911" s="11" t="s">
        <v>1252</v>
      </c>
      <c r="H25911" s="11" t="s">
        <v>3276</v>
      </c>
      <c r="I25911" s="14"/>
      <c r="J25911" s="11" t="s">
        <v>3277</v>
      </c>
      <c r="K25911" s="11"/>
    </row>
    <row r="25912" spans="2:11" x14ac:dyDescent="0.2">
      <c r="B25912" s="11" t="str">
        <f t="shared" si="808"/>
        <v>15.3-R1450C1340-1</v>
      </c>
      <c r="C25912" s="12">
        <v>15.3</v>
      </c>
      <c r="D25912" s="13" t="s">
        <v>295</v>
      </c>
      <c r="E25912" s="13" t="s">
        <v>273</v>
      </c>
      <c r="F25912" s="11" t="str">
        <f t="shared" si="809"/>
        <v>R1450C1340</v>
      </c>
      <c r="G25912" s="11" t="s">
        <v>1252</v>
      </c>
      <c r="H25912" s="11" t="s">
        <v>3276</v>
      </c>
      <c r="I25912" s="14"/>
      <c r="J25912" s="11" t="s">
        <v>3277</v>
      </c>
      <c r="K25912" s="11"/>
    </row>
    <row r="25913" spans="2:11" x14ac:dyDescent="0.2">
      <c r="B25913" s="11" t="str">
        <f t="shared" si="808"/>
        <v>15.3-R1450C1350-1</v>
      </c>
      <c r="C25913" s="12">
        <v>15.3</v>
      </c>
      <c r="D25913" s="13" t="s">
        <v>295</v>
      </c>
      <c r="E25913" s="13" t="s">
        <v>275</v>
      </c>
      <c r="F25913" s="11" t="str">
        <f t="shared" si="809"/>
        <v>R1450C1350</v>
      </c>
      <c r="G25913" s="11" t="s">
        <v>1252</v>
      </c>
      <c r="H25913" s="11" t="s">
        <v>3276</v>
      </c>
      <c r="I25913" s="14"/>
      <c r="J25913" s="11" t="s">
        <v>3277</v>
      </c>
      <c r="K25913" s="11"/>
    </row>
    <row r="25914" spans="2:11" x14ac:dyDescent="0.2">
      <c r="B25914" s="11" t="str">
        <f t="shared" si="808"/>
        <v>15.3-R1450C1360-1</v>
      </c>
      <c r="C25914" s="12">
        <v>15.3</v>
      </c>
      <c r="D25914" s="13" t="s">
        <v>295</v>
      </c>
      <c r="E25914" s="13" t="s">
        <v>277</v>
      </c>
      <c r="F25914" s="11" t="str">
        <f t="shared" si="809"/>
        <v>R1450C1360</v>
      </c>
      <c r="G25914" s="11" t="s">
        <v>1252</v>
      </c>
      <c r="H25914" s="11" t="s">
        <v>1254</v>
      </c>
      <c r="I25914" s="11"/>
      <c r="J25914" s="11" t="s">
        <v>2292</v>
      </c>
      <c r="K25914" s="11"/>
    </row>
    <row r="25915" spans="2:11" x14ac:dyDescent="0.2">
      <c r="B25915" s="11" t="str">
        <f t="shared" si="808"/>
        <v>15.3-R1450C1370-1</v>
      </c>
      <c r="C25915" s="12">
        <v>15.3</v>
      </c>
      <c r="D25915" s="13" t="s">
        <v>295</v>
      </c>
      <c r="E25915" s="13" t="s">
        <v>279</v>
      </c>
      <c r="F25915" s="11" t="str">
        <f t="shared" si="809"/>
        <v>R1450C1370</v>
      </c>
      <c r="G25915" s="11" t="s">
        <v>1252</v>
      </c>
      <c r="H25915" s="11" t="s">
        <v>1254</v>
      </c>
      <c r="I25915" s="11"/>
      <c r="J25915" s="11" t="s">
        <v>2292</v>
      </c>
      <c r="K25915" s="11"/>
    </row>
    <row r="25916" spans="2:11" x14ac:dyDescent="0.2">
      <c r="B25916" s="11" t="str">
        <f t="shared" si="808"/>
        <v>15.3-R1450C1380-1</v>
      </c>
      <c r="C25916" s="12">
        <v>15.3</v>
      </c>
      <c r="D25916" s="13" t="s">
        <v>295</v>
      </c>
      <c r="E25916" s="13" t="s">
        <v>281</v>
      </c>
      <c r="F25916" s="11" t="str">
        <f t="shared" si="809"/>
        <v>R1450C1380</v>
      </c>
      <c r="G25916" s="11" t="s">
        <v>1252</v>
      </c>
      <c r="H25916" s="11" t="s">
        <v>1254</v>
      </c>
      <c r="I25916" s="11"/>
      <c r="J25916" s="11" t="s">
        <v>2292</v>
      </c>
      <c r="K25916" s="11"/>
    </row>
    <row r="25917" spans="2:11" x14ac:dyDescent="0.2">
      <c r="B25917" s="11" t="str">
        <f t="shared" si="808"/>
        <v>15.3-R1450C1390-1</v>
      </c>
      <c r="C25917" s="12">
        <v>15.3</v>
      </c>
      <c r="D25917" s="13" t="s">
        <v>295</v>
      </c>
      <c r="E25917" s="13" t="s">
        <v>283</v>
      </c>
      <c r="F25917" s="11" t="str">
        <f t="shared" si="809"/>
        <v>R1450C1390</v>
      </c>
      <c r="G25917" s="11" t="s">
        <v>1252</v>
      </c>
      <c r="H25917" s="11" t="s">
        <v>1254</v>
      </c>
      <c r="I25917" s="11"/>
      <c r="J25917" s="11" t="s">
        <v>2292</v>
      </c>
      <c r="K25917" s="11"/>
    </row>
    <row r="25918" spans="2:11" x14ac:dyDescent="0.2">
      <c r="B25918" s="11" t="str">
        <f t="shared" si="808"/>
        <v>15.3-R1450C1400-1</v>
      </c>
      <c r="C25918" s="12">
        <v>15.3</v>
      </c>
      <c r="D25918" s="13" t="s">
        <v>295</v>
      </c>
      <c r="E25918" s="13" t="s">
        <v>285</v>
      </c>
      <c r="F25918" s="11" t="str">
        <f t="shared" si="809"/>
        <v>R1450C1400</v>
      </c>
      <c r="G25918" s="11" t="s">
        <v>1252</v>
      </c>
      <c r="H25918" s="11" t="s">
        <v>1254</v>
      </c>
      <c r="I25918" s="11"/>
      <c r="J25918" s="11" t="s">
        <v>2292</v>
      </c>
      <c r="K25918" s="11"/>
    </row>
    <row r="25919" spans="2:11" x14ac:dyDescent="0.2">
      <c r="B25919" s="11" t="str">
        <f t="shared" si="808"/>
        <v>15.3-R1450C1410-1</v>
      </c>
      <c r="C25919" s="12">
        <v>15.3</v>
      </c>
      <c r="D25919" s="13" t="s">
        <v>295</v>
      </c>
      <c r="E25919" s="13" t="s">
        <v>287</v>
      </c>
      <c r="F25919" s="11" t="str">
        <f t="shared" si="809"/>
        <v>R1450C1410</v>
      </c>
      <c r="G25919" s="11" t="s">
        <v>1252</v>
      </c>
      <c r="H25919" s="11" t="s">
        <v>1254</v>
      </c>
      <c r="I25919" s="11"/>
      <c r="J25919" s="11" t="s">
        <v>2292</v>
      </c>
      <c r="K25919" s="11"/>
    </row>
    <row r="25920" spans="2:11" x14ac:dyDescent="0.2">
      <c r="B25920" s="11" t="str">
        <f t="shared" si="808"/>
        <v>15.3-R1450C1420-1</v>
      </c>
      <c r="C25920" s="12">
        <v>15.3</v>
      </c>
      <c r="D25920" s="13" t="s">
        <v>295</v>
      </c>
      <c r="E25920" s="13" t="s">
        <v>289</v>
      </c>
      <c r="F25920" s="11" t="str">
        <f t="shared" si="809"/>
        <v>R1450C1420</v>
      </c>
      <c r="G25920" s="11" t="s">
        <v>1252</v>
      </c>
      <c r="H25920" s="11" t="s">
        <v>1254</v>
      </c>
      <c r="I25920" s="11"/>
      <c r="J25920" s="11" t="s">
        <v>2292</v>
      </c>
      <c r="K25920" s="11"/>
    </row>
    <row r="25921" spans="2:11" x14ac:dyDescent="0.2">
      <c r="B25921" s="11" t="str">
        <f t="shared" si="808"/>
        <v>15.3-R1450C1430-1</v>
      </c>
      <c r="C25921" s="12">
        <v>15.3</v>
      </c>
      <c r="D25921" s="13" t="s">
        <v>295</v>
      </c>
      <c r="E25921" s="13" t="s">
        <v>291</v>
      </c>
      <c r="F25921" s="11" t="str">
        <f t="shared" si="809"/>
        <v>R1450C1430</v>
      </c>
      <c r="G25921" s="11" t="s">
        <v>1252</v>
      </c>
      <c r="H25921" s="11" t="s">
        <v>3276</v>
      </c>
      <c r="I25921" s="14"/>
      <c r="J25921" s="11" t="s">
        <v>3277</v>
      </c>
      <c r="K25921" s="11"/>
    </row>
    <row r="25922" spans="2:11" x14ac:dyDescent="0.2">
      <c r="B25922" s="11" t="str">
        <f t="shared" si="808"/>
        <v>15.3-R1450C1440-1</v>
      </c>
      <c r="C25922" s="12">
        <v>15.3</v>
      </c>
      <c r="D25922" s="13" t="s">
        <v>295</v>
      </c>
      <c r="E25922" s="13" t="s">
        <v>293</v>
      </c>
      <c r="F25922" s="11" t="str">
        <f t="shared" si="809"/>
        <v>R1450C1440</v>
      </c>
      <c r="G25922" s="11" t="s">
        <v>1252</v>
      </c>
      <c r="H25922" s="11" t="s">
        <v>3276</v>
      </c>
      <c r="I25922" s="14"/>
      <c r="J25922" s="11" t="s">
        <v>3277</v>
      </c>
      <c r="K25922" s="11"/>
    </row>
    <row r="25923" spans="2:11" x14ac:dyDescent="0.2">
      <c r="B25923" s="11" t="str">
        <f t="shared" ref="B25923:B25986" si="810">+C25923&amp;"-"&amp;F25923&amp;"-1"</f>
        <v>15.3-R1450C1450-1</v>
      </c>
      <c r="C25923" s="12">
        <v>15.3</v>
      </c>
      <c r="D25923" s="13" t="s">
        <v>295</v>
      </c>
      <c r="E25923" s="13" t="s">
        <v>295</v>
      </c>
      <c r="F25923" s="11" t="str">
        <f t="shared" ref="F25923:F25986" si="811">+"R"&amp;D25923&amp;"C"&amp;E25923</f>
        <v>R1450C1450</v>
      </c>
      <c r="G25923" s="11" t="s">
        <v>1252</v>
      </c>
      <c r="H25923" s="11" t="s">
        <v>1254</v>
      </c>
      <c r="I25923" s="11"/>
      <c r="J25923" s="11" t="s">
        <v>2292</v>
      </c>
      <c r="K25923" s="11"/>
    </row>
    <row r="25924" spans="2:11" x14ac:dyDescent="0.2">
      <c r="B25924" s="11" t="str">
        <f t="shared" si="810"/>
        <v>15.3-R1450C1460-1</v>
      </c>
      <c r="C25924" s="12">
        <v>15.3</v>
      </c>
      <c r="D25924" s="13" t="s">
        <v>295</v>
      </c>
      <c r="E25924" s="13" t="s">
        <v>297</v>
      </c>
      <c r="F25924" s="11" t="str">
        <f t="shared" si="811"/>
        <v>R1450C1460</v>
      </c>
      <c r="G25924" s="11" t="s">
        <v>1252</v>
      </c>
      <c r="H25924" s="11" t="s">
        <v>1254</v>
      </c>
      <c r="I25924" s="11"/>
      <c r="J25924" s="11" t="s">
        <v>2292</v>
      </c>
      <c r="K25924" s="11"/>
    </row>
    <row r="25925" spans="2:11" x14ac:dyDescent="0.2">
      <c r="B25925" s="11" t="str">
        <f t="shared" si="810"/>
        <v>15.3-R1450C1470-1</v>
      </c>
      <c r="C25925" s="12">
        <v>15.3</v>
      </c>
      <c r="D25925" s="13" t="s">
        <v>295</v>
      </c>
      <c r="E25925" s="13" t="s">
        <v>299</v>
      </c>
      <c r="F25925" s="11" t="str">
        <f t="shared" si="811"/>
        <v>R1450C1470</v>
      </c>
      <c r="G25925" s="11" t="s">
        <v>1252</v>
      </c>
      <c r="H25925" s="11" t="s">
        <v>1254</v>
      </c>
      <c r="I25925" s="11"/>
      <c r="J25925" s="11" t="s">
        <v>2292</v>
      </c>
      <c r="K25925" s="11"/>
    </row>
    <row r="25926" spans="2:11" x14ac:dyDescent="0.2">
      <c r="B25926" s="11" t="str">
        <f t="shared" si="810"/>
        <v>15.3-R1450C1480-1</v>
      </c>
      <c r="C25926" s="12">
        <v>15.3</v>
      </c>
      <c r="D25926" s="13" t="s">
        <v>295</v>
      </c>
      <c r="E25926" s="13" t="s">
        <v>301</v>
      </c>
      <c r="F25926" s="11" t="str">
        <f t="shared" si="811"/>
        <v>R1450C1480</v>
      </c>
      <c r="G25926" s="11" t="s">
        <v>1252</v>
      </c>
      <c r="H25926" s="11" t="s">
        <v>1254</v>
      </c>
      <c r="I25926" s="11"/>
      <c r="J25926" s="11" t="s">
        <v>2292</v>
      </c>
      <c r="K25926" s="11"/>
    </row>
    <row r="25927" spans="2:11" x14ac:dyDescent="0.2">
      <c r="B25927" s="11" t="str">
        <f t="shared" si="810"/>
        <v>15.3-R1450C1490-1</v>
      </c>
      <c r="C25927" s="12">
        <v>15.3</v>
      </c>
      <c r="D25927" s="13" t="s">
        <v>295</v>
      </c>
      <c r="E25927" s="13" t="s">
        <v>303</v>
      </c>
      <c r="F25927" s="11" t="str">
        <f t="shared" si="811"/>
        <v>R1450C1490</v>
      </c>
      <c r="G25927" s="11" t="s">
        <v>1252</v>
      </c>
      <c r="H25927" s="11" t="s">
        <v>3276</v>
      </c>
      <c r="I25927" s="14"/>
      <c r="J25927" s="11" t="s">
        <v>3277</v>
      </c>
      <c r="K25927" s="11"/>
    </row>
    <row r="25928" spans="2:11" x14ac:dyDescent="0.2">
      <c r="B25928" s="11" t="str">
        <f t="shared" si="810"/>
        <v>15.3-R1450C1500-1</v>
      </c>
      <c r="C25928" s="12">
        <v>15.3</v>
      </c>
      <c r="D25928" s="13" t="s">
        <v>295</v>
      </c>
      <c r="E25928" s="13" t="s">
        <v>305</v>
      </c>
      <c r="F25928" s="11" t="str">
        <f t="shared" si="811"/>
        <v>R1450C1500</v>
      </c>
      <c r="G25928" s="11" t="s">
        <v>1252</v>
      </c>
      <c r="H25928" s="11" t="s">
        <v>3276</v>
      </c>
      <c r="I25928" s="14"/>
      <c r="J25928" s="11" t="s">
        <v>3277</v>
      </c>
      <c r="K25928" s="11"/>
    </row>
    <row r="25929" spans="2:11" x14ac:dyDescent="0.2">
      <c r="B25929" s="11" t="str">
        <f t="shared" si="810"/>
        <v>15.3-R1450C1510-1</v>
      </c>
      <c r="C25929" s="12">
        <v>15.3</v>
      </c>
      <c r="D25929" s="13" t="s">
        <v>295</v>
      </c>
      <c r="E25929" s="13" t="s">
        <v>307</v>
      </c>
      <c r="F25929" s="11" t="str">
        <f t="shared" si="811"/>
        <v>R1450C1510</v>
      </c>
      <c r="G25929" s="11" t="s">
        <v>1252</v>
      </c>
      <c r="H25929" s="11" t="s">
        <v>1254</v>
      </c>
      <c r="I25929" s="11"/>
      <c r="J25929" s="11" t="s">
        <v>2292</v>
      </c>
      <c r="K25929" s="11"/>
    </row>
    <row r="25930" spans="2:11" x14ac:dyDescent="0.2">
      <c r="B25930" s="11" t="str">
        <f t="shared" si="810"/>
        <v>15.3-R1450C1520-1</v>
      </c>
      <c r="C25930" s="12">
        <v>15.3</v>
      </c>
      <c r="D25930" s="13" t="s">
        <v>295</v>
      </c>
      <c r="E25930" s="13" t="s">
        <v>309</v>
      </c>
      <c r="F25930" s="11" t="str">
        <f t="shared" si="811"/>
        <v>R1450C1520</v>
      </c>
      <c r="G25930" s="11" t="s">
        <v>1252</v>
      </c>
      <c r="H25930" s="11" t="s">
        <v>1254</v>
      </c>
      <c r="I25930" s="11"/>
      <c r="J25930" s="11" t="s">
        <v>2292</v>
      </c>
      <c r="K25930" s="11"/>
    </row>
    <row r="25931" spans="2:11" x14ac:dyDescent="0.2">
      <c r="B25931" s="11" t="str">
        <f t="shared" si="810"/>
        <v>15.3-R1450C1530-1</v>
      </c>
      <c r="C25931" s="12">
        <v>15.3</v>
      </c>
      <c r="D25931" s="13" t="s">
        <v>295</v>
      </c>
      <c r="E25931" s="13" t="s">
        <v>311</v>
      </c>
      <c r="F25931" s="11" t="str">
        <f t="shared" si="811"/>
        <v>R1450C1530</v>
      </c>
      <c r="G25931" s="11" t="s">
        <v>1252</v>
      </c>
      <c r="H25931" s="11" t="s">
        <v>3276</v>
      </c>
      <c r="I25931" s="14"/>
      <c r="J25931" s="11" t="s">
        <v>3277</v>
      </c>
      <c r="K25931" s="11"/>
    </row>
    <row r="25932" spans="2:11" x14ac:dyDescent="0.2">
      <c r="B25932" s="11" t="str">
        <f t="shared" si="810"/>
        <v>15.3-R1450C1540-1</v>
      </c>
      <c r="C25932" s="12">
        <v>15.3</v>
      </c>
      <c r="D25932" s="13" t="s">
        <v>295</v>
      </c>
      <c r="E25932" s="13" t="s">
        <v>313</v>
      </c>
      <c r="F25932" s="11" t="str">
        <f t="shared" si="811"/>
        <v>R1450C1540</v>
      </c>
      <c r="G25932" s="11" t="s">
        <v>1252</v>
      </c>
      <c r="H25932" s="11" t="s">
        <v>3276</v>
      </c>
      <c r="I25932" s="14"/>
      <c r="J25932" s="11" t="s">
        <v>3277</v>
      </c>
      <c r="K25932" s="11"/>
    </row>
    <row r="25933" spans="2:11" x14ac:dyDescent="0.2">
      <c r="B25933" s="11" t="str">
        <f t="shared" si="810"/>
        <v>15.3-R1450C1550-1</v>
      </c>
      <c r="C25933" s="12">
        <v>15.3</v>
      </c>
      <c r="D25933" s="13" t="s">
        <v>295</v>
      </c>
      <c r="E25933" s="13" t="s">
        <v>315</v>
      </c>
      <c r="F25933" s="11" t="str">
        <f t="shared" si="811"/>
        <v>R1450C1550</v>
      </c>
      <c r="G25933" s="11" t="s">
        <v>1252</v>
      </c>
      <c r="H25933" s="11" t="s">
        <v>1254</v>
      </c>
      <c r="I25933" s="11"/>
      <c r="J25933" s="11" t="s">
        <v>2292</v>
      </c>
      <c r="K25933" s="11"/>
    </row>
    <row r="25934" spans="2:11" x14ac:dyDescent="0.2">
      <c r="B25934" s="11" t="str">
        <f t="shared" si="810"/>
        <v>15.3-R1450C1560-1</v>
      </c>
      <c r="C25934" s="12">
        <v>15.3</v>
      </c>
      <c r="D25934" s="13" t="s">
        <v>295</v>
      </c>
      <c r="E25934" s="13" t="s">
        <v>317</v>
      </c>
      <c r="F25934" s="11" t="str">
        <f t="shared" si="811"/>
        <v>R1450C1560</v>
      </c>
      <c r="G25934" s="11" t="s">
        <v>1252</v>
      </c>
      <c r="H25934" s="11" t="s">
        <v>1254</v>
      </c>
      <c r="I25934" s="11"/>
      <c r="J25934" s="11" t="s">
        <v>2292</v>
      </c>
      <c r="K25934" s="11"/>
    </row>
    <row r="25935" spans="2:11" x14ac:dyDescent="0.2">
      <c r="B25935" s="11" t="str">
        <f t="shared" si="810"/>
        <v>15.3-R1450C1570-1</v>
      </c>
      <c r="C25935" s="12">
        <v>15.3</v>
      </c>
      <c r="D25935" s="13" t="s">
        <v>295</v>
      </c>
      <c r="E25935" s="13" t="s">
        <v>319</v>
      </c>
      <c r="F25935" s="11" t="str">
        <f t="shared" si="811"/>
        <v>R1450C1570</v>
      </c>
      <c r="G25935" s="11" t="s">
        <v>1252</v>
      </c>
      <c r="H25935" s="11" t="s">
        <v>3276</v>
      </c>
      <c r="I25935" s="14"/>
      <c r="J25935" s="11" t="s">
        <v>3277</v>
      </c>
      <c r="K25935" s="11"/>
    </row>
    <row r="25936" spans="2:11" x14ac:dyDescent="0.2">
      <c r="B25936" s="11" t="str">
        <f t="shared" si="810"/>
        <v>15.3-R1450C1580-1</v>
      </c>
      <c r="C25936" s="12">
        <v>15.3</v>
      </c>
      <c r="D25936" s="13" t="s">
        <v>295</v>
      </c>
      <c r="E25936" s="13" t="s">
        <v>321</v>
      </c>
      <c r="F25936" s="11" t="str">
        <f t="shared" si="811"/>
        <v>R1450C1580</v>
      </c>
      <c r="G25936" s="11" t="s">
        <v>1252</v>
      </c>
      <c r="H25936" s="11" t="s">
        <v>3276</v>
      </c>
      <c r="I25936" s="14"/>
      <c r="J25936" s="11" t="s">
        <v>3277</v>
      </c>
      <c r="K25936" s="11"/>
    </row>
    <row r="25937" spans="2:11" x14ac:dyDescent="0.2">
      <c r="B25937" s="11" t="str">
        <f t="shared" si="810"/>
        <v>15.3-R1450C1590-1</v>
      </c>
      <c r="C25937" s="12">
        <v>15.3</v>
      </c>
      <c r="D25937" s="13" t="s">
        <v>295</v>
      </c>
      <c r="E25937" s="13" t="s">
        <v>323</v>
      </c>
      <c r="F25937" s="11" t="str">
        <f t="shared" si="811"/>
        <v>R1450C1590</v>
      </c>
      <c r="G25937" s="11" t="s">
        <v>1252</v>
      </c>
      <c r="H25937" s="11" t="s">
        <v>1254</v>
      </c>
      <c r="I25937" s="11"/>
      <c r="J25937" s="11" t="s">
        <v>2292</v>
      </c>
      <c r="K25937" s="11"/>
    </row>
    <row r="25938" spans="2:11" x14ac:dyDescent="0.2">
      <c r="B25938" s="11" t="str">
        <f t="shared" si="810"/>
        <v>15.3-R1450C1600-1</v>
      </c>
      <c r="C25938" s="12">
        <v>15.3</v>
      </c>
      <c r="D25938" s="13" t="s">
        <v>295</v>
      </c>
      <c r="E25938" s="13" t="s">
        <v>325</v>
      </c>
      <c r="F25938" s="11" t="str">
        <f t="shared" si="811"/>
        <v>R1450C1600</v>
      </c>
      <c r="G25938" s="11" t="s">
        <v>1252</v>
      </c>
      <c r="H25938" s="11" t="s">
        <v>1254</v>
      </c>
      <c r="I25938" s="11"/>
      <c r="J25938" s="11" t="s">
        <v>2292</v>
      </c>
      <c r="K25938" s="11"/>
    </row>
    <row r="25939" spans="2:11" x14ac:dyDescent="0.2">
      <c r="B25939" s="11" t="str">
        <f t="shared" si="810"/>
        <v>15.3-R1450C1610-1</v>
      </c>
      <c r="C25939" s="12">
        <v>15.3</v>
      </c>
      <c r="D25939" s="13" t="s">
        <v>295</v>
      </c>
      <c r="E25939" s="13" t="s">
        <v>327</v>
      </c>
      <c r="F25939" s="11" t="str">
        <f t="shared" si="811"/>
        <v>R1450C1610</v>
      </c>
      <c r="G25939" s="11" t="s">
        <v>1252</v>
      </c>
      <c r="H25939" s="11" t="s">
        <v>3276</v>
      </c>
      <c r="I25939" s="14"/>
      <c r="J25939" s="11" t="s">
        <v>3277</v>
      </c>
      <c r="K25939" s="11"/>
    </row>
    <row r="25940" spans="2:11" x14ac:dyDescent="0.2">
      <c r="B25940" s="11" t="str">
        <f t="shared" si="810"/>
        <v>15.3-R1450C1620-1</v>
      </c>
      <c r="C25940" s="12">
        <v>15.3</v>
      </c>
      <c r="D25940" s="13" t="s">
        <v>295</v>
      </c>
      <c r="E25940" s="13" t="s">
        <v>329</v>
      </c>
      <c r="F25940" s="11" t="str">
        <f t="shared" si="811"/>
        <v>R1450C1620</v>
      </c>
      <c r="G25940" s="11" t="s">
        <v>1252</v>
      </c>
      <c r="H25940" s="11" t="s">
        <v>3276</v>
      </c>
      <c r="I25940" s="14"/>
      <c r="J25940" s="11" t="s">
        <v>3277</v>
      </c>
      <c r="K25940" s="11"/>
    </row>
    <row r="25941" spans="2:11" x14ac:dyDescent="0.2">
      <c r="B25941" s="11" t="str">
        <f t="shared" si="810"/>
        <v>15.3-R1450C1630-1</v>
      </c>
      <c r="C25941" s="12">
        <v>15.3</v>
      </c>
      <c r="D25941" s="13" t="s">
        <v>295</v>
      </c>
      <c r="E25941" s="13" t="s">
        <v>331</v>
      </c>
      <c r="F25941" s="11" t="str">
        <f t="shared" si="811"/>
        <v>R1450C1630</v>
      </c>
      <c r="G25941" s="11" t="s">
        <v>1252</v>
      </c>
      <c r="H25941" s="11" t="s">
        <v>1254</v>
      </c>
      <c r="I25941" s="11"/>
      <c r="J25941" s="11" t="s">
        <v>2292</v>
      </c>
      <c r="K25941" s="11"/>
    </row>
    <row r="25942" spans="2:11" x14ac:dyDescent="0.2">
      <c r="B25942" s="11" t="str">
        <f t="shared" si="810"/>
        <v>15.3-R1450C1640-1</v>
      </c>
      <c r="C25942" s="12">
        <v>15.3</v>
      </c>
      <c r="D25942" s="13" t="s">
        <v>295</v>
      </c>
      <c r="E25942" s="13" t="s">
        <v>333</v>
      </c>
      <c r="F25942" s="11" t="str">
        <f t="shared" si="811"/>
        <v>R1450C1640</v>
      </c>
      <c r="G25942" s="11" t="s">
        <v>1252</v>
      </c>
      <c r="H25942" s="11" t="s">
        <v>1254</v>
      </c>
      <c r="I25942" s="11"/>
      <c r="J25942" s="11" t="s">
        <v>2292</v>
      </c>
      <c r="K25942" s="11"/>
    </row>
    <row r="25943" spans="2:11" x14ac:dyDescent="0.2">
      <c r="B25943" s="11" t="str">
        <f t="shared" si="810"/>
        <v>15.3-R1450C1650-1</v>
      </c>
      <c r="C25943" s="12">
        <v>15.3</v>
      </c>
      <c r="D25943" s="13" t="s">
        <v>295</v>
      </c>
      <c r="E25943" s="13" t="s">
        <v>335</v>
      </c>
      <c r="F25943" s="11" t="str">
        <f t="shared" si="811"/>
        <v>R1450C1650</v>
      </c>
      <c r="G25943" s="11" t="s">
        <v>1252</v>
      </c>
      <c r="H25943" s="11" t="s">
        <v>1254</v>
      </c>
      <c r="I25943" s="11"/>
      <c r="J25943" s="11" t="s">
        <v>2292</v>
      </c>
      <c r="K25943" s="11"/>
    </row>
    <row r="25944" spans="2:11" x14ac:dyDescent="0.2">
      <c r="B25944" s="11" t="str">
        <f t="shared" si="810"/>
        <v>15.3-R1450C1660-1</v>
      </c>
      <c r="C25944" s="12">
        <v>15.3</v>
      </c>
      <c r="D25944" s="13" t="s">
        <v>295</v>
      </c>
      <c r="E25944" s="13" t="s">
        <v>337</v>
      </c>
      <c r="F25944" s="11" t="str">
        <f t="shared" si="811"/>
        <v>R1450C1660</v>
      </c>
      <c r="G25944" s="11" t="s">
        <v>1252</v>
      </c>
      <c r="H25944" s="11" t="s">
        <v>1254</v>
      </c>
      <c r="I25944" s="11"/>
      <c r="J25944" s="11" t="s">
        <v>2292</v>
      </c>
      <c r="K25944" s="11"/>
    </row>
    <row r="25945" spans="2:11" x14ac:dyDescent="0.2">
      <c r="B25945" s="11" t="str">
        <f t="shared" si="810"/>
        <v>15.3-R1450C1670-1</v>
      </c>
      <c r="C25945" s="12">
        <v>15.3</v>
      </c>
      <c r="D25945" s="13" t="s">
        <v>295</v>
      </c>
      <c r="E25945" s="13" t="s">
        <v>339</v>
      </c>
      <c r="F25945" s="11" t="str">
        <f t="shared" si="811"/>
        <v>R1450C1670</v>
      </c>
      <c r="G25945" s="11" t="s">
        <v>1252</v>
      </c>
      <c r="H25945" s="11" t="s">
        <v>1254</v>
      </c>
      <c r="I25945" s="11"/>
      <c r="J25945" s="11" t="s">
        <v>2292</v>
      </c>
      <c r="K25945" s="11"/>
    </row>
    <row r="25946" spans="2:11" x14ac:dyDescent="0.2">
      <c r="B25946" s="11" t="str">
        <f t="shared" si="810"/>
        <v>15.3-R1450C1680-1</v>
      </c>
      <c r="C25946" s="12">
        <v>15.3</v>
      </c>
      <c r="D25946" s="13" t="s">
        <v>295</v>
      </c>
      <c r="E25946" s="13" t="s">
        <v>341</v>
      </c>
      <c r="F25946" s="11" t="str">
        <f t="shared" si="811"/>
        <v>R1450C1680</v>
      </c>
      <c r="G25946" s="11" t="s">
        <v>1252</v>
      </c>
      <c r="H25946" s="11" t="s">
        <v>1254</v>
      </c>
      <c r="I25946" s="11"/>
      <c r="J25946" s="11" t="s">
        <v>2292</v>
      </c>
      <c r="K25946" s="11"/>
    </row>
    <row r="25947" spans="2:11" x14ac:dyDescent="0.2">
      <c r="B25947" s="11" t="str">
        <f t="shared" si="810"/>
        <v>15.3-R1450C1690-1</v>
      </c>
      <c r="C25947" s="12">
        <v>15.3</v>
      </c>
      <c r="D25947" s="13" t="s">
        <v>295</v>
      </c>
      <c r="E25947" s="13" t="s">
        <v>343</v>
      </c>
      <c r="F25947" s="11" t="str">
        <f t="shared" si="811"/>
        <v>R1450C1690</v>
      </c>
      <c r="G25947" s="11" t="s">
        <v>1252</v>
      </c>
      <c r="H25947" s="11" t="s">
        <v>1254</v>
      </c>
      <c r="I25947" s="11"/>
      <c r="J25947" s="11" t="s">
        <v>2292</v>
      </c>
      <c r="K25947" s="11"/>
    </row>
    <row r="25948" spans="2:11" x14ac:dyDescent="0.2">
      <c r="B25948" s="11" t="str">
        <f t="shared" si="810"/>
        <v>15.3-R1450C1700-1</v>
      </c>
      <c r="C25948" s="12">
        <v>15.3</v>
      </c>
      <c r="D25948" s="13" t="s">
        <v>295</v>
      </c>
      <c r="E25948" s="13" t="s">
        <v>345</v>
      </c>
      <c r="F25948" s="11" t="str">
        <f t="shared" si="811"/>
        <v>R1450C1700</v>
      </c>
      <c r="G25948" s="11" t="s">
        <v>1252</v>
      </c>
      <c r="H25948" s="11" t="s">
        <v>1254</v>
      </c>
      <c r="I25948" s="11"/>
      <c r="J25948" s="11" t="s">
        <v>2292</v>
      </c>
      <c r="K25948" s="11"/>
    </row>
    <row r="25949" spans="2:11" x14ac:dyDescent="0.2">
      <c r="B25949" s="11" t="str">
        <f t="shared" si="810"/>
        <v>15.3-R1450C1710-1</v>
      </c>
      <c r="C25949" s="12">
        <v>15.3</v>
      </c>
      <c r="D25949" s="13" t="s">
        <v>295</v>
      </c>
      <c r="E25949" s="13" t="s">
        <v>347</v>
      </c>
      <c r="F25949" s="11" t="str">
        <f t="shared" si="811"/>
        <v>R1450C1710</v>
      </c>
      <c r="G25949" s="11" t="s">
        <v>1252</v>
      </c>
      <c r="H25949" s="11" t="s">
        <v>3276</v>
      </c>
      <c r="I25949" s="14"/>
      <c r="J25949" s="11" t="s">
        <v>3277</v>
      </c>
      <c r="K25949" s="11"/>
    </row>
    <row r="25950" spans="2:11" x14ac:dyDescent="0.2">
      <c r="B25950" s="11" t="str">
        <f t="shared" si="810"/>
        <v>15.3-R1450C1720-1</v>
      </c>
      <c r="C25950" s="12">
        <v>15.3</v>
      </c>
      <c r="D25950" s="13" t="s">
        <v>295</v>
      </c>
      <c r="E25950" s="13" t="s">
        <v>349</v>
      </c>
      <c r="F25950" s="11" t="str">
        <f t="shared" si="811"/>
        <v>R1450C1720</v>
      </c>
      <c r="G25950" s="11" t="s">
        <v>1252</v>
      </c>
      <c r="H25950" s="11" t="s">
        <v>3276</v>
      </c>
      <c r="I25950" s="14"/>
      <c r="J25950" s="11" t="s">
        <v>3277</v>
      </c>
      <c r="K25950" s="11"/>
    </row>
    <row r="25951" spans="2:11" x14ac:dyDescent="0.2">
      <c r="B25951" s="11" t="str">
        <f t="shared" si="810"/>
        <v>15.3-R1450C1730-1</v>
      </c>
      <c r="C25951" s="12">
        <v>15.3</v>
      </c>
      <c r="D25951" s="13" t="s">
        <v>295</v>
      </c>
      <c r="E25951" s="13" t="s">
        <v>351</v>
      </c>
      <c r="F25951" s="11" t="str">
        <f t="shared" si="811"/>
        <v>R1450C1730</v>
      </c>
      <c r="G25951" s="11" t="s">
        <v>1252</v>
      </c>
      <c r="H25951" s="11" t="s">
        <v>3276</v>
      </c>
      <c r="I25951" s="14"/>
      <c r="J25951" s="11" t="s">
        <v>3277</v>
      </c>
      <c r="K25951" s="11"/>
    </row>
    <row r="25952" spans="2:11" x14ac:dyDescent="0.2">
      <c r="B25952" s="11" t="str">
        <f t="shared" si="810"/>
        <v>15.3-R1450C1740-1</v>
      </c>
      <c r="C25952" s="12">
        <v>15.3</v>
      </c>
      <c r="D25952" s="13" t="s">
        <v>295</v>
      </c>
      <c r="E25952" s="13" t="s">
        <v>353</v>
      </c>
      <c r="F25952" s="11" t="str">
        <f t="shared" si="811"/>
        <v>R1450C1740</v>
      </c>
      <c r="G25952" s="11" t="s">
        <v>1252</v>
      </c>
      <c r="H25952" s="11" t="s">
        <v>3276</v>
      </c>
      <c r="I25952" s="14"/>
      <c r="J25952" s="11" t="s">
        <v>3277</v>
      </c>
      <c r="K25952" s="11"/>
    </row>
    <row r="25953" spans="2:11" x14ac:dyDescent="0.2">
      <c r="B25953" s="11" t="str">
        <f t="shared" si="810"/>
        <v>15.3-R1450C1750-1</v>
      </c>
      <c r="C25953" s="12">
        <v>15.3</v>
      </c>
      <c r="D25953" s="13" t="s">
        <v>295</v>
      </c>
      <c r="E25953" s="13" t="s">
        <v>355</v>
      </c>
      <c r="F25953" s="11" t="str">
        <f t="shared" si="811"/>
        <v>R1450C1750</v>
      </c>
      <c r="G25953" s="11" t="s">
        <v>1252</v>
      </c>
      <c r="H25953" s="11" t="s">
        <v>3276</v>
      </c>
      <c r="I25953" s="14"/>
      <c r="J25953" s="11" t="s">
        <v>3277</v>
      </c>
      <c r="K25953" s="11"/>
    </row>
    <row r="25954" spans="2:11" x14ac:dyDescent="0.2">
      <c r="B25954" s="11" t="str">
        <f t="shared" si="810"/>
        <v>15.3-R1450C1760-1</v>
      </c>
      <c r="C25954" s="12">
        <v>15.3</v>
      </c>
      <c r="D25954" s="13" t="s">
        <v>295</v>
      </c>
      <c r="E25954" s="13" t="s">
        <v>357</v>
      </c>
      <c r="F25954" s="11" t="str">
        <f t="shared" si="811"/>
        <v>R1450C1760</v>
      </c>
      <c r="G25954" s="11" t="s">
        <v>1252</v>
      </c>
      <c r="H25954" s="11" t="s">
        <v>1254</v>
      </c>
      <c r="I25954" s="11"/>
      <c r="J25954" s="11" t="s">
        <v>2292</v>
      </c>
      <c r="K25954" s="11"/>
    </row>
    <row r="25955" spans="2:11" x14ac:dyDescent="0.2">
      <c r="B25955" s="11" t="str">
        <f t="shared" si="810"/>
        <v>15.3-R1450C1770-1</v>
      </c>
      <c r="C25955" s="12">
        <v>15.3</v>
      </c>
      <c r="D25955" s="13" t="s">
        <v>295</v>
      </c>
      <c r="E25955" s="13" t="s">
        <v>359</v>
      </c>
      <c r="F25955" s="11" t="str">
        <f t="shared" si="811"/>
        <v>R1450C1770</v>
      </c>
      <c r="G25955" s="11" t="s">
        <v>1252</v>
      </c>
      <c r="H25955" s="11" t="s">
        <v>1254</v>
      </c>
      <c r="I25955" s="11"/>
      <c r="J25955" s="11" t="s">
        <v>2292</v>
      </c>
      <c r="K25955" s="11"/>
    </row>
    <row r="25956" spans="2:11" x14ac:dyDescent="0.2">
      <c r="B25956" s="11" t="str">
        <f t="shared" si="810"/>
        <v>15.3-R1450C1780-1</v>
      </c>
      <c r="C25956" s="12">
        <v>15.3</v>
      </c>
      <c r="D25956" s="13" t="s">
        <v>295</v>
      </c>
      <c r="E25956" s="13" t="s">
        <v>361</v>
      </c>
      <c r="F25956" s="11" t="str">
        <f t="shared" si="811"/>
        <v>R1450C1780</v>
      </c>
      <c r="G25956" s="11" t="s">
        <v>1252</v>
      </c>
      <c r="H25956" s="11" t="s">
        <v>1254</v>
      </c>
      <c r="I25956" s="11"/>
      <c r="J25956" s="11" t="s">
        <v>2292</v>
      </c>
      <c r="K25956" s="11"/>
    </row>
    <row r="25957" spans="2:11" x14ac:dyDescent="0.2">
      <c r="B25957" s="11" t="str">
        <f t="shared" si="810"/>
        <v>15.3-R1450C1790-1</v>
      </c>
      <c r="C25957" s="12">
        <v>15.3</v>
      </c>
      <c r="D25957" s="13" t="s">
        <v>295</v>
      </c>
      <c r="E25957" s="13" t="s">
        <v>363</v>
      </c>
      <c r="F25957" s="11" t="str">
        <f t="shared" si="811"/>
        <v>R1450C1790</v>
      </c>
      <c r="G25957" s="11" t="s">
        <v>1252</v>
      </c>
      <c r="H25957" s="11" t="s">
        <v>1254</v>
      </c>
      <c r="I25957" s="11"/>
      <c r="J25957" s="11" t="s">
        <v>2292</v>
      </c>
      <c r="K25957" s="11"/>
    </row>
    <row r="25958" spans="2:11" x14ac:dyDescent="0.2">
      <c r="B25958" s="11" t="str">
        <f t="shared" si="810"/>
        <v>15.3-R1460C0010-1</v>
      </c>
      <c r="C25958" s="12">
        <v>15.3</v>
      </c>
      <c r="D25958" s="13" t="s">
        <v>297</v>
      </c>
      <c r="E25958" s="13" t="s">
        <v>7</v>
      </c>
      <c r="F25958" s="11" t="str">
        <f t="shared" si="811"/>
        <v>R1460C0010</v>
      </c>
      <c r="G25958" s="11" t="s">
        <v>1252</v>
      </c>
      <c r="H25958" s="11" t="s">
        <v>3276</v>
      </c>
      <c r="I25958" s="14"/>
      <c r="J25958" s="11" t="s">
        <v>3277</v>
      </c>
      <c r="K25958" s="11"/>
    </row>
    <row r="25959" spans="2:11" x14ac:dyDescent="0.2">
      <c r="B25959" s="11" t="str">
        <f t="shared" si="810"/>
        <v>15.3-R1460C0020-1</v>
      </c>
      <c r="C25959" s="12">
        <v>15.3</v>
      </c>
      <c r="D25959" s="13" t="s">
        <v>297</v>
      </c>
      <c r="E25959" s="13" t="s">
        <v>9</v>
      </c>
      <c r="F25959" s="11" t="str">
        <f t="shared" si="811"/>
        <v>R1460C0020</v>
      </c>
      <c r="G25959" s="11" t="s">
        <v>1252</v>
      </c>
      <c r="H25959" s="11" t="s">
        <v>3276</v>
      </c>
      <c r="I25959" s="14"/>
      <c r="J25959" s="11" t="s">
        <v>3277</v>
      </c>
      <c r="K25959" s="11"/>
    </row>
    <row r="25960" spans="2:11" x14ac:dyDescent="0.2">
      <c r="B25960" s="11" t="str">
        <f t="shared" si="810"/>
        <v>15.3-R1460C0030-1</v>
      </c>
      <c r="C25960" s="12">
        <v>15.3</v>
      </c>
      <c r="D25960" s="13" t="s">
        <v>297</v>
      </c>
      <c r="E25960" s="13" t="s">
        <v>11</v>
      </c>
      <c r="F25960" s="11" t="str">
        <f t="shared" si="811"/>
        <v>R1460C0030</v>
      </c>
      <c r="G25960" s="11" t="s">
        <v>1252</v>
      </c>
      <c r="H25960" s="11" t="s">
        <v>3276</v>
      </c>
      <c r="I25960" s="14"/>
      <c r="J25960" s="11" t="s">
        <v>3277</v>
      </c>
      <c r="K25960" s="11"/>
    </row>
    <row r="25961" spans="2:11" x14ac:dyDescent="0.2">
      <c r="B25961" s="11" t="str">
        <f t="shared" si="810"/>
        <v>15.3-R1460C0040-1</v>
      </c>
      <c r="C25961" s="12">
        <v>15.3</v>
      </c>
      <c r="D25961" s="13" t="s">
        <v>297</v>
      </c>
      <c r="E25961" s="13" t="s">
        <v>13</v>
      </c>
      <c r="F25961" s="11" t="str">
        <f t="shared" si="811"/>
        <v>R1460C0040</v>
      </c>
      <c r="G25961" s="11" t="s">
        <v>1252</v>
      </c>
      <c r="H25961" s="11" t="s">
        <v>3276</v>
      </c>
      <c r="I25961" s="14"/>
      <c r="J25961" s="11" t="s">
        <v>3277</v>
      </c>
      <c r="K25961" s="11"/>
    </row>
    <row r="25962" spans="2:11" x14ac:dyDescent="0.2">
      <c r="B25962" s="11" t="str">
        <f t="shared" si="810"/>
        <v>15.3-R1460C0050-1</v>
      </c>
      <c r="C25962" s="12">
        <v>15.3</v>
      </c>
      <c r="D25962" s="13" t="s">
        <v>297</v>
      </c>
      <c r="E25962" s="13" t="s">
        <v>15</v>
      </c>
      <c r="F25962" s="11" t="str">
        <f t="shared" si="811"/>
        <v>R1460C0050</v>
      </c>
      <c r="G25962" s="11" t="s">
        <v>1252</v>
      </c>
      <c r="H25962" s="11" t="s">
        <v>3276</v>
      </c>
      <c r="I25962" s="14"/>
      <c r="J25962" s="11" t="s">
        <v>3277</v>
      </c>
      <c r="K25962" s="11"/>
    </row>
    <row r="25963" spans="2:11" x14ac:dyDescent="0.2">
      <c r="B25963" s="11" t="str">
        <f t="shared" si="810"/>
        <v>15.3-R1460C0060-1</v>
      </c>
      <c r="C25963" s="12">
        <v>15.3</v>
      </c>
      <c r="D25963" s="13" t="s">
        <v>297</v>
      </c>
      <c r="E25963" s="13" t="s">
        <v>17</v>
      </c>
      <c r="F25963" s="11" t="str">
        <f t="shared" si="811"/>
        <v>R1460C0060</v>
      </c>
      <c r="G25963" s="11" t="s">
        <v>1252</v>
      </c>
      <c r="H25963" s="11" t="s">
        <v>3276</v>
      </c>
      <c r="I25963" s="14"/>
      <c r="J25963" s="11" t="s">
        <v>3277</v>
      </c>
      <c r="K25963" s="11"/>
    </row>
    <row r="25964" spans="2:11" x14ac:dyDescent="0.2">
      <c r="B25964" s="11" t="str">
        <f t="shared" si="810"/>
        <v>15.3-R1460C0070-1</v>
      </c>
      <c r="C25964" s="12">
        <v>15.3</v>
      </c>
      <c r="D25964" s="13" t="s">
        <v>297</v>
      </c>
      <c r="E25964" s="13" t="s">
        <v>19</v>
      </c>
      <c r="F25964" s="11" t="str">
        <f t="shared" si="811"/>
        <v>R1460C0070</v>
      </c>
      <c r="G25964" s="11" t="s">
        <v>1252</v>
      </c>
      <c r="H25964" s="11" t="s">
        <v>3276</v>
      </c>
      <c r="I25964" s="14"/>
      <c r="J25964" s="11" t="s">
        <v>3277</v>
      </c>
      <c r="K25964" s="11"/>
    </row>
    <row r="25965" spans="2:11" x14ac:dyDescent="0.2">
      <c r="B25965" s="11" t="str">
        <f t="shared" si="810"/>
        <v>15.3-R1460C0080-1</v>
      </c>
      <c r="C25965" s="12">
        <v>15.3</v>
      </c>
      <c r="D25965" s="13" t="s">
        <v>297</v>
      </c>
      <c r="E25965" s="13" t="s">
        <v>21</v>
      </c>
      <c r="F25965" s="11" t="str">
        <f t="shared" si="811"/>
        <v>R1460C0080</v>
      </c>
      <c r="G25965" s="11" t="s">
        <v>1252</v>
      </c>
      <c r="H25965" s="11" t="s">
        <v>1254</v>
      </c>
      <c r="I25965" s="11"/>
      <c r="J25965" s="11" t="s">
        <v>2292</v>
      </c>
      <c r="K25965" s="11"/>
    </row>
    <row r="25966" spans="2:11" x14ac:dyDescent="0.2">
      <c r="B25966" s="11" t="str">
        <f t="shared" si="810"/>
        <v>15.3-R1460C0090-1</v>
      </c>
      <c r="C25966" s="12">
        <v>15.3</v>
      </c>
      <c r="D25966" s="13" t="s">
        <v>297</v>
      </c>
      <c r="E25966" s="13" t="s">
        <v>23</v>
      </c>
      <c r="F25966" s="11" t="str">
        <f t="shared" si="811"/>
        <v>R1460C0090</v>
      </c>
      <c r="G25966" s="11" t="s">
        <v>1252</v>
      </c>
      <c r="H25966" s="11" t="s">
        <v>1254</v>
      </c>
      <c r="I25966" s="11"/>
      <c r="J25966" s="11" t="s">
        <v>2292</v>
      </c>
      <c r="K25966" s="11"/>
    </row>
    <row r="25967" spans="2:11" x14ac:dyDescent="0.2">
      <c r="B25967" s="11" t="str">
        <f t="shared" si="810"/>
        <v>15.3-R1460C0100-1</v>
      </c>
      <c r="C25967" s="12">
        <v>15.3</v>
      </c>
      <c r="D25967" s="13" t="s">
        <v>297</v>
      </c>
      <c r="E25967" s="13" t="s">
        <v>26</v>
      </c>
      <c r="F25967" s="11" t="str">
        <f t="shared" si="811"/>
        <v>R1460C0100</v>
      </c>
      <c r="G25967" s="11" t="s">
        <v>1252</v>
      </c>
      <c r="H25967" s="11" t="s">
        <v>3276</v>
      </c>
      <c r="I25967" s="14"/>
      <c r="J25967" s="11" t="s">
        <v>3277</v>
      </c>
      <c r="K25967" s="11"/>
    </row>
    <row r="25968" spans="2:11" x14ac:dyDescent="0.2">
      <c r="B25968" s="11" t="str">
        <f t="shared" si="810"/>
        <v>15.3-R1460C0110-1</v>
      </c>
      <c r="C25968" s="12">
        <v>15.3</v>
      </c>
      <c r="D25968" s="13" t="s">
        <v>297</v>
      </c>
      <c r="E25968" s="13" t="s">
        <v>28</v>
      </c>
      <c r="F25968" s="11" t="str">
        <f t="shared" si="811"/>
        <v>R1460C0110</v>
      </c>
      <c r="G25968" s="11" t="s">
        <v>1252</v>
      </c>
      <c r="H25968" s="11" t="s">
        <v>3276</v>
      </c>
      <c r="I25968" s="14"/>
      <c r="J25968" s="11" t="s">
        <v>3277</v>
      </c>
      <c r="K25968" s="11"/>
    </row>
    <row r="25969" spans="2:11" x14ac:dyDescent="0.2">
      <c r="B25969" s="11" t="str">
        <f t="shared" si="810"/>
        <v>15.3-R1460C0120-1</v>
      </c>
      <c r="C25969" s="12">
        <v>15.3</v>
      </c>
      <c r="D25969" s="13" t="s">
        <v>297</v>
      </c>
      <c r="E25969" s="13" t="s">
        <v>30</v>
      </c>
      <c r="F25969" s="11" t="str">
        <f t="shared" si="811"/>
        <v>R1460C0120</v>
      </c>
      <c r="G25969" s="11" t="s">
        <v>1252</v>
      </c>
      <c r="H25969" s="11" t="s">
        <v>1254</v>
      </c>
      <c r="I25969" s="11"/>
      <c r="J25969" s="11" t="s">
        <v>2292</v>
      </c>
      <c r="K25969" s="11"/>
    </row>
    <row r="25970" spans="2:11" x14ac:dyDescent="0.2">
      <c r="B25970" s="11" t="str">
        <f t="shared" si="810"/>
        <v>15.3-R1460C0130-1</v>
      </c>
      <c r="C25970" s="12">
        <v>15.3</v>
      </c>
      <c r="D25970" s="13" t="s">
        <v>297</v>
      </c>
      <c r="E25970" s="13" t="s">
        <v>32</v>
      </c>
      <c r="F25970" s="11" t="str">
        <f t="shared" si="811"/>
        <v>R1460C0130</v>
      </c>
      <c r="G25970" s="11" t="s">
        <v>1252</v>
      </c>
      <c r="H25970" s="11" t="s">
        <v>1254</v>
      </c>
      <c r="I25970" s="11"/>
      <c r="J25970" s="11" t="s">
        <v>2292</v>
      </c>
      <c r="K25970" s="11"/>
    </row>
    <row r="25971" spans="2:11" x14ac:dyDescent="0.2">
      <c r="B25971" s="11" t="str">
        <f t="shared" si="810"/>
        <v>15.3-R1460C0140-1</v>
      </c>
      <c r="C25971" s="12">
        <v>15.3</v>
      </c>
      <c r="D25971" s="13" t="s">
        <v>297</v>
      </c>
      <c r="E25971" s="13" t="s">
        <v>34</v>
      </c>
      <c r="F25971" s="11" t="str">
        <f t="shared" si="811"/>
        <v>R1460C0140</v>
      </c>
      <c r="G25971" s="11" t="s">
        <v>1252</v>
      </c>
      <c r="H25971" s="11" t="s">
        <v>3276</v>
      </c>
      <c r="I25971" s="14"/>
      <c r="J25971" s="11" t="s">
        <v>3277</v>
      </c>
      <c r="K25971" s="11"/>
    </row>
    <row r="25972" spans="2:11" x14ac:dyDescent="0.2">
      <c r="B25972" s="11" t="str">
        <f t="shared" si="810"/>
        <v>15.3-R1460C0150-1</v>
      </c>
      <c r="C25972" s="12">
        <v>15.3</v>
      </c>
      <c r="D25972" s="13" t="s">
        <v>297</v>
      </c>
      <c r="E25972" s="13" t="s">
        <v>36</v>
      </c>
      <c r="F25972" s="11" t="str">
        <f t="shared" si="811"/>
        <v>R1460C0150</v>
      </c>
      <c r="G25972" s="11" t="s">
        <v>1252</v>
      </c>
      <c r="H25972" s="11" t="s">
        <v>3276</v>
      </c>
      <c r="I25972" s="14"/>
      <c r="J25972" s="11" t="s">
        <v>3277</v>
      </c>
      <c r="K25972" s="11"/>
    </row>
    <row r="25973" spans="2:11" x14ac:dyDescent="0.2">
      <c r="B25973" s="11" t="str">
        <f t="shared" si="810"/>
        <v>15.3-R1460C0160-1</v>
      </c>
      <c r="C25973" s="12">
        <v>15.3</v>
      </c>
      <c r="D25973" s="13" t="s">
        <v>297</v>
      </c>
      <c r="E25973" s="13" t="s">
        <v>38</v>
      </c>
      <c r="F25973" s="11" t="str">
        <f t="shared" si="811"/>
        <v>R1460C0160</v>
      </c>
      <c r="G25973" s="11" t="s">
        <v>1252</v>
      </c>
      <c r="H25973" s="11" t="s">
        <v>1254</v>
      </c>
      <c r="I25973" s="11"/>
      <c r="J25973" s="11" t="s">
        <v>2292</v>
      </c>
      <c r="K25973" s="11"/>
    </row>
    <row r="25974" spans="2:11" x14ac:dyDescent="0.2">
      <c r="B25974" s="11" t="str">
        <f t="shared" si="810"/>
        <v>15.3-R1460C0170-1</v>
      </c>
      <c r="C25974" s="12">
        <v>15.3</v>
      </c>
      <c r="D25974" s="13" t="s">
        <v>297</v>
      </c>
      <c r="E25974" s="13" t="s">
        <v>40</v>
      </c>
      <c r="F25974" s="11" t="str">
        <f t="shared" si="811"/>
        <v>R1460C0170</v>
      </c>
      <c r="G25974" s="11" t="s">
        <v>1252</v>
      </c>
      <c r="H25974" s="11" t="s">
        <v>1254</v>
      </c>
      <c r="I25974" s="11"/>
      <c r="J25974" s="11" t="s">
        <v>2292</v>
      </c>
      <c r="K25974" s="11"/>
    </row>
    <row r="25975" spans="2:11" x14ac:dyDescent="0.2">
      <c r="B25975" s="11" t="str">
        <f t="shared" si="810"/>
        <v>15.3-R1460C0180-1</v>
      </c>
      <c r="C25975" s="12">
        <v>15.3</v>
      </c>
      <c r="D25975" s="13" t="s">
        <v>297</v>
      </c>
      <c r="E25975" s="13" t="s">
        <v>42</v>
      </c>
      <c r="F25975" s="11" t="str">
        <f t="shared" si="811"/>
        <v>R1460C0180</v>
      </c>
      <c r="G25975" s="11" t="s">
        <v>1252</v>
      </c>
      <c r="H25975" s="11" t="s">
        <v>3276</v>
      </c>
      <c r="I25975" s="14"/>
      <c r="J25975" s="11" t="s">
        <v>3277</v>
      </c>
      <c r="K25975" s="11"/>
    </row>
    <row r="25976" spans="2:11" x14ac:dyDescent="0.2">
      <c r="B25976" s="11" t="str">
        <f t="shared" si="810"/>
        <v>15.3-R1460C0190-1</v>
      </c>
      <c r="C25976" s="12">
        <v>15.3</v>
      </c>
      <c r="D25976" s="13" t="s">
        <v>297</v>
      </c>
      <c r="E25976" s="13" t="s">
        <v>44</v>
      </c>
      <c r="F25976" s="11" t="str">
        <f t="shared" si="811"/>
        <v>R1460C0190</v>
      </c>
      <c r="G25976" s="11" t="s">
        <v>1252</v>
      </c>
      <c r="H25976" s="11" t="s">
        <v>3276</v>
      </c>
      <c r="I25976" s="14"/>
      <c r="J25976" s="11" t="s">
        <v>3277</v>
      </c>
      <c r="K25976" s="11"/>
    </row>
    <row r="25977" spans="2:11" x14ac:dyDescent="0.2">
      <c r="B25977" s="11" t="str">
        <f t="shared" si="810"/>
        <v>15.3-R1460C0200-1</v>
      </c>
      <c r="C25977" s="12">
        <v>15.3</v>
      </c>
      <c r="D25977" s="13" t="s">
        <v>297</v>
      </c>
      <c r="E25977" s="13" t="s">
        <v>46</v>
      </c>
      <c r="F25977" s="11" t="str">
        <f t="shared" si="811"/>
        <v>R1460C0200</v>
      </c>
      <c r="G25977" s="11" t="s">
        <v>1252</v>
      </c>
      <c r="H25977" s="11" t="s">
        <v>1254</v>
      </c>
      <c r="I25977" s="11"/>
      <c r="J25977" s="11" t="s">
        <v>2292</v>
      </c>
      <c r="K25977" s="11"/>
    </row>
    <row r="25978" spans="2:11" x14ac:dyDescent="0.2">
      <c r="B25978" s="11" t="str">
        <f t="shared" si="810"/>
        <v>15.3-R1460C0210-1</v>
      </c>
      <c r="C25978" s="12">
        <v>15.3</v>
      </c>
      <c r="D25978" s="13" t="s">
        <v>297</v>
      </c>
      <c r="E25978" s="13" t="s">
        <v>48</v>
      </c>
      <c r="F25978" s="11" t="str">
        <f t="shared" si="811"/>
        <v>R1460C0210</v>
      </c>
      <c r="G25978" s="11" t="s">
        <v>1252</v>
      </c>
      <c r="H25978" s="11" t="s">
        <v>1254</v>
      </c>
      <c r="I25978" s="11"/>
      <c r="J25978" s="11" t="s">
        <v>2292</v>
      </c>
      <c r="K25978" s="11"/>
    </row>
    <row r="25979" spans="2:11" x14ac:dyDescent="0.2">
      <c r="B25979" s="11" t="str">
        <f t="shared" si="810"/>
        <v>15.3-R1460C0220-1</v>
      </c>
      <c r="C25979" s="12">
        <v>15.3</v>
      </c>
      <c r="D25979" s="13" t="s">
        <v>297</v>
      </c>
      <c r="E25979" s="13" t="s">
        <v>50</v>
      </c>
      <c r="F25979" s="11" t="str">
        <f t="shared" si="811"/>
        <v>R1460C0220</v>
      </c>
      <c r="G25979" s="11" t="s">
        <v>1252</v>
      </c>
      <c r="H25979" s="11" t="s">
        <v>3276</v>
      </c>
      <c r="I25979" s="14"/>
      <c r="J25979" s="11" t="s">
        <v>3277</v>
      </c>
      <c r="K25979" s="11"/>
    </row>
    <row r="25980" spans="2:11" x14ac:dyDescent="0.2">
      <c r="B25980" s="11" t="str">
        <f t="shared" si="810"/>
        <v>15.3-R1460C0230-1</v>
      </c>
      <c r="C25980" s="12">
        <v>15.3</v>
      </c>
      <c r="D25980" s="13" t="s">
        <v>297</v>
      </c>
      <c r="E25980" s="13" t="s">
        <v>52</v>
      </c>
      <c r="F25980" s="11" t="str">
        <f t="shared" si="811"/>
        <v>R1460C0230</v>
      </c>
      <c r="G25980" s="11" t="s">
        <v>1252</v>
      </c>
      <c r="H25980" s="11" t="s">
        <v>3276</v>
      </c>
      <c r="I25980" s="14"/>
      <c r="J25980" s="11" t="s">
        <v>3277</v>
      </c>
      <c r="K25980" s="11"/>
    </row>
    <row r="25981" spans="2:11" x14ac:dyDescent="0.2">
      <c r="B25981" s="11" t="str">
        <f t="shared" si="810"/>
        <v>15.3-R1460C0240-1</v>
      </c>
      <c r="C25981" s="12">
        <v>15.3</v>
      </c>
      <c r="D25981" s="13" t="s">
        <v>297</v>
      </c>
      <c r="E25981" s="13" t="s">
        <v>54</v>
      </c>
      <c r="F25981" s="11" t="str">
        <f t="shared" si="811"/>
        <v>R1460C0240</v>
      </c>
      <c r="G25981" s="11" t="s">
        <v>1252</v>
      </c>
      <c r="H25981" s="11" t="s">
        <v>1254</v>
      </c>
      <c r="I25981" s="11"/>
      <c r="J25981" s="11" t="s">
        <v>2292</v>
      </c>
      <c r="K25981" s="11"/>
    </row>
    <row r="25982" spans="2:11" x14ac:dyDescent="0.2">
      <c r="B25982" s="11" t="str">
        <f t="shared" si="810"/>
        <v>15.3-R1460C0250-1</v>
      </c>
      <c r="C25982" s="12">
        <v>15.3</v>
      </c>
      <c r="D25982" s="13" t="s">
        <v>297</v>
      </c>
      <c r="E25982" s="13" t="s">
        <v>56</v>
      </c>
      <c r="F25982" s="11" t="str">
        <f t="shared" si="811"/>
        <v>R1460C0250</v>
      </c>
      <c r="G25982" s="11" t="s">
        <v>1252</v>
      </c>
      <c r="H25982" s="11" t="s">
        <v>1254</v>
      </c>
      <c r="I25982" s="11"/>
      <c r="J25982" s="11" t="s">
        <v>2292</v>
      </c>
      <c r="K25982" s="11"/>
    </row>
    <row r="25983" spans="2:11" x14ac:dyDescent="0.2">
      <c r="B25983" s="11" t="str">
        <f t="shared" si="810"/>
        <v>15.3-R1460C0260-1</v>
      </c>
      <c r="C25983" s="12">
        <v>15.3</v>
      </c>
      <c r="D25983" s="13" t="s">
        <v>297</v>
      </c>
      <c r="E25983" s="13" t="s">
        <v>58</v>
      </c>
      <c r="F25983" s="11" t="str">
        <f t="shared" si="811"/>
        <v>R1460C0260</v>
      </c>
      <c r="G25983" s="11" t="s">
        <v>1252</v>
      </c>
      <c r="H25983" s="11" t="s">
        <v>3276</v>
      </c>
      <c r="I25983" s="14"/>
      <c r="J25983" s="11" t="s">
        <v>3277</v>
      </c>
      <c r="K25983" s="11"/>
    </row>
    <row r="25984" spans="2:11" x14ac:dyDescent="0.2">
      <c r="B25984" s="11" t="str">
        <f t="shared" si="810"/>
        <v>15.3-R1460C0270-1</v>
      </c>
      <c r="C25984" s="12">
        <v>15.3</v>
      </c>
      <c r="D25984" s="13" t="s">
        <v>297</v>
      </c>
      <c r="E25984" s="13" t="s">
        <v>60</v>
      </c>
      <c r="F25984" s="11" t="str">
        <f t="shared" si="811"/>
        <v>R1460C0270</v>
      </c>
      <c r="G25984" s="11" t="s">
        <v>1252</v>
      </c>
      <c r="H25984" s="11" t="s">
        <v>3276</v>
      </c>
      <c r="I25984" s="14"/>
      <c r="J25984" s="11" t="s">
        <v>3277</v>
      </c>
      <c r="K25984" s="11"/>
    </row>
    <row r="25985" spans="2:11" x14ac:dyDescent="0.2">
      <c r="B25985" s="11" t="str">
        <f t="shared" si="810"/>
        <v>15.3-R1460C0280-1</v>
      </c>
      <c r="C25985" s="12">
        <v>15.3</v>
      </c>
      <c r="D25985" s="13" t="s">
        <v>297</v>
      </c>
      <c r="E25985" s="13" t="s">
        <v>62</v>
      </c>
      <c r="F25985" s="11" t="str">
        <f t="shared" si="811"/>
        <v>R1460C0280</v>
      </c>
      <c r="G25985" s="11" t="s">
        <v>1252</v>
      </c>
      <c r="H25985" s="11" t="s">
        <v>1254</v>
      </c>
      <c r="I25985" s="11"/>
      <c r="J25985" s="11" t="s">
        <v>2292</v>
      </c>
      <c r="K25985" s="11"/>
    </row>
    <row r="25986" spans="2:11" x14ac:dyDescent="0.2">
      <c r="B25986" s="11" t="str">
        <f t="shared" si="810"/>
        <v>15.3-R1460C0290-1</v>
      </c>
      <c r="C25986" s="12">
        <v>15.3</v>
      </c>
      <c r="D25986" s="13" t="s">
        <v>297</v>
      </c>
      <c r="E25986" s="13" t="s">
        <v>64</v>
      </c>
      <c r="F25986" s="11" t="str">
        <f t="shared" si="811"/>
        <v>R1460C0290</v>
      </c>
      <c r="G25986" s="11" t="s">
        <v>1252</v>
      </c>
      <c r="H25986" s="11" t="s">
        <v>1254</v>
      </c>
      <c r="I25986" s="11"/>
      <c r="J25986" s="11" t="s">
        <v>2292</v>
      </c>
      <c r="K25986" s="11"/>
    </row>
    <row r="25987" spans="2:11" x14ac:dyDescent="0.2">
      <c r="B25987" s="11" t="str">
        <f t="shared" ref="B25987:B26050" si="812">+C25987&amp;"-"&amp;F25987&amp;"-1"</f>
        <v>15.3-R1460C0300-1</v>
      </c>
      <c r="C25987" s="12">
        <v>15.3</v>
      </c>
      <c r="D25987" s="13" t="s">
        <v>297</v>
      </c>
      <c r="E25987" s="13" t="s">
        <v>66</v>
      </c>
      <c r="F25987" s="11" t="str">
        <f t="shared" ref="F25987:F26050" si="813">+"R"&amp;D25987&amp;"C"&amp;E25987</f>
        <v>R1460C0300</v>
      </c>
      <c r="G25987" s="11" t="s">
        <v>1252</v>
      </c>
      <c r="H25987" s="11" t="s">
        <v>3276</v>
      </c>
      <c r="I25987" s="14"/>
      <c r="J25987" s="11" t="s">
        <v>3277</v>
      </c>
      <c r="K25987" s="11"/>
    </row>
    <row r="25988" spans="2:11" x14ac:dyDescent="0.2">
      <c r="B25988" s="11" t="str">
        <f t="shared" si="812"/>
        <v>15.3-R1460C0310-1</v>
      </c>
      <c r="C25988" s="12">
        <v>15.3</v>
      </c>
      <c r="D25988" s="13" t="s">
        <v>297</v>
      </c>
      <c r="E25988" s="13" t="s">
        <v>68</v>
      </c>
      <c r="F25988" s="11" t="str">
        <f t="shared" si="813"/>
        <v>R1460C0310</v>
      </c>
      <c r="G25988" s="11" t="s">
        <v>1252</v>
      </c>
      <c r="H25988" s="11" t="s">
        <v>3276</v>
      </c>
      <c r="I25988" s="14"/>
      <c r="J25988" s="11" t="s">
        <v>3277</v>
      </c>
      <c r="K25988" s="11"/>
    </row>
    <row r="25989" spans="2:11" x14ac:dyDescent="0.2">
      <c r="B25989" s="11" t="str">
        <f t="shared" si="812"/>
        <v>15.3-R1460C0320-1</v>
      </c>
      <c r="C25989" s="12">
        <v>15.3</v>
      </c>
      <c r="D25989" s="13" t="s">
        <v>297</v>
      </c>
      <c r="E25989" s="13" t="s">
        <v>70</v>
      </c>
      <c r="F25989" s="11" t="str">
        <f t="shared" si="813"/>
        <v>R1460C0320</v>
      </c>
      <c r="G25989" s="11" t="s">
        <v>1252</v>
      </c>
      <c r="H25989" s="11" t="s">
        <v>3276</v>
      </c>
      <c r="I25989" s="14"/>
      <c r="J25989" s="11" t="s">
        <v>3277</v>
      </c>
      <c r="K25989" s="11"/>
    </row>
    <row r="25990" spans="2:11" x14ac:dyDescent="0.2">
      <c r="B25990" s="11" t="str">
        <f t="shared" si="812"/>
        <v>15.3-R1460C0330-1</v>
      </c>
      <c r="C25990" s="12">
        <v>15.3</v>
      </c>
      <c r="D25990" s="13" t="s">
        <v>297</v>
      </c>
      <c r="E25990" s="13" t="s">
        <v>72</v>
      </c>
      <c r="F25990" s="11" t="str">
        <f t="shared" si="813"/>
        <v>R1460C0330</v>
      </c>
      <c r="G25990" s="11" t="s">
        <v>1252</v>
      </c>
      <c r="H25990" s="11" t="s">
        <v>1254</v>
      </c>
      <c r="I25990" s="11"/>
      <c r="J25990" s="11" t="s">
        <v>2292</v>
      </c>
      <c r="K25990" s="11"/>
    </row>
    <row r="25991" spans="2:11" x14ac:dyDescent="0.2">
      <c r="B25991" s="11" t="str">
        <f t="shared" si="812"/>
        <v>15.3-R1460C0340-1</v>
      </c>
      <c r="C25991" s="12">
        <v>15.3</v>
      </c>
      <c r="D25991" s="13" t="s">
        <v>297</v>
      </c>
      <c r="E25991" s="13" t="s">
        <v>74</v>
      </c>
      <c r="F25991" s="11" t="str">
        <f t="shared" si="813"/>
        <v>R1460C0340</v>
      </c>
      <c r="G25991" s="11" t="s">
        <v>1252</v>
      </c>
      <c r="H25991" s="11" t="s">
        <v>1254</v>
      </c>
      <c r="I25991" s="11"/>
      <c r="J25991" s="11" t="s">
        <v>2292</v>
      </c>
      <c r="K25991" s="11"/>
    </row>
    <row r="25992" spans="2:11" x14ac:dyDescent="0.2">
      <c r="B25992" s="11" t="str">
        <f t="shared" si="812"/>
        <v>15.3-R1460C0350-1</v>
      </c>
      <c r="C25992" s="12">
        <v>15.3</v>
      </c>
      <c r="D25992" s="13" t="s">
        <v>297</v>
      </c>
      <c r="E25992" s="13" t="s">
        <v>76</v>
      </c>
      <c r="F25992" s="11" t="str">
        <f t="shared" si="813"/>
        <v>R1460C0350</v>
      </c>
      <c r="G25992" s="11" t="s">
        <v>1252</v>
      </c>
      <c r="H25992" s="11" t="s">
        <v>3276</v>
      </c>
      <c r="I25992" s="14"/>
      <c r="J25992" s="11" t="s">
        <v>3277</v>
      </c>
      <c r="K25992" s="11"/>
    </row>
    <row r="25993" spans="2:11" x14ac:dyDescent="0.2">
      <c r="B25993" s="11" t="str">
        <f t="shared" si="812"/>
        <v>15.3-R1460C0360-1</v>
      </c>
      <c r="C25993" s="12">
        <v>15.3</v>
      </c>
      <c r="D25993" s="13" t="s">
        <v>297</v>
      </c>
      <c r="E25993" s="13" t="s">
        <v>78</v>
      </c>
      <c r="F25993" s="11" t="str">
        <f t="shared" si="813"/>
        <v>R1460C0360</v>
      </c>
      <c r="G25993" s="11" t="s">
        <v>1252</v>
      </c>
      <c r="H25993" s="11" t="s">
        <v>1254</v>
      </c>
      <c r="I25993" s="11"/>
      <c r="J25993" s="11" t="s">
        <v>2292</v>
      </c>
      <c r="K25993" s="11"/>
    </row>
    <row r="25994" spans="2:11" x14ac:dyDescent="0.2">
      <c r="B25994" s="11" t="str">
        <f t="shared" si="812"/>
        <v>15.3-R1460C0370-1</v>
      </c>
      <c r="C25994" s="12">
        <v>15.3</v>
      </c>
      <c r="D25994" s="13" t="s">
        <v>297</v>
      </c>
      <c r="E25994" s="13" t="s">
        <v>80</v>
      </c>
      <c r="F25994" s="11" t="str">
        <f t="shared" si="813"/>
        <v>R1460C0370</v>
      </c>
      <c r="G25994" s="11" t="s">
        <v>1252</v>
      </c>
      <c r="H25994" s="11" t="s">
        <v>1254</v>
      </c>
      <c r="I25994" s="11"/>
      <c r="J25994" s="11" t="s">
        <v>2292</v>
      </c>
      <c r="K25994" s="11"/>
    </row>
    <row r="25995" spans="2:11" x14ac:dyDescent="0.2">
      <c r="B25995" s="11" t="str">
        <f t="shared" si="812"/>
        <v>15.3-R1460C0380-1</v>
      </c>
      <c r="C25995" s="12">
        <v>15.3</v>
      </c>
      <c r="D25995" s="13" t="s">
        <v>297</v>
      </c>
      <c r="E25995" s="13" t="s">
        <v>82</v>
      </c>
      <c r="F25995" s="11" t="str">
        <f t="shared" si="813"/>
        <v>R1460C0380</v>
      </c>
      <c r="G25995" s="11" t="s">
        <v>1252</v>
      </c>
      <c r="H25995" s="11" t="s">
        <v>3276</v>
      </c>
      <c r="I25995" s="14"/>
      <c r="J25995" s="11" t="s">
        <v>3277</v>
      </c>
      <c r="K25995" s="11"/>
    </row>
    <row r="25996" spans="2:11" x14ac:dyDescent="0.2">
      <c r="B25996" s="11" t="str">
        <f t="shared" si="812"/>
        <v>15.3-R1460C0390-1</v>
      </c>
      <c r="C25996" s="12">
        <v>15.3</v>
      </c>
      <c r="D25996" s="13" t="s">
        <v>297</v>
      </c>
      <c r="E25996" s="13" t="s">
        <v>84</v>
      </c>
      <c r="F25996" s="11" t="str">
        <f t="shared" si="813"/>
        <v>R1460C0390</v>
      </c>
      <c r="G25996" s="11" t="s">
        <v>1252</v>
      </c>
      <c r="H25996" s="11" t="s">
        <v>3276</v>
      </c>
      <c r="I25996" s="14"/>
      <c r="J25996" s="11" t="s">
        <v>3277</v>
      </c>
      <c r="K25996" s="11"/>
    </row>
    <row r="25997" spans="2:11" x14ac:dyDescent="0.2">
      <c r="B25997" s="11" t="str">
        <f t="shared" si="812"/>
        <v>15.3-R1460C0400-1</v>
      </c>
      <c r="C25997" s="12">
        <v>15.3</v>
      </c>
      <c r="D25997" s="13" t="s">
        <v>297</v>
      </c>
      <c r="E25997" s="13" t="s">
        <v>86</v>
      </c>
      <c r="F25997" s="11" t="str">
        <f t="shared" si="813"/>
        <v>R1460C0400</v>
      </c>
      <c r="G25997" s="11" t="s">
        <v>1252</v>
      </c>
      <c r="H25997" s="11" t="s">
        <v>1254</v>
      </c>
      <c r="I25997" s="11"/>
      <c r="J25997" s="11" t="s">
        <v>2292</v>
      </c>
      <c r="K25997" s="11"/>
    </row>
    <row r="25998" spans="2:11" x14ac:dyDescent="0.2">
      <c r="B25998" s="11" t="str">
        <f t="shared" si="812"/>
        <v>15.3-R1460C0410-1</v>
      </c>
      <c r="C25998" s="12">
        <v>15.3</v>
      </c>
      <c r="D25998" s="13" t="s">
        <v>297</v>
      </c>
      <c r="E25998" s="13" t="s">
        <v>88</v>
      </c>
      <c r="F25998" s="11" t="str">
        <f t="shared" si="813"/>
        <v>R1460C0410</v>
      </c>
      <c r="G25998" s="11" t="s">
        <v>1252</v>
      </c>
      <c r="H25998" s="11" t="s">
        <v>1254</v>
      </c>
      <c r="I25998" s="11"/>
      <c r="J25998" s="11" t="s">
        <v>2292</v>
      </c>
      <c r="K25998" s="11"/>
    </row>
    <row r="25999" spans="2:11" x14ac:dyDescent="0.2">
      <c r="B25999" s="11" t="str">
        <f t="shared" si="812"/>
        <v>15.3-R1460C0420-1</v>
      </c>
      <c r="C25999" s="12">
        <v>15.3</v>
      </c>
      <c r="D25999" s="13" t="s">
        <v>297</v>
      </c>
      <c r="E25999" s="13" t="s">
        <v>90</v>
      </c>
      <c r="F25999" s="11" t="str">
        <f t="shared" si="813"/>
        <v>R1460C0420</v>
      </c>
      <c r="G25999" s="11" t="s">
        <v>1252</v>
      </c>
      <c r="H25999" s="11" t="s">
        <v>1254</v>
      </c>
      <c r="I25999" s="11"/>
      <c r="J25999" s="11" t="s">
        <v>2292</v>
      </c>
      <c r="K25999" s="11"/>
    </row>
    <row r="26000" spans="2:11" x14ac:dyDescent="0.2">
      <c r="B26000" s="11" t="str">
        <f t="shared" si="812"/>
        <v>15.3-R1460C0430-1</v>
      </c>
      <c r="C26000" s="12">
        <v>15.3</v>
      </c>
      <c r="D26000" s="13" t="s">
        <v>297</v>
      </c>
      <c r="E26000" s="13" t="s">
        <v>92</v>
      </c>
      <c r="F26000" s="11" t="str">
        <f t="shared" si="813"/>
        <v>R1460C0430</v>
      </c>
      <c r="G26000" s="11" t="s">
        <v>1252</v>
      </c>
      <c r="H26000" s="11" t="s">
        <v>1254</v>
      </c>
      <c r="I26000" s="11"/>
      <c r="J26000" s="11" t="s">
        <v>2292</v>
      </c>
      <c r="K26000" s="11"/>
    </row>
    <row r="26001" spans="2:11" x14ac:dyDescent="0.2">
      <c r="B26001" s="11" t="str">
        <f t="shared" si="812"/>
        <v>15.3-R1460C0440-1</v>
      </c>
      <c r="C26001" s="12">
        <v>15.3</v>
      </c>
      <c r="D26001" s="13" t="s">
        <v>297</v>
      </c>
      <c r="E26001" s="13" t="s">
        <v>94</v>
      </c>
      <c r="F26001" s="11" t="str">
        <f t="shared" si="813"/>
        <v>R1460C0440</v>
      </c>
      <c r="G26001" s="11" t="s">
        <v>1252</v>
      </c>
      <c r="H26001" s="11" t="s">
        <v>3276</v>
      </c>
      <c r="I26001" s="14"/>
      <c r="J26001" s="11" t="s">
        <v>3277</v>
      </c>
      <c r="K26001" s="11"/>
    </row>
    <row r="26002" spans="2:11" x14ac:dyDescent="0.2">
      <c r="B26002" s="11" t="str">
        <f t="shared" si="812"/>
        <v>15.3-R1460C0450-1</v>
      </c>
      <c r="C26002" s="12">
        <v>15.3</v>
      </c>
      <c r="D26002" s="13" t="s">
        <v>297</v>
      </c>
      <c r="E26002" s="13" t="s">
        <v>96</v>
      </c>
      <c r="F26002" s="11" t="str">
        <f t="shared" si="813"/>
        <v>R1460C0450</v>
      </c>
      <c r="G26002" s="11" t="s">
        <v>1252</v>
      </c>
      <c r="H26002" s="11" t="s">
        <v>3276</v>
      </c>
      <c r="I26002" s="14"/>
      <c r="J26002" s="11" t="s">
        <v>3277</v>
      </c>
      <c r="K26002" s="11"/>
    </row>
    <row r="26003" spans="2:11" x14ac:dyDescent="0.2">
      <c r="B26003" s="11" t="str">
        <f t="shared" si="812"/>
        <v>15.3-R1460C0460-1</v>
      </c>
      <c r="C26003" s="12">
        <v>15.3</v>
      </c>
      <c r="D26003" s="13" t="s">
        <v>297</v>
      </c>
      <c r="E26003" s="13" t="s">
        <v>98</v>
      </c>
      <c r="F26003" s="11" t="str">
        <f t="shared" si="813"/>
        <v>R1460C0460</v>
      </c>
      <c r="G26003" s="11" t="s">
        <v>1252</v>
      </c>
      <c r="H26003" s="11" t="s">
        <v>3276</v>
      </c>
      <c r="I26003" s="14"/>
      <c r="J26003" s="11" t="s">
        <v>3277</v>
      </c>
      <c r="K26003" s="11"/>
    </row>
    <row r="26004" spans="2:11" x14ac:dyDescent="0.2">
      <c r="B26004" s="11" t="str">
        <f t="shared" si="812"/>
        <v>15.3-R1460C0470-1</v>
      </c>
      <c r="C26004" s="12">
        <v>15.3</v>
      </c>
      <c r="D26004" s="13" t="s">
        <v>297</v>
      </c>
      <c r="E26004" s="13" t="s">
        <v>100</v>
      </c>
      <c r="F26004" s="11" t="str">
        <f t="shared" si="813"/>
        <v>R1460C0470</v>
      </c>
      <c r="G26004" s="11" t="s">
        <v>1252</v>
      </c>
      <c r="H26004" s="11" t="s">
        <v>3276</v>
      </c>
      <c r="I26004" s="14"/>
      <c r="J26004" s="11" t="s">
        <v>3277</v>
      </c>
      <c r="K26004" s="11"/>
    </row>
    <row r="26005" spans="2:11" x14ac:dyDescent="0.2">
      <c r="B26005" s="11" t="str">
        <f t="shared" si="812"/>
        <v>15.3-R1460C0480-1</v>
      </c>
      <c r="C26005" s="12">
        <v>15.3</v>
      </c>
      <c r="D26005" s="13" t="s">
        <v>297</v>
      </c>
      <c r="E26005" s="13" t="s">
        <v>102</v>
      </c>
      <c r="F26005" s="11" t="str">
        <f t="shared" si="813"/>
        <v>R1460C0480</v>
      </c>
      <c r="G26005" s="11" t="s">
        <v>1252</v>
      </c>
      <c r="H26005" s="11" t="s">
        <v>1254</v>
      </c>
      <c r="I26005" s="11"/>
      <c r="J26005" s="11" t="s">
        <v>2292</v>
      </c>
      <c r="K26005" s="11"/>
    </row>
    <row r="26006" spans="2:11" x14ac:dyDescent="0.2">
      <c r="B26006" s="11" t="str">
        <f t="shared" si="812"/>
        <v>15.3-R1460C0490-1</v>
      </c>
      <c r="C26006" s="12">
        <v>15.3</v>
      </c>
      <c r="D26006" s="13" t="s">
        <v>297</v>
      </c>
      <c r="E26006" s="13" t="s">
        <v>104</v>
      </c>
      <c r="F26006" s="11" t="str">
        <f t="shared" si="813"/>
        <v>R1460C0490</v>
      </c>
      <c r="G26006" s="11" t="s">
        <v>1252</v>
      </c>
      <c r="H26006" s="11" t="s">
        <v>1254</v>
      </c>
      <c r="I26006" s="11"/>
      <c r="J26006" s="11" t="s">
        <v>2292</v>
      </c>
      <c r="K26006" s="11"/>
    </row>
    <row r="26007" spans="2:11" x14ac:dyDescent="0.2">
      <c r="B26007" s="11" t="str">
        <f t="shared" si="812"/>
        <v>15.3-R1460C0500-1</v>
      </c>
      <c r="C26007" s="12">
        <v>15.3</v>
      </c>
      <c r="D26007" s="13" t="s">
        <v>297</v>
      </c>
      <c r="E26007" s="13" t="s">
        <v>106</v>
      </c>
      <c r="F26007" s="11" t="str">
        <f t="shared" si="813"/>
        <v>R1460C0500</v>
      </c>
      <c r="G26007" s="11" t="s">
        <v>1252</v>
      </c>
      <c r="H26007" s="11" t="s">
        <v>3276</v>
      </c>
      <c r="I26007" s="14"/>
      <c r="J26007" s="11" t="s">
        <v>3277</v>
      </c>
      <c r="K26007" s="11"/>
    </row>
    <row r="26008" spans="2:11" x14ac:dyDescent="0.2">
      <c r="B26008" s="11" t="str">
        <f t="shared" si="812"/>
        <v>15.3-R1460C0510-1</v>
      </c>
      <c r="C26008" s="12">
        <v>15.3</v>
      </c>
      <c r="D26008" s="13" t="s">
        <v>297</v>
      </c>
      <c r="E26008" s="13" t="s">
        <v>108</v>
      </c>
      <c r="F26008" s="11" t="str">
        <f t="shared" si="813"/>
        <v>R1460C0510</v>
      </c>
      <c r="G26008" s="11" t="s">
        <v>1252</v>
      </c>
      <c r="H26008" s="11" t="s">
        <v>3276</v>
      </c>
      <c r="I26008" s="14"/>
      <c r="J26008" s="11" t="s">
        <v>3277</v>
      </c>
      <c r="K26008" s="11"/>
    </row>
    <row r="26009" spans="2:11" x14ac:dyDescent="0.2">
      <c r="B26009" s="11" t="str">
        <f t="shared" si="812"/>
        <v>15.3-R1460C0520-1</v>
      </c>
      <c r="C26009" s="12">
        <v>15.3</v>
      </c>
      <c r="D26009" s="13" t="s">
        <v>297</v>
      </c>
      <c r="E26009" s="13" t="s">
        <v>110</v>
      </c>
      <c r="F26009" s="11" t="str">
        <f t="shared" si="813"/>
        <v>R1460C0520</v>
      </c>
      <c r="G26009" s="11" t="s">
        <v>1252</v>
      </c>
      <c r="H26009" s="11" t="s">
        <v>1254</v>
      </c>
      <c r="I26009" s="11"/>
      <c r="J26009" s="11" t="s">
        <v>2292</v>
      </c>
      <c r="K26009" s="11"/>
    </row>
    <row r="26010" spans="2:11" x14ac:dyDescent="0.2">
      <c r="B26010" s="11" t="str">
        <f t="shared" si="812"/>
        <v>15.3-R1460C0530-1</v>
      </c>
      <c r="C26010" s="12">
        <v>15.3</v>
      </c>
      <c r="D26010" s="13" t="s">
        <v>297</v>
      </c>
      <c r="E26010" s="13" t="s">
        <v>112</v>
      </c>
      <c r="F26010" s="11" t="str">
        <f t="shared" si="813"/>
        <v>R1460C0530</v>
      </c>
      <c r="G26010" s="11" t="s">
        <v>1252</v>
      </c>
      <c r="H26010" s="11" t="s">
        <v>1254</v>
      </c>
      <c r="I26010" s="11"/>
      <c r="J26010" s="11" t="s">
        <v>2292</v>
      </c>
      <c r="K26010" s="11"/>
    </row>
    <row r="26011" spans="2:11" x14ac:dyDescent="0.2">
      <c r="B26011" s="11" t="str">
        <f t="shared" si="812"/>
        <v>15.3-R1460C0540-1</v>
      </c>
      <c r="C26011" s="12">
        <v>15.3</v>
      </c>
      <c r="D26011" s="13" t="s">
        <v>297</v>
      </c>
      <c r="E26011" s="13" t="s">
        <v>114</v>
      </c>
      <c r="F26011" s="11" t="str">
        <f t="shared" si="813"/>
        <v>R1460C0540</v>
      </c>
      <c r="G26011" s="11" t="s">
        <v>1252</v>
      </c>
      <c r="H26011" s="11" t="s">
        <v>3276</v>
      </c>
      <c r="I26011" s="14"/>
      <c r="J26011" s="11" t="s">
        <v>3277</v>
      </c>
      <c r="K26011" s="11"/>
    </row>
    <row r="26012" spans="2:11" x14ac:dyDescent="0.2">
      <c r="B26012" s="11" t="str">
        <f t="shared" si="812"/>
        <v>15.3-R1460C0550-1</v>
      </c>
      <c r="C26012" s="12">
        <v>15.3</v>
      </c>
      <c r="D26012" s="13" t="s">
        <v>297</v>
      </c>
      <c r="E26012" s="13" t="s">
        <v>116</v>
      </c>
      <c r="F26012" s="11" t="str">
        <f t="shared" si="813"/>
        <v>R1460C0550</v>
      </c>
      <c r="G26012" s="11" t="s">
        <v>1252</v>
      </c>
      <c r="H26012" s="11" t="s">
        <v>3276</v>
      </c>
      <c r="I26012" s="14"/>
      <c r="J26012" s="11" t="s">
        <v>3277</v>
      </c>
      <c r="K26012" s="11"/>
    </row>
    <row r="26013" spans="2:11" x14ac:dyDescent="0.2">
      <c r="B26013" s="11" t="str">
        <f t="shared" si="812"/>
        <v>15.3-R1460C0560-1</v>
      </c>
      <c r="C26013" s="12">
        <v>15.3</v>
      </c>
      <c r="D26013" s="13" t="s">
        <v>297</v>
      </c>
      <c r="E26013" s="13" t="s">
        <v>118</v>
      </c>
      <c r="F26013" s="11" t="str">
        <f t="shared" si="813"/>
        <v>R1460C0560</v>
      </c>
      <c r="G26013" s="11" t="s">
        <v>1252</v>
      </c>
      <c r="H26013" s="11" t="s">
        <v>3276</v>
      </c>
      <c r="I26013" s="14"/>
      <c r="J26013" s="11" t="s">
        <v>3277</v>
      </c>
      <c r="K26013" s="11"/>
    </row>
    <row r="26014" spans="2:11" x14ac:dyDescent="0.2">
      <c r="B26014" s="11" t="str">
        <f t="shared" si="812"/>
        <v>15.3-R1460C0570-1</v>
      </c>
      <c r="C26014" s="12">
        <v>15.3</v>
      </c>
      <c r="D26014" s="13" t="s">
        <v>297</v>
      </c>
      <c r="E26014" s="13" t="s">
        <v>120</v>
      </c>
      <c r="F26014" s="11" t="str">
        <f t="shared" si="813"/>
        <v>R1460C0570</v>
      </c>
      <c r="G26014" s="11" t="s">
        <v>1252</v>
      </c>
      <c r="H26014" s="11" t="s">
        <v>3276</v>
      </c>
      <c r="I26014" s="14"/>
      <c r="J26014" s="11" t="s">
        <v>3277</v>
      </c>
      <c r="K26014" s="11"/>
    </row>
    <row r="26015" spans="2:11" x14ac:dyDescent="0.2">
      <c r="B26015" s="11" t="str">
        <f t="shared" si="812"/>
        <v>15.3-R1460C0580-1</v>
      </c>
      <c r="C26015" s="12">
        <v>15.3</v>
      </c>
      <c r="D26015" s="13" t="s">
        <v>297</v>
      </c>
      <c r="E26015" s="13" t="s">
        <v>122</v>
      </c>
      <c r="F26015" s="11" t="str">
        <f t="shared" si="813"/>
        <v>R1460C0580</v>
      </c>
      <c r="G26015" s="11" t="s">
        <v>1252</v>
      </c>
      <c r="H26015" s="11" t="s">
        <v>1254</v>
      </c>
      <c r="I26015" s="11"/>
      <c r="J26015" s="11" t="s">
        <v>2292</v>
      </c>
      <c r="K26015" s="11"/>
    </row>
    <row r="26016" spans="2:11" x14ac:dyDescent="0.2">
      <c r="B26016" s="11" t="str">
        <f t="shared" si="812"/>
        <v>15.3-R1460C0590-1</v>
      </c>
      <c r="C26016" s="12">
        <v>15.3</v>
      </c>
      <c r="D26016" s="13" t="s">
        <v>297</v>
      </c>
      <c r="E26016" s="13" t="s">
        <v>124</v>
      </c>
      <c r="F26016" s="11" t="str">
        <f t="shared" si="813"/>
        <v>R1460C0590</v>
      </c>
      <c r="G26016" s="11" t="s">
        <v>1252</v>
      </c>
      <c r="H26016" s="11" t="s">
        <v>1254</v>
      </c>
      <c r="I26016" s="11"/>
      <c r="J26016" s="11" t="s">
        <v>2292</v>
      </c>
      <c r="K26016" s="11"/>
    </row>
    <row r="26017" spans="2:11" x14ac:dyDescent="0.2">
      <c r="B26017" s="11" t="str">
        <f t="shared" si="812"/>
        <v>15.3-R1460C0600-1</v>
      </c>
      <c r="C26017" s="12">
        <v>15.3</v>
      </c>
      <c r="D26017" s="13" t="s">
        <v>297</v>
      </c>
      <c r="E26017" s="13" t="s">
        <v>126</v>
      </c>
      <c r="F26017" s="11" t="str">
        <f t="shared" si="813"/>
        <v>R1460C0600</v>
      </c>
      <c r="G26017" s="11" t="s">
        <v>1252</v>
      </c>
      <c r="H26017" s="11" t="s">
        <v>1254</v>
      </c>
      <c r="I26017" s="11"/>
      <c r="J26017" s="11" t="s">
        <v>2292</v>
      </c>
      <c r="K26017" s="11"/>
    </row>
    <row r="26018" spans="2:11" x14ac:dyDescent="0.2">
      <c r="B26018" s="11" t="str">
        <f t="shared" si="812"/>
        <v>15.3-R1460C0610-1</v>
      </c>
      <c r="C26018" s="12">
        <v>15.3</v>
      </c>
      <c r="D26018" s="13" t="s">
        <v>297</v>
      </c>
      <c r="E26018" s="13" t="s">
        <v>128</v>
      </c>
      <c r="F26018" s="11" t="str">
        <f t="shared" si="813"/>
        <v>R1460C0610</v>
      </c>
      <c r="G26018" s="11" t="s">
        <v>1252</v>
      </c>
      <c r="H26018" s="11" t="s">
        <v>1254</v>
      </c>
      <c r="I26018" s="11"/>
      <c r="J26018" s="11" t="s">
        <v>2292</v>
      </c>
      <c r="K26018" s="11"/>
    </row>
    <row r="26019" spans="2:11" x14ac:dyDescent="0.2">
      <c r="B26019" s="11" t="str">
        <f t="shared" si="812"/>
        <v>15.3-R1460C0620-1</v>
      </c>
      <c r="C26019" s="12">
        <v>15.3</v>
      </c>
      <c r="D26019" s="13" t="s">
        <v>297</v>
      </c>
      <c r="E26019" s="13" t="s">
        <v>130</v>
      </c>
      <c r="F26019" s="11" t="str">
        <f t="shared" si="813"/>
        <v>R1460C0620</v>
      </c>
      <c r="G26019" s="11" t="s">
        <v>1252</v>
      </c>
      <c r="H26019" s="11" t="s">
        <v>3276</v>
      </c>
      <c r="I26019" s="14"/>
      <c r="J26019" s="11" t="s">
        <v>3277</v>
      </c>
      <c r="K26019" s="11"/>
    </row>
    <row r="26020" spans="2:11" x14ac:dyDescent="0.2">
      <c r="B26020" s="11" t="str">
        <f t="shared" si="812"/>
        <v>15.3-R1460C0630-1</v>
      </c>
      <c r="C26020" s="12">
        <v>15.3</v>
      </c>
      <c r="D26020" s="13" t="s">
        <v>297</v>
      </c>
      <c r="E26020" s="13" t="s">
        <v>132</v>
      </c>
      <c r="F26020" s="11" t="str">
        <f t="shared" si="813"/>
        <v>R1460C0630</v>
      </c>
      <c r="G26020" s="11" t="s">
        <v>1252</v>
      </c>
      <c r="H26020" s="11" t="s">
        <v>3276</v>
      </c>
      <c r="I26020" s="14"/>
      <c r="J26020" s="11" t="s">
        <v>3277</v>
      </c>
      <c r="K26020" s="11"/>
    </row>
    <row r="26021" spans="2:11" x14ac:dyDescent="0.2">
      <c r="B26021" s="11" t="str">
        <f t="shared" si="812"/>
        <v>15.3-R1460C0640-1</v>
      </c>
      <c r="C26021" s="12">
        <v>15.3</v>
      </c>
      <c r="D26021" s="13" t="s">
        <v>297</v>
      </c>
      <c r="E26021" s="13" t="s">
        <v>134</v>
      </c>
      <c r="F26021" s="11" t="str">
        <f t="shared" si="813"/>
        <v>R1460C0640</v>
      </c>
      <c r="G26021" s="11" t="s">
        <v>1252</v>
      </c>
      <c r="H26021" s="11" t="s">
        <v>3276</v>
      </c>
      <c r="I26021" s="14"/>
      <c r="J26021" s="11" t="s">
        <v>3277</v>
      </c>
      <c r="K26021" s="11"/>
    </row>
    <row r="26022" spans="2:11" x14ac:dyDescent="0.2">
      <c r="B26022" s="11" t="str">
        <f t="shared" si="812"/>
        <v>15.3-R1460C0650-1</v>
      </c>
      <c r="C26022" s="12">
        <v>15.3</v>
      </c>
      <c r="D26022" s="13" t="s">
        <v>297</v>
      </c>
      <c r="E26022" s="13" t="s">
        <v>136</v>
      </c>
      <c r="F26022" s="11" t="str">
        <f t="shared" si="813"/>
        <v>R1460C0650</v>
      </c>
      <c r="G26022" s="11" t="s">
        <v>1252</v>
      </c>
      <c r="H26022" s="11" t="s">
        <v>3276</v>
      </c>
      <c r="I26022" s="14"/>
      <c r="J26022" s="11" t="s">
        <v>3277</v>
      </c>
      <c r="K26022" s="11"/>
    </row>
    <row r="26023" spans="2:11" x14ac:dyDescent="0.2">
      <c r="B26023" s="11" t="str">
        <f t="shared" si="812"/>
        <v>15.3-R1460C0660-1</v>
      </c>
      <c r="C26023" s="12">
        <v>15.3</v>
      </c>
      <c r="D26023" s="13" t="s">
        <v>297</v>
      </c>
      <c r="E26023" s="13" t="s">
        <v>138</v>
      </c>
      <c r="F26023" s="11" t="str">
        <f t="shared" si="813"/>
        <v>R1460C0660</v>
      </c>
      <c r="G26023" s="11" t="s">
        <v>1252</v>
      </c>
      <c r="H26023" s="11" t="s">
        <v>3276</v>
      </c>
      <c r="I26023" s="14"/>
      <c r="J26023" s="11" t="s">
        <v>3277</v>
      </c>
      <c r="K26023" s="11"/>
    </row>
    <row r="26024" spans="2:11" x14ac:dyDescent="0.2">
      <c r="B26024" s="11" t="str">
        <f t="shared" si="812"/>
        <v>15.3-R1460C0670-1</v>
      </c>
      <c r="C26024" s="12">
        <v>15.3</v>
      </c>
      <c r="D26024" s="13" t="s">
        <v>297</v>
      </c>
      <c r="E26024" s="13" t="s">
        <v>140</v>
      </c>
      <c r="F26024" s="11" t="str">
        <f t="shared" si="813"/>
        <v>R1460C0670</v>
      </c>
      <c r="G26024" s="11" t="s">
        <v>1252</v>
      </c>
      <c r="H26024" s="11" t="s">
        <v>3276</v>
      </c>
      <c r="I26024" s="14"/>
      <c r="J26024" s="11" t="s">
        <v>3277</v>
      </c>
      <c r="K26024" s="11"/>
    </row>
    <row r="26025" spans="2:11" x14ac:dyDescent="0.2">
      <c r="B26025" s="11" t="str">
        <f t="shared" si="812"/>
        <v>15.3-R1460C0680-1</v>
      </c>
      <c r="C26025" s="12">
        <v>15.3</v>
      </c>
      <c r="D26025" s="13" t="s">
        <v>297</v>
      </c>
      <c r="E26025" s="13" t="s">
        <v>142</v>
      </c>
      <c r="F26025" s="11" t="str">
        <f t="shared" si="813"/>
        <v>R1460C0680</v>
      </c>
      <c r="G26025" s="11" t="s">
        <v>1252</v>
      </c>
      <c r="H26025" s="11" t="s">
        <v>1254</v>
      </c>
      <c r="I26025" s="11"/>
      <c r="J26025" s="11" t="s">
        <v>2292</v>
      </c>
      <c r="K26025" s="11"/>
    </row>
    <row r="26026" spans="2:11" x14ac:dyDescent="0.2">
      <c r="B26026" s="11" t="str">
        <f t="shared" si="812"/>
        <v>15.3-R1460C0690-1</v>
      </c>
      <c r="C26026" s="12">
        <v>15.3</v>
      </c>
      <c r="D26026" s="13" t="s">
        <v>297</v>
      </c>
      <c r="E26026" s="13" t="s">
        <v>144</v>
      </c>
      <c r="F26026" s="11" t="str">
        <f t="shared" si="813"/>
        <v>R1460C0690</v>
      </c>
      <c r="G26026" s="11" t="s">
        <v>1252</v>
      </c>
      <c r="H26026" s="11" t="s">
        <v>1254</v>
      </c>
      <c r="I26026" s="11"/>
      <c r="J26026" s="11" t="s">
        <v>2292</v>
      </c>
      <c r="K26026" s="11"/>
    </row>
    <row r="26027" spans="2:11" x14ac:dyDescent="0.2">
      <c r="B26027" s="11" t="str">
        <f t="shared" si="812"/>
        <v>15.3-R1460C0700-1</v>
      </c>
      <c r="C26027" s="12">
        <v>15.3</v>
      </c>
      <c r="D26027" s="13" t="s">
        <v>297</v>
      </c>
      <c r="E26027" s="13" t="s">
        <v>146</v>
      </c>
      <c r="F26027" s="11" t="str">
        <f t="shared" si="813"/>
        <v>R1460C0700</v>
      </c>
      <c r="G26027" s="11" t="s">
        <v>1252</v>
      </c>
      <c r="H26027" s="11" t="s">
        <v>1254</v>
      </c>
      <c r="I26027" s="11"/>
      <c r="J26027" s="11" t="s">
        <v>2292</v>
      </c>
      <c r="K26027" s="11"/>
    </row>
    <row r="26028" spans="2:11" x14ac:dyDescent="0.2">
      <c r="B26028" s="11" t="str">
        <f t="shared" si="812"/>
        <v>15.3-R1460C0710-1</v>
      </c>
      <c r="C26028" s="12">
        <v>15.3</v>
      </c>
      <c r="D26028" s="13" t="s">
        <v>297</v>
      </c>
      <c r="E26028" s="13" t="s">
        <v>148</v>
      </c>
      <c r="F26028" s="11" t="str">
        <f t="shared" si="813"/>
        <v>R1460C0710</v>
      </c>
      <c r="G26028" s="11" t="s">
        <v>1252</v>
      </c>
      <c r="H26028" s="11" t="s">
        <v>1254</v>
      </c>
      <c r="I26028" s="11"/>
      <c r="J26028" s="11" t="s">
        <v>2292</v>
      </c>
      <c r="K26028" s="11"/>
    </row>
    <row r="26029" spans="2:11" x14ac:dyDescent="0.2">
      <c r="B26029" s="11" t="str">
        <f t="shared" si="812"/>
        <v>15.3-R1460C0720-1</v>
      </c>
      <c r="C26029" s="12">
        <v>15.3</v>
      </c>
      <c r="D26029" s="13" t="s">
        <v>297</v>
      </c>
      <c r="E26029" s="13" t="s">
        <v>150</v>
      </c>
      <c r="F26029" s="11" t="str">
        <f t="shared" si="813"/>
        <v>R1460C0720</v>
      </c>
      <c r="G26029" s="11" t="s">
        <v>1252</v>
      </c>
      <c r="H26029" s="11" t="s">
        <v>1254</v>
      </c>
      <c r="I26029" s="11"/>
      <c r="J26029" s="11" t="s">
        <v>2292</v>
      </c>
      <c r="K26029" s="11"/>
    </row>
    <row r="26030" spans="2:11" x14ac:dyDescent="0.2">
      <c r="B26030" s="11" t="str">
        <f t="shared" si="812"/>
        <v>15.3-R1460C0730-1</v>
      </c>
      <c r="C26030" s="12">
        <v>15.3</v>
      </c>
      <c r="D26030" s="13" t="s">
        <v>297</v>
      </c>
      <c r="E26030" s="13" t="s">
        <v>152</v>
      </c>
      <c r="F26030" s="11" t="str">
        <f t="shared" si="813"/>
        <v>R1460C0730</v>
      </c>
      <c r="G26030" s="11" t="s">
        <v>1252</v>
      </c>
      <c r="H26030" s="11" t="s">
        <v>1254</v>
      </c>
      <c r="I26030" s="11"/>
      <c r="J26030" s="11" t="s">
        <v>2292</v>
      </c>
      <c r="K26030" s="11"/>
    </row>
    <row r="26031" spans="2:11" x14ac:dyDescent="0.2">
      <c r="B26031" s="11" t="str">
        <f t="shared" si="812"/>
        <v>15.3-R1460C0740-1</v>
      </c>
      <c r="C26031" s="12">
        <v>15.3</v>
      </c>
      <c r="D26031" s="13" t="s">
        <v>297</v>
      </c>
      <c r="E26031" s="13" t="s">
        <v>154</v>
      </c>
      <c r="F26031" s="11" t="str">
        <f t="shared" si="813"/>
        <v>R1460C0740</v>
      </c>
      <c r="G26031" s="11" t="s">
        <v>1252</v>
      </c>
      <c r="H26031" s="11" t="s">
        <v>3276</v>
      </c>
      <c r="I26031" s="14"/>
      <c r="J26031" s="11" t="s">
        <v>3277</v>
      </c>
      <c r="K26031" s="11"/>
    </row>
    <row r="26032" spans="2:11" x14ac:dyDescent="0.2">
      <c r="B26032" s="11" t="str">
        <f t="shared" si="812"/>
        <v>15.3-R1460C0750-1</v>
      </c>
      <c r="C26032" s="12">
        <v>15.3</v>
      </c>
      <c r="D26032" s="13" t="s">
        <v>297</v>
      </c>
      <c r="E26032" s="13" t="s">
        <v>156</v>
      </c>
      <c r="F26032" s="11" t="str">
        <f t="shared" si="813"/>
        <v>R1460C0750</v>
      </c>
      <c r="G26032" s="11" t="s">
        <v>1252</v>
      </c>
      <c r="H26032" s="11" t="s">
        <v>3276</v>
      </c>
      <c r="I26032" s="14"/>
      <c r="J26032" s="11" t="s">
        <v>3277</v>
      </c>
      <c r="K26032" s="11"/>
    </row>
    <row r="26033" spans="2:11" x14ac:dyDescent="0.2">
      <c r="B26033" s="11" t="str">
        <f t="shared" si="812"/>
        <v>15.3-R1460C0760-1</v>
      </c>
      <c r="C26033" s="12">
        <v>15.3</v>
      </c>
      <c r="D26033" s="13" t="s">
        <v>297</v>
      </c>
      <c r="E26033" s="13" t="s">
        <v>158</v>
      </c>
      <c r="F26033" s="11" t="str">
        <f t="shared" si="813"/>
        <v>R1460C0760</v>
      </c>
      <c r="G26033" s="11" t="s">
        <v>1252</v>
      </c>
      <c r="H26033" s="11" t="s">
        <v>1254</v>
      </c>
      <c r="I26033" s="11"/>
      <c r="J26033" s="11" t="s">
        <v>2292</v>
      </c>
      <c r="K26033" s="11"/>
    </row>
    <row r="26034" spans="2:11" x14ac:dyDescent="0.2">
      <c r="B26034" s="11" t="str">
        <f t="shared" si="812"/>
        <v>15.3-R1460C0770-1</v>
      </c>
      <c r="C26034" s="12">
        <v>15.3</v>
      </c>
      <c r="D26034" s="13" t="s">
        <v>297</v>
      </c>
      <c r="E26034" s="13" t="s">
        <v>160</v>
      </c>
      <c r="F26034" s="11" t="str">
        <f t="shared" si="813"/>
        <v>R1460C0770</v>
      </c>
      <c r="G26034" s="11" t="s">
        <v>1252</v>
      </c>
      <c r="H26034" s="11" t="s">
        <v>1254</v>
      </c>
      <c r="I26034" s="11"/>
      <c r="J26034" s="11" t="s">
        <v>2292</v>
      </c>
      <c r="K26034" s="11"/>
    </row>
    <row r="26035" spans="2:11" x14ac:dyDescent="0.2">
      <c r="B26035" s="11" t="str">
        <f t="shared" si="812"/>
        <v>15.3-R1460C0780-1</v>
      </c>
      <c r="C26035" s="12">
        <v>15.3</v>
      </c>
      <c r="D26035" s="13" t="s">
        <v>297</v>
      </c>
      <c r="E26035" s="13" t="s">
        <v>162</v>
      </c>
      <c r="F26035" s="11" t="str">
        <f t="shared" si="813"/>
        <v>R1460C0780</v>
      </c>
      <c r="G26035" s="11" t="s">
        <v>1252</v>
      </c>
      <c r="H26035" s="11" t="s">
        <v>3276</v>
      </c>
      <c r="I26035" s="14"/>
      <c r="J26035" s="11" t="s">
        <v>3277</v>
      </c>
      <c r="K26035" s="11"/>
    </row>
    <row r="26036" spans="2:11" x14ac:dyDescent="0.2">
      <c r="B26036" s="11" t="str">
        <f t="shared" si="812"/>
        <v>15.3-R1460C0790-1</v>
      </c>
      <c r="C26036" s="12">
        <v>15.3</v>
      </c>
      <c r="D26036" s="13" t="s">
        <v>297</v>
      </c>
      <c r="E26036" s="13" t="s">
        <v>164</v>
      </c>
      <c r="F26036" s="11" t="str">
        <f t="shared" si="813"/>
        <v>R1460C0790</v>
      </c>
      <c r="G26036" s="11" t="s">
        <v>1252</v>
      </c>
      <c r="H26036" s="11" t="s">
        <v>3276</v>
      </c>
      <c r="I26036" s="14"/>
      <c r="J26036" s="11" t="s">
        <v>3277</v>
      </c>
      <c r="K26036" s="11"/>
    </row>
    <row r="26037" spans="2:11" x14ac:dyDescent="0.2">
      <c r="B26037" s="11" t="str">
        <f t="shared" si="812"/>
        <v>15.3-R1460C0800-1</v>
      </c>
      <c r="C26037" s="12">
        <v>15.3</v>
      </c>
      <c r="D26037" s="13" t="s">
        <v>297</v>
      </c>
      <c r="E26037" s="13" t="s">
        <v>166</v>
      </c>
      <c r="F26037" s="11" t="str">
        <f t="shared" si="813"/>
        <v>R1460C0800</v>
      </c>
      <c r="G26037" s="11" t="s">
        <v>1252</v>
      </c>
      <c r="H26037" s="11" t="s">
        <v>1254</v>
      </c>
      <c r="I26037" s="11"/>
      <c r="J26037" s="11" t="s">
        <v>2292</v>
      </c>
      <c r="K26037" s="11"/>
    </row>
    <row r="26038" spans="2:11" x14ac:dyDescent="0.2">
      <c r="B26038" s="11" t="str">
        <f t="shared" si="812"/>
        <v>15.3-R1460C0810-1</v>
      </c>
      <c r="C26038" s="12">
        <v>15.3</v>
      </c>
      <c r="D26038" s="13" t="s">
        <v>297</v>
      </c>
      <c r="E26038" s="13" t="s">
        <v>168</v>
      </c>
      <c r="F26038" s="11" t="str">
        <f t="shared" si="813"/>
        <v>R1460C0810</v>
      </c>
      <c r="G26038" s="11" t="s">
        <v>1252</v>
      </c>
      <c r="H26038" s="11" t="s">
        <v>1254</v>
      </c>
      <c r="I26038" s="11"/>
      <c r="J26038" s="11" t="s">
        <v>2292</v>
      </c>
      <c r="K26038" s="11"/>
    </row>
    <row r="26039" spans="2:11" x14ac:dyDescent="0.2">
      <c r="B26039" s="11" t="str">
        <f t="shared" si="812"/>
        <v>15.3-R1460C0820-1</v>
      </c>
      <c r="C26039" s="12">
        <v>15.3</v>
      </c>
      <c r="D26039" s="13" t="s">
        <v>297</v>
      </c>
      <c r="E26039" s="13" t="s">
        <v>170</v>
      </c>
      <c r="F26039" s="11" t="str">
        <f t="shared" si="813"/>
        <v>R1460C0820</v>
      </c>
      <c r="G26039" s="11" t="s">
        <v>1252</v>
      </c>
      <c r="H26039" s="11" t="s">
        <v>3276</v>
      </c>
      <c r="I26039" s="14"/>
      <c r="J26039" s="11" t="s">
        <v>3277</v>
      </c>
      <c r="K26039" s="11"/>
    </row>
    <row r="26040" spans="2:11" x14ac:dyDescent="0.2">
      <c r="B26040" s="11" t="str">
        <f t="shared" si="812"/>
        <v>15.3-R1460C0830-1</v>
      </c>
      <c r="C26040" s="12">
        <v>15.3</v>
      </c>
      <c r="D26040" s="13" t="s">
        <v>297</v>
      </c>
      <c r="E26040" s="13" t="s">
        <v>172</v>
      </c>
      <c r="F26040" s="11" t="str">
        <f t="shared" si="813"/>
        <v>R1460C0830</v>
      </c>
      <c r="G26040" s="11" t="s">
        <v>1252</v>
      </c>
      <c r="H26040" s="11" t="s">
        <v>1254</v>
      </c>
      <c r="I26040" s="11"/>
      <c r="J26040" s="11" t="s">
        <v>2292</v>
      </c>
      <c r="K26040" s="11"/>
    </row>
    <row r="26041" spans="2:11" x14ac:dyDescent="0.2">
      <c r="B26041" s="11" t="str">
        <f t="shared" si="812"/>
        <v>15.3-R1460C0840-1</v>
      </c>
      <c r="C26041" s="12">
        <v>15.3</v>
      </c>
      <c r="D26041" s="13" t="s">
        <v>297</v>
      </c>
      <c r="E26041" s="13" t="s">
        <v>174</v>
      </c>
      <c r="F26041" s="11" t="str">
        <f t="shared" si="813"/>
        <v>R1460C0840</v>
      </c>
      <c r="G26041" s="11" t="s">
        <v>1252</v>
      </c>
      <c r="H26041" s="11" t="s">
        <v>3276</v>
      </c>
      <c r="I26041" s="14"/>
      <c r="J26041" s="11" t="s">
        <v>3277</v>
      </c>
      <c r="K26041" s="11"/>
    </row>
    <row r="26042" spans="2:11" x14ac:dyDescent="0.2">
      <c r="B26042" s="11" t="str">
        <f t="shared" si="812"/>
        <v>15.3-R1460C0850-1</v>
      </c>
      <c r="C26042" s="12">
        <v>15.3</v>
      </c>
      <c r="D26042" s="13" t="s">
        <v>297</v>
      </c>
      <c r="E26042" s="13" t="s">
        <v>176</v>
      </c>
      <c r="F26042" s="11" t="str">
        <f t="shared" si="813"/>
        <v>R1460C0850</v>
      </c>
      <c r="G26042" s="11" t="s">
        <v>1252</v>
      </c>
      <c r="H26042" s="11" t="s">
        <v>3276</v>
      </c>
      <c r="I26042" s="14"/>
      <c r="J26042" s="11" t="s">
        <v>3277</v>
      </c>
      <c r="K26042" s="11"/>
    </row>
    <row r="26043" spans="2:11" x14ac:dyDescent="0.2">
      <c r="B26043" s="11" t="str">
        <f t="shared" si="812"/>
        <v>15.3-R1460C0860-1</v>
      </c>
      <c r="C26043" s="12">
        <v>15.3</v>
      </c>
      <c r="D26043" s="13" t="s">
        <v>297</v>
      </c>
      <c r="E26043" s="13" t="s">
        <v>178</v>
      </c>
      <c r="F26043" s="11" t="str">
        <f t="shared" si="813"/>
        <v>R1460C0860</v>
      </c>
      <c r="G26043" s="11" t="s">
        <v>1252</v>
      </c>
      <c r="H26043" s="11" t="s">
        <v>3276</v>
      </c>
      <c r="I26043" s="14"/>
      <c r="J26043" s="11" t="s">
        <v>3277</v>
      </c>
      <c r="K26043" s="11"/>
    </row>
    <row r="26044" spans="2:11" x14ac:dyDescent="0.2">
      <c r="B26044" s="11" t="str">
        <f t="shared" si="812"/>
        <v>15.3-R1460C0870-1</v>
      </c>
      <c r="C26044" s="12">
        <v>15.3</v>
      </c>
      <c r="D26044" s="13" t="s">
        <v>297</v>
      </c>
      <c r="E26044" s="13" t="s">
        <v>180</v>
      </c>
      <c r="F26044" s="11" t="str">
        <f t="shared" si="813"/>
        <v>R1460C0870</v>
      </c>
      <c r="G26044" s="11" t="s">
        <v>1252</v>
      </c>
      <c r="H26044" s="11" t="s">
        <v>3276</v>
      </c>
      <c r="I26044" s="14"/>
      <c r="J26044" s="11" t="s">
        <v>3277</v>
      </c>
      <c r="K26044" s="11"/>
    </row>
    <row r="26045" spans="2:11" x14ac:dyDescent="0.2">
      <c r="B26045" s="11" t="str">
        <f t="shared" si="812"/>
        <v>15.3-R1460C0880-1</v>
      </c>
      <c r="C26045" s="12">
        <v>15.3</v>
      </c>
      <c r="D26045" s="13" t="s">
        <v>297</v>
      </c>
      <c r="E26045" s="13" t="s">
        <v>182</v>
      </c>
      <c r="F26045" s="11" t="str">
        <f t="shared" si="813"/>
        <v>R1460C0880</v>
      </c>
      <c r="G26045" s="11" t="s">
        <v>1252</v>
      </c>
      <c r="H26045" s="11" t="s">
        <v>1254</v>
      </c>
      <c r="I26045" s="11"/>
      <c r="J26045" s="11" t="s">
        <v>2292</v>
      </c>
      <c r="K26045" s="11"/>
    </row>
    <row r="26046" spans="2:11" x14ac:dyDescent="0.2">
      <c r="B26046" s="11" t="str">
        <f t="shared" si="812"/>
        <v>15.3-R1460C0890-1</v>
      </c>
      <c r="C26046" s="12">
        <v>15.3</v>
      </c>
      <c r="D26046" s="13" t="s">
        <v>297</v>
      </c>
      <c r="E26046" s="13" t="s">
        <v>184</v>
      </c>
      <c r="F26046" s="11" t="str">
        <f t="shared" si="813"/>
        <v>R1460C0890</v>
      </c>
      <c r="G26046" s="11" t="s">
        <v>1252</v>
      </c>
      <c r="H26046" s="11" t="s">
        <v>3276</v>
      </c>
      <c r="I26046" s="14"/>
      <c r="J26046" s="11" t="s">
        <v>3277</v>
      </c>
      <c r="K26046" s="11"/>
    </row>
    <row r="26047" spans="2:11" x14ac:dyDescent="0.2">
      <c r="B26047" s="11" t="str">
        <f t="shared" si="812"/>
        <v>15.3-R1460C0900-1</v>
      </c>
      <c r="C26047" s="12">
        <v>15.3</v>
      </c>
      <c r="D26047" s="13" t="s">
        <v>297</v>
      </c>
      <c r="E26047" s="13" t="s">
        <v>186</v>
      </c>
      <c r="F26047" s="11" t="str">
        <f t="shared" si="813"/>
        <v>R1460C0900</v>
      </c>
      <c r="G26047" s="11" t="s">
        <v>1252</v>
      </c>
      <c r="H26047" s="11" t="s">
        <v>1254</v>
      </c>
      <c r="I26047" s="11"/>
      <c r="J26047" s="11" t="s">
        <v>2292</v>
      </c>
      <c r="K26047" s="11"/>
    </row>
    <row r="26048" spans="2:11" x14ac:dyDescent="0.2">
      <c r="B26048" s="11" t="str">
        <f t="shared" si="812"/>
        <v>15.3-R1460C0910-1</v>
      </c>
      <c r="C26048" s="12">
        <v>15.3</v>
      </c>
      <c r="D26048" s="13" t="s">
        <v>297</v>
      </c>
      <c r="E26048" s="13" t="s">
        <v>188</v>
      </c>
      <c r="F26048" s="11" t="str">
        <f t="shared" si="813"/>
        <v>R1460C0910</v>
      </c>
      <c r="G26048" s="11" t="s">
        <v>1252</v>
      </c>
      <c r="H26048" s="11" t="s">
        <v>1254</v>
      </c>
      <c r="I26048" s="11"/>
      <c r="J26048" s="11" t="s">
        <v>2292</v>
      </c>
      <c r="K26048" s="11"/>
    </row>
    <row r="26049" spans="2:11" x14ac:dyDescent="0.2">
      <c r="B26049" s="11" t="str">
        <f t="shared" si="812"/>
        <v>15.3-R1460C0920-1</v>
      </c>
      <c r="C26049" s="12">
        <v>15.3</v>
      </c>
      <c r="D26049" s="13" t="s">
        <v>297</v>
      </c>
      <c r="E26049" s="13" t="s">
        <v>190</v>
      </c>
      <c r="F26049" s="11" t="str">
        <f t="shared" si="813"/>
        <v>R1460C0920</v>
      </c>
      <c r="G26049" s="11" t="s">
        <v>1252</v>
      </c>
      <c r="H26049" s="11" t="s">
        <v>3276</v>
      </c>
      <c r="I26049" s="14"/>
      <c r="J26049" s="11" t="s">
        <v>3277</v>
      </c>
      <c r="K26049" s="11"/>
    </row>
    <row r="26050" spans="2:11" x14ac:dyDescent="0.2">
      <c r="B26050" s="11" t="str">
        <f t="shared" si="812"/>
        <v>15.3-R1460C0930-1</v>
      </c>
      <c r="C26050" s="12">
        <v>15.3</v>
      </c>
      <c r="D26050" s="13" t="s">
        <v>297</v>
      </c>
      <c r="E26050" s="13" t="s">
        <v>192</v>
      </c>
      <c r="F26050" s="11" t="str">
        <f t="shared" si="813"/>
        <v>R1460C0930</v>
      </c>
      <c r="G26050" s="11" t="s">
        <v>1252</v>
      </c>
      <c r="H26050" s="11" t="s">
        <v>3276</v>
      </c>
      <c r="I26050" s="14"/>
      <c r="J26050" s="11" t="s">
        <v>3277</v>
      </c>
      <c r="K26050" s="11"/>
    </row>
    <row r="26051" spans="2:11" x14ac:dyDescent="0.2">
      <c r="B26051" s="11" t="str">
        <f t="shared" ref="B26051:B26114" si="814">+C26051&amp;"-"&amp;F26051&amp;"-1"</f>
        <v>15.3-R1460C0940-1</v>
      </c>
      <c r="C26051" s="12">
        <v>15.3</v>
      </c>
      <c r="D26051" s="13" t="s">
        <v>297</v>
      </c>
      <c r="E26051" s="13" t="s">
        <v>194</v>
      </c>
      <c r="F26051" s="11" t="str">
        <f t="shared" ref="F26051:F26114" si="815">+"R"&amp;D26051&amp;"C"&amp;E26051</f>
        <v>R1460C0940</v>
      </c>
      <c r="G26051" s="11" t="s">
        <v>1252</v>
      </c>
      <c r="H26051" s="11" t="s">
        <v>1254</v>
      </c>
      <c r="I26051" s="11"/>
      <c r="J26051" s="11" t="s">
        <v>2292</v>
      </c>
      <c r="K26051" s="11"/>
    </row>
    <row r="26052" spans="2:11" x14ac:dyDescent="0.2">
      <c r="B26052" s="11" t="str">
        <f t="shared" si="814"/>
        <v>15.3-R1460C0950-1</v>
      </c>
      <c r="C26052" s="12">
        <v>15.3</v>
      </c>
      <c r="D26052" s="13" t="s">
        <v>297</v>
      </c>
      <c r="E26052" s="13" t="s">
        <v>196</v>
      </c>
      <c r="F26052" s="11" t="str">
        <f t="shared" si="815"/>
        <v>R1460C0950</v>
      </c>
      <c r="G26052" s="11" t="s">
        <v>1252</v>
      </c>
      <c r="H26052" s="11" t="s">
        <v>3276</v>
      </c>
      <c r="I26052" s="14"/>
      <c r="J26052" s="11" t="s">
        <v>3277</v>
      </c>
      <c r="K26052" s="11"/>
    </row>
    <row r="26053" spans="2:11" x14ac:dyDescent="0.2">
      <c r="B26053" s="11" t="str">
        <f t="shared" si="814"/>
        <v>15.3-R1460C0960-1</v>
      </c>
      <c r="C26053" s="12">
        <v>15.3</v>
      </c>
      <c r="D26053" s="13" t="s">
        <v>297</v>
      </c>
      <c r="E26053" s="13" t="s">
        <v>198</v>
      </c>
      <c r="F26053" s="11" t="str">
        <f t="shared" si="815"/>
        <v>R1460C0960</v>
      </c>
      <c r="G26053" s="11" t="s">
        <v>1252</v>
      </c>
      <c r="H26053" s="11" t="s">
        <v>3276</v>
      </c>
      <c r="I26053" s="14"/>
      <c r="J26053" s="11" t="s">
        <v>3277</v>
      </c>
      <c r="K26053" s="11"/>
    </row>
    <row r="26054" spans="2:11" x14ac:dyDescent="0.2">
      <c r="B26054" s="11" t="str">
        <f t="shared" si="814"/>
        <v>15.3-R1460C0970-1</v>
      </c>
      <c r="C26054" s="12">
        <v>15.3</v>
      </c>
      <c r="D26054" s="13" t="s">
        <v>297</v>
      </c>
      <c r="E26054" s="13" t="s">
        <v>200</v>
      </c>
      <c r="F26054" s="11" t="str">
        <f t="shared" si="815"/>
        <v>R1460C0970</v>
      </c>
      <c r="G26054" s="11" t="s">
        <v>1252</v>
      </c>
      <c r="H26054" s="11" t="s">
        <v>1254</v>
      </c>
      <c r="I26054" s="11"/>
      <c r="J26054" s="11" t="s">
        <v>2292</v>
      </c>
      <c r="K26054" s="11"/>
    </row>
    <row r="26055" spans="2:11" x14ac:dyDescent="0.2">
      <c r="B26055" s="11" t="str">
        <f t="shared" si="814"/>
        <v>15.3-R1460C0980-1</v>
      </c>
      <c r="C26055" s="12">
        <v>15.3</v>
      </c>
      <c r="D26055" s="13" t="s">
        <v>297</v>
      </c>
      <c r="E26055" s="13" t="s">
        <v>202</v>
      </c>
      <c r="F26055" s="11" t="str">
        <f t="shared" si="815"/>
        <v>R1460C0980</v>
      </c>
      <c r="G26055" s="11" t="s">
        <v>1252</v>
      </c>
      <c r="H26055" s="11" t="s">
        <v>1254</v>
      </c>
      <c r="I26055" s="11"/>
      <c r="J26055" s="11" t="s">
        <v>2292</v>
      </c>
      <c r="K26055" s="11"/>
    </row>
    <row r="26056" spans="2:11" x14ac:dyDescent="0.2">
      <c r="B26056" s="11" t="str">
        <f t="shared" si="814"/>
        <v>15.3-R1460C0990-1</v>
      </c>
      <c r="C26056" s="12">
        <v>15.3</v>
      </c>
      <c r="D26056" s="13" t="s">
        <v>297</v>
      </c>
      <c r="E26056" s="13" t="s">
        <v>204</v>
      </c>
      <c r="F26056" s="11" t="str">
        <f t="shared" si="815"/>
        <v>R1460C0990</v>
      </c>
      <c r="G26056" s="11" t="s">
        <v>1252</v>
      </c>
      <c r="H26056" s="11" t="s">
        <v>3276</v>
      </c>
      <c r="I26056" s="14"/>
      <c r="J26056" s="11" t="s">
        <v>3277</v>
      </c>
      <c r="K26056" s="11"/>
    </row>
    <row r="26057" spans="2:11" x14ac:dyDescent="0.2">
      <c r="B26057" s="11" t="str">
        <f t="shared" si="814"/>
        <v>15.3-R1460C1000-1</v>
      </c>
      <c r="C26057" s="12">
        <v>15.3</v>
      </c>
      <c r="D26057" s="13" t="s">
        <v>297</v>
      </c>
      <c r="E26057" s="13" t="s">
        <v>206</v>
      </c>
      <c r="F26057" s="11" t="str">
        <f t="shared" si="815"/>
        <v>R1460C1000</v>
      </c>
      <c r="G26057" s="11" t="s">
        <v>1252</v>
      </c>
      <c r="H26057" s="11" t="s">
        <v>3276</v>
      </c>
      <c r="I26057" s="14"/>
      <c r="J26057" s="11" t="s">
        <v>3277</v>
      </c>
      <c r="K26057" s="11"/>
    </row>
    <row r="26058" spans="2:11" x14ac:dyDescent="0.2">
      <c r="B26058" s="11" t="str">
        <f t="shared" si="814"/>
        <v>15.3-R1460C1010-1</v>
      </c>
      <c r="C26058" s="12">
        <v>15.3</v>
      </c>
      <c r="D26058" s="13" t="s">
        <v>297</v>
      </c>
      <c r="E26058" s="13" t="s">
        <v>208</v>
      </c>
      <c r="F26058" s="11" t="str">
        <f t="shared" si="815"/>
        <v>R1460C1010</v>
      </c>
      <c r="G26058" s="11" t="s">
        <v>1252</v>
      </c>
      <c r="H26058" s="11" t="s">
        <v>1254</v>
      </c>
      <c r="I26058" s="11"/>
      <c r="J26058" s="11" t="s">
        <v>2292</v>
      </c>
      <c r="K26058" s="11"/>
    </row>
    <row r="26059" spans="2:11" x14ac:dyDescent="0.2">
      <c r="B26059" s="11" t="str">
        <f t="shared" si="814"/>
        <v>15.3-R1460C1020-1</v>
      </c>
      <c r="C26059" s="12">
        <v>15.3</v>
      </c>
      <c r="D26059" s="13" t="s">
        <v>297</v>
      </c>
      <c r="E26059" s="13" t="s">
        <v>210</v>
      </c>
      <c r="F26059" s="11" t="str">
        <f t="shared" si="815"/>
        <v>R1460C1020</v>
      </c>
      <c r="G26059" s="11" t="s">
        <v>1252</v>
      </c>
      <c r="H26059" s="11" t="s">
        <v>3276</v>
      </c>
      <c r="I26059" s="14"/>
      <c r="J26059" s="11" t="s">
        <v>3277</v>
      </c>
      <c r="K26059" s="11"/>
    </row>
    <row r="26060" spans="2:11" x14ac:dyDescent="0.2">
      <c r="B26060" s="11" t="str">
        <f t="shared" si="814"/>
        <v>15.3-R1460C1030-1</v>
      </c>
      <c r="C26060" s="12">
        <v>15.3</v>
      </c>
      <c r="D26060" s="13" t="s">
        <v>297</v>
      </c>
      <c r="E26060" s="13" t="s">
        <v>211</v>
      </c>
      <c r="F26060" s="11" t="str">
        <f t="shared" si="815"/>
        <v>R1460C1030</v>
      </c>
      <c r="G26060" s="11" t="s">
        <v>1252</v>
      </c>
      <c r="H26060" s="11" t="s">
        <v>3276</v>
      </c>
      <c r="I26060" s="14"/>
      <c r="J26060" s="11" t="s">
        <v>3277</v>
      </c>
      <c r="K26060" s="11"/>
    </row>
    <row r="26061" spans="2:11" x14ac:dyDescent="0.2">
      <c r="B26061" s="11" t="str">
        <f t="shared" si="814"/>
        <v>15.3-R1460C1040-1</v>
      </c>
      <c r="C26061" s="12">
        <v>15.3</v>
      </c>
      <c r="D26061" s="13" t="s">
        <v>297</v>
      </c>
      <c r="E26061" s="13" t="s">
        <v>213</v>
      </c>
      <c r="F26061" s="11" t="str">
        <f t="shared" si="815"/>
        <v>R1460C1040</v>
      </c>
      <c r="G26061" s="11" t="s">
        <v>1252</v>
      </c>
      <c r="H26061" s="11" t="s">
        <v>1254</v>
      </c>
      <c r="I26061" s="11"/>
      <c r="J26061" s="11" t="s">
        <v>2292</v>
      </c>
      <c r="K26061" s="11"/>
    </row>
    <row r="26062" spans="2:11" x14ac:dyDescent="0.2">
      <c r="B26062" s="11" t="str">
        <f t="shared" si="814"/>
        <v>15.3-R1460C1050-1</v>
      </c>
      <c r="C26062" s="12">
        <v>15.3</v>
      </c>
      <c r="D26062" s="13" t="s">
        <v>297</v>
      </c>
      <c r="E26062" s="13" t="s">
        <v>215</v>
      </c>
      <c r="F26062" s="11" t="str">
        <f t="shared" si="815"/>
        <v>R1460C1050</v>
      </c>
      <c r="G26062" s="11" t="s">
        <v>1252</v>
      </c>
      <c r="H26062" s="11" t="s">
        <v>3276</v>
      </c>
      <c r="I26062" s="14"/>
      <c r="J26062" s="11" t="s">
        <v>3277</v>
      </c>
      <c r="K26062" s="11"/>
    </row>
    <row r="26063" spans="2:11" x14ac:dyDescent="0.2">
      <c r="B26063" s="11" t="str">
        <f t="shared" si="814"/>
        <v>15.3-R1460C1060-1</v>
      </c>
      <c r="C26063" s="12">
        <v>15.3</v>
      </c>
      <c r="D26063" s="13" t="s">
        <v>297</v>
      </c>
      <c r="E26063" s="13" t="s">
        <v>217</v>
      </c>
      <c r="F26063" s="11" t="str">
        <f t="shared" si="815"/>
        <v>R1460C1060</v>
      </c>
      <c r="G26063" s="11" t="s">
        <v>1252</v>
      </c>
      <c r="H26063" s="11" t="s">
        <v>3276</v>
      </c>
      <c r="I26063" s="14"/>
      <c r="J26063" s="11" t="s">
        <v>3277</v>
      </c>
      <c r="K26063" s="11"/>
    </row>
    <row r="26064" spans="2:11" x14ac:dyDescent="0.2">
      <c r="B26064" s="11" t="str">
        <f t="shared" si="814"/>
        <v>15.3-R1460C1070-1</v>
      </c>
      <c r="C26064" s="12">
        <v>15.3</v>
      </c>
      <c r="D26064" s="13" t="s">
        <v>297</v>
      </c>
      <c r="E26064" s="13" t="s">
        <v>219</v>
      </c>
      <c r="F26064" s="11" t="str">
        <f t="shared" si="815"/>
        <v>R1460C1070</v>
      </c>
      <c r="G26064" s="11" t="s">
        <v>1252</v>
      </c>
      <c r="H26064" s="11" t="s">
        <v>1254</v>
      </c>
      <c r="I26064" s="11"/>
      <c r="J26064" s="11" t="s">
        <v>2292</v>
      </c>
      <c r="K26064" s="11"/>
    </row>
    <row r="26065" spans="2:11" x14ac:dyDescent="0.2">
      <c r="B26065" s="11" t="str">
        <f t="shared" si="814"/>
        <v>15.3-R1460C1080-1</v>
      </c>
      <c r="C26065" s="12">
        <v>15.3</v>
      </c>
      <c r="D26065" s="13" t="s">
        <v>297</v>
      </c>
      <c r="E26065" s="13" t="s">
        <v>221</v>
      </c>
      <c r="F26065" s="11" t="str">
        <f t="shared" si="815"/>
        <v>R1460C1080</v>
      </c>
      <c r="G26065" s="11" t="s">
        <v>1252</v>
      </c>
      <c r="H26065" s="11" t="s">
        <v>3276</v>
      </c>
      <c r="I26065" s="14"/>
      <c r="J26065" s="11" t="s">
        <v>3277</v>
      </c>
      <c r="K26065" s="11"/>
    </row>
    <row r="26066" spans="2:11" x14ac:dyDescent="0.2">
      <c r="B26066" s="11" t="str">
        <f t="shared" si="814"/>
        <v>15.3-R1460C1090-1</v>
      </c>
      <c r="C26066" s="12">
        <v>15.3</v>
      </c>
      <c r="D26066" s="13" t="s">
        <v>297</v>
      </c>
      <c r="E26066" s="13" t="s">
        <v>223</v>
      </c>
      <c r="F26066" s="11" t="str">
        <f t="shared" si="815"/>
        <v>R1460C1090</v>
      </c>
      <c r="G26066" s="11" t="s">
        <v>1252</v>
      </c>
      <c r="H26066" s="11" t="s">
        <v>3276</v>
      </c>
      <c r="I26066" s="14"/>
      <c r="J26066" s="11" t="s">
        <v>3277</v>
      </c>
      <c r="K26066" s="11"/>
    </row>
    <row r="26067" spans="2:11" x14ac:dyDescent="0.2">
      <c r="B26067" s="11" t="str">
        <f t="shared" si="814"/>
        <v>15.3-R1460C1100-1</v>
      </c>
      <c r="C26067" s="12">
        <v>15.3</v>
      </c>
      <c r="D26067" s="13" t="s">
        <v>297</v>
      </c>
      <c r="E26067" s="13" t="s">
        <v>225</v>
      </c>
      <c r="F26067" s="11" t="str">
        <f t="shared" si="815"/>
        <v>R1460C1100</v>
      </c>
      <c r="G26067" s="11" t="s">
        <v>1252</v>
      </c>
      <c r="H26067" s="11" t="s">
        <v>1254</v>
      </c>
      <c r="I26067" s="11"/>
      <c r="J26067" s="11" t="s">
        <v>2292</v>
      </c>
      <c r="K26067" s="11"/>
    </row>
    <row r="26068" spans="2:11" x14ac:dyDescent="0.2">
      <c r="B26068" s="11" t="str">
        <f t="shared" si="814"/>
        <v>15.3-R1460C1110-1</v>
      </c>
      <c r="C26068" s="12">
        <v>15.3</v>
      </c>
      <c r="D26068" s="13" t="s">
        <v>297</v>
      </c>
      <c r="E26068" s="13" t="s">
        <v>227</v>
      </c>
      <c r="F26068" s="11" t="str">
        <f t="shared" si="815"/>
        <v>R1460C1110</v>
      </c>
      <c r="G26068" s="11" t="s">
        <v>1252</v>
      </c>
      <c r="H26068" s="11" t="s">
        <v>3276</v>
      </c>
      <c r="I26068" s="14"/>
      <c r="J26068" s="11" t="s">
        <v>3277</v>
      </c>
      <c r="K26068" s="11"/>
    </row>
    <row r="26069" spans="2:11" x14ac:dyDescent="0.2">
      <c r="B26069" s="11" t="str">
        <f t="shared" si="814"/>
        <v>15.3-R1460C1120-1</v>
      </c>
      <c r="C26069" s="12">
        <v>15.3</v>
      </c>
      <c r="D26069" s="13" t="s">
        <v>297</v>
      </c>
      <c r="E26069" s="13" t="s">
        <v>229</v>
      </c>
      <c r="F26069" s="11" t="str">
        <f t="shared" si="815"/>
        <v>R1460C1120</v>
      </c>
      <c r="G26069" s="11" t="s">
        <v>1252</v>
      </c>
      <c r="H26069" s="11" t="s">
        <v>1254</v>
      </c>
      <c r="I26069" s="11"/>
      <c r="J26069" s="11" t="s">
        <v>2292</v>
      </c>
      <c r="K26069" s="11"/>
    </row>
    <row r="26070" spans="2:11" x14ac:dyDescent="0.2">
      <c r="B26070" s="11" t="str">
        <f t="shared" si="814"/>
        <v>15.3-R1460C1130-1</v>
      </c>
      <c r="C26070" s="12">
        <v>15.3</v>
      </c>
      <c r="D26070" s="13" t="s">
        <v>297</v>
      </c>
      <c r="E26070" s="13" t="s">
        <v>231</v>
      </c>
      <c r="F26070" s="11" t="str">
        <f t="shared" si="815"/>
        <v>R1460C1130</v>
      </c>
      <c r="G26070" s="11" t="s">
        <v>1252</v>
      </c>
      <c r="H26070" s="11" t="s">
        <v>3276</v>
      </c>
      <c r="I26070" s="14"/>
      <c r="J26070" s="11" t="s">
        <v>3277</v>
      </c>
      <c r="K26070" s="11"/>
    </row>
    <row r="26071" spans="2:11" x14ac:dyDescent="0.2">
      <c r="B26071" s="11" t="str">
        <f t="shared" si="814"/>
        <v>15.3-R1460C1140-1</v>
      </c>
      <c r="C26071" s="12">
        <v>15.3</v>
      </c>
      <c r="D26071" s="13" t="s">
        <v>297</v>
      </c>
      <c r="E26071" s="13" t="s">
        <v>233</v>
      </c>
      <c r="F26071" s="11" t="str">
        <f t="shared" si="815"/>
        <v>R1460C1140</v>
      </c>
      <c r="G26071" s="11" t="s">
        <v>1252</v>
      </c>
      <c r="H26071" s="11" t="s">
        <v>1254</v>
      </c>
      <c r="I26071" s="11"/>
      <c r="J26071" s="11" t="s">
        <v>2292</v>
      </c>
      <c r="K26071" s="11"/>
    </row>
    <row r="26072" spans="2:11" x14ac:dyDescent="0.2">
      <c r="B26072" s="11" t="str">
        <f t="shared" si="814"/>
        <v>15.3-R1460C1150-1</v>
      </c>
      <c r="C26072" s="12">
        <v>15.3</v>
      </c>
      <c r="D26072" s="13" t="s">
        <v>297</v>
      </c>
      <c r="E26072" s="13" t="s">
        <v>235</v>
      </c>
      <c r="F26072" s="11" t="str">
        <f t="shared" si="815"/>
        <v>R1460C1150</v>
      </c>
      <c r="G26072" s="11" t="s">
        <v>1252</v>
      </c>
      <c r="H26072" s="11" t="s">
        <v>3276</v>
      </c>
      <c r="I26072" s="14"/>
      <c r="J26072" s="11" t="s">
        <v>3277</v>
      </c>
      <c r="K26072" s="11"/>
    </row>
    <row r="26073" spans="2:11" x14ac:dyDescent="0.2">
      <c r="B26073" s="11" t="str">
        <f t="shared" si="814"/>
        <v>15.3-R1460C1160-1</v>
      </c>
      <c r="C26073" s="12">
        <v>15.3</v>
      </c>
      <c r="D26073" s="13" t="s">
        <v>297</v>
      </c>
      <c r="E26073" s="13" t="s">
        <v>237</v>
      </c>
      <c r="F26073" s="11" t="str">
        <f t="shared" si="815"/>
        <v>R1460C1160</v>
      </c>
      <c r="G26073" s="11" t="s">
        <v>1252</v>
      </c>
      <c r="H26073" s="11" t="s">
        <v>3276</v>
      </c>
      <c r="I26073" s="14"/>
      <c r="J26073" s="11" t="s">
        <v>3277</v>
      </c>
      <c r="K26073" s="11"/>
    </row>
    <row r="26074" spans="2:11" x14ac:dyDescent="0.2">
      <c r="B26074" s="11" t="str">
        <f t="shared" si="814"/>
        <v>15.3-R1460C1170-1</v>
      </c>
      <c r="C26074" s="12">
        <v>15.3</v>
      </c>
      <c r="D26074" s="13" t="s">
        <v>297</v>
      </c>
      <c r="E26074" s="13" t="s">
        <v>239</v>
      </c>
      <c r="F26074" s="11" t="str">
        <f t="shared" si="815"/>
        <v>R1460C1170</v>
      </c>
      <c r="G26074" s="11" t="s">
        <v>1252</v>
      </c>
      <c r="H26074" s="11" t="s">
        <v>3276</v>
      </c>
      <c r="I26074" s="14"/>
      <c r="J26074" s="11" t="s">
        <v>3277</v>
      </c>
      <c r="K26074" s="11"/>
    </row>
    <row r="26075" spans="2:11" x14ac:dyDescent="0.2">
      <c r="B26075" s="11" t="str">
        <f t="shared" si="814"/>
        <v>15.3-R1460C1180-1</v>
      </c>
      <c r="C26075" s="12">
        <v>15.3</v>
      </c>
      <c r="D26075" s="13" t="s">
        <v>297</v>
      </c>
      <c r="E26075" s="13" t="s">
        <v>241</v>
      </c>
      <c r="F26075" s="11" t="str">
        <f t="shared" si="815"/>
        <v>R1460C1180</v>
      </c>
      <c r="G26075" s="11" t="s">
        <v>1252</v>
      </c>
      <c r="H26075" s="11" t="s">
        <v>3276</v>
      </c>
      <c r="I26075" s="14"/>
      <c r="J26075" s="11" t="s">
        <v>3277</v>
      </c>
      <c r="K26075" s="11"/>
    </row>
    <row r="26076" spans="2:11" x14ac:dyDescent="0.2">
      <c r="B26076" s="11" t="str">
        <f t="shared" si="814"/>
        <v>15.3-R1460C1190-1</v>
      </c>
      <c r="C26076" s="12">
        <v>15.3</v>
      </c>
      <c r="D26076" s="13" t="s">
        <v>297</v>
      </c>
      <c r="E26076" s="13" t="s">
        <v>243</v>
      </c>
      <c r="F26076" s="11" t="str">
        <f t="shared" si="815"/>
        <v>R1460C1190</v>
      </c>
      <c r="G26076" s="11" t="s">
        <v>1252</v>
      </c>
      <c r="H26076" s="11" t="s">
        <v>3276</v>
      </c>
      <c r="I26076" s="14"/>
      <c r="J26076" s="11" t="s">
        <v>3277</v>
      </c>
      <c r="K26076" s="11"/>
    </row>
    <row r="26077" spans="2:11" x14ac:dyDescent="0.2">
      <c r="B26077" s="11" t="str">
        <f t="shared" si="814"/>
        <v>15.3-R1460C1200-1</v>
      </c>
      <c r="C26077" s="12">
        <v>15.3</v>
      </c>
      <c r="D26077" s="13" t="s">
        <v>297</v>
      </c>
      <c r="E26077" s="13" t="s">
        <v>245</v>
      </c>
      <c r="F26077" s="11" t="str">
        <f t="shared" si="815"/>
        <v>R1460C1200</v>
      </c>
      <c r="G26077" s="11" t="s">
        <v>1252</v>
      </c>
      <c r="H26077" s="11" t="s">
        <v>3276</v>
      </c>
      <c r="I26077" s="14"/>
      <c r="J26077" s="11" t="s">
        <v>3277</v>
      </c>
      <c r="K26077" s="11"/>
    </row>
    <row r="26078" spans="2:11" x14ac:dyDescent="0.2">
      <c r="B26078" s="11" t="str">
        <f t="shared" si="814"/>
        <v>15.3-R1460C1210-1</v>
      </c>
      <c r="C26078" s="12">
        <v>15.3</v>
      </c>
      <c r="D26078" s="13" t="s">
        <v>297</v>
      </c>
      <c r="E26078" s="13" t="s">
        <v>247</v>
      </c>
      <c r="F26078" s="11" t="str">
        <f t="shared" si="815"/>
        <v>R1460C1210</v>
      </c>
      <c r="G26078" s="11" t="s">
        <v>1252</v>
      </c>
      <c r="H26078" s="11" t="s">
        <v>3276</v>
      </c>
      <c r="I26078" s="14"/>
      <c r="J26078" s="11" t="s">
        <v>3277</v>
      </c>
      <c r="K26078" s="11"/>
    </row>
    <row r="26079" spans="2:11" x14ac:dyDescent="0.2">
      <c r="B26079" s="11" t="str">
        <f t="shared" si="814"/>
        <v>15.3-R1460C1220-1</v>
      </c>
      <c r="C26079" s="12">
        <v>15.3</v>
      </c>
      <c r="D26079" s="13" t="s">
        <v>297</v>
      </c>
      <c r="E26079" s="13" t="s">
        <v>249</v>
      </c>
      <c r="F26079" s="11" t="str">
        <f t="shared" si="815"/>
        <v>R1460C1220</v>
      </c>
      <c r="G26079" s="11" t="s">
        <v>1252</v>
      </c>
      <c r="H26079" s="11" t="s">
        <v>3276</v>
      </c>
      <c r="I26079" s="14"/>
      <c r="J26079" s="11" t="s">
        <v>3277</v>
      </c>
      <c r="K26079" s="11"/>
    </row>
    <row r="26080" spans="2:11" x14ac:dyDescent="0.2">
      <c r="B26080" s="11" t="str">
        <f t="shared" si="814"/>
        <v>15.3-R1460C1230-1</v>
      </c>
      <c r="C26080" s="12">
        <v>15.3</v>
      </c>
      <c r="D26080" s="13" t="s">
        <v>297</v>
      </c>
      <c r="E26080" s="13" t="s">
        <v>251</v>
      </c>
      <c r="F26080" s="11" t="str">
        <f t="shared" si="815"/>
        <v>R1460C1230</v>
      </c>
      <c r="G26080" s="11" t="s">
        <v>1252</v>
      </c>
      <c r="H26080" s="11" t="s">
        <v>3276</v>
      </c>
      <c r="I26080" s="14"/>
      <c r="J26080" s="11" t="s">
        <v>3277</v>
      </c>
      <c r="K26080" s="11"/>
    </row>
    <row r="26081" spans="2:11" x14ac:dyDescent="0.2">
      <c r="B26081" s="11" t="str">
        <f t="shared" si="814"/>
        <v>15.3-R1460C1240-1</v>
      </c>
      <c r="C26081" s="12">
        <v>15.3</v>
      </c>
      <c r="D26081" s="13" t="s">
        <v>297</v>
      </c>
      <c r="E26081" s="13" t="s">
        <v>253</v>
      </c>
      <c r="F26081" s="11" t="str">
        <f t="shared" si="815"/>
        <v>R1460C1240</v>
      </c>
      <c r="G26081" s="11" t="s">
        <v>1252</v>
      </c>
      <c r="H26081" s="11" t="s">
        <v>3276</v>
      </c>
      <c r="I26081" s="14"/>
      <c r="J26081" s="11" t="s">
        <v>3277</v>
      </c>
      <c r="K26081" s="11"/>
    </row>
    <row r="26082" spans="2:11" x14ac:dyDescent="0.2">
      <c r="B26082" s="11" t="str">
        <f t="shared" si="814"/>
        <v>15.3-R1460C1250-1</v>
      </c>
      <c r="C26082" s="12">
        <v>15.3</v>
      </c>
      <c r="D26082" s="13" t="s">
        <v>297</v>
      </c>
      <c r="E26082" s="13" t="s">
        <v>255</v>
      </c>
      <c r="F26082" s="11" t="str">
        <f t="shared" si="815"/>
        <v>R1460C1250</v>
      </c>
      <c r="G26082" s="11" t="s">
        <v>1252</v>
      </c>
      <c r="H26082" s="11" t="s">
        <v>3276</v>
      </c>
      <c r="I26082" s="14"/>
      <c r="J26082" s="11" t="s">
        <v>3277</v>
      </c>
      <c r="K26082" s="11"/>
    </row>
    <row r="26083" spans="2:11" x14ac:dyDescent="0.2">
      <c r="B26083" s="11" t="str">
        <f t="shared" si="814"/>
        <v>15.3-R1460C1260-1</v>
      </c>
      <c r="C26083" s="12">
        <v>15.3</v>
      </c>
      <c r="D26083" s="13" t="s">
        <v>297</v>
      </c>
      <c r="E26083" s="13" t="s">
        <v>257</v>
      </c>
      <c r="F26083" s="11" t="str">
        <f t="shared" si="815"/>
        <v>R1460C1260</v>
      </c>
      <c r="G26083" s="11" t="s">
        <v>1252</v>
      </c>
      <c r="H26083" s="11" t="s">
        <v>3276</v>
      </c>
      <c r="I26083" s="14"/>
      <c r="J26083" s="11" t="s">
        <v>3277</v>
      </c>
      <c r="K26083" s="11"/>
    </row>
    <row r="26084" spans="2:11" x14ac:dyDescent="0.2">
      <c r="B26084" s="11" t="str">
        <f t="shared" si="814"/>
        <v>15.3-R1460C1270-1</v>
      </c>
      <c r="C26084" s="12">
        <v>15.3</v>
      </c>
      <c r="D26084" s="13" t="s">
        <v>297</v>
      </c>
      <c r="E26084" s="13" t="s">
        <v>259</v>
      </c>
      <c r="F26084" s="11" t="str">
        <f t="shared" si="815"/>
        <v>R1460C1270</v>
      </c>
      <c r="G26084" s="11" t="s">
        <v>1252</v>
      </c>
      <c r="H26084" s="11" t="s">
        <v>3276</v>
      </c>
      <c r="I26084" s="14"/>
      <c r="J26084" s="11" t="s">
        <v>3277</v>
      </c>
      <c r="K26084" s="11"/>
    </row>
    <row r="26085" spans="2:11" x14ac:dyDescent="0.2">
      <c r="B26085" s="11" t="str">
        <f t="shared" si="814"/>
        <v>15.3-R1460C1280-1</v>
      </c>
      <c r="C26085" s="12">
        <v>15.3</v>
      </c>
      <c r="D26085" s="13" t="s">
        <v>297</v>
      </c>
      <c r="E26085" s="13" t="s">
        <v>261</v>
      </c>
      <c r="F26085" s="11" t="str">
        <f t="shared" si="815"/>
        <v>R1460C1280</v>
      </c>
      <c r="G26085" s="11" t="s">
        <v>1252</v>
      </c>
      <c r="H26085" s="11" t="s">
        <v>3276</v>
      </c>
      <c r="I26085" s="14"/>
      <c r="J26085" s="11" t="s">
        <v>3277</v>
      </c>
      <c r="K26085" s="11"/>
    </row>
    <row r="26086" spans="2:11" x14ac:dyDescent="0.2">
      <c r="B26086" s="11" t="str">
        <f t="shared" si="814"/>
        <v>15.3-R1460C1290-1</v>
      </c>
      <c r="C26086" s="12">
        <v>15.3</v>
      </c>
      <c r="D26086" s="13" t="s">
        <v>297</v>
      </c>
      <c r="E26086" s="13" t="s">
        <v>263</v>
      </c>
      <c r="F26086" s="11" t="str">
        <f t="shared" si="815"/>
        <v>R1460C1290</v>
      </c>
      <c r="G26086" s="11" t="s">
        <v>1252</v>
      </c>
      <c r="H26086" s="11" t="s">
        <v>3276</v>
      </c>
      <c r="I26086" s="14"/>
      <c r="J26086" s="11" t="s">
        <v>3277</v>
      </c>
      <c r="K26086" s="11"/>
    </row>
    <row r="26087" spans="2:11" x14ac:dyDescent="0.2">
      <c r="B26087" s="11" t="str">
        <f t="shared" si="814"/>
        <v>15.3-R1460C1300-1</v>
      </c>
      <c r="C26087" s="12">
        <v>15.3</v>
      </c>
      <c r="D26087" s="13" t="s">
        <v>297</v>
      </c>
      <c r="E26087" s="13" t="s">
        <v>265</v>
      </c>
      <c r="F26087" s="11" t="str">
        <f t="shared" si="815"/>
        <v>R1460C1300</v>
      </c>
      <c r="G26087" s="11" t="s">
        <v>1252</v>
      </c>
      <c r="H26087" s="11" t="s">
        <v>3276</v>
      </c>
      <c r="I26087" s="14"/>
      <c r="J26087" s="11" t="s">
        <v>3277</v>
      </c>
      <c r="K26087" s="11"/>
    </row>
    <row r="26088" spans="2:11" x14ac:dyDescent="0.2">
      <c r="B26088" s="11" t="str">
        <f t="shared" si="814"/>
        <v>15.3-R1460C1310-1</v>
      </c>
      <c r="C26088" s="12">
        <v>15.3</v>
      </c>
      <c r="D26088" s="13" t="s">
        <v>297</v>
      </c>
      <c r="E26088" s="13" t="s">
        <v>267</v>
      </c>
      <c r="F26088" s="11" t="str">
        <f t="shared" si="815"/>
        <v>R1460C1310</v>
      </c>
      <c r="G26088" s="11" t="s">
        <v>1252</v>
      </c>
      <c r="H26088" s="11" t="s">
        <v>3276</v>
      </c>
      <c r="I26088" s="14"/>
      <c r="J26088" s="11" t="s">
        <v>3277</v>
      </c>
      <c r="K26088" s="11"/>
    </row>
    <row r="26089" spans="2:11" x14ac:dyDescent="0.2">
      <c r="B26089" s="11" t="str">
        <f t="shared" si="814"/>
        <v>15.3-R1460C1320-1</v>
      </c>
      <c r="C26089" s="12">
        <v>15.3</v>
      </c>
      <c r="D26089" s="13" t="s">
        <v>297</v>
      </c>
      <c r="E26089" s="13" t="s">
        <v>269</v>
      </c>
      <c r="F26089" s="11" t="str">
        <f t="shared" si="815"/>
        <v>R1460C1320</v>
      </c>
      <c r="G26089" s="11" t="s">
        <v>1252</v>
      </c>
      <c r="H26089" s="11" t="s">
        <v>3276</v>
      </c>
      <c r="I26089" s="14"/>
      <c r="J26089" s="11" t="s">
        <v>3277</v>
      </c>
      <c r="K26089" s="11"/>
    </row>
    <row r="26090" spans="2:11" x14ac:dyDescent="0.2">
      <c r="B26090" s="11" t="str">
        <f t="shared" si="814"/>
        <v>15.3-R1460C1330-1</v>
      </c>
      <c r="C26090" s="12">
        <v>15.3</v>
      </c>
      <c r="D26090" s="13" t="s">
        <v>297</v>
      </c>
      <c r="E26090" s="13" t="s">
        <v>271</v>
      </c>
      <c r="F26090" s="11" t="str">
        <f t="shared" si="815"/>
        <v>R1460C1330</v>
      </c>
      <c r="G26090" s="11" t="s">
        <v>1252</v>
      </c>
      <c r="H26090" s="11" t="s">
        <v>3276</v>
      </c>
      <c r="I26090" s="14"/>
      <c r="J26090" s="11" t="s">
        <v>3277</v>
      </c>
      <c r="K26090" s="11"/>
    </row>
    <row r="26091" spans="2:11" x14ac:dyDescent="0.2">
      <c r="B26091" s="11" t="str">
        <f t="shared" si="814"/>
        <v>15.3-R1460C1340-1</v>
      </c>
      <c r="C26091" s="12">
        <v>15.3</v>
      </c>
      <c r="D26091" s="13" t="s">
        <v>297</v>
      </c>
      <c r="E26091" s="13" t="s">
        <v>273</v>
      </c>
      <c r="F26091" s="11" t="str">
        <f t="shared" si="815"/>
        <v>R1460C1340</v>
      </c>
      <c r="G26091" s="11" t="s">
        <v>1252</v>
      </c>
      <c r="H26091" s="11" t="s">
        <v>3276</v>
      </c>
      <c r="I26091" s="14"/>
      <c r="J26091" s="11" t="s">
        <v>3277</v>
      </c>
      <c r="K26091" s="11"/>
    </row>
    <row r="26092" spans="2:11" x14ac:dyDescent="0.2">
      <c r="B26092" s="11" t="str">
        <f t="shared" si="814"/>
        <v>15.3-R1460C1350-1</v>
      </c>
      <c r="C26092" s="12">
        <v>15.3</v>
      </c>
      <c r="D26092" s="13" t="s">
        <v>297</v>
      </c>
      <c r="E26092" s="13" t="s">
        <v>275</v>
      </c>
      <c r="F26092" s="11" t="str">
        <f t="shared" si="815"/>
        <v>R1460C1350</v>
      </c>
      <c r="G26092" s="11" t="s">
        <v>1252</v>
      </c>
      <c r="H26092" s="11" t="s">
        <v>3276</v>
      </c>
      <c r="I26092" s="14"/>
      <c r="J26092" s="11" t="s">
        <v>3277</v>
      </c>
      <c r="K26092" s="11"/>
    </row>
    <row r="26093" spans="2:11" x14ac:dyDescent="0.2">
      <c r="B26093" s="11" t="str">
        <f t="shared" si="814"/>
        <v>15.3-R1460C1360-1</v>
      </c>
      <c r="C26093" s="12">
        <v>15.3</v>
      </c>
      <c r="D26093" s="13" t="s">
        <v>297</v>
      </c>
      <c r="E26093" s="13" t="s">
        <v>277</v>
      </c>
      <c r="F26093" s="11" t="str">
        <f t="shared" si="815"/>
        <v>R1460C1360</v>
      </c>
      <c r="G26093" s="11" t="s">
        <v>1252</v>
      </c>
      <c r="H26093" s="11" t="s">
        <v>1254</v>
      </c>
      <c r="I26093" s="11"/>
      <c r="J26093" s="11" t="s">
        <v>2292</v>
      </c>
      <c r="K26093" s="11"/>
    </row>
    <row r="26094" spans="2:11" x14ac:dyDescent="0.2">
      <c r="B26094" s="11" t="str">
        <f t="shared" si="814"/>
        <v>15.3-R1460C1370-1</v>
      </c>
      <c r="C26094" s="12">
        <v>15.3</v>
      </c>
      <c r="D26094" s="13" t="s">
        <v>297</v>
      </c>
      <c r="E26094" s="13" t="s">
        <v>279</v>
      </c>
      <c r="F26094" s="11" t="str">
        <f t="shared" si="815"/>
        <v>R1460C1370</v>
      </c>
      <c r="G26094" s="11" t="s">
        <v>1252</v>
      </c>
      <c r="H26094" s="11" t="s">
        <v>1254</v>
      </c>
      <c r="I26094" s="11"/>
      <c r="J26094" s="11" t="s">
        <v>2292</v>
      </c>
      <c r="K26094" s="11"/>
    </row>
    <row r="26095" spans="2:11" x14ac:dyDescent="0.2">
      <c r="B26095" s="11" t="str">
        <f t="shared" si="814"/>
        <v>15.3-R1460C1380-1</v>
      </c>
      <c r="C26095" s="12">
        <v>15.3</v>
      </c>
      <c r="D26095" s="13" t="s">
        <v>297</v>
      </c>
      <c r="E26095" s="13" t="s">
        <v>281</v>
      </c>
      <c r="F26095" s="11" t="str">
        <f t="shared" si="815"/>
        <v>R1460C1380</v>
      </c>
      <c r="G26095" s="11" t="s">
        <v>1252</v>
      </c>
      <c r="H26095" s="11" t="s">
        <v>1254</v>
      </c>
      <c r="I26095" s="11"/>
      <c r="J26095" s="11" t="s">
        <v>2292</v>
      </c>
      <c r="K26095" s="11"/>
    </row>
    <row r="26096" spans="2:11" x14ac:dyDescent="0.2">
      <c r="B26096" s="11" t="str">
        <f t="shared" si="814"/>
        <v>15.3-R1460C1390-1</v>
      </c>
      <c r="C26096" s="12">
        <v>15.3</v>
      </c>
      <c r="D26096" s="13" t="s">
        <v>297</v>
      </c>
      <c r="E26096" s="13" t="s">
        <v>283</v>
      </c>
      <c r="F26096" s="11" t="str">
        <f t="shared" si="815"/>
        <v>R1460C1390</v>
      </c>
      <c r="G26096" s="11" t="s">
        <v>1252</v>
      </c>
      <c r="H26096" s="11" t="s">
        <v>1254</v>
      </c>
      <c r="I26096" s="11"/>
      <c r="J26096" s="11" t="s">
        <v>2292</v>
      </c>
      <c r="K26096" s="11"/>
    </row>
    <row r="26097" spans="2:11" x14ac:dyDescent="0.2">
      <c r="B26097" s="11" t="str">
        <f t="shared" si="814"/>
        <v>15.3-R1460C1400-1</v>
      </c>
      <c r="C26097" s="12">
        <v>15.3</v>
      </c>
      <c r="D26097" s="13" t="s">
        <v>297</v>
      </c>
      <c r="E26097" s="13" t="s">
        <v>285</v>
      </c>
      <c r="F26097" s="11" t="str">
        <f t="shared" si="815"/>
        <v>R1460C1400</v>
      </c>
      <c r="G26097" s="11" t="s">
        <v>1252</v>
      </c>
      <c r="H26097" s="11" t="s">
        <v>1254</v>
      </c>
      <c r="I26097" s="11"/>
      <c r="J26097" s="11" t="s">
        <v>2292</v>
      </c>
      <c r="K26097" s="11"/>
    </row>
    <row r="26098" spans="2:11" x14ac:dyDescent="0.2">
      <c r="B26098" s="11" t="str">
        <f t="shared" si="814"/>
        <v>15.3-R1460C1410-1</v>
      </c>
      <c r="C26098" s="12">
        <v>15.3</v>
      </c>
      <c r="D26098" s="13" t="s">
        <v>297</v>
      </c>
      <c r="E26098" s="13" t="s">
        <v>287</v>
      </c>
      <c r="F26098" s="11" t="str">
        <f t="shared" si="815"/>
        <v>R1460C1410</v>
      </c>
      <c r="G26098" s="11" t="s">
        <v>1252</v>
      </c>
      <c r="H26098" s="11" t="s">
        <v>1254</v>
      </c>
      <c r="I26098" s="11"/>
      <c r="J26098" s="11" t="s">
        <v>2292</v>
      </c>
      <c r="K26098" s="11"/>
    </row>
    <row r="26099" spans="2:11" x14ac:dyDescent="0.2">
      <c r="B26099" s="11" t="str">
        <f t="shared" si="814"/>
        <v>15.3-R1460C1420-1</v>
      </c>
      <c r="C26099" s="12">
        <v>15.3</v>
      </c>
      <c r="D26099" s="13" t="s">
        <v>297</v>
      </c>
      <c r="E26099" s="13" t="s">
        <v>289</v>
      </c>
      <c r="F26099" s="11" t="str">
        <f t="shared" si="815"/>
        <v>R1460C1420</v>
      </c>
      <c r="G26099" s="11" t="s">
        <v>1252</v>
      </c>
      <c r="H26099" s="11" t="s">
        <v>1254</v>
      </c>
      <c r="I26099" s="11"/>
      <c r="J26099" s="11" t="s">
        <v>2292</v>
      </c>
      <c r="K26099" s="11"/>
    </row>
    <row r="26100" spans="2:11" x14ac:dyDescent="0.2">
      <c r="B26100" s="11" t="str">
        <f t="shared" si="814"/>
        <v>15.3-R1460C1430-1</v>
      </c>
      <c r="C26100" s="12">
        <v>15.3</v>
      </c>
      <c r="D26100" s="13" t="s">
        <v>297</v>
      </c>
      <c r="E26100" s="13" t="s">
        <v>291</v>
      </c>
      <c r="F26100" s="11" t="str">
        <f t="shared" si="815"/>
        <v>R1460C1430</v>
      </c>
      <c r="G26100" s="11" t="s">
        <v>1252</v>
      </c>
      <c r="H26100" s="11" t="s">
        <v>3276</v>
      </c>
      <c r="I26100" s="14"/>
      <c r="J26100" s="11" t="s">
        <v>3277</v>
      </c>
      <c r="K26100" s="11"/>
    </row>
    <row r="26101" spans="2:11" x14ac:dyDescent="0.2">
      <c r="B26101" s="11" t="str">
        <f t="shared" si="814"/>
        <v>15.3-R1460C1440-1</v>
      </c>
      <c r="C26101" s="12">
        <v>15.3</v>
      </c>
      <c r="D26101" s="13" t="s">
        <v>297</v>
      </c>
      <c r="E26101" s="13" t="s">
        <v>293</v>
      </c>
      <c r="F26101" s="11" t="str">
        <f t="shared" si="815"/>
        <v>R1460C1440</v>
      </c>
      <c r="G26101" s="11" t="s">
        <v>1252</v>
      </c>
      <c r="H26101" s="11" t="s">
        <v>3276</v>
      </c>
      <c r="I26101" s="14"/>
      <c r="J26101" s="11" t="s">
        <v>3277</v>
      </c>
      <c r="K26101" s="11"/>
    </row>
    <row r="26102" spans="2:11" x14ac:dyDescent="0.2">
      <c r="B26102" s="11" t="str">
        <f t="shared" si="814"/>
        <v>15.3-R1460C1450-1</v>
      </c>
      <c r="C26102" s="12">
        <v>15.3</v>
      </c>
      <c r="D26102" s="13" t="s">
        <v>297</v>
      </c>
      <c r="E26102" s="13" t="s">
        <v>295</v>
      </c>
      <c r="F26102" s="11" t="str">
        <f t="shared" si="815"/>
        <v>R1460C1450</v>
      </c>
      <c r="G26102" s="11" t="s">
        <v>1252</v>
      </c>
      <c r="H26102" s="11" t="s">
        <v>1254</v>
      </c>
      <c r="I26102" s="11"/>
      <c r="J26102" s="11" t="s">
        <v>2292</v>
      </c>
      <c r="K26102" s="11"/>
    </row>
    <row r="26103" spans="2:11" x14ac:dyDescent="0.2">
      <c r="B26103" s="11" t="str">
        <f t="shared" si="814"/>
        <v>15.3-R1460C1460-1</v>
      </c>
      <c r="C26103" s="12">
        <v>15.3</v>
      </c>
      <c r="D26103" s="13" t="s">
        <v>297</v>
      </c>
      <c r="E26103" s="13" t="s">
        <v>297</v>
      </c>
      <c r="F26103" s="11" t="str">
        <f t="shared" si="815"/>
        <v>R1460C1460</v>
      </c>
      <c r="G26103" s="11" t="s">
        <v>1252</v>
      </c>
      <c r="H26103" s="11" t="s">
        <v>1254</v>
      </c>
      <c r="I26103" s="11"/>
      <c r="J26103" s="11" t="s">
        <v>2292</v>
      </c>
      <c r="K26103" s="11"/>
    </row>
    <row r="26104" spans="2:11" x14ac:dyDescent="0.2">
      <c r="B26104" s="11" t="str">
        <f t="shared" si="814"/>
        <v>15.3-R1460C1470-1</v>
      </c>
      <c r="C26104" s="12">
        <v>15.3</v>
      </c>
      <c r="D26104" s="13" t="s">
        <v>297</v>
      </c>
      <c r="E26104" s="13" t="s">
        <v>299</v>
      </c>
      <c r="F26104" s="11" t="str">
        <f t="shared" si="815"/>
        <v>R1460C1470</v>
      </c>
      <c r="G26104" s="11" t="s">
        <v>1252</v>
      </c>
      <c r="H26104" s="11" t="s">
        <v>1254</v>
      </c>
      <c r="I26104" s="11"/>
      <c r="J26104" s="11" t="s">
        <v>2292</v>
      </c>
      <c r="K26104" s="11"/>
    </row>
    <row r="26105" spans="2:11" x14ac:dyDescent="0.2">
      <c r="B26105" s="11" t="str">
        <f t="shared" si="814"/>
        <v>15.3-R1460C1480-1</v>
      </c>
      <c r="C26105" s="12">
        <v>15.3</v>
      </c>
      <c r="D26105" s="13" t="s">
        <v>297</v>
      </c>
      <c r="E26105" s="13" t="s">
        <v>301</v>
      </c>
      <c r="F26105" s="11" t="str">
        <f t="shared" si="815"/>
        <v>R1460C1480</v>
      </c>
      <c r="G26105" s="11" t="s">
        <v>1252</v>
      </c>
      <c r="H26105" s="11" t="s">
        <v>1254</v>
      </c>
      <c r="I26105" s="11"/>
      <c r="J26105" s="11" t="s">
        <v>2292</v>
      </c>
      <c r="K26105" s="11"/>
    </row>
    <row r="26106" spans="2:11" x14ac:dyDescent="0.2">
      <c r="B26106" s="11" t="str">
        <f t="shared" si="814"/>
        <v>15.3-R1460C1490-1</v>
      </c>
      <c r="C26106" s="12">
        <v>15.3</v>
      </c>
      <c r="D26106" s="13" t="s">
        <v>297</v>
      </c>
      <c r="E26106" s="13" t="s">
        <v>303</v>
      </c>
      <c r="F26106" s="11" t="str">
        <f t="shared" si="815"/>
        <v>R1460C1490</v>
      </c>
      <c r="G26106" s="11" t="s">
        <v>1252</v>
      </c>
      <c r="H26106" s="11" t="s">
        <v>3276</v>
      </c>
      <c r="I26106" s="14"/>
      <c r="J26106" s="11" t="s">
        <v>3277</v>
      </c>
      <c r="K26106" s="11"/>
    </row>
    <row r="26107" spans="2:11" x14ac:dyDescent="0.2">
      <c r="B26107" s="11" t="str">
        <f t="shared" si="814"/>
        <v>15.3-R1460C1500-1</v>
      </c>
      <c r="C26107" s="12">
        <v>15.3</v>
      </c>
      <c r="D26107" s="13" t="s">
        <v>297</v>
      </c>
      <c r="E26107" s="13" t="s">
        <v>305</v>
      </c>
      <c r="F26107" s="11" t="str">
        <f t="shared" si="815"/>
        <v>R1460C1500</v>
      </c>
      <c r="G26107" s="11" t="s">
        <v>1252</v>
      </c>
      <c r="H26107" s="11" t="s">
        <v>3276</v>
      </c>
      <c r="I26107" s="14"/>
      <c r="J26107" s="11" t="s">
        <v>3277</v>
      </c>
      <c r="K26107" s="11"/>
    </row>
    <row r="26108" spans="2:11" x14ac:dyDescent="0.2">
      <c r="B26108" s="11" t="str">
        <f t="shared" si="814"/>
        <v>15.3-R1460C1510-1</v>
      </c>
      <c r="C26108" s="12">
        <v>15.3</v>
      </c>
      <c r="D26108" s="13" t="s">
        <v>297</v>
      </c>
      <c r="E26108" s="13" t="s">
        <v>307</v>
      </c>
      <c r="F26108" s="11" t="str">
        <f t="shared" si="815"/>
        <v>R1460C1510</v>
      </c>
      <c r="G26108" s="11" t="s">
        <v>1252</v>
      </c>
      <c r="H26108" s="11" t="s">
        <v>1254</v>
      </c>
      <c r="I26108" s="11"/>
      <c r="J26108" s="11" t="s">
        <v>2292</v>
      </c>
      <c r="K26108" s="11"/>
    </row>
    <row r="26109" spans="2:11" x14ac:dyDescent="0.2">
      <c r="B26109" s="11" t="str">
        <f t="shared" si="814"/>
        <v>15.3-R1460C1520-1</v>
      </c>
      <c r="C26109" s="12">
        <v>15.3</v>
      </c>
      <c r="D26109" s="13" t="s">
        <v>297</v>
      </c>
      <c r="E26109" s="13" t="s">
        <v>309</v>
      </c>
      <c r="F26109" s="11" t="str">
        <f t="shared" si="815"/>
        <v>R1460C1520</v>
      </c>
      <c r="G26109" s="11" t="s">
        <v>1252</v>
      </c>
      <c r="H26109" s="11" t="s">
        <v>1254</v>
      </c>
      <c r="I26109" s="11"/>
      <c r="J26109" s="11" t="s">
        <v>2292</v>
      </c>
      <c r="K26109" s="11"/>
    </row>
    <row r="26110" spans="2:11" x14ac:dyDescent="0.2">
      <c r="B26110" s="11" t="str">
        <f t="shared" si="814"/>
        <v>15.3-R1460C1530-1</v>
      </c>
      <c r="C26110" s="12">
        <v>15.3</v>
      </c>
      <c r="D26110" s="13" t="s">
        <v>297</v>
      </c>
      <c r="E26110" s="13" t="s">
        <v>311</v>
      </c>
      <c r="F26110" s="11" t="str">
        <f t="shared" si="815"/>
        <v>R1460C1530</v>
      </c>
      <c r="G26110" s="11" t="s">
        <v>1252</v>
      </c>
      <c r="H26110" s="11" t="s">
        <v>3276</v>
      </c>
      <c r="I26110" s="14"/>
      <c r="J26110" s="11" t="s">
        <v>3277</v>
      </c>
      <c r="K26110" s="11"/>
    </row>
    <row r="26111" spans="2:11" x14ac:dyDescent="0.2">
      <c r="B26111" s="11" t="str">
        <f t="shared" si="814"/>
        <v>15.3-R1460C1540-1</v>
      </c>
      <c r="C26111" s="12">
        <v>15.3</v>
      </c>
      <c r="D26111" s="13" t="s">
        <v>297</v>
      </c>
      <c r="E26111" s="13" t="s">
        <v>313</v>
      </c>
      <c r="F26111" s="11" t="str">
        <f t="shared" si="815"/>
        <v>R1460C1540</v>
      </c>
      <c r="G26111" s="11" t="s">
        <v>1252</v>
      </c>
      <c r="H26111" s="11" t="s">
        <v>3276</v>
      </c>
      <c r="I26111" s="14"/>
      <c r="J26111" s="11" t="s">
        <v>3277</v>
      </c>
      <c r="K26111" s="11"/>
    </row>
    <row r="26112" spans="2:11" x14ac:dyDescent="0.2">
      <c r="B26112" s="11" t="str">
        <f t="shared" si="814"/>
        <v>15.3-R1460C1550-1</v>
      </c>
      <c r="C26112" s="12">
        <v>15.3</v>
      </c>
      <c r="D26112" s="13" t="s">
        <v>297</v>
      </c>
      <c r="E26112" s="13" t="s">
        <v>315</v>
      </c>
      <c r="F26112" s="11" t="str">
        <f t="shared" si="815"/>
        <v>R1460C1550</v>
      </c>
      <c r="G26112" s="11" t="s">
        <v>1252</v>
      </c>
      <c r="H26112" s="11" t="s">
        <v>1254</v>
      </c>
      <c r="I26112" s="11"/>
      <c r="J26112" s="11" t="s">
        <v>2292</v>
      </c>
      <c r="K26112" s="11"/>
    </row>
    <row r="26113" spans="2:11" x14ac:dyDescent="0.2">
      <c r="B26113" s="11" t="str">
        <f t="shared" si="814"/>
        <v>15.3-R1460C1560-1</v>
      </c>
      <c r="C26113" s="12">
        <v>15.3</v>
      </c>
      <c r="D26113" s="13" t="s">
        <v>297</v>
      </c>
      <c r="E26113" s="13" t="s">
        <v>317</v>
      </c>
      <c r="F26113" s="11" t="str">
        <f t="shared" si="815"/>
        <v>R1460C1560</v>
      </c>
      <c r="G26113" s="11" t="s">
        <v>1252</v>
      </c>
      <c r="H26113" s="11" t="s">
        <v>1254</v>
      </c>
      <c r="I26113" s="11"/>
      <c r="J26113" s="11" t="s">
        <v>2292</v>
      </c>
      <c r="K26113" s="11"/>
    </row>
    <row r="26114" spans="2:11" x14ac:dyDescent="0.2">
      <c r="B26114" s="11" t="str">
        <f t="shared" si="814"/>
        <v>15.3-R1460C1570-1</v>
      </c>
      <c r="C26114" s="12">
        <v>15.3</v>
      </c>
      <c r="D26114" s="13" t="s">
        <v>297</v>
      </c>
      <c r="E26114" s="13" t="s">
        <v>319</v>
      </c>
      <c r="F26114" s="11" t="str">
        <f t="shared" si="815"/>
        <v>R1460C1570</v>
      </c>
      <c r="G26114" s="11" t="s">
        <v>1252</v>
      </c>
      <c r="H26114" s="11" t="s">
        <v>3276</v>
      </c>
      <c r="I26114" s="14"/>
      <c r="J26114" s="11" t="s">
        <v>3277</v>
      </c>
      <c r="K26114" s="11"/>
    </row>
    <row r="26115" spans="2:11" x14ac:dyDescent="0.2">
      <c r="B26115" s="11" t="str">
        <f t="shared" ref="B26115:B26178" si="816">+C26115&amp;"-"&amp;F26115&amp;"-1"</f>
        <v>15.3-R1460C1580-1</v>
      </c>
      <c r="C26115" s="12">
        <v>15.3</v>
      </c>
      <c r="D26115" s="13" t="s">
        <v>297</v>
      </c>
      <c r="E26115" s="13" t="s">
        <v>321</v>
      </c>
      <c r="F26115" s="11" t="str">
        <f t="shared" ref="F26115:F26178" si="817">+"R"&amp;D26115&amp;"C"&amp;E26115</f>
        <v>R1460C1580</v>
      </c>
      <c r="G26115" s="11" t="s">
        <v>1252</v>
      </c>
      <c r="H26115" s="11" t="s">
        <v>3276</v>
      </c>
      <c r="I26115" s="14"/>
      <c r="J26115" s="11" t="s">
        <v>3277</v>
      </c>
      <c r="K26115" s="11"/>
    </row>
    <row r="26116" spans="2:11" x14ac:dyDescent="0.2">
      <c r="B26116" s="11" t="str">
        <f t="shared" si="816"/>
        <v>15.3-R1460C1590-1</v>
      </c>
      <c r="C26116" s="12">
        <v>15.3</v>
      </c>
      <c r="D26116" s="13" t="s">
        <v>297</v>
      </c>
      <c r="E26116" s="13" t="s">
        <v>323</v>
      </c>
      <c r="F26116" s="11" t="str">
        <f t="shared" si="817"/>
        <v>R1460C1590</v>
      </c>
      <c r="G26116" s="11" t="s">
        <v>1252</v>
      </c>
      <c r="H26116" s="11" t="s">
        <v>1254</v>
      </c>
      <c r="I26116" s="11"/>
      <c r="J26116" s="11" t="s">
        <v>2292</v>
      </c>
      <c r="K26116" s="11"/>
    </row>
    <row r="26117" spans="2:11" x14ac:dyDescent="0.2">
      <c r="B26117" s="11" t="str">
        <f t="shared" si="816"/>
        <v>15.3-R1460C1600-1</v>
      </c>
      <c r="C26117" s="12">
        <v>15.3</v>
      </c>
      <c r="D26117" s="13" t="s">
        <v>297</v>
      </c>
      <c r="E26117" s="13" t="s">
        <v>325</v>
      </c>
      <c r="F26117" s="11" t="str">
        <f t="shared" si="817"/>
        <v>R1460C1600</v>
      </c>
      <c r="G26117" s="11" t="s">
        <v>1252</v>
      </c>
      <c r="H26117" s="11" t="s">
        <v>1254</v>
      </c>
      <c r="I26117" s="11"/>
      <c r="J26117" s="11" t="s">
        <v>2292</v>
      </c>
      <c r="K26117" s="11"/>
    </row>
    <row r="26118" spans="2:11" x14ac:dyDescent="0.2">
      <c r="B26118" s="11" t="str">
        <f t="shared" si="816"/>
        <v>15.3-R1460C1610-1</v>
      </c>
      <c r="C26118" s="12">
        <v>15.3</v>
      </c>
      <c r="D26118" s="13" t="s">
        <v>297</v>
      </c>
      <c r="E26118" s="13" t="s">
        <v>327</v>
      </c>
      <c r="F26118" s="11" t="str">
        <f t="shared" si="817"/>
        <v>R1460C1610</v>
      </c>
      <c r="G26118" s="11" t="s">
        <v>1252</v>
      </c>
      <c r="H26118" s="11" t="s">
        <v>3276</v>
      </c>
      <c r="I26118" s="14"/>
      <c r="J26118" s="11" t="s">
        <v>3277</v>
      </c>
      <c r="K26118" s="11"/>
    </row>
    <row r="26119" spans="2:11" x14ac:dyDescent="0.2">
      <c r="B26119" s="11" t="str">
        <f t="shared" si="816"/>
        <v>15.3-R1460C1620-1</v>
      </c>
      <c r="C26119" s="12">
        <v>15.3</v>
      </c>
      <c r="D26119" s="13" t="s">
        <v>297</v>
      </c>
      <c r="E26119" s="13" t="s">
        <v>329</v>
      </c>
      <c r="F26119" s="11" t="str">
        <f t="shared" si="817"/>
        <v>R1460C1620</v>
      </c>
      <c r="G26119" s="11" t="s">
        <v>1252</v>
      </c>
      <c r="H26119" s="11" t="s">
        <v>3276</v>
      </c>
      <c r="I26119" s="14"/>
      <c r="J26119" s="11" t="s">
        <v>3277</v>
      </c>
      <c r="K26119" s="11"/>
    </row>
    <row r="26120" spans="2:11" x14ac:dyDescent="0.2">
      <c r="B26120" s="11" t="str">
        <f t="shared" si="816"/>
        <v>15.3-R1460C1630-1</v>
      </c>
      <c r="C26120" s="12">
        <v>15.3</v>
      </c>
      <c r="D26120" s="13" t="s">
        <v>297</v>
      </c>
      <c r="E26120" s="13" t="s">
        <v>331</v>
      </c>
      <c r="F26120" s="11" t="str">
        <f t="shared" si="817"/>
        <v>R1460C1630</v>
      </c>
      <c r="G26120" s="11" t="s">
        <v>1252</v>
      </c>
      <c r="H26120" s="11" t="s">
        <v>1254</v>
      </c>
      <c r="I26120" s="11"/>
      <c r="J26120" s="11" t="s">
        <v>2292</v>
      </c>
      <c r="K26120" s="11"/>
    </row>
    <row r="26121" spans="2:11" x14ac:dyDescent="0.2">
      <c r="B26121" s="11" t="str">
        <f t="shared" si="816"/>
        <v>15.3-R1460C1640-1</v>
      </c>
      <c r="C26121" s="12">
        <v>15.3</v>
      </c>
      <c r="D26121" s="13" t="s">
        <v>297</v>
      </c>
      <c r="E26121" s="13" t="s">
        <v>333</v>
      </c>
      <c r="F26121" s="11" t="str">
        <f t="shared" si="817"/>
        <v>R1460C1640</v>
      </c>
      <c r="G26121" s="11" t="s">
        <v>1252</v>
      </c>
      <c r="H26121" s="11" t="s">
        <v>1254</v>
      </c>
      <c r="I26121" s="11"/>
      <c r="J26121" s="11" t="s">
        <v>2292</v>
      </c>
      <c r="K26121" s="11"/>
    </row>
    <row r="26122" spans="2:11" x14ac:dyDescent="0.2">
      <c r="B26122" s="11" t="str">
        <f t="shared" si="816"/>
        <v>15.3-R1460C1650-1</v>
      </c>
      <c r="C26122" s="12">
        <v>15.3</v>
      </c>
      <c r="D26122" s="13" t="s">
        <v>297</v>
      </c>
      <c r="E26122" s="13" t="s">
        <v>335</v>
      </c>
      <c r="F26122" s="11" t="str">
        <f t="shared" si="817"/>
        <v>R1460C1650</v>
      </c>
      <c r="G26122" s="11" t="s">
        <v>1252</v>
      </c>
      <c r="H26122" s="11" t="s">
        <v>1254</v>
      </c>
      <c r="I26122" s="11"/>
      <c r="J26122" s="11" t="s">
        <v>2292</v>
      </c>
      <c r="K26122" s="11"/>
    </row>
    <row r="26123" spans="2:11" x14ac:dyDescent="0.2">
      <c r="B26123" s="11" t="str">
        <f t="shared" si="816"/>
        <v>15.3-R1460C1660-1</v>
      </c>
      <c r="C26123" s="12">
        <v>15.3</v>
      </c>
      <c r="D26123" s="13" t="s">
        <v>297</v>
      </c>
      <c r="E26123" s="13" t="s">
        <v>337</v>
      </c>
      <c r="F26123" s="11" t="str">
        <f t="shared" si="817"/>
        <v>R1460C1660</v>
      </c>
      <c r="G26123" s="11" t="s">
        <v>1252</v>
      </c>
      <c r="H26123" s="11" t="s">
        <v>1254</v>
      </c>
      <c r="I26123" s="11"/>
      <c r="J26123" s="11" t="s">
        <v>2292</v>
      </c>
      <c r="K26123" s="11"/>
    </row>
    <row r="26124" spans="2:11" x14ac:dyDescent="0.2">
      <c r="B26124" s="11" t="str">
        <f t="shared" si="816"/>
        <v>15.3-R1460C1670-1</v>
      </c>
      <c r="C26124" s="12">
        <v>15.3</v>
      </c>
      <c r="D26124" s="13" t="s">
        <v>297</v>
      </c>
      <c r="E26124" s="13" t="s">
        <v>339</v>
      </c>
      <c r="F26124" s="11" t="str">
        <f t="shared" si="817"/>
        <v>R1460C1670</v>
      </c>
      <c r="G26124" s="11" t="s">
        <v>1252</v>
      </c>
      <c r="H26124" s="11" t="s">
        <v>1254</v>
      </c>
      <c r="I26124" s="11"/>
      <c r="J26124" s="11" t="s">
        <v>2292</v>
      </c>
      <c r="K26124" s="11"/>
    </row>
    <row r="26125" spans="2:11" x14ac:dyDescent="0.2">
      <c r="B26125" s="11" t="str">
        <f t="shared" si="816"/>
        <v>15.3-R1460C1680-1</v>
      </c>
      <c r="C26125" s="12">
        <v>15.3</v>
      </c>
      <c r="D26125" s="13" t="s">
        <v>297</v>
      </c>
      <c r="E26125" s="13" t="s">
        <v>341</v>
      </c>
      <c r="F26125" s="11" t="str">
        <f t="shared" si="817"/>
        <v>R1460C1680</v>
      </c>
      <c r="G26125" s="11" t="s">
        <v>1252</v>
      </c>
      <c r="H26125" s="11" t="s">
        <v>1254</v>
      </c>
      <c r="I26125" s="11"/>
      <c r="J26125" s="11" t="s">
        <v>2292</v>
      </c>
      <c r="K26125" s="11"/>
    </row>
    <row r="26126" spans="2:11" x14ac:dyDescent="0.2">
      <c r="B26126" s="11" t="str">
        <f t="shared" si="816"/>
        <v>15.3-R1460C1690-1</v>
      </c>
      <c r="C26126" s="12">
        <v>15.3</v>
      </c>
      <c r="D26126" s="13" t="s">
        <v>297</v>
      </c>
      <c r="E26126" s="13" t="s">
        <v>343</v>
      </c>
      <c r="F26126" s="11" t="str">
        <f t="shared" si="817"/>
        <v>R1460C1690</v>
      </c>
      <c r="G26126" s="11" t="s">
        <v>1252</v>
      </c>
      <c r="H26126" s="11" t="s">
        <v>1254</v>
      </c>
      <c r="I26126" s="11"/>
      <c r="J26126" s="11" t="s">
        <v>2292</v>
      </c>
      <c r="K26126" s="11"/>
    </row>
    <row r="26127" spans="2:11" x14ac:dyDescent="0.2">
      <c r="B26127" s="11" t="str">
        <f t="shared" si="816"/>
        <v>15.3-R1460C1700-1</v>
      </c>
      <c r="C26127" s="12">
        <v>15.3</v>
      </c>
      <c r="D26127" s="13" t="s">
        <v>297</v>
      </c>
      <c r="E26127" s="13" t="s">
        <v>345</v>
      </c>
      <c r="F26127" s="11" t="str">
        <f t="shared" si="817"/>
        <v>R1460C1700</v>
      </c>
      <c r="G26127" s="11" t="s">
        <v>1252</v>
      </c>
      <c r="H26127" s="11" t="s">
        <v>1254</v>
      </c>
      <c r="I26127" s="11"/>
      <c r="J26127" s="11" t="s">
        <v>2292</v>
      </c>
      <c r="K26127" s="11"/>
    </row>
    <row r="26128" spans="2:11" x14ac:dyDescent="0.2">
      <c r="B26128" s="11" t="str">
        <f t="shared" si="816"/>
        <v>15.3-R1460C1710-1</v>
      </c>
      <c r="C26128" s="12">
        <v>15.3</v>
      </c>
      <c r="D26128" s="13" t="s">
        <v>297</v>
      </c>
      <c r="E26128" s="13" t="s">
        <v>347</v>
      </c>
      <c r="F26128" s="11" t="str">
        <f t="shared" si="817"/>
        <v>R1460C1710</v>
      </c>
      <c r="G26128" s="11" t="s">
        <v>1252</v>
      </c>
      <c r="H26128" s="11" t="s">
        <v>3276</v>
      </c>
      <c r="I26128" s="14"/>
      <c r="J26128" s="11" t="s">
        <v>3277</v>
      </c>
      <c r="K26128" s="11"/>
    </row>
    <row r="26129" spans="2:11" x14ac:dyDescent="0.2">
      <c r="B26129" s="11" t="str">
        <f t="shared" si="816"/>
        <v>15.3-R1460C1720-1</v>
      </c>
      <c r="C26129" s="12">
        <v>15.3</v>
      </c>
      <c r="D26129" s="13" t="s">
        <v>297</v>
      </c>
      <c r="E26129" s="13" t="s">
        <v>349</v>
      </c>
      <c r="F26129" s="11" t="str">
        <f t="shared" si="817"/>
        <v>R1460C1720</v>
      </c>
      <c r="G26129" s="11" t="s">
        <v>1252</v>
      </c>
      <c r="H26129" s="11" t="s">
        <v>3276</v>
      </c>
      <c r="I26129" s="14"/>
      <c r="J26129" s="11" t="s">
        <v>3277</v>
      </c>
      <c r="K26129" s="11"/>
    </row>
    <row r="26130" spans="2:11" x14ac:dyDescent="0.2">
      <c r="B26130" s="11" t="str">
        <f t="shared" si="816"/>
        <v>15.3-R1460C1730-1</v>
      </c>
      <c r="C26130" s="12">
        <v>15.3</v>
      </c>
      <c r="D26130" s="13" t="s">
        <v>297</v>
      </c>
      <c r="E26130" s="13" t="s">
        <v>351</v>
      </c>
      <c r="F26130" s="11" t="str">
        <f t="shared" si="817"/>
        <v>R1460C1730</v>
      </c>
      <c r="G26130" s="11" t="s">
        <v>1252</v>
      </c>
      <c r="H26130" s="11" t="s">
        <v>3276</v>
      </c>
      <c r="I26130" s="14"/>
      <c r="J26130" s="11" t="s">
        <v>3277</v>
      </c>
      <c r="K26130" s="11"/>
    </row>
    <row r="26131" spans="2:11" x14ac:dyDescent="0.2">
      <c r="B26131" s="11" t="str">
        <f t="shared" si="816"/>
        <v>15.3-R1460C1740-1</v>
      </c>
      <c r="C26131" s="12">
        <v>15.3</v>
      </c>
      <c r="D26131" s="13" t="s">
        <v>297</v>
      </c>
      <c r="E26131" s="13" t="s">
        <v>353</v>
      </c>
      <c r="F26131" s="11" t="str">
        <f t="shared" si="817"/>
        <v>R1460C1740</v>
      </c>
      <c r="G26131" s="11" t="s">
        <v>1252</v>
      </c>
      <c r="H26131" s="11" t="s">
        <v>3276</v>
      </c>
      <c r="I26131" s="14"/>
      <c r="J26131" s="11" t="s">
        <v>3277</v>
      </c>
      <c r="K26131" s="11"/>
    </row>
    <row r="26132" spans="2:11" x14ac:dyDescent="0.2">
      <c r="B26132" s="11" t="str">
        <f t="shared" si="816"/>
        <v>15.3-R1460C1750-1</v>
      </c>
      <c r="C26132" s="12">
        <v>15.3</v>
      </c>
      <c r="D26132" s="13" t="s">
        <v>297</v>
      </c>
      <c r="E26132" s="13" t="s">
        <v>355</v>
      </c>
      <c r="F26132" s="11" t="str">
        <f t="shared" si="817"/>
        <v>R1460C1750</v>
      </c>
      <c r="G26132" s="11" t="s">
        <v>1252</v>
      </c>
      <c r="H26132" s="11" t="s">
        <v>3276</v>
      </c>
      <c r="I26132" s="14"/>
      <c r="J26132" s="11" t="s">
        <v>3277</v>
      </c>
      <c r="K26132" s="11"/>
    </row>
    <row r="26133" spans="2:11" x14ac:dyDescent="0.2">
      <c r="B26133" s="11" t="str">
        <f t="shared" si="816"/>
        <v>15.3-R1460C1760-1</v>
      </c>
      <c r="C26133" s="12">
        <v>15.3</v>
      </c>
      <c r="D26133" s="13" t="s">
        <v>297</v>
      </c>
      <c r="E26133" s="13" t="s">
        <v>357</v>
      </c>
      <c r="F26133" s="11" t="str">
        <f t="shared" si="817"/>
        <v>R1460C1760</v>
      </c>
      <c r="G26133" s="11" t="s">
        <v>1252</v>
      </c>
      <c r="H26133" s="11" t="s">
        <v>1254</v>
      </c>
      <c r="I26133" s="11"/>
      <c r="J26133" s="11" t="s">
        <v>2292</v>
      </c>
      <c r="K26133" s="11"/>
    </row>
    <row r="26134" spans="2:11" x14ac:dyDescent="0.2">
      <c r="B26134" s="11" t="str">
        <f t="shared" si="816"/>
        <v>15.3-R1460C1770-1</v>
      </c>
      <c r="C26134" s="12">
        <v>15.3</v>
      </c>
      <c r="D26134" s="13" t="s">
        <v>297</v>
      </c>
      <c r="E26134" s="13" t="s">
        <v>359</v>
      </c>
      <c r="F26134" s="11" t="str">
        <f t="shared" si="817"/>
        <v>R1460C1770</v>
      </c>
      <c r="G26134" s="11" t="s">
        <v>1252</v>
      </c>
      <c r="H26134" s="11" t="s">
        <v>1254</v>
      </c>
      <c r="I26134" s="11"/>
      <c r="J26134" s="11" t="s">
        <v>2292</v>
      </c>
      <c r="K26134" s="11"/>
    </row>
    <row r="26135" spans="2:11" x14ac:dyDescent="0.2">
      <c r="B26135" s="11" t="str">
        <f t="shared" si="816"/>
        <v>15.3-R1460C1780-1</v>
      </c>
      <c r="C26135" s="12">
        <v>15.3</v>
      </c>
      <c r="D26135" s="13" t="s">
        <v>297</v>
      </c>
      <c r="E26135" s="13" t="s">
        <v>361</v>
      </c>
      <c r="F26135" s="11" t="str">
        <f t="shared" si="817"/>
        <v>R1460C1780</v>
      </c>
      <c r="G26135" s="11" t="s">
        <v>1252</v>
      </c>
      <c r="H26135" s="11" t="s">
        <v>1254</v>
      </c>
      <c r="I26135" s="11"/>
      <c r="J26135" s="11" t="s">
        <v>2292</v>
      </c>
      <c r="K26135" s="11"/>
    </row>
    <row r="26136" spans="2:11" x14ac:dyDescent="0.2">
      <c r="B26136" s="11" t="str">
        <f t="shared" si="816"/>
        <v>15.3-R1460C1790-1</v>
      </c>
      <c r="C26136" s="12">
        <v>15.3</v>
      </c>
      <c r="D26136" s="13" t="s">
        <v>297</v>
      </c>
      <c r="E26136" s="13" t="s">
        <v>363</v>
      </c>
      <c r="F26136" s="11" t="str">
        <f t="shared" si="817"/>
        <v>R1460C1790</v>
      </c>
      <c r="G26136" s="11" t="s">
        <v>1252</v>
      </c>
      <c r="H26136" s="11" t="s">
        <v>1254</v>
      </c>
      <c r="I26136" s="11"/>
      <c r="J26136" s="11" t="s">
        <v>2292</v>
      </c>
      <c r="K26136" s="11"/>
    </row>
    <row r="26137" spans="2:11" x14ac:dyDescent="0.2">
      <c r="B26137" s="11" t="str">
        <f t="shared" si="816"/>
        <v>15.3-R1470C0010-1</v>
      </c>
      <c r="C26137" s="12">
        <v>15.3</v>
      </c>
      <c r="D26137" s="13" t="s">
        <v>299</v>
      </c>
      <c r="E26137" s="13" t="s">
        <v>7</v>
      </c>
      <c r="F26137" s="11" t="str">
        <f t="shared" si="817"/>
        <v>R1470C0010</v>
      </c>
      <c r="G26137" s="11" t="s">
        <v>1252</v>
      </c>
      <c r="H26137" s="11" t="s">
        <v>3276</v>
      </c>
      <c r="I26137" s="14"/>
      <c r="J26137" s="11" t="s">
        <v>3277</v>
      </c>
      <c r="K26137" s="11"/>
    </row>
    <row r="26138" spans="2:11" x14ac:dyDescent="0.2">
      <c r="B26138" s="11" t="str">
        <f t="shared" si="816"/>
        <v>15.3-R1470C0020-1</v>
      </c>
      <c r="C26138" s="12">
        <v>15.3</v>
      </c>
      <c r="D26138" s="13" t="s">
        <v>299</v>
      </c>
      <c r="E26138" s="13" t="s">
        <v>9</v>
      </c>
      <c r="F26138" s="11" t="str">
        <f t="shared" si="817"/>
        <v>R1470C0020</v>
      </c>
      <c r="G26138" s="11" t="s">
        <v>1252</v>
      </c>
      <c r="H26138" s="11" t="s">
        <v>3276</v>
      </c>
      <c r="I26138" s="14"/>
      <c r="J26138" s="11" t="s">
        <v>3277</v>
      </c>
      <c r="K26138" s="11"/>
    </row>
    <row r="26139" spans="2:11" x14ac:dyDescent="0.2">
      <c r="B26139" s="11" t="str">
        <f t="shared" si="816"/>
        <v>15.3-R1470C0030-1</v>
      </c>
      <c r="C26139" s="12">
        <v>15.3</v>
      </c>
      <c r="D26139" s="13" t="s">
        <v>299</v>
      </c>
      <c r="E26139" s="13" t="s">
        <v>11</v>
      </c>
      <c r="F26139" s="11" t="str">
        <f t="shared" si="817"/>
        <v>R1470C0030</v>
      </c>
      <c r="G26139" s="11" t="s">
        <v>1252</v>
      </c>
      <c r="H26139" s="11" t="s">
        <v>3276</v>
      </c>
      <c r="I26139" s="14"/>
      <c r="J26139" s="11" t="s">
        <v>3277</v>
      </c>
      <c r="K26139" s="11"/>
    </row>
    <row r="26140" spans="2:11" x14ac:dyDescent="0.2">
      <c r="B26140" s="11" t="str">
        <f t="shared" si="816"/>
        <v>15.3-R1470C0040-1</v>
      </c>
      <c r="C26140" s="12">
        <v>15.3</v>
      </c>
      <c r="D26140" s="13" t="s">
        <v>299</v>
      </c>
      <c r="E26140" s="13" t="s">
        <v>13</v>
      </c>
      <c r="F26140" s="11" t="str">
        <f t="shared" si="817"/>
        <v>R1470C0040</v>
      </c>
      <c r="G26140" s="11" t="s">
        <v>1252</v>
      </c>
      <c r="H26140" s="11" t="s">
        <v>3276</v>
      </c>
      <c r="I26140" s="14"/>
      <c r="J26140" s="11" t="s">
        <v>3277</v>
      </c>
      <c r="K26140" s="11"/>
    </row>
    <row r="26141" spans="2:11" x14ac:dyDescent="0.2">
      <c r="B26141" s="11" t="str">
        <f t="shared" si="816"/>
        <v>15.3-R1470C0050-1</v>
      </c>
      <c r="C26141" s="12">
        <v>15.3</v>
      </c>
      <c r="D26141" s="13" t="s">
        <v>299</v>
      </c>
      <c r="E26141" s="13" t="s">
        <v>15</v>
      </c>
      <c r="F26141" s="11" t="str">
        <f t="shared" si="817"/>
        <v>R1470C0050</v>
      </c>
      <c r="G26141" s="11" t="s">
        <v>1252</v>
      </c>
      <c r="H26141" s="11" t="s">
        <v>3276</v>
      </c>
      <c r="I26141" s="14"/>
      <c r="J26141" s="11" t="s">
        <v>3277</v>
      </c>
      <c r="K26141" s="11"/>
    </row>
    <row r="26142" spans="2:11" x14ac:dyDescent="0.2">
      <c r="B26142" s="11" t="str">
        <f t="shared" si="816"/>
        <v>15.3-R1470C0060-1</v>
      </c>
      <c r="C26142" s="12">
        <v>15.3</v>
      </c>
      <c r="D26142" s="13" t="s">
        <v>299</v>
      </c>
      <c r="E26142" s="13" t="s">
        <v>17</v>
      </c>
      <c r="F26142" s="11" t="str">
        <f t="shared" si="817"/>
        <v>R1470C0060</v>
      </c>
      <c r="G26142" s="11" t="s">
        <v>1252</v>
      </c>
      <c r="H26142" s="11" t="s">
        <v>3276</v>
      </c>
      <c r="I26142" s="14"/>
      <c r="J26142" s="11" t="s">
        <v>3277</v>
      </c>
      <c r="K26142" s="11"/>
    </row>
    <row r="26143" spans="2:11" x14ac:dyDescent="0.2">
      <c r="B26143" s="11" t="str">
        <f t="shared" si="816"/>
        <v>15.3-R1470C0070-1</v>
      </c>
      <c r="C26143" s="12">
        <v>15.3</v>
      </c>
      <c r="D26143" s="13" t="s">
        <v>299</v>
      </c>
      <c r="E26143" s="13" t="s">
        <v>19</v>
      </c>
      <c r="F26143" s="11" t="str">
        <f t="shared" si="817"/>
        <v>R1470C0070</v>
      </c>
      <c r="G26143" s="11" t="s">
        <v>1252</v>
      </c>
      <c r="H26143" s="11" t="s">
        <v>3276</v>
      </c>
      <c r="I26143" s="14"/>
      <c r="J26143" s="11" t="s">
        <v>3277</v>
      </c>
      <c r="K26143" s="11"/>
    </row>
    <row r="26144" spans="2:11" x14ac:dyDescent="0.2">
      <c r="B26144" s="11" t="str">
        <f t="shared" si="816"/>
        <v>15.3-R1470C0080-1</v>
      </c>
      <c r="C26144" s="12">
        <v>15.3</v>
      </c>
      <c r="D26144" s="13" t="s">
        <v>299</v>
      </c>
      <c r="E26144" s="13" t="s">
        <v>21</v>
      </c>
      <c r="F26144" s="11" t="str">
        <f t="shared" si="817"/>
        <v>R1470C0080</v>
      </c>
      <c r="G26144" s="11" t="s">
        <v>1252</v>
      </c>
      <c r="H26144" s="11" t="s">
        <v>1254</v>
      </c>
      <c r="I26144" s="11"/>
      <c r="J26144" s="11" t="s">
        <v>2292</v>
      </c>
      <c r="K26144" s="11"/>
    </row>
    <row r="26145" spans="2:11" x14ac:dyDescent="0.2">
      <c r="B26145" s="11" t="str">
        <f t="shared" si="816"/>
        <v>15.3-R1470C0090-1</v>
      </c>
      <c r="C26145" s="12">
        <v>15.3</v>
      </c>
      <c r="D26145" s="13" t="s">
        <v>299</v>
      </c>
      <c r="E26145" s="13" t="s">
        <v>23</v>
      </c>
      <c r="F26145" s="11" t="str">
        <f t="shared" si="817"/>
        <v>R1470C0090</v>
      </c>
      <c r="G26145" s="11" t="s">
        <v>1252</v>
      </c>
      <c r="H26145" s="11" t="s">
        <v>1254</v>
      </c>
      <c r="I26145" s="11"/>
      <c r="J26145" s="11" t="s">
        <v>2292</v>
      </c>
      <c r="K26145" s="11"/>
    </row>
    <row r="26146" spans="2:11" x14ac:dyDescent="0.2">
      <c r="B26146" s="11" t="str">
        <f t="shared" si="816"/>
        <v>15.3-R1470C0100-1</v>
      </c>
      <c r="C26146" s="12">
        <v>15.3</v>
      </c>
      <c r="D26146" s="13" t="s">
        <v>299</v>
      </c>
      <c r="E26146" s="13" t="s">
        <v>26</v>
      </c>
      <c r="F26146" s="11" t="str">
        <f t="shared" si="817"/>
        <v>R1470C0100</v>
      </c>
      <c r="G26146" s="11" t="s">
        <v>1252</v>
      </c>
      <c r="H26146" s="11" t="s">
        <v>3276</v>
      </c>
      <c r="I26146" s="14"/>
      <c r="J26146" s="11" t="s">
        <v>3277</v>
      </c>
      <c r="K26146" s="11"/>
    </row>
    <row r="26147" spans="2:11" x14ac:dyDescent="0.2">
      <c r="B26147" s="11" t="str">
        <f t="shared" si="816"/>
        <v>15.3-R1470C0110-1</v>
      </c>
      <c r="C26147" s="12">
        <v>15.3</v>
      </c>
      <c r="D26147" s="13" t="s">
        <v>299</v>
      </c>
      <c r="E26147" s="13" t="s">
        <v>28</v>
      </c>
      <c r="F26147" s="11" t="str">
        <f t="shared" si="817"/>
        <v>R1470C0110</v>
      </c>
      <c r="G26147" s="11" t="s">
        <v>1252</v>
      </c>
      <c r="H26147" s="11" t="s">
        <v>3276</v>
      </c>
      <c r="I26147" s="14"/>
      <c r="J26147" s="11" t="s">
        <v>3277</v>
      </c>
      <c r="K26147" s="11"/>
    </row>
    <row r="26148" spans="2:11" x14ac:dyDescent="0.2">
      <c r="B26148" s="11" t="str">
        <f t="shared" si="816"/>
        <v>15.3-R1470C0120-1</v>
      </c>
      <c r="C26148" s="12">
        <v>15.3</v>
      </c>
      <c r="D26148" s="13" t="s">
        <v>299</v>
      </c>
      <c r="E26148" s="13" t="s">
        <v>30</v>
      </c>
      <c r="F26148" s="11" t="str">
        <f t="shared" si="817"/>
        <v>R1470C0120</v>
      </c>
      <c r="G26148" s="11" t="s">
        <v>1252</v>
      </c>
      <c r="H26148" s="11" t="s">
        <v>1254</v>
      </c>
      <c r="I26148" s="11"/>
      <c r="J26148" s="11" t="s">
        <v>2292</v>
      </c>
      <c r="K26148" s="11"/>
    </row>
    <row r="26149" spans="2:11" x14ac:dyDescent="0.2">
      <c r="B26149" s="11" t="str">
        <f t="shared" si="816"/>
        <v>15.3-R1470C0130-1</v>
      </c>
      <c r="C26149" s="12">
        <v>15.3</v>
      </c>
      <c r="D26149" s="13" t="s">
        <v>299</v>
      </c>
      <c r="E26149" s="13" t="s">
        <v>32</v>
      </c>
      <c r="F26149" s="11" t="str">
        <f t="shared" si="817"/>
        <v>R1470C0130</v>
      </c>
      <c r="G26149" s="11" t="s">
        <v>1252</v>
      </c>
      <c r="H26149" s="11" t="s">
        <v>1254</v>
      </c>
      <c r="I26149" s="11"/>
      <c r="J26149" s="11" t="s">
        <v>2292</v>
      </c>
      <c r="K26149" s="11"/>
    </row>
    <row r="26150" spans="2:11" x14ac:dyDescent="0.2">
      <c r="B26150" s="11" t="str">
        <f t="shared" si="816"/>
        <v>15.3-R1470C0140-1</v>
      </c>
      <c r="C26150" s="12">
        <v>15.3</v>
      </c>
      <c r="D26150" s="13" t="s">
        <v>299</v>
      </c>
      <c r="E26150" s="13" t="s">
        <v>34</v>
      </c>
      <c r="F26150" s="11" t="str">
        <f t="shared" si="817"/>
        <v>R1470C0140</v>
      </c>
      <c r="G26150" s="11" t="s">
        <v>1252</v>
      </c>
      <c r="H26150" s="11" t="s">
        <v>3276</v>
      </c>
      <c r="I26150" s="14"/>
      <c r="J26150" s="11" t="s">
        <v>3277</v>
      </c>
      <c r="K26150" s="11"/>
    </row>
    <row r="26151" spans="2:11" x14ac:dyDescent="0.2">
      <c r="B26151" s="11" t="str">
        <f t="shared" si="816"/>
        <v>15.3-R1470C0150-1</v>
      </c>
      <c r="C26151" s="12">
        <v>15.3</v>
      </c>
      <c r="D26151" s="13" t="s">
        <v>299</v>
      </c>
      <c r="E26151" s="13" t="s">
        <v>36</v>
      </c>
      <c r="F26151" s="11" t="str">
        <f t="shared" si="817"/>
        <v>R1470C0150</v>
      </c>
      <c r="G26151" s="11" t="s">
        <v>1252</v>
      </c>
      <c r="H26151" s="11" t="s">
        <v>3276</v>
      </c>
      <c r="I26151" s="14"/>
      <c r="J26151" s="11" t="s">
        <v>3277</v>
      </c>
      <c r="K26151" s="11"/>
    </row>
    <row r="26152" spans="2:11" x14ac:dyDescent="0.2">
      <c r="B26152" s="11" t="str">
        <f t="shared" si="816"/>
        <v>15.3-R1470C0160-1</v>
      </c>
      <c r="C26152" s="12">
        <v>15.3</v>
      </c>
      <c r="D26152" s="13" t="s">
        <v>299</v>
      </c>
      <c r="E26152" s="13" t="s">
        <v>38</v>
      </c>
      <c r="F26152" s="11" t="str">
        <f t="shared" si="817"/>
        <v>R1470C0160</v>
      </c>
      <c r="G26152" s="11" t="s">
        <v>1252</v>
      </c>
      <c r="H26152" s="11" t="s">
        <v>1254</v>
      </c>
      <c r="I26152" s="11"/>
      <c r="J26152" s="11" t="s">
        <v>2292</v>
      </c>
      <c r="K26152" s="11"/>
    </row>
    <row r="26153" spans="2:11" x14ac:dyDescent="0.2">
      <c r="B26153" s="11" t="str">
        <f t="shared" si="816"/>
        <v>15.3-R1470C0170-1</v>
      </c>
      <c r="C26153" s="12">
        <v>15.3</v>
      </c>
      <c r="D26153" s="13" t="s">
        <v>299</v>
      </c>
      <c r="E26153" s="13" t="s">
        <v>40</v>
      </c>
      <c r="F26153" s="11" t="str">
        <f t="shared" si="817"/>
        <v>R1470C0170</v>
      </c>
      <c r="G26153" s="11" t="s">
        <v>1252</v>
      </c>
      <c r="H26153" s="11" t="s">
        <v>1254</v>
      </c>
      <c r="I26153" s="11"/>
      <c r="J26153" s="11" t="s">
        <v>2292</v>
      </c>
      <c r="K26153" s="11"/>
    </row>
    <row r="26154" spans="2:11" x14ac:dyDescent="0.2">
      <c r="B26154" s="11" t="str">
        <f t="shared" si="816"/>
        <v>15.3-R1470C0180-1</v>
      </c>
      <c r="C26154" s="12">
        <v>15.3</v>
      </c>
      <c r="D26154" s="13" t="s">
        <v>299</v>
      </c>
      <c r="E26154" s="13" t="s">
        <v>42</v>
      </c>
      <c r="F26154" s="11" t="str">
        <f t="shared" si="817"/>
        <v>R1470C0180</v>
      </c>
      <c r="G26154" s="11" t="s">
        <v>1252</v>
      </c>
      <c r="H26154" s="11" t="s">
        <v>3276</v>
      </c>
      <c r="I26154" s="14"/>
      <c r="J26154" s="11" t="s">
        <v>3277</v>
      </c>
      <c r="K26154" s="11"/>
    </row>
    <row r="26155" spans="2:11" x14ac:dyDescent="0.2">
      <c r="B26155" s="11" t="str">
        <f t="shared" si="816"/>
        <v>15.3-R1470C0190-1</v>
      </c>
      <c r="C26155" s="12">
        <v>15.3</v>
      </c>
      <c r="D26155" s="13" t="s">
        <v>299</v>
      </c>
      <c r="E26155" s="13" t="s">
        <v>44</v>
      </c>
      <c r="F26155" s="11" t="str">
        <f t="shared" si="817"/>
        <v>R1470C0190</v>
      </c>
      <c r="G26155" s="11" t="s">
        <v>1252</v>
      </c>
      <c r="H26155" s="11" t="s">
        <v>3276</v>
      </c>
      <c r="I26155" s="14"/>
      <c r="J26155" s="11" t="s">
        <v>3277</v>
      </c>
      <c r="K26155" s="11"/>
    </row>
    <row r="26156" spans="2:11" x14ac:dyDescent="0.2">
      <c r="B26156" s="11" t="str">
        <f t="shared" si="816"/>
        <v>15.3-R1470C0200-1</v>
      </c>
      <c r="C26156" s="12">
        <v>15.3</v>
      </c>
      <c r="D26156" s="13" t="s">
        <v>299</v>
      </c>
      <c r="E26156" s="13" t="s">
        <v>46</v>
      </c>
      <c r="F26156" s="11" t="str">
        <f t="shared" si="817"/>
        <v>R1470C0200</v>
      </c>
      <c r="G26156" s="11" t="s">
        <v>1252</v>
      </c>
      <c r="H26156" s="11" t="s">
        <v>1254</v>
      </c>
      <c r="I26156" s="11"/>
      <c r="J26156" s="11" t="s">
        <v>2292</v>
      </c>
      <c r="K26156" s="11"/>
    </row>
    <row r="26157" spans="2:11" x14ac:dyDescent="0.2">
      <c r="B26157" s="11" t="str">
        <f t="shared" si="816"/>
        <v>15.3-R1470C0210-1</v>
      </c>
      <c r="C26157" s="12">
        <v>15.3</v>
      </c>
      <c r="D26157" s="13" t="s">
        <v>299</v>
      </c>
      <c r="E26157" s="13" t="s">
        <v>48</v>
      </c>
      <c r="F26157" s="11" t="str">
        <f t="shared" si="817"/>
        <v>R1470C0210</v>
      </c>
      <c r="G26157" s="11" t="s">
        <v>1252</v>
      </c>
      <c r="H26157" s="11" t="s">
        <v>1254</v>
      </c>
      <c r="I26157" s="11"/>
      <c r="J26157" s="11" t="s">
        <v>2292</v>
      </c>
      <c r="K26157" s="11"/>
    </row>
    <row r="26158" spans="2:11" x14ac:dyDescent="0.2">
      <c r="B26158" s="11" t="str">
        <f t="shared" si="816"/>
        <v>15.3-R1470C0220-1</v>
      </c>
      <c r="C26158" s="12">
        <v>15.3</v>
      </c>
      <c r="D26158" s="13" t="s">
        <v>299</v>
      </c>
      <c r="E26158" s="13" t="s">
        <v>50</v>
      </c>
      <c r="F26158" s="11" t="str">
        <f t="shared" si="817"/>
        <v>R1470C0220</v>
      </c>
      <c r="G26158" s="11" t="s">
        <v>1252</v>
      </c>
      <c r="H26158" s="11" t="s">
        <v>3276</v>
      </c>
      <c r="I26158" s="14"/>
      <c r="J26158" s="11" t="s">
        <v>3277</v>
      </c>
      <c r="K26158" s="11"/>
    </row>
    <row r="26159" spans="2:11" x14ac:dyDescent="0.2">
      <c r="B26159" s="11" t="str">
        <f t="shared" si="816"/>
        <v>15.3-R1470C0230-1</v>
      </c>
      <c r="C26159" s="12">
        <v>15.3</v>
      </c>
      <c r="D26159" s="13" t="s">
        <v>299</v>
      </c>
      <c r="E26159" s="13" t="s">
        <v>52</v>
      </c>
      <c r="F26159" s="11" t="str">
        <f t="shared" si="817"/>
        <v>R1470C0230</v>
      </c>
      <c r="G26159" s="11" t="s">
        <v>1252</v>
      </c>
      <c r="H26159" s="11" t="s">
        <v>3276</v>
      </c>
      <c r="I26159" s="14"/>
      <c r="J26159" s="11" t="s">
        <v>3277</v>
      </c>
      <c r="K26159" s="11"/>
    </row>
    <row r="26160" spans="2:11" x14ac:dyDescent="0.2">
      <c r="B26160" s="11" t="str">
        <f t="shared" si="816"/>
        <v>15.3-R1470C0240-1</v>
      </c>
      <c r="C26160" s="12">
        <v>15.3</v>
      </c>
      <c r="D26160" s="13" t="s">
        <v>299</v>
      </c>
      <c r="E26160" s="13" t="s">
        <v>54</v>
      </c>
      <c r="F26160" s="11" t="str">
        <f t="shared" si="817"/>
        <v>R1470C0240</v>
      </c>
      <c r="G26160" s="11" t="s">
        <v>1252</v>
      </c>
      <c r="H26160" s="11" t="s">
        <v>1254</v>
      </c>
      <c r="I26160" s="11"/>
      <c r="J26160" s="11" t="s">
        <v>2292</v>
      </c>
      <c r="K26160" s="11"/>
    </row>
    <row r="26161" spans="2:11" x14ac:dyDescent="0.2">
      <c r="B26161" s="11" t="str">
        <f t="shared" si="816"/>
        <v>15.3-R1470C0250-1</v>
      </c>
      <c r="C26161" s="12">
        <v>15.3</v>
      </c>
      <c r="D26161" s="13" t="s">
        <v>299</v>
      </c>
      <c r="E26161" s="13" t="s">
        <v>56</v>
      </c>
      <c r="F26161" s="11" t="str">
        <f t="shared" si="817"/>
        <v>R1470C0250</v>
      </c>
      <c r="G26161" s="11" t="s">
        <v>1252</v>
      </c>
      <c r="H26161" s="11" t="s">
        <v>1254</v>
      </c>
      <c r="I26161" s="11"/>
      <c r="J26161" s="11" t="s">
        <v>2292</v>
      </c>
      <c r="K26161" s="11"/>
    </row>
    <row r="26162" spans="2:11" x14ac:dyDescent="0.2">
      <c r="B26162" s="11" t="str">
        <f t="shared" si="816"/>
        <v>15.3-R1470C0260-1</v>
      </c>
      <c r="C26162" s="12">
        <v>15.3</v>
      </c>
      <c r="D26162" s="13" t="s">
        <v>299</v>
      </c>
      <c r="E26162" s="13" t="s">
        <v>58</v>
      </c>
      <c r="F26162" s="11" t="str">
        <f t="shared" si="817"/>
        <v>R1470C0260</v>
      </c>
      <c r="G26162" s="11" t="s">
        <v>1252</v>
      </c>
      <c r="H26162" s="11" t="s">
        <v>3276</v>
      </c>
      <c r="I26162" s="14"/>
      <c r="J26162" s="11" t="s">
        <v>3277</v>
      </c>
      <c r="K26162" s="11"/>
    </row>
    <row r="26163" spans="2:11" x14ac:dyDescent="0.2">
      <c r="B26163" s="11" t="str">
        <f t="shared" si="816"/>
        <v>15.3-R1470C0270-1</v>
      </c>
      <c r="C26163" s="12">
        <v>15.3</v>
      </c>
      <c r="D26163" s="13" t="s">
        <v>299</v>
      </c>
      <c r="E26163" s="13" t="s">
        <v>60</v>
      </c>
      <c r="F26163" s="11" t="str">
        <f t="shared" si="817"/>
        <v>R1470C0270</v>
      </c>
      <c r="G26163" s="11" t="s">
        <v>1252</v>
      </c>
      <c r="H26163" s="11" t="s">
        <v>3276</v>
      </c>
      <c r="I26163" s="14"/>
      <c r="J26163" s="11" t="s">
        <v>3277</v>
      </c>
      <c r="K26163" s="11"/>
    </row>
    <row r="26164" spans="2:11" x14ac:dyDescent="0.2">
      <c r="B26164" s="11" t="str">
        <f t="shared" si="816"/>
        <v>15.3-R1470C0280-1</v>
      </c>
      <c r="C26164" s="12">
        <v>15.3</v>
      </c>
      <c r="D26164" s="13" t="s">
        <v>299</v>
      </c>
      <c r="E26164" s="13" t="s">
        <v>62</v>
      </c>
      <c r="F26164" s="11" t="str">
        <f t="shared" si="817"/>
        <v>R1470C0280</v>
      </c>
      <c r="G26164" s="11" t="s">
        <v>1252</v>
      </c>
      <c r="H26164" s="11" t="s">
        <v>1254</v>
      </c>
      <c r="I26164" s="11"/>
      <c r="J26164" s="11" t="s">
        <v>2292</v>
      </c>
      <c r="K26164" s="11"/>
    </row>
    <row r="26165" spans="2:11" x14ac:dyDescent="0.2">
      <c r="B26165" s="11" t="str">
        <f t="shared" si="816"/>
        <v>15.3-R1470C0290-1</v>
      </c>
      <c r="C26165" s="12">
        <v>15.3</v>
      </c>
      <c r="D26165" s="13" t="s">
        <v>299</v>
      </c>
      <c r="E26165" s="13" t="s">
        <v>64</v>
      </c>
      <c r="F26165" s="11" t="str">
        <f t="shared" si="817"/>
        <v>R1470C0290</v>
      </c>
      <c r="G26165" s="11" t="s">
        <v>1252</v>
      </c>
      <c r="H26165" s="11" t="s">
        <v>1254</v>
      </c>
      <c r="I26165" s="11"/>
      <c r="J26165" s="11" t="s">
        <v>2292</v>
      </c>
      <c r="K26165" s="11"/>
    </row>
    <row r="26166" spans="2:11" x14ac:dyDescent="0.2">
      <c r="B26166" s="11" t="str">
        <f t="shared" si="816"/>
        <v>15.3-R1470C0300-1</v>
      </c>
      <c r="C26166" s="12">
        <v>15.3</v>
      </c>
      <c r="D26166" s="13" t="s">
        <v>299</v>
      </c>
      <c r="E26166" s="13" t="s">
        <v>66</v>
      </c>
      <c r="F26166" s="11" t="str">
        <f t="shared" si="817"/>
        <v>R1470C0300</v>
      </c>
      <c r="G26166" s="11" t="s">
        <v>1252</v>
      </c>
      <c r="H26166" s="11" t="s">
        <v>3276</v>
      </c>
      <c r="I26166" s="14"/>
      <c r="J26166" s="11" t="s">
        <v>3277</v>
      </c>
      <c r="K26166" s="11"/>
    </row>
    <row r="26167" spans="2:11" x14ac:dyDescent="0.2">
      <c r="B26167" s="11" t="str">
        <f t="shared" si="816"/>
        <v>15.3-R1470C0310-1</v>
      </c>
      <c r="C26167" s="12">
        <v>15.3</v>
      </c>
      <c r="D26167" s="13" t="s">
        <v>299</v>
      </c>
      <c r="E26167" s="13" t="s">
        <v>68</v>
      </c>
      <c r="F26167" s="11" t="str">
        <f t="shared" si="817"/>
        <v>R1470C0310</v>
      </c>
      <c r="G26167" s="11" t="s">
        <v>1252</v>
      </c>
      <c r="H26167" s="11" t="s">
        <v>3276</v>
      </c>
      <c r="I26167" s="14"/>
      <c r="J26167" s="11" t="s">
        <v>3277</v>
      </c>
      <c r="K26167" s="11"/>
    </row>
    <row r="26168" spans="2:11" x14ac:dyDescent="0.2">
      <c r="B26168" s="11" t="str">
        <f t="shared" si="816"/>
        <v>15.3-R1470C0320-1</v>
      </c>
      <c r="C26168" s="12">
        <v>15.3</v>
      </c>
      <c r="D26168" s="13" t="s">
        <v>299</v>
      </c>
      <c r="E26168" s="13" t="s">
        <v>70</v>
      </c>
      <c r="F26168" s="11" t="str">
        <f t="shared" si="817"/>
        <v>R1470C0320</v>
      </c>
      <c r="G26168" s="11" t="s">
        <v>1252</v>
      </c>
      <c r="H26168" s="11" t="s">
        <v>3276</v>
      </c>
      <c r="I26168" s="14"/>
      <c r="J26168" s="11" t="s">
        <v>3277</v>
      </c>
      <c r="K26168" s="11"/>
    </row>
    <row r="26169" spans="2:11" x14ac:dyDescent="0.2">
      <c r="B26169" s="11" t="str">
        <f t="shared" si="816"/>
        <v>15.3-R1470C0330-1</v>
      </c>
      <c r="C26169" s="12">
        <v>15.3</v>
      </c>
      <c r="D26169" s="13" t="s">
        <v>299</v>
      </c>
      <c r="E26169" s="13" t="s">
        <v>72</v>
      </c>
      <c r="F26169" s="11" t="str">
        <f t="shared" si="817"/>
        <v>R1470C0330</v>
      </c>
      <c r="G26169" s="11" t="s">
        <v>1252</v>
      </c>
      <c r="H26169" s="11" t="s">
        <v>1254</v>
      </c>
      <c r="I26169" s="11"/>
      <c r="J26169" s="11" t="s">
        <v>2292</v>
      </c>
      <c r="K26169" s="11"/>
    </row>
    <row r="26170" spans="2:11" x14ac:dyDescent="0.2">
      <c r="B26170" s="11" t="str">
        <f t="shared" si="816"/>
        <v>15.3-R1470C0340-1</v>
      </c>
      <c r="C26170" s="12">
        <v>15.3</v>
      </c>
      <c r="D26170" s="13" t="s">
        <v>299</v>
      </c>
      <c r="E26170" s="13" t="s">
        <v>74</v>
      </c>
      <c r="F26170" s="11" t="str">
        <f t="shared" si="817"/>
        <v>R1470C0340</v>
      </c>
      <c r="G26170" s="11" t="s">
        <v>1252</v>
      </c>
      <c r="H26170" s="11" t="s">
        <v>1254</v>
      </c>
      <c r="I26170" s="11"/>
      <c r="J26170" s="11" t="s">
        <v>2292</v>
      </c>
      <c r="K26170" s="11"/>
    </row>
    <row r="26171" spans="2:11" x14ac:dyDescent="0.2">
      <c r="B26171" s="11" t="str">
        <f t="shared" si="816"/>
        <v>15.3-R1470C0350-1</v>
      </c>
      <c r="C26171" s="12">
        <v>15.3</v>
      </c>
      <c r="D26171" s="13" t="s">
        <v>299</v>
      </c>
      <c r="E26171" s="13" t="s">
        <v>76</v>
      </c>
      <c r="F26171" s="11" t="str">
        <f t="shared" si="817"/>
        <v>R1470C0350</v>
      </c>
      <c r="G26171" s="11" t="s">
        <v>1252</v>
      </c>
      <c r="H26171" s="11" t="s">
        <v>3276</v>
      </c>
      <c r="I26171" s="14"/>
      <c r="J26171" s="11" t="s">
        <v>3277</v>
      </c>
      <c r="K26171" s="11"/>
    </row>
    <row r="26172" spans="2:11" x14ac:dyDescent="0.2">
      <c r="B26172" s="11" t="str">
        <f t="shared" si="816"/>
        <v>15.3-R1470C0360-1</v>
      </c>
      <c r="C26172" s="12">
        <v>15.3</v>
      </c>
      <c r="D26172" s="13" t="s">
        <v>299</v>
      </c>
      <c r="E26172" s="13" t="s">
        <v>78</v>
      </c>
      <c r="F26172" s="11" t="str">
        <f t="shared" si="817"/>
        <v>R1470C0360</v>
      </c>
      <c r="G26172" s="11" t="s">
        <v>1252</v>
      </c>
      <c r="H26172" s="11" t="s">
        <v>1254</v>
      </c>
      <c r="I26172" s="11"/>
      <c r="J26172" s="11" t="s">
        <v>2292</v>
      </c>
      <c r="K26172" s="11"/>
    </row>
    <row r="26173" spans="2:11" x14ac:dyDescent="0.2">
      <c r="B26173" s="11" t="str">
        <f t="shared" si="816"/>
        <v>15.3-R1470C0370-1</v>
      </c>
      <c r="C26173" s="12">
        <v>15.3</v>
      </c>
      <c r="D26173" s="13" t="s">
        <v>299</v>
      </c>
      <c r="E26173" s="13" t="s">
        <v>80</v>
      </c>
      <c r="F26173" s="11" t="str">
        <f t="shared" si="817"/>
        <v>R1470C0370</v>
      </c>
      <c r="G26173" s="11" t="s">
        <v>1252</v>
      </c>
      <c r="H26173" s="11" t="s">
        <v>1254</v>
      </c>
      <c r="I26173" s="11"/>
      <c r="J26173" s="11" t="s">
        <v>2292</v>
      </c>
      <c r="K26173" s="11"/>
    </row>
    <row r="26174" spans="2:11" x14ac:dyDescent="0.2">
      <c r="B26174" s="11" t="str">
        <f t="shared" si="816"/>
        <v>15.3-R1470C0380-1</v>
      </c>
      <c r="C26174" s="12">
        <v>15.3</v>
      </c>
      <c r="D26174" s="13" t="s">
        <v>299</v>
      </c>
      <c r="E26174" s="13" t="s">
        <v>82</v>
      </c>
      <c r="F26174" s="11" t="str">
        <f t="shared" si="817"/>
        <v>R1470C0380</v>
      </c>
      <c r="G26174" s="11" t="s">
        <v>1252</v>
      </c>
      <c r="H26174" s="11" t="s">
        <v>3276</v>
      </c>
      <c r="I26174" s="14"/>
      <c r="J26174" s="11" t="s">
        <v>3277</v>
      </c>
      <c r="K26174" s="11"/>
    </row>
    <row r="26175" spans="2:11" x14ac:dyDescent="0.2">
      <c r="B26175" s="11" t="str">
        <f t="shared" si="816"/>
        <v>15.3-R1470C0390-1</v>
      </c>
      <c r="C26175" s="12">
        <v>15.3</v>
      </c>
      <c r="D26175" s="13" t="s">
        <v>299</v>
      </c>
      <c r="E26175" s="13" t="s">
        <v>84</v>
      </c>
      <c r="F26175" s="11" t="str">
        <f t="shared" si="817"/>
        <v>R1470C0390</v>
      </c>
      <c r="G26175" s="11" t="s">
        <v>1252</v>
      </c>
      <c r="H26175" s="11" t="s">
        <v>3276</v>
      </c>
      <c r="I26175" s="14"/>
      <c r="J26175" s="11" t="s">
        <v>3277</v>
      </c>
      <c r="K26175" s="11"/>
    </row>
    <row r="26176" spans="2:11" x14ac:dyDescent="0.2">
      <c r="B26176" s="11" t="str">
        <f t="shared" si="816"/>
        <v>15.3-R1470C0400-1</v>
      </c>
      <c r="C26176" s="12">
        <v>15.3</v>
      </c>
      <c r="D26176" s="13" t="s">
        <v>299</v>
      </c>
      <c r="E26176" s="13" t="s">
        <v>86</v>
      </c>
      <c r="F26176" s="11" t="str">
        <f t="shared" si="817"/>
        <v>R1470C0400</v>
      </c>
      <c r="G26176" s="11" t="s">
        <v>1252</v>
      </c>
      <c r="H26176" s="11" t="s">
        <v>1254</v>
      </c>
      <c r="I26176" s="11"/>
      <c r="J26176" s="11" t="s">
        <v>2292</v>
      </c>
      <c r="K26176" s="11"/>
    </row>
    <row r="26177" spans="2:11" x14ac:dyDescent="0.2">
      <c r="B26177" s="11" t="str">
        <f t="shared" si="816"/>
        <v>15.3-R1470C0410-1</v>
      </c>
      <c r="C26177" s="12">
        <v>15.3</v>
      </c>
      <c r="D26177" s="13" t="s">
        <v>299</v>
      </c>
      <c r="E26177" s="13" t="s">
        <v>88</v>
      </c>
      <c r="F26177" s="11" t="str">
        <f t="shared" si="817"/>
        <v>R1470C0410</v>
      </c>
      <c r="G26177" s="11" t="s">
        <v>1252</v>
      </c>
      <c r="H26177" s="11" t="s">
        <v>1254</v>
      </c>
      <c r="I26177" s="11"/>
      <c r="J26177" s="11" t="s">
        <v>2292</v>
      </c>
      <c r="K26177" s="11"/>
    </row>
    <row r="26178" spans="2:11" x14ac:dyDescent="0.2">
      <c r="B26178" s="11" t="str">
        <f t="shared" si="816"/>
        <v>15.3-R1470C0420-1</v>
      </c>
      <c r="C26178" s="12">
        <v>15.3</v>
      </c>
      <c r="D26178" s="13" t="s">
        <v>299</v>
      </c>
      <c r="E26178" s="13" t="s">
        <v>90</v>
      </c>
      <c r="F26178" s="11" t="str">
        <f t="shared" si="817"/>
        <v>R1470C0420</v>
      </c>
      <c r="G26178" s="11" t="s">
        <v>1252</v>
      </c>
      <c r="H26178" s="11" t="s">
        <v>1254</v>
      </c>
      <c r="I26178" s="11"/>
      <c r="J26178" s="11" t="s">
        <v>2292</v>
      </c>
      <c r="K26178" s="11"/>
    </row>
    <row r="26179" spans="2:11" x14ac:dyDescent="0.2">
      <c r="B26179" s="11" t="str">
        <f t="shared" ref="B26179:B26242" si="818">+C26179&amp;"-"&amp;F26179&amp;"-1"</f>
        <v>15.3-R1470C0430-1</v>
      </c>
      <c r="C26179" s="12">
        <v>15.3</v>
      </c>
      <c r="D26179" s="13" t="s">
        <v>299</v>
      </c>
      <c r="E26179" s="13" t="s">
        <v>92</v>
      </c>
      <c r="F26179" s="11" t="str">
        <f t="shared" ref="F26179:F26242" si="819">+"R"&amp;D26179&amp;"C"&amp;E26179</f>
        <v>R1470C0430</v>
      </c>
      <c r="G26179" s="11" t="s">
        <v>1252</v>
      </c>
      <c r="H26179" s="11" t="s">
        <v>1254</v>
      </c>
      <c r="I26179" s="11"/>
      <c r="J26179" s="11" t="s">
        <v>2292</v>
      </c>
      <c r="K26179" s="11"/>
    </row>
    <row r="26180" spans="2:11" x14ac:dyDescent="0.2">
      <c r="B26180" s="11" t="str">
        <f t="shared" si="818"/>
        <v>15.3-R1470C0440-1</v>
      </c>
      <c r="C26180" s="12">
        <v>15.3</v>
      </c>
      <c r="D26180" s="13" t="s">
        <v>299</v>
      </c>
      <c r="E26180" s="13" t="s">
        <v>94</v>
      </c>
      <c r="F26180" s="11" t="str">
        <f t="shared" si="819"/>
        <v>R1470C0440</v>
      </c>
      <c r="G26180" s="11" t="s">
        <v>1252</v>
      </c>
      <c r="H26180" s="11" t="s">
        <v>3276</v>
      </c>
      <c r="I26180" s="14"/>
      <c r="J26180" s="11" t="s">
        <v>3277</v>
      </c>
      <c r="K26180" s="11"/>
    </row>
    <row r="26181" spans="2:11" x14ac:dyDescent="0.2">
      <c r="B26181" s="11" t="str">
        <f t="shared" si="818"/>
        <v>15.3-R1470C0450-1</v>
      </c>
      <c r="C26181" s="12">
        <v>15.3</v>
      </c>
      <c r="D26181" s="13" t="s">
        <v>299</v>
      </c>
      <c r="E26181" s="13" t="s">
        <v>96</v>
      </c>
      <c r="F26181" s="11" t="str">
        <f t="shared" si="819"/>
        <v>R1470C0450</v>
      </c>
      <c r="G26181" s="11" t="s">
        <v>1252</v>
      </c>
      <c r="H26181" s="11" t="s">
        <v>3276</v>
      </c>
      <c r="I26181" s="14"/>
      <c r="J26181" s="11" t="s">
        <v>3277</v>
      </c>
      <c r="K26181" s="11"/>
    </row>
    <row r="26182" spans="2:11" x14ac:dyDescent="0.2">
      <c r="B26182" s="11" t="str">
        <f t="shared" si="818"/>
        <v>15.3-R1470C0460-1</v>
      </c>
      <c r="C26182" s="12">
        <v>15.3</v>
      </c>
      <c r="D26182" s="13" t="s">
        <v>299</v>
      </c>
      <c r="E26182" s="13" t="s">
        <v>98</v>
      </c>
      <c r="F26182" s="11" t="str">
        <f t="shared" si="819"/>
        <v>R1470C0460</v>
      </c>
      <c r="G26182" s="11" t="s">
        <v>1252</v>
      </c>
      <c r="H26182" s="11" t="s">
        <v>3276</v>
      </c>
      <c r="I26182" s="14"/>
      <c r="J26182" s="11" t="s">
        <v>3277</v>
      </c>
      <c r="K26182" s="11"/>
    </row>
    <row r="26183" spans="2:11" x14ac:dyDescent="0.2">
      <c r="B26183" s="11" t="str">
        <f t="shared" si="818"/>
        <v>15.3-R1470C0470-1</v>
      </c>
      <c r="C26183" s="12">
        <v>15.3</v>
      </c>
      <c r="D26183" s="13" t="s">
        <v>299</v>
      </c>
      <c r="E26183" s="13" t="s">
        <v>100</v>
      </c>
      <c r="F26183" s="11" t="str">
        <f t="shared" si="819"/>
        <v>R1470C0470</v>
      </c>
      <c r="G26183" s="11" t="s">
        <v>1252</v>
      </c>
      <c r="H26183" s="11" t="s">
        <v>3276</v>
      </c>
      <c r="I26183" s="14"/>
      <c r="J26183" s="11" t="s">
        <v>3277</v>
      </c>
      <c r="K26183" s="11"/>
    </row>
    <row r="26184" spans="2:11" x14ac:dyDescent="0.2">
      <c r="B26184" s="11" t="str">
        <f t="shared" si="818"/>
        <v>15.3-R1470C0480-1</v>
      </c>
      <c r="C26184" s="12">
        <v>15.3</v>
      </c>
      <c r="D26184" s="13" t="s">
        <v>299</v>
      </c>
      <c r="E26184" s="13" t="s">
        <v>102</v>
      </c>
      <c r="F26184" s="11" t="str">
        <f t="shared" si="819"/>
        <v>R1470C0480</v>
      </c>
      <c r="G26184" s="11" t="s">
        <v>1252</v>
      </c>
      <c r="H26184" s="11" t="s">
        <v>1254</v>
      </c>
      <c r="I26184" s="11"/>
      <c r="J26184" s="11" t="s">
        <v>2292</v>
      </c>
      <c r="K26184" s="11"/>
    </row>
    <row r="26185" spans="2:11" x14ac:dyDescent="0.2">
      <c r="B26185" s="11" t="str">
        <f t="shared" si="818"/>
        <v>15.3-R1470C0490-1</v>
      </c>
      <c r="C26185" s="12">
        <v>15.3</v>
      </c>
      <c r="D26185" s="13" t="s">
        <v>299</v>
      </c>
      <c r="E26185" s="13" t="s">
        <v>104</v>
      </c>
      <c r="F26185" s="11" t="str">
        <f t="shared" si="819"/>
        <v>R1470C0490</v>
      </c>
      <c r="G26185" s="11" t="s">
        <v>1252</v>
      </c>
      <c r="H26185" s="11" t="s">
        <v>1254</v>
      </c>
      <c r="I26185" s="11"/>
      <c r="J26185" s="11" t="s">
        <v>2292</v>
      </c>
      <c r="K26185" s="11"/>
    </row>
    <row r="26186" spans="2:11" x14ac:dyDescent="0.2">
      <c r="B26186" s="11" t="str">
        <f t="shared" si="818"/>
        <v>15.3-R1470C0500-1</v>
      </c>
      <c r="C26186" s="12">
        <v>15.3</v>
      </c>
      <c r="D26186" s="13" t="s">
        <v>299</v>
      </c>
      <c r="E26186" s="13" t="s">
        <v>106</v>
      </c>
      <c r="F26186" s="11" t="str">
        <f t="shared" si="819"/>
        <v>R1470C0500</v>
      </c>
      <c r="G26186" s="11" t="s">
        <v>1252</v>
      </c>
      <c r="H26186" s="11" t="s">
        <v>3276</v>
      </c>
      <c r="I26186" s="14"/>
      <c r="J26186" s="11" t="s">
        <v>3277</v>
      </c>
      <c r="K26186" s="11"/>
    </row>
    <row r="26187" spans="2:11" x14ac:dyDescent="0.2">
      <c r="B26187" s="11" t="str">
        <f t="shared" si="818"/>
        <v>15.3-R1470C0510-1</v>
      </c>
      <c r="C26187" s="12">
        <v>15.3</v>
      </c>
      <c r="D26187" s="13" t="s">
        <v>299</v>
      </c>
      <c r="E26187" s="13" t="s">
        <v>108</v>
      </c>
      <c r="F26187" s="11" t="str">
        <f t="shared" si="819"/>
        <v>R1470C0510</v>
      </c>
      <c r="G26187" s="11" t="s">
        <v>1252</v>
      </c>
      <c r="H26187" s="11" t="s">
        <v>3276</v>
      </c>
      <c r="I26187" s="14"/>
      <c r="J26187" s="11" t="s">
        <v>3277</v>
      </c>
      <c r="K26187" s="11"/>
    </row>
    <row r="26188" spans="2:11" x14ac:dyDescent="0.2">
      <c r="B26188" s="11" t="str">
        <f t="shared" si="818"/>
        <v>15.3-R1470C0520-1</v>
      </c>
      <c r="C26188" s="12">
        <v>15.3</v>
      </c>
      <c r="D26188" s="13" t="s">
        <v>299</v>
      </c>
      <c r="E26188" s="13" t="s">
        <v>110</v>
      </c>
      <c r="F26188" s="11" t="str">
        <f t="shared" si="819"/>
        <v>R1470C0520</v>
      </c>
      <c r="G26188" s="11" t="s">
        <v>1252</v>
      </c>
      <c r="H26188" s="11" t="s">
        <v>1254</v>
      </c>
      <c r="I26188" s="11"/>
      <c r="J26188" s="11" t="s">
        <v>2292</v>
      </c>
      <c r="K26188" s="11"/>
    </row>
    <row r="26189" spans="2:11" x14ac:dyDescent="0.2">
      <c r="B26189" s="11" t="str">
        <f t="shared" si="818"/>
        <v>15.3-R1470C0530-1</v>
      </c>
      <c r="C26189" s="12">
        <v>15.3</v>
      </c>
      <c r="D26189" s="13" t="s">
        <v>299</v>
      </c>
      <c r="E26189" s="13" t="s">
        <v>112</v>
      </c>
      <c r="F26189" s="11" t="str">
        <f t="shared" si="819"/>
        <v>R1470C0530</v>
      </c>
      <c r="G26189" s="11" t="s">
        <v>1252</v>
      </c>
      <c r="H26189" s="11" t="s">
        <v>1254</v>
      </c>
      <c r="I26189" s="11"/>
      <c r="J26189" s="11" t="s">
        <v>2292</v>
      </c>
      <c r="K26189" s="11"/>
    </row>
    <row r="26190" spans="2:11" x14ac:dyDescent="0.2">
      <c r="B26190" s="11" t="str">
        <f t="shared" si="818"/>
        <v>15.3-R1470C0540-1</v>
      </c>
      <c r="C26190" s="12">
        <v>15.3</v>
      </c>
      <c r="D26190" s="13" t="s">
        <v>299</v>
      </c>
      <c r="E26190" s="13" t="s">
        <v>114</v>
      </c>
      <c r="F26190" s="11" t="str">
        <f t="shared" si="819"/>
        <v>R1470C0540</v>
      </c>
      <c r="G26190" s="11" t="s">
        <v>1252</v>
      </c>
      <c r="H26190" s="11" t="s">
        <v>3276</v>
      </c>
      <c r="I26190" s="14"/>
      <c r="J26190" s="11" t="s">
        <v>3277</v>
      </c>
      <c r="K26190" s="11"/>
    </row>
    <row r="26191" spans="2:11" x14ac:dyDescent="0.2">
      <c r="B26191" s="11" t="str">
        <f t="shared" si="818"/>
        <v>15.3-R1470C0550-1</v>
      </c>
      <c r="C26191" s="12">
        <v>15.3</v>
      </c>
      <c r="D26191" s="13" t="s">
        <v>299</v>
      </c>
      <c r="E26191" s="13" t="s">
        <v>116</v>
      </c>
      <c r="F26191" s="11" t="str">
        <f t="shared" si="819"/>
        <v>R1470C0550</v>
      </c>
      <c r="G26191" s="11" t="s">
        <v>1252</v>
      </c>
      <c r="H26191" s="11" t="s">
        <v>3276</v>
      </c>
      <c r="I26191" s="14"/>
      <c r="J26191" s="11" t="s">
        <v>3277</v>
      </c>
      <c r="K26191" s="11"/>
    </row>
    <row r="26192" spans="2:11" x14ac:dyDescent="0.2">
      <c r="B26192" s="11" t="str">
        <f t="shared" si="818"/>
        <v>15.3-R1470C0560-1</v>
      </c>
      <c r="C26192" s="12">
        <v>15.3</v>
      </c>
      <c r="D26192" s="13" t="s">
        <v>299</v>
      </c>
      <c r="E26192" s="13" t="s">
        <v>118</v>
      </c>
      <c r="F26192" s="11" t="str">
        <f t="shared" si="819"/>
        <v>R1470C0560</v>
      </c>
      <c r="G26192" s="11" t="s">
        <v>1252</v>
      </c>
      <c r="H26192" s="11" t="s">
        <v>3276</v>
      </c>
      <c r="I26192" s="14"/>
      <c r="J26192" s="11" t="s">
        <v>3277</v>
      </c>
      <c r="K26192" s="11"/>
    </row>
    <row r="26193" spans="2:11" x14ac:dyDescent="0.2">
      <c r="B26193" s="11" t="str">
        <f t="shared" si="818"/>
        <v>15.3-R1470C0570-1</v>
      </c>
      <c r="C26193" s="12">
        <v>15.3</v>
      </c>
      <c r="D26193" s="13" t="s">
        <v>299</v>
      </c>
      <c r="E26193" s="13" t="s">
        <v>120</v>
      </c>
      <c r="F26193" s="11" t="str">
        <f t="shared" si="819"/>
        <v>R1470C0570</v>
      </c>
      <c r="G26193" s="11" t="s">
        <v>1252</v>
      </c>
      <c r="H26193" s="11" t="s">
        <v>3276</v>
      </c>
      <c r="I26193" s="14"/>
      <c r="J26193" s="11" t="s">
        <v>3277</v>
      </c>
      <c r="K26193" s="11"/>
    </row>
    <row r="26194" spans="2:11" x14ac:dyDescent="0.2">
      <c r="B26194" s="11" t="str">
        <f t="shared" si="818"/>
        <v>15.3-R1470C0580-1</v>
      </c>
      <c r="C26194" s="12">
        <v>15.3</v>
      </c>
      <c r="D26194" s="13" t="s">
        <v>299</v>
      </c>
      <c r="E26194" s="13" t="s">
        <v>122</v>
      </c>
      <c r="F26194" s="11" t="str">
        <f t="shared" si="819"/>
        <v>R1470C0580</v>
      </c>
      <c r="G26194" s="11" t="s">
        <v>1252</v>
      </c>
      <c r="H26194" s="11" t="s">
        <v>1254</v>
      </c>
      <c r="I26194" s="11"/>
      <c r="J26194" s="11" t="s">
        <v>2292</v>
      </c>
      <c r="K26194" s="11"/>
    </row>
    <row r="26195" spans="2:11" x14ac:dyDescent="0.2">
      <c r="B26195" s="11" t="str">
        <f t="shared" si="818"/>
        <v>15.3-R1470C0590-1</v>
      </c>
      <c r="C26195" s="12">
        <v>15.3</v>
      </c>
      <c r="D26195" s="13" t="s">
        <v>299</v>
      </c>
      <c r="E26195" s="13" t="s">
        <v>124</v>
      </c>
      <c r="F26195" s="11" t="str">
        <f t="shared" si="819"/>
        <v>R1470C0590</v>
      </c>
      <c r="G26195" s="11" t="s">
        <v>1252</v>
      </c>
      <c r="H26195" s="11" t="s">
        <v>1254</v>
      </c>
      <c r="I26195" s="11"/>
      <c r="J26195" s="11" t="s">
        <v>2292</v>
      </c>
      <c r="K26195" s="11"/>
    </row>
    <row r="26196" spans="2:11" x14ac:dyDescent="0.2">
      <c r="B26196" s="11" t="str">
        <f t="shared" si="818"/>
        <v>15.3-R1470C0600-1</v>
      </c>
      <c r="C26196" s="12">
        <v>15.3</v>
      </c>
      <c r="D26196" s="13" t="s">
        <v>299</v>
      </c>
      <c r="E26196" s="13" t="s">
        <v>126</v>
      </c>
      <c r="F26196" s="11" t="str">
        <f t="shared" si="819"/>
        <v>R1470C0600</v>
      </c>
      <c r="G26196" s="11" t="s">
        <v>1252</v>
      </c>
      <c r="H26196" s="11" t="s">
        <v>1254</v>
      </c>
      <c r="I26196" s="11"/>
      <c r="J26196" s="11" t="s">
        <v>2292</v>
      </c>
      <c r="K26196" s="11"/>
    </row>
    <row r="26197" spans="2:11" x14ac:dyDescent="0.2">
      <c r="B26197" s="11" t="str">
        <f t="shared" si="818"/>
        <v>15.3-R1470C0610-1</v>
      </c>
      <c r="C26197" s="12">
        <v>15.3</v>
      </c>
      <c r="D26197" s="13" t="s">
        <v>299</v>
      </c>
      <c r="E26197" s="13" t="s">
        <v>128</v>
      </c>
      <c r="F26197" s="11" t="str">
        <f t="shared" si="819"/>
        <v>R1470C0610</v>
      </c>
      <c r="G26197" s="11" t="s">
        <v>1252</v>
      </c>
      <c r="H26197" s="11" t="s">
        <v>1254</v>
      </c>
      <c r="I26197" s="11"/>
      <c r="J26197" s="11" t="s">
        <v>2292</v>
      </c>
      <c r="K26197" s="11"/>
    </row>
    <row r="26198" spans="2:11" x14ac:dyDescent="0.2">
      <c r="B26198" s="11" t="str">
        <f t="shared" si="818"/>
        <v>15.3-R1470C0620-1</v>
      </c>
      <c r="C26198" s="12">
        <v>15.3</v>
      </c>
      <c r="D26198" s="13" t="s">
        <v>299</v>
      </c>
      <c r="E26198" s="13" t="s">
        <v>130</v>
      </c>
      <c r="F26198" s="11" t="str">
        <f t="shared" si="819"/>
        <v>R1470C0620</v>
      </c>
      <c r="G26198" s="11" t="s">
        <v>1252</v>
      </c>
      <c r="H26198" s="11" t="s">
        <v>3276</v>
      </c>
      <c r="I26198" s="14"/>
      <c r="J26198" s="11" t="s">
        <v>3277</v>
      </c>
      <c r="K26198" s="11"/>
    </row>
    <row r="26199" spans="2:11" x14ac:dyDescent="0.2">
      <c r="B26199" s="11" t="str">
        <f t="shared" si="818"/>
        <v>15.3-R1470C0630-1</v>
      </c>
      <c r="C26199" s="12">
        <v>15.3</v>
      </c>
      <c r="D26199" s="13" t="s">
        <v>299</v>
      </c>
      <c r="E26199" s="13" t="s">
        <v>132</v>
      </c>
      <c r="F26199" s="11" t="str">
        <f t="shared" si="819"/>
        <v>R1470C0630</v>
      </c>
      <c r="G26199" s="11" t="s">
        <v>1252</v>
      </c>
      <c r="H26199" s="11" t="s">
        <v>3276</v>
      </c>
      <c r="I26199" s="14"/>
      <c r="J26199" s="11" t="s">
        <v>3277</v>
      </c>
      <c r="K26199" s="11"/>
    </row>
    <row r="26200" spans="2:11" x14ac:dyDescent="0.2">
      <c r="B26200" s="11" t="str">
        <f t="shared" si="818"/>
        <v>15.3-R1470C0640-1</v>
      </c>
      <c r="C26200" s="12">
        <v>15.3</v>
      </c>
      <c r="D26200" s="13" t="s">
        <v>299</v>
      </c>
      <c r="E26200" s="13" t="s">
        <v>134</v>
      </c>
      <c r="F26200" s="11" t="str">
        <f t="shared" si="819"/>
        <v>R1470C0640</v>
      </c>
      <c r="G26200" s="11" t="s">
        <v>1252</v>
      </c>
      <c r="H26200" s="11" t="s">
        <v>3276</v>
      </c>
      <c r="I26200" s="14"/>
      <c r="J26200" s="11" t="s">
        <v>3277</v>
      </c>
      <c r="K26200" s="11"/>
    </row>
    <row r="26201" spans="2:11" x14ac:dyDescent="0.2">
      <c r="B26201" s="11" t="str">
        <f t="shared" si="818"/>
        <v>15.3-R1470C0650-1</v>
      </c>
      <c r="C26201" s="12">
        <v>15.3</v>
      </c>
      <c r="D26201" s="13" t="s">
        <v>299</v>
      </c>
      <c r="E26201" s="13" t="s">
        <v>136</v>
      </c>
      <c r="F26201" s="11" t="str">
        <f t="shared" si="819"/>
        <v>R1470C0650</v>
      </c>
      <c r="G26201" s="11" t="s">
        <v>1252</v>
      </c>
      <c r="H26201" s="11" t="s">
        <v>3276</v>
      </c>
      <c r="I26201" s="14"/>
      <c r="J26201" s="11" t="s">
        <v>3277</v>
      </c>
      <c r="K26201" s="11"/>
    </row>
    <row r="26202" spans="2:11" x14ac:dyDescent="0.2">
      <c r="B26202" s="11" t="str">
        <f t="shared" si="818"/>
        <v>15.3-R1470C0660-1</v>
      </c>
      <c r="C26202" s="12">
        <v>15.3</v>
      </c>
      <c r="D26202" s="13" t="s">
        <v>299</v>
      </c>
      <c r="E26202" s="13" t="s">
        <v>138</v>
      </c>
      <c r="F26202" s="11" t="str">
        <f t="shared" si="819"/>
        <v>R1470C0660</v>
      </c>
      <c r="G26202" s="11" t="s">
        <v>1252</v>
      </c>
      <c r="H26202" s="11" t="s">
        <v>3276</v>
      </c>
      <c r="I26202" s="14"/>
      <c r="J26202" s="11" t="s">
        <v>3277</v>
      </c>
      <c r="K26202" s="11"/>
    </row>
    <row r="26203" spans="2:11" x14ac:dyDescent="0.2">
      <c r="B26203" s="11" t="str">
        <f t="shared" si="818"/>
        <v>15.3-R1470C0670-1</v>
      </c>
      <c r="C26203" s="12">
        <v>15.3</v>
      </c>
      <c r="D26203" s="13" t="s">
        <v>299</v>
      </c>
      <c r="E26203" s="13" t="s">
        <v>140</v>
      </c>
      <c r="F26203" s="11" t="str">
        <f t="shared" si="819"/>
        <v>R1470C0670</v>
      </c>
      <c r="G26203" s="11" t="s">
        <v>1252</v>
      </c>
      <c r="H26203" s="11" t="s">
        <v>3276</v>
      </c>
      <c r="I26203" s="14"/>
      <c r="J26203" s="11" t="s">
        <v>3277</v>
      </c>
      <c r="K26203" s="11"/>
    </row>
    <row r="26204" spans="2:11" x14ac:dyDescent="0.2">
      <c r="B26204" s="11" t="str">
        <f t="shared" si="818"/>
        <v>15.3-R1470C0680-1</v>
      </c>
      <c r="C26204" s="12">
        <v>15.3</v>
      </c>
      <c r="D26204" s="13" t="s">
        <v>299</v>
      </c>
      <c r="E26204" s="13" t="s">
        <v>142</v>
      </c>
      <c r="F26204" s="11" t="str">
        <f t="shared" si="819"/>
        <v>R1470C0680</v>
      </c>
      <c r="G26204" s="11" t="s">
        <v>1252</v>
      </c>
      <c r="H26204" s="11" t="s">
        <v>1254</v>
      </c>
      <c r="I26204" s="11"/>
      <c r="J26204" s="11" t="s">
        <v>2292</v>
      </c>
      <c r="K26204" s="11"/>
    </row>
    <row r="26205" spans="2:11" x14ac:dyDescent="0.2">
      <c r="B26205" s="11" t="str">
        <f t="shared" si="818"/>
        <v>15.3-R1470C0690-1</v>
      </c>
      <c r="C26205" s="12">
        <v>15.3</v>
      </c>
      <c r="D26205" s="13" t="s">
        <v>299</v>
      </c>
      <c r="E26205" s="13" t="s">
        <v>144</v>
      </c>
      <c r="F26205" s="11" t="str">
        <f t="shared" si="819"/>
        <v>R1470C0690</v>
      </c>
      <c r="G26205" s="11" t="s">
        <v>1252</v>
      </c>
      <c r="H26205" s="11" t="s">
        <v>1254</v>
      </c>
      <c r="I26205" s="11"/>
      <c r="J26205" s="11" t="s">
        <v>2292</v>
      </c>
      <c r="K26205" s="11"/>
    </row>
    <row r="26206" spans="2:11" x14ac:dyDescent="0.2">
      <c r="B26206" s="11" t="str">
        <f t="shared" si="818"/>
        <v>15.3-R1470C0700-1</v>
      </c>
      <c r="C26206" s="12">
        <v>15.3</v>
      </c>
      <c r="D26206" s="13" t="s">
        <v>299</v>
      </c>
      <c r="E26206" s="13" t="s">
        <v>146</v>
      </c>
      <c r="F26206" s="11" t="str">
        <f t="shared" si="819"/>
        <v>R1470C0700</v>
      </c>
      <c r="G26206" s="11" t="s">
        <v>1252</v>
      </c>
      <c r="H26206" s="11" t="s">
        <v>1254</v>
      </c>
      <c r="I26206" s="11"/>
      <c r="J26206" s="11" t="s">
        <v>2292</v>
      </c>
      <c r="K26206" s="11"/>
    </row>
    <row r="26207" spans="2:11" x14ac:dyDescent="0.2">
      <c r="B26207" s="11" t="str">
        <f t="shared" si="818"/>
        <v>15.3-R1470C0710-1</v>
      </c>
      <c r="C26207" s="12">
        <v>15.3</v>
      </c>
      <c r="D26207" s="13" t="s">
        <v>299</v>
      </c>
      <c r="E26207" s="13" t="s">
        <v>148</v>
      </c>
      <c r="F26207" s="11" t="str">
        <f t="shared" si="819"/>
        <v>R1470C0710</v>
      </c>
      <c r="G26207" s="11" t="s">
        <v>1252</v>
      </c>
      <c r="H26207" s="11" t="s">
        <v>1254</v>
      </c>
      <c r="I26207" s="11"/>
      <c r="J26207" s="11" t="s">
        <v>2292</v>
      </c>
      <c r="K26207" s="11"/>
    </row>
    <row r="26208" spans="2:11" x14ac:dyDescent="0.2">
      <c r="B26208" s="11" t="str">
        <f t="shared" si="818"/>
        <v>15.3-R1470C0720-1</v>
      </c>
      <c r="C26208" s="12">
        <v>15.3</v>
      </c>
      <c r="D26208" s="13" t="s">
        <v>299</v>
      </c>
      <c r="E26208" s="13" t="s">
        <v>150</v>
      </c>
      <c r="F26208" s="11" t="str">
        <f t="shared" si="819"/>
        <v>R1470C0720</v>
      </c>
      <c r="G26208" s="11" t="s">
        <v>1252</v>
      </c>
      <c r="H26208" s="11" t="s">
        <v>1254</v>
      </c>
      <c r="I26208" s="11"/>
      <c r="J26208" s="11" t="s">
        <v>2292</v>
      </c>
      <c r="K26208" s="11"/>
    </row>
    <row r="26209" spans="2:11" x14ac:dyDescent="0.2">
      <c r="B26209" s="11" t="str">
        <f t="shared" si="818"/>
        <v>15.3-R1470C0730-1</v>
      </c>
      <c r="C26209" s="12">
        <v>15.3</v>
      </c>
      <c r="D26209" s="13" t="s">
        <v>299</v>
      </c>
      <c r="E26209" s="13" t="s">
        <v>152</v>
      </c>
      <c r="F26209" s="11" t="str">
        <f t="shared" si="819"/>
        <v>R1470C0730</v>
      </c>
      <c r="G26209" s="11" t="s">
        <v>1252</v>
      </c>
      <c r="H26209" s="11" t="s">
        <v>1254</v>
      </c>
      <c r="I26209" s="11"/>
      <c r="J26209" s="11" t="s">
        <v>2292</v>
      </c>
      <c r="K26209" s="11"/>
    </row>
    <row r="26210" spans="2:11" x14ac:dyDescent="0.2">
      <c r="B26210" s="11" t="str">
        <f t="shared" si="818"/>
        <v>15.3-R1470C0740-1</v>
      </c>
      <c r="C26210" s="12">
        <v>15.3</v>
      </c>
      <c r="D26210" s="13" t="s">
        <v>299</v>
      </c>
      <c r="E26210" s="13" t="s">
        <v>154</v>
      </c>
      <c r="F26210" s="11" t="str">
        <f t="shared" si="819"/>
        <v>R1470C0740</v>
      </c>
      <c r="G26210" s="11" t="s">
        <v>1252</v>
      </c>
      <c r="H26210" s="11" t="s">
        <v>3276</v>
      </c>
      <c r="I26210" s="14"/>
      <c r="J26210" s="11" t="s">
        <v>3277</v>
      </c>
      <c r="K26210" s="11"/>
    </row>
    <row r="26211" spans="2:11" x14ac:dyDescent="0.2">
      <c r="B26211" s="11" t="str">
        <f t="shared" si="818"/>
        <v>15.3-R1470C0750-1</v>
      </c>
      <c r="C26211" s="12">
        <v>15.3</v>
      </c>
      <c r="D26211" s="13" t="s">
        <v>299</v>
      </c>
      <c r="E26211" s="13" t="s">
        <v>156</v>
      </c>
      <c r="F26211" s="11" t="str">
        <f t="shared" si="819"/>
        <v>R1470C0750</v>
      </c>
      <c r="G26211" s="11" t="s">
        <v>1252</v>
      </c>
      <c r="H26211" s="11" t="s">
        <v>3276</v>
      </c>
      <c r="I26211" s="14"/>
      <c r="J26211" s="11" t="s">
        <v>3277</v>
      </c>
      <c r="K26211" s="11"/>
    </row>
    <row r="26212" spans="2:11" x14ac:dyDescent="0.2">
      <c r="B26212" s="11" t="str">
        <f t="shared" si="818"/>
        <v>15.3-R1470C0760-1</v>
      </c>
      <c r="C26212" s="12">
        <v>15.3</v>
      </c>
      <c r="D26212" s="13" t="s">
        <v>299</v>
      </c>
      <c r="E26212" s="13" t="s">
        <v>158</v>
      </c>
      <c r="F26212" s="11" t="str">
        <f t="shared" si="819"/>
        <v>R1470C0760</v>
      </c>
      <c r="G26212" s="11" t="s">
        <v>1252</v>
      </c>
      <c r="H26212" s="11" t="s">
        <v>1254</v>
      </c>
      <c r="I26212" s="11"/>
      <c r="J26212" s="11" t="s">
        <v>2292</v>
      </c>
      <c r="K26212" s="11"/>
    </row>
    <row r="26213" spans="2:11" x14ac:dyDescent="0.2">
      <c r="B26213" s="11" t="str">
        <f t="shared" si="818"/>
        <v>15.3-R1470C0770-1</v>
      </c>
      <c r="C26213" s="12">
        <v>15.3</v>
      </c>
      <c r="D26213" s="13" t="s">
        <v>299</v>
      </c>
      <c r="E26213" s="13" t="s">
        <v>160</v>
      </c>
      <c r="F26213" s="11" t="str">
        <f t="shared" si="819"/>
        <v>R1470C0770</v>
      </c>
      <c r="G26213" s="11" t="s">
        <v>1252</v>
      </c>
      <c r="H26213" s="11" t="s">
        <v>1254</v>
      </c>
      <c r="I26213" s="11"/>
      <c r="J26213" s="11" t="s">
        <v>2292</v>
      </c>
      <c r="K26213" s="11"/>
    </row>
    <row r="26214" spans="2:11" x14ac:dyDescent="0.2">
      <c r="B26214" s="11" t="str">
        <f t="shared" si="818"/>
        <v>15.3-R1470C0780-1</v>
      </c>
      <c r="C26214" s="12">
        <v>15.3</v>
      </c>
      <c r="D26214" s="13" t="s">
        <v>299</v>
      </c>
      <c r="E26214" s="13" t="s">
        <v>162</v>
      </c>
      <c r="F26214" s="11" t="str">
        <f t="shared" si="819"/>
        <v>R1470C0780</v>
      </c>
      <c r="G26214" s="11" t="s">
        <v>1252</v>
      </c>
      <c r="H26214" s="11" t="s">
        <v>3276</v>
      </c>
      <c r="I26214" s="14"/>
      <c r="J26214" s="11" t="s">
        <v>3277</v>
      </c>
      <c r="K26214" s="11"/>
    </row>
    <row r="26215" spans="2:11" x14ac:dyDescent="0.2">
      <c r="B26215" s="11" t="str">
        <f t="shared" si="818"/>
        <v>15.3-R1470C0790-1</v>
      </c>
      <c r="C26215" s="12">
        <v>15.3</v>
      </c>
      <c r="D26215" s="13" t="s">
        <v>299</v>
      </c>
      <c r="E26215" s="13" t="s">
        <v>164</v>
      </c>
      <c r="F26215" s="11" t="str">
        <f t="shared" si="819"/>
        <v>R1470C0790</v>
      </c>
      <c r="G26215" s="11" t="s">
        <v>1252</v>
      </c>
      <c r="H26215" s="11" t="s">
        <v>3276</v>
      </c>
      <c r="I26215" s="14"/>
      <c r="J26215" s="11" t="s">
        <v>3277</v>
      </c>
      <c r="K26215" s="11"/>
    </row>
    <row r="26216" spans="2:11" x14ac:dyDescent="0.2">
      <c r="B26216" s="11" t="str">
        <f t="shared" si="818"/>
        <v>15.3-R1470C0800-1</v>
      </c>
      <c r="C26216" s="12">
        <v>15.3</v>
      </c>
      <c r="D26216" s="13" t="s">
        <v>299</v>
      </c>
      <c r="E26216" s="13" t="s">
        <v>166</v>
      </c>
      <c r="F26216" s="11" t="str">
        <f t="shared" si="819"/>
        <v>R1470C0800</v>
      </c>
      <c r="G26216" s="11" t="s">
        <v>1252</v>
      </c>
      <c r="H26216" s="11" t="s">
        <v>1254</v>
      </c>
      <c r="I26216" s="11"/>
      <c r="J26216" s="11" t="s">
        <v>2292</v>
      </c>
      <c r="K26216" s="11"/>
    </row>
    <row r="26217" spans="2:11" x14ac:dyDescent="0.2">
      <c r="B26217" s="11" t="str">
        <f t="shared" si="818"/>
        <v>15.3-R1470C0810-1</v>
      </c>
      <c r="C26217" s="12">
        <v>15.3</v>
      </c>
      <c r="D26217" s="13" t="s">
        <v>299</v>
      </c>
      <c r="E26217" s="13" t="s">
        <v>168</v>
      </c>
      <c r="F26217" s="11" t="str">
        <f t="shared" si="819"/>
        <v>R1470C0810</v>
      </c>
      <c r="G26217" s="11" t="s">
        <v>1252</v>
      </c>
      <c r="H26217" s="11" t="s">
        <v>1254</v>
      </c>
      <c r="I26217" s="11"/>
      <c r="J26217" s="11" t="s">
        <v>2292</v>
      </c>
      <c r="K26217" s="11"/>
    </row>
    <row r="26218" spans="2:11" x14ac:dyDescent="0.2">
      <c r="B26218" s="11" t="str">
        <f t="shared" si="818"/>
        <v>15.3-R1470C0820-1</v>
      </c>
      <c r="C26218" s="12">
        <v>15.3</v>
      </c>
      <c r="D26218" s="13" t="s">
        <v>299</v>
      </c>
      <c r="E26218" s="13" t="s">
        <v>170</v>
      </c>
      <c r="F26218" s="11" t="str">
        <f t="shared" si="819"/>
        <v>R1470C0820</v>
      </c>
      <c r="G26218" s="11" t="s">
        <v>1252</v>
      </c>
      <c r="H26218" s="11" t="s">
        <v>3276</v>
      </c>
      <c r="I26218" s="14"/>
      <c r="J26218" s="11" t="s">
        <v>3277</v>
      </c>
      <c r="K26218" s="11"/>
    </row>
    <row r="26219" spans="2:11" x14ac:dyDescent="0.2">
      <c r="B26219" s="11" t="str">
        <f t="shared" si="818"/>
        <v>15.3-R1470C0830-1</v>
      </c>
      <c r="C26219" s="12">
        <v>15.3</v>
      </c>
      <c r="D26219" s="13" t="s">
        <v>299</v>
      </c>
      <c r="E26219" s="13" t="s">
        <v>172</v>
      </c>
      <c r="F26219" s="11" t="str">
        <f t="shared" si="819"/>
        <v>R1470C0830</v>
      </c>
      <c r="G26219" s="11" t="s">
        <v>1252</v>
      </c>
      <c r="H26219" s="11" t="s">
        <v>1254</v>
      </c>
      <c r="I26219" s="11"/>
      <c r="J26219" s="11" t="s">
        <v>2292</v>
      </c>
      <c r="K26219" s="11"/>
    </row>
    <row r="26220" spans="2:11" x14ac:dyDescent="0.2">
      <c r="B26220" s="11" t="str">
        <f t="shared" si="818"/>
        <v>15.3-R1470C0840-1</v>
      </c>
      <c r="C26220" s="12">
        <v>15.3</v>
      </c>
      <c r="D26220" s="13" t="s">
        <v>299</v>
      </c>
      <c r="E26220" s="13" t="s">
        <v>174</v>
      </c>
      <c r="F26220" s="11" t="str">
        <f t="shared" si="819"/>
        <v>R1470C0840</v>
      </c>
      <c r="G26220" s="11" t="s">
        <v>1252</v>
      </c>
      <c r="H26220" s="11" t="s">
        <v>3276</v>
      </c>
      <c r="I26220" s="14"/>
      <c r="J26220" s="11" t="s">
        <v>3277</v>
      </c>
      <c r="K26220" s="11"/>
    </row>
    <row r="26221" spans="2:11" x14ac:dyDescent="0.2">
      <c r="B26221" s="11" t="str">
        <f t="shared" si="818"/>
        <v>15.3-R1470C0850-1</v>
      </c>
      <c r="C26221" s="12">
        <v>15.3</v>
      </c>
      <c r="D26221" s="13" t="s">
        <v>299</v>
      </c>
      <c r="E26221" s="13" t="s">
        <v>176</v>
      </c>
      <c r="F26221" s="11" t="str">
        <f t="shared" si="819"/>
        <v>R1470C0850</v>
      </c>
      <c r="G26221" s="11" t="s">
        <v>1252</v>
      </c>
      <c r="H26221" s="11" t="s">
        <v>3276</v>
      </c>
      <c r="I26221" s="14"/>
      <c r="J26221" s="11" t="s">
        <v>3277</v>
      </c>
      <c r="K26221" s="11"/>
    </row>
    <row r="26222" spans="2:11" x14ac:dyDescent="0.2">
      <c r="B26222" s="11" t="str">
        <f t="shared" si="818"/>
        <v>15.3-R1470C0860-1</v>
      </c>
      <c r="C26222" s="12">
        <v>15.3</v>
      </c>
      <c r="D26222" s="13" t="s">
        <v>299</v>
      </c>
      <c r="E26222" s="13" t="s">
        <v>178</v>
      </c>
      <c r="F26222" s="11" t="str">
        <f t="shared" si="819"/>
        <v>R1470C0860</v>
      </c>
      <c r="G26222" s="11" t="s">
        <v>1252</v>
      </c>
      <c r="H26222" s="11" t="s">
        <v>3276</v>
      </c>
      <c r="I26222" s="14"/>
      <c r="J26222" s="11" t="s">
        <v>3277</v>
      </c>
      <c r="K26222" s="11"/>
    </row>
    <row r="26223" spans="2:11" x14ac:dyDescent="0.2">
      <c r="B26223" s="11" t="str">
        <f t="shared" si="818"/>
        <v>15.3-R1470C0870-1</v>
      </c>
      <c r="C26223" s="12">
        <v>15.3</v>
      </c>
      <c r="D26223" s="13" t="s">
        <v>299</v>
      </c>
      <c r="E26223" s="13" t="s">
        <v>180</v>
      </c>
      <c r="F26223" s="11" t="str">
        <f t="shared" si="819"/>
        <v>R1470C0870</v>
      </c>
      <c r="G26223" s="11" t="s">
        <v>1252</v>
      </c>
      <c r="H26223" s="11" t="s">
        <v>3276</v>
      </c>
      <c r="I26223" s="14"/>
      <c r="J26223" s="11" t="s">
        <v>3277</v>
      </c>
      <c r="K26223" s="11"/>
    </row>
    <row r="26224" spans="2:11" x14ac:dyDescent="0.2">
      <c r="B26224" s="11" t="str">
        <f t="shared" si="818"/>
        <v>15.3-R1470C0880-1</v>
      </c>
      <c r="C26224" s="12">
        <v>15.3</v>
      </c>
      <c r="D26224" s="13" t="s">
        <v>299</v>
      </c>
      <c r="E26224" s="13" t="s">
        <v>182</v>
      </c>
      <c r="F26224" s="11" t="str">
        <f t="shared" si="819"/>
        <v>R1470C0880</v>
      </c>
      <c r="G26224" s="11" t="s">
        <v>1252</v>
      </c>
      <c r="H26224" s="11" t="s">
        <v>1254</v>
      </c>
      <c r="I26224" s="11"/>
      <c r="J26224" s="11" t="s">
        <v>2292</v>
      </c>
      <c r="K26224" s="11"/>
    </row>
    <row r="26225" spans="2:11" x14ac:dyDescent="0.2">
      <c r="B26225" s="11" t="str">
        <f t="shared" si="818"/>
        <v>15.3-R1470C0890-1</v>
      </c>
      <c r="C26225" s="12">
        <v>15.3</v>
      </c>
      <c r="D26225" s="13" t="s">
        <v>299</v>
      </c>
      <c r="E26225" s="13" t="s">
        <v>184</v>
      </c>
      <c r="F26225" s="11" t="str">
        <f t="shared" si="819"/>
        <v>R1470C0890</v>
      </c>
      <c r="G26225" s="11" t="s">
        <v>1252</v>
      </c>
      <c r="H26225" s="11" t="s">
        <v>3276</v>
      </c>
      <c r="I26225" s="14"/>
      <c r="J26225" s="11" t="s">
        <v>3277</v>
      </c>
      <c r="K26225" s="11"/>
    </row>
    <row r="26226" spans="2:11" x14ac:dyDescent="0.2">
      <c r="B26226" s="11" t="str">
        <f t="shared" si="818"/>
        <v>15.3-R1470C0900-1</v>
      </c>
      <c r="C26226" s="12">
        <v>15.3</v>
      </c>
      <c r="D26226" s="13" t="s">
        <v>299</v>
      </c>
      <c r="E26226" s="13" t="s">
        <v>186</v>
      </c>
      <c r="F26226" s="11" t="str">
        <f t="shared" si="819"/>
        <v>R1470C0900</v>
      </c>
      <c r="G26226" s="11" t="s">
        <v>1252</v>
      </c>
      <c r="H26226" s="11" t="s">
        <v>1254</v>
      </c>
      <c r="I26226" s="11"/>
      <c r="J26226" s="11" t="s">
        <v>2292</v>
      </c>
      <c r="K26226" s="11"/>
    </row>
    <row r="26227" spans="2:11" x14ac:dyDescent="0.2">
      <c r="B26227" s="11" t="str">
        <f t="shared" si="818"/>
        <v>15.3-R1470C0910-1</v>
      </c>
      <c r="C26227" s="12">
        <v>15.3</v>
      </c>
      <c r="D26227" s="13" t="s">
        <v>299</v>
      </c>
      <c r="E26227" s="13" t="s">
        <v>188</v>
      </c>
      <c r="F26227" s="11" t="str">
        <f t="shared" si="819"/>
        <v>R1470C0910</v>
      </c>
      <c r="G26227" s="11" t="s">
        <v>1252</v>
      </c>
      <c r="H26227" s="11" t="s">
        <v>1254</v>
      </c>
      <c r="I26227" s="11"/>
      <c r="J26227" s="11" t="s">
        <v>2292</v>
      </c>
      <c r="K26227" s="11"/>
    </row>
    <row r="26228" spans="2:11" x14ac:dyDescent="0.2">
      <c r="B26228" s="11" t="str">
        <f t="shared" si="818"/>
        <v>15.3-R1470C0920-1</v>
      </c>
      <c r="C26228" s="12">
        <v>15.3</v>
      </c>
      <c r="D26228" s="13" t="s">
        <v>299</v>
      </c>
      <c r="E26228" s="13" t="s">
        <v>190</v>
      </c>
      <c r="F26228" s="11" t="str">
        <f t="shared" si="819"/>
        <v>R1470C0920</v>
      </c>
      <c r="G26228" s="11" t="s">
        <v>1252</v>
      </c>
      <c r="H26228" s="11" t="s">
        <v>3276</v>
      </c>
      <c r="I26228" s="14"/>
      <c r="J26228" s="11" t="s">
        <v>3277</v>
      </c>
      <c r="K26228" s="11"/>
    </row>
    <row r="26229" spans="2:11" x14ac:dyDescent="0.2">
      <c r="B26229" s="11" t="str">
        <f t="shared" si="818"/>
        <v>15.3-R1470C0930-1</v>
      </c>
      <c r="C26229" s="12">
        <v>15.3</v>
      </c>
      <c r="D26229" s="13" t="s">
        <v>299</v>
      </c>
      <c r="E26229" s="13" t="s">
        <v>192</v>
      </c>
      <c r="F26229" s="11" t="str">
        <f t="shared" si="819"/>
        <v>R1470C0930</v>
      </c>
      <c r="G26229" s="11" t="s">
        <v>1252</v>
      </c>
      <c r="H26229" s="11" t="s">
        <v>3276</v>
      </c>
      <c r="I26229" s="14"/>
      <c r="J26229" s="11" t="s">
        <v>3277</v>
      </c>
      <c r="K26229" s="11"/>
    </row>
    <row r="26230" spans="2:11" x14ac:dyDescent="0.2">
      <c r="B26230" s="11" t="str">
        <f t="shared" si="818"/>
        <v>15.3-R1470C0940-1</v>
      </c>
      <c r="C26230" s="12">
        <v>15.3</v>
      </c>
      <c r="D26230" s="13" t="s">
        <v>299</v>
      </c>
      <c r="E26230" s="13" t="s">
        <v>194</v>
      </c>
      <c r="F26230" s="11" t="str">
        <f t="shared" si="819"/>
        <v>R1470C0940</v>
      </c>
      <c r="G26230" s="11" t="s">
        <v>1252</v>
      </c>
      <c r="H26230" s="11" t="s">
        <v>1254</v>
      </c>
      <c r="I26230" s="11"/>
      <c r="J26230" s="11" t="s">
        <v>2292</v>
      </c>
      <c r="K26230" s="11"/>
    </row>
    <row r="26231" spans="2:11" x14ac:dyDescent="0.2">
      <c r="B26231" s="11" t="str">
        <f t="shared" si="818"/>
        <v>15.3-R1470C0950-1</v>
      </c>
      <c r="C26231" s="12">
        <v>15.3</v>
      </c>
      <c r="D26231" s="13" t="s">
        <v>299</v>
      </c>
      <c r="E26231" s="13" t="s">
        <v>196</v>
      </c>
      <c r="F26231" s="11" t="str">
        <f t="shared" si="819"/>
        <v>R1470C0950</v>
      </c>
      <c r="G26231" s="11" t="s">
        <v>1252</v>
      </c>
      <c r="H26231" s="11" t="s">
        <v>3276</v>
      </c>
      <c r="I26231" s="14"/>
      <c r="J26231" s="11" t="s">
        <v>3277</v>
      </c>
      <c r="K26231" s="11"/>
    </row>
    <row r="26232" spans="2:11" x14ac:dyDescent="0.2">
      <c r="B26232" s="11" t="str">
        <f t="shared" si="818"/>
        <v>15.3-R1470C0960-1</v>
      </c>
      <c r="C26232" s="12">
        <v>15.3</v>
      </c>
      <c r="D26232" s="13" t="s">
        <v>299</v>
      </c>
      <c r="E26232" s="13" t="s">
        <v>198</v>
      </c>
      <c r="F26232" s="11" t="str">
        <f t="shared" si="819"/>
        <v>R1470C0960</v>
      </c>
      <c r="G26232" s="11" t="s">
        <v>1252</v>
      </c>
      <c r="H26232" s="11" t="s">
        <v>3276</v>
      </c>
      <c r="I26232" s="14"/>
      <c r="J26232" s="11" t="s">
        <v>3277</v>
      </c>
      <c r="K26232" s="11"/>
    </row>
    <row r="26233" spans="2:11" x14ac:dyDescent="0.2">
      <c r="B26233" s="11" t="str">
        <f t="shared" si="818"/>
        <v>15.3-R1470C0970-1</v>
      </c>
      <c r="C26233" s="12">
        <v>15.3</v>
      </c>
      <c r="D26233" s="13" t="s">
        <v>299</v>
      </c>
      <c r="E26233" s="13" t="s">
        <v>200</v>
      </c>
      <c r="F26233" s="11" t="str">
        <f t="shared" si="819"/>
        <v>R1470C0970</v>
      </c>
      <c r="G26233" s="11" t="s">
        <v>1252</v>
      </c>
      <c r="H26233" s="11" t="s">
        <v>1254</v>
      </c>
      <c r="I26233" s="11"/>
      <c r="J26233" s="11" t="s">
        <v>2292</v>
      </c>
      <c r="K26233" s="11"/>
    </row>
    <row r="26234" spans="2:11" x14ac:dyDescent="0.2">
      <c r="B26234" s="11" t="str">
        <f t="shared" si="818"/>
        <v>15.3-R1470C0980-1</v>
      </c>
      <c r="C26234" s="12">
        <v>15.3</v>
      </c>
      <c r="D26234" s="13" t="s">
        <v>299</v>
      </c>
      <c r="E26234" s="13" t="s">
        <v>202</v>
      </c>
      <c r="F26234" s="11" t="str">
        <f t="shared" si="819"/>
        <v>R1470C0980</v>
      </c>
      <c r="G26234" s="11" t="s">
        <v>1252</v>
      </c>
      <c r="H26234" s="11" t="s">
        <v>1254</v>
      </c>
      <c r="I26234" s="11"/>
      <c r="J26234" s="11" t="s">
        <v>2292</v>
      </c>
      <c r="K26234" s="11"/>
    </row>
    <row r="26235" spans="2:11" x14ac:dyDescent="0.2">
      <c r="B26235" s="11" t="str">
        <f t="shared" si="818"/>
        <v>15.3-R1470C0990-1</v>
      </c>
      <c r="C26235" s="12">
        <v>15.3</v>
      </c>
      <c r="D26235" s="13" t="s">
        <v>299</v>
      </c>
      <c r="E26235" s="13" t="s">
        <v>204</v>
      </c>
      <c r="F26235" s="11" t="str">
        <f t="shared" si="819"/>
        <v>R1470C0990</v>
      </c>
      <c r="G26235" s="11" t="s">
        <v>1252</v>
      </c>
      <c r="H26235" s="11" t="s">
        <v>3276</v>
      </c>
      <c r="I26235" s="14"/>
      <c r="J26235" s="11" t="s">
        <v>3277</v>
      </c>
      <c r="K26235" s="11"/>
    </row>
    <row r="26236" spans="2:11" x14ac:dyDescent="0.2">
      <c r="B26236" s="11" t="str">
        <f t="shared" si="818"/>
        <v>15.3-R1470C1000-1</v>
      </c>
      <c r="C26236" s="12">
        <v>15.3</v>
      </c>
      <c r="D26236" s="13" t="s">
        <v>299</v>
      </c>
      <c r="E26236" s="13" t="s">
        <v>206</v>
      </c>
      <c r="F26236" s="11" t="str">
        <f t="shared" si="819"/>
        <v>R1470C1000</v>
      </c>
      <c r="G26236" s="11" t="s">
        <v>1252</v>
      </c>
      <c r="H26236" s="11" t="s">
        <v>3276</v>
      </c>
      <c r="I26236" s="14"/>
      <c r="J26236" s="11" t="s">
        <v>3277</v>
      </c>
      <c r="K26236" s="11"/>
    </row>
    <row r="26237" spans="2:11" x14ac:dyDescent="0.2">
      <c r="B26237" s="11" t="str">
        <f t="shared" si="818"/>
        <v>15.3-R1470C1010-1</v>
      </c>
      <c r="C26237" s="12">
        <v>15.3</v>
      </c>
      <c r="D26237" s="13" t="s">
        <v>299</v>
      </c>
      <c r="E26237" s="13" t="s">
        <v>208</v>
      </c>
      <c r="F26237" s="11" t="str">
        <f t="shared" si="819"/>
        <v>R1470C1010</v>
      </c>
      <c r="G26237" s="11" t="s">
        <v>1252</v>
      </c>
      <c r="H26237" s="11" t="s">
        <v>1254</v>
      </c>
      <c r="I26237" s="11"/>
      <c r="J26237" s="11" t="s">
        <v>2292</v>
      </c>
      <c r="K26237" s="11"/>
    </row>
    <row r="26238" spans="2:11" x14ac:dyDescent="0.2">
      <c r="B26238" s="11" t="str">
        <f t="shared" si="818"/>
        <v>15.3-R1470C1020-1</v>
      </c>
      <c r="C26238" s="12">
        <v>15.3</v>
      </c>
      <c r="D26238" s="13" t="s">
        <v>299</v>
      </c>
      <c r="E26238" s="13" t="s">
        <v>210</v>
      </c>
      <c r="F26238" s="11" t="str">
        <f t="shared" si="819"/>
        <v>R1470C1020</v>
      </c>
      <c r="G26238" s="11" t="s">
        <v>1252</v>
      </c>
      <c r="H26238" s="11" t="s">
        <v>3276</v>
      </c>
      <c r="I26238" s="14"/>
      <c r="J26238" s="11" t="s">
        <v>3277</v>
      </c>
      <c r="K26238" s="11"/>
    </row>
    <row r="26239" spans="2:11" x14ac:dyDescent="0.2">
      <c r="B26239" s="11" t="str">
        <f t="shared" si="818"/>
        <v>15.3-R1470C1030-1</v>
      </c>
      <c r="C26239" s="12">
        <v>15.3</v>
      </c>
      <c r="D26239" s="13" t="s">
        <v>299</v>
      </c>
      <c r="E26239" s="13" t="s">
        <v>211</v>
      </c>
      <c r="F26239" s="11" t="str">
        <f t="shared" si="819"/>
        <v>R1470C1030</v>
      </c>
      <c r="G26239" s="11" t="s">
        <v>1252</v>
      </c>
      <c r="H26239" s="11" t="s">
        <v>3276</v>
      </c>
      <c r="I26239" s="14"/>
      <c r="J26239" s="11" t="s">
        <v>3277</v>
      </c>
      <c r="K26239" s="11"/>
    </row>
    <row r="26240" spans="2:11" x14ac:dyDescent="0.2">
      <c r="B26240" s="11" t="str">
        <f t="shared" si="818"/>
        <v>15.3-R1470C1040-1</v>
      </c>
      <c r="C26240" s="12">
        <v>15.3</v>
      </c>
      <c r="D26240" s="13" t="s">
        <v>299</v>
      </c>
      <c r="E26240" s="13" t="s">
        <v>213</v>
      </c>
      <c r="F26240" s="11" t="str">
        <f t="shared" si="819"/>
        <v>R1470C1040</v>
      </c>
      <c r="G26240" s="11" t="s">
        <v>1252</v>
      </c>
      <c r="H26240" s="11" t="s">
        <v>1254</v>
      </c>
      <c r="I26240" s="11"/>
      <c r="J26240" s="11" t="s">
        <v>2292</v>
      </c>
      <c r="K26240" s="11"/>
    </row>
    <row r="26241" spans="2:11" x14ac:dyDescent="0.2">
      <c r="B26241" s="11" t="str">
        <f t="shared" si="818"/>
        <v>15.3-R1470C1050-1</v>
      </c>
      <c r="C26241" s="12">
        <v>15.3</v>
      </c>
      <c r="D26241" s="13" t="s">
        <v>299</v>
      </c>
      <c r="E26241" s="13" t="s">
        <v>215</v>
      </c>
      <c r="F26241" s="11" t="str">
        <f t="shared" si="819"/>
        <v>R1470C1050</v>
      </c>
      <c r="G26241" s="11" t="s">
        <v>1252</v>
      </c>
      <c r="H26241" s="11" t="s">
        <v>3276</v>
      </c>
      <c r="I26241" s="14"/>
      <c r="J26241" s="11" t="s">
        <v>3277</v>
      </c>
      <c r="K26241" s="11"/>
    </row>
    <row r="26242" spans="2:11" x14ac:dyDescent="0.2">
      <c r="B26242" s="11" t="str">
        <f t="shared" si="818"/>
        <v>15.3-R1470C1060-1</v>
      </c>
      <c r="C26242" s="12">
        <v>15.3</v>
      </c>
      <c r="D26242" s="13" t="s">
        <v>299</v>
      </c>
      <c r="E26242" s="13" t="s">
        <v>217</v>
      </c>
      <c r="F26242" s="11" t="str">
        <f t="shared" si="819"/>
        <v>R1470C1060</v>
      </c>
      <c r="G26242" s="11" t="s">
        <v>1252</v>
      </c>
      <c r="H26242" s="11" t="s">
        <v>3276</v>
      </c>
      <c r="I26242" s="14"/>
      <c r="J26242" s="11" t="s">
        <v>3277</v>
      </c>
      <c r="K26242" s="11"/>
    </row>
    <row r="26243" spans="2:11" x14ac:dyDescent="0.2">
      <c r="B26243" s="11" t="str">
        <f t="shared" ref="B26243:B26306" si="820">+C26243&amp;"-"&amp;F26243&amp;"-1"</f>
        <v>15.3-R1470C1070-1</v>
      </c>
      <c r="C26243" s="12">
        <v>15.3</v>
      </c>
      <c r="D26243" s="13" t="s">
        <v>299</v>
      </c>
      <c r="E26243" s="13" t="s">
        <v>219</v>
      </c>
      <c r="F26243" s="11" t="str">
        <f t="shared" ref="F26243:F26306" si="821">+"R"&amp;D26243&amp;"C"&amp;E26243</f>
        <v>R1470C1070</v>
      </c>
      <c r="G26243" s="11" t="s">
        <v>1252</v>
      </c>
      <c r="H26243" s="11" t="s">
        <v>1254</v>
      </c>
      <c r="I26243" s="11"/>
      <c r="J26243" s="11" t="s">
        <v>2292</v>
      </c>
      <c r="K26243" s="11"/>
    </row>
    <row r="26244" spans="2:11" x14ac:dyDescent="0.2">
      <c r="B26244" s="11" t="str">
        <f t="shared" si="820"/>
        <v>15.3-R1470C1080-1</v>
      </c>
      <c r="C26244" s="12">
        <v>15.3</v>
      </c>
      <c r="D26244" s="13" t="s">
        <v>299</v>
      </c>
      <c r="E26244" s="13" t="s">
        <v>221</v>
      </c>
      <c r="F26244" s="11" t="str">
        <f t="shared" si="821"/>
        <v>R1470C1080</v>
      </c>
      <c r="G26244" s="11" t="s">
        <v>1252</v>
      </c>
      <c r="H26244" s="11" t="s">
        <v>3276</v>
      </c>
      <c r="I26244" s="14"/>
      <c r="J26244" s="11" t="s">
        <v>3277</v>
      </c>
      <c r="K26244" s="11"/>
    </row>
    <row r="26245" spans="2:11" x14ac:dyDescent="0.2">
      <c r="B26245" s="11" t="str">
        <f t="shared" si="820"/>
        <v>15.3-R1470C1090-1</v>
      </c>
      <c r="C26245" s="12">
        <v>15.3</v>
      </c>
      <c r="D26245" s="13" t="s">
        <v>299</v>
      </c>
      <c r="E26245" s="13" t="s">
        <v>223</v>
      </c>
      <c r="F26245" s="11" t="str">
        <f t="shared" si="821"/>
        <v>R1470C1090</v>
      </c>
      <c r="G26245" s="11" t="s">
        <v>1252</v>
      </c>
      <c r="H26245" s="11" t="s">
        <v>3276</v>
      </c>
      <c r="I26245" s="14"/>
      <c r="J26245" s="11" t="s">
        <v>3277</v>
      </c>
      <c r="K26245" s="11"/>
    </row>
    <row r="26246" spans="2:11" x14ac:dyDescent="0.2">
      <c r="B26246" s="11" t="str">
        <f t="shared" si="820"/>
        <v>15.3-R1470C1100-1</v>
      </c>
      <c r="C26246" s="12">
        <v>15.3</v>
      </c>
      <c r="D26246" s="13" t="s">
        <v>299</v>
      </c>
      <c r="E26246" s="13" t="s">
        <v>225</v>
      </c>
      <c r="F26246" s="11" t="str">
        <f t="shared" si="821"/>
        <v>R1470C1100</v>
      </c>
      <c r="G26246" s="11" t="s">
        <v>1252</v>
      </c>
      <c r="H26246" s="11" t="s">
        <v>1254</v>
      </c>
      <c r="I26246" s="11"/>
      <c r="J26246" s="11" t="s">
        <v>2292</v>
      </c>
      <c r="K26246" s="11"/>
    </row>
    <row r="26247" spans="2:11" x14ac:dyDescent="0.2">
      <c r="B26247" s="11" t="str">
        <f t="shared" si="820"/>
        <v>15.3-R1470C1110-1</v>
      </c>
      <c r="C26247" s="12">
        <v>15.3</v>
      </c>
      <c r="D26247" s="13" t="s">
        <v>299</v>
      </c>
      <c r="E26247" s="13" t="s">
        <v>227</v>
      </c>
      <c r="F26247" s="11" t="str">
        <f t="shared" si="821"/>
        <v>R1470C1110</v>
      </c>
      <c r="G26247" s="11" t="s">
        <v>1252</v>
      </c>
      <c r="H26247" s="11" t="s">
        <v>3276</v>
      </c>
      <c r="I26247" s="14"/>
      <c r="J26247" s="11" t="s">
        <v>3277</v>
      </c>
      <c r="K26247" s="11"/>
    </row>
    <row r="26248" spans="2:11" x14ac:dyDescent="0.2">
      <c r="B26248" s="11" t="str">
        <f t="shared" si="820"/>
        <v>15.3-R1470C1120-1</v>
      </c>
      <c r="C26248" s="12">
        <v>15.3</v>
      </c>
      <c r="D26248" s="13" t="s">
        <v>299</v>
      </c>
      <c r="E26248" s="13" t="s">
        <v>229</v>
      </c>
      <c r="F26248" s="11" t="str">
        <f t="shared" si="821"/>
        <v>R1470C1120</v>
      </c>
      <c r="G26248" s="11" t="s">
        <v>1252</v>
      </c>
      <c r="H26248" s="11" t="s">
        <v>1254</v>
      </c>
      <c r="I26248" s="11"/>
      <c r="J26248" s="11" t="s">
        <v>2292</v>
      </c>
      <c r="K26248" s="11"/>
    </row>
    <row r="26249" spans="2:11" x14ac:dyDescent="0.2">
      <c r="B26249" s="11" t="str">
        <f t="shared" si="820"/>
        <v>15.3-R1470C1130-1</v>
      </c>
      <c r="C26249" s="12">
        <v>15.3</v>
      </c>
      <c r="D26249" s="13" t="s">
        <v>299</v>
      </c>
      <c r="E26249" s="13" t="s">
        <v>231</v>
      </c>
      <c r="F26249" s="11" t="str">
        <f t="shared" si="821"/>
        <v>R1470C1130</v>
      </c>
      <c r="G26249" s="11" t="s">
        <v>1252</v>
      </c>
      <c r="H26249" s="11" t="s">
        <v>3276</v>
      </c>
      <c r="I26249" s="14"/>
      <c r="J26249" s="11" t="s">
        <v>3277</v>
      </c>
      <c r="K26249" s="11"/>
    </row>
    <row r="26250" spans="2:11" x14ac:dyDescent="0.2">
      <c r="B26250" s="11" t="str">
        <f t="shared" si="820"/>
        <v>15.3-R1470C1140-1</v>
      </c>
      <c r="C26250" s="12">
        <v>15.3</v>
      </c>
      <c r="D26250" s="13" t="s">
        <v>299</v>
      </c>
      <c r="E26250" s="13" t="s">
        <v>233</v>
      </c>
      <c r="F26250" s="11" t="str">
        <f t="shared" si="821"/>
        <v>R1470C1140</v>
      </c>
      <c r="G26250" s="11" t="s">
        <v>1252</v>
      </c>
      <c r="H26250" s="11" t="s">
        <v>1254</v>
      </c>
      <c r="I26250" s="11"/>
      <c r="J26250" s="11" t="s">
        <v>2292</v>
      </c>
      <c r="K26250" s="11"/>
    </row>
    <row r="26251" spans="2:11" x14ac:dyDescent="0.2">
      <c r="B26251" s="11" t="str">
        <f t="shared" si="820"/>
        <v>15.3-R1470C1150-1</v>
      </c>
      <c r="C26251" s="12">
        <v>15.3</v>
      </c>
      <c r="D26251" s="13" t="s">
        <v>299</v>
      </c>
      <c r="E26251" s="13" t="s">
        <v>235</v>
      </c>
      <c r="F26251" s="11" t="str">
        <f t="shared" si="821"/>
        <v>R1470C1150</v>
      </c>
      <c r="G26251" s="11" t="s">
        <v>1252</v>
      </c>
      <c r="H26251" s="11" t="s">
        <v>3276</v>
      </c>
      <c r="I26251" s="14"/>
      <c r="J26251" s="11" t="s">
        <v>3277</v>
      </c>
      <c r="K26251" s="11"/>
    </row>
    <row r="26252" spans="2:11" x14ac:dyDescent="0.2">
      <c r="B26252" s="11" t="str">
        <f t="shared" si="820"/>
        <v>15.3-R1470C1160-1</v>
      </c>
      <c r="C26252" s="12">
        <v>15.3</v>
      </c>
      <c r="D26252" s="13" t="s">
        <v>299</v>
      </c>
      <c r="E26252" s="13" t="s">
        <v>237</v>
      </c>
      <c r="F26252" s="11" t="str">
        <f t="shared" si="821"/>
        <v>R1470C1160</v>
      </c>
      <c r="G26252" s="11" t="s">
        <v>1252</v>
      </c>
      <c r="H26252" s="11" t="s">
        <v>3276</v>
      </c>
      <c r="I26252" s="14"/>
      <c r="J26252" s="11" t="s">
        <v>3277</v>
      </c>
      <c r="K26252" s="11"/>
    </row>
    <row r="26253" spans="2:11" x14ac:dyDescent="0.2">
      <c r="B26253" s="11" t="str">
        <f t="shared" si="820"/>
        <v>15.3-R1470C1170-1</v>
      </c>
      <c r="C26253" s="12">
        <v>15.3</v>
      </c>
      <c r="D26253" s="13" t="s">
        <v>299</v>
      </c>
      <c r="E26253" s="13" t="s">
        <v>239</v>
      </c>
      <c r="F26253" s="11" t="str">
        <f t="shared" si="821"/>
        <v>R1470C1170</v>
      </c>
      <c r="G26253" s="11" t="s">
        <v>1252</v>
      </c>
      <c r="H26253" s="11" t="s">
        <v>3276</v>
      </c>
      <c r="I26253" s="14"/>
      <c r="J26253" s="11" t="s">
        <v>3277</v>
      </c>
      <c r="K26253" s="11"/>
    </row>
    <row r="26254" spans="2:11" x14ac:dyDescent="0.2">
      <c r="B26254" s="11" t="str">
        <f t="shared" si="820"/>
        <v>15.3-R1470C1180-1</v>
      </c>
      <c r="C26254" s="12">
        <v>15.3</v>
      </c>
      <c r="D26254" s="13" t="s">
        <v>299</v>
      </c>
      <c r="E26254" s="13" t="s">
        <v>241</v>
      </c>
      <c r="F26254" s="11" t="str">
        <f t="shared" si="821"/>
        <v>R1470C1180</v>
      </c>
      <c r="G26254" s="11" t="s">
        <v>1252</v>
      </c>
      <c r="H26254" s="11" t="s">
        <v>3276</v>
      </c>
      <c r="I26254" s="14"/>
      <c r="J26254" s="11" t="s">
        <v>3277</v>
      </c>
      <c r="K26254" s="11"/>
    </row>
    <row r="26255" spans="2:11" x14ac:dyDescent="0.2">
      <c r="B26255" s="11" t="str">
        <f t="shared" si="820"/>
        <v>15.3-R1470C1190-1</v>
      </c>
      <c r="C26255" s="12">
        <v>15.3</v>
      </c>
      <c r="D26255" s="13" t="s">
        <v>299</v>
      </c>
      <c r="E26255" s="13" t="s">
        <v>243</v>
      </c>
      <c r="F26255" s="11" t="str">
        <f t="shared" si="821"/>
        <v>R1470C1190</v>
      </c>
      <c r="G26255" s="11" t="s">
        <v>1252</v>
      </c>
      <c r="H26255" s="11" t="s">
        <v>3276</v>
      </c>
      <c r="I26255" s="14"/>
      <c r="J26255" s="11" t="s">
        <v>3277</v>
      </c>
      <c r="K26255" s="11"/>
    </row>
    <row r="26256" spans="2:11" x14ac:dyDescent="0.2">
      <c r="B26256" s="11" t="str">
        <f t="shared" si="820"/>
        <v>15.3-R1470C1200-1</v>
      </c>
      <c r="C26256" s="12">
        <v>15.3</v>
      </c>
      <c r="D26256" s="13" t="s">
        <v>299</v>
      </c>
      <c r="E26256" s="13" t="s">
        <v>245</v>
      </c>
      <c r="F26256" s="11" t="str">
        <f t="shared" si="821"/>
        <v>R1470C1200</v>
      </c>
      <c r="G26256" s="11" t="s">
        <v>1252</v>
      </c>
      <c r="H26256" s="11" t="s">
        <v>3276</v>
      </c>
      <c r="I26256" s="14"/>
      <c r="J26256" s="11" t="s">
        <v>3277</v>
      </c>
      <c r="K26256" s="11"/>
    </row>
    <row r="26257" spans="2:11" x14ac:dyDescent="0.2">
      <c r="B26257" s="11" t="str">
        <f t="shared" si="820"/>
        <v>15.3-R1470C1210-1</v>
      </c>
      <c r="C26257" s="12">
        <v>15.3</v>
      </c>
      <c r="D26257" s="13" t="s">
        <v>299</v>
      </c>
      <c r="E26257" s="13" t="s">
        <v>247</v>
      </c>
      <c r="F26257" s="11" t="str">
        <f t="shared" si="821"/>
        <v>R1470C1210</v>
      </c>
      <c r="G26257" s="11" t="s">
        <v>1252</v>
      </c>
      <c r="H26257" s="11" t="s">
        <v>3276</v>
      </c>
      <c r="I26257" s="14"/>
      <c r="J26257" s="11" t="s">
        <v>3277</v>
      </c>
      <c r="K26257" s="11"/>
    </row>
    <row r="26258" spans="2:11" x14ac:dyDescent="0.2">
      <c r="B26258" s="11" t="str">
        <f t="shared" si="820"/>
        <v>15.3-R1470C1220-1</v>
      </c>
      <c r="C26258" s="12">
        <v>15.3</v>
      </c>
      <c r="D26258" s="13" t="s">
        <v>299</v>
      </c>
      <c r="E26258" s="13" t="s">
        <v>249</v>
      </c>
      <c r="F26258" s="11" t="str">
        <f t="shared" si="821"/>
        <v>R1470C1220</v>
      </c>
      <c r="G26258" s="11" t="s">
        <v>1252</v>
      </c>
      <c r="H26258" s="11" t="s">
        <v>3276</v>
      </c>
      <c r="I26258" s="14"/>
      <c r="J26258" s="11" t="s">
        <v>3277</v>
      </c>
      <c r="K26258" s="11"/>
    </row>
    <row r="26259" spans="2:11" x14ac:dyDescent="0.2">
      <c r="B26259" s="11" t="str">
        <f t="shared" si="820"/>
        <v>15.3-R1470C1230-1</v>
      </c>
      <c r="C26259" s="12">
        <v>15.3</v>
      </c>
      <c r="D26259" s="13" t="s">
        <v>299</v>
      </c>
      <c r="E26259" s="13" t="s">
        <v>251</v>
      </c>
      <c r="F26259" s="11" t="str">
        <f t="shared" si="821"/>
        <v>R1470C1230</v>
      </c>
      <c r="G26259" s="11" t="s">
        <v>1252</v>
      </c>
      <c r="H26259" s="11" t="s">
        <v>3276</v>
      </c>
      <c r="I26259" s="14"/>
      <c r="J26259" s="11" t="s">
        <v>3277</v>
      </c>
      <c r="K26259" s="11"/>
    </row>
    <row r="26260" spans="2:11" x14ac:dyDescent="0.2">
      <c r="B26260" s="11" t="str">
        <f t="shared" si="820"/>
        <v>15.3-R1470C1240-1</v>
      </c>
      <c r="C26260" s="12">
        <v>15.3</v>
      </c>
      <c r="D26260" s="13" t="s">
        <v>299</v>
      </c>
      <c r="E26260" s="13" t="s">
        <v>253</v>
      </c>
      <c r="F26260" s="11" t="str">
        <f t="shared" si="821"/>
        <v>R1470C1240</v>
      </c>
      <c r="G26260" s="11" t="s">
        <v>1252</v>
      </c>
      <c r="H26260" s="11" t="s">
        <v>3276</v>
      </c>
      <c r="I26260" s="14"/>
      <c r="J26260" s="11" t="s">
        <v>3277</v>
      </c>
      <c r="K26260" s="11"/>
    </row>
    <row r="26261" spans="2:11" x14ac:dyDescent="0.2">
      <c r="B26261" s="11" t="str">
        <f t="shared" si="820"/>
        <v>15.3-R1470C1250-1</v>
      </c>
      <c r="C26261" s="12">
        <v>15.3</v>
      </c>
      <c r="D26261" s="13" t="s">
        <v>299</v>
      </c>
      <c r="E26261" s="13" t="s">
        <v>255</v>
      </c>
      <c r="F26261" s="11" t="str">
        <f t="shared" si="821"/>
        <v>R1470C1250</v>
      </c>
      <c r="G26261" s="11" t="s">
        <v>1252</v>
      </c>
      <c r="H26261" s="11" t="s">
        <v>3276</v>
      </c>
      <c r="I26261" s="14"/>
      <c r="J26261" s="11" t="s">
        <v>3277</v>
      </c>
      <c r="K26261" s="11"/>
    </row>
    <row r="26262" spans="2:11" x14ac:dyDescent="0.2">
      <c r="B26262" s="11" t="str">
        <f t="shared" si="820"/>
        <v>15.3-R1470C1260-1</v>
      </c>
      <c r="C26262" s="12">
        <v>15.3</v>
      </c>
      <c r="D26262" s="13" t="s">
        <v>299</v>
      </c>
      <c r="E26262" s="13" t="s">
        <v>257</v>
      </c>
      <c r="F26262" s="11" t="str">
        <f t="shared" si="821"/>
        <v>R1470C1260</v>
      </c>
      <c r="G26262" s="11" t="s">
        <v>1252</v>
      </c>
      <c r="H26262" s="11" t="s">
        <v>3276</v>
      </c>
      <c r="I26262" s="14"/>
      <c r="J26262" s="11" t="s">
        <v>3277</v>
      </c>
      <c r="K26262" s="11"/>
    </row>
    <row r="26263" spans="2:11" x14ac:dyDescent="0.2">
      <c r="B26263" s="11" t="str">
        <f t="shared" si="820"/>
        <v>15.3-R1470C1270-1</v>
      </c>
      <c r="C26263" s="12">
        <v>15.3</v>
      </c>
      <c r="D26263" s="13" t="s">
        <v>299</v>
      </c>
      <c r="E26263" s="13" t="s">
        <v>259</v>
      </c>
      <c r="F26263" s="11" t="str">
        <f t="shared" si="821"/>
        <v>R1470C1270</v>
      </c>
      <c r="G26263" s="11" t="s">
        <v>1252</v>
      </c>
      <c r="H26263" s="11" t="s">
        <v>3276</v>
      </c>
      <c r="I26263" s="14"/>
      <c r="J26263" s="11" t="s">
        <v>3277</v>
      </c>
      <c r="K26263" s="11"/>
    </row>
    <row r="26264" spans="2:11" x14ac:dyDescent="0.2">
      <c r="B26264" s="11" t="str">
        <f t="shared" si="820"/>
        <v>15.3-R1470C1280-1</v>
      </c>
      <c r="C26264" s="12">
        <v>15.3</v>
      </c>
      <c r="D26264" s="13" t="s">
        <v>299</v>
      </c>
      <c r="E26264" s="13" t="s">
        <v>261</v>
      </c>
      <c r="F26264" s="11" t="str">
        <f t="shared" si="821"/>
        <v>R1470C1280</v>
      </c>
      <c r="G26264" s="11" t="s">
        <v>1252</v>
      </c>
      <c r="H26264" s="11" t="s">
        <v>3276</v>
      </c>
      <c r="I26264" s="14"/>
      <c r="J26264" s="11" t="s">
        <v>3277</v>
      </c>
      <c r="K26264" s="11"/>
    </row>
    <row r="26265" spans="2:11" x14ac:dyDescent="0.2">
      <c r="B26265" s="11" t="str">
        <f t="shared" si="820"/>
        <v>15.3-R1470C1290-1</v>
      </c>
      <c r="C26265" s="12">
        <v>15.3</v>
      </c>
      <c r="D26265" s="13" t="s">
        <v>299</v>
      </c>
      <c r="E26265" s="13" t="s">
        <v>263</v>
      </c>
      <c r="F26265" s="11" t="str">
        <f t="shared" si="821"/>
        <v>R1470C1290</v>
      </c>
      <c r="G26265" s="11" t="s">
        <v>1252</v>
      </c>
      <c r="H26265" s="11" t="s">
        <v>3276</v>
      </c>
      <c r="I26265" s="14"/>
      <c r="J26265" s="11" t="s">
        <v>3277</v>
      </c>
      <c r="K26265" s="11"/>
    </row>
    <row r="26266" spans="2:11" x14ac:dyDescent="0.2">
      <c r="B26266" s="11" t="str">
        <f t="shared" si="820"/>
        <v>15.3-R1470C1300-1</v>
      </c>
      <c r="C26266" s="12">
        <v>15.3</v>
      </c>
      <c r="D26266" s="13" t="s">
        <v>299</v>
      </c>
      <c r="E26266" s="13" t="s">
        <v>265</v>
      </c>
      <c r="F26266" s="11" t="str">
        <f t="shared" si="821"/>
        <v>R1470C1300</v>
      </c>
      <c r="G26266" s="11" t="s">
        <v>1252</v>
      </c>
      <c r="H26266" s="11" t="s">
        <v>3276</v>
      </c>
      <c r="I26266" s="14"/>
      <c r="J26266" s="11" t="s">
        <v>3277</v>
      </c>
      <c r="K26266" s="11"/>
    </row>
    <row r="26267" spans="2:11" x14ac:dyDescent="0.2">
      <c r="B26267" s="11" t="str">
        <f t="shared" si="820"/>
        <v>15.3-R1470C1310-1</v>
      </c>
      <c r="C26267" s="12">
        <v>15.3</v>
      </c>
      <c r="D26267" s="13" t="s">
        <v>299</v>
      </c>
      <c r="E26267" s="13" t="s">
        <v>267</v>
      </c>
      <c r="F26267" s="11" t="str">
        <f t="shared" si="821"/>
        <v>R1470C1310</v>
      </c>
      <c r="G26267" s="11" t="s">
        <v>1252</v>
      </c>
      <c r="H26267" s="11" t="s">
        <v>3276</v>
      </c>
      <c r="I26267" s="14"/>
      <c r="J26267" s="11" t="s">
        <v>3277</v>
      </c>
      <c r="K26267" s="11"/>
    </row>
    <row r="26268" spans="2:11" x14ac:dyDescent="0.2">
      <c r="B26268" s="11" t="str">
        <f t="shared" si="820"/>
        <v>15.3-R1470C1320-1</v>
      </c>
      <c r="C26268" s="12">
        <v>15.3</v>
      </c>
      <c r="D26268" s="13" t="s">
        <v>299</v>
      </c>
      <c r="E26268" s="13" t="s">
        <v>269</v>
      </c>
      <c r="F26268" s="11" t="str">
        <f t="shared" si="821"/>
        <v>R1470C1320</v>
      </c>
      <c r="G26268" s="11" t="s">
        <v>1252</v>
      </c>
      <c r="H26268" s="11" t="s">
        <v>3276</v>
      </c>
      <c r="I26268" s="14"/>
      <c r="J26268" s="11" t="s">
        <v>3277</v>
      </c>
      <c r="K26268" s="11"/>
    </row>
    <row r="26269" spans="2:11" x14ac:dyDescent="0.2">
      <c r="B26269" s="11" t="str">
        <f t="shared" si="820"/>
        <v>15.3-R1470C1330-1</v>
      </c>
      <c r="C26269" s="12">
        <v>15.3</v>
      </c>
      <c r="D26269" s="13" t="s">
        <v>299</v>
      </c>
      <c r="E26269" s="13" t="s">
        <v>271</v>
      </c>
      <c r="F26269" s="11" t="str">
        <f t="shared" si="821"/>
        <v>R1470C1330</v>
      </c>
      <c r="G26269" s="11" t="s">
        <v>1252</v>
      </c>
      <c r="H26269" s="11" t="s">
        <v>3276</v>
      </c>
      <c r="I26269" s="14"/>
      <c r="J26269" s="11" t="s">
        <v>3277</v>
      </c>
      <c r="K26269" s="11"/>
    </row>
    <row r="26270" spans="2:11" x14ac:dyDescent="0.2">
      <c r="B26270" s="11" t="str">
        <f t="shared" si="820"/>
        <v>15.3-R1470C1340-1</v>
      </c>
      <c r="C26270" s="12">
        <v>15.3</v>
      </c>
      <c r="D26270" s="13" t="s">
        <v>299</v>
      </c>
      <c r="E26270" s="13" t="s">
        <v>273</v>
      </c>
      <c r="F26270" s="11" t="str">
        <f t="shared" si="821"/>
        <v>R1470C1340</v>
      </c>
      <c r="G26270" s="11" t="s">
        <v>1252</v>
      </c>
      <c r="H26270" s="11" t="s">
        <v>3276</v>
      </c>
      <c r="I26270" s="14"/>
      <c r="J26270" s="11" t="s">
        <v>3277</v>
      </c>
      <c r="K26270" s="11"/>
    </row>
    <row r="26271" spans="2:11" x14ac:dyDescent="0.2">
      <c r="B26271" s="11" t="str">
        <f t="shared" si="820"/>
        <v>15.3-R1470C1350-1</v>
      </c>
      <c r="C26271" s="12">
        <v>15.3</v>
      </c>
      <c r="D26271" s="13" t="s">
        <v>299</v>
      </c>
      <c r="E26271" s="13" t="s">
        <v>275</v>
      </c>
      <c r="F26271" s="11" t="str">
        <f t="shared" si="821"/>
        <v>R1470C1350</v>
      </c>
      <c r="G26271" s="11" t="s">
        <v>1252</v>
      </c>
      <c r="H26271" s="11" t="s">
        <v>3276</v>
      </c>
      <c r="I26271" s="14"/>
      <c r="J26271" s="11" t="s">
        <v>3277</v>
      </c>
      <c r="K26271" s="11"/>
    </row>
    <row r="26272" spans="2:11" x14ac:dyDescent="0.2">
      <c r="B26272" s="11" t="str">
        <f t="shared" si="820"/>
        <v>15.3-R1470C1360-1</v>
      </c>
      <c r="C26272" s="12">
        <v>15.3</v>
      </c>
      <c r="D26272" s="13" t="s">
        <v>299</v>
      </c>
      <c r="E26272" s="13" t="s">
        <v>277</v>
      </c>
      <c r="F26272" s="11" t="str">
        <f t="shared" si="821"/>
        <v>R1470C1360</v>
      </c>
      <c r="G26272" s="11" t="s">
        <v>1252</v>
      </c>
      <c r="H26272" s="11" t="s">
        <v>1254</v>
      </c>
      <c r="I26272" s="11"/>
      <c r="J26272" s="11" t="s">
        <v>2292</v>
      </c>
      <c r="K26272" s="11"/>
    </row>
    <row r="26273" spans="2:11" x14ac:dyDescent="0.2">
      <c r="B26273" s="11" t="str">
        <f t="shared" si="820"/>
        <v>15.3-R1470C1370-1</v>
      </c>
      <c r="C26273" s="12">
        <v>15.3</v>
      </c>
      <c r="D26273" s="13" t="s">
        <v>299</v>
      </c>
      <c r="E26273" s="13" t="s">
        <v>279</v>
      </c>
      <c r="F26273" s="11" t="str">
        <f t="shared" si="821"/>
        <v>R1470C1370</v>
      </c>
      <c r="G26273" s="11" t="s">
        <v>1252</v>
      </c>
      <c r="H26273" s="11" t="s">
        <v>1254</v>
      </c>
      <c r="I26273" s="11"/>
      <c r="J26273" s="11" t="s">
        <v>2292</v>
      </c>
      <c r="K26273" s="11"/>
    </row>
    <row r="26274" spans="2:11" x14ac:dyDescent="0.2">
      <c r="B26274" s="11" t="str">
        <f t="shared" si="820"/>
        <v>15.3-R1470C1380-1</v>
      </c>
      <c r="C26274" s="12">
        <v>15.3</v>
      </c>
      <c r="D26274" s="13" t="s">
        <v>299</v>
      </c>
      <c r="E26274" s="13" t="s">
        <v>281</v>
      </c>
      <c r="F26274" s="11" t="str">
        <f t="shared" si="821"/>
        <v>R1470C1380</v>
      </c>
      <c r="G26274" s="11" t="s">
        <v>1252</v>
      </c>
      <c r="H26274" s="11" t="s">
        <v>1254</v>
      </c>
      <c r="I26274" s="11"/>
      <c r="J26274" s="11" t="s">
        <v>2292</v>
      </c>
      <c r="K26274" s="11"/>
    </row>
    <row r="26275" spans="2:11" x14ac:dyDescent="0.2">
      <c r="B26275" s="11" t="str">
        <f t="shared" si="820"/>
        <v>15.3-R1470C1390-1</v>
      </c>
      <c r="C26275" s="12">
        <v>15.3</v>
      </c>
      <c r="D26275" s="13" t="s">
        <v>299</v>
      </c>
      <c r="E26275" s="13" t="s">
        <v>283</v>
      </c>
      <c r="F26275" s="11" t="str">
        <f t="shared" si="821"/>
        <v>R1470C1390</v>
      </c>
      <c r="G26275" s="11" t="s">
        <v>1252</v>
      </c>
      <c r="H26275" s="11" t="s">
        <v>1254</v>
      </c>
      <c r="I26275" s="11"/>
      <c r="J26275" s="11" t="s">
        <v>2292</v>
      </c>
      <c r="K26275" s="11"/>
    </row>
    <row r="26276" spans="2:11" x14ac:dyDescent="0.2">
      <c r="B26276" s="11" t="str">
        <f t="shared" si="820"/>
        <v>15.3-R1470C1400-1</v>
      </c>
      <c r="C26276" s="12">
        <v>15.3</v>
      </c>
      <c r="D26276" s="13" t="s">
        <v>299</v>
      </c>
      <c r="E26276" s="13" t="s">
        <v>285</v>
      </c>
      <c r="F26276" s="11" t="str">
        <f t="shared" si="821"/>
        <v>R1470C1400</v>
      </c>
      <c r="G26276" s="11" t="s">
        <v>1252</v>
      </c>
      <c r="H26276" s="11" t="s">
        <v>1254</v>
      </c>
      <c r="I26276" s="11"/>
      <c r="J26276" s="11" t="s">
        <v>2292</v>
      </c>
      <c r="K26276" s="11"/>
    </row>
    <row r="26277" spans="2:11" x14ac:dyDescent="0.2">
      <c r="B26277" s="11" t="str">
        <f t="shared" si="820"/>
        <v>15.3-R1470C1410-1</v>
      </c>
      <c r="C26277" s="12">
        <v>15.3</v>
      </c>
      <c r="D26277" s="13" t="s">
        <v>299</v>
      </c>
      <c r="E26277" s="13" t="s">
        <v>287</v>
      </c>
      <c r="F26277" s="11" t="str">
        <f t="shared" si="821"/>
        <v>R1470C1410</v>
      </c>
      <c r="G26277" s="11" t="s">
        <v>1252</v>
      </c>
      <c r="H26277" s="11" t="s">
        <v>1254</v>
      </c>
      <c r="I26277" s="11"/>
      <c r="J26277" s="11" t="s">
        <v>2292</v>
      </c>
      <c r="K26277" s="11"/>
    </row>
    <row r="26278" spans="2:11" x14ac:dyDescent="0.2">
      <c r="B26278" s="11" t="str">
        <f t="shared" si="820"/>
        <v>15.3-R1470C1420-1</v>
      </c>
      <c r="C26278" s="12">
        <v>15.3</v>
      </c>
      <c r="D26278" s="13" t="s">
        <v>299</v>
      </c>
      <c r="E26278" s="13" t="s">
        <v>289</v>
      </c>
      <c r="F26278" s="11" t="str">
        <f t="shared" si="821"/>
        <v>R1470C1420</v>
      </c>
      <c r="G26278" s="11" t="s">
        <v>1252</v>
      </c>
      <c r="H26278" s="11" t="s">
        <v>1254</v>
      </c>
      <c r="I26278" s="11"/>
      <c r="J26278" s="11" t="s">
        <v>2292</v>
      </c>
      <c r="K26278" s="11"/>
    </row>
    <row r="26279" spans="2:11" x14ac:dyDescent="0.2">
      <c r="B26279" s="11" t="str">
        <f t="shared" si="820"/>
        <v>15.3-R1470C1430-1</v>
      </c>
      <c r="C26279" s="12">
        <v>15.3</v>
      </c>
      <c r="D26279" s="13" t="s">
        <v>299</v>
      </c>
      <c r="E26279" s="13" t="s">
        <v>291</v>
      </c>
      <c r="F26279" s="11" t="str">
        <f t="shared" si="821"/>
        <v>R1470C1430</v>
      </c>
      <c r="G26279" s="11" t="s">
        <v>1252</v>
      </c>
      <c r="H26279" s="11" t="s">
        <v>3276</v>
      </c>
      <c r="I26279" s="14"/>
      <c r="J26279" s="11" t="s">
        <v>3277</v>
      </c>
      <c r="K26279" s="11"/>
    </row>
    <row r="26280" spans="2:11" x14ac:dyDescent="0.2">
      <c r="B26280" s="11" t="str">
        <f t="shared" si="820"/>
        <v>15.3-R1470C1440-1</v>
      </c>
      <c r="C26280" s="12">
        <v>15.3</v>
      </c>
      <c r="D26280" s="13" t="s">
        <v>299</v>
      </c>
      <c r="E26280" s="13" t="s">
        <v>293</v>
      </c>
      <c r="F26280" s="11" t="str">
        <f t="shared" si="821"/>
        <v>R1470C1440</v>
      </c>
      <c r="G26280" s="11" t="s">
        <v>1252</v>
      </c>
      <c r="H26280" s="11" t="s">
        <v>3276</v>
      </c>
      <c r="I26280" s="14"/>
      <c r="J26280" s="11" t="s">
        <v>3277</v>
      </c>
      <c r="K26280" s="11"/>
    </row>
    <row r="26281" spans="2:11" x14ac:dyDescent="0.2">
      <c r="B26281" s="11" t="str">
        <f t="shared" si="820"/>
        <v>15.3-R1470C1450-1</v>
      </c>
      <c r="C26281" s="12">
        <v>15.3</v>
      </c>
      <c r="D26281" s="13" t="s">
        <v>299</v>
      </c>
      <c r="E26281" s="13" t="s">
        <v>295</v>
      </c>
      <c r="F26281" s="11" t="str">
        <f t="shared" si="821"/>
        <v>R1470C1450</v>
      </c>
      <c r="G26281" s="11" t="s">
        <v>1252</v>
      </c>
      <c r="H26281" s="11" t="s">
        <v>1254</v>
      </c>
      <c r="I26281" s="11"/>
      <c r="J26281" s="11" t="s">
        <v>2292</v>
      </c>
      <c r="K26281" s="11"/>
    </row>
    <row r="26282" spans="2:11" x14ac:dyDescent="0.2">
      <c r="B26282" s="11" t="str">
        <f t="shared" si="820"/>
        <v>15.3-R1470C1460-1</v>
      </c>
      <c r="C26282" s="12">
        <v>15.3</v>
      </c>
      <c r="D26282" s="13" t="s">
        <v>299</v>
      </c>
      <c r="E26282" s="13" t="s">
        <v>297</v>
      </c>
      <c r="F26282" s="11" t="str">
        <f t="shared" si="821"/>
        <v>R1470C1460</v>
      </c>
      <c r="G26282" s="11" t="s">
        <v>1252</v>
      </c>
      <c r="H26282" s="11" t="s">
        <v>1254</v>
      </c>
      <c r="I26282" s="11"/>
      <c r="J26282" s="11" t="s">
        <v>2292</v>
      </c>
      <c r="K26282" s="11"/>
    </row>
    <row r="26283" spans="2:11" x14ac:dyDescent="0.2">
      <c r="B26283" s="11" t="str">
        <f t="shared" si="820"/>
        <v>15.3-R1470C1470-1</v>
      </c>
      <c r="C26283" s="12">
        <v>15.3</v>
      </c>
      <c r="D26283" s="13" t="s">
        <v>299</v>
      </c>
      <c r="E26283" s="13" t="s">
        <v>299</v>
      </c>
      <c r="F26283" s="11" t="str">
        <f t="shared" si="821"/>
        <v>R1470C1470</v>
      </c>
      <c r="G26283" s="11" t="s">
        <v>1252</v>
      </c>
      <c r="H26283" s="11" t="s">
        <v>1254</v>
      </c>
      <c r="I26283" s="11"/>
      <c r="J26283" s="11" t="s">
        <v>2292</v>
      </c>
      <c r="K26283" s="11"/>
    </row>
    <row r="26284" spans="2:11" x14ac:dyDescent="0.2">
      <c r="B26284" s="11" t="str">
        <f t="shared" si="820"/>
        <v>15.3-R1470C1480-1</v>
      </c>
      <c r="C26284" s="12">
        <v>15.3</v>
      </c>
      <c r="D26284" s="13" t="s">
        <v>299</v>
      </c>
      <c r="E26284" s="13" t="s">
        <v>301</v>
      </c>
      <c r="F26284" s="11" t="str">
        <f t="shared" si="821"/>
        <v>R1470C1480</v>
      </c>
      <c r="G26284" s="11" t="s">
        <v>1252</v>
      </c>
      <c r="H26284" s="11" t="s">
        <v>1254</v>
      </c>
      <c r="I26284" s="11"/>
      <c r="J26284" s="11" t="s">
        <v>2292</v>
      </c>
      <c r="K26284" s="11"/>
    </row>
    <row r="26285" spans="2:11" x14ac:dyDescent="0.2">
      <c r="B26285" s="11" t="str">
        <f t="shared" si="820"/>
        <v>15.3-R1470C1490-1</v>
      </c>
      <c r="C26285" s="12">
        <v>15.3</v>
      </c>
      <c r="D26285" s="13" t="s">
        <v>299</v>
      </c>
      <c r="E26285" s="13" t="s">
        <v>303</v>
      </c>
      <c r="F26285" s="11" t="str">
        <f t="shared" si="821"/>
        <v>R1470C1490</v>
      </c>
      <c r="G26285" s="11" t="s">
        <v>1252</v>
      </c>
      <c r="H26285" s="11" t="s">
        <v>3276</v>
      </c>
      <c r="I26285" s="14"/>
      <c r="J26285" s="11" t="s">
        <v>3277</v>
      </c>
      <c r="K26285" s="11"/>
    </row>
    <row r="26286" spans="2:11" x14ac:dyDescent="0.2">
      <c r="B26286" s="11" t="str">
        <f t="shared" si="820"/>
        <v>15.3-R1470C1500-1</v>
      </c>
      <c r="C26286" s="12">
        <v>15.3</v>
      </c>
      <c r="D26286" s="13" t="s">
        <v>299</v>
      </c>
      <c r="E26286" s="13" t="s">
        <v>305</v>
      </c>
      <c r="F26286" s="11" t="str">
        <f t="shared" si="821"/>
        <v>R1470C1500</v>
      </c>
      <c r="G26286" s="11" t="s">
        <v>1252</v>
      </c>
      <c r="H26286" s="11" t="s">
        <v>3276</v>
      </c>
      <c r="I26286" s="14"/>
      <c r="J26286" s="11" t="s">
        <v>3277</v>
      </c>
      <c r="K26286" s="11"/>
    </row>
    <row r="26287" spans="2:11" x14ac:dyDescent="0.2">
      <c r="B26287" s="11" t="str">
        <f t="shared" si="820"/>
        <v>15.3-R1470C1510-1</v>
      </c>
      <c r="C26287" s="12">
        <v>15.3</v>
      </c>
      <c r="D26287" s="13" t="s">
        <v>299</v>
      </c>
      <c r="E26287" s="13" t="s">
        <v>307</v>
      </c>
      <c r="F26287" s="11" t="str">
        <f t="shared" si="821"/>
        <v>R1470C1510</v>
      </c>
      <c r="G26287" s="11" t="s">
        <v>1252</v>
      </c>
      <c r="H26287" s="11" t="s">
        <v>1254</v>
      </c>
      <c r="I26287" s="11"/>
      <c r="J26287" s="11" t="s">
        <v>2292</v>
      </c>
      <c r="K26287" s="11"/>
    </row>
    <row r="26288" spans="2:11" x14ac:dyDescent="0.2">
      <c r="B26288" s="11" t="str">
        <f t="shared" si="820"/>
        <v>15.3-R1470C1520-1</v>
      </c>
      <c r="C26288" s="12">
        <v>15.3</v>
      </c>
      <c r="D26288" s="13" t="s">
        <v>299</v>
      </c>
      <c r="E26288" s="13" t="s">
        <v>309</v>
      </c>
      <c r="F26288" s="11" t="str">
        <f t="shared" si="821"/>
        <v>R1470C1520</v>
      </c>
      <c r="G26288" s="11" t="s">
        <v>1252</v>
      </c>
      <c r="H26288" s="11" t="s">
        <v>1254</v>
      </c>
      <c r="I26288" s="11"/>
      <c r="J26288" s="11" t="s">
        <v>2292</v>
      </c>
      <c r="K26288" s="11"/>
    </row>
    <row r="26289" spans="2:11" x14ac:dyDescent="0.2">
      <c r="B26289" s="11" t="str">
        <f t="shared" si="820"/>
        <v>15.3-R1470C1530-1</v>
      </c>
      <c r="C26289" s="12">
        <v>15.3</v>
      </c>
      <c r="D26289" s="13" t="s">
        <v>299</v>
      </c>
      <c r="E26289" s="13" t="s">
        <v>311</v>
      </c>
      <c r="F26289" s="11" t="str">
        <f t="shared" si="821"/>
        <v>R1470C1530</v>
      </c>
      <c r="G26289" s="11" t="s">
        <v>1252</v>
      </c>
      <c r="H26289" s="11" t="s">
        <v>3276</v>
      </c>
      <c r="I26289" s="14"/>
      <c r="J26289" s="11" t="s">
        <v>3277</v>
      </c>
      <c r="K26289" s="11"/>
    </row>
    <row r="26290" spans="2:11" x14ac:dyDescent="0.2">
      <c r="B26290" s="11" t="str">
        <f t="shared" si="820"/>
        <v>15.3-R1470C1540-1</v>
      </c>
      <c r="C26290" s="12">
        <v>15.3</v>
      </c>
      <c r="D26290" s="13" t="s">
        <v>299</v>
      </c>
      <c r="E26290" s="13" t="s">
        <v>313</v>
      </c>
      <c r="F26290" s="11" t="str">
        <f t="shared" si="821"/>
        <v>R1470C1540</v>
      </c>
      <c r="G26290" s="11" t="s">
        <v>1252</v>
      </c>
      <c r="H26290" s="11" t="s">
        <v>3276</v>
      </c>
      <c r="I26290" s="14"/>
      <c r="J26290" s="11" t="s">
        <v>3277</v>
      </c>
      <c r="K26290" s="11"/>
    </row>
    <row r="26291" spans="2:11" x14ac:dyDescent="0.2">
      <c r="B26291" s="11" t="str">
        <f t="shared" si="820"/>
        <v>15.3-R1470C1550-1</v>
      </c>
      <c r="C26291" s="12">
        <v>15.3</v>
      </c>
      <c r="D26291" s="13" t="s">
        <v>299</v>
      </c>
      <c r="E26291" s="13" t="s">
        <v>315</v>
      </c>
      <c r="F26291" s="11" t="str">
        <f t="shared" si="821"/>
        <v>R1470C1550</v>
      </c>
      <c r="G26291" s="11" t="s">
        <v>1252</v>
      </c>
      <c r="H26291" s="11" t="s">
        <v>1254</v>
      </c>
      <c r="I26291" s="11"/>
      <c r="J26291" s="11" t="s">
        <v>2292</v>
      </c>
      <c r="K26291" s="11"/>
    </row>
    <row r="26292" spans="2:11" x14ac:dyDescent="0.2">
      <c r="B26292" s="11" t="str">
        <f t="shared" si="820"/>
        <v>15.3-R1470C1560-1</v>
      </c>
      <c r="C26292" s="12">
        <v>15.3</v>
      </c>
      <c r="D26292" s="13" t="s">
        <v>299</v>
      </c>
      <c r="E26292" s="13" t="s">
        <v>317</v>
      </c>
      <c r="F26292" s="11" t="str">
        <f t="shared" si="821"/>
        <v>R1470C1560</v>
      </c>
      <c r="G26292" s="11" t="s">
        <v>1252</v>
      </c>
      <c r="H26292" s="11" t="s">
        <v>1254</v>
      </c>
      <c r="I26292" s="11"/>
      <c r="J26292" s="11" t="s">
        <v>2292</v>
      </c>
      <c r="K26292" s="11"/>
    </row>
    <row r="26293" spans="2:11" x14ac:dyDescent="0.2">
      <c r="B26293" s="11" t="str">
        <f t="shared" si="820"/>
        <v>15.3-R1470C1570-1</v>
      </c>
      <c r="C26293" s="12">
        <v>15.3</v>
      </c>
      <c r="D26293" s="13" t="s">
        <v>299</v>
      </c>
      <c r="E26293" s="13" t="s">
        <v>319</v>
      </c>
      <c r="F26293" s="11" t="str">
        <f t="shared" si="821"/>
        <v>R1470C1570</v>
      </c>
      <c r="G26293" s="11" t="s">
        <v>1252</v>
      </c>
      <c r="H26293" s="11" t="s">
        <v>3276</v>
      </c>
      <c r="I26293" s="14"/>
      <c r="J26293" s="11" t="s">
        <v>3277</v>
      </c>
      <c r="K26293" s="11"/>
    </row>
    <row r="26294" spans="2:11" x14ac:dyDescent="0.2">
      <c r="B26294" s="11" t="str">
        <f t="shared" si="820"/>
        <v>15.3-R1470C1580-1</v>
      </c>
      <c r="C26294" s="12">
        <v>15.3</v>
      </c>
      <c r="D26294" s="13" t="s">
        <v>299</v>
      </c>
      <c r="E26294" s="13" t="s">
        <v>321</v>
      </c>
      <c r="F26294" s="11" t="str">
        <f t="shared" si="821"/>
        <v>R1470C1580</v>
      </c>
      <c r="G26294" s="11" t="s">
        <v>1252</v>
      </c>
      <c r="H26294" s="11" t="s">
        <v>3276</v>
      </c>
      <c r="I26294" s="14"/>
      <c r="J26294" s="11" t="s">
        <v>3277</v>
      </c>
      <c r="K26294" s="11"/>
    </row>
    <row r="26295" spans="2:11" x14ac:dyDescent="0.2">
      <c r="B26295" s="11" t="str">
        <f t="shared" si="820"/>
        <v>15.3-R1470C1590-1</v>
      </c>
      <c r="C26295" s="12">
        <v>15.3</v>
      </c>
      <c r="D26295" s="13" t="s">
        <v>299</v>
      </c>
      <c r="E26295" s="13" t="s">
        <v>323</v>
      </c>
      <c r="F26295" s="11" t="str">
        <f t="shared" si="821"/>
        <v>R1470C1590</v>
      </c>
      <c r="G26295" s="11" t="s">
        <v>1252</v>
      </c>
      <c r="H26295" s="11" t="s">
        <v>1254</v>
      </c>
      <c r="I26295" s="11"/>
      <c r="J26295" s="11" t="s">
        <v>2292</v>
      </c>
      <c r="K26295" s="11"/>
    </row>
    <row r="26296" spans="2:11" x14ac:dyDescent="0.2">
      <c r="B26296" s="11" t="str">
        <f t="shared" si="820"/>
        <v>15.3-R1470C1600-1</v>
      </c>
      <c r="C26296" s="12">
        <v>15.3</v>
      </c>
      <c r="D26296" s="13" t="s">
        <v>299</v>
      </c>
      <c r="E26296" s="13" t="s">
        <v>325</v>
      </c>
      <c r="F26296" s="11" t="str">
        <f t="shared" si="821"/>
        <v>R1470C1600</v>
      </c>
      <c r="G26296" s="11" t="s">
        <v>1252</v>
      </c>
      <c r="H26296" s="11" t="s">
        <v>1254</v>
      </c>
      <c r="I26296" s="11"/>
      <c r="J26296" s="11" t="s">
        <v>2292</v>
      </c>
      <c r="K26296" s="11"/>
    </row>
    <row r="26297" spans="2:11" x14ac:dyDescent="0.2">
      <c r="B26297" s="11" t="str">
        <f t="shared" si="820"/>
        <v>15.3-R1470C1610-1</v>
      </c>
      <c r="C26297" s="12">
        <v>15.3</v>
      </c>
      <c r="D26297" s="13" t="s">
        <v>299</v>
      </c>
      <c r="E26297" s="13" t="s">
        <v>327</v>
      </c>
      <c r="F26297" s="11" t="str">
        <f t="shared" si="821"/>
        <v>R1470C1610</v>
      </c>
      <c r="G26297" s="11" t="s">
        <v>1252</v>
      </c>
      <c r="H26297" s="11" t="s">
        <v>3276</v>
      </c>
      <c r="I26297" s="14"/>
      <c r="J26297" s="11" t="s">
        <v>3277</v>
      </c>
      <c r="K26297" s="11"/>
    </row>
    <row r="26298" spans="2:11" x14ac:dyDescent="0.2">
      <c r="B26298" s="11" t="str">
        <f t="shared" si="820"/>
        <v>15.3-R1470C1620-1</v>
      </c>
      <c r="C26298" s="12">
        <v>15.3</v>
      </c>
      <c r="D26298" s="13" t="s">
        <v>299</v>
      </c>
      <c r="E26298" s="13" t="s">
        <v>329</v>
      </c>
      <c r="F26298" s="11" t="str">
        <f t="shared" si="821"/>
        <v>R1470C1620</v>
      </c>
      <c r="G26298" s="11" t="s">
        <v>1252</v>
      </c>
      <c r="H26298" s="11" t="s">
        <v>3276</v>
      </c>
      <c r="I26298" s="14"/>
      <c r="J26298" s="11" t="s">
        <v>3277</v>
      </c>
      <c r="K26298" s="11"/>
    </row>
    <row r="26299" spans="2:11" x14ac:dyDescent="0.2">
      <c r="B26299" s="11" t="str">
        <f t="shared" si="820"/>
        <v>15.3-R1470C1630-1</v>
      </c>
      <c r="C26299" s="12">
        <v>15.3</v>
      </c>
      <c r="D26299" s="13" t="s">
        <v>299</v>
      </c>
      <c r="E26299" s="13" t="s">
        <v>331</v>
      </c>
      <c r="F26299" s="11" t="str">
        <f t="shared" si="821"/>
        <v>R1470C1630</v>
      </c>
      <c r="G26299" s="11" t="s">
        <v>1252</v>
      </c>
      <c r="H26299" s="11" t="s">
        <v>1254</v>
      </c>
      <c r="I26299" s="11"/>
      <c r="J26299" s="11" t="s">
        <v>2292</v>
      </c>
      <c r="K26299" s="11"/>
    </row>
    <row r="26300" spans="2:11" x14ac:dyDescent="0.2">
      <c r="B26300" s="11" t="str">
        <f t="shared" si="820"/>
        <v>15.3-R1470C1640-1</v>
      </c>
      <c r="C26300" s="12">
        <v>15.3</v>
      </c>
      <c r="D26300" s="13" t="s">
        <v>299</v>
      </c>
      <c r="E26300" s="13" t="s">
        <v>333</v>
      </c>
      <c r="F26300" s="11" t="str">
        <f t="shared" si="821"/>
        <v>R1470C1640</v>
      </c>
      <c r="G26300" s="11" t="s">
        <v>1252</v>
      </c>
      <c r="H26300" s="11" t="s">
        <v>1254</v>
      </c>
      <c r="I26300" s="11"/>
      <c r="J26300" s="11" t="s">
        <v>2292</v>
      </c>
      <c r="K26300" s="11"/>
    </row>
    <row r="26301" spans="2:11" x14ac:dyDescent="0.2">
      <c r="B26301" s="11" t="str">
        <f t="shared" si="820"/>
        <v>15.3-R1470C1650-1</v>
      </c>
      <c r="C26301" s="12">
        <v>15.3</v>
      </c>
      <c r="D26301" s="13" t="s">
        <v>299</v>
      </c>
      <c r="E26301" s="13" t="s">
        <v>335</v>
      </c>
      <c r="F26301" s="11" t="str">
        <f t="shared" si="821"/>
        <v>R1470C1650</v>
      </c>
      <c r="G26301" s="11" t="s">
        <v>1252</v>
      </c>
      <c r="H26301" s="11" t="s">
        <v>1254</v>
      </c>
      <c r="I26301" s="11"/>
      <c r="J26301" s="11" t="s">
        <v>2292</v>
      </c>
      <c r="K26301" s="11"/>
    </row>
    <row r="26302" spans="2:11" x14ac:dyDescent="0.2">
      <c r="B26302" s="11" t="str">
        <f t="shared" si="820"/>
        <v>15.3-R1470C1660-1</v>
      </c>
      <c r="C26302" s="12">
        <v>15.3</v>
      </c>
      <c r="D26302" s="13" t="s">
        <v>299</v>
      </c>
      <c r="E26302" s="13" t="s">
        <v>337</v>
      </c>
      <c r="F26302" s="11" t="str">
        <f t="shared" si="821"/>
        <v>R1470C1660</v>
      </c>
      <c r="G26302" s="11" t="s">
        <v>1252</v>
      </c>
      <c r="H26302" s="11" t="s">
        <v>1254</v>
      </c>
      <c r="I26302" s="11"/>
      <c r="J26302" s="11" t="s">
        <v>2292</v>
      </c>
      <c r="K26302" s="11"/>
    </row>
    <row r="26303" spans="2:11" x14ac:dyDescent="0.2">
      <c r="B26303" s="11" t="str">
        <f t="shared" si="820"/>
        <v>15.3-R1470C1670-1</v>
      </c>
      <c r="C26303" s="12">
        <v>15.3</v>
      </c>
      <c r="D26303" s="13" t="s">
        <v>299</v>
      </c>
      <c r="E26303" s="13" t="s">
        <v>339</v>
      </c>
      <c r="F26303" s="11" t="str">
        <f t="shared" si="821"/>
        <v>R1470C1670</v>
      </c>
      <c r="G26303" s="11" t="s">
        <v>1252</v>
      </c>
      <c r="H26303" s="11" t="s">
        <v>1254</v>
      </c>
      <c r="I26303" s="11"/>
      <c r="J26303" s="11" t="s">
        <v>2292</v>
      </c>
      <c r="K26303" s="11"/>
    </row>
    <row r="26304" spans="2:11" x14ac:dyDescent="0.2">
      <c r="B26304" s="11" t="str">
        <f t="shared" si="820"/>
        <v>15.3-R1470C1680-1</v>
      </c>
      <c r="C26304" s="12">
        <v>15.3</v>
      </c>
      <c r="D26304" s="13" t="s">
        <v>299</v>
      </c>
      <c r="E26304" s="13" t="s">
        <v>341</v>
      </c>
      <c r="F26304" s="11" t="str">
        <f t="shared" si="821"/>
        <v>R1470C1680</v>
      </c>
      <c r="G26304" s="11" t="s">
        <v>1252</v>
      </c>
      <c r="H26304" s="11" t="s">
        <v>1254</v>
      </c>
      <c r="I26304" s="11"/>
      <c r="J26304" s="11" t="s">
        <v>2292</v>
      </c>
      <c r="K26304" s="11"/>
    </row>
    <row r="26305" spans="2:11" x14ac:dyDescent="0.2">
      <c r="B26305" s="11" t="str">
        <f t="shared" si="820"/>
        <v>15.3-R1470C1690-1</v>
      </c>
      <c r="C26305" s="12">
        <v>15.3</v>
      </c>
      <c r="D26305" s="13" t="s">
        <v>299</v>
      </c>
      <c r="E26305" s="13" t="s">
        <v>343</v>
      </c>
      <c r="F26305" s="11" t="str">
        <f t="shared" si="821"/>
        <v>R1470C1690</v>
      </c>
      <c r="G26305" s="11" t="s">
        <v>1252</v>
      </c>
      <c r="H26305" s="11" t="s">
        <v>1254</v>
      </c>
      <c r="I26305" s="11"/>
      <c r="J26305" s="11" t="s">
        <v>2292</v>
      </c>
      <c r="K26305" s="11"/>
    </row>
    <row r="26306" spans="2:11" x14ac:dyDescent="0.2">
      <c r="B26306" s="11" t="str">
        <f t="shared" si="820"/>
        <v>15.3-R1470C1700-1</v>
      </c>
      <c r="C26306" s="12">
        <v>15.3</v>
      </c>
      <c r="D26306" s="13" t="s">
        <v>299</v>
      </c>
      <c r="E26306" s="13" t="s">
        <v>345</v>
      </c>
      <c r="F26306" s="11" t="str">
        <f t="shared" si="821"/>
        <v>R1470C1700</v>
      </c>
      <c r="G26306" s="11" t="s">
        <v>1252</v>
      </c>
      <c r="H26306" s="11" t="s">
        <v>1254</v>
      </c>
      <c r="I26306" s="11"/>
      <c r="J26306" s="11" t="s">
        <v>2292</v>
      </c>
      <c r="K26306" s="11"/>
    </row>
    <row r="26307" spans="2:11" x14ac:dyDescent="0.2">
      <c r="B26307" s="11" t="str">
        <f t="shared" ref="B26307:B26370" si="822">+C26307&amp;"-"&amp;F26307&amp;"-1"</f>
        <v>15.3-R1470C1710-1</v>
      </c>
      <c r="C26307" s="12">
        <v>15.3</v>
      </c>
      <c r="D26307" s="13" t="s">
        <v>299</v>
      </c>
      <c r="E26307" s="13" t="s">
        <v>347</v>
      </c>
      <c r="F26307" s="11" t="str">
        <f t="shared" ref="F26307:F26370" si="823">+"R"&amp;D26307&amp;"C"&amp;E26307</f>
        <v>R1470C1710</v>
      </c>
      <c r="G26307" s="11" t="s">
        <v>1252</v>
      </c>
      <c r="H26307" s="11" t="s">
        <v>3276</v>
      </c>
      <c r="I26307" s="14"/>
      <c r="J26307" s="11" t="s">
        <v>3277</v>
      </c>
      <c r="K26307" s="11"/>
    </row>
    <row r="26308" spans="2:11" x14ac:dyDescent="0.2">
      <c r="B26308" s="11" t="str">
        <f t="shared" si="822"/>
        <v>15.3-R1470C1720-1</v>
      </c>
      <c r="C26308" s="12">
        <v>15.3</v>
      </c>
      <c r="D26308" s="13" t="s">
        <v>299</v>
      </c>
      <c r="E26308" s="13" t="s">
        <v>349</v>
      </c>
      <c r="F26308" s="11" t="str">
        <f t="shared" si="823"/>
        <v>R1470C1720</v>
      </c>
      <c r="G26308" s="11" t="s">
        <v>1252</v>
      </c>
      <c r="H26308" s="11" t="s">
        <v>3276</v>
      </c>
      <c r="I26308" s="14"/>
      <c r="J26308" s="11" t="s">
        <v>3277</v>
      </c>
      <c r="K26308" s="11"/>
    </row>
    <row r="26309" spans="2:11" x14ac:dyDescent="0.2">
      <c r="B26309" s="11" t="str">
        <f t="shared" si="822"/>
        <v>15.3-R1470C1730-1</v>
      </c>
      <c r="C26309" s="12">
        <v>15.3</v>
      </c>
      <c r="D26309" s="13" t="s">
        <v>299</v>
      </c>
      <c r="E26309" s="13" t="s">
        <v>351</v>
      </c>
      <c r="F26309" s="11" t="str">
        <f t="shared" si="823"/>
        <v>R1470C1730</v>
      </c>
      <c r="G26309" s="11" t="s">
        <v>1252</v>
      </c>
      <c r="H26309" s="11" t="s">
        <v>3276</v>
      </c>
      <c r="I26309" s="14"/>
      <c r="J26309" s="11" t="s">
        <v>3277</v>
      </c>
      <c r="K26309" s="11"/>
    </row>
    <row r="26310" spans="2:11" x14ac:dyDescent="0.2">
      <c r="B26310" s="11" t="str">
        <f t="shared" si="822"/>
        <v>15.3-R1470C1740-1</v>
      </c>
      <c r="C26310" s="12">
        <v>15.3</v>
      </c>
      <c r="D26310" s="13" t="s">
        <v>299</v>
      </c>
      <c r="E26310" s="13" t="s">
        <v>353</v>
      </c>
      <c r="F26310" s="11" t="str">
        <f t="shared" si="823"/>
        <v>R1470C1740</v>
      </c>
      <c r="G26310" s="11" t="s">
        <v>1252</v>
      </c>
      <c r="H26310" s="11" t="s">
        <v>3276</v>
      </c>
      <c r="I26310" s="14"/>
      <c r="J26310" s="11" t="s">
        <v>3277</v>
      </c>
      <c r="K26310" s="11"/>
    </row>
    <row r="26311" spans="2:11" x14ac:dyDescent="0.2">
      <c r="B26311" s="11" t="str">
        <f t="shared" si="822"/>
        <v>15.3-R1470C1750-1</v>
      </c>
      <c r="C26311" s="12">
        <v>15.3</v>
      </c>
      <c r="D26311" s="13" t="s">
        <v>299</v>
      </c>
      <c r="E26311" s="13" t="s">
        <v>355</v>
      </c>
      <c r="F26311" s="11" t="str">
        <f t="shared" si="823"/>
        <v>R1470C1750</v>
      </c>
      <c r="G26311" s="11" t="s">
        <v>1252</v>
      </c>
      <c r="H26311" s="11" t="s">
        <v>3276</v>
      </c>
      <c r="I26311" s="14"/>
      <c r="J26311" s="11" t="s">
        <v>3277</v>
      </c>
      <c r="K26311" s="11"/>
    </row>
    <row r="26312" spans="2:11" x14ac:dyDescent="0.2">
      <c r="B26312" s="11" t="str">
        <f t="shared" si="822"/>
        <v>15.3-R1470C1760-1</v>
      </c>
      <c r="C26312" s="12">
        <v>15.3</v>
      </c>
      <c r="D26312" s="13" t="s">
        <v>299</v>
      </c>
      <c r="E26312" s="13" t="s">
        <v>357</v>
      </c>
      <c r="F26312" s="11" t="str">
        <f t="shared" si="823"/>
        <v>R1470C1760</v>
      </c>
      <c r="G26312" s="11" t="s">
        <v>1252</v>
      </c>
      <c r="H26312" s="11" t="s">
        <v>1254</v>
      </c>
      <c r="I26312" s="11"/>
      <c r="J26312" s="11" t="s">
        <v>2292</v>
      </c>
      <c r="K26312" s="11"/>
    </row>
    <row r="26313" spans="2:11" x14ac:dyDescent="0.2">
      <c r="B26313" s="11" t="str">
        <f t="shared" si="822"/>
        <v>15.3-R1470C1770-1</v>
      </c>
      <c r="C26313" s="12">
        <v>15.3</v>
      </c>
      <c r="D26313" s="13" t="s">
        <v>299</v>
      </c>
      <c r="E26313" s="13" t="s">
        <v>359</v>
      </c>
      <c r="F26313" s="11" t="str">
        <f t="shared" si="823"/>
        <v>R1470C1770</v>
      </c>
      <c r="G26313" s="11" t="s">
        <v>1252</v>
      </c>
      <c r="H26313" s="11" t="s">
        <v>1254</v>
      </c>
      <c r="I26313" s="11"/>
      <c r="J26313" s="11" t="s">
        <v>2292</v>
      </c>
      <c r="K26313" s="11"/>
    </row>
    <row r="26314" spans="2:11" x14ac:dyDescent="0.2">
      <c r="B26314" s="11" t="str">
        <f t="shared" si="822"/>
        <v>15.3-R1470C1780-1</v>
      </c>
      <c r="C26314" s="12">
        <v>15.3</v>
      </c>
      <c r="D26314" s="13" t="s">
        <v>299</v>
      </c>
      <c r="E26314" s="13" t="s">
        <v>361</v>
      </c>
      <c r="F26314" s="11" t="str">
        <f t="shared" si="823"/>
        <v>R1470C1780</v>
      </c>
      <c r="G26314" s="11" t="s">
        <v>1252</v>
      </c>
      <c r="H26314" s="11" t="s">
        <v>1254</v>
      </c>
      <c r="I26314" s="11"/>
      <c r="J26314" s="11" t="s">
        <v>2292</v>
      </c>
      <c r="K26314" s="11"/>
    </row>
    <row r="26315" spans="2:11" x14ac:dyDescent="0.2">
      <c r="B26315" s="11" t="str">
        <f t="shared" si="822"/>
        <v>15.3-R1470C1790-1</v>
      </c>
      <c r="C26315" s="12">
        <v>15.3</v>
      </c>
      <c r="D26315" s="13" t="s">
        <v>299</v>
      </c>
      <c r="E26315" s="13" t="s">
        <v>363</v>
      </c>
      <c r="F26315" s="11" t="str">
        <f t="shared" si="823"/>
        <v>R1470C1790</v>
      </c>
      <c r="G26315" s="11" t="s">
        <v>1252</v>
      </c>
      <c r="H26315" s="11" t="s">
        <v>1254</v>
      </c>
      <c r="I26315" s="11"/>
      <c r="J26315" s="11" t="s">
        <v>2292</v>
      </c>
      <c r="K26315" s="11"/>
    </row>
    <row r="26316" spans="2:11" x14ac:dyDescent="0.2">
      <c r="B26316" s="11" t="str">
        <f t="shared" si="822"/>
        <v>15.3-R1480C0010-1</v>
      </c>
      <c r="C26316" s="12">
        <v>15.3</v>
      </c>
      <c r="D26316" s="13" t="s">
        <v>301</v>
      </c>
      <c r="E26316" s="13" t="s">
        <v>7</v>
      </c>
      <c r="F26316" s="11" t="str">
        <f t="shared" si="823"/>
        <v>R1480C0010</v>
      </c>
      <c r="G26316" s="11" t="s">
        <v>1252</v>
      </c>
      <c r="H26316" s="11" t="s">
        <v>3276</v>
      </c>
      <c r="I26316" s="14"/>
      <c r="J26316" s="11" t="s">
        <v>3277</v>
      </c>
      <c r="K26316" s="11"/>
    </row>
    <row r="26317" spans="2:11" x14ac:dyDescent="0.2">
      <c r="B26317" s="11" t="str">
        <f t="shared" si="822"/>
        <v>15.3-R1480C0020-1</v>
      </c>
      <c r="C26317" s="12">
        <v>15.3</v>
      </c>
      <c r="D26317" s="13" t="s">
        <v>301</v>
      </c>
      <c r="E26317" s="13" t="s">
        <v>9</v>
      </c>
      <c r="F26317" s="11" t="str">
        <f t="shared" si="823"/>
        <v>R1480C0020</v>
      </c>
      <c r="G26317" s="11" t="s">
        <v>1252</v>
      </c>
      <c r="H26317" s="11" t="s">
        <v>3276</v>
      </c>
      <c r="I26317" s="14"/>
      <c r="J26317" s="11" t="s">
        <v>3277</v>
      </c>
      <c r="K26317" s="11"/>
    </row>
    <row r="26318" spans="2:11" x14ac:dyDescent="0.2">
      <c r="B26318" s="11" t="str">
        <f t="shared" si="822"/>
        <v>15.3-R1480C0030-1</v>
      </c>
      <c r="C26318" s="12">
        <v>15.3</v>
      </c>
      <c r="D26318" s="13" t="s">
        <v>301</v>
      </c>
      <c r="E26318" s="13" t="s">
        <v>11</v>
      </c>
      <c r="F26318" s="11" t="str">
        <f t="shared" si="823"/>
        <v>R1480C0030</v>
      </c>
      <c r="G26318" s="11" t="s">
        <v>1252</v>
      </c>
      <c r="H26318" s="11" t="s">
        <v>3276</v>
      </c>
      <c r="I26318" s="14"/>
      <c r="J26318" s="11" t="s">
        <v>3277</v>
      </c>
      <c r="K26318" s="11"/>
    </row>
    <row r="26319" spans="2:11" x14ac:dyDescent="0.2">
      <c r="B26319" s="11" t="str">
        <f t="shared" si="822"/>
        <v>15.3-R1480C0040-1</v>
      </c>
      <c r="C26319" s="12">
        <v>15.3</v>
      </c>
      <c r="D26319" s="13" t="s">
        <v>301</v>
      </c>
      <c r="E26319" s="13" t="s">
        <v>13</v>
      </c>
      <c r="F26319" s="11" t="str">
        <f t="shared" si="823"/>
        <v>R1480C0040</v>
      </c>
      <c r="G26319" s="11" t="s">
        <v>1252</v>
      </c>
      <c r="H26319" s="11" t="s">
        <v>3276</v>
      </c>
      <c r="I26319" s="14"/>
      <c r="J26319" s="11" t="s">
        <v>3277</v>
      </c>
      <c r="K26319" s="11"/>
    </row>
    <row r="26320" spans="2:11" x14ac:dyDescent="0.2">
      <c r="B26320" s="11" t="str">
        <f t="shared" si="822"/>
        <v>15.3-R1480C0050-1</v>
      </c>
      <c r="C26320" s="12">
        <v>15.3</v>
      </c>
      <c r="D26320" s="13" t="s">
        <v>301</v>
      </c>
      <c r="E26320" s="13" t="s">
        <v>15</v>
      </c>
      <c r="F26320" s="11" t="str">
        <f t="shared" si="823"/>
        <v>R1480C0050</v>
      </c>
      <c r="G26320" s="11" t="s">
        <v>1252</v>
      </c>
      <c r="H26320" s="11" t="s">
        <v>3276</v>
      </c>
      <c r="I26320" s="14"/>
      <c r="J26320" s="11" t="s">
        <v>3277</v>
      </c>
      <c r="K26320" s="11"/>
    </row>
    <row r="26321" spans="2:11" x14ac:dyDescent="0.2">
      <c r="B26321" s="11" t="str">
        <f t="shared" si="822"/>
        <v>15.3-R1480C0060-1</v>
      </c>
      <c r="C26321" s="12">
        <v>15.3</v>
      </c>
      <c r="D26321" s="13" t="s">
        <v>301</v>
      </c>
      <c r="E26321" s="13" t="s">
        <v>17</v>
      </c>
      <c r="F26321" s="11" t="str">
        <f t="shared" si="823"/>
        <v>R1480C0060</v>
      </c>
      <c r="G26321" s="11" t="s">
        <v>1252</v>
      </c>
      <c r="H26321" s="11" t="s">
        <v>3276</v>
      </c>
      <c r="I26321" s="14"/>
      <c r="J26321" s="11" t="s">
        <v>3277</v>
      </c>
      <c r="K26321" s="11"/>
    </row>
    <row r="26322" spans="2:11" x14ac:dyDescent="0.2">
      <c r="B26322" s="11" t="str">
        <f t="shared" si="822"/>
        <v>15.3-R1480C0070-1</v>
      </c>
      <c r="C26322" s="12">
        <v>15.3</v>
      </c>
      <c r="D26322" s="13" t="s">
        <v>301</v>
      </c>
      <c r="E26322" s="13" t="s">
        <v>19</v>
      </c>
      <c r="F26322" s="11" t="str">
        <f t="shared" si="823"/>
        <v>R1480C0070</v>
      </c>
      <c r="G26322" s="11" t="s">
        <v>1252</v>
      </c>
      <c r="H26322" s="11" t="s">
        <v>3276</v>
      </c>
      <c r="I26322" s="14"/>
      <c r="J26322" s="11" t="s">
        <v>3277</v>
      </c>
      <c r="K26322" s="11"/>
    </row>
    <row r="26323" spans="2:11" x14ac:dyDescent="0.2">
      <c r="B26323" s="11" t="str">
        <f t="shared" si="822"/>
        <v>15.3-R1480C0080-1</v>
      </c>
      <c r="C26323" s="12">
        <v>15.3</v>
      </c>
      <c r="D26323" s="13" t="s">
        <v>301</v>
      </c>
      <c r="E26323" s="13" t="s">
        <v>21</v>
      </c>
      <c r="F26323" s="11" t="str">
        <f t="shared" si="823"/>
        <v>R1480C0080</v>
      </c>
      <c r="G26323" s="11" t="s">
        <v>1252</v>
      </c>
      <c r="H26323" s="11" t="s">
        <v>1254</v>
      </c>
      <c r="I26323" s="11"/>
      <c r="J26323" s="11" t="s">
        <v>2292</v>
      </c>
      <c r="K26323" s="11"/>
    </row>
    <row r="26324" spans="2:11" x14ac:dyDescent="0.2">
      <c r="B26324" s="11" t="str">
        <f t="shared" si="822"/>
        <v>15.3-R1480C0090-1</v>
      </c>
      <c r="C26324" s="12">
        <v>15.3</v>
      </c>
      <c r="D26324" s="13" t="s">
        <v>301</v>
      </c>
      <c r="E26324" s="13" t="s">
        <v>23</v>
      </c>
      <c r="F26324" s="11" t="str">
        <f t="shared" si="823"/>
        <v>R1480C0090</v>
      </c>
      <c r="G26324" s="11" t="s">
        <v>1252</v>
      </c>
      <c r="H26324" s="11" t="s">
        <v>1254</v>
      </c>
      <c r="I26324" s="11"/>
      <c r="J26324" s="11" t="s">
        <v>2292</v>
      </c>
      <c r="K26324" s="11"/>
    </row>
    <row r="26325" spans="2:11" x14ac:dyDescent="0.2">
      <c r="B26325" s="11" t="str">
        <f t="shared" si="822"/>
        <v>15.3-R1480C0100-1</v>
      </c>
      <c r="C26325" s="12">
        <v>15.3</v>
      </c>
      <c r="D26325" s="13" t="s">
        <v>301</v>
      </c>
      <c r="E26325" s="13" t="s">
        <v>26</v>
      </c>
      <c r="F26325" s="11" t="str">
        <f t="shared" si="823"/>
        <v>R1480C0100</v>
      </c>
      <c r="G26325" s="11" t="s">
        <v>1252</v>
      </c>
      <c r="H26325" s="11" t="s">
        <v>3276</v>
      </c>
      <c r="I26325" s="14"/>
      <c r="J26325" s="11" t="s">
        <v>3277</v>
      </c>
      <c r="K26325" s="11"/>
    </row>
    <row r="26326" spans="2:11" x14ac:dyDescent="0.2">
      <c r="B26326" s="11" t="str">
        <f t="shared" si="822"/>
        <v>15.3-R1480C0110-1</v>
      </c>
      <c r="C26326" s="12">
        <v>15.3</v>
      </c>
      <c r="D26326" s="13" t="s">
        <v>301</v>
      </c>
      <c r="E26326" s="13" t="s">
        <v>28</v>
      </c>
      <c r="F26326" s="11" t="str">
        <f t="shared" si="823"/>
        <v>R1480C0110</v>
      </c>
      <c r="G26326" s="11" t="s">
        <v>1252</v>
      </c>
      <c r="H26326" s="11" t="s">
        <v>3276</v>
      </c>
      <c r="I26326" s="14"/>
      <c r="J26326" s="11" t="s">
        <v>3277</v>
      </c>
      <c r="K26326" s="11"/>
    </row>
    <row r="26327" spans="2:11" x14ac:dyDescent="0.2">
      <c r="B26327" s="11" t="str">
        <f t="shared" si="822"/>
        <v>15.3-R1480C0120-1</v>
      </c>
      <c r="C26327" s="12">
        <v>15.3</v>
      </c>
      <c r="D26327" s="13" t="s">
        <v>301</v>
      </c>
      <c r="E26327" s="13" t="s">
        <v>30</v>
      </c>
      <c r="F26327" s="11" t="str">
        <f t="shared" si="823"/>
        <v>R1480C0120</v>
      </c>
      <c r="G26327" s="11" t="s">
        <v>1252</v>
      </c>
      <c r="H26327" s="11" t="s">
        <v>1254</v>
      </c>
      <c r="I26327" s="11"/>
      <c r="J26327" s="11" t="s">
        <v>2292</v>
      </c>
      <c r="K26327" s="11"/>
    </row>
    <row r="26328" spans="2:11" x14ac:dyDescent="0.2">
      <c r="B26328" s="11" t="str">
        <f t="shared" si="822"/>
        <v>15.3-R1480C0130-1</v>
      </c>
      <c r="C26328" s="12">
        <v>15.3</v>
      </c>
      <c r="D26328" s="13" t="s">
        <v>301</v>
      </c>
      <c r="E26328" s="13" t="s">
        <v>32</v>
      </c>
      <c r="F26328" s="11" t="str">
        <f t="shared" si="823"/>
        <v>R1480C0130</v>
      </c>
      <c r="G26328" s="11" t="s">
        <v>1252</v>
      </c>
      <c r="H26328" s="11" t="s">
        <v>1254</v>
      </c>
      <c r="I26328" s="11"/>
      <c r="J26328" s="11" t="s">
        <v>2292</v>
      </c>
      <c r="K26328" s="11"/>
    </row>
    <row r="26329" spans="2:11" x14ac:dyDescent="0.2">
      <c r="B26329" s="11" t="str">
        <f t="shared" si="822"/>
        <v>15.3-R1480C0140-1</v>
      </c>
      <c r="C26329" s="12">
        <v>15.3</v>
      </c>
      <c r="D26329" s="13" t="s">
        <v>301</v>
      </c>
      <c r="E26329" s="13" t="s">
        <v>34</v>
      </c>
      <c r="F26329" s="11" t="str">
        <f t="shared" si="823"/>
        <v>R1480C0140</v>
      </c>
      <c r="G26329" s="11" t="s">
        <v>1252</v>
      </c>
      <c r="H26329" s="11" t="s">
        <v>3276</v>
      </c>
      <c r="I26329" s="14"/>
      <c r="J26329" s="11" t="s">
        <v>3277</v>
      </c>
      <c r="K26329" s="11"/>
    </row>
    <row r="26330" spans="2:11" x14ac:dyDescent="0.2">
      <c r="B26330" s="11" t="str">
        <f t="shared" si="822"/>
        <v>15.3-R1480C0150-1</v>
      </c>
      <c r="C26330" s="12">
        <v>15.3</v>
      </c>
      <c r="D26330" s="13" t="s">
        <v>301</v>
      </c>
      <c r="E26330" s="13" t="s">
        <v>36</v>
      </c>
      <c r="F26330" s="11" t="str">
        <f t="shared" si="823"/>
        <v>R1480C0150</v>
      </c>
      <c r="G26330" s="11" t="s">
        <v>1252</v>
      </c>
      <c r="H26330" s="11" t="s">
        <v>3276</v>
      </c>
      <c r="I26330" s="14"/>
      <c r="J26330" s="11" t="s">
        <v>3277</v>
      </c>
      <c r="K26330" s="11"/>
    </row>
    <row r="26331" spans="2:11" x14ac:dyDescent="0.2">
      <c r="B26331" s="11" t="str">
        <f t="shared" si="822"/>
        <v>15.3-R1480C0160-1</v>
      </c>
      <c r="C26331" s="12">
        <v>15.3</v>
      </c>
      <c r="D26331" s="13" t="s">
        <v>301</v>
      </c>
      <c r="E26331" s="13" t="s">
        <v>38</v>
      </c>
      <c r="F26331" s="11" t="str">
        <f t="shared" si="823"/>
        <v>R1480C0160</v>
      </c>
      <c r="G26331" s="11" t="s">
        <v>1252</v>
      </c>
      <c r="H26331" s="11" t="s">
        <v>1254</v>
      </c>
      <c r="I26331" s="11"/>
      <c r="J26331" s="11" t="s">
        <v>2292</v>
      </c>
      <c r="K26331" s="11"/>
    </row>
    <row r="26332" spans="2:11" x14ac:dyDescent="0.2">
      <c r="B26332" s="11" t="str">
        <f t="shared" si="822"/>
        <v>15.3-R1480C0170-1</v>
      </c>
      <c r="C26332" s="12">
        <v>15.3</v>
      </c>
      <c r="D26332" s="13" t="s">
        <v>301</v>
      </c>
      <c r="E26332" s="13" t="s">
        <v>40</v>
      </c>
      <c r="F26332" s="11" t="str">
        <f t="shared" si="823"/>
        <v>R1480C0170</v>
      </c>
      <c r="G26332" s="11" t="s">
        <v>1252</v>
      </c>
      <c r="H26332" s="11" t="s">
        <v>1254</v>
      </c>
      <c r="I26332" s="11"/>
      <c r="J26332" s="11" t="s">
        <v>2292</v>
      </c>
      <c r="K26332" s="11"/>
    </row>
    <row r="26333" spans="2:11" x14ac:dyDescent="0.2">
      <c r="B26333" s="11" t="str">
        <f t="shared" si="822"/>
        <v>15.3-R1480C0180-1</v>
      </c>
      <c r="C26333" s="12">
        <v>15.3</v>
      </c>
      <c r="D26333" s="13" t="s">
        <v>301</v>
      </c>
      <c r="E26333" s="13" t="s">
        <v>42</v>
      </c>
      <c r="F26333" s="11" t="str">
        <f t="shared" si="823"/>
        <v>R1480C0180</v>
      </c>
      <c r="G26333" s="11" t="s">
        <v>1252</v>
      </c>
      <c r="H26333" s="11" t="s">
        <v>3276</v>
      </c>
      <c r="I26333" s="14"/>
      <c r="J26333" s="11" t="s">
        <v>3277</v>
      </c>
      <c r="K26333" s="11"/>
    </row>
    <row r="26334" spans="2:11" x14ac:dyDescent="0.2">
      <c r="B26334" s="11" t="str">
        <f t="shared" si="822"/>
        <v>15.3-R1480C0190-1</v>
      </c>
      <c r="C26334" s="12">
        <v>15.3</v>
      </c>
      <c r="D26334" s="13" t="s">
        <v>301</v>
      </c>
      <c r="E26334" s="13" t="s">
        <v>44</v>
      </c>
      <c r="F26334" s="11" t="str">
        <f t="shared" si="823"/>
        <v>R1480C0190</v>
      </c>
      <c r="G26334" s="11" t="s">
        <v>1252</v>
      </c>
      <c r="H26334" s="11" t="s">
        <v>3276</v>
      </c>
      <c r="I26334" s="14"/>
      <c r="J26334" s="11" t="s">
        <v>3277</v>
      </c>
      <c r="K26334" s="11"/>
    </row>
    <row r="26335" spans="2:11" x14ac:dyDescent="0.2">
      <c r="B26335" s="11" t="str">
        <f t="shared" si="822"/>
        <v>15.3-R1480C0200-1</v>
      </c>
      <c r="C26335" s="12">
        <v>15.3</v>
      </c>
      <c r="D26335" s="13" t="s">
        <v>301</v>
      </c>
      <c r="E26335" s="13" t="s">
        <v>46</v>
      </c>
      <c r="F26335" s="11" t="str">
        <f t="shared" si="823"/>
        <v>R1480C0200</v>
      </c>
      <c r="G26335" s="11" t="s">
        <v>1252</v>
      </c>
      <c r="H26335" s="11" t="s">
        <v>1254</v>
      </c>
      <c r="I26335" s="11"/>
      <c r="J26335" s="11" t="s">
        <v>2292</v>
      </c>
      <c r="K26335" s="11"/>
    </row>
    <row r="26336" spans="2:11" x14ac:dyDescent="0.2">
      <c r="B26336" s="11" t="str">
        <f t="shared" si="822"/>
        <v>15.3-R1480C0210-1</v>
      </c>
      <c r="C26336" s="12">
        <v>15.3</v>
      </c>
      <c r="D26336" s="13" t="s">
        <v>301</v>
      </c>
      <c r="E26336" s="13" t="s">
        <v>48</v>
      </c>
      <c r="F26336" s="11" t="str">
        <f t="shared" si="823"/>
        <v>R1480C0210</v>
      </c>
      <c r="G26336" s="11" t="s">
        <v>1252</v>
      </c>
      <c r="H26336" s="11" t="s">
        <v>1254</v>
      </c>
      <c r="I26336" s="11"/>
      <c r="J26336" s="11" t="s">
        <v>2292</v>
      </c>
      <c r="K26336" s="11"/>
    </row>
    <row r="26337" spans="2:11" x14ac:dyDescent="0.2">
      <c r="B26337" s="11" t="str">
        <f t="shared" si="822"/>
        <v>15.3-R1480C0220-1</v>
      </c>
      <c r="C26337" s="12">
        <v>15.3</v>
      </c>
      <c r="D26337" s="13" t="s">
        <v>301</v>
      </c>
      <c r="E26337" s="13" t="s">
        <v>50</v>
      </c>
      <c r="F26337" s="11" t="str">
        <f t="shared" si="823"/>
        <v>R1480C0220</v>
      </c>
      <c r="G26337" s="11" t="s">
        <v>1252</v>
      </c>
      <c r="H26337" s="11" t="s">
        <v>3276</v>
      </c>
      <c r="I26337" s="14"/>
      <c r="J26337" s="11" t="s">
        <v>3277</v>
      </c>
      <c r="K26337" s="11"/>
    </row>
    <row r="26338" spans="2:11" x14ac:dyDescent="0.2">
      <c r="B26338" s="11" t="str">
        <f t="shared" si="822"/>
        <v>15.3-R1480C0230-1</v>
      </c>
      <c r="C26338" s="12">
        <v>15.3</v>
      </c>
      <c r="D26338" s="13" t="s">
        <v>301</v>
      </c>
      <c r="E26338" s="13" t="s">
        <v>52</v>
      </c>
      <c r="F26338" s="11" t="str">
        <f t="shared" si="823"/>
        <v>R1480C0230</v>
      </c>
      <c r="G26338" s="11" t="s">
        <v>1252</v>
      </c>
      <c r="H26338" s="11" t="s">
        <v>3276</v>
      </c>
      <c r="I26338" s="14"/>
      <c r="J26338" s="11" t="s">
        <v>3277</v>
      </c>
      <c r="K26338" s="11"/>
    </row>
    <row r="26339" spans="2:11" x14ac:dyDescent="0.2">
      <c r="B26339" s="11" t="str">
        <f t="shared" si="822"/>
        <v>15.3-R1480C0240-1</v>
      </c>
      <c r="C26339" s="12">
        <v>15.3</v>
      </c>
      <c r="D26339" s="13" t="s">
        <v>301</v>
      </c>
      <c r="E26339" s="13" t="s">
        <v>54</v>
      </c>
      <c r="F26339" s="11" t="str">
        <f t="shared" si="823"/>
        <v>R1480C0240</v>
      </c>
      <c r="G26339" s="11" t="s">
        <v>1252</v>
      </c>
      <c r="H26339" s="11" t="s">
        <v>1254</v>
      </c>
      <c r="I26339" s="11"/>
      <c r="J26339" s="11" t="s">
        <v>2292</v>
      </c>
      <c r="K26339" s="11"/>
    </row>
    <row r="26340" spans="2:11" x14ac:dyDescent="0.2">
      <c r="B26340" s="11" t="str">
        <f t="shared" si="822"/>
        <v>15.3-R1480C0250-1</v>
      </c>
      <c r="C26340" s="12">
        <v>15.3</v>
      </c>
      <c r="D26340" s="13" t="s">
        <v>301</v>
      </c>
      <c r="E26340" s="13" t="s">
        <v>56</v>
      </c>
      <c r="F26340" s="11" t="str">
        <f t="shared" si="823"/>
        <v>R1480C0250</v>
      </c>
      <c r="G26340" s="11" t="s">
        <v>1252</v>
      </c>
      <c r="H26340" s="11" t="s">
        <v>1254</v>
      </c>
      <c r="I26340" s="11"/>
      <c r="J26340" s="11" t="s">
        <v>2292</v>
      </c>
      <c r="K26340" s="11"/>
    </row>
    <row r="26341" spans="2:11" x14ac:dyDescent="0.2">
      <c r="B26341" s="11" t="str">
        <f t="shared" si="822"/>
        <v>15.3-R1480C0260-1</v>
      </c>
      <c r="C26341" s="12">
        <v>15.3</v>
      </c>
      <c r="D26341" s="13" t="s">
        <v>301</v>
      </c>
      <c r="E26341" s="13" t="s">
        <v>58</v>
      </c>
      <c r="F26341" s="11" t="str">
        <f t="shared" si="823"/>
        <v>R1480C0260</v>
      </c>
      <c r="G26341" s="11" t="s">
        <v>1252</v>
      </c>
      <c r="H26341" s="11" t="s">
        <v>3276</v>
      </c>
      <c r="I26341" s="14"/>
      <c r="J26341" s="11" t="s">
        <v>3277</v>
      </c>
      <c r="K26341" s="11"/>
    </row>
    <row r="26342" spans="2:11" x14ac:dyDescent="0.2">
      <c r="B26342" s="11" t="str">
        <f t="shared" si="822"/>
        <v>15.3-R1480C0270-1</v>
      </c>
      <c r="C26342" s="12">
        <v>15.3</v>
      </c>
      <c r="D26342" s="13" t="s">
        <v>301</v>
      </c>
      <c r="E26342" s="13" t="s">
        <v>60</v>
      </c>
      <c r="F26342" s="11" t="str">
        <f t="shared" si="823"/>
        <v>R1480C0270</v>
      </c>
      <c r="G26342" s="11" t="s">
        <v>1252</v>
      </c>
      <c r="H26342" s="11" t="s">
        <v>3276</v>
      </c>
      <c r="I26342" s="14"/>
      <c r="J26342" s="11" t="s">
        <v>3277</v>
      </c>
      <c r="K26342" s="11"/>
    </row>
    <row r="26343" spans="2:11" x14ac:dyDescent="0.2">
      <c r="B26343" s="11" t="str">
        <f t="shared" si="822"/>
        <v>15.3-R1480C0280-1</v>
      </c>
      <c r="C26343" s="12">
        <v>15.3</v>
      </c>
      <c r="D26343" s="13" t="s">
        <v>301</v>
      </c>
      <c r="E26343" s="13" t="s">
        <v>62</v>
      </c>
      <c r="F26343" s="11" t="str">
        <f t="shared" si="823"/>
        <v>R1480C0280</v>
      </c>
      <c r="G26343" s="11" t="s">
        <v>1252</v>
      </c>
      <c r="H26343" s="11" t="s">
        <v>1254</v>
      </c>
      <c r="I26343" s="11"/>
      <c r="J26343" s="11" t="s">
        <v>2292</v>
      </c>
      <c r="K26343" s="11"/>
    </row>
    <row r="26344" spans="2:11" x14ac:dyDescent="0.2">
      <c r="B26344" s="11" t="str">
        <f t="shared" si="822"/>
        <v>15.3-R1480C0290-1</v>
      </c>
      <c r="C26344" s="12">
        <v>15.3</v>
      </c>
      <c r="D26344" s="13" t="s">
        <v>301</v>
      </c>
      <c r="E26344" s="13" t="s">
        <v>64</v>
      </c>
      <c r="F26344" s="11" t="str">
        <f t="shared" si="823"/>
        <v>R1480C0290</v>
      </c>
      <c r="G26344" s="11" t="s">
        <v>1252</v>
      </c>
      <c r="H26344" s="11" t="s">
        <v>1254</v>
      </c>
      <c r="I26344" s="11"/>
      <c r="J26344" s="11" t="s">
        <v>2292</v>
      </c>
      <c r="K26344" s="11"/>
    </row>
    <row r="26345" spans="2:11" x14ac:dyDescent="0.2">
      <c r="B26345" s="11" t="str">
        <f t="shared" si="822"/>
        <v>15.3-R1480C0300-1</v>
      </c>
      <c r="C26345" s="12">
        <v>15.3</v>
      </c>
      <c r="D26345" s="13" t="s">
        <v>301</v>
      </c>
      <c r="E26345" s="13" t="s">
        <v>66</v>
      </c>
      <c r="F26345" s="11" t="str">
        <f t="shared" si="823"/>
        <v>R1480C0300</v>
      </c>
      <c r="G26345" s="11" t="s">
        <v>1252</v>
      </c>
      <c r="H26345" s="11" t="s">
        <v>3276</v>
      </c>
      <c r="I26345" s="14"/>
      <c r="J26345" s="11" t="s">
        <v>3277</v>
      </c>
      <c r="K26345" s="11"/>
    </row>
    <row r="26346" spans="2:11" x14ac:dyDescent="0.2">
      <c r="B26346" s="11" t="str">
        <f t="shared" si="822"/>
        <v>15.3-R1480C0310-1</v>
      </c>
      <c r="C26346" s="12">
        <v>15.3</v>
      </c>
      <c r="D26346" s="13" t="s">
        <v>301</v>
      </c>
      <c r="E26346" s="13" t="s">
        <v>68</v>
      </c>
      <c r="F26346" s="11" t="str">
        <f t="shared" si="823"/>
        <v>R1480C0310</v>
      </c>
      <c r="G26346" s="11" t="s">
        <v>1252</v>
      </c>
      <c r="H26346" s="11" t="s">
        <v>3276</v>
      </c>
      <c r="I26346" s="14"/>
      <c r="J26346" s="11" t="s">
        <v>3277</v>
      </c>
      <c r="K26346" s="11"/>
    </row>
    <row r="26347" spans="2:11" x14ac:dyDescent="0.2">
      <c r="B26347" s="11" t="str">
        <f t="shared" si="822"/>
        <v>15.3-R1480C0320-1</v>
      </c>
      <c r="C26347" s="12">
        <v>15.3</v>
      </c>
      <c r="D26347" s="13" t="s">
        <v>301</v>
      </c>
      <c r="E26347" s="13" t="s">
        <v>70</v>
      </c>
      <c r="F26347" s="11" t="str">
        <f t="shared" si="823"/>
        <v>R1480C0320</v>
      </c>
      <c r="G26347" s="11" t="s">
        <v>1252</v>
      </c>
      <c r="H26347" s="11" t="s">
        <v>3276</v>
      </c>
      <c r="I26347" s="14"/>
      <c r="J26347" s="11" t="s">
        <v>3277</v>
      </c>
      <c r="K26347" s="11"/>
    </row>
    <row r="26348" spans="2:11" x14ac:dyDescent="0.2">
      <c r="B26348" s="11" t="str">
        <f t="shared" si="822"/>
        <v>15.3-R1480C0330-1</v>
      </c>
      <c r="C26348" s="12">
        <v>15.3</v>
      </c>
      <c r="D26348" s="13" t="s">
        <v>301</v>
      </c>
      <c r="E26348" s="13" t="s">
        <v>72</v>
      </c>
      <c r="F26348" s="11" t="str">
        <f t="shared" si="823"/>
        <v>R1480C0330</v>
      </c>
      <c r="G26348" s="11" t="s">
        <v>1252</v>
      </c>
      <c r="H26348" s="11" t="s">
        <v>1254</v>
      </c>
      <c r="I26348" s="11"/>
      <c r="J26348" s="11" t="s">
        <v>2292</v>
      </c>
      <c r="K26348" s="11"/>
    </row>
    <row r="26349" spans="2:11" x14ac:dyDescent="0.2">
      <c r="B26349" s="11" t="str">
        <f t="shared" si="822"/>
        <v>15.3-R1480C0340-1</v>
      </c>
      <c r="C26349" s="12">
        <v>15.3</v>
      </c>
      <c r="D26349" s="13" t="s">
        <v>301</v>
      </c>
      <c r="E26349" s="13" t="s">
        <v>74</v>
      </c>
      <c r="F26349" s="11" t="str">
        <f t="shared" si="823"/>
        <v>R1480C0340</v>
      </c>
      <c r="G26349" s="11" t="s">
        <v>1252</v>
      </c>
      <c r="H26349" s="11" t="s">
        <v>1254</v>
      </c>
      <c r="I26349" s="11"/>
      <c r="J26349" s="11" t="s">
        <v>2292</v>
      </c>
      <c r="K26349" s="11"/>
    </row>
    <row r="26350" spans="2:11" x14ac:dyDescent="0.2">
      <c r="B26350" s="11" t="str">
        <f t="shared" si="822"/>
        <v>15.3-R1480C0350-1</v>
      </c>
      <c r="C26350" s="12">
        <v>15.3</v>
      </c>
      <c r="D26350" s="13" t="s">
        <v>301</v>
      </c>
      <c r="E26350" s="13" t="s">
        <v>76</v>
      </c>
      <c r="F26350" s="11" t="str">
        <f t="shared" si="823"/>
        <v>R1480C0350</v>
      </c>
      <c r="G26350" s="11" t="s">
        <v>1252</v>
      </c>
      <c r="H26350" s="11" t="s">
        <v>3276</v>
      </c>
      <c r="I26350" s="14"/>
      <c r="J26350" s="11" t="s">
        <v>3277</v>
      </c>
      <c r="K26350" s="11"/>
    </row>
    <row r="26351" spans="2:11" x14ac:dyDescent="0.2">
      <c r="B26351" s="11" t="str">
        <f t="shared" si="822"/>
        <v>15.3-R1480C0360-1</v>
      </c>
      <c r="C26351" s="12">
        <v>15.3</v>
      </c>
      <c r="D26351" s="13" t="s">
        <v>301</v>
      </c>
      <c r="E26351" s="13" t="s">
        <v>78</v>
      </c>
      <c r="F26351" s="11" t="str">
        <f t="shared" si="823"/>
        <v>R1480C0360</v>
      </c>
      <c r="G26351" s="11" t="s">
        <v>1252</v>
      </c>
      <c r="H26351" s="11" t="s">
        <v>1254</v>
      </c>
      <c r="I26351" s="11"/>
      <c r="J26351" s="11" t="s">
        <v>2292</v>
      </c>
      <c r="K26351" s="11"/>
    </row>
    <row r="26352" spans="2:11" x14ac:dyDescent="0.2">
      <c r="B26352" s="11" t="str">
        <f t="shared" si="822"/>
        <v>15.3-R1480C0370-1</v>
      </c>
      <c r="C26352" s="12">
        <v>15.3</v>
      </c>
      <c r="D26352" s="13" t="s">
        <v>301</v>
      </c>
      <c r="E26352" s="13" t="s">
        <v>80</v>
      </c>
      <c r="F26352" s="11" t="str">
        <f t="shared" si="823"/>
        <v>R1480C0370</v>
      </c>
      <c r="G26352" s="11" t="s">
        <v>1252</v>
      </c>
      <c r="H26352" s="11" t="s">
        <v>1254</v>
      </c>
      <c r="I26352" s="11"/>
      <c r="J26352" s="11" t="s">
        <v>2292</v>
      </c>
      <c r="K26352" s="11"/>
    </row>
    <row r="26353" spans="2:11" x14ac:dyDescent="0.2">
      <c r="B26353" s="11" t="str">
        <f t="shared" si="822"/>
        <v>15.3-R1480C0380-1</v>
      </c>
      <c r="C26353" s="12">
        <v>15.3</v>
      </c>
      <c r="D26353" s="13" t="s">
        <v>301</v>
      </c>
      <c r="E26353" s="13" t="s">
        <v>82</v>
      </c>
      <c r="F26353" s="11" t="str">
        <f t="shared" si="823"/>
        <v>R1480C0380</v>
      </c>
      <c r="G26353" s="11" t="s">
        <v>1252</v>
      </c>
      <c r="H26353" s="11" t="s">
        <v>3276</v>
      </c>
      <c r="I26353" s="14"/>
      <c r="J26353" s="11" t="s">
        <v>3277</v>
      </c>
      <c r="K26353" s="11"/>
    </row>
    <row r="26354" spans="2:11" x14ac:dyDescent="0.2">
      <c r="B26354" s="11" t="str">
        <f t="shared" si="822"/>
        <v>15.3-R1480C0390-1</v>
      </c>
      <c r="C26354" s="12">
        <v>15.3</v>
      </c>
      <c r="D26354" s="13" t="s">
        <v>301</v>
      </c>
      <c r="E26354" s="13" t="s">
        <v>84</v>
      </c>
      <c r="F26354" s="11" t="str">
        <f t="shared" si="823"/>
        <v>R1480C0390</v>
      </c>
      <c r="G26354" s="11" t="s">
        <v>1252</v>
      </c>
      <c r="H26354" s="11" t="s">
        <v>3276</v>
      </c>
      <c r="I26354" s="14"/>
      <c r="J26354" s="11" t="s">
        <v>3277</v>
      </c>
      <c r="K26354" s="11"/>
    </row>
    <row r="26355" spans="2:11" x14ac:dyDescent="0.2">
      <c r="B26355" s="11" t="str">
        <f t="shared" si="822"/>
        <v>15.3-R1480C0400-1</v>
      </c>
      <c r="C26355" s="12">
        <v>15.3</v>
      </c>
      <c r="D26355" s="13" t="s">
        <v>301</v>
      </c>
      <c r="E26355" s="13" t="s">
        <v>86</v>
      </c>
      <c r="F26355" s="11" t="str">
        <f t="shared" si="823"/>
        <v>R1480C0400</v>
      </c>
      <c r="G26355" s="11" t="s">
        <v>1252</v>
      </c>
      <c r="H26355" s="11" t="s">
        <v>1254</v>
      </c>
      <c r="I26355" s="11"/>
      <c r="J26355" s="11" t="s">
        <v>2292</v>
      </c>
      <c r="K26355" s="11"/>
    </row>
    <row r="26356" spans="2:11" x14ac:dyDescent="0.2">
      <c r="B26356" s="11" t="str">
        <f t="shared" si="822"/>
        <v>15.3-R1480C0410-1</v>
      </c>
      <c r="C26356" s="12">
        <v>15.3</v>
      </c>
      <c r="D26356" s="13" t="s">
        <v>301</v>
      </c>
      <c r="E26356" s="13" t="s">
        <v>88</v>
      </c>
      <c r="F26356" s="11" t="str">
        <f t="shared" si="823"/>
        <v>R1480C0410</v>
      </c>
      <c r="G26356" s="11" t="s">
        <v>1252</v>
      </c>
      <c r="H26356" s="11" t="s">
        <v>1254</v>
      </c>
      <c r="I26356" s="11"/>
      <c r="J26356" s="11" t="s">
        <v>2292</v>
      </c>
      <c r="K26356" s="11"/>
    </row>
    <row r="26357" spans="2:11" x14ac:dyDescent="0.2">
      <c r="B26357" s="11" t="str">
        <f t="shared" si="822"/>
        <v>15.3-R1480C0420-1</v>
      </c>
      <c r="C26357" s="12">
        <v>15.3</v>
      </c>
      <c r="D26357" s="13" t="s">
        <v>301</v>
      </c>
      <c r="E26357" s="13" t="s">
        <v>90</v>
      </c>
      <c r="F26357" s="11" t="str">
        <f t="shared" si="823"/>
        <v>R1480C0420</v>
      </c>
      <c r="G26357" s="11" t="s">
        <v>1252</v>
      </c>
      <c r="H26357" s="11" t="s">
        <v>1254</v>
      </c>
      <c r="I26357" s="11"/>
      <c r="J26357" s="11" t="s">
        <v>2292</v>
      </c>
      <c r="K26357" s="11"/>
    </row>
    <row r="26358" spans="2:11" x14ac:dyDescent="0.2">
      <c r="B26358" s="11" t="str">
        <f t="shared" si="822"/>
        <v>15.3-R1480C0430-1</v>
      </c>
      <c r="C26358" s="12">
        <v>15.3</v>
      </c>
      <c r="D26358" s="13" t="s">
        <v>301</v>
      </c>
      <c r="E26358" s="13" t="s">
        <v>92</v>
      </c>
      <c r="F26358" s="11" t="str">
        <f t="shared" si="823"/>
        <v>R1480C0430</v>
      </c>
      <c r="G26358" s="11" t="s">
        <v>1252</v>
      </c>
      <c r="H26358" s="11" t="s">
        <v>1254</v>
      </c>
      <c r="I26358" s="11"/>
      <c r="J26358" s="11" t="s">
        <v>2292</v>
      </c>
      <c r="K26358" s="11"/>
    </row>
    <row r="26359" spans="2:11" x14ac:dyDescent="0.2">
      <c r="B26359" s="11" t="str">
        <f t="shared" si="822"/>
        <v>15.3-R1480C0440-1</v>
      </c>
      <c r="C26359" s="12">
        <v>15.3</v>
      </c>
      <c r="D26359" s="13" t="s">
        <v>301</v>
      </c>
      <c r="E26359" s="13" t="s">
        <v>94</v>
      </c>
      <c r="F26359" s="11" t="str">
        <f t="shared" si="823"/>
        <v>R1480C0440</v>
      </c>
      <c r="G26359" s="11" t="s">
        <v>1252</v>
      </c>
      <c r="H26359" s="11" t="s">
        <v>3276</v>
      </c>
      <c r="I26359" s="14"/>
      <c r="J26359" s="11" t="s">
        <v>3277</v>
      </c>
      <c r="K26359" s="11"/>
    </row>
    <row r="26360" spans="2:11" x14ac:dyDescent="0.2">
      <c r="B26360" s="11" t="str">
        <f t="shared" si="822"/>
        <v>15.3-R1480C0450-1</v>
      </c>
      <c r="C26360" s="12">
        <v>15.3</v>
      </c>
      <c r="D26360" s="13" t="s">
        <v>301</v>
      </c>
      <c r="E26360" s="13" t="s">
        <v>96</v>
      </c>
      <c r="F26360" s="11" t="str">
        <f t="shared" si="823"/>
        <v>R1480C0450</v>
      </c>
      <c r="G26360" s="11" t="s">
        <v>1252</v>
      </c>
      <c r="H26360" s="11" t="s">
        <v>3276</v>
      </c>
      <c r="I26360" s="14"/>
      <c r="J26360" s="11" t="s">
        <v>3277</v>
      </c>
      <c r="K26360" s="11"/>
    </row>
    <row r="26361" spans="2:11" x14ac:dyDescent="0.2">
      <c r="B26361" s="11" t="str">
        <f t="shared" si="822"/>
        <v>15.3-R1480C0460-1</v>
      </c>
      <c r="C26361" s="12">
        <v>15.3</v>
      </c>
      <c r="D26361" s="13" t="s">
        <v>301</v>
      </c>
      <c r="E26361" s="13" t="s">
        <v>98</v>
      </c>
      <c r="F26361" s="11" t="str">
        <f t="shared" si="823"/>
        <v>R1480C0460</v>
      </c>
      <c r="G26361" s="11" t="s">
        <v>1252</v>
      </c>
      <c r="H26361" s="11" t="s">
        <v>3276</v>
      </c>
      <c r="I26361" s="14"/>
      <c r="J26361" s="11" t="s">
        <v>3277</v>
      </c>
      <c r="K26361" s="11"/>
    </row>
    <row r="26362" spans="2:11" x14ac:dyDescent="0.2">
      <c r="B26362" s="11" t="str">
        <f t="shared" si="822"/>
        <v>15.3-R1480C0470-1</v>
      </c>
      <c r="C26362" s="12">
        <v>15.3</v>
      </c>
      <c r="D26362" s="13" t="s">
        <v>301</v>
      </c>
      <c r="E26362" s="13" t="s">
        <v>100</v>
      </c>
      <c r="F26362" s="11" t="str">
        <f t="shared" si="823"/>
        <v>R1480C0470</v>
      </c>
      <c r="G26362" s="11" t="s">
        <v>1252</v>
      </c>
      <c r="H26362" s="11" t="s">
        <v>3276</v>
      </c>
      <c r="I26362" s="14"/>
      <c r="J26362" s="11" t="s">
        <v>3277</v>
      </c>
      <c r="K26362" s="11"/>
    </row>
    <row r="26363" spans="2:11" x14ac:dyDescent="0.2">
      <c r="B26363" s="11" t="str">
        <f t="shared" si="822"/>
        <v>15.3-R1480C0480-1</v>
      </c>
      <c r="C26363" s="12">
        <v>15.3</v>
      </c>
      <c r="D26363" s="13" t="s">
        <v>301</v>
      </c>
      <c r="E26363" s="13" t="s">
        <v>102</v>
      </c>
      <c r="F26363" s="11" t="str">
        <f t="shared" si="823"/>
        <v>R1480C0480</v>
      </c>
      <c r="G26363" s="11" t="s">
        <v>1252</v>
      </c>
      <c r="H26363" s="11" t="s">
        <v>1254</v>
      </c>
      <c r="I26363" s="11"/>
      <c r="J26363" s="11" t="s">
        <v>2292</v>
      </c>
      <c r="K26363" s="11"/>
    </row>
    <row r="26364" spans="2:11" x14ac:dyDescent="0.2">
      <c r="B26364" s="11" t="str">
        <f t="shared" si="822"/>
        <v>15.3-R1480C0490-1</v>
      </c>
      <c r="C26364" s="12">
        <v>15.3</v>
      </c>
      <c r="D26364" s="13" t="s">
        <v>301</v>
      </c>
      <c r="E26364" s="13" t="s">
        <v>104</v>
      </c>
      <c r="F26364" s="11" t="str">
        <f t="shared" si="823"/>
        <v>R1480C0490</v>
      </c>
      <c r="G26364" s="11" t="s">
        <v>1252</v>
      </c>
      <c r="H26364" s="11" t="s">
        <v>1254</v>
      </c>
      <c r="I26364" s="11"/>
      <c r="J26364" s="11" t="s">
        <v>2292</v>
      </c>
      <c r="K26364" s="11"/>
    </row>
    <row r="26365" spans="2:11" x14ac:dyDescent="0.2">
      <c r="B26365" s="11" t="str">
        <f t="shared" si="822"/>
        <v>15.3-R1480C0500-1</v>
      </c>
      <c r="C26365" s="12">
        <v>15.3</v>
      </c>
      <c r="D26365" s="13" t="s">
        <v>301</v>
      </c>
      <c r="E26365" s="13" t="s">
        <v>106</v>
      </c>
      <c r="F26365" s="11" t="str">
        <f t="shared" si="823"/>
        <v>R1480C0500</v>
      </c>
      <c r="G26365" s="11" t="s">
        <v>1252</v>
      </c>
      <c r="H26365" s="11" t="s">
        <v>3276</v>
      </c>
      <c r="I26365" s="14"/>
      <c r="J26365" s="11" t="s">
        <v>3277</v>
      </c>
      <c r="K26365" s="11"/>
    </row>
    <row r="26366" spans="2:11" x14ac:dyDescent="0.2">
      <c r="B26366" s="11" t="str">
        <f t="shared" si="822"/>
        <v>15.3-R1480C0510-1</v>
      </c>
      <c r="C26366" s="12">
        <v>15.3</v>
      </c>
      <c r="D26366" s="13" t="s">
        <v>301</v>
      </c>
      <c r="E26366" s="13" t="s">
        <v>108</v>
      </c>
      <c r="F26366" s="11" t="str">
        <f t="shared" si="823"/>
        <v>R1480C0510</v>
      </c>
      <c r="G26366" s="11" t="s">
        <v>1252</v>
      </c>
      <c r="H26366" s="11" t="s">
        <v>3276</v>
      </c>
      <c r="I26366" s="14"/>
      <c r="J26366" s="11" t="s">
        <v>3277</v>
      </c>
      <c r="K26366" s="11"/>
    </row>
    <row r="26367" spans="2:11" x14ac:dyDescent="0.2">
      <c r="B26367" s="11" t="str">
        <f t="shared" si="822"/>
        <v>15.3-R1480C0520-1</v>
      </c>
      <c r="C26367" s="12">
        <v>15.3</v>
      </c>
      <c r="D26367" s="13" t="s">
        <v>301</v>
      </c>
      <c r="E26367" s="13" t="s">
        <v>110</v>
      </c>
      <c r="F26367" s="11" t="str">
        <f t="shared" si="823"/>
        <v>R1480C0520</v>
      </c>
      <c r="G26367" s="11" t="s">
        <v>1252</v>
      </c>
      <c r="H26367" s="11" t="s">
        <v>1254</v>
      </c>
      <c r="I26367" s="11"/>
      <c r="J26367" s="11" t="s">
        <v>2292</v>
      </c>
      <c r="K26367" s="11"/>
    </row>
    <row r="26368" spans="2:11" x14ac:dyDescent="0.2">
      <c r="B26368" s="11" t="str">
        <f t="shared" si="822"/>
        <v>15.3-R1480C0530-1</v>
      </c>
      <c r="C26368" s="12">
        <v>15.3</v>
      </c>
      <c r="D26368" s="13" t="s">
        <v>301</v>
      </c>
      <c r="E26368" s="13" t="s">
        <v>112</v>
      </c>
      <c r="F26368" s="11" t="str">
        <f t="shared" si="823"/>
        <v>R1480C0530</v>
      </c>
      <c r="G26368" s="11" t="s">
        <v>1252</v>
      </c>
      <c r="H26368" s="11" t="s">
        <v>1254</v>
      </c>
      <c r="I26368" s="11"/>
      <c r="J26368" s="11" t="s">
        <v>2292</v>
      </c>
      <c r="K26368" s="11"/>
    </row>
    <row r="26369" spans="2:11" x14ac:dyDescent="0.2">
      <c r="B26369" s="11" t="str">
        <f t="shared" si="822"/>
        <v>15.3-R1480C0540-1</v>
      </c>
      <c r="C26369" s="12">
        <v>15.3</v>
      </c>
      <c r="D26369" s="13" t="s">
        <v>301</v>
      </c>
      <c r="E26369" s="13" t="s">
        <v>114</v>
      </c>
      <c r="F26369" s="11" t="str">
        <f t="shared" si="823"/>
        <v>R1480C0540</v>
      </c>
      <c r="G26369" s="11" t="s">
        <v>1252</v>
      </c>
      <c r="H26369" s="11" t="s">
        <v>3276</v>
      </c>
      <c r="I26369" s="14"/>
      <c r="J26369" s="11" t="s">
        <v>3277</v>
      </c>
      <c r="K26369" s="11"/>
    </row>
    <row r="26370" spans="2:11" x14ac:dyDescent="0.2">
      <c r="B26370" s="11" t="str">
        <f t="shared" si="822"/>
        <v>15.3-R1480C0550-1</v>
      </c>
      <c r="C26370" s="12">
        <v>15.3</v>
      </c>
      <c r="D26370" s="13" t="s">
        <v>301</v>
      </c>
      <c r="E26370" s="13" t="s">
        <v>116</v>
      </c>
      <c r="F26370" s="11" t="str">
        <f t="shared" si="823"/>
        <v>R1480C0550</v>
      </c>
      <c r="G26370" s="11" t="s">
        <v>1252</v>
      </c>
      <c r="H26370" s="11" t="s">
        <v>3276</v>
      </c>
      <c r="I26370" s="14"/>
      <c r="J26370" s="11" t="s">
        <v>3277</v>
      </c>
      <c r="K26370" s="11"/>
    </row>
    <row r="26371" spans="2:11" x14ac:dyDescent="0.2">
      <c r="B26371" s="11" t="str">
        <f t="shared" ref="B26371:B26434" si="824">+C26371&amp;"-"&amp;F26371&amp;"-1"</f>
        <v>15.3-R1480C0560-1</v>
      </c>
      <c r="C26371" s="12">
        <v>15.3</v>
      </c>
      <c r="D26371" s="13" t="s">
        <v>301</v>
      </c>
      <c r="E26371" s="13" t="s">
        <v>118</v>
      </c>
      <c r="F26371" s="11" t="str">
        <f t="shared" ref="F26371:F26434" si="825">+"R"&amp;D26371&amp;"C"&amp;E26371</f>
        <v>R1480C0560</v>
      </c>
      <c r="G26371" s="11" t="s">
        <v>1252</v>
      </c>
      <c r="H26371" s="11" t="s">
        <v>3276</v>
      </c>
      <c r="I26371" s="14"/>
      <c r="J26371" s="11" t="s">
        <v>3277</v>
      </c>
      <c r="K26371" s="11"/>
    </row>
    <row r="26372" spans="2:11" x14ac:dyDescent="0.2">
      <c r="B26372" s="11" t="str">
        <f t="shared" si="824"/>
        <v>15.3-R1480C0570-1</v>
      </c>
      <c r="C26372" s="12">
        <v>15.3</v>
      </c>
      <c r="D26372" s="13" t="s">
        <v>301</v>
      </c>
      <c r="E26372" s="13" t="s">
        <v>120</v>
      </c>
      <c r="F26372" s="11" t="str">
        <f t="shared" si="825"/>
        <v>R1480C0570</v>
      </c>
      <c r="G26372" s="11" t="s">
        <v>1252</v>
      </c>
      <c r="H26372" s="11" t="s">
        <v>3276</v>
      </c>
      <c r="I26372" s="14"/>
      <c r="J26372" s="11" t="s">
        <v>3277</v>
      </c>
      <c r="K26372" s="11"/>
    </row>
    <row r="26373" spans="2:11" x14ac:dyDescent="0.2">
      <c r="B26373" s="11" t="str">
        <f t="shared" si="824"/>
        <v>15.3-R1480C0580-1</v>
      </c>
      <c r="C26373" s="12">
        <v>15.3</v>
      </c>
      <c r="D26373" s="13" t="s">
        <v>301</v>
      </c>
      <c r="E26373" s="13" t="s">
        <v>122</v>
      </c>
      <c r="F26373" s="11" t="str">
        <f t="shared" si="825"/>
        <v>R1480C0580</v>
      </c>
      <c r="G26373" s="11" t="s">
        <v>1252</v>
      </c>
      <c r="H26373" s="11" t="s">
        <v>1254</v>
      </c>
      <c r="I26373" s="11"/>
      <c r="J26373" s="11" t="s">
        <v>2292</v>
      </c>
      <c r="K26373" s="11"/>
    </row>
    <row r="26374" spans="2:11" x14ac:dyDescent="0.2">
      <c r="B26374" s="11" t="str">
        <f t="shared" si="824"/>
        <v>15.3-R1480C0590-1</v>
      </c>
      <c r="C26374" s="12">
        <v>15.3</v>
      </c>
      <c r="D26374" s="13" t="s">
        <v>301</v>
      </c>
      <c r="E26374" s="13" t="s">
        <v>124</v>
      </c>
      <c r="F26374" s="11" t="str">
        <f t="shared" si="825"/>
        <v>R1480C0590</v>
      </c>
      <c r="G26374" s="11" t="s">
        <v>1252</v>
      </c>
      <c r="H26374" s="11" t="s">
        <v>1254</v>
      </c>
      <c r="I26374" s="11"/>
      <c r="J26374" s="11" t="s">
        <v>2292</v>
      </c>
      <c r="K26374" s="11"/>
    </row>
    <row r="26375" spans="2:11" x14ac:dyDescent="0.2">
      <c r="B26375" s="11" t="str">
        <f t="shared" si="824"/>
        <v>15.3-R1480C0600-1</v>
      </c>
      <c r="C26375" s="12">
        <v>15.3</v>
      </c>
      <c r="D26375" s="13" t="s">
        <v>301</v>
      </c>
      <c r="E26375" s="13" t="s">
        <v>126</v>
      </c>
      <c r="F26375" s="11" t="str">
        <f t="shared" si="825"/>
        <v>R1480C0600</v>
      </c>
      <c r="G26375" s="11" t="s">
        <v>1252</v>
      </c>
      <c r="H26375" s="11" t="s">
        <v>1254</v>
      </c>
      <c r="I26375" s="11"/>
      <c r="J26375" s="11" t="s">
        <v>2292</v>
      </c>
      <c r="K26375" s="11"/>
    </row>
    <row r="26376" spans="2:11" x14ac:dyDescent="0.2">
      <c r="B26376" s="11" t="str">
        <f t="shared" si="824"/>
        <v>15.3-R1480C0610-1</v>
      </c>
      <c r="C26376" s="12">
        <v>15.3</v>
      </c>
      <c r="D26376" s="13" t="s">
        <v>301</v>
      </c>
      <c r="E26376" s="13" t="s">
        <v>128</v>
      </c>
      <c r="F26376" s="11" t="str">
        <f t="shared" si="825"/>
        <v>R1480C0610</v>
      </c>
      <c r="G26376" s="11" t="s">
        <v>1252</v>
      </c>
      <c r="H26376" s="11" t="s">
        <v>1254</v>
      </c>
      <c r="I26376" s="11"/>
      <c r="J26376" s="11" t="s">
        <v>2292</v>
      </c>
      <c r="K26376" s="11"/>
    </row>
    <row r="26377" spans="2:11" x14ac:dyDescent="0.2">
      <c r="B26377" s="11" t="str">
        <f t="shared" si="824"/>
        <v>15.3-R1480C0620-1</v>
      </c>
      <c r="C26377" s="12">
        <v>15.3</v>
      </c>
      <c r="D26377" s="13" t="s">
        <v>301</v>
      </c>
      <c r="E26377" s="13" t="s">
        <v>130</v>
      </c>
      <c r="F26377" s="11" t="str">
        <f t="shared" si="825"/>
        <v>R1480C0620</v>
      </c>
      <c r="G26377" s="11" t="s">
        <v>1252</v>
      </c>
      <c r="H26377" s="11" t="s">
        <v>3276</v>
      </c>
      <c r="I26377" s="14"/>
      <c r="J26377" s="11" t="s">
        <v>3277</v>
      </c>
      <c r="K26377" s="11"/>
    </row>
    <row r="26378" spans="2:11" x14ac:dyDescent="0.2">
      <c r="B26378" s="11" t="str">
        <f t="shared" si="824"/>
        <v>15.3-R1480C0630-1</v>
      </c>
      <c r="C26378" s="12">
        <v>15.3</v>
      </c>
      <c r="D26378" s="13" t="s">
        <v>301</v>
      </c>
      <c r="E26378" s="13" t="s">
        <v>132</v>
      </c>
      <c r="F26378" s="11" t="str">
        <f t="shared" si="825"/>
        <v>R1480C0630</v>
      </c>
      <c r="G26378" s="11" t="s">
        <v>1252</v>
      </c>
      <c r="H26378" s="11" t="s">
        <v>3276</v>
      </c>
      <c r="I26378" s="14"/>
      <c r="J26378" s="11" t="s">
        <v>3277</v>
      </c>
      <c r="K26378" s="11"/>
    </row>
    <row r="26379" spans="2:11" x14ac:dyDescent="0.2">
      <c r="B26379" s="11" t="str">
        <f t="shared" si="824"/>
        <v>15.3-R1480C0640-1</v>
      </c>
      <c r="C26379" s="12">
        <v>15.3</v>
      </c>
      <c r="D26379" s="13" t="s">
        <v>301</v>
      </c>
      <c r="E26379" s="13" t="s">
        <v>134</v>
      </c>
      <c r="F26379" s="11" t="str">
        <f t="shared" si="825"/>
        <v>R1480C0640</v>
      </c>
      <c r="G26379" s="11" t="s">
        <v>1252</v>
      </c>
      <c r="H26379" s="11" t="s">
        <v>3276</v>
      </c>
      <c r="I26379" s="14"/>
      <c r="J26379" s="11" t="s">
        <v>3277</v>
      </c>
      <c r="K26379" s="11"/>
    </row>
    <row r="26380" spans="2:11" x14ac:dyDescent="0.2">
      <c r="B26380" s="11" t="str">
        <f t="shared" si="824"/>
        <v>15.3-R1480C0650-1</v>
      </c>
      <c r="C26380" s="12">
        <v>15.3</v>
      </c>
      <c r="D26380" s="13" t="s">
        <v>301</v>
      </c>
      <c r="E26380" s="13" t="s">
        <v>136</v>
      </c>
      <c r="F26380" s="11" t="str">
        <f t="shared" si="825"/>
        <v>R1480C0650</v>
      </c>
      <c r="G26380" s="11" t="s">
        <v>1252</v>
      </c>
      <c r="H26380" s="11" t="s">
        <v>3276</v>
      </c>
      <c r="I26380" s="14"/>
      <c r="J26380" s="11" t="s">
        <v>3277</v>
      </c>
      <c r="K26380" s="11"/>
    </row>
    <row r="26381" spans="2:11" x14ac:dyDescent="0.2">
      <c r="B26381" s="11" t="str">
        <f t="shared" si="824"/>
        <v>15.3-R1480C0660-1</v>
      </c>
      <c r="C26381" s="12">
        <v>15.3</v>
      </c>
      <c r="D26381" s="13" t="s">
        <v>301</v>
      </c>
      <c r="E26381" s="13" t="s">
        <v>138</v>
      </c>
      <c r="F26381" s="11" t="str">
        <f t="shared" si="825"/>
        <v>R1480C0660</v>
      </c>
      <c r="G26381" s="11" t="s">
        <v>1252</v>
      </c>
      <c r="H26381" s="11" t="s">
        <v>3276</v>
      </c>
      <c r="I26381" s="14"/>
      <c r="J26381" s="11" t="s">
        <v>3277</v>
      </c>
      <c r="K26381" s="11"/>
    </row>
    <row r="26382" spans="2:11" x14ac:dyDescent="0.2">
      <c r="B26382" s="11" t="str">
        <f t="shared" si="824"/>
        <v>15.3-R1480C0670-1</v>
      </c>
      <c r="C26382" s="12">
        <v>15.3</v>
      </c>
      <c r="D26382" s="13" t="s">
        <v>301</v>
      </c>
      <c r="E26382" s="13" t="s">
        <v>140</v>
      </c>
      <c r="F26382" s="11" t="str">
        <f t="shared" si="825"/>
        <v>R1480C0670</v>
      </c>
      <c r="G26382" s="11" t="s">
        <v>1252</v>
      </c>
      <c r="H26382" s="11" t="s">
        <v>3276</v>
      </c>
      <c r="I26382" s="14"/>
      <c r="J26382" s="11" t="s">
        <v>3277</v>
      </c>
      <c r="K26382" s="11"/>
    </row>
    <row r="26383" spans="2:11" x14ac:dyDescent="0.2">
      <c r="B26383" s="11" t="str">
        <f t="shared" si="824"/>
        <v>15.3-R1480C0680-1</v>
      </c>
      <c r="C26383" s="12">
        <v>15.3</v>
      </c>
      <c r="D26383" s="13" t="s">
        <v>301</v>
      </c>
      <c r="E26383" s="13" t="s">
        <v>142</v>
      </c>
      <c r="F26383" s="11" t="str">
        <f t="shared" si="825"/>
        <v>R1480C0680</v>
      </c>
      <c r="G26383" s="11" t="s">
        <v>1252</v>
      </c>
      <c r="H26383" s="11" t="s">
        <v>1254</v>
      </c>
      <c r="I26383" s="11"/>
      <c r="J26383" s="11" t="s">
        <v>2292</v>
      </c>
      <c r="K26383" s="11"/>
    </row>
    <row r="26384" spans="2:11" x14ac:dyDescent="0.2">
      <c r="B26384" s="11" t="str">
        <f t="shared" si="824"/>
        <v>15.3-R1480C0690-1</v>
      </c>
      <c r="C26384" s="12">
        <v>15.3</v>
      </c>
      <c r="D26384" s="13" t="s">
        <v>301</v>
      </c>
      <c r="E26384" s="13" t="s">
        <v>144</v>
      </c>
      <c r="F26384" s="11" t="str">
        <f t="shared" si="825"/>
        <v>R1480C0690</v>
      </c>
      <c r="G26384" s="11" t="s">
        <v>1252</v>
      </c>
      <c r="H26384" s="11" t="s">
        <v>1254</v>
      </c>
      <c r="I26384" s="11"/>
      <c r="J26384" s="11" t="s">
        <v>2292</v>
      </c>
      <c r="K26384" s="11"/>
    </row>
    <row r="26385" spans="2:11" x14ac:dyDescent="0.2">
      <c r="B26385" s="11" t="str">
        <f t="shared" si="824"/>
        <v>15.3-R1480C0700-1</v>
      </c>
      <c r="C26385" s="12">
        <v>15.3</v>
      </c>
      <c r="D26385" s="13" t="s">
        <v>301</v>
      </c>
      <c r="E26385" s="13" t="s">
        <v>146</v>
      </c>
      <c r="F26385" s="11" t="str">
        <f t="shared" si="825"/>
        <v>R1480C0700</v>
      </c>
      <c r="G26385" s="11" t="s">
        <v>1252</v>
      </c>
      <c r="H26385" s="11" t="s">
        <v>1254</v>
      </c>
      <c r="I26385" s="11"/>
      <c r="J26385" s="11" t="s">
        <v>2292</v>
      </c>
      <c r="K26385" s="11"/>
    </row>
    <row r="26386" spans="2:11" x14ac:dyDescent="0.2">
      <c r="B26386" s="11" t="str">
        <f t="shared" si="824"/>
        <v>15.3-R1480C0710-1</v>
      </c>
      <c r="C26386" s="12">
        <v>15.3</v>
      </c>
      <c r="D26386" s="13" t="s">
        <v>301</v>
      </c>
      <c r="E26386" s="13" t="s">
        <v>148</v>
      </c>
      <c r="F26386" s="11" t="str">
        <f t="shared" si="825"/>
        <v>R1480C0710</v>
      </c>
      <c r="G26386" s="11" t="s">
        <v>1252</v>
      </c>
      <c r="H26386" s="11" t="s">
        <v>1254</v>
      </c>
      <c r="I26386" s="11"/>
      <c r="J26386" s="11" t="s">
        <v>2292</v>
      </c>
      <c r="K26386" s="11"/>
    </row>
    <row r="26387" spans="2:11" x14ac:dyDescent="0.2">
      <c r="B26387" s="11" t="str">
        <f t="shared" si="824"/>
        <v>15.3-R1480C0720-1</v>
      </c>
      <c r="C26387" s="12">
        <v>15.3</v>
      </c>
      <c r="D26387" s="13" t="s">
        <v>301</v>
      </c>
      <c r="E26387" s="13" t="s">
        <v>150</v>
      </c>
      <c r="F26387" s="11" t="str">
        <f t="shared" si="825"/>
        <v>R1480C0720</v>
      </c>
      <c r="G26387" s="11" t="s">
        <v>1252</v>
      </c>
      <c r="H26387" s="11" t="s">
        <v>1254</v>
      </c>
      <c r="I26387" s="11"/>
      <c r="J26387" s="11" t="s">
        <v>2292</v>
      </c>
      <c r="K26387" s="11"/>
    </row>
    <row r="26388" spans="2:11" x14ac:dyDescent="0.2">
      <c r="B26388" s="11" t="str">
        <f t="shared" si="824"/>
        <v>15.3-R1480C0730-1</v>
      </c>
      <c r="C26388" s="12">
        <v>15.3</v>
      </c>
      <c r="D26388" s="13" t="s">
        <v>301</v>
      </c>
      <c r="E26388" s="13" t="s">
        <v>152</v>
      </c>
      <c r="F26388" s="11" t="str">
        <f t="shared" si="825"/>
        <v>R1480C0730</v>
      </c>
      <c r="G26388" s="11" t="s">
        <v>1252</v>
      </c>
      <c r="H26388" s="11" t="s">
        <v>1254</v>
      </c>
      <c r="I26388" s="11"/>
      <c r="J26388" s="11" t="s">
        <v>2292</v>
      </c>
      <c r="K26388" s="11"/>
    </row>
    <row r="26389" spans="2:11" x14ac:dyDescent="0.2">
      <c r="B26389" s="11" t="str">
        <f t="shared" si="824"/>
        <v>15.3-R1480C0740-1</v>
      </c>
      <c r="C26389" s="12">
        <v>15.3</v>
      </c>
      <c r="D26389" s="13" t="s">
        <v>301</v>
      </c>
      <c r="E26389" s="13" t="s">
        <v>154</v>
      </c>
      <c r="F26389" s="11" t="str">
        <f t="shared" si="825"/>
        <v>R1480C0740</v>
      </c>
      <c r="G26389" s="11" t="s">
        <v>1252</v>
      </c>
      <c r="H26389" s="11" t="s">
        <v>3276</v>
      </c>
      <c r="I26389" s="14"/>
      <c r="J26389" s="11" t="s">
        <v>3277</v>
      </c>
      <c r="K26389" s="11"/>
    </row>
    <row r="26390" spans="2:11" x14ac:dyDescent="0.2">
      <c r="B26390" s="11" t="str">
        <f t="shared" si="824"/>
        <v>15.3-R1480C0750-1</v>
      </c>
      <c r="C26390" s="12">
        <v>15.3</v>
      </c>
      <c r="D26390" s="13" t="s">
        <v>301</v>
      </c>
      <c r="E26390" s="13" t="s">
        <v>156</v>
      </c>
      <c r="F26390" s="11" t="str">
        <f t="shared" si="825"/>
        <v>R1480C0750</v>
      </c>
      <c r="G26390" s="11" t="s">
        <v>1252</v>
      </c>
      <c r="H26390" s="11" t="s">
        <v>3276</v>
      </c>
      <c r="I26390" s="14"/>
      <c r="J26390" s="11" t="s">
        <v>3277</v>
      </c>
      <c r="K26390" s="11"/>
    </row>
    <row r="26391" spans="2:11" x14ac:dyDescent="0.2">
      <c r="B26391" s="11" t="str">
        <f t="shared" si="824"/>
        <v>15.3-R1480C0760-1</v>
      </c>
      <c r="C26391" s="12">
        <v>15.3</v>
      </c>
      <c r="D26391" s="13" t="s">
        <v>301</v>
      </c>
      <c r="E26391" s="13" t="s">
        <v>158</v>
      </c>
      <c r="F26391" s="11" t="str">
        <f t="shared" si="825"/>
        <v>R1480C0760</v>
      </c>
      <c r="G26391" s="11" t="s">
        <v>1252</v>
      </c>
      <c r="H26391" s="11" t="s">
        <v>1254</v>
      </c>
      <c r="I26391" s="11"/>
      <c r="J26391" s="11" t="s">
        <v>2292</v>
      </c>
      <c r="K26391" s="11"/>
    </row>
    <row r="26392" spans="2:11" x14ac:dyDescent="0.2">
      <c r="B26392" s="11" t="str">
        <f t="shared" si="824"/>
        <v>15.3-R1480C0770-1</v>
      </c>
      <c r="C26392" s="12">
        <v>15.3</v>
      </c>
      <c r="D26392" s="13" t="s">
        <v>301</v>
      </c>
      <c r="E26392" s="13" t="s">
        <v>160</v>
      </c>
      <c r="F26392" s="11" t="str">
        <f t="shared" si="825"/>
        <v>R1480C0770</v>
      </c>
      <c r="G26392" s="11" t="s">
        <v>1252</v>
      </c>
      <c r="H26392" s="11" t="s">
        <v>1254</v>
      </c>
      <c r="I26392" s="11"/>
      <c r="J26392" s="11" t="s">
        <v>2292</v>
      </c>
      <c r="K26392" s="11"/>
    </row>
    <row r="26393" spans="2:11" x14ac:dyDescent="0.2">
      <c r="B26393" s="11" t="str">
        <f t="shared" si="824"/>
        <v>15.3-R1480C0780-1</v>
      </c>
      <c r="C26393" s="12">
        <v>15.3</v>
      </c>
      <c r="D26393" s="13" t="s">
        <v>301</v>
      </c>
      <c r="E26393" s="13" t="s">
        <v>162</v>
      </c>
      <c r="F26393" s="11" t="str">
        <f t="shared" si="825"/>
        <v>R1480C0780</v>
      </c>
      <c r="G26393" s="11" t="s">
        <v>1252</v>
      </c>
      <c r="H26393" s="11" t="s">
        <v>3276</v>
      </c>
      <c r="I26393" s="14"/>
      <c r="J26393" s="11" t="s">
        <v>3277</v>
      </c>
      <c r="K26393" s="11"/>
    </row>
    <row r="26394" spans="2:11" x14ac:dyDescent="0.2">
      <c r="B26394" s="11" t="str">
        <f t="shared" si="824"/>
        <v>15.3-R1480C0790-1</v>
      </c>
      <c r="C26394" s="12">
        <v>15.3</v>
      </c>
      <c r="D26394" s="13" t="s">
        <v>301</v>
      </c>
      <c r="E26394" s="13" t="s">
        <v>164</v>
      </c>
      <c r="F26394" s="11" t="str">
        <f t="shared" si="825"/>
        <v>R1480C0790</v>
      </c>
      <c r="G26394" s="11" t="s">
        <v>1252</v>
      </c>
      <c r="H26394" s="11" t="s">
        <v>3276</v>
      </c>
      <c r="I26394" s="14"/>
      <c r="J26394" s="11" t="s">
        <v>3277</v>
      </c>
      <c r="K26394" s="11"/>
    </row>
    <row r="26395" spans="2:11" x14ac:dyDescent="0.2">
      <c r="B26395" s="11" t="str">
        <f t="shared" si="824"/>
        <v>15.3-R1480C0800-1</v>
      </c>
      <c r="C26395" s="12">
        <v>15.3</v>
      </c>
      <c r="D26395" s="13" t="s">
        <v>301</v>
      </c>
      <c r="E26395" s="13" t="s">
        <v>166</v>
      </c>
      <c r="F26395" s="11" t="str">
        <f t="shared" si="825"/>
        <v>R1480C0800</v>
      </c>
      <c r="G26395" s="11" t="s">
        <v>1252</v>
      </c>
      <c r="H26395" s="11" t="s">
        <v>1254</v>
      </c>
      <c r="I26395" s="11"/>
      <c r="J26395" s="11" t="s">
        <v>2292</v>
      </c>
      <c r="K26395" s="11"/>
    </row>
    <row r="26396" spans="2:11" x14ac:dyDescent="0.2">
      <c r="B26396" s="11" t="str">
        <f t="shared" si="824"/>
        <v>15.3-R1480C0810-1</v>
      </c>
      <c r="C26396" s="12">
        <v>15.3</v>
      </c>
      <c r="D26396" s="13" t="s">
        <v>301</v>
      </c>
      <c r="E26396" s="13" t="s">
        <v>168</v>
      </c>
      <c r="F26396" s="11" t="str">
        <f t="shared" si="825"/>
        <v>R1480C0810</v>
      </c>
      <c r="G26396" s="11" t="s">
        <v>1252</v>
      </c>
      <c r="H26396" s="11" t="s">
        <v>1254</v>
      </c>
      <c r="I26396" s="11"/>
      <c r="J26396" s="11" t="s">
        <v>2292</v>
      </c>
      <c r="K26396" s="11"/>
    </row>
    <row r="26397" spans="2:11" x14ac:dyDescent="0.2">
      <c r="B26397" s="11" t="str">
        <f t="shared" si="824"/>
        <v>15.3-R1480C0820-1</v>
      </c>
      <c r="C26397" s="12">
        <v>15.3</v>
      </c>
      <c r="D26397" s="13" t="s">
        <v>301</v>
      </c>
      <c r="E26397" s="13" t="s">
        <v>170</v>
      </c>
      <c r="F26397" s="11" t="str">
        <f t="shared" si="825"/>
        <v>R1480C0820</v>
      </c>
      <c r="G26397" s="11" t="s">
        <v>1252</v>
      </c>
      <c r="H26397" s="11" t="s">
        <v>3276</v>
      </c>
      <c r="I26397" s="14"/>
      <c r="J26397" s="11" t="s">
        <v>3277</v>
      </c>
      <c r="K26397" s="11"/>
    </row>
    <row r="26398" spans="2:11" x14ac:dyDescent="0.2">
      <c r="B26398" s="11" t="str">
        <f t="shared" si="824"/>
        <v>15.3-R1480C0830-1</v>
      </c>
      <c r="C26398" s="12">
        <v>15.3</v>
      </c>
      <c r="D26398" s="13" t="s">
        <v>301</v>
      </c>
      <c r="E26398" s="13" t="s">
        <v>172</v>
      </c>
      <c r="F26398" s="11" t="str">
        <f t="shared" si="825"/>
        <v>R1480C0830</v>
      </c>
      <c r="G26398" s="11" t="s">
        <v>1252</v>
      </c>
      <c r="H26398" s="11" t="s">
        <v>1254</v>
      </c>
      <c r="I26398" s="11"/>
      <c r="J26398" s="11" t="s">
        <v>2292</v>
      </c>
      <c r="K26398" s="11"/>
    </row>
    <row r="26399" spans="2:11" x14ac:dyDescent="0.2">
      <c r="B26399" s="11" t="str">
        <f t="shared" si="824"/>
        <v>15.3-R1480C0840-1</v>
      </c>
      <c r="C26399" s="12">
        <v>15.3</v>
      </c>
      <c r="D26399" s="13" t="s">
        <v>301</v>
      </c>
      <c r="E26399" s="13" t="s">
        <v>174</v>
      </c>
      <c r="F26399" s="11" t="str">
        <f t="shared" si="825"/>
        <v>R1480C0840</v>
      </c>
      <c r="G26399" s="11" t="s">
        <v>1252</v>
      </c>
      <c r="H26399" s="11" t="s">
        <v>3276</v>
      </c>
      <c r="I26399" s="14"/>
      <c r="J26399" s="11" t="s">
        <v>3277</v>
      </c>
      <c r="K26399" s="11"/>
    </row>
    <row r="26400" spans="2:11" x14ac:dyDescent="0.2">
      <c r="B26400" s="11" t="str">
        <f t="shared" si="824"/>
        <v>15.3-R1480C0850-1</v>
      </c>
      <c r="C26400" s="12">
        <v>15.3</v>
      </c>
      <c r="D26400" s="13" t="s">
        <v>301</v>
      </c>
      <c r="E26400" s="13" t="s">
        <v>176</v>
      </c>
      <c r="F26400" s="11" t="str">
        <f t="shared" si="825"/>
        <v>R1480C0850</v>
      </c>
      <c r="G26400" s="11" t="s">
        <v>1252</v>
      </c>
      <c r="H26400" s="11" t="s">
        <v>3276</v>
      </c>
      <c r="I26400" s="14"/>
      <c r="J26400" s="11" t="s">
        <v>3277</v>
      </c>
      <c r="K26400" s="11"/>
    </row>
    <row r="26401" spans="2:11" x14ac:dyDescent="0.2">
      <c r="B26401" s="11" t="str">
        <f t="shared" si="824"/>
        <v>15.3-R1480C0860-1</v>
      </c>
      <c r="C26401" s="12">
        <v>15.3</v>
      </c>
      <c r="D26401" s="13" t="s">
        <v>301</v>
      </c>
      <c r="E26401" s="13" t="s">
        <v>178</v>
      </c>
      <c r="F26401" s="11" t="str">
        <f t="shared" si="825"/>
        <v>R1480C0860</v>
      </c>
      <c r="G26401" s="11" t="s">
        <v>1252</v>
      </c>
      <c r="H26401" s="11" t="s">
        <v>3276</v>
      </c>
      <c r="I26401" s="14"/>
      <c r="J26401" s="11" t="s">
        <v>3277</v>
      </c>
      <c r="K26401" s="11"/>
    </row>
    <row r="26402" spans="2:11" x14ac:dyDescent="0.2">
      <c r="B26402" s="11" t="str">
        <f t="shared" si="824"/>
        <v>15.3-R1480C0870-1</v>
      </c>
      <c r="C26402" s="12">
        <v>15.3</v>
      </c>
      <c r="D26402" s="13" t="s">
        <v>301</v>
      </c>
      <c r="E26402" s="13" t="s">
        <v>180</v>
      </c>
      <c r="F26402" s="11" t="str">
        <f t="shared" si="825"/>
        <v>R1480C0870</v>
      </c>
      <c r="G26402" s="11" t="s">
        <v>1252</v>
      </c>
      <c r="H26402" s="11" t="s">
        <v>3276</v>
      </c>
      <c r="I26402" s="14"/>
      <c r="J26402" s="11" t="s">
        <v>3277</v>
      </c>
      <c r="K26402" s="11"/>
    </row>
    <row r="26403" spans="2:11" x14ac:dyDescent="0.2">
      <c r="B26403" s="11" t="str">
        <f t="shared" si="824"/>
        <v>15.3-R1480C0880-1</v>
      </c>
      <c r="C26403" s="12">
        <v>15.3</v>
      </c>
      <c r="D26403" s="13" t="s">
        <v>301</v>
      </c>
      <c r="E26403" s="13" t="s">
        <v>182</v>
      </c>
      <c r="F26403" s="11" t="str">
        <f t="shared" si="825"/>
        <v>R1480C0880</v>
      </c>
      <c r="G26403" s="11" t="s">
        <v>1252</v>
      </c>
      <c r="H26403" s="11" t="s">
        <v>1254</v>
      </c>
      <c r="I26403" s="11"/>
      <c r="J26403" s="11" t="s">
        <v>2292</v>
      </c>
      <c r="K26403" s="11"/>
    </row>
    <row r="26404" spans="2:11" x14ac:dyDescent="0.2">
      <c r="B26404" s="11" t="str">
        <f t="shared" si="824"/>
        <v>15.3-R1480C0890-1</v>
      </c>
      <c r="C26404" s="12">
        <v>15.3</v>
      </c>
      <c r="D26404" s="13" t="s">
        <v>301</v>
      </c>
      <c r="E26404" s="13" t="s">
        <v>184</v>
      </c>
      <c r="F26404" s="11" t="str">
        <f t="shared" si="825"/>
        <v>R1480C0890</v>
      </c>
      <c r="G26404" s="11" t="s">
        <v>1252</v>
      </c>
      <c r="H26404" s="11" t="s">
        <v>3276</v>
      </c>
      <c r="I26404" s="14"/>
      <c r="J26404" s="11" t="s">
        <v>3277</v>
      </c>
      <c r="K26404" s="11"/>
    </row>
    <row r="26405" spans="2:11" x14ac:dyDescent="0.2">
      <c r="B26405" s="11" t="str">
        <f t="shared" si="824"/>
        <v>15.3-R1480C0900-1</v>
      </c>
      <c r="C26405" s="12">
        <v>15.3</v>
      </c>
      <c r="D26405" s="13" t="s">
        <v>301</v>
      </c>
      <c r="E26405" s="13" t="s">
        <v>186</v>
      </c>
      <c r="F26405" s="11" t="str">
        <f t="shared" si="825"/>
        <v>R1480C0900</v>
      </c>
      <c r="G26405" s="11" t="s">
        <v>1252</v>
      </c>
      <c r="H26405" s="11" t="s">
        <v>1254</v>
      </c>
      <c r="I26405" s="11"/>
      <c r="J26405" s="11" t="s">
        <v>2292</v>
      </c>
      <c r="K26405" s="11"/>
    </row>
    <row r="26406" spans="2:11" x14ac:dyDescent="0.2">
      <c r="B26406" s="11" t="str">
        <f t="shared" si="824"/>
        <v>15.3-R1480C0910-1</v>
      </c>
      <c r="C26406" s="12">
        <v>15.3</v>
      </c>
      <c r="D26406" s="13" t="s">
        <v>301</v>
      </c>
      <c r="E26406" s="13" t="s">
        <v>188</v>
      </c>
      <c r="F26406" s="11" t="str">
        <f t="shared" si="825"/>
        <v>R1480C0910</v>
      </c>
      <c r="G26406" s="11" t="s">
        <v>1252</v>
      </c>
      <c r="H26406" s="11" t="s">
        <v>1254</v>
      </c>
      <c r="I26406" s="11"/>
      <c r="J26406" s="11" t="s">
        <v>2292</v>
      </c>
      <c r="K26406" s="11"/>
    </row>
    <row r="26407" spans="2:11" x14ac:dyDescent="0.2">
      <c r="B26407" s="11" t="str">
        <f t="shared" si="824"/>
        <v>15.3-R1480C0920-1</v>
      </c>
      <c r="C26407" s="12">
        <v>15.3</v>
      </c>
      <c r="D26407" s="13" t="s">
        <v>301</v>
      </c>
      <c r="E26407" s="13" t="s">
        <v>190</v>
      </c>
      <c r="F26407" s="11" t="str">
        <f t="shared" si="825"/>
        <v>R1480C0920</v>
      </c>
      <c r="G26407" s="11" t="s">
        <v>1252</v>
      </c>
      <c r="H26407" s="11" t="s">
        <v>3276</v>
      </c>
      <c r="I26407" s="14"/>
      <c r="J26407" s="11" t="s">
        <v>3277</v>
      </c>
      <c r="K26407" s="11"/>
    </row>
    <row r="26408" spans="2:11" x14ac:dyDescent="0.2">
      <c r="B26408" s="11" t="str">
        <f t="shared" si="824"/>
        <v>15.3-R1480C0930-1</v>
      </c>
      <c r="C26408" s="12">
        <v>15.3</v>
      </c>
      <c r="D26408" s="13" t="s">
        <v>301</v>
      </c>
      <c r="E26408" s="13" t="s">
        <v>192</v>
      </c>
      <c r="F26408" s="11" t="str">
        <f t="shared" si="825"/>
        <v>R1480C0930</v>
      </c>
      <c r="G26408" s="11" t="s">
        <v>1252</v>
      </c>
      <c r="H26408" s="11" t="s">
        <v>3276</v>
      </c>
      <c r="I26408" s="14"/>
      <c r="J26408" s="11" t="s">
        <v>3277</v>
      </c>
      <c r="K26408" s="11"/>
    </row>
    <row r="26409" spans="2:11" x14ac:dyDescent="0.2">
      <c r="B26409" s="11" t="str">
        <f t="shared" si="824"/>
        <v>15.3-R1480C0940-1</v>
      </c>
      <c r="C26409" s="12">
        <v>15.3</v>
      </c>
      <c r="D26409" s="13" t="s">
        <v>301</v>
      </c>
      <c r="E26409" s="13" t="s">
        <v>194</v>
      </c>
      <c r="F26409" s="11" t="str">
        <f t="shared" si="825"/>
        <v>R1480C0940</v>
      </c>
      <c r="G26409" s="11" t="s">
        <v>1252</v>
      </c>
      <c r="H26409" s="11" t="s">
        <v>1254</v>
      </c>
      <c r="I26409" s="11"/>
      <c r="J26409" s="11" t="s">
        <v>2292</v>
      </c>
      <c r="K26409" s="11"/>
    </row>
    <row r="26410" spans="2:11" x14ac:dyDescent="0.2">
      <c r="B26410" s="11" t="str">
        <f t="shared" si="824"/>
        <v>15.3-R1480C0950-1</v>
      </c>
      <c r="C26410" s="12">
        <v>15.3</v>
      </c>
      <c r="D26410" s="13" t="s">
        <v>301</v>
      </c>
      <c r="E26410" s="13" t="s">
        <v>196</v>
      </c>
      <c r="F26410" s="11" t="str">
        <f t="shared" si="825"/>
        <v>R1480C0950</v>
      </c>
      <c r="G26410" s="11" t="s">
        <v>1252</v>
      </c>
      <c r="H26410" s="11" t="s">
        <v>3276</v>
      </c>
      <c r="I26410" s="14"/>
      <c r="J26410" s="11" t="s">
        <v>3277</v>
      </c>
      <c r="K26410" s="11"/>
    </row>
    <row r="26411" spans="2:11" x14ac:dyDescent="0.2">
      <c r="B26411" s="11" t="str">
        <f t="shared" si="824"/>
        <v>15.3-R1480C0960-1</v>
      </c>
      <c r="C26411" s="12">
        <v>15.3</v>
      </c>
      <c r="D26411" s="13" t="s">
        <v>301</v>
      </c>
      <c r="E26411" s="13" t="s">
        <v>198</v>
      </c>
      <c r="F26411" s="11" t="str">
        <f t="shared" si="825"/>
        <v>R1480C0960</v>
      </c>
      <c r="G26411" s="11" t="s">
        <v>1252</v>
      </c>
      <c r="H26411" s="11" t="s">
        <v>3276</v>
      </c>
      <c r="I26411" s="14"/>
      <c r="J26411" s="11" t="s">
        <v>3277</v>
      </c>
      <c r="K26411" s="11"/>
    </row>
    <row r="26412" spans="2:11" x14ac:dyDescent="0.2">
      <c r="B26412" s="11" t="str">
        <f t="shared" si="824"/>
        <v>15.3-R1480C0970-1</v>
      </c>
      <c r="C26412" s="12">
        <v>15.3</v>
      </c>
      <c r="D26412" s="13" t="s">
        <v>301</v>
      </c>
      <c r="E26412" s="13" t="s">
        <v>200</v>
      </c>
      <c r="F26412" s="11" t="str">
        <f t="shared" si="825"/>
        <v>R1480C0970</v>
      </c>
      <c r="G26412" s="11" t="s">
        <v>1252</v>
      </c>
      <c r="H26412" s="11" t="s">
        <v>1254</v>
      </c>
      <c r="I26412" s="11"/>
      <c r="J26412" s="11" t="s">
        <v>2292</v>
      </c>
      <c r="K26412" s="11"/>
    </row>
    <row r="26413" spans="2:11" x14ac:dyDescent="0.2">
      <c r="B26413" s="11" t="str">
        <f t="shared" si="824"/>
        <v>15.3-R1480C0980-1</v>
      </c>
      <c r="C26413" s="12">
        <v>15.3</v>
      </c>
      <c r="D26413" s="13" t="s">
        <v>301</v>
      </c>
      <c r="E26413" s="13" t="s">
        <v>202</v>
      </c>
      <c r="F26413" s="11" t="str">
        <f t="shared" si="825"/>
        <v>R1480C0980</v>
      </c>
      <c r="G26413" s="11" t="s">
        <v>1252</v>
      </c>
      <c r="H26413" s="11" t="s">
        <v>1254</v>
      </c>
      <c r="I26413" s="11"/>
      <c r="J26413" s="11" t="s">
        <v>2292</v>
      </c>
      <c r="K26413" s="11"/>
    </row>
    <row r="26414" spans="2:11" x14ac:dyDescent="0.2">
      <c r="B26414" s="11" t="str">
        <f t="shared" si="824"/>
        <v>15.3-R1480C0990-1</v>
      </c>
      <c r="C26414" s="12">
        <v>15.3</v>
      </c>
      <c r="D26414" s="13" t="s">
        <v>301</v>
      </c>
      <c r="E26414" s="13" t="s">
        <v>204</v>
      </c>
      <c r="F26414" s="11" t="str">
        <f t="shared" si="825"/>
        <v>R1480C0990</v>
      </c>
      <c r="G26414" s="11" t="s">
        <v>1252</v>
      </c>
      <c r="H26414" s="11" t="s">
        <v>3276</v>
      </c>
      <c r="I26414" s="14"/>
      <c r="J26414" s="11" t="s">
        <v>3277</v>
      </c>
      <c r="K26414" s="11"/>
    </row>
    <row r="26415" spans="2:11" x14ac:dyDescent="0.2">
      <c r="B26415" s="11" t="str">
        <f t="shared" si="824"/>
        <v>15.3-R1480C1000-1</v>
      </c>
      <c r="C26415" s="12">
        <v>15.3</v>
      </c>
      <c r="D26415" s="13" t="s">
        <v>301</v>
      </c>
      <c r="E26415" s="13" t="s">
        <v>206</v>
      </c>
      <c r="F26415" s="11" t="str">
        <f t="shared" si="825"/>
        <v>R1480C1000</v>
      </c>
      <c r="G26415" s="11" t="s">
        <v>1252</v>
      </c>
      <c r="H26415" s="11" t="s">
        <v>3276</v>
      </c>
      <c r="I26415" s="14"/>
      <c r="J26415" s="11" t="s">
        <v>3277</v>
      </c>
      <c r="K26415" s="11"/>
    </row>
    <row r="26416" spans="2:11" x14ac:dyDescent="0.2">
      <c r="B26416" s="11" t="str">
        <f t="shared" si="824"/>
        <v>15.3-R1480C1010-1</v>
      </c>
      <c r="C26416" s="12">
        <v>15.3</v>
      </c>
      <c r="D26416" s="13" t="s">
        <v>301</v>
      </c>
      <c r="E26416" s="13" t="s">
        <v>208</v>
      </c>
      <c r="F26416" s="11" t="str">
        <f t="shared" si="825"/>
        <v>R1480C1010</v>
      </c>
      <c r="G26416" s="11" t="s">
        <v>1252</v>
      </c>
      <c r="H26416" s="11" t="s">
        <v>1254</v>
      </c>
      <c r="I26416" s="11"/>
      <c r="J26416" s="11" t="s">
        <v>2292</v>
      </c>
      <c r="K26416" s="11"/>
    </row>
    <row r="26417" spans="2:11" x14ac:dyDescent="0.2">
      <c r="B26417" s="11" t="str">
        <f t="shared" si="824"/>
        <v>15.3-R1480C1020-1</v>
      </c>
      <c r="C26417" s="12">
        <v>15.3</v>
      </c>
      <c r="D26417" s="13" t="s">
        <v>301</v>
      </c>
      <c r="E26417" s="13" t="s">
        <v>210</v>
      </c>
      <c r="F26417" s="11" t="str">
        <f t="shared" si="825"/>
        <v>R1480C1020</v>
      </c>
      <c r="G26417" s="11" t="s">
        <v>1252</v>
      </c>
      <c r="H26417" s="11" t="s">
        <v>3276</v>
      </c>
      <c r="I26417" s="14"/>
      <c r="J26417" s="11" t="s">
        <v>3277</v>
      </c>
      <c r="K26417" s="11"/>
    </row>
    <row r="26418" spans="2:11" x14ac:dyDescent="0.2">
      <c r="B26418" s="11" t="str">
        <f t="shared" si="824"/>
        <v>15.3-R1480C1030-1</v>
      </c>
      <c r="C26418" s="12">
        <v>15.3</v>
      </c>
      <c r="D26418" s="13" t="s">
        <v>301</v>
      </c>
      <c r="E26418" s="13" t="s">
        <v>211</v>
      </c>
      <c r="F26418" s="11" t="str">
        <f t="shared" si="825"/>
        <v>R1480C1030</v>
      </c>
      <c r="G26418" s="11" t="s">
        <v>1252</v>
      </c>
      <c r="H26418" s="11" t="s">
        <v>3276</v>
      </c>
      <c r="I26418" s="14"/>
      <c r="J26418" s="11" t="s">
        <v>3277</v>
      </c>
      <c r="K26418" s="11"/>
    </row>
    <row r="26419" spans="2:11" x14ac:dyDescent="0.2">
      <c r="B26419" s="11" t="str">
        <f t="shared" si="824"/>
        <v>15.3-R1480C1040-1</v>
      </c>
      <c r="C26419" s="12">
        <v>15.3</v>
      </c>
      <c r="D26419" s="13" t="s">
        <v>301</v>
      </c>
      <c r="E26419" s="13" t="s">
        <v>213</v>
      </c>
      <c r="F26419" s="11" t="str">
        <f t="shared" si="825"/>
        <v>R1480C1040</v>
      </c>
      <c r="G26419" s="11" t="s">
        <v>1252</v>
      </c>
      <c r="H26419" s="11" t="s">
        <v>1254</v>
      </c>
      <c r="I26419" s="11"/>
      <c r="J26419" s="11" t="s">
        <v>2292</v>
      </c>
      <c r="K26419" s="11"/>
    </row>
    <row r="26420" spans="2:11" x14ac:dyDescent="0.2">
      <c r="B26420" s="11" t="str">
        <f t="shared" si="824"/>
        <v>15.3-R1480C1050-1</v>
      </c>
      <c r="C26420" s="12">
        <v>15.3</v>
      </c>
      <c r="D26420" s="13" t="s">
        <v>301</v>
      </c>
      <c r="E26420" s="13" t="s">
        <v>215</v>
      </c>
      <c r="F26420" s="11" t="str">
        <f t="shared" si="825"/>
        <v>R1480C1050</v>
      </c>
      <c r="G26420" s="11" t="s">
        <v>1252</v>
      </c>
      <c r="H26420" s="11" t="s">
        <v>3276</v>
      </c>
      <c r="I26420" s="14"/>
      <c r="J26420" s="11" t="s">
        <v>3277</v>
      </c>
      <c r="K26420" s="11"/>
    </row>
    <row r="26421" spans="2:11" x14ac:dyDescent="0.2">
      <c r="B26421" s="11" t="str">
        <f t="shared" si="824"/>
        <v>15.3-R1480C1060-1</v>
      </c>
      <c r="C26421" s="12">
        <v>15.3</v>
      </c>
      <c r="D26421" s="13" t="s">
        <v>301</v>
      </c>
      <c r="E26421" s="13" t="s">
        <v>217</v>
      </c>
      <c r="F26421" s="11" t="str">
        <f t="shared" si="825"/>
        <v>R1480C1060</v>
      </c>
      <c r="G26421" s="11" t="s">
        <v>1252</v>
      </c>
      <c r="H26421" s="11" t="s">
        <v>3276</v>
      </c>
      <c r="I26421" s="14"/>
      <c r="J26421" s="11" t="s">
        <v>3277</v>
      </c>
      <c r="K26421" s="11"/>
    </row>
    <row r="26422" spans="2:11" x14ac:dyDescent="0.2">
      <c r="B26422" s="11" t="str">
        <f t="shared" si="824"/>
        <v>15.3-R1480C1070-1</v>
      </c>
      <c r="C26422" s="12">
        <v>15.3</v>
      </c>
      <c r="D26422" s="13" t="s">
        <v>301</v>
      </c>
      <c r="E26422" s="13" t="s">
        <v>219</v>
      </c>
      <c r="F26422" s="11" t="str">
        <f t="shared" si="825"/>
        <v>R1480C1070</v>
      </c>
      <c r="G26422" s="11" t="s">
        <v>1252</v>
      </c>
      <c r="H26422" s="11" t="s">
        <v>1254</v>
      </c>
      <c r="I26422" s="11"/>
      <c r="J26422" s="11" t="s">
        <v>2292</v>
      </c>
      <c r="K26422" s="11"/>
    </row>
    <row r="26423" spans="2:11" x14ac:dyDescent="0.2">
      <c r="B26423" s="11" t="str">
        <f t="shared" si="824"/>
        <v>15.3-R1480C1080-1</v>
      </c>
      <c r="C26423" s="12">
        <v>15.3</v>
      </c>
      <c r="D26423" s="13" t="s">
        <v>301</v>
      </c>
      <c r="E26423" s="13" t="s">
        <v>221</v>
      </c>
      <c r="F26423" s="11" t="str">
        <f t="shared" si="825"/>
        <v>R1480C1080</v>
      </c>
      <c r="G26423" s="11" t="s">
        <v>1252</v>
      </c>
      <c r="H26423" s="11" t="s">
        <v>3276</v>
      </c>
      <c r="I26423" s="14"/>
      <c r="J26423" s="11" t="s">
        <v>3277</v>
      </c>
      <c r="K26423" s="11"/>
    </row>
    <row r="26424" spans="2:11" x14ac:dyDescent="0.2">
      <c r="B26424" s="11" t="str">
        <f t="shared" si="824"/>
        <v>15.3-R1480C1090-1</v>
      </c>
      <c r="C26424" s="12">
        <v>15.3</v>
      </c>
      <c r="D26424" s="13" t="s">
        <v>301</v>
      </c>
      <c r="E26424" s="13" t="s">
        <v>223</v>
      </c>
      <c r="F26424" s="11" t="str">
        <f t="shared" si="825"/>
        <v>R1480C1090</v>
      </c>
      <c r="G26424" s="11" t="s">
        <v>1252</v>
      </c>
      <c r="H26424" s="11" t="s">
        <v>3276</v>
      </c>
      <c r="I26424" s="14"/>
      <c r="J26424" s="11" t="s">
        <v>3277</v>
      </c>
      <c r="K26424" s="11"/>
    </row>
    <row r="26425" spans="2:11" x14ac:dyDescent="0.2">
      <c r="B26425" s="11" t="str">
        <f t="shared" si="824"/>
        <v>15.3-R1480C1100-1</v>
      </c>
      <c r="C26425" s="12">
        <v>15.3</v>
      </c>
      <c r="D26425" s="13" t="s">
        <v>301</v>
      </c>
      <c r="E26425" s="13" t="s">
        <v>225</v>
      </c>
      <c r="F26425" s="11" t="str">
        <f t="shared" si="825"/>
        <v>R1480C1100</v>
      </c>
      <c r="G26425" s="11" t="s">
        <v>1252</v>
      </c>
      <c r="H26425" s="11" t="s">
        <v>1254</v>
      </c>
      <c r="I26425" s="11"/>
      <c r="J26425" s="11" t="s">
        <v>2292</v>
      </c>
      <c r="K26425" s="11"/>
    </row>
    <row r="26426" spans="2:11" x14ac:dyDescent="0.2">
      <c r="B26426" s="11" t="str">
        <f t="shared" si="824"/>
        <v>15.3-R1480C1110-1</v>
      </c>
      <c r="C26426" s="12">
        <v>15.3</v>
      </c>
      <c r="D26426" s="13" t="s">
        <v>301</v>
      </c>
      <c r="E26426" s="13" t="s">
        <v>227</v>
      </c>
      <c r="F26426" s="11" t="str">
        <f t="shared" si="825"/>
        <v>R1480C1110</v>
      </c>
      <c r="G26426" s="11" t="s">
        <v>1252</v>
      </c>
      <c r="H26426" s="11" t="s">
        <v>3276</v>
      </c>
      <c r="I26426" s="14"/>
      <c r="J26426" s="11" t="s">
        <v>3277</v>
      </c>
      <c r="K26426" s="11"/>
    </row>
    <row r="26427" spans="2:11" x14ac:dyDescent="0.2">
      <c r="B26427" s="11" t="str">
        <f t="shared" si="824"/>
        <v>15.3-R1480C1120-1</v>
      </c>
      <c r="C26427" s="12">
        <v>15.3</v>
      </c>
      <c r="D26427" s="13" t="s">
        <v>301</v>
      </c>
      <c r="E26427" s="13" t="s">
        <v>229</v>
      </c>
      <c r="F26427" s="11" t="str">
        <f t="shared" si="825"/>
        <v>R1480C1120</v>
      </c>
      <c r="G26427" s="11" t="s">
        <v>1252</v>
      </c>
      <c r="H26427" s="11" t="s">
        <v>1254</v>
      </c>
      <c r="I26427" s="11"/>
      <c r="J26427" s="11" t="s">
        <v>2292</v>
      </c>
      <c r="K26427" s="11"/>
    </row>
    <row r="26428" spans="2:11" x14ac:dyDescent="0.2">
      <c r="B26428" s="11" t="str">
        <f t="shared" si="824"/>
        <v>15.3-R1480C1130-1</v>
      </c>
      <c r="C26428" s="12">
        <v>15.3</v>
      </c>
      <c r="D26428" s="13" t="s">
        <v>301</v>
      </c>
      <c r="E26428" s="13" t="s">
        <v>231</v>
      </c>
      <c r="F26428" s="11" t="str">
        <f t="shared" si="825"/>
        <v>R1480C1130</v>
      </c>
      <c r="G26428" s="11" t="s">
        <v>1252</v>
      </c>
      <c r="H26428" s="11" t="s">
        <v>3276</v>
      </c>
      <c r="I26428" s="14"/>
      <c r="J26428" s="11" t="s">
        <v>3277</v>
      </c>
      <c r="K26428" s="11"/>
    </row>
    <row r="26429" spans="2:11" x14ac:dyDescent="0.2">
      <c r="B26429" s="11" t="str">
        <f t="shared" si="824"/>
        <v>15.3-R1480C1140-1</v>
      </c>
      <c r="C26429" s="12">
        <v>15.3</v>
      </c>
      <c r="D26429" s="13" t="s">
        <v>301</v>
      </c>
      <c r="E26429" s="13" t="s">
        <v>233</v>
      </c>
      <c r="F26429" s="11" t="str">
        <f t="shared" si="825"/>
        <v>R1480C1140</v>
      </c>
      <c r="G26429" s="11" t="s">
        <v>1252</v>
      </c>
      <c r="H26429" s="11" t="s">
        <v>1254</v>
      </c>
      <c r="I26429" s="11"/>
      <c r="J26429" s="11" t="s">
        <v>2292</v>
      </c>
      <c r="K26429" s="11"/>
    </row>
    <row r="26430" spans="2:11" x14ac:dyDescent="0.2">
      <c r="B26430" s="11" t="str">
        <f t="shared" si="824"/>
        <v>15.3-R1480C1150-1</v>
      </c>
      <c r="C26430" s="12">
        <v>15.3</v>
      </c>
      <c r="D26430" s="13" t="s">
        <v>301</v>
      </c>
      <c r="E26430" s="13" t="s">
        <v>235</v>
      </c>
      <c r="F26430" s="11" t="str">
        <f t="shared" si="825"/>
        <v>R1480C1150</v>
      </c>
      <c r="G26430" s="11" t="s">
        <v>1252</v>
      </c>
      <c r="H26430" s="11" t="s">
        <v>3276</v>
      </c>
      <c r="I26430" s="14"/>
      <c r="J26430" s="11" t="s">
        <v>3277</v>
      </c>
      <c r="K26430" s="11"/>
    </row>
    <row r="26431" spans="2:11" x14ac:dyDescent="0.2">
      <c r="B26431" s="11" t="str">
        <f t="shared" si="824"/>
        <v>15.3-R1480C1160-1</v>
      </c>
      <c r="C26431" s="12">
        <v>15.3</v>
      </c>
      <c r="D26431" s="13" t="s">
        <v>301</v>
      </c>
      <c r="E26431" s="13" t="s">
        <v>237</v>
      </c>
      <c r="F26431" s="11" t="str">
        <f t="shared" si="825"/>
        <v>R1480C1160</v>
      </c>
      <c r="G26431" s="11" t="s">
        <v>1252</v>
      </c>
      <c r="H26431" s="11" t="s">
        <v>3276</v>
      </c>
      <c r="I26431" s="14"/>
      <c r="J26431" s="11" t="s">
        <v>3277</v>
      </c>
      <c r="K26431" s="11"/>
    </row>
    <row r="26432" spans="2:11" x14ac:dyDescent="0.2">
      <c r="B26432" s="11" t="str">
        <f t="shared" si="824"/>
        <v>15.3-R1480C1170-1</v>
      </c>
      <c r="C26432" s="12">
        <v>15.3</v>
      </c>
      <c r="D26432" s="13" t="s">
        <v>301</v>
      </c>
      <c r="E26432" s="13" t="s">
        <v>239</v>
      </c>
      <c r="F26432" s="11" t="str">
        <f t="shared" si="825"/>
        <v>R1480C1170</v>
      </c>
      <c r="G26432" s="11" t="s">
        <v>1252</v>
      </c>
      <c r="H26432" s="11" t="s">
        <v>3276</v>
      </c>
      <c r="I26432" s="14"/>
      <c r="J26432" s="11" t="s">
        <v>3277</v>
      </c>
      <c r="K26432" s="11"/>
    </row>
    <row r="26433" spans="2:11" x14ac:dyDescent="0.2">
      <c r="B26433" s="11" t="str">
        <f t="shared" si="824"/>
        <v>15.3-R1480C1180-1</v>
      </c>
      <c r="C26433" s="12">
        <v>15.3</v>
      </c>
      <c r="D26433" s="13" t="s">
        <v>301</v>
      </c>
      <c r="E26433" s="13" t="s">
        <v>241</v>
      </c>
      <c r="F26433" s="11" t="str">
        <f t="shared" si="825"/>
        <v>R1480C1180</v>
      </c>
      <c r="G26433" s="11" t="s">
        <v>1252</v>
      </c>
      <c r="H26433" s="11" t="s">
        <v>3276</v>
      </c>
      <c r="I26433" s="14"/>
      <c r="J26433" s="11" t="s">
        <v>3277</v>
      </c>
      <c r="K26433" s="11"/>
    </row>
    <row r="26434" spans="2:11" x14ac:dyDescent="0.2">
      <c r="B26434" s="11" t="str">
        <f t="shared" si="824"/>
        <v>15.3-R1480C1190-1</v>
      </c>
      <c r="C26434" s="12">
        <v>15.3</v>
      </c>
      <c r="D26434" s="13" t="s">
        <v>301</v>
      </c>
      <c r="E26434" s="13" t="s">
        <v>243</v>
      </c>
      <c r="F26434" s="11" t="str">
        <f t="shared" si="825"/>
        <v>R1480C1190</v>
      </c>
      <c r="G26434" s="11" t="s">
        <v>1252</v>
      </c>
      <c r="H26434" s="11" t="s">
        <v>3276</v>
      </c>
      <c r="I26434" s="14"/>
      <c r="J26434" s="11" t="s">
        <v>3277</v>
      </c>
      <c r="K26434" s="11"/>
    </row>
    <row r="26435" spans="2:11" x14ac:dyDescent="0.2">
      <c r="B26435" s="11" t="str">
        <f t="shared" ref="B26435:B26498" si="826">+C26435&amp;"-"&amp;F26435&amp;"-1"</f>
        <v>15.3-R1480C1200-1</v>
      </c>
      <c r="C26435" s="12">
        <v>15.3</v>
      </c>
      <c r="D26435" s="13" t="s">
        <v>301</v>
      </c>
      <c r="E26435" s="13" t="s">
        <v>245</v>
      </c>
      <c r="F26435" s="11" t="str">
        <f t="shared" ref="F26435:F26498" si="827">+"R"&amp;D26435&amp;"C"&amp;E26435</f>
        <v>R1480C1200</v>
      </c>
      <c r="G26435" s="11" t="s">
        <v>1252</v>
      </c>
      <c r="H26435" s="11" t="s">
        <v>3276</v>
      </c>
      <c r="I26435" s="14"/>
      <c r="J26435" s="11" t="s">
        <v>3277</v>
      </c>
      <c r="K26435" s="11"/>
    </row>
    <row r="26436" spans="2:11" x14ac:dyDescent="0.2">
      <c r="B26436" s="11" t="str">
        <f t="shared" si="826"/>
        <v>15.3-R1480C1210-1</v>
      </c>
      <c r="C26436" s="12">
        <v>15.3</v>
      </c>
      <c r="D26436" s="13" t="s">
        <v>301</v>
      </c>
      <c r="E26436" s="13" t="s">
        <v>247</v>
      </c>
      <c r="F26436" s="11" t="str">
        <f t="shared" si="827"/>
        <v>R1480C1210</v>
      </c>
      <c r="G26436" s="11" t="s">
        <v>1252</v>
      </c>
      <c r="H26436" s="11" t="s">
        <v>3276</v>
      </c>
      <c r="I26436" s="14"/>
      <c r="J26436" s="11" t="s">
        <v>3277</v>
      </c>
      <c r="K26436" s="11"/>
    </row>
    <row r="26437" spans="2:11" x14ac:dyDescent="0.2">
      <c r="B26437" s="11" t="str">
        <f t="shared" si="826"/>
        <v>15.3-R1480C1220-1</v>
      </c>
      <c r="C26437" s="12">
        <v>15.3</v>
      </c>
      <c r="D26437" s="13" t="s">
        <v>301</v>
      </c>
      <c r="E26437" s="13" t="s">
        <v>249</v>
      </c>
      <c r="F26437" s="11" t="str">
        <f t="shared" si="827"/>
        <v>R1480C1220</v>
      </c>
      <c r="G26437" s="11" t="s">
        <v>1252</v>
      </c>
      <c r="H26437" s="11" t="s">
        <v>3276</v>
      </c>
      <c r="I26437" s="14"/>
      <c r="J26437" s="11" t="s">
        <v>3277</v>
      </c>
      <c r="K26437" s="11"/>
    </row>
    <row r="26438" spans="2:11" x14ac:dyDescent="0.2">
      <c r="B26438" s="11" t="str">
        <f t="shared" si="826"/>
        <v>15.3-R1480C1230-1</v>
      </c>
      <c r="C26438" s="12">
        <v>15.3</v>
      </c>
      <c r="D26438" s="13" t="s">
        <v>301</v>
      </c>
      <c r="E26438" s="13" t="s">
        <v>251</v>
      </c>
      <c r="F26438" s="11" t="str">
        <f t="shared" si="827"/>
        <v>R1480C1230</v>
      </c>
      <c r="G26438" s="11" t="s">
        <v>1252</v>
      </c>
      <c r="H26438" s="11" t="s">
        <v>3276</v>
      </c>
      <c r="I26438" s="14"/>
      <c r="J26438" s="11" t="s">
        <v>3277</v>
      </c>
      <c r="K26438" s="11"/>
    </row>
    <row r="26439" spans="2:11" x14ac:dyDescent="0.2">
      <c r="B26439" s="11" t="str">
        <f t="shared" si="826"/>
        <v>15.3-R1480C1240-1</v>
      </c>
      <c r="C26439" s="12">
        <v>15.3</v>
      </c>
      <c r="D26439" s="13" t="s">
        <v>301</v>
      </c>
      <c r="E26439" s="13" t="s">
        <v>253</v>
      </c>
      <c r="F26439" s="11" t="str">
        <f t="shared" si="827"/>
        <v>R1480C1240</v>
      </c>
      <c r="G26439" s="11" t="s">
        <v>1252</v>
      </c>
      <c r="H26439" s="11" t="s">
        <v>3276</v>
      </c>
      <c r="I26439" s="14"/>
      <c r="J26439" s="11" t="s">
        <v>3277</v>
      </c>
      <c r="K26439" s="11"/>
    </row>
    <row r="26440" spans="2:11" x14ac:dyDescent="0.2">
      <c r="B26440" s="11" t="str">
        <f t="shared" si="826"/>
        <v>15.3-R1480C1250-1</v>
      </c>
      <c r="C26440" s="12">
        <v>15.3</v>
      </c>
      <c r="D26440" s="13" t="s">
        <v>301</v>
      </c>
      <c r="E26440" s="13" t="s">
        <v>255</v>
      </c>
      <c r="F26440" s="11" t="str">
        <f t="shared" si="827"/>
        <v>R1480C1250</v>
      </c>
      <c r="G26440" s="11" t="s">
        <v>1252</v>
      </c>
      <c r="H26440" s="11" t="s">
        <v>3276</v>
      </c>
      <c r="I26440" s="14"/>
      <c r="J26440" s="11" t="s">
        <v>3277</v>
      </c>
      <c r="K26440" s="11"/>
    </row>
    <row r="26441" spans="2:11" x14ac:dyDescent="0.2">
      <c r="B26441" s="11" t="str">
        <f t="shared" si="826"/>
        <v>15.3-R1480C1260-1</v>
      </c>
      <c r="C26441" s="12">
        <v>15.3</v>
      </c>
      <c r="D26441" s="13" t="s">
        <v>301</v>
      </c>
      <c r="E26441" s="13" t="s">
        <v>257</v>
      </c>
      <c r="F26441" s="11" t="str">
        <f t="shared" si="827"/>
        <v>R1480C1260</v>
      </c>
      <c r="G26441" s="11" t="s">
        <v>1252</v>
      </c>
      <c r="H26441" s="11" t="s">
        <v>3276</v>
      </c>
      <c r="I26441" s="14"/>
      <c r="J26441" s="11" t="s">
        <v>3277</v>
      </c>
      <c r="K26441" s="11"/>
    </row>
    <row r="26442" spans="2:11" x14ac:dyDescent="0.2">
      <c r="B26442" s="11" t="str">
        <f t="shared" si="826"/>
        <v>15.3-R1480C1270-1</v>
      </c>
      <c r="C26442" s="12">
        <v>15.3</v>
      </c>
      <c r="D26442" s="13" t="s">
        <v>301</v>
      </c>
      <c r="E26442" s="13" t="s">
        <v>259</v>
      </c>
      <c r="F26442" s="11" t="str">
        <f t="shared" si="827"/>
        <v>R1480C1270</v>
      </c>
      <c r="G26442" s="11" t="s">
        <v>1252</v>
      </c>
      <c r="H26442" s="11" t="s">
        <v>3276</v>
      </c>
      <c r="I26442" s="14"/>
      <c r="J26442" s="11" t="s">
        <v>3277</v>
      </c>
      <c r="K26442" s="11"/>
    </row>
    <row r="26443" spans="2:11" x14ac:dyDescent="0.2">
      <c r="B26443" s="11" t="str">
        <f t="shared" si="826"/>
        <v>15.3-R1480C1280-1</v>
      </c>
      <c r="C26443" s="12">
        <v>15.3</v>
      </c>
      <c r="D26443" s="13" t="s">
        <v>301</v>
      </c>
      <c r="E26443" s="13" t="s">
        <v>261</v>
      </c>
      <c r="F26443" s="11" t="str">
        <f t="shared" si="827"/>
        <v>R1480C1280</v>
      </c>
      <c r="G26443" s="11" t="s">
        <v>1252</v>
      </c>
      <c r="H26443" s="11" t="s">
        <v>3276</v>
      </c>
      <c r="I26443" s="14"/>
      <c r="J26443" s="11" t="s">
        <v>3277</v>
      </c>
      <c r="K26443" s="11"/>
    </row>
    <row r="26444" spans="2:11" x14ac:dyDescent="0.2">
      <c r="B26444" s="11" t="str">
        <f t="shared" si="826"/>
        <v>15.3-R1480C1290-1</v>
      </c>
      <c r="C26444" s="12">
        <v>15.3</v>
      </c>
      <c r="D26444" s="13" t="s">
        <v>301</v>
      </c>
      <c r="E26444" s="13" t="s">
        <v>263</v>
      </c>
      <c r="F26444" s="11" t="str">
        <f t="shared" si="827"/>
        <v>R1480C1290</v>
      </c>
      <c r="G26444" s="11" t="s">
        <v>1252</v>
      </c>
      <c r="H26444" s="11" t="s">
        <v>3276</v>
      </c>
      <c r="I26444" s="14"/>
      <c r="J26444" s="11" t="s">
        <v>3277</v>
      </c>
      <c r="K26444" s="11"/>
    </row>
    <row r="26445" spans="2:11" x14ac:dyDescent="0.2">
      <c r="B26445" s="11" t="str">
        <f t="shared" si="826"/>
        <v>15.3-R1480C1300-1</v>
      </c>
      <c r="C26445" s="12">
        <v>15.3</v>
      </c>
      <c r="D26445" s="13" t="s">
        <v>301</v>
      </c>
      <c r="E26445" s="13" t="s">
        <v>265</v>
      </c>
      <c r="F26445" s="11" t="str">
        <f t="shared" si="827"/>
        <v>R1480C1300</v>
      </c>
      <c r="G26445" s="11" t="s">
        <v>1252</v>
      </c>
      <c r="H26445" s="11" t="s">
        <v>3276</v>
      </c>
      <c r="I26445" s="14"/>
      <c r="J26445" s="11" t="s">
        <v>3277</v>
      </c>
      <c r="K26445" s="11"/>
    </row>
    <row r="26446" spans="2:11" x14ac:dyDescent="0.2">
      <c r="B26446" s="11" t="str">
        <f t="shared" si="826"/>
        <v>15.3-R1480C1310-1</v>
      </c>
      <c r="C26446" s="12">
        <v>15.3</v>
      </c>
      <c r="D26446" s="13" t="s">
        <v>301</v>
      </c>
      <c r="E26446" s="13" t="s">
        <v>267</v>
      </c>
      <c r="F26446" s="11" t="str">
        <f t="shared" si="827"/>
        <v>R1480C1310</v>
      </c>
      <c r="G26446" s="11" t="s">
        <v>1252</v>
      </c>
      <c r="H26446" s="11" t="s">
        <v>3276</v>
      </c>
      <c r="I26446" s="14"/>
      <c r="J26446" s="11" t="s">
        <v>3277</v>
      </c>
      <c r="K26446" s="11"/>
    </row>
    <row r="26447" spans="2:11" x14ac:dyDescent="0.2">
      <c r="B26447" s="11" t="str">
        <f t="shared" si="826"/>
        <v>15.3-R1480C1320-1</v>
      </c>
      <c r="C26447" s="12">
        <v>15.3</v>
      </c>
      <c r="D26447" s="13" t="s">
        <v>301</v>
      </c>
      <c r="E26447" s="13" t="s">
        <v>269</v>
      </c>
      <c r="F26447" s="11" t="str">
        <f t="shared" si="827"/>
        <v>R1480C1320</v>
      </c>
      <c r="G26447" s="11" t="s">
        <v>1252</v>
      </c>
      <c r="H26447" s="11" t="s">
        <v>3276</v>
      </c>
      <c r="I26447" s="14"/>
      <c r="J26447" s="11" t="s">
        <v>3277</v>
      </c>
      <c r="K26447" s="11"/>
    </row>
    <row r="26448" spans="2:11" x14ac:dyDescent="0.2">
      <c r="B26448" s="11" t="str">
        <f t="shared" si="826"/>
        <v>15.3-R1480C1330-1</v>
      </c>
      <c r="C26448" s="12">
        <v>15.3</v>
      </c>
      <c r="D26448" s="13" t="s">
        <v>301</v>
      </c>
      <c r="E26448" s="13" t="s">
        <v>271</v>
      </c>
      <c r="F26448" s="11" t="str">
        <f t="shared" si="827"/>
        <v>R1480C1330</v>
      </c>
      <c r="G26448" s="11" t="s">
        <v>1252</v>
      </c>
      <c r="H26448" s="11" t="s">
        <v>3276</v>
      </c>
      <c r="I26448" s="14"/>
      <c r="J26448" s="11" t="s">
        <v>3277</v>
      </c>
      <c r="K26448" s="11"/>
    </row>
    <row r="26449" spans="2:11" x14ac:dyDescent="0.2">
      <c r="B26449" s="11" t="str">
        <f t="shared" si="826"/>
        <v>15.3-R1480C1340-1</v>
      </c>
      <c r="C26449" s="12">
        <v>15.3</v>
      </c>
      <c r="D26449" s="13" t="s">
        <v>301</v>
      </c>
      <c r="E26449" s="13" t="s">
        <v>273</v>
      </c>
      <c r="F26449" s="11" t="str">
        <f t="shared" si="827"/>
        <v>R1480C1340</v>
      </c>
      <c r="G26449" s="11" t="s">
        <v>1252</v>
      </c>
      <c r="H26449" s="11" t="s">
        <v>3276</v>
      </c>
      <c r="I26449" s="14"/>
      <c r="J26449" s="11" t="s">
        <v>3277</v>
      </c>
      <c r="K26449" s="11"/>
    </row>
    <row r="26450" spans="2:11" x14ac:dyDescent="0.2">
      <c r="B26450" s="11" t="str">
        <f t="shared" si="826"/>
        <v>15.3-R1480C1350-1</v>
      </c>
      <c r="C26450" s="12">
        <v>15.3</v>
      </c>
      <c r="D26450" s="13" t="s">
        <v>301</v>
      </c>
      <c r="E26450" s="13" t="s">
        <v>275</v>
      </c>
      <c r="F26450" s="11" t="str">
        <f t="shared" si="827"/>
        <v>R1480C1350</v>
      </c>
      <c r="G26450" s="11" t="s">
        <v>1252</v>
      </c>
      <c r="H26450" s="11" t="s">
        <v>3276</v>
      </c>
      <c r="I26450" s="14"/>
      <c r="J26450" s="11" t="s">
        <v>3277</v>
      </c>
      <c r="K26450" s="11"/>
    </row>
    <row r="26451" spans="2:11" x14ac:dyDescent="0.2">
      <c r="B26451" s="11" t="str">
        <f t="shared" si="826"/>
        <v>15.3-R1480C1360-1</v>
      </c>
      <c r="C26451" s="12">
        <v>15.3</v>
      </c>
      <c r="D26451" s="13" t="s">
        <v>301</v>
      </c>
      <c r="E26451" s="13" t="s">
        <v>277</v>
      </c>
      <c r="F26451" s="11" t="str">
        <f t="shared" si="827"/>
        <v>R1480C1360</v>
      </c>
      <c r="G26451" s="11" t="s">
        <v>1252</v>
      </c>
      <c r="H26451" s="11" t="s">
        <v>1254</v>
      </c>
      <c r="I26451" s="11"/>
      <c r="J26451" s="11" t="s">
        <v>2292</v>
      </c>
      <c r="K26451" s="11"/>
    </row>
    <row r="26452" spans="2:11" x14ac:dyDescent="0.2">
      <c r="B26452" s="11" t="str">
        <f t="shared" si="826"/>
        <v>15.3-R1480C1370-1</v>
      </c>
      <c r="C26452" s="12">
        <v>15.3</v>
      </c>
      <c r="D26452" s="13" t="s">
        <v>301</v>
      </c>
      <c r="E26452" s="13" t="s">
        <v>279</v>
      </c>
      <c r="F26452" s="11" t="str">
        <f t="shared" si="827"/>
        <v>R1480C1370</v>
      </c>
      <c r="G26452" s="11" t="s">
        <v>1252</v>
      </c>
      <c r="H26452" s="11" t="s">
        <v>1254</v>
      </c>
      <c r="I26452" s="11"/>
      <c r="J26452" s="11" t="s">
        <v>2292</v>
      </c>
      <c r="K26452" s="11"/>
    </row>
    <row r="26453" spans="2:11" x14ac:dyDescent="0.2">
      <c r="B26453" s="11" t="str">
        <f t="shared" si="826"/>
        <v>15.3-R1480C1380-1</v>
      </c>
      <c r="C26453" s="12">
        <v>15.3</v>
      </c>
      <c r="D26453" s="13" t="s">
        <v>301</v>
      </c>
      <c r="E26453" s="13" t="s">
        <v>281</v>
      </c>
      <c r="F26453" s="11" t="str">
        <f t="shared" si="827"/>
        <v>R1480C1380</v>
      </c>
      <c r="G26453" s="11" t="s">
        <v>1252</v>
      </c>
      <c r="H26453" s="11" t="s">
        <v>1254</v>
      </c>
      <c r="I26453" s="11"/>
      <c r="J26453" s="11" t="s">
        <v>2292</v>
      </c>
      <c r="K26453" s="11"/>
    </row>
    <row r="26454" spans="2:11" x14ac:dyDescent="0.2">
      <c r="B26454" s="11" t="str">
        <f t="shared" si="826"/>
        <v>15.3-R1480C1390-1</v>
      </c>
      <c r="C26454" s="12">
        <v>15.3</v>
      </c>
      <c r="D26454" s="13" t="s">
        <v>301</v>
      </c>
      <c r="E26454" s="13" t="s">
        <v>283</v>
      </c>
      <c r="F26454" s="11" t="str">
        <f t="shared" si="827"/>
        <v>R1480C1390</v>
      </c>
      <c r="G26454" s="11" t="s">
        <v>1252</v>
      </c>
      <c r="H26454" s="11" t="s">
        <v>1254</v>
      </c>
      <c r="I26454" s="11"/>
      <c r="J26454" s="11" t="s">
        <v>2292</v>
      </c>
      <c r="K26454" s="11"/>
    </row>
    <row r="26455" spans="2:11" x14ac:dyDescent="0.2">
      <c r="B26455" s="11" t="str">
        <f t="shared" si="826"/>
        <v>15.3-R1480C1400-1</v>
      </c>
      <c r="C26455" s="12">
        <v>15.3</v>
      </c>
      <c r="D26455" s="13" t="s">
        <v>301</v>
      </c>
      <c r="E26455" s="13" t="s">
        <v>285</v>
      </c>
      <c r="F26455" s="11" t="str">
        <f t="shared" si="827"/>
        <v>R1480C1400</v>
      </c>
      <c r="G26455" s="11" t="s">
        <v>1252</v>
      </c>
      <c r="H26455" s="11" t="s">
        <v>1254</v>
      </c>
      <c r="I26455" s="11"/>
      <c r="J26455" s="11" t="s">
        <v>2292</v>
      </c>
      <c r="K26455" s="11"/>
    </row>
    <row r="26456" spans="2:11" x14ac:dyDescent="0.2">
      <c r="B26456" s="11" t="str">
        <f t="shared" si="826"/>
        <v>15.3-R1480C1410-1</v>
      </c>
      <c r="C26456" s="12">
        <v>15.3</v>
      </c>
      <c r="D26456" s="13" t="s">
        <v>301</v>
      </c>
      <c r="E26456" s="13" t="s">
        <v>287</v>
      </c>
      <c r="F26456" s="11" t="str">
        <f t="shared" si="827"/>
        <v>R1480C1410</v>
      </c>
      <c r="G26456" s="11" t="s">
        <v>1252</v>
      </c>
      <c r="H26456" s="11" t="s">
        <v>1254</v>
      </c>
      <c r="I26456" s="11"/>
      <c r="J26456" s="11" t="s">
        <v>2292</v>
      </c>
      <c r="K26456" s="11"/>
    </row>
    <row r="26457" spans="2:11" x14ac:dyDescent="0.2">
      <c r="B26457" s="11" t="str">
        <f t="shared" si="826"/>
        <v>15.3-R1480C1420-1</v>
      </c>
      <c r="C26457" s="12">
        <v>15.3</v>
      </c>
      <c r="D26457" s="13" t="s">
        <v>301</v>
      </c>
      <c r="E26457" s="13" t="s">
        <v>289</v>
      </c>
      <c r="F26457" s="11" t="str">
        <f t="shared" si="827"/>
        <v>R1480C1420</v>
      </c>
      <c r="G26457" s="11" t="s">
        <v>1252</v>
      </c>
      <c r="H26457" s="11" t="s">
        <v>1254</v>
      </c>
      <c r="I26457" s="11"/>
      <c r="J26457" s="11" t="s">
        <v>2292</v>
      </c>
      <c r="K26457" s="11"/>
    </row>
    <row r="26458" spans="2:11" x14ac:dyDescent="0.2">
      <c r="B26458" s="11" t="str">
        <f t="shared" si="826"/>
        <v>15.3-R1480C1430-1</v>
      </c>
      <c r="C26458" s="12">
        <v>15.3</v>
      </c>
      <c r="D26458" s="13" t="s">
        <v>301</v>
      </c>
      <c r="E26458" s="13" t="s">
        <v>291</v>
      </c>
      <c r="F26458" s="11" t="str">
        <f t="shared" si="827"/>
        <v>R1480C1430</v>
      </c>
      <c r="G26458" s="11" t="s">
        <v>1252</v>
      </c>
      <c r="H26458" s="11" t="s">
        <v>3276</v>
      </c>
      <c r="I26458" s="14"/>
      <c r="J26458" s="11" t="s">
        <v>3277</v>
      </c>
      <c r="K26458" s="11"/>
    </row>
    <row r="26459" spans="2:11" x14ac:dyDescent="0.2">
      <c r="B26459" s="11" t="str">
        <f t="shared" si="826"/>
        <v>15.3-R1480C1440-1</v>
      </c>
      <c r="C26459" s="12">
        <v>15.3</v>
      </c>
      <c r="D26459" s="13" t="s">
        <v>301</v>
      </c>
      <c r="E26459" s="13" t="s">
        <v>293</v>
      </c>
      <c r="F26459" s="11" t="str">
        <f t="shared" si="827"/>
        <v>R1480C1440</v>
      </c>
      <c r="G26459" s="11" t="s">
        <v>1252</v>
      </c>
      <c r="H26459" s="11" t="s">
        <v>3276</v>
      </c>
      <c r="I26459" s="14"/>
      <c r="J26459" s="11" t="s">
        <v>3277</v>
      </c>
      <c r="K26459" s="11"/>
    </row>
    <row r="26460" spans="2:11" x14ac:dyDescent="0.2">
      <c r="B26460" s="11" t="str">
        <f t="shared" si="826"/>
        <v>15.3-R1480C1450-1</v>
      </c>
      <c r="C26460" s="12">
        <v>15.3</v>
      </c>
      <c r="D26460" s="13" t="s">
        <v>301</v>
      </c>
      <c r="E26460" s="13" t="s">
        <v>295</v>
      </c>
      <c r="F26460" s="11" t="str">
        <f t="shared" si="827"/>
        <v>R1480C1450</v>
      </c>
      <c r="G26460" s="11" t="s">
        <v>1252</v>
      </c>
      <c r="H26460" s="11" t="s">
        <v>1254</v>
      </c>
      <c r="I26460" s="11"/>
      <c r="J26460" s="11" t="s">
        <v>2292</v>
      </c>
      <c r="K26460" s="11"/>
    </row>
    <row r="26461" spans="2:11" x14ac:dyDescent="0.2">
      <c r="B26461" s="11" t="str">
        <f t="shared" si="826"/>
        <v>15.3-R1480C1460-1</v>
      </c>
      <c r="C26461" s="12">
        <v>15.3</v>
      </c>
      <c r="D26461" s="13" t="s">
        <v>301</v>
      </c>
      <c r="E26461" s="13" t="s">
        <v>297</v>
      </c>
      <c r="F26461" s="11" t="str">
        <f t="shared" si="827"/>
        <v>R1480C1460</v>
      </c>
      <c r="G26461" s="11" t="s">
        <v>1252</v>
      </c>
      <c r="H26461" s="11" t="s">
        <v>1254</v>
      </c>
      <c r="I26461" s="11"/>
      <c r="J26461" s="11" t="s">
        <v>2292</v>
      </c>
      <c r="K26461" s="11"/>
    </row>
    <row r="26462" spans="2:11" x14ac:dyDescent="0.2">
      <c r="B26462" s="11" t="str">
        <f t="shared" si="826"/>
        <v>15.3-R1480C1470-1</v>
      </c>
      <c r="C26462" s="12">
        <v>15.3</v>
      </c>
      <c r="D26462" s="13" t="s">
        <v>301</v>
      </c>
      <c r="E26462" s="13" t="s">
        <v>299</v>
      </c>
      <c r="F26462" s="11" t="str">
        <f t="shared" si="827"/>
        <v>R1480C1470</v>
      </c>
      <c r="G26462" s="11" t="s">
        <v>1252</v>
      </c>
      <c r="H26462" s="11" t="s">
        <v>1254</v>
      </c>
      <c r="I26462" s="11"/>
      <c r="J26462" s="11" t="s">
        <v>2292</v>
      </c>
      <c r="K26462" s="11"/>
    </row>
    <row r="26463" spans="2:11" x14ac:dyDescent="0.2">
      <c r="B26463" s="11" t="str">
        <f t="shared" si="826"/>
        <v>15.3-R1480C1480-1</v>
      </c>
      <c r="C26463" s="12">
        <v>15.3</v>
      </c>
      <c r="D26463" s="13" t="s">
        <v>301</v>
      </c>
      <c r="E26463" s="13" t="s">
        <v>301</v>
      </c>
      <c r="F26463" s="11" t="str">
        <f t="shared" si="827"/>
        <v>R1480C1480</v>
      </c>
      <c r="G26463" s="11" t="s">
        <v>1252</v>
      </c>
      <c r="H26463" s="11" t="s">
        <v>1254</v>
      </c>
      <c r="I26463" s="11"/>
      <c r="J26463" s="11" t="s">
        <v>2292</v>
      </c>
      <c r="K26463" s="11"/>
    </row>
    <row r="26464" spans="2:11" x14ac:dyDescent="0.2">
      <c r="B26464" s="11" t="str">
        <f t="shared" si="826"/>
        <v>15.3-R1480C1490-1</v>
      </c>
      <c r="C26464" s="12">
        <v>15.3</v>
      </c>
      <c r="D26464" s="13" t="s">
        <v>301</v>
      </c>
      <c r="E26464" s="13" t="s">
        <v>303</v>
      </c>
      <c r="F26464" s="11" t="str">
        <f t="shared" si="827"/>
        <v>R1480C1490</v>
      </c>
      <c r="G26464" s="11" t="s">
        <v>1252</v>
      </c>
      <c r="H26464" s="11" t="s">
        <v>3276</v>
      </c>
      <c r="I26464" s="14"/>
      <c r="J26464" s="11" t="s">
        <v>3277</v>
      </c>
      <c r="K26464" s="11"/>
    </row>
    <row r="26465" spans="2:11" x14ac:dyDescent="0.2">
      <c r="B26465" s="11" t="str">
        <f t="shared" si="826"/>
        <v>15.3-R1480C1500-1</v>
      </c>
      <c r="C26465" s="12">
        <v>15.3</v>
      </c>
      <c r="D26465" s="13" t="s">
        <v>301</v>
      </c>
      <c r="E26465" s="13" t="s">
        <v>305</v>
      </c>
      <c r="F26465" s="11" t="str">
        <f t="shared" si="827"/>
        <v>R1480C1500</v>
      </c>
      <c r="G26465" s="11" t="s">
        <v>1252</v>
      </c>
      <c r="H26465" s="11" t="s">
        <v>3276</v>
      </c>
      <c r="I26465" s="14"/>
      <c r="J26465" s="11" t="s">
        <v>3277</v>
      </c>
      <c r="K26465" s="11"/>
    </row>
    <row r="26466" spans="2:11" x14ac:dyDescent="0.2">
      <c r="B26466" s="11" t="str">
        <f t="shared" si="826"/>
        <v>15.3-R1480C1510-1</v>
      </c>
      <c r="C26466" s="12">
        <v>15.3</v>
      </c>
      <c r="D26466" s="13" t="s">
        <v>301</v>
      </c>
      <c r="E26466" s="13" t="s">
        <v>307</v>
      </c>
      <c r="F26466" s="11" t="str">
        <f t="shared" si="827"/>
        <v>R1480C1510</v>
      </c>
      <c r="G26466" s="11" t="s">
        <v>1252</v>
      </c>
      <c r="H26466" s="11" t="s">
        <v>1254</v>
      </c>
      <c r="I26466" s="11"/>
      <c r="J26466" s="11" t="s">
        <v>2292</v>
      </c>
      <c r="K26466" s="11"/>
    </row>
    <row r="26467" spans="2:11" x14ac:dyDescent="0.2">
      <c r="B26467" s="11" t="str">
        <f t="shared" si="826"/>
        <v>15.3-R1480C1520-1</v>
      </c>
      <c r="C26467" s="12">
        <v>15.3</v>
      </c>
      <c r="D26467" s="13" t="s">
        <v>301</v>
      </c>
      <c r="E26467" s="13" t="s">
        <v>309</v>
      </c>
      <c r="F26467" s="11" t="str">
        <f t="shared" si="827"/>
        <v>R1480C1520</v>
      </c>
      <c r="G26467" s="11" t="s">
        <v>1252</v>
      </c>
      <c r="H26467" s="11" t="s">
        <v>1254</v>
      </c>
      <c r="I26467" s="11"/>
      <c r="J26467" s="11" t="s">
        <v>2292</v>
      </c>
      <c r="K26467" s="11"/>
    </row>
    <row r="26468" spans="2:11" x14ac:dyDescent="0.2">
      <c r="B26468" s="11" t="str">
        <f t="shared" si="826"/>
        <v>15.3-R1480C1530-1</v>
      </c>
      <c r="C26468" s="12">
        <v>15.3</v>
      </c>
      <c r="D26468" s="13" t="s">
        <v>301</v>
      </c>
      <c r="E26468" s="13" t="s">
        <v>311</v>
      </c>
      <c r="F26468" s="11" t="str">
        <f t="shared" si="827"/>
        <v>R1480C1530</v>
      </c>
      <c r="G26468" s="11" t="s">
        <v>1252</v>
      </c>
      <c r="H26468" s="11" t="s">
        <v>3276</v>
      </c>
      <c r="I26468" s="14"/>
      <c r="J26468" s="11" t="s">
        <v>3277</v>
      </c>
      <c r="K26468" s="11"/>
    </row>
    <row r="26469" spans="2:11" x14ac:dyDescent="0.2">
      <c r="B26469" s="11" t="str">
        <f t="shared" si="826"/>
        <v>15.3-R1480C1540-1</v>
      </c>
      <c r="C26469" s="12">
        <v>15.3</v>
      </c>
      <c r="D26469" s="13" t="s">
        <v>301</v>
      </c>
      <c r="E26469" s="13" t="s">
        <v>313</v>
      </c>
      <c r="F26469" s="11" t="str">
        <f t="shared" si="827"/>
        <v>R1480C1540</v>
      </c>
      <c r="G26469" s="11" t="s">
        <v>1252</v>
      </c>
      <c r="H26469" s="11" t="s">
        <v>3276</v>
      </c>
      <c r="I26469" s="14"/>
      <c r="J26469" s="11" t="s">
        <v>3277</v>
      </c>
      <c r="K26469" s="11"/>
    </row>
    <row r="26470" spans="2:11" x14ac:dyDescent="0.2">
      <c r="B26470" s="11" t="str">
        <f t="shared" si="826"/>
        <v>15.3-R1480C1550-1</v>
      </c>
      <c r="C26470" s="12">
        <v>15.3</v>
      </c>
      <c r="D26470" s="13" t="s">
        <v>301</v>
      </c>
      <c r="E26470" s="13" t="s">
        <v>315</v>
      </c>
      <c r="F26470" s="11" t="str">
        <f t="shared" si="827"/>
        <v>R1480C1550</v>
      </c>
      <c r="G26470" s="11" t="s">
        <v>1252</v>
      </c>
      <c r="H26470" s="11" t="s">
        <v>1254</v>
      </c>
      <c r="I26470" s="11"/>
      <c r="J26470" s="11" t="s">
        <v>2292</v>
      </c>
      <c r="K26470" s="11"/>
    </row>
    <row r="26471" spans="2:11" x14ac:dyDescent="0.2">
      <c r="B26471" s="11" t="str">
        <f t="shared" si="826"/>
        <v>15.3-R1480C1560-1</v>
      </c>
      <c r="C26471" s="12">
        <v>15.3</v>
      </c>
      <c r="D26471" s="13" t="s">
        <v>301</v>
      </c>
      <c r="E26471" s="13" t="s">
        <v>317</v>
      </c>
      <c r="F26471" s="11" t="str">
        <f t="shared" si="827"/>
        <v>R1480C1560</v>
      </c>
      <c r="G26471" s="11" t="s">
        <v>1252</v>
      </c>
      <c r="H26471" s="11" t="s">
        <v>1254</v>
      </c>
      <c r="I26471" s="11"/>
      <c r="J26471" s="11" t="s">
        <v>2292</v>
      </c>
      <c r="K26471" s="11"/>
    </row>
    <row r="26472" spans="2:11" x14ac:dyDescent="0.2">
      <c r="B26472" s="11" t="str">
        <f t="shared" si="826"/>
        <v>15.3-R1480C1570-1</v>
      </c>
      <c r="C26472" s="12">
        <v>15.3</v>
      </c>
      <c r="D26472" s="13" t="s">
        <v>301</v>
      </c>
      <c r="E26472" s="13" t="s">
        <v>319</v>
      </c>
      <c r="F26472" s="11" t="str">
        <f t="shared" si="827"/>
        <v>R1480C1570</v>
      </c>
      <c r="G26472" s="11" t="s">
        <v>1252</v>
      </c>
      <c r="H26472" s="11" t="s">
        <v>3276</v>
      </c>
      <c r="I26472" s="14"/>
      <c r="J26472" s="11" t="s">
        <v>3277</v>
      </c>
      <c r="K26472" s="11"/>
    </row>
    <row r="26473" spans="2:11" x14ac:dyDescent="0.2">
      <c r="B26473" s="11" t="str">
        <f t="shared" si="826"/>
        <v>15.3-R1480C1580-1</v>
      </c>
      <c r="C26473" s="12">
        <v>15.3</v>
      </c>
      <c r="D26473" s="13" t="s">
        <v>301</v>
      </c>
      <c r="E26473" s="13" t="s">
        <v>321</v>
      </c>
      <c r="F26473" s="11" t="str">
        <f t="shared" si="827"/>
        <v>R1480C1580</v>
      </c>
      <c r="G26473" s="11" t="s">
        <v>1252</v>
      </c>
      <c r="H26473" s="11" t="s">
        <v>3276</v>
      </c>
      <c r="I26473" s="14"/>
      <c r="J26473" s="11" t="s">
        <v>3277</v>
      </c>
      <c r="K26473" s="11"/>
    </row>
    <row r="26474" spans="2:11" x14ac:dyDescent="0.2">
      <c r="B26474" s="11" t="str">
        <f t="shared" si="826"/>
        <v>15.3-R1480C1590-1</v>
      </c>
      <c r="C26474" s="12">
        <v>15.3</v>
      </c>
      <c r="D26474" s="13" t="s">
        <v>301</v>
      </c>
      <c r="E26474" s="13" t="s">
        <v>323</v>
      </c>
      <c r="F26474" s="11" t="str">
        <f t="shared" si="827"/>
        <v>R1480C1590</v>
      </c>
      <c r="G26474" s="11" t="s">
        <v>1252</v>
      </c>
      <c r="H26474" s="11" t="s">
        <v>1254</v>
      </c>
      <c r="I26474" s="11"/>
      <c r="J26474" s="11" t="s">
        <v>2292</v>
      </c>
      <c r="K26474" s="11"/>
    </row>
    <row r="26475" spans="2:11" x14ac:dyDescent="0.2">
      <c r="B26475" s="11" t="str">
        <f t="shared" si="826"/>
        <v>15.3-R1480C1600-1</v>
      </c>
      <c r="C26475" s="12">
        <v>15.3</v>
      </c>
      <c r="D26475" s="13" t="s">
        <v>301</v>
      </c>
      <c r="E26475" s="13" t="s">
        <v>325</v>
      </c>
      <c r="F26475" s="11" t="str">
        <f t="shared" si="827"/>
        <v>R1480C1600</v>
      </c>
      <c r="G26475" s="11" t="s">
        <v>1252</v>
      </c>
      <c r="H26475" s="11" t="s">
        <v>1254</v>
      </c>
      <c r="I26475" s="11"/>
      <c r="J26475" s="11" t="s">
        <v>2292</v>
      </c>
      <c r="K26475" s="11"/>
    </row>
    <row r="26476" spans="2:11" x14ac:dyDescent="0.2">
      <c r="B26476" s="11" t="str">
        <f t="shared" si="826"/>
        <v>15.3-R1480C1610-1</v>
      </c>
      <c r="C26476" s="12">
        <v>15.3</v>
      </c>
      <c r="D26476" s="13" t="s">
        <v>301</v>
      </c>
      <c r="E26476" s="13" t="s">
        <v>327</v>
      </c>
      <c r="F26476" s="11" t="str">
        <f t="shared" si="827"/>
        <v>R1480C1610</v>
      </c>
      <c r="G26476" s="11" t="s">
        <v>1252</v>
      </c>
      <c r="H26476" s="11" t="s">
        <v>3276</v>
      </c>
      <c r="I26476" s="14"/>
      <c r="J26476" s="11" t="s">
        <v>3277</v>
      </c>
      <c r="K26476" s="11"/>
    </row>
    <row r="26477" spans="2:11" x14ac:dyDescent="0.2">
      <c r="B26477" s="11" t="str">
        <f t="shared" si="826"/>
        <v>15.3-R1480C1620-1</v>
      </c>
      <c r="C26477" s="12">
        <v>15.3</v>
      </c>
      <c r="D26477" s="13" t="s">
        <v>301</v>
      </c>
      <c r="E26477" s="13" t="s">
        <v>329</v>
      </c>
      <c r="F26477" s="11" t="str">
        <f t="shared" si="827"/>
        <v>R1480C1620</v>
      </c>
      <c r="G26477" s="11" t="s">
        <v>1252</v>
      </c>
      <c r="H26477" s="11" t="s">
        <v>3276</v>
      </c>
      <c r="I26477" s="14"/>
      <c r="J26477" s="11" t="s">
        <v>3277</v>
      </c>
      <c r="K26477" s="11"/>
    </row>
    <row r="26478" spans="2:11" x14ac:dyDescent="0.2">
      <c r="B26478" s="11" t="str">
        <f t="shared" si="826"/>
        <v>15.3-R1480C1630-1</v>
      </c>
      <c r="C26478" s="12">
        <v>15.3</v>
      </c>
      <c r="D26478" s="13" t="s">
        <v>301</v>
      </c>
      <c r="E26478" s="13" t="s">
        <v>331</v>
      </c>
      <c r="F26478" s="11" t="str">
        <f t="shared" si="827"/>
        <v>R1480C1630</v>
      </c>
      <c r="G26478" s="11" t="s">
        <v>1252</v>
      </c>
      <c r="H26478" s="11" t="s">
        <v>1254</v>
      </c>
      <c r="I26478" s="11"/>
      <c r="J26478" s="11" t="s">
        <v>2292</v>
      </c>
      <c r="K26478" s="11"/>
    </row>
    <row r="26479" spans="2:11" x14ac:dyDescent="0.2">
      <c r="B26479" s="11" t="str">
        <f t="shared" si="826"/>
        <v>15.3-R1480C1640-1</v>
      </c>
      <c r="C26479" s="12">
        <v>15.3</v>
      </c>
      <c r="D26479" s="13" t="s">
        <v>301</v>
      </c>
      <c r="E26479" s="13" t="s">
        <v>333</v>
      </c>
      <c r="F26479" s="11" t="str">
        <f t="shared" si="827"/>
        <v>R1480C1640</v>
      </c>
      <c r="G26479" s="11" t="s">
        <v>1252</v>
      </c>
      <c r="H26479" s="11" t="s">
        <v>1254</v>
      </c>
      <c r="I26479" s="11"/>
      <c r="J26479" s="11" t="s">
        <v>2292</v>
      </c>
      <c r="K26479" s="11"/>
    </row>
    <row r="26480" spans="2:11" x14ac:dyDescent="0.2">
      <c r="B26480" s="11" t="str">
        <f t="shared" si="826"/>
        <v>15.3-R1480C1650-1</v>
      </c>
      <c r="C26480" s="12">
        <v>15.3</v>
      </c>
      <c r="D26480" s="13" t="s">
        <v>301</v>
      </c>
      <c r="E26480" s="13" t="s">
        <v>335</v>
      </c>
      <c r="F26480" s="11" t="str">
        <f t="shared" si="827"/>
        <v>R1480C1650</v>
      </c>
      <c r="G26480" s="11" t="s">
        <v>1252</v>
      </c>
      <c r="H26480" s="11" t="s">
        <v>1254</v>
      </c>
      <c r="I26480" s="11"/>
      <c r="J26480" s="11" t="s">
        <v>2292</v>
      </c>
      <c r="K26480" s="11"/>
    </row>
    <row r="26481" spans="2:11" x14ac:dyDescent="0.2">
      <c r="B26481" s="11" t="str">
        <f t="shared" si="826"/>
        <v>15.3-R1480C1660-1</v>
      </c>
      <c r="C26481" s="12">
        <v>15.3</v>
      </c>
      <c r="D26481" s="13" t="s">
        <v>301</v>
      </c>
      <c r="E26481" s="13" t="s">
        <v>337</v>
      </c>
      <c r="F26481" s="11" t="str">
        <f t="shared" si="827"/>
        <v>R1480C1660</v>
      </c>
      <c r="G26481" s="11" t="s">
        <v>1252</v>
      </c>
      <c r="H26481" s="11" t="s">
        <v>1254</v>
      </c>
      <c r="I26481" s="11"/>
      <c r="J26481" s="11" t="s">
        <v>2292</v>
      </c>
      <c r="K26481" s="11"/>
    </row>
    <row r="26482" spans="2:11" x14ac:dyDescent="0.2">
      <c r="B26482" s="11" t="str">
        <f t="shared" si="826"/>
        <v>15.3-R1480C1670-1</v>
      </c>
      <c r="C26482" s="12">
        <v>15.3</v>
      </c>
      <c r="D26482" s="13" t="s">
        <v>301</v>
      </c>
      <c r="E26482" s="13" t="s">
        <v>339</v>
      </c>
      <c r="F26482" s="11" t="str">
        <f t="shared" si="827"/>
        <v>R1480C1670</v>
      </c>
      <c r="G26482" s="11" t="s">
        <v>1252</v>
      </c>
      <c r="H26482" s="11" t="s">
        <v>1254</v>
      </c>
      <c r="I26482" s="11"/>
      <c r="J26482" s="11" t="s">
        <v>2292</v>
      </c>
      <c r="K26482" s="11"/>
    </row>
    <row r="26483" spans="2:11" x14ac:dyDescent="0.2">
      <c r="B26483" s="11" t="str">
        <f t="shared" si="826"/>
        <v>15.3-R1480C1680-1</v>
      </c>
      <c r="C26483" s="12">
        <v>15.3</v>
      </c>
      <c r="D26483" s="13" t="s">
        <v>301</v>
      </c>
      <c r="E26483" s="13" t="s">
        <v>341</v>
      </c>
      <c r="F26483" s="11" t="str">
        <f t="shared" si="827"/>
        <v>R1480C1680</v>
      </c>
      <c r="G26483" s="11" t="s">
        <v>1252</v>
      </c>
      <c r="H26483" s="11" t="s">
        <v>1254</v>
      </c>
      <c r="I26483" s="11"/>
      <c r="J26483" s="11" t="s">
        <v>2292</v>
      </c>
      <c r="K26483" s="11"/>
    </row>
    <row r="26484" spans="2:11" x14ac:dyDescent="0.2">
      <c r="B26484" s="11" t="str">
        <f t="shared" si="826"/>
        <v>15.3-R1480C1690-1</v>
      </c>
      <c r="C26484" s="12">
        <v>15.3</v>
      </c>
      <c r="D26484" s="13" t="s">
        <v>301</v>
      </c>
      <c r="E26484" s="13" t="s">
        <v>343</v>
      </c>
      <c r="F26484" s="11" t="str">
        <f t="shared" si="827"/>
        <v>R1480C1690</v>
      </c>
      <c r="G26484" s="11" t="s">
        <v>1252</v>
      </c>
      <c r="H26484" s="11" t="s">
        <v>1254</v>
      </c>
      <c r="I26484" s="11"/>
      <c r="J26484" s="11" t="s">
        <v>2292</v>
      </c>
      <c r="K26484" s="11"/>
    </row>
    <row r="26485" spans="2:11" x14ac:dyDescent="0.2">
      <c r="B26485" s="11" t="str">
        <f t="shared" si="826"/>
        <v>15.3-R1480C1700-1</v>
      </c>
      <c r="C26485" s="12">
        <v>15.3</v>
      </c>
      <c r="D26485" s="13" t="s">
        <v>301</v>
      </c>
      <c r="E26485" s="13" t="s">
        <v>345</v>
      </c>
      <c r="F26485" s="11" t="str">
        <f t="shared" si="827"/>
        <v>R1480C1700</v>
      </c>
      <c r="G26485" s="11" t="s">
        <v>1252</v>
      </c>
      <c r="H26485" s="11" t="s">
        <v>1254</v>
      </c>
      <c r="I26485" s="11"/>
      <c r="J26485" s="11" t="s">
        <v>2292</v>
      </c>
      <c r="K26485" s="11"/>
    </row>
    <row r="26486" spans="2:11" x14ac:dyDescent="0.2">
      <c r="B26486" s="11" t="str">
        <f t="shared" si="826"/>
        <v>15.3-R1480C1710-1</v>
      </c>
      <c r="C26486" s="12">
        <v>15.3</v>
      </c>
      <c r="D26486" s="13" t="s">
        <v>301</v>
      </c>
      <c r="E26486" s="13" t="s">
        <v>347</v>
      </c>
      <c r="F26486" s="11" t="str">
        <f t="shared" si="827"/>
        <v>R1480C1710</v>
      </c>
      <c r="G26486" s="11" t="s">
        <v>1252</v>
      </c>
      <c r="H26486" s="11" t="s">
        <v>3276</v>
      </c>
      <c r="I26486" s="14"/>
      <c r="J26486" s="11" t="s">
        <v>3277</v>
      </c>
      <c r="K26486" s="11"/>
    </row>
    <row r="26487" spans="2:11" x14ac:dyDescent="0.2">
      <c r="B26487" s="11" t="str">
        <f t="shared" si="826"/>
        <v>15.3-R1480C1720-1</v>
      </c>
      <c r="C26487" s="12">
        <v>15.3</v>
      </c>
      <c r="D26487" s="13" t="s">
        <v>301</v>
      </c>
      <c r="E26487" s="13" t="s">
        <v>349</v>
      </c>
      <c r="F26487" s="11" t="str">
        <f t="shared" si="827"/>
        <v>R1480C1720</v>
      </c>
      <c r="G26487" s="11" t="s">
        <v>1252</v>
      </c>
      <c r="H26487" s="11" t="s">
        <v>3276</v>
      </c>
      <c r="I26487" s="14"/>
      <c r="J26487" s="11" t="s">
        <v>3277</v>
      </c>
      <c r="K26487" s="11"/>
    </row>
    <row r="26488" spans="2:11" x14ac:dyDescent="0.2">
      <c r="B26488" s="11" t="str">
        <f t="shared" si="826"/>
        <v>15.3-R1480C1730-1</v>
      </c>
      <c r="C26488" s="12">
        <v>15.3</v>
      </c>
      <c r="D26488" s="13" t="s">
        <v>301</v>
      </c>
      <c r="E26488" s="13" t="s">
        <v>351</v>
      </c>
      <c r="F26488" s="11" t="str">
        <f t="shared" si="827"/>
        <v>R1480C1730</v>
      </c>
      <c r="G26488" s="11" t="s">
        <v>1252</v>
      </c>
      <c r="H26488" s="11" t="s">
        <v>3276</v>
      </c>
      <c r="I26488" s="14"/>
      <c r="J26488" s="11" t="s">
        <v>3277</v>
      </c>
      <c r="K26488" s="11"/>
    </row>
    <row r="26489" spans="2:11" x14ac:dyDescent="0.2">
      <c r="B26489" s="11" t="str">
        <f t="shared" si="826"/>
        <v>15.3-R1480C1740-1</v>
      </c>
      <c r="C26489" s="12">
        <v>15.3</v>
      </c>
      <c r="D26489" s="13" t="s">
        <v>301</v>
      </c>
      <c r="E26489" s="13" t="s">
        <v>353</v>
      </c>
      <c r="F26489" s="11" t="str">
        <f t="shared" si="827"/>
        <v>R1480C1740</v>
      </c>
      <c r="G26489" s="11" t="s">
        <v>1252</v>
      </c>
      <c r="H26489" s="11" t="s">
        <v>3276</v>
      </c>
      <c r="I26489" s="14"/>
      <c r="J26489" s="11" t="s">
        <v>3277</v>
      </c>
      <c r="K26489" s="11"/>
    </row>
    <row r="26490" spans="2:11" x14ac:dyDescent="0.2">
      <c r="B26490" s="11" t="str">
        <f t="shared" si="826"/>
        <v>15.3-R1480C1750-1</v>
      </c>
      <c r="C26490" s="12">
        <v>15.3</v>
      </c>
      <c r="D26490" s="13" t="s">
        <v>301</v>
      </c>
      <c r="E26490" s="13" t="s">
        <v>355</v>
      </c>
      <c r="F26490" s="11" t="str">
        <f t="shared" si="827"/>
        <v>R1480C1750</v>
      </c>
      <c r="G26490" s="11" t="s">
        <v>1252</v>
      </c>
      <c r="H26490" s="11" t="s">
        <v>3276</v>
      </c>
      <c r="I26490" s="14"/>
      <c r="J26490" s="11" t="s">
        <v>3277</v>
      </c>
      <c r="K26490" s="11"/>
    </row>
    <row r="26491" spans="2:11" x14ac:dyDescent="0.2">
      <c r="B26491" s="11" t="str">
        <f t="shared" si="826"/>
        <v>15.3-R1480C1760-1</v>
      </c>
      <c r="C26491" s="12">
        <v>15.3</v>
      </c>
      <c r="D26491" s="13" t="s">
        <v>301</v>
      </c>
      <c r="E26491" s="13" t="s">
        <v>357</v>
      </c>
      <c r="F26491" s="11" t="str">
        <f t="shared" si="827"/>
        <v>R1480C1760</v>
      </c>
      <c r="G26491" s="11" t="s">
        <v>1252</v>
      </c>
      <c r="H26491" s="11" t="s">
        <v>1254</v>
      </c>
      <c r="I26491" s="11"/>
      <c r="J26491" s="11" t="s">
        <v>2292</v>
      </c>
      <c r="K26491" s="11"/>
    </row>
    <row r="26492" spans="2:11" x14ac:dyDescent="0.2">
      <c r="B26492" s="11" t="str">
        <f t="shared" si="826"/>
        <v>15.3-R1480C1770-1</v>
      </c>
      <c r="C26492" s="12">
        <v>15.3</v>
      </c>
      <c r="D26492" s="13" t="s">
        <v>301</v>
      </c>
      <c r="E26492" s="13" t="s">
        <v>359</v>
      </c>
      <c r="F26492" s="11" t="str">
        <f t="shared" si="827"/>
        <v>R1480C1770</v>
      </c>
      <c r="G26492" s="11" t="s">
        <v>1252</v>
      </c>
      <c r="H26492" s="11" t="s">
        <v>1254</v>
      </c>
      <c r="I26492" s="11"/>
      <c r="J26492" s="11" t="s">
        <v>2292</v>
      </c>
      <c r="K26492" s="11"/>
    </row>
    <row r="26493" spans="2:11" x14ac:dyDescent="0.2">
      <c r="B26493" s="11" t="str">
        <f t="shared" si="826"/>
        <v>15.3-R1480C1780-1</v>
      </c>
      <c r="C26493" s="12">
        <v>15.3</v>
      </c>
      <c r="D26493" s="13" t="s">
        <v>301</v>
      </c>
      <c r="E26493" s="13" t="s">
        <v>361</v>
      </c>
      <c r="F26493" s="11" t="str">
        <f t="shared" si="827"/>
        <v>R1480C1780</v>
      </c>
      <c r="G26493" s="11" t="s">
        <v>1252</v>
      </c>
      <c r="H26493" s="11" t="s">
        <v>1254</v>
      </c>
      <c r="I26493" s="11"/>
      <c r="J26493" s="11" t="s">
        <v>2292</v>
      </c>
      <c r="K26493" s="11"/>
    </row>
    <row r="26494" spans="2:11" x14ac:dyDescent="0.2">
      <c r="B26494" s="11" t="str">
        <f t="shared" si="826"/>
        <v>15.3-R1480C1790-1</v>
      </c>
      <c r="C26494" s="12">
        <v>15.3</v>
      </c>
      <c r="D26494" s="13" t="s">
        <v>301</v>
      </c>
      <c r="E26494" s="13" t="s">
        <v>363</v>
      </c>
      <c r="F26494" s="11" t="str">
        <f t="shared" si="827"/>
        <v>R1480C1790</v>
      </c>
      <c r="G26494" s="11" t="s">
        <v>1252</v>
      </c>
      <c r="H26494" s="11" t="s">
        <v>1254</v>
      </c>
      <c r="I26494" s="11"/>
      <c r="J26494" s="11" t="s">
        <v>2292</v>
      </c>
      <c r="K26494" s="11"/>
    </row>
    <row r="26495" spans="2:11" x14ac:dyDescent="0.2">
      <c r="B26495" s="11" t="str">
        <f t="shared" si="826"/>
        <v>15.3-R1490C0010-1</v>
      </c>
      <c r="C26495" s="12">
        <v>15.3</v>
      </c>
      <c r="D26495" s="13" t="s">
        <v>303</v>
      </c>
      <c r="E26495" s="13" t="s">
        <v>7</v>
      </c>
      <c r="F26495" s="11" t="str">
        <f t="shared" si="827"/>
        <v>R1490C0010</v>
      </c>
      <c r="G26495" s="11" t="s">
        <v>1252</v>
      </c>
      <c r="H26495" s="11" t="s">
        <v>3276</v>
      </c>
      <c r="I26495" s="14"/>
      <c r="J26495" s="11" t="s">
        <v>3277</v>
      </c>
      <c r="K26495" s="11"/>
    </row>
    <row r="26496" spans="2:11" x14ac:dyDescent="0.2">
      <c r="B26496" s="11" t="str">
        <f t="shared" si="826"/>
        <v>15.3-R1490C0020-1</v>
      </c>
      <c r="C26496" s="12">
        <v>15.3</v>
      </c>
      <c r="D26496" s="13" t="s">
        <v>303</v>
      </c>
      <c r="E26496" s="13" t="s">
        <v>9</v>
      </c>
      <c r="F26496" s="11" t="str">
        <f t="shared" si="827"/>
        <v>R1490C0020</v>
      </c>
      <c r="G26496" s="11" t="s">
        <v>1252</v>
      </c>
      <c r="H26496" s="11" t="s">
        <v>3276</v>
      </c>
      <c r="I26496" s="14"/>
      <c r="J26496" s="11" t="s">
        <v>3277</v>
      </c>
      <c r="K26496" s="11"/>
    </row>
    <row r="26497" spans="2:11" x14ac:dyDescent="0.2">
      <c r="B26497" s="11" t="str">
        <f t="shared" si="826"/>
        <v>15.3-R1490C0030-1</v>
      </c>
      <c r="C26497" s="12">
        <v>15.3</v>
      </c>
      <c r="D26497" s="13" t="s">
        <v>303</v>
      </c>
      <c r="E26497" s="13" t="s">
        <v>11</v>
      </c>
      <c r="F26497" s="11" t="str">
        <f t="shared" si="827"/>
        <v>R1490C0030</v>
      </c>
      <c r="G26497" s="11" t="s">
        <v>1252</v>
      </c>
      <c r="H26497" s="11" t="s">
        <v>3276</v>
      </c>
      <c r="I26497" s="14"/>
      <c r="J26497" s="11" t="s">
        <v>3277</v>
      </c>
      <c r="K26497" s="11"/>
    </row>
    <row r="26498" spans="2:11" x14ac:dyDescent="0.2">
      <c r="B26498" s="11" t="str">
        <f t="shared" si="826"/>
        <v>15.3-R1490C0040-1</v>
      </c>
      <c r="C26498" s="12">
        <v>15.3</v>
      </c>
      <c r="D26498" s="13" t="s">
        <v>303</v>
      </c>
      <c r="E26498" s="13" t="s">
        <v>13</v>
      </c>
      <c r="F26498" s="11" t="str">
        <f t="shared" si="827"/>
        <v>R1490C0040</v>
      </c>
      <c r="G26498" s="11" t="s">
        <v>1252</v>
      </c>
      <c r="H26498" s="11" t="s">
        <v>3276</v>
      </c>
      <c r="I26498" s="14"/>
      <c r="J26498" s="11" t="s">
        <v>3277</v>
      </c>
      <c r="K26498" s="11"/>
    </row>
    <row r="26499" spans="2:11" x14ac:dyDescent="0.2">
      <c r="B26499" s="11" t="str">
        <f t="shared" ref="B26499:B26562" si="828">+C26499&amp;"-"&amp;F26499&amp;"-1"</f>
        <v>15.3-R1490C0050-1</v>
      </c>
      <c r="C26499" s="12">
        <v>15.3</v>
      </c>
      <c r="D26499" s="13" t="s">
        <v>303</v>
      </c>
      <c r="E26499" s="13" t="s">
        <v>15</v>
      </c>
      <c r="F26499" s="11" t="str">
        <f t="shared" ref="F26499:F26562" si="829">+"R"&amp;D26499&amp;"C"&amp;E26499</f>
        <v>R1490C0050</v>
      </c>
      <c r="G26499" s="11" t="s">
        <v>1252</v>
      </c>
      <c r="H26499" s="11" t="s">
        <v>3276</v>
      </c>
      <c r="I26499" s="14"/>
      <c r="J26499" s="11" t="s">
        <v>3277</v>
      </c>
      <c r="K26499" s="11"/>
    </row>
    <row r="26500" spans="2:11" x14ac:dyDescent="0.2">
      <c r="B26500" s="11" t="str">
        <f t="shared" si="828"/>
        <v>15.3-R1490C0060-1</v>
      </c>
      <c r="C26500" s="12">
        <v>15.3</v>
      </c>
      <c r="D26500" s="13" t="s">
        <v>303</v>
      </c>
      <c r="E26500" s="13" t="s">
        <v>17</v>
      </c>
      <c r="F26500" s="11" t="str">
        <f t="shared" si="829"/>
        <v>R1490C0060</v>
      </c>
      <c r="G26500" s="11" t="s">
        <v>1252</v>
      </c>
      <c r="H26500" s="11" t="s">
        <v>3276</v>
      </c>
      <c r="I26500" s="14"/>
      <c r="J26500" s="11" t="s">
        <v>3277</v>
      </c>
      <c r="K26500" s="11"/>
    </row>
    <row r="26501" spans="2:11" x14ac:dyDescent="0.2">
      <c r="B26501" s="11" t="str">
        <f t="shared" si="828"/>
        <v>15.3-R1490C0070-1</v>
      </c>
      <c r="C26501" s="12">
        <v>15.3</v>
      </c>
      <c r="D26501" s="13" t="s">
        <v>303</v>
      </c>
      <c r="E26501" s="13" t="s">
        <v>19</v>
      </c>
      <c r="F26501" s="11" t="str">
        <f t="shared" si="829"/>
        <v>R1490C0070</v>
      </c>
      <c r="G26501" s="11" t="s">
        <v>1252</v>
      </c>
      <c r="H26501" s="11" t="s">
        <v>3276</v>
      </c>
      <c r="I26501" s="14"/>
      <c r="J26501" s="11" t="s">
        <v>3277</v>
      </c>
      <c r="K26501" s="11"/>
    </row>
    <row r="26502" spans="2:11" x14ac:dyDescent="0.2">
      <c r="B26502" s="11" t="str">
        <f t="shared" si="828"/>
        <v>15.3-R1490C0080-1</v>
      </c>
      <c r="C26502" s="12">
        <v>15.3</v>
      </c>
      <c r="D26502" s="13" t="s">
        <v>303</v>
      </c>
      <c r="E26502" s="13" t="s">
        <v>21</v>
      </c>
      <c r="F26502" s="11" t="str">
        <f t="shared" si="829"/>
        <v>R1490C0080</v>
      </c>
      <c r="G26502" s="11" t="s">
        <v>1252</v>
      </c>
      <c r="H26502" s="11" t="s">
        <v>1254</v>
      </c>
      <c r="I26502" s="11"/>
      <c r="J26502" s="11" t="s">
        <v>2292</v>
      </c>
      <c r="K26502" s="11"/>
    </row>
    <row r="26503" spans="2:11" x14ac:dyDescent="0.2">
      <c r="B26503" s="11" t="str">
        <f t="shared" si="828"/>
        <v>15.3-R1490C0090-1</v>
      </c>
      <c r="C26503" s="12">
        <v>15.3</v>
      </c>
      <c r="D26503" s="13" t="s">
        <v>303</v>
      </c>
      <c r="E26503" s="13" t="s">
        <v>23</v>
      </c>
      <c r="F26503" s="11" t="str">
        <f t="shared" si="829"/>
        <v>R1490C0090</v>
      </c>
      <c r="G26503" s="11" t="s">
        <v>1252</v>
      </c>
      <c r="H26503" s="11" t="s">
        <v>1254</v>
      </c>
      <c r="I26503" s="11"/>
      <c r="J26503" s="11" t="s">
        <v>2292</v>
      </c>
      <c r="K26503" s="11"/>
    </row>
    <row r="26504" spans="2:11" x14ac:dyDescent="0.2">
      <c r="B26504" s="11" t="str">
        <f t="shared" si="828"/>
        <v>15.3-R1490C0100-1</v>
      </c>
      <c r="C26504" s="12">
        <v>15.3</v>
      </c>
      <c r="D26504" s="13" t="s">
        <v>303</v>
      </c>
      <c r="E26504" s="13" t="s">
        <v>26</v>
      </c>
      <c r="F26504" s="11" t="str">
        <f t="shared" si="829"/>
        <v>R1490C0100</v>
      </c>
      <c r="G26504" s="11" t="s">
        <v>1252</v>
      </c>
      <c r="H26504" s="11" t="s">
        <v>3276</v>
      </c>
      <c r="I26504" s="14"/>
      <c r="J26504" s="11" t="s">
        <v>3277</v>
      </c>
      <c r="K26504" s="11"/>
    </row>
    <row r="26505" spans="2:11" x14ac:dyDescent="0.2">
      <c r="B26505" s="11" t="str">
        <f t="shared" si="828"/>
        <v>15.3-R1490C0110-1</v>
      </c>
      <c r="C26505" s="12">
        <v>15.3</v>
      </c>
      <c r="D26505" s="13" t="s">
        <v>303</v>
      </c>
      <c r="E26505" s="13" t="s">
        <v>28</v>
      </c>
      <c r="F26505" s="11" t="str">
        <f t="shared" si="829"/>
        <v>R1490C0110</v>
      </c>
      <c r="G26505" s="11" t="s">
        <v>1252</v>
      </c>
      <c r="H26505" s="11" t="s">
        <v>3276</v>
      </c>
      <c r="I26505" s="14"/>
      <c r="J26505" s="11" t="s">
        <v>3277</v>
      </c>
      <c r="K26505" s="11"/>
    </row>
    <row r="26506" spans="2:11" x14ac:dyDescent="0.2">
      <c r="B26506" s="11" t="str">
        <f t="shared" si="828"/>
        <v>15.3-R1490C0120-1</v>
      </c>
      <c r="C26506" s="12">
        <v>15.3</v>
      </c>
      <c r="D26506" s="13" t="s">
        <v>303</v>
      </c>
      <c r="E26506" s="13" t="s">
        <v>30</v>
      </c>
      <c r="F26506" s="11" t="str">
        <f t="shared" si="829"/>
        <v>R1490C0120</v>
      </c>
      <c r="G26506" s="11" t="s">
        <v>1252</v>
      </c>
      <c r="H26506" s="11" t="s">
        <v>1254</v>
      </c>
      <c r="I26506" s="11"/>
      <c r="J26506" s="11" t="s">
        <v>2292</v>
      </c>
      <c r="K26506" s="11"/>
    </row>
    <row r="26507" spans="2:11" x14ac:dyDescent="0.2">
      <c r="B26507" s="11" t="str">
        <f t="shared" si="828"/>
        <v>15.3-R1490C0130-1</v>
      </c>
      <c r="C26507" s="12">
        <v>15.3</v>
      </c>
      <c r="D26507" s="13" t="s">
        <v>303</v>
      </c>
      <c r="E26507" s="13" t="s">
        <v>32</v>
      </c>
      <c r="F26507" s="11" t="str">
        <f t="shared" si="829"/>
        <v>R1490C0130</v>
      </c>
      <c r="G26507" s="11" t="s">
        <v>1252</v>
      </c>
      <c r="H26507" s="11" t="s">
        <v>1254</v>
      </c>
      <c r="I26507" s="11"/>
      <c r="J26507" s="11" t="s">
        <v>2292</v>
      </c>
      <c r="K26507" s="11"/>
    </row>
    <row r="26508" spans="2:11" x14ac:dyDescent="0.2">
      <c r="B26508" s="11" t="str">
        <f t="shared" si="828"/>
        <v>15.3-R1490C0140-1</v>
      </c>
      <c r="C26508" s="12">
        <v>15.3</v>
      </c>
      <c r="D26508" s="13" t="s">
        <v>303</v>
      </c>
      <c r="E26508" s="13" t="s">
        <v>34</v>
      </c>
      <c r="F26508" s="11" t="str">
        <f t="shared" si="829"/>
        <v>R1490C0140</v>
      </c>
      <c r="G26508" s="11" t="s">
        <v>1252</v>
      </c>
      <c r="H26508" s="11" t="s">
        <v>3276</v>
      </c>
      <c r="I26508" s="14"/>
      <c r="J26508" s="11" t="s">
        <v>3277</v>
      </c>
      <c r="K26508" s="11"/>
    </row>
    <row r="26509" spans="2:11" x14ac:dyDescent="0.2">
      <c r="B26509" s="11" t="str">
        <f t="shared" si="828"/>
        <v>15.3-R1490C0150-1</v>
      </c>
      <c r="C26509" s="12">
        <v>15.3</v>
      </c>
      <c r="D26509" s="13" t="s">
        <v>303</v>
      </c>
      <c r="E26509" s="13" t="s">
        <v>36</v>
      </c>
      <c r="F26509" s="11" t="str">
        <f t="shared" si="829"/>
        <v>R1490C0150</v>
      </c>
      <c r="G26509" s="11" t="s">
        <v>1252</v>
      </c>
      <c r="H26509" s="11" t="s">
        <v>3276</v>
      </c>
      <c r="I26509" s="14"/>
      <c r="J26509" s="11" t="s">
        <v>3277</v>
      </c>
      <c r="K26509" s="11"/>
    </row>
    <row r="26510" spans="2:11" x14ac:dyDescent="0.2">
      <c r="B26510" s="11" t="str">
        <f t="shared" si="828"/>
        <v>15.3-R1490C0160-1</v>
      </c>
      <c r="C26510" s="12">
        <v>15.3</v>
      </c>
      <c r="D26510" s="13" t="s">
        <v>303</v>
      </c>
      <c r="E26510" s="13" t="s">
        <v>38</v>
      </c>
      <c r="F26510" s="11" t="str">
        <f t="shared" si="829"/>
        <v>R1490C0160</v>
      </c>
      <c r="G26510" s="11" t="s">
        <v>1252</v>
      </c>
      <c r="H26510" s="11" t="s">
        <v>1254</v>
      </c>
      <c r="I26510" s="11"/>
      <c r="J26510" s="11" t="s">
        <v>2292</v>
      </c>
      <c r="K26510" s="11"/>
    </row>
    <row r="26511" spans="2:11" x14ac:dyDescent="0.2">
      <c r="B26511" s="11" t="str">
        <f t="shared" si="828"/>
        <v>15.3-R1490C0170-1</v>
      </c>
      <c r="C26511" s="12">
        <v>15.3</v>
      </c>
      <c r="D26511" s="13" t="s">
        <v>303</v>
      </c>
      <c r="E26511" s="13" t="s">
        <v>40</v>
      </c>
      <c r="F26511" s="11" t="str">
        <f t="shared" si="829"/>
        <v>R1490C0170</v>
      </c>
      <c r="G26511" s="11" t="s">
        <v>1252</v>
      </c>
      <c r="H26511" s="11" t="s">
        <v>1254</v>
      </c>
      <c r="I26511" s="11"/>
      <c r="J26511" s="11" t="s">
        <v>2292</v>
      </c>
      <c r="K26511" s="11"/>
    </row>
    <row r="26512" spans="2:11" x14ac:dyDescent="0.2">
      <c r="B26512" s="11" t="str">
        <f t="shared" si="828"/>
        <v>15.3-R1490C0180-1</v>
      </c>
      <c r="C26512" s="12">
        <v>15.3</v>
      </c>
      <c r="D26512" s="13" t="s">
        <v>303</v>
      </c>
      <c r="E26512" s="13" t="s">
        <v>42</v>
      </c>
      <c r="F26512" s="11" t="str">
        <f t="shared" si="829"/>
        <v>R1490C0180</v>
      </c>
      <c r="G26512" s="11" t="s">
        <v>1252</v>
      </c>
      <c r="H26512" s="11" t="s">
        <v>3276</v>
      </c>
      <c r="I26512" s="14"/>
      <c r="J26512" s="11" t="s">
        <v>3277</v>
      </c>
      <c r="K26512" s="11"/>
    </row>
    <row r="26513" spans="2:11" x14ac:dyDescent="0.2">
      <c r="B26513" s="11" t="str">
        <f t="shared" si="828"/>
        <v>15.3-R1490C0190-1</v>
      </c>
      <c r="C26513" s="12">
        <v>15.3</v>
      </c>
      <c r="D26513" s="13" t="s">
        <v>303</v>
      </c>
      <c r="E26513" s="13" t="s">
        <v>44</v>
      </c>
      <c r="F26513" s="11" t="str">
        <f t="shared" si="829"/>
        <v>R1490C0190</v>
      </c>
      <c r="G26513" s="11" t="s">
        <v>1252</v>
      </c>
      <c r="H26513" s="11" t="s">
        <v>3276</v>
      </c>
      <c r="I26513" s="14"/>
      <c r="J26513" s="11" t="s">
        <v>3277</v>
      </c>
      <c r="K26513" s="11"/>
    </row>
    <row r="26514" spans="2:11" x14ac:dyDescent="0.2">
      <c r="B26514" s="11" t="str">
        <f t="shared" si="828"/>
        <v>15.3-R1490C0200-1</v>
      </c>
      <c r="C26514" s="12">
        <v>15.3</v>
      </c>
      <c r="D26514" s="13" t="s">
        <v>303</v>
      </c>
      <c r="E26514" s="13" t="s">
        <v>46</v>
      </c>
      <c r="F26514" s="11" t="str">
        <f t="shared" si="829"/>
        <v>R1490C0200</v>
      </c>
      <c r="G26514" s="11" t="s">
        <v>1252</v>
      </c>
      <c r="H26514" s="11" t="s">
        <v>1254</v>
      </c>
      <c r="I26514" s="11"/>
      <c r="J26514" s="11" t="s">
        <v>2292</v>
      </c>
      <c r="K26514" s="11"/>
    </row>
    <row r="26515" spans="2:11" x14ac:dyDescent="0.2">
      <c r="B26515" s="11" t="str">
        <f t="shared" si="828"/>
        <v>15.3-R1490C0210-1</v>
      </c>
      <c r="C26515" s="12">
        <v>15.3</v>
      </c>
      <c r="D26515" s="13" t="s">
        <v>303</v>
      </c>
      <c r="E26515" s="13" t="s">
        <v>48</v>
      </c>
      <c r="F26515" s="11" t="str">
        <f t="shared" si="829"/>
        <v>R1490C0210</v>
      </c>
      <c r="G26515" s="11" t="s">
        <v>1252</v>
      </c>
      <c r="H26515" s="11" t="s">
        <v>1254</v>
      </c>
      <c r="I26515" s="11"/>
      <c r="J26515" s="11" t="s">
        <v>2292</v>
      </c>
      <c r="K26515" s="11"/>
    </row>
    <row r="26516" spans="2:11" x14ac:dyDescent="0.2">
      <c r="B26516" s="11" t="str">
        <f t="shared" si="828"/>
        <v>15.3-R1490C0220-1</v>
      </c>
      <c r="C26516" s="12">
        <v>15.3</v>
      </c>
      <c r="D26516" s="13" t="s">
        <v>303</v>
      </c>
      <c r="E26516" s="13" t="s">
        <v>50</v>
      </c>
      <c r="F26516" s="11" t="str">
        <f t="shared" si="829"/>
        <v>R1490C0220</v>
      </c>
      <c r="G26516" s="11" t="s">
        <v>1252</v>
      </c>
      <c r="H26516" s="11" t="s">
        <v>3276</v>
      </c>
      <c r="I26516" s="14"/>
      <c r="J26516" s="11" t="s">
        <v>3277</v>
      </c>
      <c r="K26516" s="11"/>
    </row>
    <row r="26517" spans="2:11" x14ac:dyDescent="0.2">
      <c r="B26517" s="11" t="str">
        <f t="shared" si="828"/>
        <v>15.3-R1490C0230-1</v>
      </c>
      <c r="C26517" s="12">
        <v>15.3</v>
      </c>
      <c r="D26517" s="13" t="s">
        <v>303</v>
      </c>
      <c r="E26517" s="13" t="s">
        <v>52</v>
      </c>
      <c r="F26517" s="11" t="str">
        <f t="shared" si="829"/>
        <v>R1490C0230</v>
      </c>
      <c r="G26517" s="11" t="s">
        <v>1252</v>
      </c>
      <c r="H26517" s="11" t="s">
        <v>3276</v>
      </c>
      <c r="I26517" s="14"/>
      <c r="J26517" s="11" t="s">
        <v>3277</v>
      </c>
      <c r="K26517" s="11"/>
    </row>
    <row r="26518" spans="2:11" x14ac:dyDescent="0.2">
      <c r="B26518" s="11" t="str">
        <f t="shared" si="828"/>
        <v>15.3-R1490C0240-1</v>
      </c>
      <c r="C26518" s="12">
        <v>15.3</v>
      </c>
      <c r="D26518" s="13" t="s">
        <v>303</v>
      </c>
      <c r="E26518" s="13" t="s">
        <v>54</v>
      </c>
      <c r="F26518" s="11" t="str">
        <f t="shared" si="829"/>
        <v>R1490C0240</v>
      </c>
      <c r="G26518" s="11" t="s">
        <v>1252</v>
      </c>
      <c r="H26518" s="11" t="s">
        <v>1254</v>
      </c>
      <c r="I26518" s="11"/>
      <c r="J26518" s="11" t="s">
        <v>2292</v>
      </c>
      <c r="K26518" s="11"/>
    </row>
    <row r="26519" spans="2:11" x14ac:dyDescent="0.2">
      <c r="B26519" s="11" t="str">
        <f t="shared" si="828"/>
        <v>15.3-R1490C0250-1</v>
      </c>
      <c r="C26519" s="12">
        <v>15.3</v>
      </c>
      <c r="D26519" s="13" t="s">
        <v>303</v>
      </c>
      <c r="E26519" s="13" t="s">
        <v>56</v>
      </c>
      <c r="F26519" s="11" t="str">
        <f t="shared" si="829"/>
        <v>R1490C0250</v>
      </c>
      <c r="G26519" s="11" t="s">
        <v>1252</v>
      </c>
      <c r="H26519" s="11" t="s">
        <v>1254</v>
      </c>
      <c r="I26519" s="11"/>
      <c r="J26519" s="11" t="s">
        <v>2292</v>
      </c>
      <c r="K26519" s="11"/>
    </row>
    <row r="26520" spans="2:11" x14ac:dyDescent="0.2">
      <c r="B26520" s="11" t="str">
        <f t="shared" si="828"/>
        <v>15.3-R1490C0260-1</v>
      </c>
      <c r="C26520" s="12">
        <v>15.3</v>
      </c>
      <c r="D26520" s="13" t="s">
        <v>303</v>
      </c>
      <c r="E26520" s="13" t="s">
        <v>58</v>
      </c>
      <c r="F26520" s="11" t="str">
        <f t="shared" si="829"/>
        <v>R1490C0260</v>
      </c>
      <c r="G26520" s="11" t="s">
        <v>1252</v>
      </c>
      <c r="H26520" s="11" t="s">
        <v>3276</v>
      </c>
      <c r="I26520" s="14"/>
      <c r="J26520" s="11" t="s">
        <v>3277</v>
      </c>
      <c r="K26520" s="11"/>
    </row>
    <row r="26521" spans="2:11" x14ac:dyDescent="0.2">
      <c r="B26521" s="11" t="str">
        <f t="shared" si="828"/>
        <v>15.3-R1490C0270-1</v>
      </c>
      <c r="C26521" s="12">
        <v>15.3</v>
      </c>
      <c r="D26521" s="13" t="s">
        <v>303</v>
      </c>
      <c r="E26521" s="13" t="s">
        <v>60</v>
      </c>
      <c r="F26521" s="11" t="str">
        <f t="shared" si="829"/>
        <v>R1490C0270</v>
      </c>
      <c r="G26521" s="11" t="s">
        <v>1252</v>
      </c>
      <c r="H26521" s="11" t="s">
        <v>3276</v>
      </c>
      <c r="I26521" s="14"/>
      <c r="J26521" s="11" t="s">
        <v>3277</v>
      </c>
      <c r="K26521" s="11"/>
    </row>
    <row r="26522" spans="2:11" x14ac:dyDescent="0.2">
      <c r="B26522" s="11" t="str">
        <f t="shared" si="828"/>
        <v>15.3-R1490C0280-1</v>
      </c>
      <c r="C26522" s="12">
        <v>15.3</v>
      </c>
      <c r="D26522" s="13" t="s">
        <v>303</v>
      </c>
      <c r="E26522" s="13" t="s">
        <v>62</v>
      </c>
      <c r="F26522" s="11" t="str">
        <f t="shared" si="829"/>
        <v>R1490C0280</v>
      </c>
      <c r="G26522" s="11" t="s">
        <v>1252</v>
      </c>
      <c r="H26522" s="11" t="s">
        <v>1254</v>
      </c>
      <c r="I26522" s="11"/>
      <c r="J26522" s="11" t="s">
        <v>2292</v>
      </c>
      <c r="K26522" s="11"/>
    </row>
    <row r="26523" spans="2:11" x14ac:dyDescent="0.2">
      <c r="B26523" s="11" t="str">
        <f t="shared" si="828"/>
        <v>15.3-R1490C0290-1</v>
      </c>
      <c r="C26523" s="12">
        <v>15.3</v>
      </c>
      <c r="D26523" s="13" t="s">
        <v>303</v>
      </c>
      <c r="E26523" s="13" t="s">
        <v>64</v>
      </c>
      <c r="F26523" s="11" t="str">
        <f t="shared" si="829"/>
        <v>R1490C0290</v>
      </c>
      <c r="G26523" s="11" t="s">
        <v>1252</v>
      </c>
      <c r="H26523" s="11" t="s">
        <v>1254</v>
      </c>
      <c r="I26523" s="11"/>
      <c r="J26523" s="11" t="s">
        <v>2292</v>
      </c>
      <c r="K26523" s="11"/>
    </row>
    <row r="26524" spans="2:11" x14ac:dyDescent="0.2">
      <c r="B26524" s="11" t="str">
        <f t="shared" si="828"/>
        <v>15.3-R1490C0300-1</v>
      </c>
      <c r="C26524" s="12">
        <v>15.3</v>
      </c>
      <c r="D26524" s="13" t="s">
        <v>303</v>
      </c>
      <c r="E26524" s="13" t="s">
        <v>66</v>
      </c>
      <c r="F26524" s="11" t="str">
        <f t="shared" si="829"/>
        <v>R1490C0300</v>
      </c>
      <c r="G26524" s="11" t="s">
        <v>1252</v>
      </c>
      <c r="H26524" s="11" t="s">
        <v>3276</v>
      </c>
      <c r="I26524" s="14"/>
      <c r="J26524" s="11" t="s">
        <v>3277</v>
      </c>
      <c r="K26524" s="11"/>
    </row>
    <row r="26525" spans="2:11" x14ac:dyDescent="0.2">
      <c r="B26525" s="11" t="str">
        <f t="shared" si="828"/>
        <v>15.3-R1490C0310-1</v>
      </c>
      <c r="C26525" s="12">
        <v>15.3</v>
      </c>
      <c r="D26525" s="13" t="s">
        <v>303</v>
      </c>
      <c r="E26525" s="13" t="s">
        <v>68</v>
      </c>
      <c r="F26525" s="11" t="str">
        <f t="shared" si="829"/>
        <v>R1490C0310</v>
      </c>
      <c r="G26525" s="11" t="s">
        <v>1252</v>
      </c>
      <c r="H26525" s="11" t="s">
        <v>3276</v>
      </c>
      <c r="I26525" s="14"/>
      <c r="J26525" s="11" t="s">
        <v>3277</v>
      </c>
      <c r="K26525" s="11"/>
    </row>
    <row r="26526" spans="2:11" x14ac:dyDescent="0.2">
      <c r="B26526" s="11" t="str">
        <f t="shared" si="828"/>
        <v>15.3-R1490C0320-1</v>
      </c>
      <c r="C26526" s="12">
        <v>15.3</v>
      </c>
      <c r="D26526" s="13" t="s">
        <v>303</v>
      </c>
      <c r="E26526" s="13" t="s">
        <v>70</v>
      </c>
      <c r="F26526" s="11" t="str">
        <f t="shared" si="829"/>
        <v>R1490C0320</v>
      </c>
      <c r="G26526" s="11" t="s">
        <v>1252</v>
      </c>
      <c r="H26526" s="11" t="s">
        <v>3276</v>
      </c>
      <c r="I26526" s="14"/>
      <c r="J26526" s="11" t="s">
        <v>3277</v>
      </c>
      <c r="K26526" s="11"/>
    </row>
    <row r="26527" spans="2:11" x14ac:dyDescent="0.2">
      <c r="B26527" s="11" t="str">
        <f t="shared" si="828"/>
        <v>15.3-R1490C0330-1</v>
      </c>
      <c r="C26527" s="12">
        <v>15.3</v>
      </c>
      <c r="D26527" s="13" t="s">
        <v>303</v>
      </c>
      <c r="E26527" s="13" t="s">
        <v>72</v>
      </c>
      <c r="F26527" s="11" t="str">
        <f t="shared" si="829"/>
        <v>R1490C0330</v>
      </c>
      <c r="G26527" s="11" t="s">
        <v>1252</v>
      </c>
      <c r="H26527" s="11" t="s">
        <v>1254</v>
      </c>
      <c r="I26527" s="11"/>
      <c r="J26527" s="11" t="s">
        <v>2292</v>
      </c>
      <c r="K26527" s="11"/>
    </row>
    <row r="26528" spans="2:11" x14ac:dyDescent="0.2">
      <c r="B26528" s="11" t="str">
        <f t="shared" si="828"/>
        <v>15.3-R1490C0340-1</v>
      </c>
      <c r="C26528" s="12">
        <v>15.3</v>
      </c>
      <c r="D26528" s="13" t="s">
        <v>303</v>
      </c>
      <c r="E26528" s="13" t="s">
        <v>74</v>
      </c>
      <c r="F26528" s="11" t="str">
        <f t="shared" si="829"/>
        <v>R1490C0340</v>
      </c>
      <c r="G26528" s="11" t="s">
        <v>1252</v>
      </c>
      <c r="H26528" s="11" t="s">
        <v>1254</v>
      </c>
      <c r="I26528" s="11"/>
      <c r="J26528" s="11" t="s">
        <v>2292</v>
      </c>
      <c r="K26528" s="11"/>
    </row>
    <row r="26529" spans="2:11" x14ac:dyDescent="0.2">
      <c r="B26529" s="11" t="str">
        <f t="shared" si="828"/>
        <v>15.3-R1490C0350-1</v>
      </c>
      <c r="C26529" s="12">
        <v>15.3</v>
      </c>
      <c r="D26529" s="13" t="s">
        <v>303</v>
      </c>
      <c r="E26529" s="13" t="s">
        <v>76</v>
      </c>
      <c r="F26529" s="11" t="str">
        <f t="shared" si="829"/>
        <v>R1490C0350</v>
      </c>
      <c r="G26529" s="11" t="s">
        <v>1252</v>
      </c>
      <c r="H26529" s="11" t="s">
        <v>3276</v>
      </c>
      <c r="I26529" s="14"/>
      <c r="J26529" s="11" t="s">
        <v>3277</v>
      </c>
      <c r="K26529" s="11"/>
    </row>
    <row r="26530" spans="2:11" x14ac:dyDescent="0.2">
      <c r="B26530" s="11" t="str">
        <f t="shared" si="828"/>
        <v>15.3-R1490C0360-1</v>
      </c>
      <c r="C26530" s="12">
        <v>15.3</v>
      </c>
      <c r="D26530" s="13" t="s">
        <v>303</v>
      </c>
      <c r="E26530" s="13" t="s">
        <v>78</v>
      </c>
      <c r="F26530" s="11" t="str">
        <f t="shared" si="829"/>
        <v>R1490C0360</v>
      </c>
      <c r="G26530" s="11" t="s">
        <v>1252</v>
      </c>
      <c r="H26530" s="11" t="s">
        <v>1254</v>
      </c>
      <c r="I26530" s="11"/>
      <c r="J26530" s="11" t="s">
        <v>2292</v>
      </c>
      <c r="K26530" s="11"/>
    </row>
    <row r="26531" spans="2:11" x14ac:dyDescent="0.2">
      <c r="B26531" s="11" t="str">
        <f t="shared" si="828"/>
        <v>15.3-R1490C0370-1</v>
      </c>
      <c r="C26531" s="12">
        <v>15.3</v>
      </c>
      <c r="D26531" s="13" t="s">
        <v>303</v>
      </c>
      <c r="E26531" s="13" t="s">
        <v>80</v>
      </c>
      <c r="F26531" s="11" t="str">
        <f t="shared" si="829"/>
        <v>R1490C0370</v>
      </c>
      <c r="G26531" s="11" t="s">
        <v>1252</v>
      </c>
      <c r="H26531" s="11" t="s">
        <v>1254</v>
      </c>
      <c r="I26531" s="11"/>
      <c r="J26531" s="11" t="s">
        <v>2292</v>
      </c>
      <c r="K26531" s="11"/>
    </row>
    <row r="26532" spans="2:11" x14ac:dyDescent="0.2">
      <c r="B26532" s="11" t="str">
        <f t="shared" si="828"/>
        <v>15.3-R1490C0380-1</v>
      </c>
      <c r="C26532" s="12">
        <v>15.3</v>
      </c>
      <c r="D26532" s="13" t="s">
        <v>303</v>
      </c>
      <c r="E26532" s="13" t="s">
        <v>82</v>
      </c>
      <c r="F26532" s="11" t="str">
        <f t="shared" si="829"/>
        <v>R1490C0380</v>
      </c>
      <c r="G26532" s="11" t="s">
        <v>1252</v>
      </c>
      <c r="H26532" s="11" t="s">
        <v>3276</v>
      </c>
      <c r="I26532" s="14"/>
      <c r="J26532" s="11" t="s">
        <v>3277</v>
      </c>
      <c r="K26532" s="11"/>
    </row>
    <row r="26533" spans="2:11" x14ac:dyDescent="0.2">
      <c r="B26533" s="11" t="str">
        <f t="shared" si="828"/>
        <v>15.3-R1490C0390-1</v>
      </c>
      <c r="C26533" s="12">
        <v>15.3</v>
      </c>
      <c r="D26533" s="13" t="s">
        <v>303</v>
      </c>
      <c r="E26533" s="13" t="s">
        <v>84</v>
      </c>
      <c r="F26533" s="11" t="str">
        <f t="shared" si="829"/>
        <v>R1490C0390</v>
      </c>
      <c r="G26533" s="11" t="s">
        <v>1252</v>
      </c>
      <c r="H26533" s="11" t="s">
        <v>3276</v>
      </c>
      <c r="I26533" s="14"/>
      <c r="J26533" s="11" t="s">
        <v>3277</v>
      </c>
      <c r="K26533" s="11"/>
    </row>
    <row r="26534" spans="2:11" x14ac:dyDescent="0.2">
      <c r="B26534" s="11" t="str">
        <f t="shared" si="828"/>
        <v>15.3-R1490C0400-1</v>
      </c>
      <c r="C26534" s="12">
        <v>15.3</v>
      </c>
      <c r="D26534" s="13" t="s">
        <v>303</v>
      </c>
      <c r="E26534" s="13" t="s">
        <v>86</v>
      </c>
      <c r="F26534" s="11" t="str">
        <f t="shared" si="829"/>
        <v>R1490C0400</v>
      </c>
      <c r="G26534" s="11" t="s">
        <v>1252</v>
      </c>
      <c r="H26534" s="11" t="s">
        <v>1254</v>
      </c>
      <c r="I26534" s="11"/>
      <c r="J26534" s="11" t="s">
        <v>2292</v>
      </c>
      <c r="K26534" s="11"/>
    </row>
    <row r="26535" spans="2:11" x14ac:dyDescent="0.2">
      <c r="B26535" s="11" t="str">
        <f t="shared" si="828"/>
        <v>15.3-R1490C0410-1</v>
      </c>
      <c r="C26535" s="12">
        <v>15.3</v>
      </c>
      <c r="D26535" s="13" t="s">
        <v>303</v>
      </c>
      <c r="E26535" s="13" t="s">
        <v>88</v>
      </c>
      <c r="F26535" s="11" t="str">
        <f t="shared" si="829"/>
        <v>R1490C0410</v>
      </c>
      <c r="G26535" s="11" t="s">
        <v>1252</v>
      </c>
      <c r="H26535" s="11" t="s">
        <v>1254</v>
      </c>
      <c r="I26535" s="11"/>
      <c r="J26535" s="11" t="s">
        <v>2292</v>
      </c>
      <c r="K26535" s="11"/>
    </row>
    <row r="26536" spans="2:11" x14ac:dyDescent="0.2">
      <c r="B26536" s="11" t="str">
        <f t="shared" si="828"/>
        <v>15.3-R1490C0420-1</v>
      </c>
      <c r="C26536" s="12">
        <v>15.3</v>
      </c>
      <c r="D26536" s="13" t="s">
        <v>303</v>
      </c>
      <c r="E26536" s="13" t="s">
        <v>90</v>
      </c>
      <c r="F26536" s="11" t="str">
        <f t="shared" si="829"/>
        <v>R1490C0420</v>
      </c>
      <c r="G26536" s="11" t="s">
        <v>1252</v>
      </c>
      <c r="H26536" s="11" t="s">
        <v>1254</v>
      </c>
      <c r="I26536" s="11"/>
      <c r="J26536" s="11" t="s">
        <v>2292</v>
      </c>
      <c r="K26536" s="11"/>
    </row>
    <row r="26537" spans="2:11" x14ac:dyDescent="0.2">
      <c r="B26537" s="11" t="str">
        <f t="shared" si="828"/>
        <v>15.3-R1490C0430-1</v>
      </c>
      <c r="C26537" s="12">
        <v>15.3</v>
      </c>
      <c r="D26537" s="13" t="s">
        <v>303</v>
      </c>
      <c r="E26537" s="13" t="s">
        <v>92</v>
      </c>
      <c r="F26537" s="11" t="str">
        <f t="shared" si="829"/>
        <v>R1490C0430</v>
      </c>
      <c r="G26537" s="11" t="s">
        <v>1252</v>
      </c>
      <c r="H26537" s="11" t="s">
        <v>1254</v>
      </c>
      <c r="I26537" s="11"/>
      <c r="J26537" s="11" t="s">
        <v>2292</v>
      </c>
      <c r="K26537" s="11"/>
    </row>
    <row r="26538" spans="2:11" x14ac:dyDescent="0.2">
      <c r="B26538" s="11" t="str">
        <f t="shared" si="828"/>
        <v>15.3-R1490C0440-1</v>
      </c>
      <c r="C26538" s="12">
        <v>15.3</v>
      </c>
      <c r="D26538" s="13" t="s">
        <v>303</v>
      </c>
      <c r="E26538" s="13" t="s">
        <v>94</v>
      </c>
      <c r="F26538" s="11" t="str">
        <f t="shared" si="829"/>
        <v>R1490C0440</v>
      </c>
      <c r="G26538" s="11" t="s">
        <v>1252</v>
      </c>
      <c r="H26538" s="11" t="s">
        <v>3276</v>
      </c>
      <c r="I26538" s="14"/>
      <c r="J26538" s="11" t="s">
        <v>3277</v>
      </c>
      <c r="K26538" s="11"/>
    </row>
    <row r="26539" spans="2:11" x14ac:dyDescent="0.2">
      <c r="B26539" s="11" t="str">
        <f t="shared" si="828"/>
        <v>15.3-R1490C0450-1</v>
      </c>
      <c r="C26539" s="12">
        <v>15.3</v>
      </c>
      <c r="D26539" s="13" t="s">
        <v>303</v>
      </c>
      <c r="E26539" s="13" t="s">
        <v>96</v>
      </c>
      <c r="F26539" s="11" t="str">
        <f t="shared" si="829"/>
        <v>R1490C0450</v>
      </c>
      <c r="G26539" s="11" t="s">
        <v>1252</v>
      </c>
      <c r="H26539" s="11" t="s">
        <v>3276</v>
      </c>
      <c r="I26539" s="14"/>
      <c r="J26539" s="11" t="s">
        <v>3277</v>
      </c>
      <c r="K26539" s="11"/>
    </row>
    <row r="26540" spans="2:11" x14ac:dyDescent="0.2">
      <c r="B26540" s="11" t="str">
        <f t="shared" si="828"/>
        <v>15.3-R1490C0460-1</v>
      </c>
      <c r="C26540" s="12">
        <v>15.3</v>
      </c>
      <c r="D26540" s="13" t="s">
        <v>303</v>
      </c>
      <c r="E26540" s="13" t="s">
        <v>98</v>
      </c>
      <c r="F26540" s="11" t="str">
        <f t="shared" si="829"/>
        <v>R1490C0460</v>
      </c>
      <c r="G26540" s="11" t="s">
        <v>1252</v>
      </c>
      <c r="H26540" s="11" t="s">
        <v>3276</v>
      </c>
      <c r="I26540" s="14"/>
      <c r="J26540" s="11" t="s">
        <v>3277</v>
      </c>
      <c r="K26540" s="11"/>
    </row>
    <row r="26541" spans="2:11" x14ac:dyDescent="0.2">
      <c r="B26541" s="11" t="str">
        <f t="shared" si="828"/>
        <v>15.3-R1490C0470-1</v>
      </c>
      <c r="C26541" s="12">
        <v>15.3</v>
      </c>
      <c r="D26541" s="13" t="s">
        <v>303</v>
      </c>
      <c r="E26541" s="13" t="s">
        <v>100</v>
      </c>
      <c r="F26541" s="11" t="str">
        <f t="shared" si="829"/>
        <v>R1490C0470</v>
      </c>
      <c r="G26541" s="11" t="s">
        <v>1252</v>
      </c>
      <c r="H26541" s="11" t="s">
        <v>3276</v>
      </c>
      <c r="I26541" s="14"/>
      <c r="J26541" s="11" t="s">
        <v>3277</v>
      </c>
      <c r="K26541" s="11"/>
    </row>
    <row r="26542" spans="2:11" x14ac:dyDescent="0.2">
      <c r="B26542" s="11" t="str">
        <f t="shared" si="828"/>
        <v>15.3-R1490C0480-1</v>
      </c>
      <c r="C26542" s="12">
        <v>15.3</v>
      </c>
      <c r="D26542" s="13" t="s">
        <v>303</v>
      </c>
      <c r="E26542" s="13" t="s">
        <v>102</v>
      </c>
      <c r="F26542" s="11" t="str">
        <f t="shared" si="829"/>
        <v>R1490C0480</v>
      </c>
      <c r="G26542" s="11" t="s">
        <v>1252</v>
      </c>
      <c r="H26542" s="11" t="s">
        <v>1254</v>
      </c>
      <c r="I26542" s="11"/>
      <c r="J26542" s="11" t="s">
        <v>2292</v>
      </c>
      <c r="K26542" s="11"/>
    </row>
    <row r="26543" spans="2:11" x14ac:dyDescent="0.2">
      <c r="B26543" s="11" t="str">
        <f t="shared" si="828"/>
        <v>15.3-R1490C0490-1</v>
      </c>
      <c r="C26543" s="12">
        <v>15.3</v>
      </c>
      <c r="D26543" s="13" t="s">
        <v>303</v>
      </c>
      <c r="E26543" s="13" t="s">
        <v>104</v>
      </c>
      <c r="F26543" s="11" t="str">
        <f t="shared" si="829"/>
        <v>R1490C0490</v>
      </c>
      <c r="G26543" s="11" t="s">
        <v>1252</v>
      </c>
      <c r="H26543" s="11" t="s">
        <v>1254</v>
      </c>
      <c r="I26543" s="11"/>
      <c r="J26543" s="11" t="s">
        <v>2292</v>
      </c>
      <c r="K26543" s="11"/>
    </row>
    <row r="26544" spans="2:11" x14ac:dyDescent="0.2">
      <c r="B26544" s="11" t="str">
        <f t="shared" si="828"/>
        <v>15.3-R1490C0500-1</v>
      </c>
      <c r="C26544" s="12">
        <v>15.3</v>
      </c>
      <c r="D26544" s="13" t="s">
        <v>303</v>
      </c>
      <c r="E26544" s="13" t="s">
        <v>106</v>
      </c>
      <c r="F26544" s="11" t="str">
        <f t="shared" si="829"/>
        <v>R1490C0500</v>
      </c>
      <c r="G26544" s="11" t="s">
        <v>1252</v>
      </c>
      <c r="H26544" s="11" t="s">
        <v>3276</v>
      </c>
      <c r="I26544" s="14"/>
      <c r="J26544" s="11" t="s">
        <v>3277</v>
      </c>
      <c r="K26544" s="11"/>
    </row>
    <row r="26545" spans="2:11" x14ac:dyDescent="0.2">
      <c r="B26545" s="11" t="str">
        <f t="shared" si="828"/>
        <v>15.3-R1490C0510-1</v>
      </c>
      <c r="C26545" s="12">
        <v>15.3</v>
      </c>
      <c r="D26545" s="13" t="s">
        <v>303</v>
      </c>
      <c r="E26545" s="13" t="s">
        <v>108</v>
      </c>
      <c r="F26545" s="11" t="str">
        <f t="shared" si="829"/>
        <v>R1490C0510</v>
      </c>
      <c r="G26545" s="11" t="s">
        <v>1252</v>
      </c>
      <c r="H26545" s="11" t="s">
        <v>3276</v>
      </c>
      <c r="I26545" s="14"/>
      <c r="J26545" s="11" t="s">
        <v>3277</v>
      </c>
      <c r="K26545" s="11"/>
    </row>
    <row r="26546" spans="2:11" x14ac:dyDescent="0.2">
      <c r="B26546" s="11" t="str">
        <f t="shared" si="828"/>
        <v>15.3-R1490C0520-1</v>
      </c>
      <c r="C26546" s="12">
        <v>15.3</v>
      </c>
      <c r="D26546" s="13" t="s">
        <v>303</v>
      </c>
      <c r="E26546" s="13" t="s">
        <v>110</v>
      </c>
      <c r="F26546" s="11" t="str">
        <f t="shared" si="829"/>
        <v>R1490C0520</v>
      </c>
      <c r="G26546" s="11" t="s">
        <v>1252</v>
      </c>
      <c r="H26546" s="11" t="s">
        <v>1254</v>
      </c>
      <c r="I26546" s="11"/>
      <c r="J26546" s="11" t="s">
        <v>2292</v>
      </c>
      <c r="K26546" s="11"/>
    </row>
    <row r="26547" spans="2:11" x14ac:dyDescent="0.2">
      <c r="B26547" s="11" t="str">
        <f t="shared" si="828"/>
        <v>15.3-R1490C0530-1</v>
      </c>
      <c r="C26547" s="12">
        <v>15.3</v>
      </c>
      <c r="D26547" s="13" t="s">
        <v>303</v>
      </c>
      <c r="E26547" s="13" t="s">
        <v>112</v>
      </c>
      <c r="F26547" s="11" t="str">
        <f t="shared" si="829"/>
        <v>R1490C0530</v>
      </c>
      <c r="G26547" s="11" t="s">
        <v>1252</v>
      </c>
      <c r="H26547" s="11" t="s">
        <v>1254</v>
      </c>
      <c r="I26547" s="11"/>
      <c r="J26547" s="11" t="s">
        <v>2292</v>
      </c>
      <c r="K26547" s="11"/>
    </row>
    <row r="26548" spans="2:11" x14ac:dyDescent="0.2">
      <c r="B26548" s="11" t="str">
        <f t="shared" si="828"/>
        <v>15.3-R1490C0540-1</v>
      </c>
      <c r="C26548" s="12">
        <v>15.3</v>
      </c>
      <c r="D26548" s="13" t="s">
        <v>303</v>
      </c>
      <c r="E26548" s="13" t="s">
        <v>114</v>
      </c>
      <c r="F26548" s="11" t="str">
        <f t="shared" si="829"/>
        <v>R1490C0540</v>
      </c>
      <c r="G26548" s="11" t="s">
        <v>1252</v>
      </c>
      <c r="H26548" s="11" t="s">
        <v>3276</v>
      </c>
      <c r="I26548" s="14"/>
      <c r="J26548" s="11" t="s">
        <v>3277</v>
      </c>
      <c r="K26548" s="11"/>
    </row>
    <row r="26549" spans="2:11" x14ac:dyDescent="0.2">
      <c r="B26549" s="11" t="str">
        <f t="shared" si="828"/>
        <v>15.3-R1490C0550-1</v>
      </c>
      <c r="C26549" s="12">
        <v>15.3</v>
      </c>
      <c r="D26549" s="13" t="s">
        <v>303</v>
      </c>
      <c r="E26549" s="13" t="s">
        <v>116</v>
      </c>
      <c r="F26549" s="11" t="str">
        <f t="shared" si="829"/>
        <v>R1490C0550</v>
      </c>
      <c r="G26549" s="11" t="s">
        <v>1252</v>
      </c>
      <c r="H26549" s="11" t="s">
        <v>3276</v>
      </c>
      <c r="I26549" s="14"/>
      <c r="J26549" s="11" t="s">
        <v>3277</v>
      </c>
      <c r="K26549" s="11"/>
    </row>
    <row r="26550" spans="2:11" x14ac:dyDescent="0.2">
      <c r="B26550" s="11" t="str">
        <f t="shared" si="828"/>
        <v>15.3-R1490C0560-1</v>
      </c>
      <c r="C26550" s="12">
        <v>15.3</v>
      </c>
      <c r="D26550" s="13" t="s">
        <v>303</v>
      </c>
      <c r="E26550" s="13" t="s">
        <v>118</v>
      </c>
      <c r="F26550" s="11" t="str">
        <f t="shared" si="829"/>
        <v>R1490C0560</v>
      </c>
      <c r="G26550" s="11" t="s">
        <v>1252</v>
      </c>
      <c r="H26550" s="11" t="s">
        <v>3276</v>
      </c>
      <c r="I26550" s="14"/>
      <c r="J26550" s="11" t="s">
        <v>3277</v>
      </c>
      <c r="K26550" s="11"/>
    </row>
    <row r="26551" spans="2:11" x14ac:dyDescent="0.2">
      <c r="B26551" s="11" t="str">
        <f t="shared" si="828"/>
        <v>15.3-R1490C0570-1</v>
      </c>
      <c r="C26551" s="12">
        <v>15.3</v>
      </c>
      <c r="D26551" s="13" t="s">
        <v>303</v>
      </c>
      <c r="E26551" s="13" t="s">
        <v>120</v>
      </c>
      <c r="F26551" s="11" t="str">
        <f t="shared" si="829"/>
        <v>R1490C0570</v>
      </c>
      <c r="G26551" s="11" t="s">
        <v>1252</v>
      </c>
      <c r="H26551" s="11" t="s">
        <v>3276</v>
      </c>
      <c r="I26551" s="14"/>
      <c r="J26551" s="11" t="s">
        <v>3277</v>
      </c>
      <c r="K26551" s="11"/>
    </row>
    <row r="26552" spans="2:11" x14ac:dyDescent="0.2">
      <c r="B26552" s="11" t="str">
        <f t="shared" si="828"/>
        <v>15.3-R1490C0580-1</v>
      </c>
      <c r="C26552" s="12">
        <v>15.3</v>
      </c>
      <c r="D26552" s="13" t="s">
        <v>303</v>
      </c>
      <c r="E26552" s="13" t="s">
        <v>122</v>
      </c>
      <c r="F26552" s="11" t="str">
        <f t="shared" si="829"/>
        <v>R1490C0580</v>
      </c>
      <c r="G26552" s="11" t="s">
        <v>1252</v>
      </c>
      <c r="H26552" s="11" t="s">
        <v>1254</v>
      </c>
      <c r="I26552" s="11"/>
      <c r="J26552" s="11" t="s">
        <v>2292</v>
      </c>
      <c r="K26552" s="11"/>
    </row>
    <row r="26553" spans="2:11" x14ac:dyDescent="0.2">
      <c r="B26553" s="11" t="str">
        <f t="shared" si="828"/>
        <v>15.3-R1490C0590-1</v>
      </c>
      <c r="C26553" s="12">
        <v>15.3</v>
      </c>
      <c r="D26553" s="13" t="s">
        <v>303</v>
      </c>
      <c r="E26553" s="13" t="s">
        <v>124</v>
      </c>
      <c r="F26553" s="11" t="str">
        <f t="shared" si="829"/>
        <v>R1490C0590</v>
      </c>
      <c r="G26553" s="11" t="s">
        <v>1252</v>
      </c>
      <c r="H26553" s="11" t="s">
        <v>1254</v>
      </c>
      <c r="I26553" s="11"/>
      <c r="J26553" s="11" t="s">
        <v>2292</v>
      </c>
      <c r="K26553" s="11"/>
    </row>
    <row r="26554" spans="2:11" x14ac:dyDescent="0.2">
      <c r="B26554" s="11" t="str">
        <f t="shared" si="828"/>
        <v>15.3-R1490C0600-1</v>
      </c>
      <c r="C26554" s="12">
        <v>15.3</v>
      </c>
      <c r="D26554" s="13" t="s">
        <v>303</v>
      </c>
      <c r="E26554" s="13" t="s">
        <v>126</v>
      </c>
      <c r="F26554" s="11" t="str">
        <f t="shared" si="829"/>
        <v>R1490C0600</v>
      </c>
      <c r="G26554" s="11" t="s">
        <v>1252</v>
      </c>
      <c r="H26554" s="11" t="s">
        <v>1254</v>
      </c>
      <c r="I26554" s="11"/>
      <c r="J26554" s="11" t="s">
        <v>2292</v>
      </c>
      <c r="K26554" s="11"/>
    </row>
    <row r="26555" spans="2:11" x14ac:dyDescent="0.2">
      <c r="B26555" s="11" t="str">
        <f t="shared" si="828"/>
        <v>15.3-R1490C0610-1</v>
      </c>
      <c r="C26555" s="12">
        <v>15.3</v>
      </c>
      <c r="D26555" s="13" t="s">
        <v>303</v>
      </c>
      <c r="E26555" s="13" t="s">
        <v>128</v>
      </c>
      <c r="F26555" s="11" t="str">
        <f t="shared" si="829"/>
        <v>R1490C0610</v>
      </c>
      <c r="G26555" s="11" t="s">
        <v>1252</v>
      </c>
      <c r="H26555" s="11" t="s">
        <v>1254</v>
      </c>
      <c r="I26555" s="11"/>
      <c r="J26555" s="11" t="s">
        <v>2292</v>
      </c>
      <c r="K26555" s="11"/>
    </row>
    <row r="26556" spans="2:11" x14ac:dyDescent="0.2">
      <c r="B26556" s="11" t="str">
        <f t="shared" si="828"/>
        <v>15.3-R1490C0620-1</v>
      </c>
      <c r="C26556" s="12">
        <v>15.3</v>
      </c>
      <c r="D26556" s="13" t="s">
        <v>303</v>
      </c>
      <c r="E26556" s="13" t="s">
        <v>130</v>
      </c>
      <c r="F26556" s="11" t="str">
        <f t="shared" si="829"/>
        <v>R1490C0620</v>
      </c>
      <c r="G26556" s="11" t="s">
        <v>1252</v>
      </c>
      <c r="H26556" s="11" t="s">
        <v>3276</v>
      </c>
      <c r="I26556" s="14"/>
      <c r="J26556" s="11" t="s">
        <v>3277</v>
      </c>
      <c r="K26556" s="11"/>
    </row>
    <row r="26557" spans="2:11" x14ac:dyDescent="0.2">
      <c r="B26557" s="11" t="str">
        <f t="shared" si="828"/>
        <v>15.3-R1490C0630-1</v>
      </c>
      <c r="C26557" s="12">
        <v>15.3</v>
      </c>
      <c r="D26557" s="13" t="s">
        <v>303</v>
      </c>
      <c r="E26557" s="13" t="s">
        <v>132</v>
      </c>
      <c r="F26557" s="11" t="str">
        <f t="shared" si="829"/>
        <v>R1490C0630</v>
      </c>
      <c r="G26557" s="11" t="s">
        <v>1252</v>
      </c>
      <c r="H26557" s="11" t="s">
        <v>3276</v>
      </c>
      <c r="I26557" s="14"/>
      <c r="J26557" s="11" t="s">
        <v>3277</v>
      </c>
      <c r="K26557" s="11"/>
    </row>
    <row r="26558" spans="2:11" x14ac:dyDescent="0.2">
      <c r="B26558" s="11" t="str">
        <f t="shared" si="828"/>
        <v>15.3-R1490C0640-1</v>
      </c>
      <c r="C26558" s="12">
        <v>15.3</v>
      </c>
      <c r="D26558" s="13" t="s">
        <v>303</v>
      </c>
      <c r="E26558" s="13" t="s">
        <v>134</v>
      </c>
      <c r="F26558" s="11" t="str">
        <f t="shared" si="829"/>
        <v>R1490C0640</v>
      </c>
      <c r="G26558" s="11" t="s">
        <v>1252</v>
      </c>
      <c r="H26558" s="11" t="s">
        <v>3276</v>
      </c>
      <c r="I26558" s="14"/>
      <c r="J26558" s="11" t="s">
        <v>3277</v>
      </c>
      <c r="K26558" s="11"/>
    </row>
    <row r="26559" spans="2:11" x14ac:dyDescent="0.2">
      <c r="B26559" s="11" t="str">
        <f t="shared" si="828"/>
        <v>15.3-R1490C0650-1</v>
      </c>
      <c r="C26559" s="12">
        <v>15.3</v>
      </c>
      <c r="D26559" s="13" t="s">
        <v>303</v>
      </c>
      <c r="E26559" s="13" t="s">
        <v>136</v>
      </c>
      <c r="F26559" s="11" t="str">
        <f t="shared" si="829"/>
        <v>R1490C0650</v>
      </c>
      <c r="G26559" s="11" t="s">
        <v>1252</v>
      </c>
      <c r="H26559" s="11" t="s">
        <v>3276</v>
      </c>
      <c r="I26559" s="14"/>
      <c r="J26559" s="11" t="s">
        <v>3277</v>
      </c>
      <c r="K26559" s="11"/>
    </row>
    <row r="26560" spans="2:11" x14ac:dyDescent="0.2">
      <c r="B26560" s="11" t="str">
        <f t="shared" si="828"/>
        <v>15.3-R1490C0660-1</v>
      </c>
      <c r="C26560" s="12">
        <v>15.3</v>
      </c>
      <c r="D26560" s="13" t="s">
        <v>303</v>
      </c>
      <c r="E26560" s="13" t="s">
        <v>138</v>
      </c>
      <c r="F26560" s="11" t="str">
        <f t="shared" si="829"/>
        <v>R1490C0660</v>
      </c>
      <c r="G26560" s="11" t="s">
        <v>1252</v>
      </c>
      <c r="H26560" s="11" t="s">
        <v>3276</v>
      </c>
      <c r="I26560" s="14"/>
      <c r="J26560" s="11" t="s">
        <v>3277</v>
      </c>
      <c r="K26560" s="11"/>
    </row>
    <row r="26561" spans="2:11" x14ac:dyDescent="0.2">
      <c r="B26561" s="11" t="str">
        <f t="shared" si="828"/>
        <v>15.3-R1490C0670-1</v>
      </c>
      <c r="C26561" s="12">
        <v>15.3</v>
      </c>
      <c r="D26561" s="13" t="s">
        <v>303</v>
      </c>
      <c r="E26561" s="13" t="s">
        <v>140</v>
      </c>
      <c r="F26561" s="11" t="str">
        <f t="shared" si="829"/>
        <v>R1490C0670</v>
      </c>
      <c r="G26561" s="11" t="s">
        <v>1252</v>
      </c>
      <c r="H26561" s="11" t="s">
        <v>3276</v>
      </c>
      <c r="I26561" s="14"/>
      <c r="J26561" s="11" t="s">
        <v>3277</v>
      </c>
      <c r="K26561" s="11"/>
    </row>
    <row r="26562" spans="2:11" x14ac:dyDescent="0.2">
      <c r="B26562" s="11" t="str">
        <f t="shared" si="828"/>
        <v>15.3-R1490C0680-1</v>
      </c>
      <c r="C26562" s="12">
        <v>15.3</v>
      </c>
      <c r="D26562" s="13" t="s">
        <v>303</v>
      </c>
      <c r="E26562" s="13" t="s">
        <v>142</v>
      </c>
      <c r="F26562" s="11" t="str">
        <f t="shared" si="829"/>
        <v>R1490C0680</v>
      </c>
      <c r="G26562" s="11" t="s">
        <v>1252</v>
      </c>
      <c r="H26562" s="11" t="s">
        <v>1254</v>
      </c>
      <c r="I26562" s="11"/>
      <c r="J26562" s="11" t="s">
        <v>2292</v>
      </c>
      <c r="K26562" s="11"/>
    </row>
    <row r="26563" spans="2:11" x14ac:dyDescent="0.2">
      <c r="B26563" s="11" t="str">
        <f t="shared" ref="B26563:B26626" si="830">+C26563&amp;"-"&amp;F26563&amp;"-1"</f>
        <v>15.3-R1490C0690-1</v>
      </c>
      <c r="C26563" s="12">
        <v>15.3</v>
      </c>
      <c r="D26563" s="13" t="s">
        <v>303</v>
      </c>
      <c r="E26563" s="13" t="s">
        <v>144</v>
      </c>
      <c r="F26563" s="11" t="str">
        <f t="shared" ref="F26563:F26626" si="831">+"R"&amp;D26563&amp;"C"&amp;E26563</f>
        <v>R1490C0690</v>
      </c>
      <c r="G26563" s="11" t="s">
        <v>1252</v>
      </c>
      <c r="H26563" s="11" t="s">
        <v>1254</v>
      </c>
      <c r="I26563" s="11"/>
      <c r="J26563" s="11" t="s">
        <v>2292</v>
      </c>
      <c r="K26563" s="11"/>
    </row>
    <row r="26564" spans="2:11" x14ac:dyDescent="0.2">
      <c r="B26564" s="11" t="str">
        <f t="shared" si="830"/>
        <v>15.3-R1490C0700-1</v>
      </c>
      <c r="C26564" s="12">
        <v>15.3</v>
      </c>
      <c r="D26564" s="13" t="s">
        <v>303</v>
      </c>
      <c r="E26564" s="13" t="s">
        <v>146</v>
      </c>
      <c r="F26564" s="11" t="str">
        <f t="shared" si="831"/>
        <v>R1490C0700</v>
      </c>
      <c r="G26564" s="11" t="s">
        <v>1252</v>
      </c>
      <c r="H26564" s="11" t="s">
        <v>1254</v>
      </c>
      <c r="I26564" s="11"/>
      <c r="J26564" s="11" t="s">
        <v>2292</v>
      </c>
      <c r="K26564" s="11"/>
    </row>
    <row r="26565" spans="2:11" x14ac:dyDescent="0.2">
      <c r="B26565" s="11" t="str">
        <f t="shared" si="830"/>
        <v>15.3-R1490C0710-1</v>
      </c>
      <c r="C26565" s="12">
        <v>15.3</v>
      </c>
      <c r="D26565" s="13" t="s">
        <v>303</v>
      </c>
      <c r="E26565" s="13" t="s">
        <v>148</v>
      </c>
      <c r="F26565" s="11" t="str">
        <f t="shared" si="831"/>
        <v>R1490C0710</v>
      </c>
      <c r="G26565" s="11" t="s">
        <v>1252</v>
      </c>
      <c r="H26565" s="11" t="s">
        <v>1254</v>
      </c>
      <c r="I26565" s="11"/>
      <c r="J26565" s="11" t="s">
        <v>2292</v>
      </c>
      <c r="K26565" s="11"/>
    </row>
    <row r="26566" spans="2:11" x14ac:dyDescent="0.2">
      <c r="B26566" s="11" t="str">
        <f t="shared" si="830"/>
        <v>15.3-R1490C0720-1</v>
      </c>
      <c r="C26566" s="12">
        <v>15.3</v>
      </c>
      <c r="D26566" s="13" t="s">
        <v>303</v>
      </c>
      <c r="E26566" s="13" t="s">
        <v>150</v>
      </c>
      <c r="F26566" s="11" t="str">
        <f t="shared" si="831"/>
        <v>R1490C0720</v>
      </c>
      <c r="G26566" s="11" t="s">
        <v>1252</v>
      </c>
      <c r="H26566" s="11" t="s">
        <v>1254</v>
      </c>
      <c r="I26566" s="11"/>
      <c r="J26566" s="11" t="s">
        <v>2292</v>
      </c>
      <c r="K26566" s="11"/>
    </row>
    <row r="26567" spans="2:11" x14ac:dyDescent="0.2">
      <c r="B26567" s="11" t="str">
        <f t="shared" si="830"/>
        <v>15.3-R1490C0730-1</v>
      </c>
      <c r="C26567" s="12">
        <v>15.3</v>
      </c>
      <c r="D26567" s="13" t="s">
        <v>303</v>
      </c>
      <c r="E26567" s="13" t="s">
        <v>152</v>
      </c>
      <c r="F26567" s="11" t="str">
        <f t="shared" si="831"/>
        <v>R1490C0730</v>
      </c>
      <c r="G26567" s="11" t="s">
        <v>1252</v>
      </c>
      <c r="H26567" s="11" t="s">
        <v>1254</v>
      </c>
      <c r="I26567" s="11"/>
      <c r="J26567" s="11" t="s">
        <v>2292</v>
      </c>
      <c r="K26567" s="11"/>
    </row>
    <row r="26568" spans="2:11" x14ac:dyDescent="0.2">
      <c r="B26568" s="11" t="str">
        <f t="shared" si="830"/>
        <v>15.3-R1490C0740-1</v>
      </c>
      <c r="C26568" s="12">
        <v>15.3</v>
      </c>
      <c r="D26568" s="13" t="s">
        <v>303</v>
      </c>
      <c r="E26568" s="13" t="s">
        <v>154</v>
      </c>
      <c r="F26568" s="11" t="str">
        <f t="shared" si="831"/>
        <v>R1490C0740</v>
      </c>
      <c r="G26568" s="11" t="s">
        <v>1252</v>
      </c>
      <c r="H26568" s="11" t="s">
        <v>3276</v>
      </c>
      <c r="I26568" s="14"/>
      <c r="J26568" s="11" t="s">
        <v>3277</v>
      </c>
      <c r="K26568" s="11"/>
    </row>
    <row r="26569" spans="2:11" x14ac:dyDescent="0.2">
      <c r="B26569" s="11" t="str">
        <f t="shared" si="830"/>
        <v>15.3-R1490C0750-1</v>
      </c>
      <c r="C26569" s="12">
        <v>15.3</v>
      </c>
      <c r="D26569" s="13" t="s">
        <v>303</v>
      </c>
      <c r="E26569" s="13" t="s">
        <v>156</v>
      </c>
      <c r="F26569" s="11" t="str">
        <f t="shared" si="831"/>
        <v>R1490C0750</v>
      </c>
      <c r="G26569" s="11" t="s">
        <v>1252</v>
      </c>
      <c r="H26569" s="11" t="s">
        <v>3276</v>
      </c>
      <c r="I26569" s="14"/>
      <c r="J26569" s="11" t="s">
        <v>3277</v>
      </c>
      <c r="K26569" s="11"/>
    </row>
    <row r="26570" spans="2:11" x14ac:dyDescent="0.2">
      <c r="B26570" s="11" t="str">
        <f t="shared" si="830"/>
        <v>15.3-R1490C0760-1</v>
      </c>
      <c r="C26570" s="12">
        <v>15.3</v>
      </c>
      <c r="D26570" s="13" t="s">
        <v>303</v>
      </c>
      <c r="E26570" s="13" t="s">
        <v>158</v>
      </c>
      <c r="F26570" s="11" t="str">
        <f t="shared" si="831"/>
        <v>R1490C0760</v>
      </c>
      <c r="G26570" s="11" t="s">
        <v>1252</v>
      </c>
      <c r="H26570" s="11" t="s">
        <v>1254</v>
      </c>
      <c r="I26570" s="11"/>
      <c r="J26570" s="11" t="s">
        <v>2292</v>
      </c>
      <c r="K26570" s="11"/>
    </row>
    <row r="26571" spans="2:11" x14ac:dyDescent="0.2">
      <c r="B26571" s="11" t="str">
        <f t="shared" si="830"/>
        <v>15.3-R1490C0770-1</v>
      </c>
      <c r="C26571" s="12">
        <v>15.3</v>
      </c>
      <c r="D26571" s="13" t="s">
        <v>303</v>
      </c>
      <c r="E26571" s="13" t="s">
        <v>160</v>
      </c>
      <c r="F26571" s="11" t="str">
        <f t="shared" si="831"/>
        <v>R1490C0770</v>
      </c>
      <c r="G26571" s="11" t="s">
        <v>1252</v>
      </c>
      <c r="H26571" s="11" t="s">
        <v>1254</v>
      </c>
      <c r="I26571" s="11"/>
      <c r="J26571" s="11" t="s">
        <v>2292</v>
      </c>
      <c r="K26571" s="11"/>
    </row>
    <row r="26572" spans="2:11" x14ac:dyDescent="0.2">
      <c r="B26572" s="11" t="str">
        <f t="shared" si="830"/>
        <v>15.3-R1490C0780-1</v>
      </c>
      <c r="C26572" s="12">
        <v>15.3</v>
      </c>
      <c r="D26572" s="13" t="s">
        <v>303</v>
      </c>
      <c r="E26572" s="13" t="s">
        <v>162</v>
      </c>
      <c r="F26572" s="11" t="str">
        <f t="shared" si="831"/>
        <v>R1490C0780</v>
      </c>
      <c r="G26572" s="11" t="s">
        <v>1252</v>
      </c>
      <c r="H26572" s="11" t="s">
        <v>3276</v>
      </c>
      <c r="I26572" s="14"/>
      <c r="J26572" s="11" t="s">
        <v>3277</v>
      </c>
      <c r="K26572" s="11"/>
    </row>
    <row r="26573" spans="2:11" x14ac:dyDescent="0.2">
      <c r="B26573" s="11" t="str">
        <f t="shared" si="830"/>
        <v>15.3-R1490C0790-1</v>
      </c>
      <c r="C26573" s="12">
        <v>15.3</v>
      </c>
      <c r="D26573" s="13" t="s">
        <v>303</v>
      </c>
      <c r="E26573" s="13" t="s">
        <v>164</v>
      </c>
      <c r="F26573" s="11" t="str">
        <f t="shared" si="831"/>
        <v>R1490C0790</v>
      </c>
      <c r="G26573" s="11" t="s">
        <v>1252</v>
      </c>
      <c r="H26573" s="11" t="s">
        <v>3276</v>
      </c>
      <c r="I26573" s="14"/>
      <c r="J26573" s="11" t="s">
        <v>3277</v>
      </c>
      <c r="K26573" s="11"/>
    </row>
    <row r="26574" spans="2:11" x14ac:dyDescent="0.2">
      <c r="B26574" s="11" t="str">
        <f t="shared" si="830"/>
        <v>15.3-R1490C0800-1</v>
      </c>
      <c r="C26574" s="12">
        <v>15.3</v>
      </c>
      <c r="D26574" s="13" t="s">
        <v>303</v>
      </c>
      <c r="E26574" s="13" t="s">
        <v>166</v>
      </c>
      <c r="F26574" s="11" t="str">
        <f t="shared" si="831"/>
        <v>R1490C0800</v>
      </c>
      <c r="G26574" s="11" t="s">
        <v>1252</v>
      </c>
      <c r="H26574" s="11" t="s">
        <v>1254</v>
      </c>
      <c r="I26574" s="11"/>
      <c r="J26574" s="11" t="s">
        <v>2292</v>
      </c>
      <c r="K26574" s="11"/>
    </row>
    <row r="26575" spans="2:11" x14ac:dyDescent="0.2">
      <c r="B26575" s="11" t="str">
        <f t="shared" si="830"/>
        <v>15.3-R1490C0810-1</v>
      </c>
      <c r="C26575" s="12">
        <v>15.3</v>
      </c>
      <c r="D26575" s="13" t="s">
        <v>303</v>
      </c>
      <c r="E26575" s="13" t="s">
        <v>168</v>
      </c>
      <c r="F26575" s="11" t="str">
        <f t="shared" si="831"/>
        <v>R1490C0810</v>
      </c>
      <c r="G26575" s="11" t="s">
        <v>1252</v>
      </c>
      <c r="H26575" s="11" t="s">
        <v>1254</v>
      </c>
      <c r="I26575" s="11"/>
      <c r="J26575" s="11" t="s">
        <v>2292</v>
      </c>
      <c r="K26575" s="11"/>
    </row>
    <row r="26576" spans="2:11" x14ac:dyDescent="0.2">
      <c r="B26576" s="11" t="str">
        <f t="shared" si="830"/>
        <v>15.3-R1490C0820-1</v>
      </c>
      <c r="C26576" s="12">
        <v>15.3</v>
      </c>
      <c r="D26576" s="13" t="s">
        <v>303</v>
      </c>
      <c r="E26576" s="13" t="s">
        <v>170</v>
      </c>
      <c r="F26576" s="11" t="str">
        <f t="shared" si="831"/>
        <v>R1490C0820</v>
      </c>
      <c r="G26576" s="11" t="s">
        <v>1252</v>
      </c>
      <c r="H26576" s="11" t="s">
        <v>3276</v>
      </c>
      <c r="I26576" s="14"/>
      <c r="J26576" s="11" t="s">
        <v>3277</v>
      </c>
      <c r="K26576" s="11"/>
    </row>
    <row r="26577" spans="2:11" x14ac:dyDescent="0.2">
      <c r="B26577" s="11" t="str">
        <f t="shared" si="830"/>
        <v>15.3-R1490C0830-1</v>
      </c>
      <c r="C26577" s="12">
        <v>15.3</v>
      </c>
      <c r="D26577" s="13" t="s">
        <v>303</v>
      </c>
      <c r="E26577" s="13" t="s">
        <v>172</v>
      </c>
      <c r="F26577" s="11" t="str">
        <f t="shared" si="831"/>
        <v>R1490C0830</v>
      </c>
      <c r="G26577" s="11" t="s">
        <v>1252</v>
      </c>
      <c r="H26577" s="11" t="s">
        <v>1254</v>
      </c>
      <c r="I26577" s="11"/>
      <c r="J26577" s="11" t="s">
        <v>2292</v>
      </c>
      <c r="K26577" s="11"/>
    </row>
    <row r="26578" spans="2:11" x14ac:dyDescent="0.2">
      <c r="B26578" s="11" t="str">
        <f t="shared" si="830"/>
        <v>15.3-R1490C0840-1</v>
      </c>
      <c r="C26578" s="12">
        <v>15.3</v>
      </c>
      <c r="D26578" s="13" t="s">
        <v>303</v>
      </c>
      <c r="E26578" s="13" t="s">
        <v>174</v>
      </c>
      <c r="F26578" s="11" t="str">
        <f t="shared" si="831"/>
        <v>R1490C0840</v>
      </c>
      <c r="G26578" s="11" t="s">
        <v>1252</v>
      </c>
      <c r="H26578" s="11" t="s">
        <v>3276</v>
      </c>
      <c r="I26578" s="14"/>
      <c r="J26578" s="11" t="s">
        <v>3277</v>
      </c>
      <c r="K26578" s="11"/>
    </row>
    <row r="26579" spans="2:11" x14ac:dyDescent="0.2">
      <c r="B26579" s="11" t="str">
        <f t="shared" si="830"/>
        <v>15.3-R1490C0850-1</v>
      </c>
      <c r="C26579" s="12">
        <v>15.3</v>
      </c>
      <c r="D26579" s="13" t="s">
        <v>303</v>
      </c>
      <c r="E26579" s="13" t="s">
        <v>176</v>
      </c>
      <c r="F26579" s="11" t="str">
        <f t="shared" si="831"/>
        <v>R1490C0850</v>
      </c>
      <c r="G26579" s="11" t="s">
        <v>1252</v>
      </c>
      <c r="H26579" s="11" t="s">
        <v>3276</v>
      </c>
      <c r="I26579" s="14"/>
      <c r="J26579" s="11" t="s">
        <v>3277</v>
      </c>
      <c r="K26579" s="11"/>
    </row>
    <row r="26580" spans="2:11" x14ac:dyDescent="0.2">
      <c r="B26580" s="11" t="str">
        <f t="shared" si="830"/>
        <v>15.3-R1490C0860-1</v>
      </c>
      <c r="C26580" s="12">
        <v>15.3</v>
      </c>
      <c r="D26580" s="13" t="s">
        <v>303</v>
      </c>
      <c r="E26580" s="13" t="s">
        <v>178</v>
      </c>
      <c r="F26580" s="11" t="str">
        <f t="shared" si="831"/>
        <v>R1490C0860</v>
      </c>
      <c r="G26580" s="11" t="s">
        <v>1252</v>
      </c>
      <c r="H26580" s="11" t="s">
        <v>3276</v>
      </c>
      <c r="I26580" s="14"/>
      <c r="J26580" s="11" t="s">
        <v>3277</v>
      </c>
      <c r="K26580" s="11"/>
    </row>
    <row r="26581" spans="2:11" x14ac:dyDescent="0.2">
      <c r="B26581" s="11" t="str">
        <f t="shared" si="830"/>
        <v>15.3-R1490C0870-1</v>
      </c>
      <c r="C26581" s="12">
        <v>15.3</v>
      </c>
      <c r="D26581" s="13" t="s">
        <v>303</v>
      </c>
      <c r="E26581" s="13" t="s">
        <v>180</v>
      </c>
      <c r="F26581" s="11" t="str">
        <f t="shared" si="831"/>
        <v>R1490C0870</v>
      </c>
      <c r="G26581" s="11" t="s">
        <v>1252</v>
      </c>
      <c r="H26581" s="11" t="s">
        <v>3276</v>
      </c>
      <c r="I26581" s="14"/>
      <c r="J26581" s="11" t="s">
        <v>3277</v>
      </c>
      <c r="K26581" s="11"/>
    </row>
    <row r="26582" spans="2:11" x14ac:dyDescent="0.2">
      <c r="B26582" s="11" t="str">
        <f t="shared" si="830"/>
        <v>15.3-R1490C0880-1</v>
      </c>
      <c r="C26582" s="12">
        <v>15.3</v>
      </c>
      <c r="D26582" s="13" t="s">
        <v>303</v>
      </c>
      <c r="E26582" s="13" t="s">
        <v>182</v>
      </c>
      <c r="F26582" s="11" t="str">
        <f t="shared" si="831"/>
        <v>R1490C0880</v>
      </c>
      <c r="G26582" s="11" t="s">
        <v>1252</v>
      </c>
      <c r="H26582" s="11" t="s">
        <v>1254</v>
      </c>
      <c r="I26582" s="11"/>
      <c r="J26582" s="11" t="s">
        <v>2292</v>
      </c>
      <c r="K26582" s="11"/>
    </row>
    <row r="26583" spans="2:11" x14ac:dyDescent="0.2">
      <c r="B26583" s="11" t="str">
        <f t="shared" si="830"/>
        <v>15.3-R1490C0890-1</v>
      </c>
      <c r="C26583" s="12">
        <v>15.3</v>
      </c>
      <c r="D26583" s="13" t="s">
        <v>303</v>
      </c>
      <c r="E26583" s="13" t="s">
        <v>184</v>
      </c>
      <c r="F26583" s="11" t="str">
        <f t="shared" si="831"/>
        <v>R1490C0890</v>
      </c>
      <c r="G26583" s="11" t="s">
        <v>1252</v>
      </c>
      <c r="H26583" s="11" t="s">
        <v>3276</v>
      </c>
      <c r="I26583" s="14"/>
      <c r="J26583" s="11" t="s">
        <v>3277</v>
      </c>
      <c r="K26583" s="11"/>
    </row>
    <row r="26584" spans="2:11" x14ac:dyDescent="0.2">
      <c r="B26584" s="11" t="str">
        <f t="shared" si="830"/>
        <v>15.3-R1490C0900-1</v>
      </c>
      <c r="C26584" s="12">
        <v>15.3</v>
      </c>
      <c r="D26584" s="13" t="s">
        <v>303</v>
      </c>
      <c r="E26584" s="13" t="s">
        <v>186</v>
      </c>
      <c r="F26584" s="11" t="str">
        <f t="shared" si="831"/>
        <v>R1490C0900</v>
      </c>
      <c r="G26584" s="11" t="s">
        <v>1252</v>
      </c>
      <c r="H26584" s="11" t="s">
        <v>1254</v>
      </c>
      <c r="I26584" s="11"/>
      <c r="J26584" s="11" t="s">
        <v>2292</v>
      </c>
      <c r="K26584" s="11"/>
    </row>
    <row r="26585" spans="2:11" x14ac:dyDescent="0.2">
      <c r="B26585" s="11" t="str">
        <f t="shared" si="830"/>
        <v>15.3-R1490C0910-1</v>
      </c>
      <c r="C26585" s="12">
        <v>15.3</v>
      </c>
      <c r="D26585" s="13" t="s">
        <v>303</v>
      </c>
      <c r="E26585" s="13" t="s">
        <v>188</v>
      </c>
      <c r="F26585" s="11" t="str">
        <f t="shared" si="831"/>
        <v>R1490C0910</v>
      </c>
      <c r="G26585" s="11" t="s">
        <v>1252</v>
      </c>
      <c r="H26585" s="11" t="s">
        <v>1254</v>
      </c>
      <c r="I26585" s="11"/>
      <c r="J26585" s="11" t="s">
        <v>2292</v>
      </c>
      <c r="K26585" s="11"/>
    </row>
    <row r="26586" spans="2:11" x14ac:dyDescent="0.2">
      <c r="B26586" s="11" t="str">
        <f t="shared" si="830"/>
        <v>15.3-R1490C0920-1</v>
      </c>
      <c r="C26586" s="12">
        <v>15.3</v>
      </c>
      <c r="D26586" s="13" t="s">
        <v>303</v>
      </c>
      <c r="E26586" s="13" t="s">
        <v>190</v>
      </c>
      <c r="F26586" s="11" t="str">
        <f t="shared" si="831"/>
        <v>R1490C0920</v>
      </c>
      <c r="G26586" s="11" t="s">
        <v>1252</v>
      </c>
      <c r="H26586" s="11" t="s">
        <v>3276</v>
      </c>
      <c r="I26586" s="14"/>
      <c r="J26586" s="11" t="s">
        <v>3277</v>
      </c>
      <c r="K26586" s="11"/>
    </row>
    <row r="26587" spans="2:11" x14ac:dyDescent="0.2">
      <c r="B26587" s="11" t="str">
        <f t="shared" si="830"/>
        <v>15.3-R1490C0930-1</v>
      </c>
      <c r="C26587" s="12">
        <v>15.3</v>
      </c>
      <c r="D26587" s="13" t="s">
        <v>303</v>
      </c>
      <c r="E26587" s="13" t="s">
        <v>192</v>
      </c>
      <c r="F26587" s="11" t="str">
        <f t="shared" si="831"/>
        <v>R1490C0930</v>
      </c>
      <c r="G26587" s="11" t="s">
        <v>1252</v>
      </c>
      <c r="H26587" s="11" t="s">
        <v>3276</v>
      </c>
      <c r="I26587" s="14"/>
      <c r="J26587" s="11" t="s">
        <v>3277</v>
      </c>
      <c r="K26587" s="11"/>
    </row>
    <row r="26588" spans="2:11" x14ac:dyDescent="0.2">
      <c r="B26588" s="11" t="str">
        <f t="shared" si="830"/>
        <v>15.3-R1490C0940-1</v>
      </c>
      <c r="C26588" s="12">
        <v>15.3</v>
      </c>
      <c r="D26588" s="13" t="s">
        <v>303</v>
      </c>
      <c r="E26588" s="13" t="s">
        <v>194</v>
      </c>
      <c r="F26588" s="11" t="str">
        <f t="shared" si="831"/>
        <v>R1490C0940</v>
      </c>
      <c r="G26588" s="11" t="s">
        <v>1252</v>
      </c>
      <c r="H26588" s="11" t="s">
        <v>1254</v>
      </c>
      <c r="I26588" s="11"/>
      <c r="J26588" s="11" t="s">
        <v>2292</v>
      </c>
      <c r="K26588" s="11"/>
    </row>
    <row r="26589" spans="2:11" x14ac:dyDescent="0.2">
      <c r="B26589" s="11" t="str">
        <f t="shared" si="830"/>
        <v>15.3-R1490C0950-1</v>
      </c>
      <c r="C26589" s="12">
        <v>15.3</v>
      </c>
      <c r="D26589" s="13" t="s">
        <v>303</v>
      </c>
      <c r="E26589" s="13" t="s">
        <v>196</v>
      </c>
      <c r="F26589" s="11" t="str">
        <f t="shared" si="831"/>
        <v>R1490C0950</v>
      </c>
      <c r="G26589" s="11" t="s">
        <v>1252</v>
      </c>
      <c r="H26589" s="11" t="s">
        <v>3276</v>
      </c>
      <c r="I26589" s="14"/>
      <c r="J26589" s="11" t="s">
        <v>3277</v>
      </c>
      <c r="K26589" s="11"/>
    </row>
    <row r="26590" spans="2:11" x14ac:dyDescent="0.2">
      <c r="B26590" s="11" t="str">
        <f t="shared" si="830"/>
        <v>15.3-R1490C0960-1</v>
      </c>
      <c r="C26590" s="12">
        <v>15.3</v>
      </c>
      <c r="D26590" s="13" t="s">
        <v>303</v>
      </c>
      <c r="E26590" s="13" t="s">
        <v>198</v>
      </c>
      <c r="F26590" s="11" t="str">
        <f t="shared" si="831"/>
        <v>R1490C0960</v>
      </c>
      <c r="G26590" s="11" t="s">
        <v>1252</v>
      </c>
      <c r="H26590" s="11" t="s">
        <v>3276</v>
      </c>
      <c r="I26590" s="14"/>
      <c r="J26590" s="11" t="s">
        <v>3277</v>
      </c>
      <c r="K26590" s="11"/>
    </row>
    <row r="26591" spans="2:11" x14ac:dyDescent="0.2">
      <c r="B26591" s="11" t="str">
        <f t="shared" si="830"/>
        <v>15.3-R1490C0970-1</v>
      </c>
      <c r="C26591" s="12">
        <v>15.3</v>
      </c>
      <c r="D26591" s="13" t="s">
        <v>303</v>
      </c>
      <c r="E26591" s="13" t="s">
        <v>200</v>
      </c>
      <c r="F26591" s="11" t="str">
        <f t="shared" si="831"/>
        <v>R1490C0970</v>
      </c>
      <c r="G26591" s="11" t="s">
        <v>1252</v>
      </c>
      <c r="H26591" s="11" t="s">
        <v>1254</v>
      </c>
      <c r="I26591" s="11"/>
      <c r="J26591" s="11" t="s">
        <v>2292</v>
      </c>
      <c r="K26591" s="11"/>
    </row>
    <row r="26592" spans="2:11" x14ac:dyDescent="0.2">
      <c r="B26592" s="11" t="str">
        <f t="shared" si="830"/>
        <v>15.3-R1490C0980-1</v>
      </c>
      <c r="C26592" s="12">
        <v>15.3</v>
      </c>
      <c r="D26592" s="13" t="s">
        <v>303</v>
      </c>
      <c r="E26592" s="13" t="s">
        <v>202</v>
      </c>
      <c r="F26592" s="11" t="str">
        <f t="shared" si="831"/>
        <v>R1490C0980</v>
      </c>
      <c r="G26592" s="11" t="s">
        <v>1252</v>
      </c>
      <c r="H26592" s="11" t="s">
        <v>1254</v>
      </c>
      <c r="I26592" s="11"/>
      <c r="J26592" s="11" t="s">
        <v>2292</v>
      </c>
      <c r="K26592" s="11"/>
    </row>
    <row r="26593" spans="2:11" x14ac:dyDescent="0.2">
      <c r="B26593" s="11" t="str">
        <f t="shared" si="830"/>
        <v>15.3-R1490C0990-1</v>
      </c>
      <c r="C26593" s="12">
        <v>15.3</v>
      </c>
      <c r="D26593" s="13" t="s">
        <v>303</v>
      </c>
      <c r="E26593" s="13" t="s">
        <v>204</v>
      </c>
      <c r="F26593" s="11" t="str">
        <f t="shared" si="831"/>
        <v>R1490C0990</v>
      </c>
      <c r="G26593" s="11" t="s">
        <v>1252</v>
      </c>
      <c r="H26593" s="11" t="s">
        <v>3276</v>
      </c>
      <c r="I26593" s="14"/>
      <c r="J26593" s="11" t="s">
        <v>3277</v>
      </c>
      <c r="K26593" s="11"/>
    </row>
    <row r="26594" spans="2:11" x14ac:dyDescent="0.2">
      <c r="B26594" s="11" t="str">
        <f t="shared" si="830"/>
        <v>15.3-R1490C1000-1</v>
      </c>
      <c r="C26594" s="12">
        <v>15.3</v>
      </c>
      <c r="D26594" s="13" t="s">
        <v>303</v>
      </c>
      <c r="E26594" s="13" t="s">
        <v>206</v>
      </c>
      <c r="F26594" s="11" t="str">
        <f t="shared" si="831"/>
        <v>R1490C1000</v>
      </c>
      <c r="G26594" s="11" t="s">
        <v>1252</v>
      </c>
      <c r="H26594" s="11" t="s">
        <v>3276</v>
      </c>
      <c r="I26594" s="14"/>
      <c r="J26594" s="11" t="s">
        <v>3277</v>
      </c>
      <c r="K26594" s="11"/>
    </row>
    <row r="26595" spans="2:11" x14ac:dyDescent="0.2">
      <c r="B26595" s="11" t="str">
        <f t="shared" si="830"/>
        <v>15.3-R1490C1010-1</v>
      </c>
      <c r="C26595" s="12">
        <v>15.3</v>
      </c>
      <c r="D26595" s="13" t="s">
        <v>303</v>
      </c>
      <c r="E26595" s="13" t="s">
        <v>208</v>
      </c>
      <c r="F26595" s="11" t="str">
        <f t="shared" si="831"/>
        <v>R1490C1010</v>
      </c>
      <c r="G26595" s="11" t="s">
        <v>1252</v>
      </c>
      <c r="H26595" s="11" t="s">
        <v>1254</v>
      </c>
      <c r="I26595" s="11"/>
      <c r="J26595" s="11" t="s">
        <v>2292</v>
      </c>
      <c r="K26595" s="11"/>
    </row>
    <row r="26596" spans="2:11" x14ac:dyDescent="0.2">
      <c r="B26596" s="11" t="str">
        <f t="shared" si="830"/>
        <v>15.3-R1490C1020-1</v>
      </c>
      <c r="C26596" s="12">
        <v>15.3</v>
      </c>
      <c r="D26596" s="13" t="s">
        <v>303</v>
      </c>
      <c r="E26596" s="13" t="s">
        <v>210</v>
      </c>
      <c r="F26596" s="11" t="str">
        <f t="shared" si="831"/>
        <v>R1490C1020</v>
      </c>
      <c r="G26596" s="11" t="s">
        <v>1252</v>
      </c>
      <c r="H26596" s="11" t="s">
        <v>3276</v>
      </c>
      <c r="I26596" s="14"/>
      <c r="J26596" s="11" t="s">
        <v>3277</v>
      </c>
      <c r="K26596" s="11"/>
    </row>
    <row r="26597" spans="2:11" x14ac:dyDescent="0.2">
      <c r="B26597" s="11" t="str">
        <f t="shared" si="830"/>
        <v>15.3-R1490C1030-1</v>
      </c>
      <c r="C26597" s="12">
        <v>15.3</v>
      </c>
      <c r="D26597" s="13" t="s">
        <v>303</v>
      </c>
      <c r="E26597" s="13" t="s">
        <v>211</v>
      </c>
      <c r="F26597" s="11" t="str">
        <f t="shared" si="831"/>
        <v>R1490C1030</v>
      </c>
      <c r="G26597" s="11" t="s">
        <v>1252</v>
      </c>
      <c r="H26597" s="11" t="s">
        <v>3276</v>
      </c>
      <c r="I26597" s="14"/>
      <c r="J26597" s="11" t="s">
        <v>3277</v>
      </c>
      <c r="K26597" s="11"/>
    </row>
    <row r="26598" spans="2:11" x14ac:dyDescent="0.2">
      <c r="B26598" s="11" t="str">
        <f t="shared" si="830"/>
        <v>15.3-R1490C1040-1</v>
      </c>
      <c r="C26598" s="12">
        <v>15.3</v>
      </c>
      <c r="D26598" s="13" t="s">
        <v>303</v>
      </c>
      <c r="E26598" s="13" t="s">
        <v>213</v>
      </c>
      <c r="F26598" s="11" t="str">
        <f t="shared" si="831"/>
        <v>R1490C1040</v>
      </c>
      <c r="G26598" s="11" t="s">
        <v>1252</v>
      </c>
      <c r="H26598" s="11" t="s">
        <v>1254</v>
      </c>
      <c r="I26598" s="11"/>
      <c r="J26598" s="11" t="s">
        <v>2292</v>
      </c>
      <c r="K26598" s="11"/>
    </row>
    <row r="26599" spans="2:11" x14ac:dyDescent="0.2">
      <c r="B26599" s="11" t="str">
        <f t="shared" si="830"/>
        <v>15.3-R1490C1050-1</v>
      </c>
      <c r="C26599" s="12">
        <v>15.3</v>
      </c>
      <c r="D26599" s="13" t="s">
        <v>303</v>
      </c>
      <c r="E26599" s="13" t="s">
        <v>215</v>
      </c>
      <c r="F26599" s="11" t="str">
        <f t="shared" si="831"/>
        <v>R1490C1050</v>
      </c>
      <c r="G26599" s="11" t="s">
        <v>1252</v>
      </c>
      <c r="H26599" s="11" t="s">
        <v>3276</v>
      </c>
      <c r="I26599" s="14"/>
      <c r="J26599" s="11" t="s">
        <v>3277</v>
      </c>
      <c r="K26599" s="11"/>
    </row>
    <row r="26600" spans="2:11" x14ac:dyDescent="0.2">
      <c r="B26600" s="11" t="str">
        <f t="shared" si="830"/>
        <v>15.3-R1490C1060-1</v>
      </c>
      <c r="C26600" s="12">
        <v>15.3</v>
      </c>
      <c r="D26600" s="13" t="s">
        <v>303</v>
      </c>
      <c r="E26600" s="13" t="s">
        <v>217</v>
      </c>
      <c r="F26600" s="11" t="str">
        <f t="shared" si="831"/>
        <v>R1490C1060</v>
      </c>
      <c r="G26600" s="11" t="s">
        <v>1252</v>
      </c>
      <c r="H26600" s="11" t="s">
        <v>3276</v>
      </c>
      <c r="I26600" s="14"/>
      <c r="J26600" s="11" t="s">
        <v>3277</v>
      </c>
      <c r="K26600" s="11"/>
    </row>
    <row r="26601" spans="2:11" x14ac:dyDescent="0.2">
      <c r="B26601" s="11" t="str">
        <f t="shared" si="830"/>
        <v>15.3-R1490C1070-1</v>
      </c>
      <c r="C26601" s="12">
        <v>15.3</v>
      </c>
      <c r="D26601" s="13" t="s">
        <v>303</v>
      </c>
      <c r="E26601" s="13" t="s">
        <v>219</v>
      </c>
      <c r="F26601" s="11" t="str">
        <f t="shared" si="831"/>
        <v>R1490C1070</v>
      </c>
      <c r="G26601" s="11" t="s">
        <v>1252</v>
      </c>
      <c r="H26601" s="11" t="s">
        <v>1254</v>
      </c>
      <c r="I26601" s="11"/>
      <c r="J26601" s="11" t="s">
        <v>2292</v>
      </c>
      <c r="K26601" s="11"/>
    </row>
    <row r="26602" spans="2:11" x14ac:dyDescent="0.2">
      <c r="B26602" s="11" t="str">
        <f t="shared" si="830"/>
        <v>15.3-R1490C1080-1</v>
      </c>
      <c r="C26602" s="12">
        <v>15.3</v>
      </c>
      <c r="D26602" s="13" t="s">
        <v>303</v>
      </c>
      <c r="E26602" s="13" t="s">
        <v>221</v>
      </c>
      <c r="F26602" s="11" t="str">
        <f t="shared" si="831"/>
        <v>R1490C1080</v>
      </c>
      <c r="G26602" s="11" t="s">
        <v>1252</v>
      </c>
      <c r="H26602" s="11" t="s">
        <v>3276</v>
      </c>
      <c r="I26602" s="14"/>
      <c r="J26602" s="11" t="s">
        <v>3277</v>
      </c>
      <c r="K26602" s="11"/>
    </row>
    <row r="26603" spans="2:11" x14ac:dyDescent="0.2">
      <c r="B26603" s="11" t="str">
        <f t="shared" si="830"/>
        <v>15.3-R1490C1090-1</v>
      </c>
      <c r="C26603" s="12">
        <v>15.3</v>
      </c>
      <c r="D26603" s="13" t="s">
        <v>303</v>
      </c>
      <c r="E26603" s="13" t="s">
        <v>223</v>
      </c>
      <c r="F26603" s="11" t="str">
        <f t="shared" si="831"/>
        <v>R1490C1090</v>
      </c>
      <c r="G26603" s="11" t="s">
        <v>1252</v>
      </c>
      <c r="H26603" s="11" t="s">
        <v>3276</v>
      </c>
      <c r="I26603" s="14"/>
      <c r="J26603" s="11" t="s">
        <v>3277</v>
      </c>
      <c r="K26603" s="11"/>
    </row>
    <row r="26604" spans="2:11" x14ac:dyDescent="0.2">
      <c r="B26604" s="11" t="str">
        <f t="shared" si="830"/>
        <v>15.3-R1490C1100-1</v>
      </c>
      <c r="C26604" s="12">
        <v>15.3</v>
      </c>
      <c r="D26604" s="13" t="s">
        <v>303</v>
      </c>
      <c r="E26604" s="13" t="s">
        <v>225</v>
      </c>
      <c r="F26604" s="11" t="str">
        <f t="shared" si="831"/>
        <v>R1490C1100</v>
      </c>
      <c r="G26604" s="11" t="s">
        <v>1252</v>
      </c>
      <c r="H26604" s="11" t="s">
        <v>1254</v>
      </c>
      <c r="I26604" s="11"/>
      <c r="J26604" s="11" t="s">
        <v>2292</v>
      </c>
      <c r="K26604" s="11"/>
    </row>
    <row r="26605" spans="2:11" x14ac:dyDescent="0.2">
      <c r="B26605" s="11" t="str">
        <f t="shared" si="830"/>
        <v>15.3-R1490C1110-1</v>
      </c>
      <c r="C26605" s="12">
        <v>15.3</v>
      </c>
      <c r="D26605" s="13" t="s">
        <v>303</v>
      </c>
      <c r="E26605" s="13" t="s">
        <v>227</v>
      </c>
      <c r="F26605" s="11" t="str">
        <f t="shared" si="831"/>
        <v>R1490C1110</v>
      </c>
      <c r="G26605" s="11" t="s">
        <v>1252</v>
      </c>
      <c r="H26605" s="11" t="s">
        <v>3276</v>
      </c>
      <c r="I26605" s="14"/>
      <c r="J26605" s="11" t="s">
        <v>3277</v>
      </c>
      <c r="K26605" s="11"/>
    </row>
    <row r="26606" spans="2:11" x14ac:dyDescent="0.2">
      <c r="B26606" s="11" t="str">
        <f t="shared" si="830"/>
        <v>15.3-R1490C1120-1</v>
      </c>
      <c r="C26606" s="12">
        <v>15.3</v>
      </c>
      <c r="D26606" s="13" t="s">
        <v>303</v>
      </c>
      <c r="E26606" s="13" t="s">
        <v>229</v>
      </c>
      <c r="F26606" s="11" t="str">
        <f t="shared" si="831"/>
        <v>R1490C1120</v>
      </c>
      <c r="G26606" s="11" t="s">
        <v>1252</v>
      </c>
      <c r="H26606" s="11" t="s">
        <v>1254</v>
      </c>
      <c r="I26606" s="11"/>
      <c r="J26606" s="11" t="s">
        <v>2292</v>
      </c>
      <c r="K26606" s="11"/>
    </row>
    <row r="26607" spans="2:11" x14ac:dyDescent="0.2">
      <c r="B26607" s="11" t="str">
        <f t="shared" si="830"/>
        <v>15.3-R1490C1130-1</v>
      </c>
      <c r="C26607" s="12">
        <v>15.3</v>
      </c>
      <c r="D26607" s="13" t="s">
        <v>303</v>
      </c>
      <c r="E26607" s="13" t="s">
        <v>231</v>
      </c>
      <c r="F26607" s="11" t="str">
        <f t="shared" si="831"/>
        <v>R1490C1130</v>
      </c>
      <c r="G26607" s="11" t="s">
        <v>1252</v>
      </c>
      <c r="H26607" s="11" t="s">
        <v>3276</v>
      </c>
      <c r="I26607" s="14"/>
      <c r="J26607" s="11" t="s">
        <v>3277</v>
      </c>
      <c r="K26607" s="11"/>
    </row>
    <row r="26608" spans="2:11" x14ac:dyDescent="0.2">
      <c r="B26608" s="11" t="str">
        <f t="shared" si="830"/>
        <v>15.3-R1490C1140-1</v>
      </c>
      <c r="C26608" s="12">
        <v>15.3</v>
      </c>
      <c r="D26608" s="13" t="s">
        <v>303</v>
      </c>
      <c r="E26608" s="13" t="s">
        <v>233</v>
      </c>
      <c r="F26608" s="11" t="str">
        <f t="shared" si="831"/>
        <v>R1490C1140</v>
      </c>
      <c r="G26608" s="11" t="s">
        <v>1252</v>
      </c>
      <c r="H26608" s="11" t="s">
        <v>1254</v>
      </c>
      <c r="I26608" s="11"/>
      <c r="J26608" s="11" t="s">
        <v>2292</v>
      </c>
      <c r="K26608" s="11"/>
    </row>
    <row r="26609" spans="2:11" x14ac:dyDescent="0.2">
      <c r="B26609" s="11" t="str">
        <f t="shared" si="830"/>
        <v>15.3-R1490C1150-1</v>
      </c>
      <c r="C26609" s="12">
        <v>15.3</v>
      </c>
      <c r="D26609" s="13" t="s">
        <v>303</v>
      </c>
      <c r="E26609" s="13" t="s">
        <v>235</v>
      </c>
      <c r="F26609" s="11" t="str">
        <f t="shared" si="831"/>
        <v>R1490C1150</v>
      </c>
      <c r="G26609" s="11" t="s">
        <v>1252</v>
      </c>
      <c r="H26609" s="11" t="s">
        <v>3276</v>
      </c>
      <c r="I26609" s="14"/>
      <c r="J26609" s="11" t="s">
        <v>3277</v>
      </c>
      <c r="K26609" s="11"/>
    </row>
    <row r="26610" spans="2:11" x14ac:dyDescent="0.2">
      <c r="B26610" s="11" t="str">
        <f t="shared" si="830"/>
        <v>15.3-R1490C1160-1</v>
      </c>
      <c r="C26610" s="12">
        <v>15.3</v>
      </c>
      <c r="D26610" s="13" t="s">
        <v>303</v>
      </c>
      <c r="E26610" s="13" t="s">
        <v>237</v>
      </c>
      <c r="F26610" s="11" t="str">
        <f t="shared" si="831"/>
        <v>R1490C1160</v>
      </c>
      <c r="G26610" s="11" t="s">
        <v>1252</v>
      </c>
      <c r="H26610" s="11" t="s">
        <v>3276</v>
      </c>
      <c r="I26610" s="14"/>
      <c r="J26610" s="11" t="s">
        <v>3277</v>
      </c>
      <c r="K26610" s="11"/>
    </row>
    <row r="26611" spans="2:11" x14ac:dyDescent="0.2">
      <c r="B26611" s="11" t="str">
        <f t="shared" si="830"/>
        <v>15.3-R1490C1170-1</v>
      </c>
      <c r="C26611" s="12">
        <v>15.3</v>
      </c>
      <c r="D26611" s="13" t="s">
        <v>303</v>
      </c>
      <c r="E26611" s="13" t="s">
        <v>239</v>
      </c>
      <c r="F26611" s="11" t="str">
        <f t="shared" si="831"/>
        <v>R1490C1170</v>
      </c>
      <c r="G26611" s="11" t="s">
        <v>1252</v>
      </c>
      <c r="H26611" s="11" t="s">
        <v>3276</v>
      </c>
      <c r="I26611" s="14"/>
      <c r="J26611" s="11" t="s">
        <v>3277</v>
      </c>
      <c r="K26611" s="11"/>
    </row>
    <row r="26612" spans="2:11" x14ac:dyDescent="0.2">
      <c r="B26612" s="11" t="str">
        <f t="shared" si="830"/>
        <v>15.3-R1490C1180-1</v>
      </c>
      <c r="C26612" s="12">
        <v>15.3</v>
      </c>
      <c r="D26612" s="13" t="s">
        <v>303</v>
      </c>
      <c r="E26612" s="13" t="s">
        <v>241</v>
      </c>
      <c r="F26612" s="11" t="str">
        <f t="shared" si="831"/>
        <v>R1490C1180</v>
      </c>
      <c r="G26612" s="11" t="s">
        <v>1252</v>
      </c>
      <c r="H26612" s="11" t="s">
        <v>3276</v>
      </c>
      <c r="I26612" s="14"/>
      <c r="J26612" s="11" t="s">
        <v>3277</v>
      </c>
      <c r="K26612" s="11"/>
    </row>
    <row r="26613" spans="2:11" x14ac:dyDescent="0.2">
      <c r="B26613" s="11" t="str">
        <f t="shared" si="830"/>
        <v>15.3-R1490C1190-1</v>
      </c>
      <c r="C26613" s="12">
        <v>15.3</v>
      </c>
      <c r="D26613" s="13" t="s">
        <v>303</v>
      </c>
      <c r="E26613" s="13" t="s">
        <v>243</v>
      </c>
      <c r="F26613" s="11" t="str">
        <f t="shared" si="831"/>
        <v>R1490C1190</v>
      </c>
      <c r="G26613" s="11" t="s">
        <v>1252</v>
      </c>
      <c r="H26613" s="11" t="s">
        <v>3276</v>
      </c>
      <c r="I26613" s="14"/>
      <c r="J26613" s="11" t="s">
        <v>3277</v>
      </c>
      <c r="K26613" s="11"/>
    </row>
    <row r="26614" spans="2:11" x14ac:dyDescent="0.2">
      <c r="B26614" s="11" t="str">
        <f t="shared" si="830"/>
        <v>15.3-R1490C1200-1</v>
      </c>
      <c r="C26614" s="12">
        <v>15.3</v>
      </c>
      <c r="D26614" s="13" t="s">
        <v>303</v>
      </c>
      <c r="E26614" s="13" t="s">
        <v>245</v>
      </c>
      <c r="F26614" s="11" t="str">
        <f t="shared" si="831"/>
        <v>R1490C1200</v>
      </c>
      <c r="G26614" s="11" t="s">
        <v>1252</v>
      </c>
      <c r="H26614" s="11" t="s">
        <v>3276</v>
      </c>
      <c r="I26614" s="14"/>
      <c r="J26614" s="11" t="s">
        <v>3277</v>
      </c>
      <c r="K26614" s="11"/>
    </row>
    <row r="26615" spans="2:11" x14ac:dyDescent="0.2">
      <c r="B26615" s="11" t="str">
        <f t="shared" si="830"/>
        <v>15.3-R1490C1210-1</v>
      </c>
      <c r="C26615" s="12">
        <v>15.3</v>
      </c>
      <c r="D26615" s="13" t="s">
        <v>303</v>
      </c>
      <c r="E26615" s="13" t="s">
        <v>247</v>
      </c>
      <c r="F26615" s="11" t="str">
        <f t="shared" si="831"/>
        <v>R1490C1210</v>
      </c>
      <c r="G26615" s="11" t="s">
        <v>1252</v>
      </c>
      <c r="H26615" s="11" t="s">
        <v>3276</v>
      </c>
      <c r="I26615" s="14"/>
      <c r="J26615" s="11" t="s">
        <v>3277</v>
      </c>
      <c r="K26615" s="11"/>
    </row>
    <row r="26616" spans="2:11" x14ac:dyDescent="0.2">
      <c r="B26616" s="11" t="str">
        <f t="shared" si="830"/>
        <v>15.3-R1490C1220-1</v>
      </c>
      <c r="C26616" s="12">
        <v>15.3</v>
      </c>
      <c r="D26616" s="13" t="s">
        <v>303</v>
      </c>
      <c r="E26616" s="13" t="s">
        <v>249</v>
      </c>
      <c r="F26616" s="11" t="str">
        <f t="shared" si="831"/>
        <v>R1490C1220</v>
      </c>
      <c r="G26616" s="11" t="s">
        <v>1252</v>
      </c>
      <c r="H26616" s="11" t="s">
        <v>3276</v>
      </c>
      <c r="I26616" s="14"/>
      <c r="J26616" s="11" t="s">
        <v>3277</v>
      </c>
      <c r="K26616" s="11"/>
    </row>
    <row r="26617" spans="2:11" x14ac:dyDescent="0.2">
      <c r="B26617" s="11" t="str">
        <f t="shared" si="830"/>
        <v>15.3-R1490C1230-1</v>
      </c>
      <c r="C26617" s="12">
        <v>15.3</v>
      </c>
      <c r="D26617" s="13" t="s">
        <v>303</v>
      </c>
      <c r="E26617" s="13" t="s">
        <v>251</v>
      </c>
      <c r="F26617" s="11" t="str">
        <f t="shared" si="831"/>
        <v>R1490C1230</v>
      </c>
      <c r="G26617" s="11" t="s">
        <v>1252</v>
      </c>
      <c r="H26617" s="11" t="s">
        <v>3276</v>
      </c>
      <c r="I26617" s="14"/>
      <c r="J26617" s="11" t="s">
        <v>3277</v>
      </c>
      <c r="K26617" s="11"/>
    </row>
    <row r="26618" spans="2:11" x14ac:dyDescent="0.2">
      <c r="B26618" s="11" t="str">
        <f t="shared" si="830"/>
        <v>15.3-R1490C1240-1</v>
      </c>
      <c r="C26618" s="12">
        <v>15.3</v>
      </c>
      <c r="D26618" s="13" t="s">
        <v>303</v>
      </c>
      <c r="E26618" s="13" t="s">
        <v>253</v>
      </c>
      <c r="F26618" s="11" t="str">
        <f t="shared" si="831"/>
        <v>R1490C1240</v>
      </c>
      <c r="G26618" s="11" t="s">
        <v>1252</v>
      </c>
      <c r="H26618" s="11" t="s">
        <v>3276</v>
      </c>
      <c r="I26618" s="14"/>
      <c r="J26618" s="11" t="s">
        <v>3277</v>
      </c>
      <c r="K26618" s="11"/>
    </row>
    <row r="26619" spans="2:11" x14ac:dyDescent="0.2">
      <c r="B26619" s="11" t="str">
        <f t="shared" si="830"/>
        <v>15.3-R1490C1250-1</v>
      </c>
      <c r="C26619" s="12">
        <v>15.3</v>
      </c>
      <c r="D26619" s="13" t="s">
        <v>303</v>
      </c>
      <c r="E26619" s="13" t="s">
        <v>255</v>
      </c>
      <c r="F26619" s="11" t="str">
        <f t="shared" si="831"/>
        <v>R1490C1250</v>
      </c>
      <c r="G26619" s="11" t="s">
        <v>1252</v>
      </c>
      <c r="H26619" s="11" t="s">
        <v>3276</v>
      </c>
      <c r="I26619" s="14"/>
      <c r="J26619" s="11" t="s">
        <v>3277</v>
      </c>
      <c r="K26619" s="11"/>
    </row>
    <row r="26620" spans="2:11" x14ac:dyDescent="0.2">
      <c r="B26620" s="11" t="str">
        <f t="shared" si="830"/>
        <v>15.3-R1490C1260-1</v>
      </c>
      <c r="C26620" s="12">
        <v>15.3</v>
      </c>
      <c r="D26620" s="13" t="s">
        <v>303</v>
      </c>
      <c r="E26620" s="13" t="s">
        <v>257</v>
      </c>
      <c r="F26620" s="11" t="str">
        <f t="shared" si="831"/>
        <v>R1490C1260</v>
      </c>
      <c r="G26620" s="11" t="s">
        <v>1252</v>
      </c>
      <c r="H26620" s="11" t="s">
        <v>3276</v>
      </c>
      <c r="I26620" s="14"/>
      <c r="J26620" s="11" t="s">
        <v>3277</v>
      </c>
      <c r="K26620" s="11"/>
    </row>
    <row r="26621" spans="2:11" x14ac:dyDescent="0.2">
      <c r="B26621" s="11" t="str">
        <f t="shared" si="830"/>
        <v>15.3-R1490C1270-1</v>
      </c>
      <c r="C26621" s="12">
        <v>15.3</v>
      </c>
      <c r="D26621" s="13" t="s">
        <v>303</v>
      </c>
      <c r="E26621" s="13" t="s">
        <v>259</v>
      </c>
      <c r="F26621" s="11" t="str">
        <f t="shared" si="831"/>
        <v>R1490C1270</v>
      </c>
      <c r="G26621" s="11" t="s">
        <v>1252</v>
      </c>
      <c r="H26621" s="11" t="s">
        <v>3276</v>
      </c>
      <c r="I26621" s="14"/>
      <c r="J26621" s="11" t="s">
        <v>3277</v>
      </c>
      <c r="K26621" s="11"/>
    </row>
    <row r="26622" spans="2:11" x14ac:dyDescent="0.2">
      <c r="B26622" s="11" t="str">
        <f t="shared" si="830"/>
        <v>15.3-R1490C1280-1</v>
      </c>
      <c r="C26622" s="12">
        <v>15.3</v>
      </c>
      <c r="D26622" s="13" t="s">
        <v>303</v>
      </c>
      <c r="E26622" s="13" t="s">
        <v>261</v>
      </c>
      <c r="F26622" s="11" t="str">
        <f t="shared" si="831"/>
        <v>R1490C1280</v>
      </c>
      <c r="G26622" s="11" t="s">
        <v>1252</v>
      </c>
      <c r="H26622" s="11" t="s">
        <v>3276</v>
      </c>
      <c r="I26622" s="14"/>
      <c r="J26622" s="11" t="s">
        <v>3277</v>
      </c>
      <c r="K26622" s="11"/>
    </row>
    <row r="26623" spans="2:11" x14ac:dyDescent="0.2">
      <c r="B26623" s="11" t="str">
        <f t="shared" si="830"/>
        <v>15.3-R1490C1290-1</v>
      </c>
      <c r="C26623" s="12">
        <v>15.3</v>
      </c>
      <c r="D26623" s="13" t="s">
        <v>303</v>
      </c>
      <c r="E26623" s="13" t="s">
        <v>263</v>
      </c>
      <c r="F26623" s="11" t="str">
        <f t="shared" si="831"/>
        <v>R1490C1290</v>
      </c>
      <c r="G26623" s="11" t="s">
        <v>1252</v>
      </c>
      <c r="H26623" s="11" t="s">
        <v>3276</v>
      </c>
      <c r="I26623" s="14"/>
      <c r="J26623" s="11" t="s">
        <v>3277</v>
      </c>
      <c r="K26623" s="11"/>
    </row>
    <row r="26624" spans="2:11" x14ac:dyDescent="0.2">
      <c r="B26624" s="11" t="str">
        <f t="shared" si="830"/>
        <v>15.3-R1490C1300-1</v>
      </c>
      <c r="C26624" s="12">
        <v>15.3</v>
      </c>
      <c r="D26624" s="13" t="s">
        <v>303</v>
      </c>
      <c r="E26624" s="13" t="s">
        <v>265</v>
      </c>
      <c r="F26624" s="11" t="str">
        <f t="shared" si="831"/>
        <v>R1490C1300</v>
      </c>
      <c r="G26624" s="11" t="s">
        <v>1252</v>
      </c>
      <c r="H26624" s="11" t="s">
        <v>3276</v>
      </c>
      <c r="I26624" s="14"/>
      <c r="J26624" s="11" t="s">
        <v>3277</v>
      </c>
      <c r="K26624" s="11"/>
    </row>
    <row r="26625" spans="2:11" x14ac:dyDescent="0.2">
      <c r="B26625" s="11" t="str">
        <f t="shared" si="830"/>
        <v>15.3-R1490C1310-1</v>
      </c>
      <c r="C26625" s="12">
        <v>15.3</v>
      </c>
      <c r="D26625" s="13" t="s">
        <v>303</v>
      </c>
      <c r="E26625" s="13" t="s">
        <v>267</v>
      </c>
      <c r="F26625" s="11" t="str">
        <f t="shared" si="831"/>
        <v>R1490C1310</v>
      </c>
      <c r="G26625" s="11" t="s">
        <v>1252</v>
      </c>
      <c r="H26625" s="11" t="s">
        <v>3276</v>
      </c>
      <c r="I26625" s="14"/>
      <c r="J26625" s="11" t="s">
        <v>3277</v>
      </c>
      <c r="K26625" s="11"/>
    </row>
    <row r="26626" spans="2:11" x14ac:dyDescent="0.2">
      <c r="B26626" s="11" t="str">
        <f t="shared" si="830"/>
        <v>15.3-R1490C1320-1</v>
      </c>
      <c r="C26626" s="12">
        <v>15.3</v>
      </c>
      <c r="D26626" s="13" t="s">
        <v>303</v>
      </c>
      <c r="E26626" s="13" t="s">
        <v>269</v>
      </c>
      <c r="F26626" s="11" t="str">
        <f t="shared" si="831"/>
        <v>R1490C1320</v>
      </c>
      <c r="G26626" s="11" t="s">
        <v>1252</v>
      </c>
      <c r="H26626" s="11" t="s">
        <v>3276</v>
      </c>
      <c r="I26626" s="14"/>
      <c r="J26626" s="11" t="s">
        <v>3277</v>
      </c>
      <c r="K26626" s="11"/>
    </row>
    <row r="26627" spans="2:11" x14ac:dyDescent="0.2">
      <c r="B26627" s="11" t="str">
        <f t="shared" ref="B26627:B26690" si="832">+C26627&amp;"-"&amp;F26627&amp;"-1"</f>
        <v>15.3-R1490C1330-1</v>
      </c>
      <c r="C26627" s="12">
        <v>15.3</v>
      </c>
      <c r="D26627" s="13" t="s">
        <v>303</v>
      </c>
      <c r="E26627" s="13" t="s">
        <v>271</v>
      </c>
      <c r="F26627" s="11" t="str">
        <f t="shared" ref="F26627:F26690" si="833">+"R"&amp;D26627&amp;"C"&amp;E26627</f>
        <v>R1490C1330</v>
      </c>
      <c r="G26627" s="11" t="s">
        <v>1252</v>
      </c>
      <c r="H26627" s="11" t="s">
        <v>3276</v>
      </c>
      <c r="I26627" s="14"/>
      <c r="J26627" s="11" t="s">
        <v>3277</v>
      </c>
      <c r="K26627" s="11"/>
    </row>
    <row r="26628" spans="2:11" x14ac:dyDescent="0.2">
      <c r="B26628" s="11" t="str">
        <f t="shared" si="832"/>
        <v>15.3-R1490C1340-1</v>
      </c>
      <c r="C26628" s="12">
        <v>15.3</v>
      </c>
      <c r="D26628" s="13" t="s">
        <v>303</v>
      </c>
      <c r="E26628" s="13" t="s">
        <v>273</v>
      </c>
      <c r="F26628" s="11" t="str">
        <f t="shared" si="833"/>
        <v>R1490C1340</v>
      </c>
      <c r="G26628" s="11" t="s">
        <v>1252</v>
      </c>
      <c r="H26628" s="11" t="s">
        <v>3276</v>
      </c>
      <c r="I26628" s="14"/>
      <c r="J26628" s="11" t="s">
        <v>3277</v>
      </c>
      <c r="K26628" s="11"/>
    </row>
    <row r="26629" spans="2:11" x14ac:dyDescent="0.2">
      <c r="B26629" s="11" t="str">
        <f t="shared" si="832"/>
        <v>15.3-R1490C1350-1</v>
      </c>
      <c r="C26629" s="12">
        <v>15.3</v>
      </c>
      <c r="D26629" s="13" t="s">
        <v>303</v>
      </c>
      <c r="E26629" s="13" t="s">
        <v>275</v>
      </c>
      <c r="F26629" s="11" t="str">
        <f t="shared" si="833"/>
        <v>R1490C1350</v>
      </c>
      <c r="G26629" s="11" t="s">
        <v>1252</v>
      </c>
      <c r="H26629" s="11" t="s">
        <v>3276</v>
      </c>
      <c r="I26629" s="14"/>
      <c r="J26629" s="11" t="s">
        <v>3277</v>
      </c>
      <c r="K26629" s="11"/>
    </row>
    <row r="26630" spans="2:11" x14ac:dyDescent="0.2">
      <c r="B26630" s="11" t="str">
        <f t="shared" si="832"/>
        <v>15.3-R1490C1360-1</v>
      </c>
      <c r="C26630" s="12">
        <v>15.3</v>
      </c>
      <c r="D26630" s="13" t="s">
        <v>303</v>
      </c>
      <c r="E26630" s="13" t="s">
        <v>277</v>
      </c>
      <c r="F26630" s="11" t="str">
        <f t="shared" si="833"/>
        <v>R1490C1360</v>
      </c>
      <c r="G26630" s="11" t="s">
        <v>1252</v>
      </c>
      <c r="H26630" s="11" t="s">
        <v>1254</v>
      </c>
      <c r="I26630" s="11"/>
      <c r="J26630" s="11" t="s">
        <v>2292</v>
      </c>
      <c r="K26630" s="11"/>
    </row>
    <row r="26631" spans="2:11" x14ac:dyDescent="0.2">
      <c r="B26631" s="11" t="str">
        <f t="shared" si="832"/>
        <v>15.3-R1490C1370-1</v>
      </c>
      <c r="C26631" s="12">
        <v>15.3</v>
      </c>
      <c r="D26631" s="13" t="s">
        <v>303</v>
      </c>
      <c r="E26631" s="13" t="s">
        <v>279</v>
      </c>
      <c r="F26631" s="11" t="str">
        <f t="shared" si="833"/>
        <v>R1490C1370</v>
      </c>
      <c r="G26631" s="11" t="s">
        <v>1252</v>
      </c>
      <c r="H26631" s="11" t="s">
        <v>1254</v>
      </c>
      <c r="I26631" s="11"/>
      <c r="J26631" s="11" t="s">
        <v>2292</v>
      </c>
      <c r="K26631" s="11"/>
    </row>
    <row r="26632" spans="2:11" x14ac:dyDescent="0.2">
      <c r="B26632" s="11" t="str">
        <f t="shared" si="832"/>
        <v>15.3-R1490C1380-1</v>
      </c>
      <c r="C26632" s="12">
        <v>15.3</v>
      </c>
      <c r="D26632" s="13" t="s">
        <v>303</v>
      </c>
      <c r="E26632" s="13" t="s">
        <v>281</v>
      </c>
      <c r="F26632" s="11" t="str">
        <f t="shared" si="833"/>
        <v>R1490C1380</v>
      </c>
      <c r="G26632" s="11" t="s">
        <v>1252</v>
      </c>
      <c r="H26632" s="11" t="s">
        <v>1254</v>
      </c>
      <c r="I26632" s="11"/>
      <c r="J26632" s="11" t="s">
        <v>2292</v>
      </c>
      <c r="K26632" s="11"/>
    </row>
    <row r="26633" spans="2:11" x14ac:dyDescent="0.2">
      <c r="B26633" s="11" t="str">
        <f t="shared" si="832"/>
        <v>15.3-R1490C1390-1</v>
      </c>
      <c r="C26633" s="12">
        <v>15.3</v>
      </c>
      <c r="D26633" s="13" t="s">
        <v>303</v>
      </c>
      <c r="E26633" s="13" t="s">
        <v>283</v>
      </c>
      <c r="F26633" s="11" t="str">
        <f t="shared" si="833"/>
        <v>R1490C1390</v>
      </c>
      <c r="G26633" s="11" t="s">
        <v>1252</v>
      </c>
      <c r="H26633" s="11" t="s">
        <v>1254</v>
      </c>
      <c r="I26633" s="11"/>
      <c r="J26633" s="11" t="s">
        <v>2292</v>
      </c>
      <c r="K26633" s="11"/>
    </row>
    <row r="26634" spans="2:11" x14ac:dyDescent="0.2">
      <c r="B26634" s="11" t="str">
        <f t="shared" si="832"/>
        <v>15.3-R1490C1400-1</v>
      </c>
      <c r="C26634" s="12">
        <v>15.3</v>
      </c>
      <c r="D26634" s="13" t="s">
        <v>303</v>
      </c>
      <c r="E26634" s="13" t="s">
        <v>285</v>
      </c>
      <c r="F26634" s="11" t="str">
        <f t="shared" si="833"/>
        <v>R1490C1400</v>
      </c>
      <c r="G26634" s="11" t="s">
        <v>1252</v>
      </c>
      <c r="H26634" s="11" t="s">
        <v>1254</v>
      </c>
      <c r="I26634" s="11"/>
      <c r="J26634" s="11" t="s">
        <v>2292</v>
      </c>
      <c r="K26634" s="11"/>
    </row>
    <row r="26635" spans="2:11" x14ac:dyDescent="0.2">
      <c r="B26635" s="11" t="str">
        <f t="shared" si="832"/>
        <v>15.3-R1490C1410-1</v>
      </c>
      <c r="C26635" s="12">
        <v>15.3</v>
      </c>
      <c r="D26635" s="13" t="s">
        <v>303</v>
      </c>
      <c r="E26635" s="13" t="s">
        <v>287</v>
      </c>
      <c r="F26635" s="11" t="str">
        <f t="shared" si="833"/>
        <v>R1490C1410</v>
      </c>
      <c r="G26635" s="11" t="s">
        <v>1252</v>
      </c>
      <c r="H26635" s="11" t="s">
        <v>1254</v>
      </c>
      <c r="I26635" s="11"/>
      <c r="J26635" s="11" t="s">
        <v>2292</v>
      </c>
      <c r="K26635" s="11"/>
    </row>
    <row r="26636" spans="2:11" x14ac:dyDescent="0.2">
      <c r="B26636" s="11" t="str">
        <f t="shared" si="832"/>
        <v>15.3-R1490C1420-1</v>
      </c>
      <c r="C26636" s="12">
        <v>15.3</v>
      </c>
      <c r="D26636" s="13" t="s">
        <v>303</v>
      </c>
      <c r="E26636" s="13" t="s">
        <v>289</v>
      </c>
      <c r="F26636" s="11" t="str">
        <f t="shared" si="833"/>
        <v>R1490C1420</v>
      </c>
      <c r="G26636" s="11" t="s">
        <v>1252</v>
      </c>
      <c r="H26636" s="11" t="s">
        <v>1254</v>
      </c>
      <c r="I26636" s="11"/>
      <c r="J26636" s="11" t="s">
        <v>2292</v>
      </c>
      <c r="K26636" s="11"/>
    </row>
    <row r="26637" spans="2:11" x14ac:dyDescent="0.2">
      <c r="B26637" s="11" t="str">
        <f t="shared" si="832"/>
        <v>15.3-R1490C1430-1</v>
      </c>
      <c r="C26637" s="12">
        <v>15.3</v>
      </c>
      <c r="D26637" s="13" t="s">
        <v>303</v>
      </c>
      <c r="E26637" s="13" t="s">
        <v>291</v>
      </c>
      <c r="F26637" s="11" t="str">
        <f t="shared" si="833"/>
        <v>R1490C1430</v>
      </c>
      <c r="G26637" s="11" t="s">
        <v>1252</v>
      </c>
      <c r="H26637" s="11" t="s">
        <v>3276</v>
      </c>
      <c r="I26637" s="14"/>
      <c r="J26637" s="11" t="s">
        <v>3277</v>
      </c>
      <c r="K26637" s="11"/>
    </row>
    <row r="26638" spans="2:11" x14ac:dyDescent="0.2">
      <c r="B26638" s="11" t="str">
        <f t="shared" si="832"/>
        <v>15.3-R1490C1440-1</v>
      </c>
      <c r="C26638" s="12">
        <v>15.3</v>
      </c>
      <c r="D26638" s="13" t="s">
        <v>303</v>
      </c>
      <c r="E26638" s="13" t="s">
        <v>293</v>
      </c>
      <c r="F26638" s="11" t="str">
        <f t="shared" si="833"/>
        <v>R1490C1440</v>
      </c>
      <c r="G26638" s="11" t="s">
        <v>1252</v>
      </c>
      <c r="H26638" s="11" t="s">
        <v>3276</v>
      </c>
      <c r="I26638" s="14"/>
      <c r="J26638" s="11" t="s">
        <v>3277</v>
      </c>
      <c r="K26638" s="11"/>
    </row>
    <row r="26639" spans="2:11" x14ac:dyDescent="0.2">
      <c r="B26639" s="11" t="str">
        <f t="shared" si="832"/>
        <v>15.3-R1490C1450-1</v>
      </c>
      <c r="C26639" s="12">
        <v>15.3</v>
      </c>
      <c r="D26639" s="13" t="s">
        <v>303</v>
      </c>
      <c r="E26639" s="13" t="s">
        <v>295</v>
      </c>
      <c r="F26639" s="11" t="str">
        <f t="shared" si="833"/>
        <v>R1490C1450</v>
      </c>
      <c r="G26639" s="11" t="s">
        <v>1252</v>
      </c>
      <c r="H26639" s="11" t="s">
        <v>1254</v>
      </c>
      <c r="I26639" s="11"/>
      <c r="J26639" s="11" t="s">
        <v>2292</v>
      </c>
      <c r="K26639" s="11"/>
    </row>
    <row r="26640" spans="2:11" x14ac:dyDescent="0.2">
      <c r="B26640" s="11" t="str">
        <f t="shared" si="832"/>
        <v>15.3-R1490C1460-1</v>
      </c>
      <c r="C26640" s="12">
        <v>15.3</v>
      </c>
      <c r="D26640" s="13" t="s">
        <v>303</v>
      </c>
      <c r="E26640" s="13" t="s">
        <v>297</v>
      </c>
      <c r="F26640" s="11" t="str">
        <f t="shared" si="833"/>
        <v>R1490C1460</v>
      </c>
      <c r="G26640" s="11" t="s">
        <v>1252</v>
      </c>
      <c r="H26640" s="11" t="s">
        <v>1254</v>
      </c>
      <c r="I26640" s="11"/>
      <c r="J26640" s="11" t="s">
        <v>2292</v>
      </c>
      <c r="K26640" s="11"/>
    </row>
    <row r="26641" spans="2:11" x14ac:dyDescent="0.2">
      <c r="B26641" s="11" t="str">
        <f t="shared" si="832"/>
        <v>15.3-R1490C1470-1</v>
      </c>
      <c r="C26641" s="12">
        <v>15.3</v>
      </c>
      <c r="D26641" s="13" t="s">
        <v>303</v>
      </c>
      <c r="E26641" s="13" t="s">
        <v>299</v>
      </c>
      <c r="F26641" s="11" t="str">
        <f t="shared" si="833"/>
        <v>R1490C1470</v>
      </c>
      <c r="G26641" s="11" t="s">
        <v>1252</v>
      </c>
      <c r="H26641" s="11" t="s">
        <v>1254</v>
      </c>
      <c r="I26641" s="11"/>
      <c r="J26641" s="11" t="s">
        <v>2292</v>
      </c>
      <c r="K26641" s="11"/>
    </row>
    <row r="26642" spans="2:11" x14ac:dyDescent="0.2">
      <c r="B26642" s="11" t="str">
        <f t="shared" si="832"/>
        <v>15.3-R1490C1480-1</v>
      </c>
      <c r="C26642" s="12">
        <v>15.3</v>
      </c>
      <c r="D26642" s="13" t="s">
        <v>303</v>
      </c>
      <c r="E26642" s="13" t="s">
        <v>301</v>
      </c>
      <c r="F26642" s="11" t="str">
        <f t="shared" si="833"/>
        <v>R1490C1480</v>
      </c>
      <c r="G26642" s="11" t="s">
        <v>1252</v>
      </c>
      <c r="H26642" s="11" t="s">
        <v>1254</v>
      </c>
      <c r="I26642" s="11"/>
      <c r="J26642" s="11" t="s">
        <v>2292</v>
      </c>
      <c r="K26642" s="11"/>
    </row>
    <row r="26643" spans="2:11" x14ac:dyDescent="0.2">
      <c r="B26643" s="11" t="str">
        <f t="shared" si="832"/>
        <v>15.3-R1490C1490-1</v>
      </c>
      <c r="C26643" s="12">
        <v>15.3</v>
      </c>
      <c r="D26643" s="13" t="s">
        <v>303</v>
      </c>
      <c r="E26643" s="13" t="s">
        <v>303</v>
      </c>
      <c r="F26643" s="11" t="str">
        <f t="shared" si="833"/>
        <v>R1490C1490</v>
      </c>
      <c r="G26643" s="11" t="s">
        <v>1252</v>
      </c>
      <c r="H26643" s="11" t="s">
        <v>3276</v>
      </c>
      <c r="I26643" s="14"/>
      <c r="J26643" s="11" t="s">
        <v>3277</v>
      </c>
      <c r="K26643" s="11"/>
    </row>
    <row r="26644" spans="2:11" x14ac:dyDescent="0.2">
      <c r="B26644" s="11" t="str">
        <f t="shared" si="832"/>
        <v>15.3-R1490C1500-1</v>
      </c>
      <c r="C26644" s="12">
        <v>15.3</v>
      </c>
      <c r="D26644" s="13" t="s">
        <v>303</v>
      </c>
      <c r="E26644" s="13" t="s">
        <v>305</v>
      </c>
      <c r="F26644" s="11" t="str">
        <f t="shared" si="833"/>
        <v>R1490C1500</v>
      </c>
      <c r="G26644" s="11" t="s">
        <v>1252</v>
      </c>
      <c r="H26644" s="11" t="s">
        <v>3276</v>
      </c>
      <c r="I26644" s="14"/>
      <c r="J26644" s="11" t="s">
        <v>3277</v>
      </c>
      <c r="K26644" s="11"/>
    </row>
    <row r="26645" spans="2:11" x14ac:dyDescent="0.2">
      <c r="B26645" s="11" t="str">
        <f t="shared" si="832"/>
        <v>15.3-R1490C1510-1</v>
      </c>
      <c r="C26645" s="12">
        <v>15.3</v>
      </c>
      <c r="D26645" s="13" t="s">
        <v>303</v>
      </c>
      <c r="E26645" s="13" t="s">
        <v>307</v>
      </c>
      <c r="F26645" s="11" t="str">
        <f t="shared" si="833"/>
        <v>R1490C1510</v>
      </c>
      <c r="G26645" s="11" t="s">
        <v>1252</v>
      </c>
      <c r="H26645" s="11" t="s">
        <v>1254</v>
      </c>
      <c r="I26645" s="11"/>
      <c r="J26645" s="11" t="s">
        <v>2292</v>
      </c>
      <c r="K26645" s="11"/>
    </row>
    <row r="26646" spans="2:11" x14ac:dyDescent="0.2">
      <c r="B26646" s="11" t="str">
        <f t="shared" si="832"/>
        <v>15.3-R1490C1520-1</v>
      </c>
      <c r="C26646" s="12">
        <v>15.3</v>
      </c>
      <c r="D26646" s="13" t="s">
        <v>303</v>
      </c>
      <c r="E26646" s="13" t="s">
        <v>309</v>
      </c>
      <c r="F26646" s="11" t="str">
        <f t="shared" si="833"/>
        <v>R1490C1520</v>
      </c>
      <c r="G26646" s="11" t="s">
        <v>1252</v>
      </c>
      <c r="H26646" s="11" t="s">
        <v>1254</v>
      </c>
      <c r="I26646" s="11"/>
      <c r="J26646" s="11" t="s">
        <v>2292</v>
      </c>
      <c r="K26646" s="11"/>
    </row>
    <row r="26647" spans="2:11" x14ac:dyDescent="0.2">
      <c r="B26647" s="11" t="str">
        <f t="shared" si="832"/>
        <v>15.3-R1490C1530-1</v>
      </c>
      <c r="C26647" s="12">
        <v>15.3</v>
      </c>
      <c r="D26647" s="13" t="s">
        <v>303</v>
      </c>
      <c r="E26647" s="13" t="s">
        <v>311</v>
      </c>
      <c r="F26647" s="11" t="str">
        <f t="shared" si="833"/>
        <v>R1490C1530</v>
      </c>
      <c r="G26647" s="11" t="s">
        <v>1252</v>
      </c>
      <c r="H26647" s="11" t="s">
        <v>3276</v>
      </c>
      <c r="I26647" s="14"/>
      <c r="J26647" s="11" t="s">
        <v>3277</v>
      </c>
      <c r="K26647" s="11"/>
    </row>
    <row r="26648" spans="2:11" x14ac:dyDescent="0.2">
      <c r="B26648" s="11" t="str">
        <f t="shared" si="832"/>
        <v>15.3-R1490C1540-1</v>
      </c>
      <c r="C26648" s="12">
        <v>15.3</v>
      </c>
      <c r="D26648" s="13" t="s">
        <v>303</v>
      </c>
      <c r="E26648" s="13" t="s">
        <v>313</v>
      </c>
      <c r="F26648" s="11" t="str">
        <f t="shared" si="833"/>
        <v>R1490C1540</v>
      </c>
      <c r="G26648" s="11" t="s">
        <v>1252</v>
      </c>
      <c r="H26648" s="11" t="s">
        <v>3276</v>
      </c>
      <c r="I26648" s="14"/>
      <c r="J26648" s="11" t="s">
        <v>3277</v>
      </c>
      <c r="K26648" s="11"/>
    </row>
    <row r="26649" spans="2:11" x14ac:dyDescent="0.2">
      <c r="B26649" s="11" t="str">
        <f t="shared" si="832"/>
        <v>15.3-R1490C1550-1</v>
      </c>
      <c r="C26649" s="12">
        <v>15.3</v>
      </c>
      <c r="D26649" s="13" t="s">
        <v>303</v>
      </c>
      <c r="E26649" s="13" t="s">
        <v>315</v>
      </c>
      <c r="F26649" s="11" t="str">
        <f t="shared" si="833"/>
        <v>R1490C1550</v>
      </c>
      <c r="G26649" s="11" t="s">
        <v>1252</v>
      </c>
      <c r="H26649" s="11" t="s">
        <v>1254</v>
      </c>
      <c r="I26649" s="11"/>
      <c r="J26649" s="11" t="s">
        <v>2292</v>
      </c>
      <c r="K26649" s="11"/>
    </row>
    <row r="26650" spans="2:11" x14ac:dyDescent="0.2">
      <c r="B26650" s="11" t="str">
        <f t="shared" si="832"/>
        <v>15.3-R1490C1560-1</v>
      </c>
      <c r="C26650" s="12">
        <v>15.3</v>
      </c>
      <c r="D26650" s="13" t="s">
        <v>303</v>
      </c>
      <c r="E26650" s="13" t="s">
        <v>317</v>
      </c>
      <c r="F26650" s="11" t="str">
        <f t="shared" si="833"/>
        <v>R1490C1560</v>
      </c>
      <c r="G26650" s="11" t="s">
        <v>1252</v>
      </c>
      <c r="H26650" s="11" t="s">
        <v>1254</v>
      </c>
      <c r="I26650" s="11"/>
      <c r="J26650" s="11" t="s">
        <v>2292</v>
      </c>
      <c r="K26650" s="11"/>
    </row>
    <row r="26651" spans="2:11" x14ac:dyDescent="0.2">
      <c r="B26651" s="11" t="str">
        <f t="shared" si="832"/>
        <v>15.3-R1490C1570-1</v>
      </c>
      <c r="C26651" s="12">
        <v>15.3</v>
      </c>
      <c r="D26651" s="13" t="s">
        <v>303</v>
      </c>
      <c r="E26651" s="13" t="s">
        <v>319</v>
      </c>
      <c r="F26651" s="11" t="str">
        <f t="shared" si="833"/>
        <v>R1490C1570</v>
      </c>
      <c r="G26651" s="11" t="s">
        <v>1252</v>
      </c>
      <c r="H26651" s="11" t="s">
        <v>3276</v>
      </c>
      <c r="I26651" s="14"/>
      <c r="J26651" s="11" t="s">
        <v>3277</v>
      </c>
      <c r="K26651" s="11"/>
    </row>
    <row r="26652" spans="2:11" x14ac:dyDescent="0.2">
      <c r="B26652" s="11" t="str">
        <f t="shared" si="832"/>
        <v>15.3-R1490C1580-1</v>
      </c>
      <c r="C26652" s="12">
        <v>15.3</v>
      </c>
      <c r="D26652" s="13" t="s">
        <v>303</v>
      </c>
      <c r="E26652" s="13" t="s">
        <v>321</v>
      </c>
      <c r="F26652" s="11" t="str">
        <f t="shared" si="833"/>
        <v>R1490C1580</v>
      </c>
      <c r="G26652" s="11" t="s">
        <v>1252</v>
      </c>
      <c r="H26652" s="11" t="s">
        <v>3276</v>
      </c>
      <c r="I26652" s="14"/>
      <c r="J26652" s="11" t="s">
        <v>3277</v>
      </c>
      <c r="K26652" s="11"/>
    </row>
    <row r="26653" spans="2:11" x14ac:dyDescent="0.2">
      <c r="B26653" s="11" t="str">
        <f t="shared" si="832"/>
        <v>15.3-R1490C1590-1</v>
      </c>
      <c r="C26653" s="12">
        <v>15.3</v>
      </c>
      <c r="D26653" s="13" t="s">
        <v>303</v>
      </c>
      <c r="E26653" s="13" t="s">
        <v>323</v>
      </c>
      <c r="F26653" s="11" t="str">
        <f t="shared" si="833"/>
        <v>R1490C1590</v>
      </c>
      <c r="G26653" s="11" t="s">
        <v>1252</v>
      </c>
      <c r="H26653" s="11" t="s">
        <v>1254</v>
      </c>
      <c r="I26653" s="11"/>
      <c r="J26653" s="11" t="s">
        <v>2292</v>
      </c>
      <c r="K26653" s="11"/>
    </row>
    <row r="26654" spans="2:11" x14ac:dyDescent="0.2">
      <c r="B26654" s="11" t="str">
        <f t="shared" si="832"/>
        <v>15.3-R1490C1600-1</v>
      </c>
      <c r="C26654" s="12">
        <v>15.3</v>
      </c>
      <c r="D26654" s="13" t="s">
        <v>303</v>
      </c>
      <c r="E26654" s="13" t="s">
        <v>325</v>
      </c>
      <c r="F26654" s="11" t="str">
        <f t="shared" si="833"/>
        <v>R1490C1600</v>
      </c>
      <c r="G26654" s="11" t="s">
        <v>1252</v>
      </c>
      <c r="H26654" s="11" t="s">
        <v>1254</v>
      </c>
      <c r="I26654" s="11"/>
      <c r="J26654" s="11" t="s">
        <v>2292</v>
      </c>
      <c r="K26654" s="11"/>
    </row>
    <row r="26655" spans="2:11" x14ac:dyDescent="0.2">
      <c r="B26655" s="11" t="str">
        <f t="shared" si="832"/>
        <v>15.3-R1490C1610-1</v>
      </c>
      <c r="C26655" s="12">
        <v>15.3</v>
      </c>
      <c r="D26655" s="13" t="s">
        <v>303</v>
      </c>
      <c r="E26655" s="13" t="s">
        <v>327</v>
      </c>
      <c r="F26655" s="11" t="str">
        <f t="shared" si="833"/>
        <v>R1490C1610</v>
      </c>
      <c r="G26655" s="11" t="s">
        <v>1252</v>
      </c>
      <c r="H26655" s="11" t="s">
        <v>3276</v>
      </c>
      <c r="I26655" s="14"/>
      <c r="J26655" s="11" t="s">
        <v>3277</v>
      </c>
      <c r="K26655" s="11"/>
    </row>
    <row r="26656" spans="2:11" x14ac:dyDescent="0.2">
      <c r="B26656" s="11" t="str">
        <f t="shared" si="832"/>
        <v>15.3-R1490C1620-1</v>
      </c>
      <c r="C26656" s="12">
        <v>15.3</v>
      </c>
      <c r="D26656" s="13" t="s">
        <v>303</v>
      </c>
      <c r="E26656" s="13" t="s">
        <v>329</v>
      </c>
      <c r="F26656" s="11" t="str">
        <f t="shared" si="833"/>
        <v>R1490C1620</v>
      </c>
      <c r="G26656" s="11" t="s">
        <v>1252</v>
      </c>
      <c r="H26656" s="11" t="s">
        <v>3276</v>
      </c>
      <c r="I26656" s="14"/>
      <c r="J26656" s="11" t="s">
        <v>3277</v>
      </c>
      <c r="K26656" s="11"/>
    </row>
    <row r="26657" spans="2:11" x14ac:dyDescent="0.2">
      <c r="B26657" s="11" t="str">
        <f t="shared" si="832"/>
        <v>15.3-R1490C1630-1</v>
      </c>
      <c r="C26657" s="12">
        <v>15.3</v>
      </c>
      <c r="D26657" s="13" t="s">
        <v>303</v>
      </c>
      <c r="E26657" s="13" t="s">
        <v>331</v>
      </c>
      <c r="F26657" s="11" t="str">
        <f t="shared" si="833"/>
        <v>R1490C1630</v>
      </c>
      <c r="G26657" s="11" t="s">
        <v>1252</v>
      </c>
      <c r="H26657" s="11" t="s">
        <v>1254</v>
      </c>
      <c r="I26657" s="11"/>
      <c r="J26657" s="11" t="s">
        <v>2292</v>
      </c>
      <c r="K26657" s="11"/>
    </row>
    <row r="26658" spans="2:11" x14ac:dyDescent="0.2">
      <c r="B26658" s="11" t="str">
        <f t="shared" si="832"/>
        <v>15.3-R1490C1640-1</v>
      </c>
      <c r="C26658" s="12">
        <v>15.3</v>
      </c>
      <c r="D26658" s="13" t="s">
        <v>303</v>
      </c>
      <c r="E26658" s="13" t="s">
        <v>333</v>
      </c>
      <c r="F26658" s="11" t="str">
        <f t="shared" si="833"/>
        <v>R1490C1640</v>
      </c>
      <c r="G26658" s="11" t="s">
        <v>1252</v>
      </c>
      <c r="H26658" s="11" t="s">
        <v>1254</v>
      </c>
      <c r="I26658" s="11"/>
      <c r="J26658" s="11" t="s">
        <v>2292</v>
      </c>
      <c r="K26658" s="11"/>
    </row>
    <row r="26659" spans="2:11" x14ac:dyDescent="0.2">
      <c r="B26659" s="11" t="str">
        <f t="shared" si="832"/>
        <v>15.3-R1490C1650-1</v>
      </c>
      <c r="C26659" s="12">
        <v>15.3</v>
      </c>
      <c r="D26659" s="13" t="s">
        <v>303</v>
      </c>
      <c r="E26659" s="13" t="s">
        <v>335</v>
      </c>
      <c r="F26659" s="11" t="str">
        <f t="shared" si="833"/>
        <v>R1490C1650</v>
      </c>
      <c r="G26659" s="11" t="s">
        <v>1252</v>
      </c>
      <c r="H26659" s="11" t="s">
        <v>1254</v>
      </c>
      <c r="I26659" s="11"/>
      <c r="J26659" s="11" t="s">
        <v>2292</v>
      </c>
      <c r="K26659" s="11"/>
    </row>
    <row r="26660" spans="2:11" x14ac:dyDescent="0.2">
      <c r="B26660" s="11" t="str">
        <f t="shared" si="832"/>
        <v>15.3-R1490C1660-1</v>
      </c>
      <c r="C26660" s="12">
        <v>15.3</v>
      </c>
      <c r="D26660" s="13" t="s">
        <v>303</v>
      </c>
      <c r="E26660" s="13" t="s">
        <v>337</v>
      </c>
      <c r="F26660" s="11" t="str">
        <f t="shared" si="833"/>
        <v>R1490C1660</v>
      </c>
      <c r="G26660" s="11" t="s">
        <v>1252</v>
      </c>
      <c r="H26660" s="11" t="s">
        <v>1254</v>
      </c>
      <c r="I26660" s="11"/>
      <c r="J26660" s="11" t="s">
        <v>2292</v>
      </c>
      <c r="K26660" s="11"/>
    </row>
    <row r="26661" spans="2:11" x14ac:dyDescent="0.2">
      <c r="B26661" s="11" t="str">
        <f t="shared" si="832"/>
        <v>15.3-R1490C1670-1</v>
      </c>
      <c r="C26661" s="12">
        <v>15.3</v>
      </c>
      <c r="D26661" s="13" t="s">
        <v>303</v>
      </c>
      <c r="E26661" s="13" t="s">
        <v>339</v>
      </c>
      <c r="F26661" s="11" t="str">
        <f t="shared" si="833"/>
        <v>R1490C1670</v>
      </c>
      <c r="G26661" s="11" t="s">
        <v>1252</v>
      </c>
      <c r="H26661" s="11" t="s">
        <v>1254</v>
      </c>
      <c r="I26661" s="11"/>
      <c r="J26661" s="11" t="s">
        <v>2292</v>
      </c>
      <c r="K26661" s="11"/>
    </row>
    <row r="26662" spans="2:11" x14ac:dyDescent="0.2">
      <c r="B26662" s="11" t="str">
        <f t="shared" si="832"/>
        <v>15.3-R1490C1680-1</v>
      </c>
      <c r="C26662" s="12">
        <v>15.3</v>
      </c>
      <c r="D26662" s="13" t="s">
        <v>303</v>
      </c>
      <c r="E26662" s="13" t="s">
        <v>341</v>
      </c>
      <c r="F26662" s="11" t="str">
        <f t="shared" si="833"/>
        <v>R1490C1680</v>
      </c>
      <c r="G26662" s="11" t="s">
        <v>1252</v>
      </c>
      <c r="H26662" s="11" t="s">
        <v>1254</v>
      </c>
      <c r="I26662" s="11"/>
      <c r="J26662" s="11" t="s">
        <v>2292</v>
      </c>
      <c r="K26662" s="11"/>
    </row>
    <row r="26663" spans="2:11" x14ac:dyDescent="0.2">
      <c r="B26663" s="11" t="str">
        <f t="shared" si="832"/>
        <v>15.3-R1490C1690-1</v>
      </c>
      <c r="C26663" s="12">
        <v>15.3</v>
      </c>
      <c r="D26663" s="13" t="s">
        <v>303</v>
      </c>
      <c r="E26663" s="13" t="s">
        <v>343</v>
      </c>
      <c r="F26663" s="11" t="str">
        <f t="shared" si="833"/>
        <v>R1490C1690</v>
      </c>
      <c r="G26663" s="11" t="s">
        <v>1252</v>
      </c>
      <c r="H26663" s="11" t="s">
        <v>1254</v>
      </c>
      <c r="I26663" s="11"/>
      <c r="J26663" s="11" t="s">
        <v>2292</v>
      </c>
      <c r="K26663" s="11"/>
    </row>
    <row r="26664" spans="2:11" x14ac:dyDescent="0.2">
      <c r="B26664" s="11" t="str">
        <f t="shared" si="832"/>
        <v>15.3-R1490C1700-1</v>
      </c>
      <c r="C26664" s="12">
        <v>15.3</v>
      </c>
      <c r="D26664" s="13" t="s">
        <v>303</v>
      </c>
      <c r="E26664" s="13" t="s">
        <v>345</v>
      </c>
      <c r="F26664" s="11" t="str">
        <f t="shared" si="833"/>
        <v>R1490C1700</v>
      </c>
      <c r="G26664" s="11" t="s">
        <v>1252</v>
      </c>
      <c r="H26664" s="11" t="s">
        <v>1254</v>
      </c>
      <c r="I26664" s="11"/>
      <c r="J26664" s="11" t="s">
        <v>2292</v>
      </c>
      <c r="K26664" s="11"/>
    </row>
    <row r="26665" spans="2:11" x14ac:dyDescent="0.2">
      <c r="B26665" s="11" t="str">
        <f t="shared" si="832"/>
        <v>15.3-R1490C1710-1</v>
      </c>
      <c r="C26665" s="12">
        <v>15.3</v>
      </c>
      <c r="D26665" s="13" t="s">
        <v>303</v>
      </c>
      <c r="E26665" s="13" t="s">
        <v>347</v>
      </c>
      <c r="F26665" s="11" t="str">
        <f t="shared" si="833"/>
        <v>R1490C1710</v>
      </c>
      <c r="G26665" s="11" t="s">
        <v>1252</v>
      </c>
      <c r="H26665" s="11" t="s">
        <v>3276</v>
      </c>
      <c r="I26665" s="14"/>
      <c r="J26665" s="11" t="s">
        <v>3277</v>
      </c>
      <c r="K26665" s="11"/>
    </row>
    <row r="26666" spans="2:11" x14ac:dyDescent="0.2">
      <c r="B26666" s="11" t="str">
        <f t="shared" si="832"/>
        <v>15.3-R1490C1720-1</v>
      </c>
      <c r="C26666" s="12">
        <v>15.3</v>
      </c>
      <c r="D26666" s="13" t="s">
        <v>303</v>
      </c>
      <c r="E26666" s="13" t="s">
        <v>349</v>
      </c>
      <c r="F26666" s="11" t="str">
        <f t="shared" si="833"/>
        <v>R1490C1720</v>
      </c>
      <c r="G26666" s="11" t="s">
        <v>1252</v>
      </c>
      <c r="H26666" s="11" t="s">
        <v>3276</v>
      </c>
      <c r="I26666" s="14"/>
      <c r="J26666" s="11" t="s">
        <v>3277</v>
      </c>
      <c r="K26666" s="11"/>
    </row>
    <row r="26667" spans="2:11" x14ac:dyDescent="0.2">
      <c r="B26667" s="11" t="str">
        <f t="shared" si="832"/>
        <v>15.3-R1490C1730-1</v>
      </c>
      <c r="C26667" s="12">
        <v>15.3</v>
      </c>
      <c r="D26667" s="13" t="s">
        <v>303</v>
      </c>
      <c r="E26667" s="13" t="s">
        <v>351</v>
      </c>
      <c r="F26667" s="11" t="str">
        <f t="shared" si="833"/>
        <v>R1490C1730</v>
      </c>
      <c r="G26667" s="11" t="s">
        <v>1252</v>
      </c>
      <c r="H26667" s="11" t="s">
        <v>3276</v>
      </c>
      <c r="I26667" s="14"/>
      <c r="J26667" s="11" t="s">
        <v>3277</v>
      </c>
      <c r="K26667" s="11"/>
    </row>
    <row r="26668" spans="2:11" x14ac:dyDescent="0.2">
      <c r="B26668" s="11" t="str">
        <f t="shared" si="832"/>
        <v>15.3-R1490C1740-1</v>
      </c>
      <c r="C26668" s="12">
        <v>15.3</v>
      </c>
      <c r="D26668" s="13" t="s">
        <v>303</v>
      </c>
      <c r="E26668" s="13" t="s">
        <v>353</v>
      </c>
      <c r="F26668" s="11" t="str">
        <f t="shared" si="833"/>
        <v>R1490C1740</v>
      </c>
      <c r="G26668" s="11" t="s">
        <v>1252</v>
      </c>
      <c r="H26668" s="11" t="s">
        <v>3276</v>
      </c>
      <c r="I26668" s="14"/>
      <c r="J26668" s="11" t="s">
        <v>3277</v>
      </c>
      <c r="K26668" s="11"/>
    </row>
    <row r="26669" spans="2:11" x14ac:dyDescent="0.2">
      <c r="B26669" s="11" t="str">
        <f t="shared" si="832"/>
        <v>15.3-R1490C1750-1</v>
      </c>
      <c r="C26669" s="12">
        <v>15.3</v>
      </c>
      <c r="D26669" s="13" t="s">
        <v>303</v>
      </c>
      <c r="E26669" s="13" t="s">
        <v>355</v>
      </c>
      <c r="F26669" s="11" t="str">
        <f t="shared" si="833"/>
        <v>R1490C1750</v>
      </c>
      <c r="G26669" s="11" t="s">
        <v>1252</v>
      </c>
      <c r="H26669" s="11" t="s">
        <v>3276</v>
      </c>
      <c r="I26669" s="14"/>
      <c r="J26669" s="11" t="s">
        <v>3277</v>
      </c>
      <c r="K26669" s="11"/>
    </row>
    <row r="26670" spans="2:11" x14ac:dyDescent="0.2">
      <c r="B26670" s="11" t="str">
        <f t="shared" si="832"/>
        <v>15.3-R1490C1760-1</v>
      </c>
      <c r="C26670" s="12">
        <v>15.3</v>
      </c>
      <c r="D26670" s="13" t="s">
        <v>303</v>
      </c>
      <c r="E26670" s="13" t="s">
        <v>357</v>
      </c>
      <c r="F26670" s="11" t="str">
        <f t="shared" si="833"/>
        <v>R1490C1760</v>
      </c>
      <c r="G26670" s="11" t="s">
        <v>1252</v>
      </c>
      <c r="H26670" s="11" t="s">
        <v>1254</v>
      </c>
      <c r="I26670" s="11"/>
      <c r="J26670" s="11" t="s">
        <v>2292</v>
      </c>
      <c r="K26670" s="11"/>
    </row>
    <row r="26671" spans="2:11" x14ac:dyDescent="0.2">
      <c r="B26671" s="11" t="str">
        <f t="shared" si="832"/>
        <v>15.3-R1490C1770-1</v>
      </c>
      <c r="C26671" s="12">
        <v>15.3</v>
      </c>
      <c r="D26671" s="13" t="s">
        <v>303</v>
      </c>
      <c r="E26671" s="13" t="s">
        <v>359</v>
      </c>
      <c r="F26671" s="11" t="str">
        <f t="shared" si="833"/>
        <v>R1490C1770</v>
      </c>
      <c r="G26671" s="11" t="s">
        <v>1252</v>
      </c>
      <c r="H26671" s="11" t="s">
        <v>1254</v>
      </c>
      <c r="I26671" s="11"/>
      <c r="J26671" s="11" t="s">
        <v>2292</v>
      </c>
      <c r="K26671" s="11"/>
    </row>
    <row r="26672" spans="2:11" x14ac:dyDescent="0.2">
      <c r="B26672" s="11" t="str">
        <f t="shared" si="832"/>
        <v>15.3-R1490C1780-1</v>
      </c>
      <c r="C26672" s="12">
        <v>15.3</v>
      </c>
      <c r="D26672" s="13" t="s">
        <v>303</v>
      </c>
      <c r="E26672" s="13" t="s">
        <v>361</v>
      </c>
      <c r="F26672" s="11" t="str">
        <f t="shared" si="833"/>
        <v>R1490C1780</v>
      </c>
      <c r="G26672" s="11" t="s">
        <v>1252</v>
      </c>
      <c r="H26672" s="11" t="s">
        <v>1254</v>
      </c>
      <c r="I26672" s="11"/>
      <c r="J26672" s="11" t="s">
        <v>2292</v>
      </c>
      <c r="K26672" s="11"/>
    </row>
    <row r="26673" spans="2:11" x14ac:dyDescent="0.2">
      <c r="B26673" s="11" t="str">
        <f t="shared" si="832"/>
        <v>15.3-R1490C1790-1</v>
      </c>
      <c r="C26673" s="12">
        <v>15.3</v>
      </c>
      <c r="D26673" s="13" t="s">
        <v>303</v>
      </c>
      <c r="E26673" s="13" t="s">
        <v>363</v>
      </c>
      <c r="F26673" s="11" t="str">
        <f t="shared" si="833"/>
        <v>R1490C1790</v>
      </c>
      <c r="G26673" s="11" t="s">
        <v>1252</v>
      </c>
      <c r="H26673" s="11" t="s">
        <v>1254</v>
      </c>
      <c r="I26673" s="11"/>
      <c r="J26673" s="11" t="s">
        <v>2292</v>
      </c>
      <c r="K26673" s="11"/>
    </row>
    <row r="26674" spans="2:11" x14ac:dyDescent="0.2">
      <c r="B26674" s="11" t="str">
        <f t="shared" si="832"/>
        <v>15.3-R1500C0010-1</v>
      </c>
      <c r="C26674" s="12">
        <v>15.3</v>
      </c>
      <c r="D26674" s="13" t="s">
        <v>305</v>
      </c>
      <c r="E26674" s="13" t="s">
        <v>7</v>
      </c>
      <c r="F26674" s="11" t="str">
        <f t="shared" si="833"/>
        <v>R1500C0010</v>
      </c>
      <c r="G26674" s="11" t="s">
        <v>1252</v>
      </c>
      <c r="H26674" s="11" t="s">
        <v>3276</v>
      </c>
      <c r="I26674" s="14"/>
      <c r="J26674" s="11" t="s">
        <v>3277</v>
      </c>
      <c r="K26674" s="11"/>
    </row>
    <row r="26675" spans="2:11" x14ac:dyDescent="0.2">
      <c r="B26675" s="11" t="str">
        <f t="shared" si="832"/>
        <v>15.3-R1500C0020-1</v>
      </c>
      <c r="C26675" s="12">
        <v>15.3</v>
      </c>
      <c r="D26675" s="13" t="s">
        <v>305</v>
      </c>
      <c r="E26675" s="13" t="s">
        <v>9</v>
      </c>
      <c r="F26675" s="11" t="str">
        <f t="shared" si="833"/>
        <v>R1500C0020</v>
      </c>
      <c r="G26675" s="11" t="s">
        <v>1252</v>
      </c>
      <c r="H26675" s="11" t="s">
        <v>3276</v>
      </c>
      <c r="I26675" s="14"/>
      <c r="J26675" s="11" t="s">
        <v>3277</v>
      </c>
      <c r="K26675" s="11"/>
    </row>
    <row r="26676" spans="2:11" x14ac:dyDescent="0.2">
      <c r="B26676" s="11" t="str">
        <f t="shared" si="832"/>
        <v>15.3-R1500C0030-1</v>
      </c>
      <c r="C26676" s="12">
        <v>15.3</v>
      </c>
      <c r="D26676" s="13" t="s">
        <v>305</v>
      </c>
      <c r="E26676" s="13" t="s">
        <v>11</v>
      </c>
      <c r="F26676" s="11" t="str">
        <f t="shared" si="833"/>
        <v>R1500C0030</v>
      </c>
      <c r="G26676" s="11" t="s">
        <v>1252</v>
      </c>
      <c r="H26676" s="11" t="s">
        <v>3276</v>
      </c>
      <c r="I26676" s="14"/>
      <c r="J26676" s="11" t="s">
        <v>3277</v>
      </c>
      <c r="K26676" s="11"/>
    </row>
    <row r="26677" spans="2:11" x14ac:dyDescent="0.2">
      <c r="B26677" s="11" t="str">
        <f t="shared" si="832"/>
        <v>15.3-R1500C0040-1</v>
      </c>
      <c r="C26677" s="12">
        <v>15.3</v>
      </c>
      <c r="D26677" s="13" t="s">
        <v>305</v>
      </c>
      <c r="E26677" s="13" t="s">
        <v>13</v>
      </c>
      <c r="F26677" s="11" t="str">
        <f t="shared" si="833"/>
        <v>R1500C0040</v>
      </c>
      <c r="G26677" s="11" t="s">
        <v>1252</v>
      </c>
      <c r="H26677" s="11" t="s">
        <v>3276</v>
      </c>
      <c r="I26677" s="14"/>
      <c r="J26677" s="11" t="s">
        <v>3277</v>
      </c>
      <c r="K26677" s="11"/>
    </row>
    <row r="26678" spans="2:11" x14ac:dyDescent="0.2">
      <c r="B26678" s="11" t="str">
        <f t="shared" si="832"/>
        <v>15.3-R1500C0050-1</v>
      </c>
      <c r="C26678" s="12">
        <v>15.3</v>
      </c>
      <c r="D26678" s="13" t="s">
        <v>305</v>
      </c>
      <c r="E26678" s="13" t="s">
        <v>15</v>
      </c>
      <c r="F26678" s="11" t="str">
        <f t="shared" si="833"/>
        <v>R1500C0050</v>
      </c>
      <c r="G26678" s="11" t="s">
        <v>1252</v>
      </c>
      <c r="H26678" s="11" t="s">
        <v>3276</v>
      </c>
      <c r="I26678" s="14"/>
      <c r="J26678" s="11" t="s">
        <v>3277</v>
      </c>
      <c r="K26678" s="11"/>
    </row>
    <row r="26679" spans="2:11" x14ac:dyDescent="0.2">
      <c r="B26679" s="11" t="str">
        <f t="shared" si="832"/>
        <v>15.3-R1500C0060-1</v>
      </c>
      <c r="C26679" s="12">
        <v>15.3</v>
      </c>
      <c r="D26679" s="13" t="s">
        <v>305</v>
      </c>
      <c r="E26679" s="13" t="s">
        <v>17</v>
      </c>
      <c r="F26679" s="11" t="str">
        <f t="shared" si="833"/>
        <v>R1500C0060</v>
      </c>
      <c r="G26679" s="11" t="s">
        <v>1252</v>
      </c>
      <c r="H26679" s="11" t="s">
        <v>3276</v>
      </c>
      <c r="I26679" s="14"/>
      <c r="J26679" s="11" t="s">
        <v>3277</v>
      </c>
      <c r="K26679" s="11"/>
    </row>
    <row r="26680" spans="2:11" x14ac:dyDescent="0.2">
      <c r="B26680" s="11" t="str">
        <f t="shared" si="832"/>
        <v>15.3-R1500C0070-1</v>
      </c>
      <c r="C26680" s="12">
        <v>15.3</v>
      </c>
      <c r="D26680" s="13" t="s">
        <v>305</v>
      </c>
      <c r="E26680" s="13" t="s">
        <v>19</v>
      </c>
      <c r="F26680" s="11" t="str">
        <f t="shared" si="833"/>
        <v>R1500C0070</v>
      </c>
      <c r="G26680" s="11" t="s">
        <v>1252</v>
      </c>
      <c r="H26680" s="11" t="s">
        <v>3276</v>
      </c>
      <c r="I26680" s="14"/>
      <c r="J26680" s="11" t="s">
        <v>3277</v>
      </c>
      <c r="K26680" s="11"/>
    </row>
    <row r="26681" spans="2:11" x14ac:dyDescent="0.2">
      <c r="B26681" s="11" t="str">
        <f t="shared" si="832"/>
        <v>15.3-R1500C0080-1</v>
      </c>
      <c r="C26681" s="12">
        <v>15.3</v>
      </c>
      <c r="D26681" s="13" t="s">
        <v>305</v>
      </c>
      <c r="E26681" s="13" t="s">
        <v>21</v>
      </c>
      <c r="F26681" s="11" t="str">
        <f t="shared" si="833"/>
        <v>R1500C0080</v>
      </c>
      <c r="G26681" s="11" t="s">
        <v>1252</v>
      </c>
      <c r="H26681" s="11" t="s">
        <v>1254</v>
      </c>
      <c r="I26681" s="11"/>
      <c r="J26681" s="11" t="s">
        <v>2292</v>
      </c>
      <c r="K26681" s="11"/>
    </row>
    <row r="26682" spans="2:11" x14ac:dyDescent="0.2">
      <c r="B26682" s="11" t="str">
        <f t="shared" si="832"/>
        <v>15.3-R1500C0090-1</v>
      </c>
      <c r="C26682" s="12">
        <v>15.3</v>
      </c>
      <c r="D26682" s="13" t="s">
        <v>305</v>
      </c>
      <c r="E26682" s="13" t="s">
        <v>23</v>
      </c>
      <c r="F26682" s="11" t="str">
        <f t="shared" si="833"/>
        <v>R1500C0090</v>
      </c>
      <c r="G26682" s="11" t="s">
        <v>1252</v>
      </c>
      <c r="H26682" s="11" t="s">
        <v>1254</v>
      </c>
      <c r="I26682" s="11"/>
      <c r="J26682" s="11" t="s">
        <v>2292</v>
      </c>
      <c r="K26682" s="11"/>
    </row>
    <row r="26683" spans="2:11" x14ac:dyDescent="0.2">
      <c r="B26683" s="11" t="str">
        <f t="shared" si="832"/>
        <v>15.3-R1500C0100-1</v>
      </c>
      <c r="C26683" s="12">
        <v>15.3</v>
      </c>
      <c r="D26683" s="13" t="s">
        <v>305</v>
      </c>
      <c r="E26683" s="13" t="s">
        <v>26</v>
      </c>
      <c r="F26683" s="11" t="str">
        <f t="shared" si="833"/>
        <v>R1500C0100</v>
      </c>
      <c r="G26683" s="11" t="s">
        <v>1252</v>
      </c>
      <c r="H26683" s="11" t="s">
        <v>3276</v>
      </c>
      <c r="I26683" s="14"/>
      <c r="J26683" s="11" t="s">
        <v>3277</v>
      </c>
      <c r="K26683" s="11"/>
    </row>
    <row r="26684" spans="2:11" x14ac:dyDescent="0.2">
      <c r="B26684" s="11" t="str">
        <f t="shared" si="832"/>
        <v>15.3-R1500C0110-1</v>
      </c>
      <c r="C26684" s="12">
        <v>15.3</v>
      </c>
      <c r="D26684" s="13" t="s">
        <v>305</v>
      </c>
      <c r="E26684" s="13" t="s">
        <v>28</v>
      </c>
      <c r="F26684" s="11" t="str">
        <f t="shared" si="833"/>
        <v>R1500C0110</v>
      </c>
      <c r="G26684" s="11" t="s">
        <v>1252</v>
      </c>
      <c r="H26684" s="11" t="s">
        <v>3276</v>
      </c>
      <c r="I26684" s="14"/>
      <c r="J26684" s="11" t="s">
        <v>3277</v>
      </c>
      <c r="K26684" s="11"/>
    </row>
    <row r="26685" spans="2:11" x14ac:dyDescent="0.2">
      <c r="B26685" s="11" t="str">
        <f t="shared" si="832"/>
        <v>15.3-R1500C0120-1</v>
      </c>
      <c r="C26685" s="12">
        <v>15.3</v>
      </c>
      <c r="D26685" s="13" t="s">
        <v>305</v>
      </c>
      <c r="E26685" s="13" t="s">
        <v>30</v>
      </c>
      <c r="F26685" s="11" t="str">
        <f t="shared" si="833"/>
        <v>R1500C0120</v>
      </c>
      <c r="G26685" s="11" t="s">
        <v>1252</v>
      </c>
      <c r="H26685" s="11" t="s">
        <v>1254</v>
      </c>
      <c r="I26685" s="11"/>
      <c r="J26685" s="11" t="s">
        <v>2292</v>
      </c>
      <c r="K26685" s="11"/>
    </row>
    <row r="26686" spans="2:11" x14ac:dyDescent="0.2">
      <c r="B26686" s="11" t="str">
        <f t="shared" si="832"/>
        <v>15.3-R1500C0130-1</v>
      </c>
      <c r="C26686" s="12">
        <v>15.3</v>
      </c>
      <c r="D26686" s="13" t="s">
        <v>305</v>
      </c>
      <c r="E26686" s="13" t="s">
        <v>32</v>
      </c>
      <c r="F26686" s="11" t="str">
        <f t="shared" si="833"/>
        <v>R1500C0130</v>
      </c>
      <c r="G26686" s="11" t="s">
        <v>1252</v>
      </c>
      <c r="H26686" s="11" t="s">
        <v>1254</v>
      </c>
      <c r="I26686" s="11"/>
      <c r="J26686" s="11" t="s">
        <v>2292</v>
      </c>
      <c r="K26686" s="11"/>
    </row>
    <row r="26687" spans="2:11" x14ac:dyDescent="0.2">
      <c r="B26687" s="11" t="str">
        <f t="shared" si="832"/>
        <v>15.3-R1500C0140-1</v>
      </c>
      <c r="C26687" s="12">
        <v>15.3</v>
      </c>
      <c r="D26687" s="13" t="s">
        <v>305</v>
      </c>
      <c r="E26687" s="13" t="s">
        <v>34</v>
      </c>
      <c r="F26687" s="11" t="str">
        <f t="shared" si="833"/>
        <v>R1500C0140</v>
      </c>
      <c r="G26687" s="11" t="s">
        <v>1252</v>
      </c>
      <c r="H26687" s="11" t="s">
        <v>3276</v>
      </c>
      <c r="I26687" s="14"/>
      <c r="J26687" s="11" t="s">
        <v>3277</v>
      </c>
      <c r="K26687" s="11"/>
    </row>
    <row r="26688" spans="2:11" x14ac:dyDescent="0.2">
      <c r="B26688" s="11" t="str">
        <f t="shared" si="832"/>
        <v>15.3-R1500C0150-1</v>
      </c>
      <c r="C26688" s="12">
        <v>15.3</v>
      </c>
      <c r="D26688" s="13" t="s">
        <v>305</v>
      </c>
      <c r="E26688" s="13" t="s">
        <v>36</v>
      </c>
      <c r="F26688" s="11" t="str">
        <f t="shared" si="833"/>
        <v>R1500C0150</v>
      </c>
      <c r="G26688" s="11" t="s">
        <v>1252</v>
      </c>
      <c r="H26688" s="11" t="s">
        <v>3276</v>
      </c>
      <c r="I26688" s="14"/>
      <c r="J26688" s="11" t="s">
        <v>3277</v>
      </c>
      <c r="K26688" s="11"/>
    </row>
    <row r="26689" spans="2:11" x14ac:dyDescent="0.2">
      <c r="B26689" s="11" t="str">
        <f t="shared" si="832"/>
        <v>15.3-R1500C0160-1</v>
      </c>
      <c r="C26689" s="12">
        <v>15.3</v>
      </c>
      <c r="D26689" s="13" t="s">
        <v>305</v>
      </c>
      <c r="E26689" s="13" t="s">
        <v>38</v>
      </c>
      <c r="F26689" s="11" t="str">
        <f t="shared" si="833"/>
        <v>R1500C0160</v>
      </c>
      <c r="G26689" s="11" t="s">
        <v>1252</v>
      </c>
      <c r="H26689" s="11" t="s">
        <v>1254</v>
      </c>
      <c r="I26689" s="11"/>
      <c r="J26689" s="11" t="s">
        <v>2292</v>
      </c>
      <c r="K26689" s="11"/>
    </row>
    <row r="26690" spans="2:11" x14ac:dyDescent="0.2">
      <c r="B26690" s="11" t="str">
        <f t="shared" si="832"/>
        <v>15.3-R1500C0170-1</v>
      </c>
      <c r="C26690" s="12">
        <v>15.3</v>
      </c>
      <c r="D26690" s="13" t="s">
        <v>305</v>
      </c>
      <c r="E26690" s="13" t="s">
        <v>40</v>
      </c>
      <c r="F26690" s="11" t="str">
        <f t="shared" si="833"/>
        <v>R1500C0170</v>
      </c>
      <c r="G26690" s="11" t="s">
        <v>1252</v>
      </c>
      <c r="H26690" s="11" t="s">
        <v>1254</v>
      </c>
      <c r="I26690" s="11"/>
      <c r="J26690" s="11" t="s">
        <v>2292</v>
      </c>
      <c r="K26690" s="11"/>
    </row>
    <row r="26691" spans="2:11" x14ac:dyDescent="0.2">
      <c r="B26691" s="11" t="str">
        <f t="shared" ref="B26691:B26754" si="834">+C26691&amp;"-"&amp;F26691&amp;"-1"</f>
        <v>15.3-R1500C0180-1</v>
      </c>
      <c r="C26691" s="12">
        <v>15.3</v>
      </c>
      <c r="D26691" s="13" t="s">
        <v>305</v>
      </c>
      <c r="E26691" s="13" t="s">
        <v>42</v>
      </c>
      <c r="F26691" s="11" t="str">
        <f t="shared" ref="F26691:F26754" si="835">+"R"&amp;D26691&amp;"C"&amp;E26691</f>
        <v>R1500C0180</v>
      </c>
      <c r="G26691" s="11" t="s">
        <v>1252</v>
      </c>
      <c r="H26691" s="11" t="s">
        <v>3276</v>
      </c>
      <c r="I26691" s="14"/>
      <c r="J26691" s="11" t="s">
        <v>3277</v>
      </c>
      <c r="K26691" s="11"/>
    </row>
    <row r="26692" spans="2:11" x14ac:dyDescent="0.2">
      <c r="B26692" s="11" t="str">
        <f t="shared" si="834"/>
        <v>15.3-R1500C0190-1</v>
      </c>
      <c r="C26692" s="12">
        <v>15.3</v>
      </c>
      <c r="D26692" s="13" t="s">
        <v>305</v>
      </c>
      <c r="E26692" s="13" t="s">
        <v>44</v>
      </c>
      <c r="F26692" s="11" t="str">
        <f t="shared" si="835"/>
        <v>R1500C0190</v>
      </c>
      <c r="G26692" s="11" t="s">
        <v>1252</v>
      </c>
      <c r="H26692" s="11" t="s">
        <v>3276</v>
      </c>
      <c r="I26692" s="14"/>
      <c r="J26692" s="11" t="s">
        <v>3277</v>
      </c>
      <c r="K26692" s="11"/>
    </row>
    <row r="26693" spans="2:11" x14ac:dyDescent="0.2">
      <c r="B26693" s="11" t="str">
        <f t="shared" si="834"/>
        <v>15.3-R1500C0200-1</v>
      </c>
      <c r="C26693" s="12">
        <v>15.3</v>
      </c>
      <c r="D26693" s="13" t="s">
        <v>305</v>
      </c>
      <c r="E26693" s="13" t="s">
        <v>46</v>
      </c>
      <c r="F26693" s="11" t="str">
        <f t="shared" si="835"/>
        <v>R1500C0200</v>
      </c>
      <c r="G26693" s="11" t="s">
        <v>1252</v>
      </c>
      <c r="H26693" s="11" t="s">
        <v>1254</v>
      </c>
      <c r="I26693" s="11"/>
      <c r="J26693" s="11" t="s">
        <v>2292</v>
      </c>
      <c r="K26693" s="11"/>
    </row>
    <row r="26694" spans="2:11" x14ac:dyDescent="0.2">
      <c r="B26694" s="11" t="str">
        <f t="shared" si="834"/>
        <v>15.3-R1500C0210-1</v>
      </c>
      <c r="C26694" s="12">
        <v>15.3</v>
      </c>
      <c r="D26694" s="13" t="s">
        <v>305</v>
      </c>
      <c r="E26694" s="13" t="s">
        <v>48</v>
      </c>
      <c r="F26694" s="11" t="str">
        <f t="shared" si="835"/>
        <v>R1500C0210</v>
      </c>
      <c r="G26694" s="11" t="s">
        <v>1252</v>
      </c>
      <c r="H26694" s="11" t="s">
        <v>1254</v>
      </c>
      <c r="I26694" s="11"/>
      <c r="J26694" s="11" t="s">
        <v>2292</v>
      </c>
      <c r="K26694" s="11"/>
    </row>
    <row r="26695" spans="2:11" x14ac:dyDescent="0.2">
      <c r="B26695" s="11" t="str">
        <f t="shared" si="834"/>
        <v>15.3-R1500C0220-1</v>
      </c>
      <c r="C26695" s="12">
        <v>15.3</v>
      </c>
      <c r="D26695" s="13" t="s">
        <v>305</v>
      </c>
      <c r="E26695" s="13" t="s">
        <v>50</v>
      </c>
      <c r="F26695" s="11" t="str">
        <f t="shared" si="835"/>
        <v>R1500C0220</v>
      </c>
      <c r="G26695" s="11" t="s">
        <v>1252</v>
      </c>
      <c r="H26695" s="11" t="s">
        <v>3276</v>
      </c>
      <c r="I26695" s="14"/>
      <c r="J26695" s="11" t="s">
        <v>3277</v>
      </c>
      <c r="K26695" s="11"/>
    </row>
    <row r="26696" spans="2:11" x14ac:dyDescent="0.2">
      <c r="B26696" s="11" t="str">
        <f t="shared" si="834"/>
        <v>15.3-R1500C0230-1</v>
      </c>
      <c r="C26696" s="12">
        <v>15.3</v>
      </c>
      <c r="D26696" s="13" t="s">
        <v>305</v>
      </c>
      <c r="E26696" s="13" t="s">
        <v>52</v>
      </c>
      <c r="F26696" s="11" t="str">
        <f t="shared" si="835"/>
        <v>R1500C0230</v>
      </c>
      <c r="G26696" s="11" t="s">
        <v>1252</v>
      </c>
      <c r="H26696" s="11" t="s">
        <v>3276</v>
      </c>
      <c r="I26696" s="14"/>
      <c r="J26696" s="11" t="s">
        <v>3277</v>
      </c>
      <c r="K26696" s="11"/>
    </row>
    <row r="26697" spans="2:11" x14ac:dyDescent="0.2">
      <c r="B26697" s="11" t="str">
        <f t="shared" si="834"/>
        <v>15.3-R1500C0240-1</v>
      </c>
      <c r="C26697" s="12">
        <v>15.3</v>
      </c>
      <c r="D26697" s="13" t="s">
        <v>305</v>
      </c>
      <c r="E26697" s="13" t="s">
        <v>54</v>
      </c>
      <c r="F26697" s="11" t="str">
        <f t="shared" si="835"/>
        <v>R1500C0240</v>
      </c>
      <c r="G26697" s="11" t="s">
        <v>1252</v>
      </c>
      <c r="H26697" s="11" t="s">
        <v>1254</v>
      </c>
      <c r="I26697" s="11"/>
      <c r="J26697" s="11" t="s">
        <v>2292</v>
      </c>
      <c r="K26697" s="11"/>
    </row>
    <row r="26698" spans="2:11" x14ac:dyDescent="0.2">
      <c r="B26698" s="11" t="str">
        <f t="shared" si="834"/>
        <v>15.3-R1500C0250-1</v>
      </c>
      <c r="C26698" s="12">
        <v>15.3</v>
      </c>
      <c r="D26698" s="13" t="s">
        <v>305</v>
      </c>
      <c r="E26698" s="13" t="s">
        <v>56</v>
      </c>
      <c r="F26698" s="11" t="str">
        <f t="shared" si="835"/>
        <v>R1500C0250</v>
      </c>
      <c r="G26698" s="11" t="s">
        <v>1252</v>
      </c>
      <c r="H26698" s="11" t="s">
        <v>1254</v>
      </c>
      <c r="I26698" s="11"/>
      <c r="J26698" s="11" t="s">
        <v>2292</v>
      </c>
      <c r="K26698" s="11"/>
    </row>
    <row r="26699" spans="2:11" x14ac:dyDescent="0.2">
      <c r="B26699" s="11" t="str">
        <f t="shared" si="834"/>
        <v>15.3-R1500C0260-1</v>
      </c>
      <c r="C26699" s="12">
        <v>15.3</v>
      </c>
      <c r="D26699" s="13" t="s">
        <v>305</v>
      </c>
      <c r="E26699" s="13" t="s">
        <v>58</v>
      </c>
      <c r="F26699" s="11" t="str">
        <f t="shared" si="835"/>
        <v>R1500C0260</v>
      </c>
      <c r="G26699" s="11" t="s">
        <v>1252</v>
      </c>
      <c r="H26699" s="11" t="s">
        <v>3276</v>
      </c>
      <c r="I26699" s="14"/>
      <c r="J26699" s="11" t="s">
        <v>3277</v>
      </c>
      <c r="K26699" s="11"/>
    </row>
    <row r="26700" spans="2:11" x14ac:dyDescent="0.2">
      <c r="B26700" s="11" t="str">
        <f t="shared" si="834"/>
        <v>15.3-R1500C0270-1</v>
      </c>
      <c r="C26700" s="12">
        <v>15.3</v>
      </c>
      <c r="D26700" s="13" t="s">
        <v>305</v>
      </c>
      <c r="E26700" s="13" t="s">
        <v>60</v>
      </c>
      <c r="F26700" s="11" t="str">
        <f t="shared" si="835"/>
        <v>R1500C0270</v>
      </c>
      <c r="G26700" s="11" t="s">
        <v>1252</v>
      </c>
      <c r="H26700" s="11" t="s">
        <v>3276</v>
      </c>
      <c r="I26700" s="14"/>
      <c r="J26700" s="11" t="s">
        <v>3277</v>
      </c>
      <c r="K26700" s="11"/>
    </row>
    <row r="26701" spans="2:11" x14ac:dyDescent="0.2">
      <c r="B26701" s="11" t="str">
        <f t="shared" si="834"/>
        <v>15.3-R1500C0280-1</v>
      </c>
      <c r="C26701" s="12">
        <v>15.3</v>
      </c>
      <c r="D26701" s="13" t="s">
        <v>305</v>
      </c>
      <c r="E26701" s="13" t="s">
        <v>62</v>
      </c>
      <c r="F26701" s="11" t="str">
        <f t="shared" si="835"/>
        <v>R1500C0280</v>
      </c>
      <c r="G26701" s="11" t="s">
        <v>1252</v>
      </c>
      <c r="H26701" s="11" t="s">
        <v>1254</v>
      </c>
      <c r="I26701" s="11"/>
      <c r="J26701" s="11" t="s">
        <v>2292</v>
      </c>
      <c r="K26701" s="11"/>
    </row>
    <row r="26702" spans="2:11" x14ac:dyDescent="0.2">
      <c r="B26702" s="11" t="str">
        <f t="shared" si="834"/>
        <v>15.3-R1500C0290-1</v>
      </c>
      <c r="C26702" s="12">
        <v>15.3</v>
      </c>
      <c r="D26702" s="13" t="s">
        <v>305</v>
      </c>
      <c r="E26702" s="13" t="s">
        <v>64</v>
      </c>
      <c r="F26702" s="11" t="str">
        <f t="shared" si="835"/>
        <v>R1500C0290</v>
      </c>
      <c r="G26702" s="11" t="s">
        <v>1252</v>
      </c>
      <c r="H26702" s="11" t="s">
        <v>1254</v>
      </c>
      <c r="I26702" s="11"/>
      <c r="J26702" s="11" t="s">
        <v>2292</v>
      </c>
      <c r="K26702" s="11"/>
    </row>
    <row r="26703" spans="2:11" x14ac:dyDescent="0.2">
      <c r="B26703" s="11" t="str">
        <f t="shared" si="834"/>
        <v>15.3-R1500C0300-1</v>
      </c>
      <c r="C26703" s="12">
        <v>15.3</v>
      </c>
      <c r="D26703" s="13" t="s">
        <v>305</v>
      </c>
      <c r="E26703" s="13" t="s">
        <v>66</v>
      </c>
      <c r="F26703" s="11" t="str">
        <f t="shared" si="835"/>
        <v>R1500C0300</v>
      </c>
      <c r="G26703" s="11" t="s">
        <v>1252</v>
      </c>
      <c r="H26703" s="11" t="s">
        <v>3276</v>
      </c>
      <c r="I26703" s="14"/>
      <c r="J26703" s="11" t="s">
        <v>3277</v>
      </c>
      <c r="K26703" s="11"/>
    </row>
    <row r="26704" spans="2:11" x14ac:dyDescent="0.2">
      <c r="B26704" s="11" t="str">
        <f t="shared" si="834"/>
        <v>15.3-R1500C0310-1</v>
      </c>
      <c r="C26704" s="12">
        <v>15.3</v>
      </c>
      <c r="D26704" s="13" t="s">
        <v>305</v>
      </c>
      <c r="E26704" s="13" t="s">
        <v>68</v>
      </c>
      <c r="F26704" s="11" t="str">
        <f t="shared" si="835"/>
        <v>R1500C0310</v>
      </c>
      <c r="G26704" s="11" t="s">
        <v>1252</v>
      </c>
      <c r="H26704" s="11" t="s">
        <v>3276</v>
      </c>
      <c r="I26704" s="14"/>
      <c r="J26704" s="11" t="s">
        <v>3277</v>
      </c>
      <c r="K26704" s="11"/>
    </row>
    <row r="26705" spans="2:11" x14ac:dyDescent="0.2">
      <c r="B26705" s="11" t="str">
        <f t="shared" si="834"/>
        <v>15.3-R1500C0320-1</v>
      </c>
      <c r="C26705" s="12">
        <v>15.3</v>
      </c>
      <c r="D26705" s="13" t="s">
        <v>305</v>
      </c>
      <c r="E26705" s="13" t="s">
        <v>70</v>
      </c>
      <c r="F26705" s="11" t="str">
        <f t="shared" si="835"/>
        <v>R1500C0320</v>
      </c>
      <c r="G26705" s="11" t="s">
        <v>1252</v>
      </c>
      <c r="H26705" s="11" t="s">
        <v>3276</v>
      </c>
      <c r="I26705" s="14"/>
      <c r="J26705" s="11" t="s">
        <v>3277</v>
      </c>
      <c r="K26705" s="11"/>
    </row>
    <row r="26706" spans="2:11" x14ac:dyDescent="0.2">
      <c r="B26706" s="11" t="str">
        <f t="shared" si="834"/>
        <v>15.3-R1500C0330-1</v>
      </c>
      <c r="C26706" s="12">
        <v>15.3</v>
      </c>
      <c r="D26706" s="13" t="s">
        <v>305</v>
      </c>
      <c r="E26706" s="13" t="s">
        <v>72</v>
      </c>
      <c r="F26706" s="11" t="str">
        <f t="shared" si="835"/>
        <v>R1500C0330</v>
      </c>
      <c r="G26706" s="11" t="s">
        <v>1252</v>
      </c>
      <c r="H26706" s="11" t="s">
        <v>1254</v>
      </c>
      <c r="I26706" s="11"/>
      <c r="J26706" s="11" t="s">
        <v>2292</v>
      </c>
      <c r="K26706" s="11"/>
    </row>
    <row r="26707" spans="2:11" x14ac:dyDescent="0.2">
      <c r="B26707" s="11" t="str">
        <f t="shared" si="834"/>
        <v>15.3-R1500C0340-1</v>
      </c>
      <c r="C26707" s="12">
        <v>15.3</v>
      </c>
      <c r="D26707" s="13" t="s">
        <v>305</v>
      </c>
      <c r="E26707" s="13" t="s">
        <v>74</v>
      </c>
      <c r="F26707" s="11" t="str">
        <f t="shared" si="835"/>
        <v>R1500C0340</v>
      </c>
      <c r="G26707" s="11" t="s">
        <v>1252</v>
      </c>
      <c r="H26707" s="11" t="s">
        <v>1254</v>
      </c>
      <c r="I26707" s="11"/>
      <c r="J26707" s="11" t="s">
        <v>2292</v>
      </c>
      <c r="K26707" s="11"/>
    </row>
    <row r="26708" spans="2:11" x14ac:dyDescent="0.2">
      <c r="B26708" s="11" t="str">
        <f t="shared" si="834"/>
        <v>15.3-R1500C0350-1</v>
      </c>
      <c r="C26708" s="12">
        <v>15.3</v>
      </c>
      <c r="D26708" s="13" t="s">
        <v>305</v>
      </c>
      <c r="E26708" s="13" t="s">
        <v>76</v>
      </c>
      <c r="F26708" s="11" t="str">
        <f t="shared" si="835"/>
        <v>R1500C0350</v>
      </c>
      <c r="G26708" s="11" t="s">
        <v>1252</v>
      </c>
      <c r="H26708" s="11" t="s">
        <v>3276</v>
      </c>
      <c r="I26708" s="14"/>
      <c r="J26708" s="11" t="s">
        <v>3277</v>
      </c>
      <c r="K26708" s="11"/>
    </row>
    <row r="26709" spans="2:11" x14ac:dyDescent="0.2">
      <c r="B26709" s="11" t="str">
        <f t="shared" si="834"/>
        <v>15.3-R1500C0360-1</v>
      </c>
      <c r="C26709" s="12">
        <v>15.3</v>
      </c>
      <c r="D26709" s="13" t="s">
        <v>305</v>
      </c>
      <c r="E26709" s="13" t="s">
        <v>78</v>
      </c>
      <c r="F26709" s="11" t="str">
        <f t="shared" si="835"/>
        <v>R1500C0360</v>
      </c>
      <c r="G26709" s="11" t="s">
        <v>1252</v>
      </c>
      <c r="H26709" s="11" t="s">
        <v>1254</v>
      </c>
      <c r="I26709" s="11"/>
      <c r="J26709" s="11" t="s">
        <v>2292</v>
      </c>
      <c r="K26709" s="11"/>
    </row>
    <row r="26710" spans="2:11" x14ac:dyDescent="0.2">
      <c r="B26710" s="11" t="str">
        <f t="shared" si="834"/>
        <v>15.3-R1500C0370-1</v>
      </c>
      <c r="C26710" s="12">
        <v>15.3</v>
      </c>
      <c r="D26710" s="13" t="s">
        <v>305</v>
      </c>
      <c r="E26710" s="13" t="s">
        <v>80</v>
      </c>
      <c r="F26710" s="11" t="str">
        <f t="shared" si="835"/>
        <v>R1500C0370</v>
      </c>
      <c r="G26710" s="11" t="s">
        <v>1252</v>
      </c>
      <c r="H26710" s="11" t="s">
        <v>1254</v>
      </c>
      <c r="I26710" s="11"/>
      <c r="J26710" s="11" t="s">
        <v>2292</v>
      </c>
      <c r="K26710" s="11"/>
    </row>
    <row r="26711" spans="2:11" x14ac:dyDescent="0.2">
      <c r="B26711" s="11" t="str">
        <f t="shared" si="834"/>
        <v>15.3-R1500C0380-1</v>
      </c>
      <c r="C26711" s="12">
        <v>15.3</v>
      </c>
      <c r="D26711" s="13" t="s">
        <v>305</v>
      </c>
      <c r="E26711" s="13" t="s">
        <v>82</v>
      </c>
      <c r="F26711" s="11" t="str">
        <f t="shared" si="835"/>
        <v>R1500C0380</v>
      </c>
      <c r="G26711" s="11" t="s">
        <v>1252</v>
      </c>
      <c r="H26711" s="11" t="s">
        <v>3276</v>
      </c>
      <c r="I26711" s="14"/>
      <c r="J26711" s="11" t="s">
        <v>3277</v>
      </c>
      <c r="K26711" s="11"/>
    </row>
    <row r="26712" spans="2:11" x14ac:dyDescent="0.2">
      <c r="B26712" s="11" t="str">
        <f t="shared" si="834"/>
        <v>15.3-R1500C0390-1</v>
      </c>
      <c r="C26712" s="12">
        <v>15.3</v>
      </c>
      <c r="D26712" s="13" t="s">
        <v>305</v>
      </c>
      <c r="E26712" s="13" t="s">
        <v>84</v>
      </c>
      <c r="F26712" s="11" t="str">
        <f t="shared" si="835"/>
        <v>R1500C0390</v>
      </c>
      <c r="G26712" s="11" t="s">
        <v>1252</v>
      </c>
      <c r="H26712" s="11" t="s">
        <v>3276</v>
      </c>
      <c r="I26712" s="14"/>
      <c r="J26712" s="11" t="s">
        <v>3277</v>
      </c>
      <c r="K26712" s="11"/>
    </row>
    <row r="26713" spans="2:11" x14ac:dyDescent="0.2">
      <c r="B26713" s="11" t="str">
        <f t="shared" si="834"/>
        <v>15.3-R1500C0400-1</v>
      </c>
      <c r="C26713" s="12">
        <v>15.3</v>
      </c>
      <c r="D26713" s="13" t="s">
        <v>305</v>
      </c>
      <c r="E26713" s="13" t="s">
        <v>86</v>
      </c>
      <c r="F26713" s="11" t="str">
        <f t="shared" si="835"/>
        <v>R1500C0400</v>
      </c>
      <c r="G26713" s="11" t="s">
        <v>1252</v>
      </c>
      <c r="H26713" s="11" t="s">
        <v>1254</v>
      </c>
      <c r="I26713" s="11"/>
      <c r="J26713" s="11" t="s">
        <v>2292</v>
      </c>
      <c r="K26713" s="11"/>
    </row>
    <row r="26714" spans="2:11" x14ac:dyDescent="0.2">
      <c r="B26714" s="11" t="str">
        <f t="shared" si="834"/>
        <v>15.3-R1500C0410-1</v>
      </c>
      <c r="C26714" s="12">
        <v>15.3</v>
      </c>
      <c r="D26714" s="13" t="s">
        <v>305</v>
      </c>
      <c r="E26714" s="13" t="s">
        <v>88</v>
      </c>
      <c r="F26714" s="11" t="str">
        <f t="shared" si="835"/>
        <v>R1500C0410</v>
      </c>
      <c r="G26714" s="11" t="s">
        <v>1252</v>
      </c>
      <c r="H26714" s="11" t="s">
        <v>1254</v>
      </c>
      <c r="I26714" s="11"/>
      <c r="J26714" s="11" t="s">
        <v>2292</v>
      </c>
      <c r="K26714" s="11"/>
    </row>
    <row r="26715" spans="2:11" x14ac:dyDescent="0.2">
      <c r="B26715" s="11" t="str">
        <f t="shared" si="834"/>
        <v>15.3-R1500C0420-1</v>
      </c>
      <c r="C26715" s="12">
        <v>15.3</v>
      </c>
      <c r="D26715" s="13" t="s">
        <v>305</v>
      </c>
      <c r="E26715" s="13" t="s">
        <v>90</v>
      </c>
      <c r="F26715" s="11" t="str">
        <f t="shared" si="835"/>
        <v>R1500C0420</v>
      </c>
      <c r="G26715" s="11" t="s">
        <v>1252</v>
      </c>
      <c r="H26715" s="11" t="s">
        <v>1254</v>
      </c>
      <c r="I26715" s="11"/>
      <c r="J26715" s="11" t="s">
        <v>2292</v>
      </c>
      <c r="K26715" s="11"/>
    </row>
    <row r="26716" spans="2:11" x14ac:dyDescent="0.2">
      <c r="B26716" s="11" t="str">
        <f t="shared" si="834"/>
        <v>15.3-R1500C0430-1</v>
      </c>
      <c r="C26716" s="12">
        <v>15.3</v>
      </c>
      <c r="D26716" s="13" t="s">
        <v>305</v>
      </c>
      <c r="E26716" s="13" t="s">
        <v>92</v>
      </c>
      <c r="F26716" s="11" t="str">
        <f t="shared" si="835"/>
        <v>R1500C0430</v>
      </c>
      <c r="G26716" s="11" t="s">
        <v>1252</v>
      </c>
      <c r="H26716" s="11" t="s">
        <v>1254</v>
      </c>
      <c r="I26716" s="11"/>
      <c r="J26716" s="11" t="s">
        <v>2292</v>
      </c>
      <c r="K26716" s="11"/>
    </row>
    <row r="26717" spans="2:11" x14ac:dyDescent="0.2">
      <c r="B26717" s="11" t="str">
        <f t="shared" si="834"/>
        <v>15.3-R1500C0440-1</v>
      </c>
      <c r="C26717" s="12">
        <v>15.3</v>
      </c>
      <c r="D26717" s="13" t="s">
        <v>305</v>
      </c>
      <c r="E26717" s="13" t="s">
        <v>94</v>
      </c>
      <c r="F26717" s="11" t="str">
        <f t="shared" si="835"/>
        <v>R1500C0440</v>
      </c>
      <c r="G26717" s="11" t="s">
        <v>1252</v>
      </c>
      <c r="H26717" s="11" t="s">
        <v>3276</v>
      </c>
      <c r="I26717" s="14"/>
      <c r="J26717" s="11" t="s">
        <v>3277</v>
      </c>
      <c r="K26717" s="11"/>
    </row>
    <row r="26718" spans="2:11" x14ac:dyDescent="0.2">
      <c r="B26718" s="11" t="str">
        <f t="shared" si="834"/>
        <v>15.3-R1500C0450-1</v>
      </c>
      <c r="C26718" s="12">
        <v>15.3</v>
      </c>
      <c r="D26718" s="13" t="s">
        <v>305</v>
      </c>
      <c r="E26718" s="13" t="s">
        <v>96</v>
      </c>
      <c r="F26718" s="11" t="str">
        <f t="shared" si="835"/>
        <v>R1500C0450</v>
      </c>
      <c r="G26718" s="11" t="s">
        <v>1252</v>
      </c>
      <c r="H26718" s="11" t="s">
        <v>3276</v>
      </c>
      <c r="I26718" s="14"/>
      <c r="J26718" s="11" t="s">
        <v>3277</v>
      </c>
      <c r="K26718" s="11"/>
    </row>
    <row r="26719" spans="2:11" x14ac:dyDescent="0.2">
      <c r="B26719" s="11" t="str">
        <f t="shared" si="834"/>
        <v>15.3-R1500C0460-1</v>
      </c>
      <c r="C26719" s="12">
        <v>15.3</v>
      </c>
      <c r="D26719" s="13" t="s">
        <v>305</v>
      </c>
      <c r="E26719" s="13" t="s">
        <v>98</v>
      </c>
      <c r="F26719" s="11" t="str">
        <f t="shared" si="835"/>
        <v>R1500C0460</v>
      </c>
      <c r="G26719" s="11" t="s">
        <v>1252</v>
      </c>
      <c r="H26719" s="11" t="s">
        <v>3276</v>
      </c>
      <c r="I26719" s="14"/>
      <c r="J26719" s="11" t="s">
        <v>3277</v>
      </c>
      <c r="K26719" s="11"/>
    </row>
    <row r="26720" spans="2:11" x14ac:dyDescent="0.2">
      <c r="B26720" s="11" t="str">
        <f t="shared" si="834"/>
        <v>15.3-R1500C0470-1</v>
      </c>
      <c r="C26720" s="12">
        <v>15.3</v>
      </c>
      <c r="D26720" s="13" t="s">
        <v>305</v>
      </c>
      <c r="E26720" s="13" t="s">
        <v>100</v>
      </c>
      <c r="F26720" s="11" t="str">
        <f t="shared" si="835"/>
        <v>R1500C0470</v>
      </c>
      <c r="G26720" s="11" t="s">
        <v>1252</v>
      </c>
      <c r="H26720" s="11" t="s">
        <v>3276</v>
      </c>
      <c r="I26720" s="14"/>
      <c r="J26720" s="11" t="s">
        <v>3277</v>
      </c>
      <c r="K26720" s="11"/>
    </row>
    <row r="26721" spans="2:11" x14ac:dyDescent="0.2">
      <c r="B26721" s="11" t="str">
        <f t="shared" si="834"/>
        <v>15.3-R1500C0480-1</v>
      </c>
      <c r="C26721" s="12">
        <v>15.3</v>
      </c>
      <c r="D26721" s="13" t="s">
        <v>305</v>
      </c>
      <c r="E26721" s="13" t="s">
        <v>102</v>
      </c>
      <c r="F26721" s="11" t="str">
        <f t="shared" si="835"/>
        <v>R1500C0480</v>
      </c>
      <c r="G26721" s="11" t="s">
        <v>1252</v>
      </c>
      <c r="H26721" s="11" t="s">
        <v>1254</v>
      </c>
      <c r="I26721" s="11"/>
      <c r="J26721" s="11" t="s">
        <v>2292</v>
      </c>
      <c r="K26721" s="11"/>
    </row>
    <row r="26722" spans="2:11" x14ac:dyDescent="0.2">
      <c r="B26722" s="11" t="str">
        <f t="shared" si="834"/>
        <v>15.3-R1500C0490-1</v>
      </c>
      <c r="C26722" s="12">
        <v>15.3</v>
      </c>
      <c r="D26722" s="13" t="s">
        <v>305</v>
      </c>
      <c r="E26722" s="13" t="s">
        <v>104</v>
      </c>
      <c r="F26722" s="11" t="str">
        <f t="shared" si="835"/>
        <v>R1500C0490</v>
      </c>
      <c r="G26722" s="11" t="s">
        <v>1252</v>
      </c>
      <c r="H26722" s="11" t="s">
        <v>1254</v>
      </c>
      <c r="I26722" s="11"/>
      <c r="J26722" s="11" t="s">
        <v>2292</v>
      </c>
      <c r="K26722" s="11"/>
    </row>
    <row r="26723" spans="2:11" x14ac:dyDescent="0.2">
      <c r="B26723" s="11" t="str">
        <f t="shared" si="834"/>
        <v>15.3-R1500C0500-1</v>
      </c>
      <c r="C26723" s="12">
        <v>15.3</v>
      </c>
      <c r="D26723" s="13" t="s">
        <v>305</v>
      </c>
      <c r="E26723" s="13" t="s">
        <v>106</v>
      </c>
      <c r="F26723" s="11" t="str">
        <f t="shared" si="835"/>
        <v>R1500C0500</v>
      </c>
      <c r="G26723" s="11" t="s">
        <v>1252</v>
      </c>
      <c r="H26723" s="11" t="s">
        <v>3276</v>
      </c>
      <c r="I26723" s="14"/>
      <c r="J26723" s="11" t="s">
        <v>3277</v>
      </c>
      <c r="K26723" s="11"/>
    </row>
    <row r="26724" spans="2:11" x14ac:dyDescent="0.2">
      <c r="B26724" s="11" t="str">
        <f t="shared" si="834"/>
        <v>15.3-R1500C0510-1</v>
      </c>
      <c r="C26724" s="12">
        <v>15.3</v>
      </c>
      <c r="D26724" s="13" t="s">
        <v>305</v>
      </c>
      <c r="E26724" s="13" t="s">
        <v>108</v>
      </c>
      <c r="F26724" s="11" t="str">
        <f t="shared" si="835"/>
        <v>R1500C0510</v>
      </c>
      <c r="G26724" s="11" t="s">
        <v>1252</v>
      </c>
      <c r="H26724" s="11" t="s">
        <v>3276</v>
      </c>
      <c r="I26724" s="14"/>
      <c r="J26724" s="11" t="s">
        <v>3277</v>
      </c>
      <c r="K26724" s="11"/>
    </row>
    <row r="26725" spans="2:11" x14ac:dyDescent="0.2">
      <c r="B26725" s="11" t="str">
        <f t="shared" si="834"/>
        <v>15.3-R1500C0520-1</v>
      </c>
      <c r="C26725" s="12">
        <v>15.3</v>
      </c>
      <c r="D26725" s="13" t="s">
        <v>305</v>
      </c>
      <c r="E26725" s="13" t="s">
        <v>110</v>
      </c>
      <c r="F26725" s="11" t="str">
        <f t="shared" si="835"/>
        <v>R1500C0520</v>
      </c>
      <c r="G26725" s="11" t="s">
        <v>1252</v>
      </c>
      <c r="H26725" s="11" t="s">
        <v>1254</v>
      </c>
      <c r="I26725" s="11"/>
      <c r="J26725" s="11" t="s">
        <v>2292</v>
      </c>
      <c r="K26725" s="11"/>
    </row>
    <row r="26726" spans="2:11" x14ac:dyDescent="0.2">
      <c r="B26726" s="11" t="str">
        <f t="shared" si="834"/>
        <v>15.3-R1500C0530-1</v>
      </c>
      <c r="C26726" s="12">
        <v>15.3</v>
      </c>
      <c r="D26726" s="13" t="s">
        <v>305</v>
      </c>
      <c r="E26726" s="13" t="s">
        <v>112</v>
      </c>
      <c r="F26726" s="11" t="str">
        <f t="shared" si="835"/>
        <v>R1500C0530</v>
      </c>
      <c r="G26726" s="11" t="s">
        <v>1252</v>
      </c>
      <c r="H26726" s="11" t="s">
        <v>1254</v>
      </c>
      <c r="I26726" s="11"/>
      <c r="J26726" s="11" t="s">
        <v>2292</v>
      </c>
      <c r="K26726" s="11"/>
    </row>
    <row r="26727" spans="2:11" x14ac:dyDescent="0.2">
      <c r="B26727" s="11" t="str">
        <f t="shared" si="834"/>
        <v>15.3-R1500C0540-1</v>
      </c>
      <c r="C26727" s="12">
        <v>15.3</v>
      </c>
      <c r="D26727" s="13" t="s">
        <v>305</v>
      </c>
      <c r="E26727" s="13" t="s">
        <v>114</v>
      </c>
      <c r="F26727" s="11" t="str">
        <f t="shared" si="835"/>
        <v>R1500C0540</v>
      </c>
      <c r="G26727" s="11" t="s">
        <v>1252</v>
      </c>
      <c r="H26727" s="11" t="s">
        <v>3276</v>
      </c>
      <c r="I26727" s="14"/>
      <c r="J26727" s="11" t="s">
        <v>3277</v>
      </c>
      <c r="K26727" s="11"/>
    </row>
    <row r="26728" spans="2:11" x14ac:dyDescent="0.2">
      <c r="B26728" s="11" t="str">
        <f t="shared" si="834"/>
        <v>15.3-R1500C0550-1</v>
      </c>
      <c r="C26728" s="12">
        <v>15.3</v>
      </c>
      <c r="D26728" s="13" t="s">
        <v>305</v>
      </c>
      <c r="E26728" s="13" t="s">
        <v>116</v>
      </c>
      <c r="F26728" s="11" t="str">
        <f t="shared" si="835"/>
        <v>R1500C0550</v>
      </c>
      <c r="G26728" s="11" t="s">
        <v>1252</v>
      </c>
      <c r="H26728" s="11" t="s">
        <v>3276</v>
      </c>
      <c r="I26728" s="14"/>
      <c r="J26728" s="11" t="s">
        <v>3277</v>
      </c>
      <c r="K26728" s="11"/>
    </row>
    <row r="26729" spans="2:11" x14ac:dyDescent="0.2">
      <c r="B26729" s="11" t="str">
        <f t="shared" si="834"/>
        <v>15.3-R1500C0560-1</v>
      </c>
      <c r="C26729" s="12">
        <v>15.3</v>
      </c>
      <c r="D26729" s="13" t="s">
        <v>305</v>
      </c>
      <c r="E26729" s="13" t="s">
        <v>118</v>
      </c>
      <c r="F26729" s="11" t="str">
        <f t="shared" si="835"/>
        <v>R1500C0560</v>
      </c>
      <c r="G26729" s="11" t="s">
        <v>1252</v>
      </c>
      <c r="H26729" s="11" t="s">
        <v>3276</v>
      </c>
      <c r="I26729" s="14"/>
      <c r="J26729" s="11" t="s">
        <v>3277</v>
      </c>
      <c r="K26729" s="11"/>
    </row>
    <row r="26730" spans="2:11" x14ac:dyDescent="0.2">
      <c r="B26730" s="11" t="str">
        <f t="shared" si="834"/>
        <v>15.3-R1500C0570-1</v>
      </c>
      <c r="C26730" s="12">
        <v>15.3</v>
      </c>
      <c r="D26730" s="13" t="s">
        <v>305</v>
      </c>
      <c r="E26730" s="13" t="s">
        <v>120</v>
      </c>
      <c r="F26730" s="11" t="str">
        <f t="shared" si="835"/>
        <v>R1500C0570</v>
      </c>
      <c r="G26730" s="11" t="s">
        <v>1252</v>
      </c>
      <c r="H26730" s="11" t="s">
        <v>3276</v>
      </c>
      <c r="I26730" s="14"/>
      <c r="J26730" s="11" t="s">
        <v>3277</v>
      </c>
      <c r="K26730" s="11"/>
    </row>
    <row r="26731" spans="2:11" x14ac:dyDescent="0.2">
      <c r="B26731" s="11" t="str">
        <f t="shared" si="834"/>
        <v>15.3-R1500C0580-1</v>
      </c>
      <c r="C26731" s="12">
        <v>15.3</v>
      </c>
      <c r="D26731" s="13" t="s">
        <v>305</v>
      </c>
      <c r="E26731" s="13" t="s">
        <v>122</v>
      </c>
      <c r="F26731" s="11" t="str">
        <f t="shared" si="835"/>
        <v>R1500C0580</v>
      </c>
      <c r="G26731" s="11" t="s">
        <v>1252</v>
      </c>
      <c r="H26731" s="11" t="s">
        <v>1254</v>
      </c>
      <c r="I26731" s="11"/>
      <c r="J26731" s="11" t="s">
        <v>2292</v>
      </c>
      <c r="K26731" s="11"/>
    </row>
    <row r="26732" spans="2:11" x14ac:dyDescent="0.2">
      <c r="B26732" s="11" t="str">
        <f t="shared" si="834"/>
        <v>15.3-R1500C0590-1</v>
      </c>
      <c r="C26732" s="12">
        <v>15.3</v>
      </c>
      <c r="D26732" s="13" t="s">
        <v>305</v>
      </c>
      <c r="E26732" s="13" t="s">
        <v>124</v>
      </c>
      <c r="F26732" s="11" t="str">
        <f t="shared" si="835"/>
        <v>R1500C0590</v>
      </c>
      <c r="G26732" s="11" t="s">
        <v>1252</v>
      </c>
      <c r="H26732" s="11" t="s">
        <v>1254</v>
      </c>
      <c r="I26732" s="11"/>
      <c r="J26732" s="11" t="s">
        <v>2292</v>
      </c>
      <c r="K26732" s="11"/>
    </row>
    <row r="26733" spans="2:11" x14ac:dyDescent="0.2">
      <c r="B26733" s="11" t="str">
        <f t="shared" si="834"/>
        <v>15.3-R1500C0600-1</v>
      </c>
      <c r="C26733" s="12">
        <v>15.3</v>
      </c>
      <c r="D26733" s="13" t="s">
        <v>305</v>
      </c>
      <c r="E26733" s="13" t="s">
        <v>126</v>
      </c>
      <c r="F26733" s="11" t="str">
        <f t="shared" si="835"/>
        <v>R1500C0600</v>
      </c>
      <c r="G26733" s="11" t="s">
        <v>1252</v>
      </c>
      <c r="H26733" s="11" t="s">
        <v>1254</v>
      </c>
      <c r="I26733" s="11"/>
      <c r="J26733" s="11" t="s">
        <v>2292</v>
      </c>
      <c r="K26733" s="11"/>
    </row>
    <row r="26734" spans="2:11" x14ac:dyDescent="0.2">
      <c r="B26734" s="11" t="str">
        <f t="shared" si="834"/>
        <v>15.3-R1500C0610-1</v>
      </c>
      <c r="C26734" s="12">
        <v>15.3</v>
      </c>
      <c r="D26734" s="13" t="s">
        <v>305</v>
      </c>
      <c r="E26734" s="13" t="s">
        <v>128</v>
      </c>
      <c r="F26734" s="11" t="str">
        <f t="shared" si="835"/>
        <v>R1500C0610</v>
      </c>
      <c r="G26734" s="11" t="s">
        <v>1252</v>
      </c>
      <c r="H26734" s="11" t="s">
        <v>1254</v>
      </c>
      <c r="I26734" s="11"/>
      <c r="J26734" s="11" t="s">
        <v>2292</v>
      </c>
      <c r="K26734" s="11"/>
    </row>
    <row r="26735" spans="2:11" x14ac:dyDescent="0.2">
      <c r="B26735" s="11" t="str">
        <f t="shared" si="834"/>
        <v>15.3-R1500C0620-1</v>
      </c>
      <c r="C26735" s="12">
        <v>15.3</v>
      </c>
      <c r="D26735" s="13" t="s">
        <v>305</v>
      </c>
      <c r="E26735" s="13" t="s">
        <v>130</v>
      </c>
      <c r="F26735" s="11" t="str">
        <f t="shared" si="835"/>
        <v>R1500C0620</v>
      </c>
      <c r="G26735" s="11" t="s">
        <v>1252</v>
      </c>
      <c r="H26735" s="11" t="s">
        <v>3276</v>
      </c>
      <c r="I26735" s="14"/>
      <c r="J26735" s="11" t="s">
        <v>3277</v>
      </c>
      <c r="K26735" s="11"/>
    </row>
    <row r="26736" spans="2:11" x14ac:dyDescent="0.2">
      <c r="B26736" s="11" t="str">
        <f t="shared" si="834"/>
        <v>15.3-R1500C0630-1</v>
      </c>
      <c r="C26736" s="12">
        <v>15.3</v>
      </c>
      <c r="D26736" s="13" t="s">
        <v>305</v>
      </c>
      <c r="E26736" s="13" t="s">
        <v>132</v>
      </c>
      <c r="F26736" s="11" t="str">
        <f t="shared" si="835"/>
        <v>R1500C0630</v>
      </c>
      <c r="G26736" s="11" t="s">
        <v>1252</v>
      </c>
      <c r="H26736" s="11" t="s">
        <v>3276</v>
      </c>
      <c r="I26736" s="14"/>
      <c r="J26736" s="11" t="s">
        <v>3277</v>
      </c>
      <c r="K26736" s="11"/>
    </row>
    <row r="26737" spans="2:11" x14ac:dyDescent="0.2">
      <c r="B26737" s="11" t="str">
        <f t="shared" si="834"/>
        <v>15.3-R1500C0640-1</v>
      </c>
      <c r="C26737" s="12">
        <v>15.3</v>
      </c>
      <c r="D26737" s="13" t="s">
        <v>305</v>
      </c>
      <c r="E26737" s="13" t="s">
        <v>134</v>
      </c>
      <c r="F26737" s="11" t="str">
        <f t="shared" si="835"/>
        <v>R1500C0640</v>
      </c>
      <c r="G26737" s="11" t="s">
        <v>1252</v>
      </c>
      <c r="H26737" s="11" t="s">
        <v>3276</v>
      </c>
      <c r="I26737" s="14"/>
      <c r="J26737" s="11" t="s">
        <v>3277</v>
      </c>
      <c r="K26737" s="11"/>
    </row>
    <row r="26738" spans="2:11" x14ac:dyDescent="0.2">
      <c r="B26738" s="11" t="str">
        <f t="shared" si="834"/>
        <v>15.3-R1500C0650-1</v>
      </c>
      <c r="C26738" s="12">
        <v>15.3</v>
      </c>
      <c r="D26738" s="13" t="s">
        <v>305</v>
      </c>
      <c r="E26738" s="13" t="s">
        <v>136</v>
      </c>
      <c r="F26738" s="11" t="str">
        <f t="shared" si="835"/>
        <v>R1500C0650</v>
      </c>
      <c r="G26738" s="11" t="s">
        <v>1252</v>
      </c>
      <c r="H26738" s="11" t="s">
        <v>3276</v>
      </c>
      <c r="I26738" s="14"/>
      <c r="J26738" s="11" t="s">
        <v>3277</v>
      </c>
      <c r="K26738" s="11"/>
    </row>
    <row r="26739" spans="2:11" x14ac:dyDescent="0.2">
      <c r="B26739" s="11" t="str">
        <f t="shared" si="834"/>
        <v>15.3-R1500C0660-1</v>
      </c>
      <c r="C26739" s="12">
        <v>15.3</v>
      </c>
      <c r="D26739" s="13" t="s">
        <v>305</v>
      </c>
      <c r="E26739" s="13" t="s">
        <v>138</v>
      </c>
      <c r="F26739" s="11" t="str">
        <f t="shared" si="835"/>
        <v>R1500C0660</v>
      </c>
      <c r="G26739" s="11" t="s">
        <v>1252</v>
      </c>
      <c r="H26739" s="11" t="s">
        <v>3276</v>
      </c>
      <c r="I26739" s="14"/>
      <c r="J26739" s="11" t="s">
        <v>3277</v>
      </c>
      <c r="K26739" s="11"/>
    </row>
    <row r="26740" spans="2:11" x14ac:dyDescent="0.2">
      <c r="B26740" s="11" t="str">
        <f t="shared" si="834"/>
        <v>15.3-R1500C0670-1</v>
      </c>
      <c r="C26740" s="12">
        <v>15.3</v>
      </c>
      <c r="D26740" s="13" t="s">
        <v>305</v>
      </c>
      <c r="E26740" s="13" t="s">
        <v>140</v>
      </c>
      <c r="F26740" s="11" t="str">
        <f t="shared" si="835"/>
        <v>R1500C0670</v>
      </c>
      <c r="G26740" s="11" t="s">
        <v>1252</v>
      </c>
      <c r="H26740" s="11" t="s">
        <v>3276</v>
      </c>
      <c r="I26740" s="14"/>
      <c r="J26740" s="11" t="s">
        <v>3277</v>
      </c>
      <c r="K26740" s="11"/>
    </row>
    <row r="26741" spans="2:11" x14ac:dyDescent="0.2">
      <c r="B26741" s="11" t="str">
        <f t="shared" si="834"/>
        <v>15.3-R1500C0680-1</v>
      </c>
      <c r="C26741" s="12">
        <v>15.3</v>
      </c>
      <c r="D26741" s="13" t="s">
        <v>305</v>
      </c>
      <c r="E26741" s="13" t="s">
        <v>142</v>
      </c>
      <c r="F26741" s="11" t="str">
        <f t="shared" si="835"/>
        <v>R1500C0680</v>
      </c>
      <c r="G26741" s="11" t="s">
        <v>1252</v>
      </c>
      <c r="H26741" s="11" t="s">
        <v>1254</v>
      </c>
      <c r="I26741" s="11"/>
      <c r="J26741" s="11" t="s">
        <v>2292</v>
      </c>
      <c r="K26741" s="11"/>
    </row>
    <row r="26742" spans="2:11" x14ac:dyDescent="0.2">
      <c r="B26742" s="11" t="str">
        <f t="shared" si="834"/>
        <v>15.3-R1500C0690-1</v>
      </c>
      <c r="C26742" s="12">
        <v>15.3</v>
      </c>
      <c r="D26742" s="13" t="s">
        <v>305</v>
      </c>
      <c r="E26742" s="13" t="s">
        <v>144</v>
      </c>
      <c r="F26742" s="11" t="str">
        <f t="shared" si="835"/>
        <v>R1500C0690</v>
      </c>
      <c r="G26742" s="11" t="s">
        <v>1252</v>
      </c>
      <c r="H26742" s="11" t="s">
        <v>1254</v>
      </c>
      <c r="I26742" s="11"/>
      <c r="J26742" s="11" t="s">
        <v>2292</v>
      </c>
      <c r="K26742" s="11"/>
    </row>
    <row r="26743" spans="2:11" x14ac:dyDescent="0.2">
      <c r="B26743" s="11" t="str">
        <f t="shared" si="834"/>
        <v>15.3-R1500C0700-1</v>
      </c>
      <c r="C26743" s="12">
        <v>15.3</v>
      </c>
      <c r="D26743" s="13" t="s">
        <v>305</v>
      </c>
      <c r="E26743" s="13" t="s">
        <v>146</v>
      </c>
      <c r="F26743" s="11" t="str">
        <f t="shared" si="835"/>
        <v>R1500C0700</v>
      </c>
      <c r="G26743" s="11" t="s">
        <v>1252</v>
      </c>
      <c r="H26743" s="11" t="s">
        <v>1254</v>
      </c>
      <c r="I26743" s="11"/>
      <c r="J26743" s="11" t="s">
        <v>2292</v>
      </c>
      <c r="K26743" s="11"/>
    </row>
    <row r="26744" spans="2:11" x14ac:dyDescent="0.2">
      <c r="B26744" s="11" t="str">
        <f t="shared" si="834"/>
        <v>15.3-R1500C0710-1</v>
      </c>
      <c r="C26744" s="12">
        <v>15.3</v>
      </c>
      <c r="D26744" s="13" t="s">
        <v>305</v>
      </c>
      <c r="E26744" s="13" t="s">
        <v>148</v>
      </c>
      <c r="F26744" s="11" t="str">
        <f t="shared" si="835"/>
        <v>R1500C0710</v>
      </c>
      <c r="G26744" s="11" t="s">
        <v>1252</v>
      </c>
      <c r="H26744" s="11" t="s">
        <v>1254</v>
      </c>
      <c r="I26744" s="11"/>
      <c r="J26744" s="11" t="s">
        <v>2292</v>
      </c>
      <c r="K26744" s="11"/>
    </row>
    <row r="26745" spans="2:11" x14ac:dyDescent="0.2">
      <c r="B26745" s="11" t="str">
        <f t="shared" si="834"/>
        <v>15.3-R1500C0720-1</v>
      </c>
      <c r="C26745" s="12">
        <v>15.3</v>
      </c>
      <c r="D26745" s="13" t="s">
        <v>305</v>
      </c>
      <c r="E26745" s="13" t="s">
        <v>150</v>
      </c>
      <c r="F26745" s="11" t="str">
        <f t="shared" si="835"/>
        <v>R1500C0720</v>
      </c>
      <c r="G26745" s="11" t="s">
        <v>1252</v>
      </c>
      <c r="H26745" s="11" t="s">
        <v>1254</v>
      </c>
      <c r="I26745" s="11"/>
      <c r="J26745" s="11" t="s">
        <v>2292</v>
      </c>
      <c r="K26745" s="11"/>
    </row>
    <row r="26746" spans="2:11" x14ac:dyDescent="0.2">
      <c r="B26746" s="11" t="str">
        <f t="shared" si="834"/>
        <v>15.3-R1500C0730-1</v>
      </c>
      <c r="C26746" s="12">
        <v>15.3</v>
      </c>
      <c r="D26746" s="13" t="s">
        <v>305</v>
      </c>
      <c r="E26746" s="13" t="s">
        <v>152</v>
      </c>
      <c r="F26746" s="11" t="str">
        <f t="shared" si="835"/>
        <v>R1500C0730</v>
      </c>
      <c r="G26746" s="11" t="s">
        <v>1252</v>
      </c>
      <c r="H26746" s="11" t="s">
        <v>1254</v>
      </c>
      <c r="I26746" s="11"/>
      <c r="J26746" s="11" t="s">
        <v>2292</v>
      </c>
      <c r="K26746" s="11"/>
    </row>
    <row r="26747" spans="2:11" x14ac:dyDescent="0.2">
      <c r="B26747" s="11" t="str">
        <f t="shared" si="834"/>
        <v>15.3-R1500C0740-1</v>
      </c>
      <c r="C26747" s="12">
        <v>15.3</v>
      </c>
      <c r="D26747" s="13" t="s">
        <v>305</v>
      </c>
      <c r="E26747" s="13" t="s">
        <v>154</v>
      </c>
      <c r="F26747" s="11" t="str">
        <f t="shared" si="835"/>
        <v>R1500C0740</v>
      </c>
      <c r="G26747" s="11" t="s">
        <v>1252</v>
      </c>
      <c r="H26747" s="11" t="s">
        <v>3276</v>
      </c>
      <c r="I26747" s="14"/>
      <c r="J26747" s="11" t="s">
        <v>3277</v>
      </c>
      <c r="K26747" s="11"/>
    </row>
    <row r="26748" spans="2:11" x14ac:dyDescent="0.2">
      <c r="B26748" s="11" t="str">
        <f t="shared" si="834"/>
        <v>15.3-R1500C0750-1</v>
      </c>
      <c r="C26748" s="12">
        <v>15.3</v>
      </c>
      <c r="D26748" s="13" t="s">
        <v>305</v>
      </c>
      <c r="E26748" s="13" t="s">
        <v>156</v>
      </c>
      <c r="F26748" s="11" t="str">
        <f t="shared" si="835"/>
        <v>R1500C0750</v>
      </c>
      <c r="G26748" s="11" t="s">
        <v>1252</v>
      </c>
      <c r="H26748" s="11" t="s">
        <v>3276</v>
      </c>
      <c r="I26748" s="14"/>
      <c r="J26748" s="11" t="s">
        <v>3277</v>
      </c>
      <c r="K26748" s="11"/>
    </row>
    <row r="26749" spans="2:11" x14ac:dyDescent="0.2">
      <c r="B26749" s="11" t="str">
        <f t="shared" si="834"/>
        <v>15.3-R1500C0760-1</v>
      </c>
      <c r="C26749" s="12">
        <v>15.3</v>
      </c>
      <c r="D26749" s="13" t="s">
        <v>305</v>
      </c>
      <c r="E26749" s="13" t="s">
        <v>158</v>
      </c>
      <c r="F26749" s="11" t="str">
        <f t="shared" si="835"/>
        <v>R1500C0760</v>
      </c>
      <c r="G26749" s="11" t="s">
        <v>1252</v>
      </c>
      <c r="H26749" s="11" t="s">
        <v>1254</v>
      </c>
      <c r="I26749" s="11"/>
      <c r="J26749" s="11" t="s">
        <v>2292</v>
      </c>
      <c r="K26749" s="11"/>
    </row>
    <row r="26750" spans="2:11" x14ac:dyDescent="0.2">
      <c r="B26750" s="11" t="str">
        <f t="shared" si="834"/>
        <v>15.3-R1500C0770-1</v>
      </c>
      <c r="C26750" s="12">
        <v>15.3</v>
      </c>
      <c r="D26750" s="13" t="s">
        <v>305</v>
      </c>
      <c r="E26750" s="13" t="s">
        <v>160</v>
      </c>
      <c r="F26750" s="11" t="str">
        <f t="shared" si="835"/>
        <v>R1500C0770</v>
      </c>
      <c r="G26750" s="11" t="s">
        <v>1252</v>
      </c>
      <c r="H26750" s="11" t="s">
        <v>1254</v>
      </c>
      <c r="I26750" s="11"/>
      <c r="J26750" s="11" t="s">
        <v>2292</v>
      </c>
      <c r="K26750" s="11"/>
    </row>
    <row r="26751" spans="2:11" x14ac:dyDescent="0.2">
      <c r="B26751" s="11" t="str">
        <f t="shared" si="834"/>
        <v>15.3-R1500C0780-1</v>
      </c>
      <c r="C26751" s="12">
        <v>15.3</v>
      </c>
      <c r="D26751" s="13" t="s">
        <v>305</v>
      </c>
      <c r="E26751" s="13" t="s">
        <v>162</v>
      </c>
      <c r="F26751" s="11" t="str">
        <f t="shared" si="835"/>
        <v>R1500C0780</v>
      </c>
      <c r="G26751" s="11" t="s">
        <v>1252</v>
      </c>
      <c r="H26751" s="11" t="s">
        <v>3276</v>
      </c>
      <c r="I26751" s="14"/>
      <c r="J26751" s="11" t="s">
        <v>3277</v>
      </c>
      <c r="K26751" s="11"/>
    </row>
    <row r="26752" spans="2:11" x14ac:dyDescent="0.2">
      <c r="B26752" s="11" t="str">
        <f t="shared" si="834"/>
        <v>15.3-R1500C0790-1</v>
      </c>
      <c r="C26752" s="12">
        <v>15.3</v>
      </c>
      <c r="D26752" s="13" t="s">
        <v>305</v>
      </c>
      <c r="E26752" s="13" t="s">
        <v>164</v>
      </c>
      <c r="F26752" s="11" t="str">
        <f t="shared" si="835"/>
        <v>R1500C0790</v>
      </c>
      <c r="G26752" s="11" t="s">
        <v>1252</v>
      </c>
      <c r="H26752" s="11" t="s">
        <v>3276</v>
      </c>
      <c r="I26752" s="14"/>
      <c r="J26752" s="11" t="s">
        <v>3277</v>
      </c>
      <c r="K26752" s="11"/>
    </row>
    <row r="26753" spans="2:11" x14ac:dyDescent="0.2">
      <c r="B26753" s="11" t="str">
        <f t="shared" si="834"/>
        <v>15.3-R1500C0800-1</v>
      </c>
      <c r="C26753" s="12">
        <v>15.3</v>
      </c>
      <c r="D26753" s="13" t="s">
        <v>305</v>
      </c>
      <c r="E26753" s="13" t="s">
        <v>166</v>
      </c>
      <c r="F26753" s="11" t="str">
        <f t="shared" si="835"/>
        <v>R1500C0800</v>
      </c>
      <c r="G26753" s="11" t="s">
        <v>1252</v>
      </c>
      <c r="H26753" s="11" t="s">
        <v>1254</v>
      </c>
      <c r="I26753" s="11"/>
      <c r="J26753" s="11" t="s">
        <v>2292</v>
      </c>
      <c r="K26753" s="11"/>
    </row>
    <row r="26754" spans="2:11" x14ac:dyDescent="0.2">
      <c r="B26754" s="11" t="str">
        <f t="shared" si="834"/>
        <v>15.3-R1500C0810-1</v>
      </c>
      <c r="C26754" s="12">
        <v>15.3</v>
      </c>
      <c r="D26754" s="13" t="s">
        <v>305</v>
      </c>
      <c r="E26754" s="13" t="s">
        <v>168</v>
      </c>
      <c r="F26754" s="11" t="str">
        <f t="shared" si="835"/>
        <v>R1500C0810</v>
      </c>
      <c r="G26754" s="11" t="s">
        <v>1252</v>
      </c>
      <c r="H26754" s="11" t="s">
        <v>1254</v>
      </c>
      <c r="I26754" s="11"/>
      <c r="J26754" s="11" t="s">
        <v>2292</v>
      </c>
      <c r="K26754" s="11"/>
    </row>
    <row r="26755" spans="2:11" x14ac:dyDescent="0.2">
      <c r="B26755" s="11" t="str">
        <f t="shared" ref="B26755:B26818" si="836">+C26755&amp;"-"&amp;F26755&amp;"-1"</f>
        <v>15.3-R1500C0820-1</v>
      </c>
      <c r="C26755" s="12">
        <v>15.3</v>
      </c>
      <c r="D26755" s="13" t="s">
        <v>305</v>
      </c>
      <c r="E26755" s="13" t="s">
        <v>170</v>
      </c>
      <c r="F26755" s="11" t="str">
        <f t="shared" ref="F26755:F26818" si="837">+"R"&amp;D26755&amp;"C"&amp;E26755</f>
        <v>R1500C0820</v>
      </c>
      <c r="G26755" s="11" t="s">
        <v>1252</v>
      </c>
      <c r="H26755" s="11" t="s">
        <v>3276</v>
      </c>
      <c r="I26755" s="14"/>
      <c r="J26755" s="11" t="s">
        <v>3277</v>
      </c>
      <c r="K26755" s="11"/>
    </row>
    <row r="26756" spans="2:11" x14ac:dyDescent="0.2">
      <c r="B26756" s="11" t="str">
        <f t="shared" si="836"/>
        <v>15.3-R1500C0830-1</v>
      </c>
      <c r="C26756" s="12">
        <v>15.3</v>
      </c>
      <c r="D26756" s="13" t="s">
        <v>305</v>
      </c>
      <c r="E26756" s="13" t="s">
        <v>172</v>
      </c>
      <c r="F26756" s="11" t="str">
        <f t="shared" si="837"/>
        <v>R1500C0830</v>
      </c>
      <c r="G26756" s="11" t="s">
        <v>1252</v>
      </c>
      <c r="H26756" s="11" t="s">
        <v>1254</v>
      </c>
      <c r="I26756" s="11"/>
      <c r="J26756" s="11" t="s">
        <v>2292</v>
      </c>
      <c r="K26756" s="11"/>
    </row>
    <row r="26757" spans="2:11" x14ac:dyDescent="0.2">
      <c r="B26757" s="11" t="str">
        <f t="shared" si="836"/>
        <v>15.3-R1500C0840-1</v>
      </c>
      <c r="C26757" s="12">
        <v>15.3</v>
      </c>
      <c r="D26757" s="13" t="s">
        <v>305</v>
      </c>
      <c r="E26757" s="13" t="s">
        <v>174</v>
      </c>
      <c r="F26757" s="11" t="str">
        <f t="shared" si="837"/>
        <v>R1500C0840</v>
      </c>
      <c r="G26757" s="11" t="s">
        <v>1252</v>
      </c>
      <c r="H26757" s="11" t="s">
        <v>3276</v>
      </c>
      <c r="I26757" s="14"/>
      <c r="J26757" s="11" t="s">
        <v>3277</v>
      </c>
      <c r="K26757" s="11"/>
    </row>
    <row r="26758" spans="2:11" x14ac:dyDescent="0.2">
      <c r="B26758" s="11" t="str">
        <f t="shared" si="836"/>
        <v>15.3-R1500C0850-1</v>
      </c>
      <c r="C26758" s="12">
        <v>15.3</v>
      </c>
      <c r="D26758" s="13" t="s">
        <v>305</v>
      </c>
      <c r="E26758" s="13" t="s">
        <v>176</v>
      </c>
      <c r="F26758" s="11" t="str">
        <f t="shared" si="837"/>
        <v>R1500C0850</v>
      </c>
      <c r="G26758" s="11" t="s">
        <v>1252</v>
      </c>
      <c r="H26758" s="11" t="s">
        <v>3276</v>
      </c>
      <c r="I26758" s="14"/>
      <c r="J26758" s="11" t="s">
        <v>3277</v>
      </c>
      <c r="K26758" s="11"/>
    </row>
    <row r="26759" spans="2:11" x14ac:dyDescent="0.2">
      <c r="B26759" s="11" t="str">
        <f t="shared" si="836"/>
        <v>15.3-R1500C0860-1</v>
      </c>
      <c r="C26759" s="12">
        <v>15.3</v>
      </c>
      <c r="D26759" s="13" t="s">
        <v>305</v>
      </c>
      <c r="E26759" s="13" t="s">
        <v>178</v>
      </c>
      <c r="F26759" s="11" t="str">
        <f t="shared" si="837"/>
        <v>R1500C0860</v>
      </c>
      <c r="G26759" s="11" t="s">
        <v>1252</v>
      </c>
      <c r="H26759" s="11" t="s">
        <v>3276</v>
      </c>
      <c r="I26759" s="14"/>
      <c r="J26759" s="11" t="s">
        <v>3277</v>
      </c>
      <c r="K26759" s="11"/>
    </row>
    <row r="26760" spans="2:11" x14ac:dyDescent="0.2">
      <c r="B26760" s="11" t="str">
        <f t="shared" si="836"/>
        <v>15.3-R1500C0870-1</v>
      </c>
      <c r="C26760" s="12">
        <v>15.3</v>
      </c>
      <c r="D26760" s="13" t="s">
        <v>305</v>
      </c>
      <c r="E26760" s="13" t="s">
        <v>180</v>
      </c>
      <c r="F26760" s="11" t="str">
        <f t="shared" si="837"/>
        <v>R1500C0870</v>
      </c>
      <c r="G26760" s="11" t="s">
        <v>1252</v>
      </c>
      <c r="H26760" s="11" t="s">
        <v>3276</v>
      </c>
      <c r="I26760" s="14"/>
      <c r="J26760" s="11" t="s">
        <v>3277</v>
      </c>
      <c r="K26760" s="11"/>
    </row>
    <row r="26761" spans="2:11" x14ac:dyDescent="0.2">
      <c r="B26761" s="11" t="str">
        <f t="shared" si="836"/>
        <v>15.3-R1500C0880-1</v>
      </c>
      <c r="C26761" s="12">
        <v>15.3</v>
      </c>
      <c r="D26761" s="13" t="s">
        <v>305</v>
      </c>
      <c r="E26761" s="13" t="s">
        <v>182</v>
      </c>
      <c r="F26761" s="11" t="str">
        <f t="shared" si="837"/>
        <v>R1500C0880</v>
      </c>
      <c r="G26761" s="11" t="s">
        <v>1252</v>
      </c>
      <c r="H26761" s="11" t="s">
        <v>1254</v>
      </c>
      <c r="I26761" s="11"/>
      <c r="J26761" s="11" t="s">
        <v>2292</v>
      </c>
      <c r="K26761" s="11"/>
    </row>
    <row r="26762" spans="2:11" x14ac:dyDescent="0.2">
      <c r="B26762" s="11" t="str">
        <f t="shared" si="836"/>
        <v>15.3-R1500C0890-1</v>
      </c>
      <c r="C26762" s="12">
        <v>15.3</v>
      </c>
      <c r="D26762" s="13" t="s">
        <v>305</v>
      </c>
      <c r="E26762" s="13" t="s">
        <v>184</v>
      </c>
      <c r="F26762" s="11" t="str">
        <f t="shared" si="837"/>
        <v>R1500C0890</v>
      </c>
      <c r="G26762" s="11" t="s">
        <v>1252</v>
      </c>
      <c r="H26762" s="11" t="s">
        <v>3276</v>
      </c>
      <c r="I26762" s="14"/>
      <c r="J26762" s="11" t="s">
        <v>3277</v>
      </c>
      <c r="K26762" s="11"/>
    </row>
    <row r="26763" spans="2:11" x14ac:dyDescent="0.2">
      <c r="B26763" s="11" t="str">
        <f t="shared" si="836"/>
        <v>15.3-R1500C0900-1</v>
      </c>
      <c r="C26763" s="12">
        <v>15.3</v>
      </c>
      <c r="D26763" s="13" t="s">
        <v>305</v>
      </c>
      <c r="E26763" s="13" t="s">
        <v>186</v>
      </c>
      <c r="F26763" s="11" t="str">
        <f t="shared" si="837"/>
        <v>R1500C0900</v>
      </c>
      <c r="G26763" s="11" t="s">
        <v>1252</v>
      </c>
      <c r="H26763" s="11" t="s">
        <v>1254</v>
      </c>
      <c r="I26763" s="11"/>
      <c r="J26763" s="11" t="s">
        <v>2292</v>
      </c>
      <c r="K26763" s="11"/>
    </row>
    <row r="26764" spans="2:11" x14ac:dyDescent="0.2">
      <c r="B26764" s="11" t="str">
        <f t="shared" si="836"/>
        <v>15.3-R1500C0910-1</v>
      </c>
      <c r="C26764" s="12">
        <v>15.3</v>
      </c>
      <c r="D26764" s="13" t="s">
        <v>305</v>
      </c>
      <c r="E26764" s="13" t="s">
        <v>188</v>
      </c>
      <c r="F26764" s="11" t="str">
        <f t="shared" si="837"/>
        <v>R1500C0910</v>
      </c>
      <c r="G26764" s="11" t="s">
        <v>1252</v>
      </c>
      <c r="H26764" s="11" t="s">
        <v>1254</v>
      </c>
      <c r="I26764" s="11"/>
      <c r="J26764" s="11" t="s">
        <v>2292</v>
      </c>
      <c r="K26764" s="11"/>
    </row>
    <row r="26765" spans="2:11" x14ac:dyDescent="0.2">
      <c r="B26765" s="11" t="str">
        <f t="shared" si="836"/>
        <v>15.3-R1500C0920-1</v>
      </c>
      <c r="C26765" s="12">
        <v>15.3</v>
      </c>
      <c r="D26765" s="13" t="s">
        <v>305</v>
      </c>
      <c r="E26765" s="13" t="s">
        <v>190</v>
      </c>
      <c r="F26765" s="11" t="str">
        <f t="shared" si="837"/>
        <v>R1500C0920</v>
      </c>
      <c r="G26765" s="11" t="s">
        <v>1252</v>
      </c>
      <c r="H26765" s="11" t="s">
        <v>3276</v>
      </c>
      <c r="I26765" s="14"/>
      <c r="J26765" s="11" t="s">
        <v>3277</v>
      </c>
      <c r="K26765" s="11"/>
    </row>
    <row r="26766" spans="2:11" x14ac:dyDescent="0.2">
      <c r="B26766" s="11" t="str">
        <f t="shared" si="836"/>
        <v>15.3-R1500C0930-1</v>
      </c>
      <c r="C26766" s="12">
        <v>15.3</v>
      </c>
      <c r="D26766" s="13" t="s">
        <v>305</v>
      </c>
      <c r="E26766" s="13" t="s">
        <v>192</v>
      </c>
      <c r="F26766" s="11" t="str">
        <f t="shared" si="837"/>
        <v>R1500C0930</v>
      </c>
      <c r="G26766" s="11" t="s">
        <v>1252</v>
      </c>
      <c r="H26766" s="11" t="s">
        <v>3276</v>
      </c>
      <c r="I26766" s="14"/>
      <c r="J26766" s="11" t="s">
        <v>3277</v>
      </c>
      <c r="K26766" s="11"/>
    </row>
    <row r="26767" spans="2:11" x14ac:dyDescent="0.2">
      <c r="B26767" s="11" t="str">
        <f t="shared" si="836"/>
        <v>15.3-R1500C0940-1</v>
      </c>
      <c r="C26767" s="12">
        <v>15.3</v>
      </c>
      <c r="D26767" s="13" t="s">
        <v>305</v>
      </c>
      <c r="E26767" s="13" t="s">
        <v>194</v>
      </c>
      <c r="F26767" s="11" t="str">
        <f t="shared" si="837"/>
        <v>R1500C0940</v>
      </c>
      <c r="G26767" s="11" t="s">
        <v>1252</v>
      </c>
      <c r="H26767" s="11" t="s">
        <v>1254</v>
      </c>
      <c r="I26767" s="11"/>
      <c r="J26767" s="11" t="s">
        <v>2292</v>
      </c>
      <c r="K26767" s="11"/>
    </row>
    <row r="26768" spans="2:11" x14ac:dyDescent="0.2">
      <c r="B26768" s="11" t="str">
        <f t="shared" si="836"/>
        <v>15.3-R1500C0950-1</v>
      </c>
      <c r="C26768" s="12">
        <v>15.3</v>
      </c>
      <c r="D26768" s="13" t="s">
        <v>305</v>
      </c>
      <c r="E26768" s="13" t="s">
        <v>196</v>
      </c>
      <c r="F26768" s="11" t="str">
        <f t="shared" si="837"/>
        <v>R1500C0950</v>
      </c>
      <c r="G26768" s="11" t="s">
        <v>1252</v>
      </c>
      <c r="H26768" s="11" t="s">
        <v>3276</v>
      </c>
      <c r="I26768" s="14"/>
      <c r="J26768" s="11" t="s">
        <v>3277</v>
      </c>
      <c r="K26768" s="11"/>
    </row>
    <row r="26769" spans="2:11" x14ac:dyDescent="0.2">
      <c r="B26769" s="11" t="str">
        <f t="shared" si="836"/>
        <v>15.3-R1500C0960-1</v>
      </c>
      <c r="C26769" s="12">
        <v>15.3</v>
      </c>
      <c r="D26769" s="13" t="s">
        <v>305</v>
      </c>
      <c r="E26769" s="13" t="s">
        <v>198</v>
      </c>
      <c r="F26769" s="11" t="str">
        <f t="shared" si="837"/>
        <v>R1500C0960</v>
      </c>
      <c r="G26769" s="11" t="s">
        <v>1252</v>
      </c>
      <c r="H26769" s="11" t="s">
        <v>3276</v>
      </c>
      <c r="I26769" s="14"/>
      <c r="J26769" s="11" t="s">
        <v>3277</v>
      </c>
      <c r="K26769" s="11"/>
    </row>
    <row r="26770" spans="2:11" x14ac:dyDescent="0.2">
      <c r="B26770" s="11" t="str">
        <f t="shared" si="836"/>
        <v>15.3-R1500C0970-1</v>
      </c>
      <c r="C26770" s="12">
        <v>15.3</v>
      </c>
      <c r="D26770" s="13" t="s">
        <v>305</v>
      </c>
      <c r="E26770" s="13" t="s">
        <v>200</v>
      </c>
      <c r="F26770" s="11" t="str">
        <f t="shared" si="837"/>
        <v>R1500C0970</v>
      </c>
      <c r="G26770" s="11" t="s">
        <v>1252</v>
      </c>
      <c r="H26770" s="11" t="s">
        <v>1254</v>
      </c>
      <c r="I26770" s="11"/>
      <c r="J26770" s="11" t="s">
        <v>2292</v>
      </c>
      <c r="K26770" s="11"/>
    </row>
    <row r="26771" spans="2:11" x14ac:dyDescent="0.2">
      <c r="B26771" s="11" t="str">
        <f t="shared" si="836"/>
        <v>15.3-R1500C0980-1</v>
      </c>
      <c r="C26771" s="12">
        <v>15.3</v>
      </c>
      <c r="D26771" s="13" t="s">
        <v>305</v>
      </c>
      <c r="E26771" s="13" t="s">
        <v>202</v>
      </c>
      <c r="F26771" s="11" t="str">
        <f t="shared" si="837"/>
        <v>R1500C0980</v>
      </c>
      <c r="G26771" s="11" t="s">
        <v>1252</v>
      </c>
      <c r="H26771" s="11" t="s">
        <v>1254</v>
      </c>
      <c r="I26771" s="11"/>
      <c r="J26771" s="11" t="s">
        <v>2292</v>
      </c>
      <c r="K26771" s="11"/>
    </row>
    <row r="26772" spans="2:11" x14ac:dyDescent="0.2">
      <c r="B26772" s="11" t="str">
        <f t="shared" si="836"/>
        <v>15.3-R1500C0990-1</v>
      </c>
      <c r="C26772" s="12">
        <v>15.3</v>
      </c>
      <c r="D26772" s="13" t="s">
        <v>305</v>
      </c>
      <c r="E26772" s="13" t="s">
        <v>204</v>
      </c>
      <c r="F26772" s="11" t="str">
        <f t="shared" si="837"/>
        <v>R1500C0990</v>
      </c>
      <c r="G26772" s="11" t="s">
        <v>1252</v>
      </c>
      <c r="H26772" s="11" t="s">
        <v>3276</v>
      </c>
      <c r="I26772" s="14"/>
      <c r="J26772" s="11" t="s">
        <v>3277</v>
      </c>
      <c r="K26772" s="11"/>
    </row>
    <row r="26773" spans="2:11" x14ac:dyDescent="0.2">
      <c r="B26773" s="11" t="str">
        <f t="shared" si="836"/>
        <v>15.3-R1500C1000-1</v>
      </c>
      <c r="C26773" s="12">
        <v>15.3</v>
      </c>
      <c r="D26773" s="13" t="s">
        <v>305</v>
      </c>
      <c r="E26773" s="13" t="s">
        <v>206</v>
      </c>
      <c r="F26773" s="11" t="str">
        <f t="shared" si="837"/>
        <v>R1500C1000</v>
      </c>
      <c r="G26773" s="11" t="s">
        <v>1252</v>
      </c>
      <c r="H26773" s="11" t="s">
        <v>3276</v>
      </c>
      <c r="I26773" s="14"/>
      <c r="J26773" s="11" t="s">
        <v>3277</v>
      </c>
      <c r="K26773" s="11"/>
    </row>
    <row r="26774" spans="2:11" x14ac:dyDescent="0.2">
      <c r="B26774" s="11" t="str">
        <f t="shared" si="836"/>
        <v>15.3-R1500C1010-1</v>
      </c>
      <c r="C26774" s="12">
        <v>15.3</v>
      </c>
      <c r="D26774" s="13" t="s">
        <v>305</v>
      </c>
      <c r="E26774" s="13" t="s">
        <v>208</v>
      </c>
      <c r="F26774" s="11" t="str">
        <f t="shared" si="837"/>
        <v>R1500C1010</v>
      </c>
      <c r="G26774" s="11" t="s">
        <v>1252</v>
      </c>
      <c r="H26774" s="11" t="s">
        <v>1254</v>
      </c>
      <c r="I26774" s="11"/>
      <c r="J26774" s="11" t="s">
        <v>2292</v>
      </c>
      <c r="K26774" s="11"/>
    </row>
    <row r="26775" spans="2:11" x14ac:dyDescent="0.2">
      <c r="B26775" s="11" t="str">
        <f t="shared" si="836"/>
        <v>15.3-R1500C1020-1</v>
      </c>
      <c r="C26775" s="12">
        <v>15.3</v>
      </c>
      <c r="D26775" s="13" t="s">
        <v>305</v>
      </c>
      <c r="E26775" s="13" t="s">
        <v>210</v>
      </c>
      <c r="F26775" s="11" t="str">
        <f t="shared" si="837"/>
        <v>R1500C1020</v>
      </c>
      <c r="G26775" s="11" t="s">
        <v>1252</v>
      </c>
      <c r="H26775" s="11" t="s">
        <v>3276</v>
      </c>
      <c r="I26775" s="14"/>
      <c r="J26775" s="11" t="s">
        <v>3277</v>
      </c>
      <c r="K26775" s="11"/>
    </row>
    <row r="26776" spans="2:11" x14ac:dyDescent="0.2">
      <c r="B26776" s="11" t="str">
        <f t="shared" si="836"/>
        <v>15.3-R1500C1030-1</v>
      </c>
      <c r="C26776" s="12">
        <v>15.3</v>
      </c>
      <c r="D26776" s="13" t="s">
        <v>305</v>
      </c>
      <c r="E26776" s="13" t="s">
        <v>211</v>
      </c>
      <c r="F26776" s="11" t="str">
        <f t="shared" si="837"/>
        <v>R1500C1030</v>
      </c>
      <c r="G26776" s="11" t="s">
        <v>1252</v>
      </c>
      <c r="H26776" s="11" t="s">
        <v>3276</v>
      </c>
      <c r="I26776" s="14"/>
      <c r="J26776" s="11" t="s">
        <v>3277</v>
      </c>
      <c r="K26776" s="11"/>
    </row>
    <row r="26777" spans="2:11" x14ac:dyDescent="0.2">
      <c r="B26777" s="11" t="str">
        <f t="shared" si="836"/>
        <v>15.3-R1500C1040-1</v>
      </c>
      <c r="C26777" s="12">
        <v>15.3</v>
      </c>
      <c r="D26777" s="13" t="s">
        <v>305</v>
      </c>
      <c r="E26777" s="13" t="s">
        <v>213</v>
      </c>
      <c r="F26777" s="11" t="str">
        <f t="shared" si="837"/>
        <v>R1500C1040</v>
      </c>
      <c r="G26777" s="11" t="s">
        <v>1252</v>
      </c>
      <c r="H26777" s="11" t="s">
        <v>1254</v>
      </c>
      <c r="I26777" s="11"/>
      <c r="J26777" s="11" t="s">
        <v>2292</v>
      </c>
      <c r="K26777" s="11"/>
    </row>
    <row r="26778" spans="2:11" x14ac:dyDescent="0.2">
      <c r="B26778" s="11" t="str">
        <f t="shared" si="836"/>
        <v>15.3-R1500C1050-1</v>
      </c>
      <c r="C26778" s="12">
        <v>15.3</v>
      </c>
      <c r="D26778" s="13" t="s">
        <v>305</v>
      </c>
      <c r="E26778" s="13" t="s">
        <v>215</v>
      </c>
      <c r="F26778" s="11" t="str">
        <f t="shared" si="837"/>
        <v>R1500C1050</v>
      </c>
      <c r="G26778" s="11" t="s">
        <v>1252</v>
      </c>
      <c r="H26778" s="11" t="s">
        <v>3276</v>
      </c>
      <c r="I26778" s="14"/>
      <c r="J26778" s="11" t="s">
        <v>3277</v>
      </c>
      <c r="K26778" s="11"/>
    </row>
    <row r="26779" spans="2:11" x14ac:dyDescent="0.2">
      <c r="B26779" s="11" t="str">
        <f t="shared" si="836"/>
        <v>15.3-R1500C1060-1</v>
      </c>
      <c r="C26779" s="12">
        <v>15.3</v>
      </c>
      <c r="D26779" s="13" t="s">
        <v>305</v>
      </c>
      <c r="E26779" s="13" t="s">
        <v>217</v>
      </c>
      <c r="F26779" s="11" t="str">
        <f t="shared" si="837"/>
        <v>R1500C1060</v>
      </c>
      <c r="G26779" s="11" t="s">
        <v>1252</v>
      </c>
      <c r="H26779" s="11" t="s">
        <v>3276</v>
      </c>
      <c r="I26779" s="14"/>
      <c r="J26779" s="11" t="s">
        <v>3277</v>
      </c>
      <c r="K26779" s="11"/>
    </row>
    <row r="26780" spans="2:11" x14ac:dyDescent="0.2">
      <c r="B26780" s="11" t="str">
        <f t="shared" si="836"/>
        <v>15.3-R1500C1070-1</v>
      </c>
      <c r="C26780" s="12">
        <v>15.3</v>
      </c>
      <c r="D26780" s="13" t="s">
        <v>305</v>
      </c>
      <c r="E26780" s="13" t="s">
        <v>219</v>
      </c>
      <c r="F26780" s="11" t="str">
        <f t="shared" si="837"/>
        <v>R1500C1070</v>
      </c>
      <c r="G26780" s="11" t="s">
        <v>1252</v>
      </c>
      <c r="H26780" s="11" t="s">
        <v>1254</v>
      </c>
      <c r="I26780" s="11"/>
      <c r="J26780" s="11" t="s">
        <v>2292</v>
      </c>
      <c r="K26780" s="11"/>
    </row>
    <row r="26781" spans="2:11" x14ac:dyDescent="0.2">
      <c r="B26781" s="11" t="str">
        <f t="shared" si="836"/>
        <v>15.3-R1500C1080-1</v>
      </c>
      <c r="C26781" s="12">
        <v>15.3</v>
      </c>
      <c r="D26781" s="13" t="s">
        <v>305</v>
      </c>
      <c r="E26781" s="13" t="s">
        <v>221</v>
      </c>
      <c r="F26781" s="11" t="str">
        <f t="shared" si="837"/>
        <v>R1500C1080</v>
      </c>
      <c r="G26781" s="11" t="s">
        <v>1252</v>
      </c>
      <c r="H26781" s="11" t="s">
        <v>3276</v>
      </c>
      <c r="I26781" s="14"/>
      <c r="J26781" s="11" t="s">
        <v>3277</v>
      </c>
      <c r="K26781" s="11"/>
    </row>
    <row r="26782" spans="2:11" x14ac:dyDescent="0.2">
      <c r="B26782" s="11" t="str">
        <f t="shared" si="836"/>
        <v>15.3-R1500C1090-1</v>
      </c>
      <c r="C26782" s="12">
        <v>15.3</v>
      </c>
      <c r="D26782" s="13" t="s">
        <v>305</v>
      </c>
      <c r="E26782" s="13" t="s">
        <v>223</v>
      </c>
      <c r="F26782" s="11" t="str">
        <f t="shared" si="837"/>
        <v>R1500C1090</v>
      </c>
      <c r="G26782" s="11" t="s">
        <v>1252</v>
      </c>
      <c r="H26782" s="11" t="s">
        <v>3276</v>
      </c>
      <c r="I26782" s="14"/>
      <c r="J26782" s="11" t="s">
        <v>3277</v>
      </c>
      <c r="K26782" s="11"/>
    </row>
    <row r="26783" spans="2:11" x14ac:dyDescent="0.2">
      <c r="B26783" s="11" t="str">
        <f t="shared" si="836"/>
        <v>15.3-R1500C1100-1</v>
      </c>
      <c r="C26783" s="12">
        <v>15.3</v>
      </c>
      <c r="D26783" s="13" t="s">
        <v>305</v>
      </c>
      <c r="E26783" s="13" t="s">
        <v>225</v>
      </c>
      <c r="F26783" s="11" t="str">
        <f t="shared" si="837"/>
        <v>R1500C1100</v>
      </c>
      <c r="G26783" s="11" t="s">
        <v>1252</v>
      </c>
      <c r="H26783" s="11" t="s">
        <v>1254</v>
      </c>
      <c r="I26783" s="11"/>
      <c r="J26783" s="11" t="s">
        <v>2292</v>
      </c>
      <c r="K26783" s="11"/>
    </row>
    <row r="26784" spans="2:11" x14ac:dyDescent="0.2">
      <c r="B26784" s="11" t="str">
        <f t="shared" si="836"/>
        <v>15.3-R1500C1110-1</v>
      </c>
      <c r="C26784" s="12">
        <v>15.3</v>
      </c>
      <c r="D26784" s="13" t="s">
        <v>305</v>
      </c>
      <c r="E26784" s="13" t="s">
        <v>227</v>
      </c>
      <c r="F26784" s="11" t="str">
        <f t="shared" si="837"/>
        <v>R1500C1110</v>
      </c>
      <c r="G26784" s="11" t="s">
        <v>1252</v>
      </c>
      <c r="H26784" s="11" t="s">
        <v>3276</v>
      </c>
      <c r="I26784" s="14"/>
      <c r="J26784" s="11" t="s">
        <v>3277</v>
      </c>
      <c r="K26784" s="11"/>
    </row>
    <row r="26785" spans="2:11" x14ac:dyDescent="0.2">
      <c r="B26785" s="11" t="str">
        <f t="shared" si="836"/>
        <v>15.3-R1500C1120-1</v>
      </c>
      <c r="C26785" s="12">
        <v>15.3</v>
      </c>
      <c r="D26785" s="13" t="s">
        <v>305</v>
      </c>
      <c r="E26785" s="13" t="s">
        <v>229</v>
      </c>
      <c r="F26785" s="11" t="str">
        <f t="shared" si="837"/>
        <v>R1500C1120</v>
      </c>
      <c r="G26785" s="11" t="s">
        <v>1252</v>
      </c>
      <c r="H26785" s="11" t="s">
        <v>1254</v>
      </c>
      <c r="I26785" s="11"/>
      <c r="J26785" s="11" t="s">
        <v>2292</v>
      </c>
      <c r="K26785" s="11"/>
    </row>
    <row r="26786" spans="2:11" x14ac:dyDescent="0.2">
      <c r="B26786" s="11" t="str">
        <f t="shared" si="836"/>
        <v>15.3-R1500C1130-1</v>
      </c>
      <c r="C26786" s="12">
        <v>15.3</v>
      </c>
      <c r="D26786" s="13" t="s">
        <v>305</v>
      </c>
      <c r="E26786" s="13" t="s">
        <v>231</v>
      </c>
      <c r="F26786" s="11" t="str">
        <f t="shared" si="837"/>
        <v>R1500C1130</v>
      </c>
      <c r="G26786" s="11" t="s">
        <v>1252</v>
      </c>
      <c r="H26786" s="11" t="s">
        <v>3276</v>
      </c>
      <c r="I26786" s="14"/>
      <c r="J26786" s="11" t="s">
        <v>3277</v>
      </c>
      <c r="K26786" s="11"/>
    </row>
    <row r="26787" spans="2:11" x14ac:dyDescent="0.2">
      <c r="B26787" s="11" t="str">
        <f t="shared" si="836"/>
        <v>15.3-R1500C1140-1</v>
      </c>
      <c r="C26787" s="12">
        <v>15.3</v>
      </c>
      <c r="D26787" s="13" t="s">
        <v>305</v>
      </c>
      <c r="E26787" s="13" t="s">
        <v>233</v>
      </c>
      <c r="F26787" s="11" t="str">
        <f t="shared" si="837"/>
        <v>R1500C1140</v>
      </c>
      <c r="G26787" s="11" t="s">
        <v>1252</v>
      </c>
      <c r="H26787" s="11" t="s">
        <v>1254</v>
      </c>
      <c r="I26787" s="11"/>
      <c r="J26787" s="11" t="s">
        <v>2292</v>
      </c>
      <c r="K26787" s="11"/>
    </row>
    <row r="26788" spans="2:11" x14ac:dyDescent="0.2">
      <c r="B26788" s="11" t="str">
        <f t="shared" si="836"/>
        <v>15.3-R1500C1150-1</v>
      </c>
      <c r="C26788" s="12">
        <v>15.3</v>
      </c>
      <c r="D26788" s="13" t="s">
        <v>305</v>
      </c>
      <c r="E26788" s="13" t="s">
        <v>235</v>
      </c>
      <c r="F26788" s="11" t="str">
        <f t="shared" si="837"/>
        <v>R1500C1150</v>
      </c>
      <c r="G26788" s="11" t="s">
        <v>1252</v>
      </c>
      <c r="H26788" s="11" t="s">
        <v>3276</v>
      </c>
      <c r="I26788" s="14"/>
      <c r="J26788" s="11" t="s">
        <v>3277</v>
      </c>
      <c r="K26788" s="11"/>
    </row>
    <row r="26789" spans="2:11" x14ac:dyDescent="0.2">
      <c r="B26789" s="11" t="str">
        <f t="shared" si="836"/>
        <v>15.3-R1500C1160-1</v>
      </c>
      <c r="C26789" s="12">
        <v>15.3</v>
      </c>
      <c r="D26789" s="13" t="s">
        <v>305</v>
      </c>
      <c r="E26789" s="13" t="s">
        <v>237</v>
      </c>
      <c r="F26789" s="11" t="str">
        <f t="shared" si="837"/>
        <v>R1500C1160</v>
      </c>
      <c r="G26789" s="11" t="s">
        <v>1252</v>
      </c>
      <c r="H26789" s="11" t="s">
        <v>3276</v>
      </c>
      <c r="I26789" s="14"/>
      <c r="J26789" s="11" t="s">
        <v>3277</v>
      </c>
      <c r="K26789" s="11"/>
    </row>
    <row r="26790" spans="2:11" x14ac:dyDescent="0.2">
      <c r="B26790" s="11" t="str">
        <f t="shared" si="836"/>
        <v>15.3-R1500C1170-1</v>
      </c>
      <c r="C26790" s="12">
        <v>15.3</v>
      </c>
      <c r="D26790" s="13" t="s">
        <v>305</v>
      </c>
      <c r="E26790" s="13" t="s">
        <v>239</v>
      </c>
      <c r="F26790" s="11" t="str">
        <f t="shared" si="837"/>
        <v>R1500C1170</v>
      </c>
      <c r="G26790" s="11" t="s">
        <v>1252</v>
      </c>
      <c r="H26790" s="11" t="s">
        <v>3276</v>
      </c>
      <c r="I26790" s="14"/>
      <c r="J26790" s="11" t="s">
        <v>3277</v>
      </c>
      <c r="K26790" s="11"/>
    </row>
    <row r="26791" spans="2:11" x14ac:dyDescent="0.2">
      <c r="B26791" s="11" t="str">
        <f t="shared" si="836"/>
        <v>15.3-R1500C1180-1</v>
      </c>
      <c r="C26791" s="12">
        <v>15.3</v>
      </c>
      <c r="D26791" s="13" t="s">
        <v>305</v>
      </c>
      <c r="E26791" s="13" t="s">
        <v>241</v>
      </c>
      <c r="F26791" s="11" t="str">
        <f t="shared" si="837"/>
        <v>R1500C1180</v>
      </c>
      <c r="G26791" s="11" t="s">
        <v>1252</v>
      </c>
      <c r="H26791" s="11" t="s">
        <v>3276</v>
      </c>
      <c r="I26791" s="14"/>
      <c r="J26791" s="11" t="s">
        <v>3277</v>
      </c>
      <c r="K26791" s="11"/>
    </row>
    <row r="26792" spans="2:11" x14ac:dyDescent="0.2">
      <c r="B26792" s="11" t="str">
        <f t="shared" si="836"/>
        <v>15.3-R1500C1190-1</v>
      </c>
      <c r="C26792" s="12">
        <v>15.3</v>
      </c>
      <c r="D26792" s="13" t="s">
        <v>305</v>
      </c>
      <c r="E26792" s="13" t="s">
        <v>243</v>
      </c>
      <c r="F26792" s="11" t="str">
        <f t="shared" si="837"/>
        <v>R1500C1190</v>
      </c>
      <c r="G26792" s="11" t="s">
        <v>1252</v>
      </c>
      <c r="H26792" s="11" t="s">
        <v>3276</v>
      </c>
      <c r="I26792" s="14"/>
      <c r="J26792" s="11" t="s">
        <v>3277</v>
      </c>
      <c r="K26792" s="11"/>
    </row>
    <row r="26793" spans="2:11" x14ac:dyDescent="0.2">
      <c r="B26793" s="11" t="str">
        <f t="shared" si="836"/>
        <v>15.3-R1500C1200-1</v>
      </c>
      <c r="C26793" s="12">
        <v>15.3</v>
      </c>
      <c r="D26793" s="13" t="s">
        <v>305</v>
      </c>
      <c r="E26793" s="13" t="s">
        <v>245</v>
      </c>
      <c r="F26793" s="11" t="str">
        <f t="shared" si="837"/>
        <v>R1500C1200</v>
      </c>
      <c r="G26793" s="11" t="s">
        <v>1252</v>
      </c>
      <c r="H26793" s="11" t="s">
        <v>3276</v>
      </c>
      <c r="I26793" s="14"/>
      <c r="J26793" s="11" t="s">
        <v>3277</v>
      </c>
      <c r="K26793" s="11"/>
    </row>
    <row r="26794" spans="2:11" x14ac:dyDescent="0.2">
      <c r="B26794" s="11" t="str">
        <f t="shared" si="836"/>
        <v>15.3-R1500C1210-1</v>
      </c>
      <c r="C26794" s="12">
        <v>15.3</v>
      </c>
      <c r="D26794" s="13" t="s">
        <v>305</v>
      </c>
      <c r="E26794" s="13" t="s">
        <v>247</v>
      </c>
      <c r="F26794" s="11" t="str">
        <f t="shared" si="837"/>
        <v>R1500C1210</v>
      </c>
      <c r="G26794" s="11" t="s">
        <v>1252</v>
      </c>
      <c r="H26794" s="11" t="s">
        <v>3276</v>
      </c>
      <c r="I26794" s="14"/>
      <c r="J26794" s="11" t="s">
        <v>3277</v>
      </c>
      <c r="K26794" s="11"/>
    </row>
    <row r="26795" spans="2:11" x14ac:dyDescent="0.2">
      <c r="B26795" s="11" t="str">
        <f t="shared" si="836"/>
        <v>15.3-R1500C1220-1</v>
      </c>
      <c r="C26795" s="12">
        <v>15.3</v>
      </c>
      <c r="D26795" s="13" t="s">
        <v>305</v>
      </c>
      <c r="E26795" s="13" t="s">
        <v>249</v>
      </c>
      <c r="F26795" s="11" t="str">
        <f t="shared" si="837"/>
        <v>R1500C1220</v>
      </c>
      <c r="G26795" s="11" t="s">
        <v>1252</v>
      </c>
      <c r="H26795" s="11" t="s">
        <v>3276</v>
      </c>
      <c r="I26795" s="14"/>
      <c r="J26795" s="11" t="s">
        <v>3277</v>
      </c>
      <c r="K26795" s="11"/>
    </row>
    <row r="26796" spans="2:11" x14ac:dyDescent="0.2">
      <c r="B26796" s="11" t="str">
        <f t="shared" si="836"/>
        <v>15.3-R1500C1230-1</v>
      </c>
      <c r="C26796" s="12">
        <v>15.3</v>
      </c>
      <c r="D26796" s="13" t="s">
        <v>305</v>
      </c>
      <c r="E26796" s="13" t="s">
        <v>251</v>
      </c>
      <c r="F26796" s="11" t="str">
        <f t="shared" si="837"/>
        <v>R1500C1230</v>
      </c>
      <c r="G26796" s="11" t="s">
        <v>1252</v>
      </c>
      <c r="H26796" s="11" t="s">
        <v>3276</v>
      </c>
      <c r="I26796" s="14"/>
      <c r="J26796" s="11" t="s">
        <v>3277</v>
      </c>
      <c r="K26796" s="11"/>
    </row>
    <row r="26797" spans="2:11" x14ac:dyDescent="0.2">
      <c r="B26797" s="11" t="str">
        <f t="shared" si="836"/>
        <v>15.3-R1500C1240-1</v>
      </c>
      <c r="C26797" s="12">
        <v>15.3</v>
      </c>
      <c r="D26797" s="13" t="s">
        <v>305</v>
      </c>
      <c r="E26797" s="13" t="s">
        <v>253</v>
      </c>
      <c r="F26797" s="11" t="str">
        <f t="shared" si="837"/>
        <v>R1500C1240</v>
      </c>
      <c r="G26797" s="11" t="s">
        <v>1252</v>
      </c>
      <c r="H26797" s="11" t="s">
        <v>3276</v>
      </c>
      <c r="I26797" s="14"/>
      <c r="J26797" s="11" t="s">
        <v>3277</v>
      </c>
      <c r="K26797" s="11"/>
    </row>
    <row r="26798" spans="2:11" x14ac:dyDescent="0.2">
      <c r="B26798" s="11" t="str">
        <f t="shared" si="836"/>
        <v>15.3-R1500C1250-1</v>
      </c>
      <c r="C26798" s="12">
        <v>15.3</v>
      </c>
      <c r="D26798" s="13" t="s">
        <v>305</v>
      </c>
      <c r="E26798" s="13" t="s">
        <v>255</v>
      </c>
      <c r="F26798" s="11" t="str">
        <f t="shared" si="837"/>
        <v>R1500C1250</v>
      </c>
      <c r="G26798" s="11" t="s">
        <v>1252</v>
      </c>
      <c r="H26798" s="11" t="s">
        <v>3276</v>
      </c>
      <c r="I26798" s="14"/>
      <c r="J26798" s="11" t="s">
        <v>3277</v>
      </c>
      <c r="K26798" s="11"/>
    </row>
    <row r="26799" spans="2:11" x14ac:dyDescent="0.2">
      <c r="B26799" s="11" t="str">
        <f t="shared" si="836"/>
        <v>15.3-R1500C1260-1</v>
      </c>
      <c r="C26799" s="12">
        <v>15.3</v>
      </c>
      <c r="D26799" s="13" t="s">
        <v>305</v>
      </c>
      <c r="E26799" s="13" t="s">
        <v>257</v>
      </c>
      <c r="F26799" s="11" t="str">
        <f t="shared" si="837"/>
        <v>R1500C1260</v>
      </c>
      <c r="G26799" s="11" t="s">
        <v>1252</v>
      </c>
      <c r="H26799" s="11" t="s">
        <v>3276</v>
      </c>
      <c r="I26799" s="14"/>
      <c r="J26799" s="11" t="s">
        <v>3277</v>
      </c>
      <c r="K26799" s="11"/>
    </row>
    <row r="26800" spans="2:11" x14ac:dyDescent="0.2">
      <c r="B26800" s="11" t="str">
        <f t="shared" si="836"/>
        <v>15.3-R1500C1270-1</v>
      </c>
      <c r="C26800" s="12">
        <v>15.3</v>
      </c>
      <c r="D26800" s="13" t="s">
        <v>305</v>
      </c>
      <c r="E26800" s="13" t="s">
        <v>259</v>
      </c>
      <c r="F26800" s="11" t="str">
        <f t="shared" si="837"/>
        <v>R1500C1270</v>
      </c>
      <c r="G26800" s="11" t="s">
        <v>1252</v>
      </c>
      <c r="H26800" s="11" t="s">
        <v>3276</v>
      </c>
      <c r="I26800" s="14"/>
      <c r="J26800" s="11" t="s">
        <v>3277</v>
      </c>
      <c r="K26800" s="11"/>
    </row>
    <row r="26801" spans="2:11" x14ac:dyDescent="0.2">
      <c r="B26801" s="11" t="str">
        <f t="shared" si="836"/>
        <v>15.3-R1500C1280-1</v>
      </c>
      <c r="C26801" s="12">
        <v>15.3</v>
      </c>
      <c r="D26801" s="13" t="s">
        <v>305</v>
      </c>
      <c r="E26801" s="13" t="s">
        <v>261</v>
      </c>
      <c r="F26801" s="11" t="str">
        <f t="shared" si="837"/>
        <v>R1500C1280</v>
      </c>
      <c r="G26801" s="11" t="s">
        <v>1252</v>
      </c>
      <c r="H26801" s="11" t="s">
        <v>3276</v>
      </c>
      <c r="I26801" s="14"/>
      <c r="J26801" s="11" t="s">
        <v>3277</v>
      </c>
      <c r="K26801" s="11"/>
    </row>
    <row r="26802" spans="2:11" x14ac:dyDescent="0.2">
      <c r="B26802" s="11" t="str">
        <f t="shared" si="836"/>
        <v>15.3-R1500C1290-1</v>
      </c>
      <c r="C26802" s="12">
        <v>15.3</v>
      </c>
      <c r="D26802" s="13" t="s">
        <v>305</v>
      </c>
      <c r="E26802" s="13" t="s">
        <v>263</v>
      </c>
      <c r="F26802" s="11" t="str">
        <f t="shared" si="837"/>
        <v>R1500C1290</v>
      </c>
      <c r="G26802" s="11" t="s">
        <v>1252</v>
      </c>
      <c r="H26802" s="11" t="s">
        <v>3276</v>
      </c>
      <c r="I26802" s="14"/>
      <c r="J26802" s="11" t="s">
        <v>3277</v>
      </c>
      <c r="K26802" s="11"/>
    </row>
    <row r="26803" spans="2:11" x14ac:dyDescent="0.2">
      <c r="B26803" s="11" t="str">
        <f t="shared" si="836"/>
        <v>15.3-R1500C1300-1</v>
      </c>
      <c r="C26803" s="12">
        <v>15.3</v>
      </c>
      <c r="D26803" s="13" t="s">
        <v>305</v>
      </c>
      <c r="E26803" s="13" t="s">
        <v>265</v>
      </c>
      <c r="F26803" s="11" t="str">
        <f t="shared" si="837"/>
        <v>R1500C1300</v>
      </c>
      <c r="G26803" s="11" t="s">
        <v>1252</v>
      </c>
      <c r="H26803" s="11" t="s">
        <v>3276</v>
      </c>
      <c r="I26803" s="14"/>
      <c r="J26803" s="11" t="s">
        <v>3277</v>
      </c>
      <c r="K26803" s="11"/>
    </row>
    <row r="26804" spans="2:11" x14ac:dyDescent="0.2">
      <c r="B26804" s="11" t="str">
        <f t="shared" si="836"/>
        <v>15.3-R1500C1310-1</v>
      </c>
      <c r="C26804" s="12">
        <v>15.3</v>
      </c>
      <c r="D26804" s="13" t="s">
        <v>305</v>
      </c>
      <c r="E26804" s="13" t="s">
        <v>267</v>
      </c>
      <c r="F26804" s="11" t="str">
        <f t="shared" si="837"/>
        <v>R1500C1310</v>
      </c>
      <c r="G26804" s="11" t="s">
        <v>1252</v>
      </c>
      <c r="H26804" s="11" t="s">
        <v>3276</v>
      </c>
      <c r="I26804" s="14"/>
      <c r="J26804" s="11" t="s">
        <v>3277</v>
      </c>
      <c r="K26804" s="11"/>
    </row>
    <row r="26805" spans="2:11" x14ac:dyDescent="0.2">
      <c r="B26805" s="11" t="str">
        <f t="shared" si="836"/>
        <v>15.3-R1500C1320-1</v>
      </c>
      <c r="C26805" s="12">
        <v>15.3</v>
      </c>
      <c r="D26805" s="13" t="s">
        <v>305</v>
      </c>
      <c r="E26805" s="13" t="s">
        <v>269</v>
      </c>
      <c r="F26805" s="11" t="str">
        <f t="shared" si="837"/>
        <v>R1500C1320</v>
      </c>
      <c r="G26805" s="11" t="s">
        <v>1252</v>
      </c>
      <c r="H26805" s="11" t="s">
        <v>3276</v>
      </c>
      <c r="I26805" s="14"/>
      <c r="J26805" s="11" t="s">
        <v>3277</v>
      </c>
      <c r="K26805" s="11"/>
    </row>
    <row r="26806" spans="2:11" x14ac:dyDescent="0.2">
      <c r="B26806" s="11" t="str">
        <f t="shared" si="836"/>
        <v>15.3-R1500C1330-1</v>
      </c>
      <c r="C26806" s="12">
        <v>15.3</v>
      </c>
      <c r="D26806" s="13" t="s">
        <v>305</v>
      </c>
      <c r="E26806" s="13" t="s">
        <v>271</v>
      </c>
      <c r="F26806" s="11" t="str">
        <f t="shared" si="837"/>
        <v>R1500C1330</v>
      </c>
      <c r="G26806" s="11" t="s">
        <v>1252</v>
      </c>
      <c r="H26806" s="11" t="s">
        <v>3276</v>
      </c>
      <c r="I26806" s="14"/>
      <c r="J26806" s="11" t="s">
        <v>3277</v>
      </c>
      <c r="K26806" s="11"/>
    </row>
    <row r="26807" spans="2:11" x14ac:dyDescent="0.2">
      <c r="B26807" s="11" t="str">
        <f t="shared" si="836"/>
        <v>15.3-R1500C1340-1</v>
      </c>
      <c r="C26807" s="12">
        <v>15.3</v>
      </c>
      <c r="D26807" s="13" t="s">
        <v>305</v>
      </c>
      <c r="E26807" s="13" t="s">
        <v>273</v>
      </c>
      <c r="F26807" s="11" t="str">
        <f t="shared" si="837"/>
        <v>R1500C1340</v>
      </c>
      <c r="G26807" s="11" t="s">
        <v>1252</v>
      </c>
      <c r="H26807" s="11" t="s">
        <v>3276</v>
      </c>
      <c r="I26807" s="14"/>
      <c r="J26807" s="11" t="s">
        <v>3277</v>
      </c>
      <c r="K26807" s="11"/>
    </row>
    <row r="26808" spans="2:11" x14ac:dyDescent="0.2">
      <c r="B26808" s="11" t="str">
        <f t="shared" si="836"/>
        <v>15.3-R1500C1350-1</v>
      </c>
      <c r="C26808" s="12">
        <v>15.3</v>
      </c>
      <c r="D26808" s="13" t="s">
        <v>305</v>
      </c>
      <c r="E26808" s="13" t="s">
        <v>275</v>
      </c>
      <c r="F26808" s="11" t="str">
        <f t="shared" si="837"/>
        <v>R1500C1350</v>
      </c>
      <c r="G26808" s="11" t="s">
        <v>1252</v>
      </c>
      <c r="H26808" s="11" t="s">
        <v>3276</v>
      </c>
      <c r="I26808" s="14"/>
      <c r="J26808" s="11" t="s">
        <v>3277</v>
      </c>
      <c r="K26808" s="11"/>
    </row>
    <row r="26809" spans="2:11" x14ac:dyDescent="0.2">
      <c r="B26809" s="11" t="str">
        <f t="shared" si="836"/>
        <v>15.3-R1500C1360-1</v>
      </c>
      <c r="C26809" s="12">
        <v>15.3</v>
      </c>
      <c r="D26809" s="13" t="s">
        <v>305</v>
      </c>
      <c r="E26809" s="13" t="s">
        <v>277</v>
      </c>
      <c r="F26809" s="11" t="str">
        <f t="shared" si="837"/>
        <v>R1500C1360</v>
      </c>
      <c r="G26809" s="11" t="s">
        <v>1252</v>
      </c>
      <c r="H26809" s="11" t="s">
        <v>1254</v>
      </c>
      <c r="I26809" s="11"/>
      <c r="J26809" s="11" t="s">
        <v>2292</v>
      </c>
      <c r="K26809" s="11"/>
    </row>
    <row r="26810" spans="2:11" x14ac:dyDescent="0.2">
      <c r="B26810" s="11" t="str">
        <f t="shared" si="836"/>
        <v>15.3-R1500C1370-1</v>
      </c>
      <c r="C26810" s="12">
        <v>15.3</v>
      </c>
      <c r="D26810" s="13" t="s">
        <v>305</v>
      </c>
      <c r="E26810" s="13" t="s">
        <v>279</v>
      </c>
      <c r="F26810" s="11" t="str">
        <f t="shared" si="837"/>
        <v>R1500C1370</v>
      </c>
      <c r="G26810" s="11" t="s">
        <v>1252</v>
      </c>
      <c r="H26810" s="11" t="s">
        <v>1254</v>
      </c>
      <c r="I26810" s="11"/>
      <c r="J26810" s="11" t="s">
        <v>2292</v>
      </c>
      <c r="K26810" s="11"/>
    </row>
    <row r="26811" spans="2:11" x14ac:dyDescent="0.2">
      <c r="B26811" s="11" t="str">
        <f t="shared" si="836"/>
        <v>15.3-R1500C1380-1</v>
      </c>
      <c r="C26811" s="12">
        <v>15.3</v>
      </c>
      <c r="D26811" s="13" t="s">
        <v>305</v>
      </c>
      <c r="E26811" s="13" t="s">
        <v>281</v>
      </c>
      <c r="F26811" s="11" t="str">
        <f t="shared" si="837"/>
        <v>R1500C1380</v>
      </c>
      <c r="G26811" s="11" t="s">
        <v>1252</v>
      </c>
      <c r="H26811" s="11" t="s">
        <v>1254</v>
      </c>
      <c r="I26811" s="11"/>
      <c r="J26811" s="11" t="s">
        <v>2292</v>
      </c>
      <c r="K26811" s="11"/>
    </row>
    <row r="26812" spans="2:11" x14ac:dyDescent="0.2">
      <c r="B26812" s="11" t="str">
        <f t="shared" si="836"/>
        <v>15.3-R1500C1390-1</v>
      </c>
      <c r="C26812" s="12">
        <v>15.3</v>
      </c>
      <c r="D26812" s="13" t="s">
        <v>305</v>
      </c>
      <c r="E26812" s="13" t="s">
        <v>283</v>
      </c>
      <c r="F26812" s="11" t="str">
        <f t="shared" si="837"/>
        <v>R1500C1390</v>
      </c>
      <c r="G26812" s="11" t="s">
        <v>1252</v>
      </c>
      <c r="H26812" s="11" t="s">
        <v>1254</v>
      </c>
      <c r="I26812" s="11"/>
      <c r="J26812" s="11" t="s">
        <v>2292</v>
      </c>
      <c r="K26812" s="11"/>
    </row>
    <row r="26813" spans="2:11" x14ac:dyDescent="0.2">
      <c r="B26813" s="11" t="str">
        <f t="shared" si="836"/>
        <v>15.3-R1500C1400-1</v>
      </c>
      <c r="C26813" s="12">
        <v>15.3</v>
      </c>
      <c r="D26813" s="13" t="s">
        <v>305</v>
      </c>
      <c r="E26813" s="13" t="s">
        <v>285</v>
      </c>
      <c r="F26813" s="11" t="str">
        <f t="shared" si="837"/>
        <v>R1500C1400</v>
      </c>
      <c r="G26813" s="11" t="s">
        <v>1252</v>
      </c>
      <c r="H26813" s="11" t="s">
        <v>1254</v>
      </c>
      <c r="I26813" s="11"/>
      <c r="J26813" s="11" t="s">
        <v>2292</v>
      </c>
      <c r="K26813" s="11"/>
    </row>
    <row r="26814" spans="2:11" x14ac:dyDescent="0.2">
      <c r="B26814" s="11" t="str">
        <f t="shared" si="836"/>
        <v>15.3-R1500C1410-1</v>
      </c>
      <c r="C26814" s="12">
        <v>15.3</v>
      </c>
      <c r="D26814" s="13" t="s">
        <v>305</v>
      </c>
      <c r="E26814" s="13" t="s">
        <v>287</v>
      </c>
      <c r="F26814" s="11" t="str">
        <f t="shared" si="837"/>
        <v>R1500C1410</v>
      </c>
      <c r="G26814" s="11" t="s">
        <v>1252</v>
      </c>
      <c r="H26814" s="11" t="s">
        <v>1254</v>
      </c>
      <c r="I26814" s="11"/>
      <c r="J26814" s="11" t="s">
        <v>2292</v>
      </c>
      <c r="K26814" s="11"/>
    </row>
    <row r="26815" spans="2:11" x14ac:dyDescent="0.2">
      <c r="B26815" s="11" t="str">
        <f t="shared" si="836"/>
        <v>15.3-R1500C1420-1</v>
      </c>
      <c r="C26815" s="12">
        <v>15.3</v>
      </c>
      <c r="D26815" s="13" t="s">
        <v>305</v>
      </c>
      <c r="E26815" s="13" t="s">
        <v>289</v>
      </c>
      <c r="F26815" s="11" t="str">
        <f t="shared" si="837"/>
        <v>R1500C1420</v>
      </c>
      <c r="G26815" s="11" t="s">
        <v>1252</v>
      </c>
      <c r="H26815" s="11" t="s">
        <v>1254</v>
      </c>
      <c r="I26815" s="11"/>
      <c r="J26815" s="11" t="s">
        <v>2292</v>
      </c>
      <c r="K26815" s="11"/>
    </row>
    <row r="26816" spans="2:11" x14ac:dyDescent="0.2">
      <c r="B26816" s="11" t="str">
        <f t="shared" si="836"/>
        <v>15.3-R1500C1430-1</v>
      </c>
      <c r="C26816" s="12">
        <v>15.3</v>
      </c>
      <c r="D26816" s="13" t="s">
        <v>305</v>
      </c>
      <c r="E26816" s="13" t="s">
        <v>291</v>
      </c>
      <c r="F26816" s="11" t="str">
        <f t="shared" si="837"/>
        <v>R1500C1430</v>
      </c>
      <c r="G26816" s="11" t="s">
        <v>1252</v>
      </c>
      <c r="H26816" s="11" t="s">
        <v>3276</v>
      </c>
      <c r="I26816" s="14"/>
      <c r="J26816" s="11" t="s">
        <v>3277</v>
      </c>
      <c r="K26816" s="11"/>
    </row>
    <row r="26817" spans="2:11" x14ac:dyDescent="0.2">
      <c r="B26817" s="11" t="str">
        <f t="shared" si="836"/>
        <v>15.3-R1500C1440-1</v>
      </c>
      <c r="C26817" s="12">
        <v>15.3</v>
      </c>
      <c r="D26817" s="13" t="s">
        <v>305</v>
      </c>
      <c r="E26817" s="13" t="s">
        <v>293</v>
      </c>
      <c r="F26817" s="11" t="str">
        <f t="shared" si="837"/>
        <v>R1500C1440</v>
      </c>
      <c r="G26817" s="11" t="s">
        <v>1252</v>
      </c>
      <c r="H26817" s="11" t="s">
        <v>3276</v>
      </c>
      <c r="I26817" s="14"/>
      <c r="J26817" s="11" t="s">
        <v>3277</v>
      </c>
      <c r="K26817" s="11"/>
    </row>
    <row r="26818" spans="2:11" x14ac:dyDescent="0.2">
      <c r="B26818" s="11" t="str">
        <f t="shared" si="836"/>
        <v>15.3-R1500C1450-1</v>
      </c>
      <c r="C26818" s="12">
        <v>15.3</v>
      </c>
      <c r="D26818" s="13" t="s">
        <v>305</v>
      </c>
      <c r="E26818" s="13" t="s">
        <v>295</v>
      </c>
      <c r="F26818" s="11" t="str">
        <f t="shared" si="837"/>
        <v>R1500C1450</v>
      </c>
      <c r="G26818" s="11" t="s">
        <v>1252</v>
      </c>
      <c r="H26818" s="11" t="s">
        <v>1254</v>
      </c>
      <c r="I26818" s="11"/>
      <c r="J26818" s="11" t="s">
        <v>2292</v>
      </c>
      <c r="K26818" s="11"/>
    </row>
    <row r="26819" spans="2:11" x14ac:dyDescent="0.2">
      <c r="B26819" s="11" t="str">
        <f t="shared" ref="B26819:B26882" si="838">+C26819&amp;"-"&amp;F26819&amp;"-1"</f>
        <v>15.3-R1500C1460-1</v>
      </c>
      <c r="C26819" s="12">
        <v>15.3</v>
      </c>
      <c r="D26819" s="13" t="s">
        <v>305</v>
      </c>
      <c r="E26819" s="13" t="s">
        <v>297</v>
      </c>
      <c r="F26819" s="11" t="str">
        <f t="shared" ref="F26819:F26882" si="839">+"R"&amp;D26819&amp;"C"&amp;E26819</f>
        <v>R1500C1460</v>
      </c>
      <c r="G26819" s="11" t="s">
        <v>1252</v>
      </c>
      <c r="H26819" s="11" t="s">
        <v>1254</v>
      </c>
      <c r="I26819" s="11"/>
      <c r="J26819" s="11" t="s">
        <v>2292</v>
      </c>
      <c r="K26819" s="11"/>
    </row>
    <row r="26820" spans="2:11" x14ac:dyDescent="0.2">
      <c r="B26820" s="11" t="str">
        <f t="shared" si="838"/>
        <v>15.3-R1500C1470-1</v>
      </c>
      <c r="C26820" s="12">
        <v>15.3</v>
      </c>
      <c r="D26820" s="13" t="s">
        <v>305</v>
      </c>
      <c r="E26820" s="13" t="s">
        <v>299</v>
      </c>
      <c r="F26820" s="11" t="str">
        <f t="shared" si="839"/>
        <v>R1500C1470</v>
      </c>
      <c r="G26820" s="11" t="s">
        <v>1252</v>
      </c>
      <c r="H26820" s="11" t="s">
        <v>1254</v>
      </c>
      <c r="I26820" s="11"/>
      <c r="J26820" s="11" t="s">
        <v>2292</v>
      </c>
      <c r="K26820" s="11"/>
    </row>
    <row r="26821" spans="2:11" x14ac:dyDescent="0.2">
      <c r="B26821" s="11" t="str">
        <f t="shared" si="838"/>
        <v>15.3-R1500C1480-1</v>
      </c>
      <c r="C26821" s="12">
        <v>15.3</v>
      </c>
      <c r="D26821" s="13" t="s">
        <v>305</v>
      </c>
      <c r="E26821" s="13" t="s">
        <v>301</v>
      </c>
      <c r="F26821" s="11" t="str">
        <f t="shared" si="839"/>
        <v>R1500C1480</v>
      </c>
      <c r="G26821" s="11" t="s">
        <v>1252</v>
      </c>
      <c r="H26821" s="11" t="s">
        <v>1254</v>
      </c>
      <c r="I26821" s="11"/>
      <c r="J26821" s="11" t="s">
        <v>2292</v>
      </c>
      <c r="K26821" s="11"/>
    </row>
    <row r="26822" spans="2:11" x14ac:dyDescent="0.2">
      <c r="B26822" s="11" t="str">
        <f t="shared" si="838"/>
        <v>15.3-R1500C1490-1</v>
      </c>
      <c r="C26822" s="12">
        <v>15.3</v>
      </c>
      <c r="D26822" s="13" t="s">
        <v>305</v>
      </c>
      <c r="E26822" s="13" t="s">
        <v>303</v>
      </c>
      <c r="F26822" s="11" t="str">
        <f t="shared" si="839"/>
        <v>R1500C1490</v>
      </c>
      <c r="G26822" s="11" t="s">
        <v>1252</v>
      </c>
      <c r="H26822" s="11" t="s">
        <v>3276</v>
      </c>
      <c r="I26822" s="14"/>
      <c r="J26822" s="11" t="s">
        <v>3277</v>
      </c>
      <c r="K26822" s="11"/>
    </row>
    <row r="26823" spans="2:11" x14ac:dyDescent="0.2">
      <c r="B26823" s="11" t="str">
        <f t="shared" si="838"/>
        <v>15.3-R1500C1500-1</v>
      </c>
      <c r="C26823" s="12">
        <v>15.3</v>
      </c>
      <c r="D26823" s="13" t="s">
        <v>305</v>
      </c>
      <c r="E26823" s="13" t="s">
        <v>305</v>
      </c>
      <c r="F26823" s="11" t="str">
        <f t="shared" si="839"/>
        <v>R1500C1500</v>
      </c>
      <c r="G26823" s="11" t="s">
        <v>1252</v>
      </c>
      <c r="H26823" s="11" t="s">
        <v>3276</v>
      </c>
      <c r="I26823" s="14"/>
      <c r="J26823" s="11" t="s">
        <v>3277</v>
      </c>
      <c r="K26823" s="11"/>
    </row>
    <row r="26824" spans="2:11" x14ac:dyDescent="0.2">
      <c r="B26824" s="11" t="str">
        <f t="shared" si="838"/>
        <v>15.3-R1500C1510-1</v>
      </c>
      <c r="C26824" s="12">
        <v>15.3</v>
      </c>
      <c r="D26824" s="13" t="s">
        <v>305</v>
      </c>
      <c r="E26824" s="13" t="s">
        <v>307</v>
      </c>
      <c r="F26824" s="11" t="str">
        <f t="shared" si="839"/>
        <v>R1500C1510</v>
      </c>
      <c r="G26824" s="11" t="s">
        <v>1252</v>
      </c>
      <c r="H26824" s="11" t="s">
        <v>1254</v>
      </c>
      <c r="I26824" s="11"/>
      <c r="J26824" s="11" t="s">
        <v>2292</v>
      </c>
      <c r="K26824" s="11"/>
    </row>
    <row r="26825" spans="2:11" x14ac:dyDescent="0.2">
      <c r="B26825" s="11" t="str">
        <f t="shared" si="838"/>
        <v>15.3-R1500C1520-1</v>
      </c>
      <c r="C26825" s="12">
        <v>15.3</v>
      </c>
      <c r="D26825" s="13" t="s">
        <v>305</v>
      </c>
      <c r="E26825" s="13" t="s">
        <v>309</v>
      </c>
      <c r="F26825" s="11" t="str">
        <f t="shared" si="839"/>
        <v>R1500C1520</v>
      </c>
      <c r="G26825" s="11" t="s">
        <v>1252</v>
      </c>
      <c r="H26825" s="11" t="s">
        <v>1254</v>
      </c>
      <c r="I26825" s="11"/>
      <c r="J26825" s="11" t="s">
        <v>2292</v>
      </c>
      <c r="K26825" s="11"/>
    </row>
    <row r="26826" spans="2:11" x14ac:dyDescent="0.2">
      <c r="B26826" s="11" t="str">
        <f t="shared" si="838"/>
        <v>15.3-R1500C1530-1</v>
      </c>
      <c r="C26826" s="12">
        <v>15.3</v>
      </c>
      <c r="D26826" s="13" t="s">
        <v>305</v>
      </c>
      <c r="E26826" s="13" t="s">
        <v>311</v>
      </c>
      <c r="F26826" s="11" t="str">
        <f t="shared" si="839"/>
        <v>R1500C1530</v>
      </c>
      <c r="G26826" s="11" t="s">
        <v>1252</v>
      </c>
      <c r="H26826" s="11" t="s">
        <v>3276</v>
      </c>
      <c r="I26826" s="14"/>
      <c r="J26826" s="11" t="s">
        <v>3277</v>
      </c>
      <c r="K26826" s="11"/>
    </row>
    <row r="26827" spans="2:11" x14ac:dyDescent="0.2">
      <c r="B26827" s="11" t="str">
        <f t="shared" si="838"/>
        <v>15.3-R1500C1540-1</v>
      </c>
      <c r="C26827" s="12">
        <v>15.3</v>
      </c>
      <c r="D26827" s="13" t="s">
        <v>305</v>
      </c>
      <c r="E26827" s="13" t="s">
        <v>313</v>
      </c>
      <c r="F26827" s="11" t="str">
        <f t="shared" si="839"/>
        <v>R1500C1540</v>
      </c>
      <c r="G26827" s="11" t="s">
        <v>1252</v>
      </c>
      <c r="H26827" s="11" t="s">
        <v>3276</v>
      </c>
      <c r="I26827" s="14"/>
      <c r="J26827" s="11" t="s">
        <v>3277</v>
      </c>
      <c r="K26827" s="11"/>
    </row>
    <row r="26828" spans="2:11" x14ac:dyDescent="0.2">
      <c r="B26828" s="11" t="str">
        <f t="shared" si="838"/>
        <v>15.3-R1500C1550-1</v>
      </c>
      <c r="C26828" s="12">
        <v>15.3</v>
      </c>
      <c r="D26828" s="13" t="s">
        <v>305</v>
      </c>
      <c r="E26828" s="13" t="s">
        <v>315</v>
      </c>
      <c r="F26828" s="11" t="str">
        <f t="shared" si="839"/>
        <v>R1500C1550</v>
      </c>
      <c r="G26828" s="11" t="s">
        <v>1252</v>
      </c>
      <c r="H26828" s="11" t="s">
        <v>1254</v>
      </c>
      <c r="I26828" s="11"/>
      <c r="J26828" s="11" t="s">
        <v>2292</v>
      </c>
      <c r="K26828" s="11"/>
    </row>
    <row r="26829" spans="2:11" x14ac:dyDescent="0.2">
      <c r="B26829" s="11" t="str">
        <f t="shared" si="838"/>
        <v>15.3-R1500C1560-1</v>
      </c>
      <c r="C26829" s="12">
        <v>15.3</v>
      </c>
      <c r="D26829" s="13" t="s">
        <v>305</v>
      </c>
      <c r="E26829" s="13" t="s">
        <v>317</v>
      </c>
      <c r="F26829" s="11" t="str">
        <f t="shared" si="839"/>
        <v>R1500C1560</v>
      </c>
      <c r="G26829" s="11" t="s">
        <v>1252</v>
      </c>
      <c r="H26829" s="11" t="s">
        <v>1254</v>
      </c>
      <c r="I26829" s="11"/>
      <c r="J26829" s="11" t="s">
        <v>2292</v>
      </c>
      <c r="K26829" s="11"/>
    </row>
    <row r="26830" spans="2:11" x14ac:dyDescent="0.2">
      <c r="B26830" s="11" t="str">
        <f t="shared" si="838"/>
        <v>15.3-R1500C1570-1</v>
      </c>
      <c r="C26830" s="12">
        <v>15.3</v>
      </c>
      <c r="D26830" s="13" t="s">
        <v>305</v>
      </c>
      <c r="E26830" s="13" t="s">
        <v>319</v>
      </c>
      <c r="F26830" s="11" t="str">
        <f t="shared" si="839"/>
        <v>R1500C1570</v>
      </c>
      <c r="G26830" s="11" t="s">
        <v>1252</v>
      </c>
      <c r="H26830" s="11" t="s">
        <v>3276</v>
      </c>
      <c r="I26830" s="14"/>
      <c r="J26830" s="11" t="s">
        <v>3277</v>
      </c>
      <c r="K26830" s="11"/>
    </row>
    <row r="26831" spans="2:11" x14ac:dyDescent="0.2">
      <c r="B26831" s="11" t="str">
        <f t="shared" si="838"/>
        <v>15.3-R1500C1580-1</v>
      </c>
      <c r="C26831" s="12">
        <v>15.3</v>
      </c>
      <c r="D26831" s="13" t="s">
        <v>305</v>
      </c>
      <c r="E26831" s="13" t="s">
        <v>321</v>
      </c>
      <c r="F26831" s="11" t="str">
        <f t="shared" si="839"/>
        <v>R1500C1580</v>
      </c>
      <c r="G26831" s="11" t="s">
        <v>1252</v>
      </c>
      <c r="H26831" s="11" t="s">
        <v>3276</v>
      </c>
      <c r="I26831" s="14"/>
      <c r="J26831" s="11" t="s">
        <v>3277</v>
      </c>
      <c r="K26831" s="11"/>
    </row>
    <row r="26832" spans="2:11" x14ac:dyDescent="0.2">
      <c r="B26832" s="11" t="str">
        <f t="shared" si="838"/>
        <v>15.3-R1500C1590-1</v>
      </c>
      <c r="C26832" s="12">
        <v>15.3</v>
      </c>
      <c r="D26832" s="13" t="s">
        <v>305</v>
      </c>
      <c r="E26832" s="13" t="s">
        <v>323</v>
      </c>
      <c r="F26832" s="11" t="str">
        <f t="shared" si="839"/>
        <v>R1500C1590</v>
      </c>
      <c r="G26832" s="11" t="s">
        <v>1252</v>
      </c>
      <c r="H26832" s="11" t="s">
        <v>1254</v>
      </c>
      <c r="I26832" s="11"/>
      <c r="J26832" s="11" t="s">
        <v>2292</v>
      </c>
      <c r="K26832" s="11"/>
    </row>
    <row r="26833" spans="2:11" x14ac:dyDescent="0.2">
      <c r="B26833" s="11" t="str">
        <f t="shared" si="838"/>
        <v>15.3-R1500C1600-1</v>
      </c>
      <c r="C26833" s="12">
        <v>15.3</v>
      </c>
      <c r="D26833" s="13" t="s">
        <v>305</v>
      </c>
      <c r="E26833" s="13" t="s">
        <v>325</v>
      </c>
      <c r="F26833" s="11" t="str">
        <f t="shared" si="839"/>
        <v>R1500C1600</v>
      </c>
      <c r="G26833" s="11" t="s">
        <v>1252</v>
      </c>
      <c r="H26833" s="11" t="s">
        <v>1254</v>
      </c>
      <c r="I26833" s="11"/>
      <c r="J26833" s="11" t="s">
        <v>2292</v>
      </c>
      <c r="K26833" s="11"/>
    </row>
    <row r="26834" spans="2:11" x14ac:dyDescent="0.2">
      <c r="B26834" s="11" t="str">
        <f t="shared" si="838"/>
        <v>15.3-R1500C1610-1</v>
      </c>
      <c r="C26834" s="12">
        <v>15.3</v>
      </c>
      <c r="D26834" s="13" t="s">
        <v>305</v>
      </c>
      <c r="E26834" s="13" t="s">
        <v>327</v>
      </c>
      <c r="F26834" s="11" t="str">
        <f t="shared" si="839"/>
        <v>R1500C1610</v>
      </c>
      <c r="G26834" s="11" t="s">
        <v>1252</v>
      </c>
      <c r="H26834" s="11" t="s">
        <v>3276</v>
      </c>
      <c r="I26834" s="14"/>
      <c r="J26834" s="11" t="s">
        <v>3277</v>
      </c>
      <c r="K26834" s="11"/>
    </row>
    <row r="26835" spans="2:11" x14ac:dyDescent="0.2">
      <c r="B26835" s="11" t="str">
        <f t="shared" si="838"/>
        <v>15.3-R1500C1620-1</v>
      </c>
      <c r="C26835" s="12">
        <v>15.3</v>
      </c>
      <c r="D26835" s="13" t="s">
        <v>305</v>
      </c>
      <c r="E26835" s="13" t="s">
        <v>329</v>
      </c>
      <c r="F26835" s="11" t="str">
        <f t="shared" si="839"/>
        <v>R1500C1620</v>
      </c>
      <c r="G26835" s="11" t="s">
        <v>1252</v>
      </c>
      <c r="H26835" s="11" t="s">
        <v>3276</v>
      </c>
      <c r="I26835" s="14"/>
      <c r="J26835" s="11" t="s">
        <v>3277</v>
      </c>
      <c r="K26835" s="11"/>
    </row>
    <row r="26836" spans="2:11" x14ac:dyDescent="0.2">
      <c r="B26836" s="11" t="str">
        <f t="shared" si="838"/>
        <v>15.3-R1500C1630-1</v>
      </c>
      <c r="C26836" s="12">
        <v>15.3</v>
      </c>
      <c r="D26836" s="13" t="s">
        <v>305</v>
      </c>
      <c r="E26836" s="13" t="s">
        <v>331</v>
      </c>
      <c r="F26836" s="11" t="str">
        <f t="shared" si="839"/>
        <v>R1500C1630</v>
      </c>
      <c r="G26836" s="11" t="s">
        <v>1252</v>
      </c>
      <c r="H26836" s="11" t="s">
        <v>1254</v>
      </c>
      <c r="I26836" s="11"/>
      <c r="J26836" s="11" t="s">
        <v>2292</v>
      </c>
      <c r="K26836" s="11"/>
    </row>
    <row r="26837" spans="2:11" x14ac:dyDescent="0.2">
      <c r="B26837" s="11" t="str">
        <f t="shared" si="838"/>
        <v>15.3-R1500C1640-1</v>
      </c>
      <c r="C26837" s="12">
        <v>15.3</v>
      </c>
      <c r="D26837" s="13" t="s">
        <v>305</v>
      </c>
      <c r="E26837" s="13" t="s">
        <v>333</v>
      </c>
      <c r="F26837" s="11" t="str">
        <f t="shared" si="839"/>
        <v>R1500C1640</v>
      </c>
      <c r="G26837" s="11" t="s">
        <v>1252</v>
      </c>
      <c r="H26837" s="11" t="s">
        <v>1254</v>
      </c>
      <c r="I26837" s="11"/>
      <c r="J26837" s="11" t="s">
        <v>2292</v>
      </c>
      <c r="K26837" s="11"/>
    </row>
    <row r="26838" spans="2:11" x14ac:dyDescent="0.2">
      <c r="B26838" s="11" t="str">
        <f t="shared" si="838"/>
        <v>15.3-R1500C1650-1</v>
      </c>
      <c r="C26838" s="12">
        <v>15.3</v>
      </c>
      <c r="D26838" s="13" t="s">
        <v>305</v>
      </c>
      <c r="E26838" s="13" t="s">
        <v>335</v>
      </c>
      <c r="F26838" s="11" t="str">
        <f t="shared" si="839"/>
        <v>R1500C1650</v>
      </c>
      <c r="G26838" s="11" t="s">
        <v>1252</v>
      </c>
      <c r="H26838" s="11" t="s">
        <v>1254</v>
      </c>
      <c r="I26838" s="11"/>
      <c r="J26838" s="11" t="s">
        <v>2292</v>
      </c>
      <c r="K26838" s="11"/>
    </row>
    <row r="26839" spans="2:11" x14ac:dyDescent="0.2">
      <c r="B26839" s="11" t="str">
        <f t="shared" si="838"/>
        <v>15.3-R1500C1660-1</v>
      </c>
      <c r="C26839" s="12">
        <v>15.3</v>
      </c>
      <c r="D26839" s="13" t="s">
        <v>305</v>
      </c>
      <c r="E26839" s="13" t="s">
        <v>337</v>
      </c>
      <c r="F26839" s="11" t="str">
        <f t="shared" si="839"/>
        <v>R1500C1660</v>
      </c>
      <c r="G26839" s="11" t="s">
        <v>1252</v>
      </c>
      <c r="H26839" s="11" t="s">
        <v>1254</v>
      </c>
      <c r="I26839" s="11"/>
      <c r="J26839" s="11" t="s">
        <v>2292</v>
      </c>
      <c r="K26839" s="11"/>
    </row>
    <row r="26840" spans="2:11" x14ac:dyDescent="0.2">
      <c r="B26840" s="11" t="str">
        <f t="shared" si="838"/>
        <v>15.3-R1500C1670-1</v>
      </c>
      <c r="C26840" s="12">
        <v>15.3</v>
      </c>
      <c r="D26840" s="13" t="s">
        <v>305</v>
      </c>
      <c r="E26840" s="13" t="s">
        <v>339</v>
      </c>
      <c r="F26840" s="11" t="str">
        <f t="shared" si="839"/>
        <v>R1500C1670</v>
      </c>
      <c r="G26840" s="11" t="s">
        <v>1252</v>
      </c>
      <c r="H26840" s="11" t="s">
        <v>1254</v>
      </c>
      <c r="I26840" s="11"/>
      <c r="J26840" s="11" t="s">
        <v>2292</v>
      </c>
      <c r="K26840" s="11"/>
    </row>
    <row r="26841" spans="2:11" x14ac:dyDescent="0.2">
      <c r="B26841" s="11" t="str">
        <f t="shared" si="838"/>
        <v>15.3-R1500C1680-1</v>
      </c>
      <c r="C26841" s="12">
        <v>15.3</v>
      </c>
      <c r="D26841" s="13" t="s">
        <v>305</v>
      </c>
      <c r="E26841" s="13" t="s">
        <v>341</v>
      </c>
      <c r="F26841" s="11" t="str">
        <f t="shared" si="839"/>
        <v>R1500C1680</v>
      </c>
      <c r="G26841" s="11" t="s">
        <v>1252</v>
      </c>
      <c r="H26841" s="11" t="s">
        <v>1254</v>
      </c>
      <c r="I26841" s="11"/>
      <c r="J26841" s="11" t="s">
        <v>2292</v>
      </c>
      <c r="K26841" s="11"/>
    </row>
    <row r="26842" spans="2:11" x14ac:dyDescent="0.2">
      <c r="B26842" s="11" t="str">
        <f t="shared" si="838"/>
        <v>15.3-R1500C1690-1</v>
      </c>
      <c r="C26842" s="12">
        <v>15.3</v>
      </c>
      <c r="D26842" s="13" t="s">
        <v>305</v>
      </c>
      <c r="E26842" s="13" t="s">
        <v>343</v>
      </c>
      <c r="F26842" s="11" t="str">
        <f t="shared" si="839"/>
        <v>R1500C1690</v>
      </c>
      <c r="G26842" s="11" t="s">
        <v>1252</v>
      </c>
      <c r="H26842" s="11" t="s">
        <v>1254</v>
      </c>
      <c r="I26842" s="11"/>
      <c r="J26842" s="11" t="s">
        <v>2292</v>
      </c>
      <c r="K26842" s="11"/>
    </row>
    <row r="26843" spans="2:11" x14ac:dyDescent="0.2">
      <c r="B26843" s="11" t="str">
        <f t="shared" si="838"/>
        <v>15.3-R1500C1700-1</v>
      </c>
      <c r="C26843" s="12">
        <v>15.3</v>
      </c>
      <c r="D26843" s="13" t="s">
        <v>305</v>
      </c>
      <c r="E26843" s="13" t="s">
        <v>345</v>
      </c>
      <c r="F26843" s="11" t="str">
        <f t="shared" si="839"/>
        <v>R1500C1700</v>
      </c>
      <c r="G26843" s="11" t="s">
        <v>1252</v>
      </c>
      <c r="H26843" s="11" t="s">
        <v>1254</v>
      </c>
      <c r="I26843" s="11"/>
      <c r="J26843" s="11" t="s">
        <v>2292</v>
      </c>
      <c r="K26843" s="11"/>
    </row>
    <row r="26844" spans="2:11" x14ac:dyDescent="0.2">
      <c r="B26844" s="11" t="str">
        <f t="shared" si="838"/>
        <v>15.3-R1500C1710-1</v>
      </c>
      <c r="C26844" s="12">
        <v>15.3</v>
      </c>
      <c r="D26844" s="13" t="s">
        <v>305</v>
      </c>
      <c r="E26844" s="13" t="s">
        <v>347</v>
      </c>
      <c r="F26844" s="11" t="str">
        <f t="shared" si="839"/>
        <v>R1500C1710</v>
      </c>
      <c r="G26844" s="11" t="s">
        <v>1252</v>
      </c>
      <c r="H26844" s="11" t="s">
        <v>3276</v>
      </c>
      <c r="I26844" s="14"/>
      <c r="J26844" s="11" t="s">
        <v>3277</v>
      </c>
      <c r="K26844" s="11"/>
    </row>
    <row r="26845" spans="2:11" x14ac:dyDescent="0.2">
      <c r="B26845" s="11" t="str">
        <f t="shared" si="838"/>
        <v>15.3-R1500C1720-1</v>
      </c>
      <c r="C26845" s="12">
        <v>15.3</v>
      </c>
      <c r="D26845" s="13" t="s">
        <v>305</v>
      </c>
      <c r="E26845" s="13" t="s">
        <v>349</v>
      </c>
      <c r="F26845" s="11" t="str">
        <f t="shared" si="839"/>
        <v>R1500C1720</v>
      </c>
      <c r="G26845" s="11" t="s">
        <v>1252</v>
      </c>
      <c r="H26845" s="11" t="s">
        <v>3276</v>
      </c>
      <c r="I26845" s="14"/>
      <c r="J26845" s="11" t="s">
        <v>3277</v>
      </c>
      <c r="K26845" s="11"/>
    </row>
    <row r="26846" spans="2:11" x14ac:dyDescent="0.2">
      <c r="B26846" s="11" t="str">
        <f t="shared" si="838"/>
        <v>15.3-R1500C1730-1</v>
      </c>
      <c r="C26846" s="12">
        <v>15.3</v>
      </c>
      <c r="D26846" s="13" t="s">
        <v>305</v>
      </c>
      <c r="E26846" s="13" t="s">
        <v>351</v>
      </c>
      <c r="F26846" s="11" t="str">
        <f t="shared" si="839"/>
        <v>R1500C1730</v>
      </c>
      <c r="G26846" s="11" t="s">
        <v>1252</v>
      </c>
      <c r="H26846" s="11" t="s">
        <v>3276</v>
      </c>
      <c r="I26846" s="14"/>
      <c r="J26846" s="11" t="s">
        <v>3277</v>
      </c>
      <c r="K26846" s="11"/>
    </row>
    <row r="26847" spans="2:11" x14ac:dyDescent="0.2">
      <c r="B26847" s="11" t="str">
        <f t="shared" si="838"/>
        <v>15.3-R1500C1740-1</v>
      </c>
      <c r="C26847" s="12">
        <v>15.3</v>
      </c>
      <c r="D26847" s="13" t="s">
        <v>305</v>
      </c>
      <c r="E26847" s="13" t="s">
        <v>353</v>
      </c>
      <c r="F26847" s="11" t="str">
        <f t="shared" si="839"/>
        <v>R1500C1740</v>
      </c>
      <c r="G26847" s="11" t="s">
        <v>1252</v>
      </c>
      <c r="H26847" s="11" t="s">
        <v>3276</v>
      </c>
      <c r="I26847" s="14"/>
      <c r="J26847" s="11" t="s">
        <v>3277</v>
      </c>
      <c r="K26847" s="11"/>
    </row>
    <row r="26848" spans="2:11" x14ac:dyDescent="0.2">
      <c r="B26848" s="11" t="str">
        <f t="shared" si="838"/>
        <v>15.3-R1500C1750-1</v>
      </c>
      <c r="C26848" s="12">
        <v>15.3</v>
      </c>
      <c r="D26848" s="13" t="s">
        <v>305</v>
      </c>
      <c r="E26848" s="13" t="s">
        <v>355</v>
      </c>
      <c r="F26848" s="11" t="str">
        <f t="shared" si="839"/>
        <v>R1500C1750</v>
      </c>
      <c r="G26848" s="11" t="s">
        <v>1252</v>
      </c>
      <c r="H26848" s="11" t="s">
        <v>3276</v>
      </c>
      <c r="I26848" s="14"/>
      <c r="J26848" s="11" t="s">
        <v>3277</v>
      </c>
      <c r="K26848" s="11"/>
    </row>
    <row r="26849" spans="2:11" x14ac:dyDescent="0.2">
      <c r="B26849" s="11" t="str">
        <f t="shared" si="838"/>
        <v>15.3-R1500C1760-1</v>
      </c>
      <c r="C26849" s="12">
        <v>15.3</v>
      </c>
      <c r="D26849" s="13" t="s">
        <v>305</v>
      </c>
      <c r="E26849" s="13" t="s">
        <v>357</v>
      </c>
      <c r="F26849" s="11" t="str">
        <f t="shared" si="839"/>
        <v>R1500C1760</v>
      </c>
      <c r="G26849" s="11" t="s">
        <v>1252</v>
      </c>
      <c r="H26849" s="11" t="s">
        <v>1254</v>
      </c>
      <c r="I26849" s="11"/>
      <c r="J26849" s="11" t="s">
        <v>2292</v>
      </c>
      <c r="K26849" s="11"/>
    </row>
    <row r="26850" spans="2:11" x14ac:dyDescent="0.2">
      <c r="B26850" s="11" t="str">
        <f t="shared" si="838"/>
        <v>15.3-R1500C1770-1</v>
      </c>
      <c r="C26850" s="12">
        <v>15.3</v>
      </c>
      <c r="D26850" s="13" t="s">
        <v>305</v>
      </c>
      <c r="E26850" s="13" t="s">
        <v>359</v>
      </c>
      <c r="F26850" s="11" t="str">
        <f t="shared" si="839"/>
        <v>R1500C1770</v>
      </c>
      <c r="G26850" s="11" t="s">
        <v>1252</v>
      </c>
      <c r="H26850" s="11" t="s">
        <v>1254</v>
      </c>
      <c r="I26850" s="11"/>
      <c r="J26850" s="11" t="s">
        <v>2292</v>
      </c>
      <c r="K26850" s="11"/>
    </row>
    <row r="26851" spans="2:11" x14ac:dyDescent="0.2">
      <c r="B26851" s="11" t="str">
        <f t="shared" si="838"/>
        <v>15.3-R1500C1780-1</v>
      </c>
      <c r="C26851" s="12">
        <v>15.3</v>
      </c>
      <c r="D26851" s="13" t="s">
        <v>305</v>
      </c>
      <c r="E26851" s="13" t="s">
        <v>361</v>
      </c>
      <c r="F26851" s="11" t="str">
        <f t="shared" si="839"/>
        <v>R1500C1780</v>
      </c>
      <c r="G26851" s="11" t="s">
        <v>1252</v>
      </c>
      <c r="H26851" s="11" t="s">
        <v>1254</v>
      </c>
      <c r="I26851" s="11"/>
      <c r="J26851" s="11" t="s">
        <v>2292</v>
      </c>
      <c r="K26851" s="11"/>
    </row>
    <row r="26852" spans="2:11" x14ac:dyDescent="0.2">
      <c r="B26852" s="11" t="str">
        <f t="shared" si="838"/>
        <v>15.3-R1500C1790-1</v>
      </c>
      <c r="C26852" s="12">
        <v>15.3</v>
      </c>
      <c r="D26852" s="13" t="s">
        <v>305</v>
      </c>
      <c r="E26852" s="13" t="s">
        <v>363</v>
      </c>
      <c r="F26852" s="11" t="str">
        <f t="shared" si="839"/>
        <v>R1500C1790</v>
      </c>
      <c r="G26852" s="11" t="s">
        <v>1252</v>
      </c>
      <c r="H26852" s="11" t="s">
        <v>1254</v>
      </c>
      <c r="I26852" s="11"/>
      <c r="J26852" s="11" t="s">
        <v>2292</v>
      </c>
      <c r="K26852" s="11"/>
    </row>
    <row r="26853" spans="2:11" x14ac:dyDescent="0.2">
      <c r="B26853" s="11" t="str">
        <f t="shared" si="838"/>
        <v>15.3-R1510C0010-1</v>
      </c>
      <c r="C26853" s="12">
        <v>15.3</v>
      </c>
      <c r="D26853" s="13" t="s">
        <v>307</v>
      </c>
      <c r="E26853" s="13" t="s">
        <v>7</v>
      </c>
      <c r="F26853" s="11" t="str">
        <f t="shared" si="839"/>
        <v>R1510C0010</v>
      </c>
      <c r="G26853" s="11" t="s">
        <v>1252</v>
      </c>
      <c r="H26853" s="11" t="s">
        <v>3276</v>
      </c>
      <c r="I26853" s="14"/>
      <c r="J26853" s="11" t="s">
        <v>3277</v>
      </c>
      <c r="K26853" s="11"/>
    </row>
    <row r="26854" spans="2:11" x14ac:dyDescent="0.2">
      <c r="B26854" s="11" t="str">
        <f t="shared" si="838"/>
        <v>15.3-R1510C0020-1</v>
      </c>
      <c r="C26854" s="12">
        <v>15.3</v>
      </c>
      <c r="D26854" s="13" t="s">
        <v>307</v>
      </c>
      <c r="E26854" s="13" t="s">
        <v>9</v>
      </c>
      <c r="F26854" s="11" t="str">
        <f t="shared" si="839"/>
        <v>R1510C0020</v>
      </c>
      <c r="G26854" s="11" t="s">
        <v>1252</v>
      </c>
      <c r="H26854" s="11" t="s">
        <v>3276</v>
      </c>
      <c r="I26854" s="14"/>
      <c r="J26854" s="11" t="s">
        <v>3277</v>
      </c>
      <c r="K26854" s="11"/>
    </row>
    <row r="26855" spans="2:11" x14ac:dyDescent="0.2">
      <c r="B26855" s="11" t="str">
        <f t="shared" si="838"/>
        <v>15.3-R1510C0030-1</v>
      </c>
      <c r="C26855" s="12">
        <v>15.3</v>
      </c>
      <c r="D26855" s="13" t="s">
        <v>307</v>
      </c>
      <c r="E26855" s="13" t="s">
        <v>11</v>
      </c>
      <c r="F26855" s="11" t="str">
        <f t="shared" si="839"/>
        <v>R1510C0030</v>
      </c>
      <c r="G26855" s="11" t="s">
        <v>1252</v>
      </c>
      <c r="H26855" s="11" t="s">
        <v>3276</v>
      </c>
      <c r="I26855" s="14"/>
      <c r="J26855" s="11" t="s">
        <v>3277</v>
      </c>
      <c r="K26855" s="11"/>
    </row>
    <row r="26856" spans="2:11" x14ac:dyDescent="0.2">
      <c r="B26856" s="11" t="str">
        <f t="shared" si="838"/>
        <v>15.3-R1510C0040-1</v>
      </c>
      <c r="C26856" s="12">
        <v>15.3</v>
      </c>
      <c r="D26856" s="13" t="s">
        <v>307</v>
      </c>
      <c r="E26856" s="13" t="s">
        <v>13</v>
      </c>
      <c r="F26856" s="11" t="str">
        <f t="shared" si="839"/>
        <v>R1510C0040</v>
      </c>
      <c r="G26856" s="11" t="s">
        <v>1252</v>
      </c>
      <c r="H26856" s="11" t="s">
        <v>3276</v>
      </c>
      <c r="I26856" s="14"/>
      <c r="J26856" s="11" t="s">
        <v>3277</v>
      </c>
      <c r="K26856" s="11"/>
    </row>
    <row r="26857" spans="2:11" x14ac:dyDescent="0.2">
      <c r="B26857" s="11" t="str">
        <f t="shared" si="838"/>
        <v>15.3-R1510C0050-1</v>
      </c>
      <c r="C26857" s="12">
        <v>15.3</v>
      </c>
      <c r="D26857" s="13" t="s">
        <v>307</v>
      </c>
      <c r="E26857" s="13" t="s">
        <v>15</v>
      </c>
      <c r="F26857" s="11" t="str">
        <f t="shared" si="839"/>
        <v>R1510C0050</v>
      </c>
      <c r="G26857" s="11" t="s">
        <v>1252</v>
      </c>
      <c r="H26857" s="11" t="s">
        <v>3276</v>
      </c>
      <c r="I26857" s="14"/>
      <c r="J26857" s="11" t="s">
        <v>3277</v>
      </c>
      <c r="K26857" s="11"/>
    </row>
    <row r="26858" spans="2:11" x14ac:dyDescent="0.2">
      <c r="B26858" s="11" t="str">
        <f t="shared" si="838"/>
        <v>15.3-R1510C0060-1</v>
      </c>
      <c r="C26858" s="12">
        <v>15.3</v>
      </c>
      <c r="D26858" s="13" t="s">
        <v>307</v>
      </c>
      <c r="E26858" s="13" t="s">
        <v>17</v>
      </c>
      <c r="F26858" s="11" t="str">
        <f t="shared" si="839"/>
        <v>R1510C0060</v>
      </c>
      <c r="G26858" s="11" t="s">
        <v>1252</v>
      </c>
      <c r="H26858" s="11" t="s">
        <v>3276</v>
      </c>
      <c r="I26858" s="14"/>
      <c r="J26858" s="11" t="s">
        <v>3277</v>
      </c>
      <c r="K26858" s="11"/>
    </row>
    <row r="26859" spans="2:11" x14ac:dyDescent="0.2">
      <c r="B26859" s="11" t="str">
        <f t="shared" si="838"/>
        <v>15.3-R1510C0070-1</v>
      </c>
      <c r="C26859" s="12">
        <v>15.3</v>
      </c>
      <c r="D26859" s="13" t="s">
        <v>307</v>
      </c>
      <c r="E26859" s="13" t="s">
        <v>19</v>
      </c>
      <c r="F26859" s="11" t="str">
        <f t="shared" si="839"/>
        <v>R1510C0070</v>
      </c>
      <c r="G26859" s="11" t="s">
        <v>1252</v>
      </c>
      <c r="H26859" s="11" t="s">
        <v>3276</v>
      </c>
      <c r="I26859" s="14"/>
      <c r="J26859" s="11" t="s">
        <v>3277</v>
      </c>
      <c r="K26859" s="11"/>
    </row>
    <row r="26860" spans="2:11" x14ac:dyDescent="0.2">
      <c r="B26860" s="11" t="str">
        <f t="shared" si="838"/>
        <v>15.3-R1510C0080-1</v>
      </c>
      <c r="C26860" s="12">
        <v>15.3</v>
      </c>
      <c r="D26860" s="13" t="s">
        <v>307</v>
      </c>
      <c r="E26860" s="13" t="s">
        <v>21</v>
      </c>
      <c r="F26860" s="11" t="str">
        <f t="shared" si="839"/>
        <v>R1510C0080</v>
      </c>
      <c r="G26860" s="11" t="s">
        <v>1252</v>
      </c>
      <c r="H26860" s="11" t="s">
        <v>1254</v>
      </c>
      <c r="I26860" s="11"/>
      <c r="J26860" s="11" t="s">
        <v>2292</v>
      </c>
      <c r="K26860" s="11"/>
    </row>
    <row r="26861" spans="2:11" x14ac:dyDescent="0.2">
      <c r="B26861" s="11" t="str">
        <f t="shared" si="838"/>
        <v>15.3-R1510C0090-1</v>
      </c>
      <c r="C26861" s="12">
        <v>15.3</v>
      </c>
      <c r="D26861" s="13" t="s">
        <v>307</v>
      </c>
      <c r="E26861" s="13" t="s">
        <v>23</v>
      </c>
      <c r="F26861" s="11" t="str">
        <f t="shared" si="839"/>
        <v>R1510C0090</v>
      </c>
      <c r="G26861" s="11" t="s">
        <v>1252</v>
      </c>
      <c r="H26861" s="11" t="s">
        <v>1254</v>
      </c>
      <c r="I26861" s="11"/>
      <c r="J26861" s="11" t="s">
        <v>2292</v>
      </c>
      <c r="K26861" s="11"/>
    </row>
    <row r="26862" spans="2:11" x14ac:dyDescent="0.2">
      <c r="B26862" s="11" t="str">
        <f t="shared" si="838"/>
        <v>15.3-R1510C0100-1</v>
      </c>
      <c r="C26862" s="12">
        <v>15.3</v>
      </c>
      <c r="D26862" s="13" t="s">
        <v>307</v>
      </c>
      <c r="E26862" s="13" t="s">
        <v>26</v>
      </c>
      <c r="F26862" s="11" t="str">
        <f t="shared" si="839"/>
        <v>R1510C0100</v>
      </c>
      <c r="G26862" s="11" t="s">
        <v>1252</v>
      </c>
      <c r="H26862" s="11" t="s">
        <v>3276</v>
      </c>
      <c r="I26862" s="14"/>
      <c r="J26862" s="11" t="s">
        <v>3277</v>
      </c>
      <c r="K26862" s="11"/>
    </row>
    <row r="26863" spans="2:11" x14ac:dyDescent="0.2">
      <c r="B26863" s="11" t="str">
        <f t="shared" si="838"/>
        <v>15.3-R1510C0110-1</v>
      </c>
      <c r="C26863" s="12">
        <v>15.3</v>
      </c>
      <c r="D26863" s="13" t="s">
        <v>307</v>
      </c>
      <c r="E26863" s="13" t="s">
        <v>28</v>
      </c>
      <c r="F26863" s="11" t="str">
        <f t="shared" si="839"/>
        <v>R1510C0110</v>
      </c>
      <c r="G26863" s="11" t="s">
        <v>1252</v>
      </c>
      <c r="H26863" s="11" t="s">
        <v>3276</v>
      </c>
      <c r="I26863" s="14"/>
      <c r="J26863" s="11" t="s">
        <v>3277</v>
      </c>
      <c r="K26863" s="11"/>
    </row>
    <row r="26864" spans="2:11" x14ac:dyDescent="0.2">
      <c r="B26864" s="11" t="str">
        <f t="shared" si="838"/>
        <v>15.3-R1510C0120-1</v>
      </c>
      <c r="C26864" s="12">
        <v>15.3</v>
      </c>
      <c r="D26864" s="13" t="s">
        <v>307</v>
      </c>
      <c r="E26864" s="13" t="s">
        <v>30</v>
      </c>
      <c r="F26864" s="11" t="str">
        <f t="shared" si="839"/>
        <v>R1510C0120</v>
      </c>
      <c r="G26864" s="11" t="s">
        <v>1252</v>
      </c>
      <c r="H26864" s="11" t="s">
        <v>1254</v>
      </c>
      <c r="I26864" s="11"/>
      <c r="J26864" s="11" t="s">
        <v>2292</v>
      </c>
      <c r="K26864" s="11"/>
    </row>
    <row r="26865" spans="2:11" x14ac:dyDescent="0.2">
      <c r="B26865" s="11" t="str">
        <f t="shared" si="838"/>
        <v>15.3-R1510C0130-1</v>
      </c>
      <c r="C26865" s="12">
        <v>15.3</v>
      </c>
      <c r="D26865" s="13" t="s">
        <v>307</v>
      </c>
      <c r="E26865" s="13" t="s">
        <v>32</v>
      </c>
      <c r="F26865" s="11" t="str">
        <f t="shared" si="839"/>
        <v>R1510C0130</v>
      </c>
      <c r="G26865" s="11" t="s">
        <v>1252</v>
      </c>
      <c r="H26865" s="11" t="s">
        <v>1254</v>
      </c>
      <c r="I26865" s="11"/>
      <c r="J26865" s="11" t="s">
        <v>2292</v>
      </c>
      <c r="K26865" s="11"/>
    </row>
    <row r="26866" spans="2:11" x14ac:dyDescent="0.2">
      <c r="B26866" s="11" t="str">
        <f t="shared" si="838"/>
        <v>15.3-R1510C0140-1</v>
      </c>
      <c r="C26866" s="12">
        <v>15.3</v>
      </c>
      <c r="D26866" s="13" t="s">
        <v>307</v>
      </c>
      <c r="E26866" s="13" t="s">
        <v>34</v>
      </c>
      <c r="F26866" s="11" t="str">
        <f t="shared" si="839"/>
        <v>R1510C0140</v>
      </c>
      <c r="G26866" s="11" t="s">
        <v>1252</v>
      </c>
      <c r="H26866" s="11" t="s">
        <v>3276</v>
      </c>
      <c r="I26866" s="14"/>
      <c r="J26866" s="11" t="s">
        <v>3277</v>
      </c>
      <c r="K26866" s="11"/>
    </row>
    <row r="26867" spans="2:11" x14ac:dyDescent="0.2">
      <c r="B26867" s="11" t="str">
        <f t="shared" si="838"/>
        <v>15.3-R1510C0150-1</v>
      </c>
      <c r="C26867" s="12">
        <v>15.3</v>
      </c>
      <c r="D26867" s="13" t="s">
        <v>307</v>
      </c>
      <c r="E26867" s="13" t="s">
        <v>36</v>
      </c>
      <c r="F26867" s="11" t="str">
        <f t="shared" si="839"/>
        <v>R1510C0150</v>
      </c>
      <c r="G26867" s="11" t="s">
        <v>1252</v>
      </c>
      <c r="H26867" s="11" t="s">
        <v>3276</v>
      </c>
      <c r="I26867" s="14"/>
      <c r="J26867" s="11" t="s">
        <v>3277</v>
      </c>
      <c r="K26867" s="11"/>
    </row>
    <row r="26868" spans="2:11" x14ac:dyDescent="0.2">
      <c r="B26868" s="11" t="str">
        <f t="shared" si="838"/>
        <v>15.3-R1510C0160-1</v>
      </c>
      <c r="C26868" s="12">
        <v>15.3</v>
      </c>
      <c r="D26868" s="13" t="s">
        <v>307</v>
      </c>
      <c r="E26868" s="13" t="s">
        <v>38</v>
      </c>
      <c r="F26868" s="11" t="str">
        <f t="shared" si="839"/>
        <v>R1510C0160</v>
      </c>
      <c r="G26868" s="11" t="s">
        <v>1252</v>
      </c>
      <c r="H26868" s="11" t="s">
        <v>1254</v>
      </c>
      <c r="I26868" s="11"/>
      <c r="J26868" s="11" t="s">
        <v>2292</v>
      </c>
      <c r="K26868" s="11"/>
    </row>
    <row r="26869" spans="2:11" x14ac:dyDescent="0.2">
      <c r="B26869" s="11" t="str">
        <f t="shared" si="838"/>
        <v>15.3-R1510C0170-1</v>
      </c>
      <c r="C26869" s="12">
        <v>15.3</v>
      </c>
      <c r="D26869" s="13" t="s">
        <v>307</v>
      </c>
      <c r="E26869" s="13" t="s">
        <v>40</v>
      </c>
      <c r="F26869" s="11" t="str">
        <f t="shared" si="839"/>
        <v>R1510C0170</v>
      </c>
      <c r="G26869" s="11" t="s">
        <v>1252</v>
      </c>
      <c r="H26869" s="11" t="s">
        <v>1254</v>
      </c>
      <c r="I26869" s="11"/>
      <c r="J26869" s="11" t="s">
        <v>2292</v>
      </c>
      <c r="K26869" s="11"/>
    </row>
    <row r="26870" spans="2:11" x14ac:dyDescent="0.2">
      <c r="B26870" s="11" t="str">
        <f t="shared" si="838"/>
        <v>15.3-R1510C0180-1</v>
      </c>
      <c r="C26870" s="12">
        <v>15.3</v>
      </c>
      <c r="D26870" s="13" t="s">
        <v>307</v>
      </c>
      <c r="E26870" s="13" t="s">
        <v>42</v>
      </c>
      <c r="F26870" s="11" t="str">
        <f t="shared" si="839"/>
        <v>R1510C0180</v>
      </c>
      <c r="G26870" s="11" t="s">
        <v>1252</v>
      </c>
      <c r="H26870" s="11" t="s">
        <v>3276</v>
      </c>
      <c r="I26870" s="14"/>
      <c r="J26870" s="11" t="s">
        <v>3277</v>
      </c>
      <c r="K26870" s="11"/>
    </row>
    <row r="26871" spans="2:11" x14ac:dyDescent="0.2">
      <c r="B26871" s="11" t="str">
        <f t="shared" si="838"/>
        <v>15.3-R1510C0190-1</v>
      </c>
      <c r="C26871" s="12">
        <v>15.3</v>
      </c>
      <c r="D26871" s="13" t="s">
        <v>307</v>
      </c>
      <c r="E26871" s="13" t="s">
        <v>44</v>
      </c>
      <c r="F26871" s="11" t="str">
        <f t="shared" si="839"/>
        <v>R1510C0190</v>
      </c>
      <c r="G26871" s="11" t="s">
        <v>1252</v>
      </c>
      <c r="H26871" s="11" t="s">
        <v>3276</v>
      </c>
      <c r="I26871" s="14"/>
      <c r="J26871" s="11" t="s">
        <v>3277</v>
      </c>
      <c r="K26871" s="11"/>
    </row>
    <row r="26872" spans="2:11" x14ac:dyDescent="0.2">
      <c r="B26872" s="11" t="str">
        <f t="shared" si="838"/>
        <v>15.3-R1510C0200-1</v>
      </c>
      <c r="C26872" s="12">
        <v>15.3</v>
      </c>
      <c r="D26872" s="13" t="s">
        <v>307</v>
      </c>
      <c r="E26872" s="13" t="s">
        <v>46</v>
      </c>
      <c r="F26872" s="11" t="str">
        <f t="shared" si="839"/>
        <v>R1510C0200</v>
      </c>
      <c r="G26872" s="11" t="s">
        <v>1252</v>
      </c>
      <c r="H26872" s="11" t="s">
        <v>1254</v>
      </c>
      <c r="I26872" s="11"/>
      <c r="J26872" s="11" t="s">
        <v>2292</v>
      </c>
      <c r="K26872" s="11"/>
    </row>
    <row r="26873" spans="2:11" x14ac:dyDescent="0.2">
      <c r="B26873" s="11" t="str">
        <f t="shared" si="838"/>
        <v>15.3-R1510C0210-1</v>
      </c>
      <c r="C26873" s="12">
        <v>15.3</v>
      </c>
      <c r="D26873" s="13" t="s">
        <v>307</v>
      </c>
      <c r="E26873" s="13" t="s">
        <v>48</v>
      </c>
      <c r="F26873" s="11" t="str">
        <f t="shared" si="839"/>
        <v>R1510C0210</v>
      </c>
      <c r="G26873" s="11" t="s">
        <v>1252</v>
      </c>
      <c r="H26873" s="11" t="s">
        <v>1254</v>
      </c>
      <c r="I26873" s="11"/>
      <c r="J26873" s="11" t="s">
        <v>2292</v>
      </c>
      <c r="K26873" s="11"/>
    </row>
    <row r="26874" spans="2:11" x14ac:dyDescent="0.2">
      <c r="B26874" s="11" t="str">
        <f t="shared" si="838"/>
        <v>15.3-R1510C0220-1</v>
      </c>
      <c r="C26874" s="12">
        <v>15.3</v>
      </c>
      <c r="D26874" s="13" t="s">
        <v>307</v>
      </c>
      <c r="E26874" s="13" t="s">
        <v>50</v>
      </c>
      <c r="F26874" s="11" t="str">
        <f t="shared" si="839"/>
        <v>R1510C0220</v>
      </c>
      <c r="G26874" s="11" t="s">
        <v>1252</v>
      </c>
      <c r="H26874" s="11" t="s">
        <v>3276</v>
      </c>
      <c r="I26874" s="14"/>
      <c r="J26874" s="11" t="s">
        <v>3277</v>
      </c>
      <c r="K26874" s="11"/>
    </row>
    <row r="26875" spans="2:11" x14ac:dyDescent="0.2">
      <c r="B26875" s="11" t="str">
        <f t="shared" si="838"/>
        <v>15.3-R1510C0230-1</v>
      </c>
      <c r="C26875" s="12">
        <v>15.3</v>
      </c>
      <c r="D26875" s="13" t="s">
        <v>307</v>
      </c>
      <c r="E26875" s="13" t="s">
        <v>52</v>
      </c>
      <c r="F26875" s="11" t="str">
        <f t="shared" si="839"/>
        <v>R1510C0230</v>
      </c>
      <c r="G26875" s="11" t="s">
        <v>1252</v>
      </c>
      <c r="H26875" s="11" t="s">
        <v>3276</v>
      </c>
      <c r="I26875" s="14"/>
      <c r="J26875" s="11" t="s">
        <v>3277</v>
      </c>
      <c r="K26875" s="11"/>
    </row>
    <row r="26876" spans="2:11" x14ac:dyDescent="0.2">
      <c r="B26876" s="11" t="str">
        <f t="shared" si="838"/>
        <v>15.3-R1510C0240-1</v>
      </c>
      <c r="C26876" s="12">
        <v>15.3</v>
      </c>
      <c r="D26876" s="13" t="s">
        <v>307</v>
      </c>
      <c r="E26876" s="13" t="s">
        <v>54</v>
      </c>
      <c r="F26876" s="11" t="str">
        <f t="shared" si="839"/>
        <v>R1510C0240</v>
      </c>
      <c r="G26876" s="11" t="s">
        <v>1252</v>
      </c>
      <c r="H26876" s="11" t="s">
        <v>1254</v>
      </c>
      <c r="I26876" s="11"/>
      <c r="J26876" s="11" t="s">
        <v>2292</v>
      </c>
      <c r="K26876" s="11"/>
    </row>
    <row r="26877" spans="2:11" x14ac:dyDescent="0.2">
      <c r="B26877" s="11" t="str">
        <f t="shared" si="838"/>
        <v>15.3-R1510C0250-1</v>
      </c>
      <c r="C26877" s="12">
        <v>15.3</v>
      </c>
      <c r="D26877" s="13" t="s">
        <v>307</v>
      </c>
      <c r="E26877" s="13" t="s">
        <v>56</v>
      </c>
      <c r="F26877" s="11" t="str">
        <f t="shared" si="839"/>
        <v>R1510C0250</v>
      </c>
      <c r="G26877" s="11" t="s">
        <v>1252</v>
      </c>
      <c r="H26877" s="11" t="s">
        <v>1254</v>
      </c>
      <c r="I26877" s="11"/>
      <c r="J26877" s="11" t="s">
        <v>2292</v>
      </c>
      <c r="K26877" s="11"/>
    </row>
    <row r="26878" spans="2:11" x14ac:dyDescent="0.2">
      <c r="B26878" s="11" t="str">
        <f t="shared" si="838"/>
        <v>15.3-R1510C0260-1</v>
      </c>
      <c r="C26878" s="12">
        <v>15.3</v>
      </c>
      <c r="D26878" s="13" t="s">
        <v>307</v>
      </c>
      <c r="E26878" s="13" t="s">
        <v>58</v>
      </c>
      <c r="F26878" s="11" t="str">
        <f t="shared" si="839"/>
        <v>R1510C0260</v>
      </c>
      <c r="G26878" s="11" t="s">
        <v>1252</v>
      </c>
      <c r="H26878" s="11" t="s">
        <v>3276</v>
      </c>
      <c r="I26878" s="14"/>
      <c r="J26878" s="11" t="s">
        <v>3277</v>
      </c>
      <c r="K26878" s="11"/>
    </row>
    <row r="26879" spans="2:11" x14ac:dyDescent="0.2">
      <c r="B26879" s="11" t="str">
        <f t="shared" si="838"/>
        <v>15.3-R1510C0270-1</v>
      </c>
      <c r="C26879" s="12">
        <v>15.3</v>
      </c>
      <c r="D26879" s="13" t="s">
        <v>307</v>
      </c>
      <c r="E26879" s="13" t="s">
        <v>60</v>
      </c>
      <c r="F26879" s="11" t="str">
        <f t="shared" si="839"/>
        <v>R1510C0270</v>
      </c>
      <c r="G26879" s="11" t="s">
        <v>1252</v>
      </c>
      <c r="H26879" s="11" t="s">
        <v>3276</v>
      </c>
      <c r="I26879" s="14"/>
      <c r="J26879" s="11" t="s">
        <v>3277</v>
      </c>
      <c r="K26879" s="11"/>
    </row>
    <row r="26880" spans="2:11" x14ac:dyDescent="0.2">
      <c r="B26880" s="11" t="str">
        <f t="shared" si="838"/>
        <v>15.3-R1510C0280-1</v>
      </c>
      <c r="C26880" s="12">
        <v>15.3</v>
      </c>
      <c r="D26880" s="13" t="s">
        <v>307</v>
      </c>
      <c r="E26880" s="13" t="s">
        <v>62</v>
      </c>
      <c r="F26880" s="11" t="str">
        <f t="shared" si="839"/>
        <v>R1510C0280</v>
      </c>
      <c r="G26880" s="11" t="s">
        <v>1252</v>
      </c>
      <c r="H26880" s="11" t="s">
        <v>1254</v>
      </c>
      <c r="I26880" s="11"/>
      <c r="J26880" s="11" t="s">
        <v>2292</v>
      </c>
      <c r="K26880" s="11"/>
    </row>
    <row r="26881" spans="2:11" x14ac:dyDescent="0.2">
      <c r="B26881" s="11" t="str">
        <f t="shared" si="838"/>
        <v>15.3-R1510C0290-1</v>
      </c>
      <c r="C26881" s="12">
        <v>15.3</v>
      </c>
      <c r="D26881" s="13" t="s">
        <v>307</v>
      </c>
      <c r="E26881" s="13" t="s">
        <v>64</v>
      </c>
      <c r="F26881" s="11" t="str">
        <f t="shared" si="839"/>
        <v>R1510C0290</v>
      </c>
      <c r="G26881" s="11" t="s">
        <v>1252</v>
      </c>
      <c r="H26881" s="11" t="s">
        <v>1254</v>
      </c>
      <c r="I26881" s="11"/>
      <c r="J26881" s="11" t="s">
        <v>2292</v>
      </c>
      <c r="K26881" s="11"/>
    </row>
    <row r="26882" spans="2:11" x14ac:dyDescent="0.2">
      <c r="B26882" s="11" t="str">
        <f t="shared" si="838"/>
        <v>15.3-R1510C0300-1</v>
      </c>
      <c r="C26882" s="12">
        <v>15.3</v>
      </c>
      <c r="D26882" s="13" t="s">
        <v>307</v>
      </c>
      <c r="E26882" s="13" t="s">
        <v>66</v>
      </c>
      <c r="F26882" s="11" t="str">
        <f t="shared" si="839"/>
        <v>R1510C0300</v>
      </c>
      <c r="G26882" s="11" t="s">
        <v>1252</v>
      </c>
      <c r="H26882" s="11" t="s">
        <v>3276</v>
      </c>
      <c r="I26882" s="14"/>
      <c r="J26882" s="11" t="s">
        <v>3277</v>
      </c>
      <c r="K26882" s="11"/>
    </row>
    <row r="26883" spans="2:11" x14ac:dyDescent="0.2">
      <c r="B26883" s="11" t="str">
        <f t="shared" ref="B26883:B26946" si="840">+C26883&amp;"-"&amp;F26883&amp;"-1"</f>
        <v>15.3-R1510C0310-1</v>
      </c>
      <c r="C26883" s="12">
        <v>15.3</v>
      </c>
      <c r="D26883" s="13" t="s">
        <v>307</v>
      </c>
      <c r="E26883" s="13" t="s">
        <v>68</v>
      </c>
      <c r="F26883" s="11" t="str">
        <f t="shared" ref="F26883:F26946" si="841">+"R"&amp;D26883&amp;"C"&amp;E26883</f>
        <v>R1510C0310</v>
      </c>
      <c r="G26883" s="11" t="s">
        <v>1252</v>
      </c>
      <c r="H26883" s="11" t="s">
        <v>3276</v>
      </c>
      <c r="I26883" s="14"/>
      <c r="J26883" s="11" t="s">
        <v>3277</v>
      </c>
      <c r="K26883" s="11"/>
    </row>
    <row r="26884" spans="2:11" x14ac:dyDescent="0.2">
      <c r="B26884" s="11" t="str">
        <f t="shared" si="840"/>
        <v>15.3-R1510C0320-1</v>
      </c>
      <c r="C26884" s="12">
        <v>15.3</v>
      </c>
      <c r="D26884" s="13" t="s">
        <v>307</v>
      </c>
      <c r="E26884" s="13" t="s">
        <v>70</v>
      </c>
      <c r="F26884" s="11" t="str">
        <f t="shared" si="841"/>
        <v>R1510C0320</v>
      </c>
      <c r="G26884" s="11" t="s">
        <v>1252</v>
      </c>
      <c r="H26884" s="11" t="s">
        <v>3276</v>
      </c>
      <c r="I26884" s="14"/>
      <c r="J26884" s="11" t="s">
        <v>3277</v>
      </c>
      <c r="K26884" s="11"/>
    </row>
    <row r="26885" spans="2:11" x14ac:dyDescent="0.2">
      <c r="B26885" s="11" t="str">
        <f t="shared" si="840"/>
        <v>15.3-R1510C0330-1</v>
      </c>
      <c r="C26885" s="12">
        <v>15.3</v>
      </c>
      <c r="D26885" s="13" t="s">
        <v>307</v>
      </c>
      <c r="E26885" s="13" t="s">
        <v>72</v>
      </c>
      <c r="F26885" s="11" t="str">
        <f t="shared" si="841"/>
        <v>R1510C0330</v>
      </c>
      <c r="G26885" s="11" t="s">
        <v>1252</v>
      </c>
      <c r="H26885" s="11" t="s">
        <v>1254</v>
      </c>
      <c r="I26885" s="11"/>
      <c r="J26885" s="11" t="s">
        <v>2292</v>
      </c>
      <c r="K26885" s="11"/>
    </row>
    <row r="26886" spans="2:11" x14ac:dyDescent="0.2">
      <c r="B26886" s="11" t="str">
        <f t="shared" si="840"/>
        <v>15.3-R1510C0340-1</v>
      </c>
      <c r="C26886" s="12">
        <v>15.3</v>
      </c>
      <c r="D26886" s="13" t="s">
        <v>307</v>
      </c>
      <c r="E26886" s="13" t="s">
        <v>74</v>
      </c>
      <c r="F26886" s="11" t="str">
        <f t="shared" si="841"/>
        <v>R1510C0340</v>
      </c>
      <c r="G26886" s="11" t="s">
        <v>1252</v>
      </c>
      <c r="H26886" s="11" t="s">
        <v>1254</v>
      </c>
      <c r="I26886" s="11"/>
      <c r="J26886" s="11" t="s">
        <v>2292</v>
      </c>
      <c r="K26886" s="11"/>
    </row>
    <row r="26887" spans="2:11" x14ac:dyDescent="0.2">
      <c r="B26887" s="11" t="str">
        <f t="shared" si="840"/>
        <v>15.3-R1510C0350-1</v>
      </c>
      <c r="C26887" s="12">
        <v>15.3</v>
      </c>
      <c r="D26887" s="13" t="s">
        <v>307</v>
      </c>
      <c r="E26887" s="13" t="s">
        <v>76</v>
      </c>
      <c r="F26887" s="11" t="str">
        <f t="shared" si="841"/>
        <v>R1510C0350</v>
      </c>
      <c r="G26887" s="11" t="s">
        <v>1252</v>
      </c>
      <c r="H26887" s="11" t="s">
        <v>3276</v>
      </c>
      <c r="I26887" s="14"/>
      <c r="J26887" s="11" t="s">
        <v>3277</v>
      </c>
      <c r="K26887" s="11"/>
    </row>
    <row r="26888" spans="2:11" x14ac:dyDescent="0.2">
      <c r="B26888" s="11" t="str">
        <f t="shared" si="840"/>
        <v>15.3-R1510C0360-1</v>
      </c>
      <c r="C26888" s="12">
        <v>15.3</v>
      </c>
      <c r="D26888" s="13" t="s">
        <v>307</v>
      </c>
      <c r="E26888" s="13" t="s">
        <v>78</v>
      </c>
      <c r="F26888" s="11" t="str">
        <f t="shared" si="841"/>
        <v>R1510C0360</v>
      </c>
      <c r="G26888" s="11" t="s">
        <v>1252</v>
      </c>
      <c r="H26888" s="11" t="s">
        <v>1254</v>
      </c>
      <c r="I26888" s="11"/>
      <c r="J26888" s="11" t="s">
        <v>2292</v>
      </c>
      <c r="K26888" s="11"/>
    </row>
    <row r="26889" spans="2:11" x14ac:dyDescent="0.2">
      <c r="B26889" s="11" t="str">
        <f t="shared" si="840"/>
        <v>15.3-R1510C0370-1</v>
      </c>
      <c r="C26889" s="12">
        <v>15.3</v>
      </c>
      <c r="D26889" s="13" t="s">
        <v>307</v>
      </c>
      <c r="E26889" s="13" t="s">
        <v>80</v>
      </c>
      <c r="F26889" s="11" t="str">
        <f t="shared" si="841"/>
        <v>R1510C0370</v>
      </c>
      <c r="G26889" s="11" t="s">
        <v>1252</v>
      </c>
      <c r="H26889" s="11" t="s">
        <v>1254</v>
      </c>
      <c r="I26889" s="11"/>
      <c r="J26889" s="11" t="s">
        <v>2292</v>
      </c>
      <c r="K26889" s="11"/>
    </row>
    <row r="26890" spans="2:11" x14ac:dyDescent="0.2">
      <c r="B26890" s="11" t="str">
        <f t="shared" si="840"/>
        <v>15.3-R1510C0380-1</v>
      </c>
      <c r="C26890" s="12">
        <v>15.3</v>
      </c>
      <c r="D26890" s="13" t="s">
        <v>307</v>
      </c>
      <c r="E26890" s="13" t="s">
        <v>82</v>
      </c>
      <c r="F26890" s="11" t="str">
        <f t="shared" si="841"/>
        <v>R1510C0380</v>
      </c>
      <c r="G26890" s="11" t="s">
        <v>1252</v>
      </c>
      <c r="H26890" s="11" t="s">
        <v>3276</v>
      </c>
      <c r="I26890" s="14"/>
      <c r="J26890" s="11" t="s">
        <v>3277</v>
      </c>
      <c r="K26890" s="11"/>
    </row>
    <row r="26891" spans="2:11" x14ac:dyDescent="0.2">
      <c r="B26891" s="11" t="str">
        <f t="shared" si="840"/>
        <v>15.3-R1510C0390-1</v>
      </c>
      <c r="C26891" s="12">
        <v>15.3</v>
      </c>
      <c r="D26891" s="13" t="s">
        <v>307</v>
      </c>
      <c r="E26891" s="13" t="s">
        <v>84</v>
      </c>
      <c r="F26891" s="11" t="str">
        <f t="shared" si="841"/>
        <v>R1510C0390</v>
      </c>
      <c r="G26891" s="11" t="s">
        <v>1252</v>
      </c>
      <c r="H26891" s="11" t="s">
        <v>3276</v>
      </c>
      <c r="I26891" s="14"/>
      <c r="J26891" s="11" t="s">
        <v>3277</v>
      </c>
      <c r="K26891" s="11"/>
    </row>
    <row r="26892" spans="2:11" x14ac:dyDescent="0.2">
      <c r="B26892" s="11" t="str">
        <f t="shared" si="840"/>
        <v>15.3-R1510C0400-1</v>
      </c>
      <c r="C26892" s="12">
        <v>15.3</v>
      </c>
      <c r="D26892" s="13" t="s">
        <v>307</v>
      </c>
      <c r="E26892" s="13" t="s">
        <v>86</v>
      </c>
      <c r="F26892" s="11" t="str">
        <f t="shared" si="841"/>
        <v>R1510C0400</v>
      </c>
      <c r="G26892" s="11" t="s">
        <v>1252</v>
      </c>
      <c r="H26892" s="11" t="s">
        <v>1254</v>
      </c>
      <c r="I26892" s="11"/>
      <c r="J26892" s="11" t="s">
        <v>2292</v>
      </c>
      <c r="K26892" s="11"/>
    </row>
    <row r="26893" spans="2:11" x14ac:dyDescent="0.2">
      <c r="B26893" s="11" t="str">
        <f t="shared" si="840"/>
        <v>15.3-R1510C0410-1</v>
      </c>
      <c r="C26893" s="12">
        <v>15.3</v>
      </c>
      <c r="D26893" s="13" t="s">
        <v>307</v>
      </c>
      <c r="E26893" s="13" t="s">
        <v>88</v>
      </c>
      <c r="F26893" s="11" t="str">
        <f t="shared" si="841"/>
        <v>R1510C0410</v>
      </c>
      <c r="G26893" s="11" t="s">
        <v>1252</v>
      </c>
      <c r="H26893" s="11" t="s">
        <v>1254</v>
      </c>
      <c r="I26893" s="11"/>
      <c r="J26893" s="11" t="s">
        <v>2292</v>
      </c>
      <c r="K26893" s="11"/>
    </row>
    <row r="26894" spans="2:11" x14ac:dyDescent="0.2">
      <c r="B26894" s="11" t="str">
        <f t="shared" si="840"/>
        <v>15.3-R1510C0420-1</v>
      </c>
      <c r="C26894" s="12">
        <v>15.3</v>
      </c>
      <c r="D26894" s="13" t="s">
        <v>307</v>
      </c>
      <c r="E26894" s="13" t="s">
        <v>90</v>
      </c>
      <c r="F26894" s="11" t="str">
        <f t="shared" si="841"/>
        <v>R1510C0420</v>
      </c>
      <c r="G26894" s="11" t="s">
        <v>1252</v>
      </c>
      <c r="H26894" s="11" t="s">
        <v>1254</v>
      </c>
      <c r="I26894" s="11"/>
      <c r="J26894" s="11" t="s">
        <v>2292</v>
      </c>
      <c r="K26894" s="11"/>
    </row>
    <row r="26895" spans="2:11" x14ac:dyDescent="0.2">
      <c r="B26895" s="11" t="str">
        <f t="shared" si="840"/>
        <v>15.3-R1510C0430-1</v>
      </c>
      <c r="C26895" s="12">
        <v>15.3</v>
      </c>
      <c r="D26895" s="13" t="s">
        <v>307</v>
      </c>
      <c r="E26895" s="13" t="s">
        <v>92</v>
      </c>
      <c r="F26895" s="11" t="str">
        <f t="shared" si="841"/>
        <v>R1510C0430</v>
      </c>
      <c r="G26895" s="11" t="s">
        <v>1252</v>
      </c>
      <c r="H26895" s="11" t="s">
        <v>1254</v>
      </c>
      <c r="I26895" s="11"/>
      <c r="J26895" s="11" t="s">
        <v>2292</v>
      </c>
      <c r="K26895" s="11"/>
    </row>
    <row r="26896" spans="2:11" x14ac:dyDescent="0.2">
      <c r="B26896" s="11" t="str">
        <f t="shared" si="840"/>
        <v>15.3-R1510C0440-1</v>
      </c>
      <c r="C26896" s="12">
        <v>15.3</v>
      </c>
      <c r="D26896" s="13" t="s">
        <v>307</v>
      </c>
      <c r="E26896" s="13" t="s">
        <v>94</v>
      </c>
      <c r="F26896" s="11" t="str">
        <f t="shared" si="841"/>
        <v>R1510C0440</v>
      </c>
      <c r="G26896" s="11" t="s">
        <v>1252</v>
      </c>
      <c r="H26896" s="11" t="s">
        <v>3276</v>
      </c>
      <c r="I26896" s="14"/>
      <c r="J26896" s="11" t="s">
        <v>3277</v>
      </c>
      <c r="K26896" s="11"/>
    </row>
    <row r="26897" spans="2:11" x14ac:dyDescent="0.2">
      <c r="B26897" s="11" t="str">
        <f t="shared" si="840"/>
        <v>15.3-R1510C0450-1</v>
      </c>
      <c r="C26897" s="12">
        <v>15.3</v>
      </c>
      <c r="D26897" s="13" t="s">
        <v>307</v>
      </c>
      <c r="E26897" s="13" t="s">
        <v>96</v>
      </c>
      <c r="F26897" s="11" t="str">
        <f t="shared" si="841"/>
        <v>R1510C0450</v>
      </c>
      <c r="G26897" s="11" t="s">
        <v>1252</v>
      </c>
      <c r="H26897" s="11" t="s">
        <v>3276</v>
      </c>
      <c r="I26897" s="14"/>
      <c r="J26897" s="11" t="s">
        <v>3277</v>
      </c>
      <c r="K26897" s="11"/>
    </row>
    <row r="26898" spans="2:11" x14ac:dyDescent="0.2">
      <c r="B26898" s="11" t="str">
        <f t="shared" si="840"/>
        <v>15.3-R1510C0460-1</v>
      </c>
      <c r="C26898" s="12">
        <v>15.3</v>
      </c>
      <c r="D26898" s="13" t="s">
        <v>307</v>
      </c>
      <c r="E26898" s="13" t="s">
        <v>98</v>
      </c>
      <c r="F26898" s="11" t="str">
        <f t="shared" si="841"/>
        <v>R1510C0460</v>
      </c>
      <c r="G26898" s="11" t="s">
        <v>1252</v>
      </c>
      <c r="H26898" s="11" t="s">
        <v>3276</v>
      </c>
      <c r="I26898" s="14"/>
      <c r="J26898" s="11" t="s">
        <v>3277</v>
      </c>
      <c r="K26898" s="11"/>
    </row>
    <row r="26899" spans="2:11" x14ac:dyDescent="0.2">
      <c r="B26899" s="11" t="str">
        <f t="shared" si="840"/>
        <v>15.3-R1510C0470-1</v>
      </c>
      <c r="C26899" s="12">
        <v>15.3</v>
      </c>
      <c r="D26899" s="13" t="s">
        <v>307</v>
      </c>
      <c r="E26899" s="13" t="s">
        <v>100</v>
      </c>
      <c r="F26899" s="11" t="str">
        <f t="shared" si="841"/>
        <v>R1510C0470</v>
      </c>
      <c r="G26899" s="11" t="s">
        <v>1252</v>
      </c>
      <c r="H26899" s="11" t="s">
        <v>3276</v>
      </c>
      <c r="I26899" s="14"/>
      <c r="J26899" s="11" t="s">
        <v>3277</v>
      </c>
      <c r="K26899" s="11"/>
    </row>
    <row r="26900" spans="2:11" x14ac:dyDescent="0.2">
      <c r="B26900" s="11" t="str">
        <f t="shared" si="840"/>
        <v>15.3-R1510C0480-1</v>
      </c>
      <c r="C26900" s="12">
        <v>15.3</v>
      </c>
      <c r="D26900" s="13" t="s">
        <v>307</v>
      </c>
      <c r="E26900" s="13" t="s">
        <v>102</v>
      </c>
      <c r="F26900" s="11" t="str">
        <f t="shared" si="841"/>
        <v>R1510C0480</v>
      </c>
      <c r="G26900" s="11" t="s">
        <v>1252</v>
      </c>
      <c r="H26900" s="11" t="s">
        <v>1254</v>
      </c>
      <c r="I26900" s="11"/>
      <c r="J26900" s="11" t="s">
        <v>2292</v>
      </c>
      <c r="K26900" s="11"/>
    </row>
    <row r="26901" spans="2:11" x14ac:dyDescent="0.2">
      <c r="B26901" s="11" t="str">
        <f t="shared" si="840"/>
        <v>15.3-R1510C0490-1</v>
      </c>
      <c r="C26901" s="12">
        <v>15.3</v>
      </c>
      <c r="D26901" s="13" t="s">
        <v>307</v>
      </c>
      <c r="E26901" s="13" t="s">
        <v>104</v>
      </c>
      <c r="F26901" s="11" t="str">
        <f t="shared" si="841"/>
        <v>R1510C0490</v>
      </c>
      <c r="G26901" s="11" t="s">
        <v>1252</v>
      </c>
      <c r="H26901" s="11" t="s">
        <v>1254</v>
      </c>
      <c r="I26901" s="11"/>
      <c r="J26901" s="11" t="s">
        <v>2292</v>
      </c>
      <c r="K26901" s="11"/>
    </row>
    <row r="26902" spans="2:11" x14ac:dyDescent="0.2">
      <c r="B26902" s="11" t="str">
        <f t="shared" si="840"/>
        <v>15.3-R1510C0500-1</v>
      </c>
      <c r="C26902" s="12">
        <v>15.3</v>
      </c>
      <c r="D26902" s="13" t="s">
        <v>307</v>
      </c>
      <c r="E26902" s="13" t="s">
        <v>106</v>
      </c>
      <c r="F26902" s="11" t="str">
        <f t="shared" si="841"/>
        <v>R1510C0500</v>
      </c>
      <c r="G26902" s="11" t="s">
        <v>1252</v>
      </c>
      <c r="H26902" s="11" t="s">
        <v>3276</v>
      </c>
      <c r="I26902" s="14"/>
      <c r="J26902" s="11" t="s">
        <v>3277</v>
      </c>
      <c r="K26902" s="11"/>
    </row>
    <row r="26903" spans="2:11" x14ac:dyDescent="0.2">
      <c r="B26903" s="11" t="str">
        <f t="shared" si="840"/>
        <v>15.3-R1510C0510-1</v>
      </c>
      <c r="C26903" s="12">
        <v>15.3</v>
      </c>
      <c r="D26903" s="13" t="s">
        <v>307</v>
      </c>
      <c r="E26903" s="13" t="s">
        <v>108</v>
      </c>
      <c r="F26903" s="11" t="str">
        <f t="shared" si="841"/>
        <v>R1510C0510</v>
      </c>
      <c r="G26903" s="11" t="s">
        <v>1252</v>
      </c>
      <c r="H26903" s="11" t="s">
        <v>3276</v>
      </c>
      <c r="I26903" s="14"/>
      <c r="J26903" s="11" t="s">
        <v>3277</v>
      </c>
      <c r="K26903" s="11"/>
    </row>
    <row r="26904" spans="2:11" x14ac:dyDescent="0.2">
      <c r="B26904" s="11" t="str">
        <f t="shared" si="840"/>
        <v>15.3-R1510C0520-1</v>
      </c>
      <c r="C26904" s="12">
        <v>15.3</v>
      </c>
      <c r="D26904" s="13" t="s">
        <v>307</v>
      </c>
      <c r="E26904" s="13" t="s">
        <v>110</v>
      </c>
      <c r="F26904" s="11" t="str">
        <f t="shared" si="841"/>
        <v>R1510C0520</v>
      </c>
      <c r="G26904" s="11" t="s">
        <v>1252</v>
      </c>
      <c r="H26904" s="11" t="s">
        <v>1254</v>
      </c>
      <c r="I26904" s="11"/>
      <c r="J26904" s="11" t="s">
        <v>2292</v>
      </c>
      <c r="K26904" s="11"/>
    </row>
    <row r="26905" spans="2:11" x14ac:dyDescent="0.2">
      <c r="B26905" s="11" t="str">
        <f t="shared" si="840"/>
        <v>15.3-R1510C0530-1</v>
      </c>
      <c r="C26905" s="12">
        <v>15.3</v>
      </c>
      <c r="D26905" s="13" t="s">
        <v>307</v>
      </c>
      <c r="E26905" s="13" t="s">
        <v>112</v>
      </c>
      <c r="F26905" s="11" t="str">
        <f t="shared" si="841"/>
        <v>R1510C0530</v>
      </c>
      <c r="G26905" s="11" t="s">
        <v>1252</v>
      </c>
      <c r="H26905" s="11" t="s">
        <v>1254</v>
      </c>
      <c r="I26905" s="11"/>
      <c r="J26905" s="11" t="s">
        <v>2292</v>
      </c>
      <c r="K26905" s="11"/>
    </row>
    <row r="26906" spans="2:11" x14ac:dyDescent="0.2">
      <c r="B26906" s="11" t="str">
        <f t="shared" si="840"/>
        <v>15.3-R1510C0540-1</v>
      </c>
      <c r="C26906" s="12">
        <v>15.3</v>
      </c>
      <c r="D26906" s="13" t="s">
        <v>307</v>
      </c>
      <c r="E26906" s="13" t="s">
        <v>114</v>
      </c>
      <c r="F26906" s="11" t="str">
        <f t="shared" si="841"/>
        <v>R1510C0540</v>
      </c>
      <c r="G26906" s="11" t="s">
        <v>1252</v>
      </c>
      <c r="H26906" s="11" t="s">
        <v>3276</v>
      </c>
      <c r="I26906" s="14"/>
      <c r="J26906" s="11" t="s">
        <v>3277</v>
      </c>
      <c r="K26906" s="11"/>
    </row>
    <row r="26907" spans="2:11" x14ac:dyDescent="0.2">
      <c r="B26907" s="11" t="str">
        <f t="shared" si="840"/>
        <v>15.3-R1510C0550-1</v>
      </c>
      <c r="C26907" s="12">
        <v>15.3</v>
      </c>
      <c r="D26907" s="13" t="s">
        <v>307</v>
      </c>
      <c r="E26907" s="13" t="s">
        <v>116</v>
      </c>
      <c r="F26907" s="11" t="str">
        <f t="shared" si="841"/>
        <v>R1510C0550</v>
      </c>
      <c r="G26907" s="11" t="s">
        <v>1252</v>
      </c>
      <c r="H26907" s="11" t="s">
        <v>3276</v>
      </c>
      <c r="I26907" s="14"/>
      <c r="J26907" s="11" t="s">
        <v>3277</v>
      </c>
      <c r="K26907" s="11"/>
    </row>
    <row r="26908" spans="2:11" x14ac:dyDescent="0.2">
      <c r="B26908" s="11" t="str">
        <f t="shared" si="840"/>
        <v>15.3-R1510C0560-1</v>
      </c>
      <c r="C26908" s="12">
        <v>15.3</v>
      </c>
      <c r="D26908" s="13" t="s">
        <v>307</v>
      </c>
      <c r="E26908" s="13" t="s">
        <v>118</v>
      </c>
      <c r="F26908" s="11" t="str">
        <f t="shared" si="841"/>
        <v>R1510C0560</v>
      </c>
      <c r="G26908" s="11" t="s">
        <v>1252</v>
      </c>
      <c r="H26908" s="11" t="s">
        <v>3276</v>
      </c>
      <c r="I26908" s="14"/>
      <c r="J26908" s="11" t="s">
        <v>3277</v>
      </c>
      <c r="K26908" s="11"/>
    </row>
    <row r="26909" spans="2:11" x14ac:dyDescent="0.2">
      <c r="B26909" s="11" t="str">
        <f t="shared" si="840"/>
        <v>15.3-R1510C0570-1</v>
      </c>
      <c r="C26909" s="12">
        <v>15.3</v>
      </c>
      <c r="D26909" s="13" t="s">
        <v>307</v>
      </c>
      <c r="E26909" s="13" t="s">
        <v>120</v>
      </c>
      <c r="F26909" s="11" t="str">
        <f t="shared" si="841"/>
        <v>R1510C0570</v>
      </c>
      <c r="G26909" s="11" t="s">
        <v>1252</v>
      </c>
      <c r="H26909" s="11" t="s">
        <v>3276</v>
      </c>
      <c r="I26909" s="14"/>
      <c r="J26909" s="11" t="s">
        <v>3277</v>
      </c>
      <c r="K26909" s="11"/>
    </row>
    <row r="26910" spans="2:11" x14ac:dyDescent="0.2">
      <c r="B26910" s="11" t="str">
        <f t="shared" si="840"/>
        <v>15.3-R1510C0580-1</v>
      </c>
      <c r="C26910" s="12">
        <v>15.3</v>
      </c>
      <c r="D26910" s="13" t="s">
        <v>307</v>
      </c>
      <c r="E26910" s="13" t="s">
        <v>122</v>
      </c>
      <c r="F26910" s="11" t="str">
        <f t="shared" si="841"/>
        <v>R1510C0580</v>
      </c>
      <c r="G26910" s="11" t="s">
        <v>1252</v>
      </c>
      <c r="H26910" s="11" t="s">
        <v>1254</v>
      </c>
      <c r="I26910" s="11"/>
      <c r="J26910" s="11" t="s">
        <v>2292</v>
      </c>
      <c r="K26910" s="11"/>
    </row>
    <row r="26911" spans="2:11" x14ac:dyDescent="0.2">
      <c r="B26911" s="11" t="str">
        <f t="shared" si="840"/>
        <v>15.3-R1510C0590-1</v>
      </c>
      <c r="C26911" s="12">
        <v>15.3</v>
      </c>
      <c r="D26911" s="13" t="s">
        <v>307</v>
      </c>
      <c r="E26911" s="13" t="s">
        <v>124</v>
      </c>
      <c r="F26911" s="11" t="str">
        <f t="shared" si="841"/>
        <v>R1510C0590</v>
      </c>
      <c r="G26911" s="11" t="s">
        <v>1252</v>
      </c>
      <c r="H26911" s="11" t="s">
        <v>1254</v>
      </c>
      <c r="I26911" s="11"/>
      <c r="J26911" s="11" t="s">
        <v>2292</v>
      </c>
      <c r="K26911" s="11"/>
    </row>
    <row r="26912" spans="2:11" x14ac:dyDescent="0.2">
      <c r="B26912" s="11" t="str">
        <f t="shared" si="840"/>
        <v>15.3-R1510C0600-1</v>
      </c>
      <c r="C26912" s="12">
        <v>15.3</v>
      </c>
      <c r="D26912" s="13" t="s">
        <v>307</v>
      </c>
      <c r="E26912" s="13" t="s">
        <v>126</v>
      </c>
      <c r="F26912" s="11" t="str">
        <f t="shared" si="841"/>
        <v>R1510C0600</v>
      </c>
      <c r="G26912" s="11" t="s">
        <v>1252</v>
      </c>
      <c r="H26912" s="11" t="s">
        <v>1254</v>
      </c>
      <c r="I26912" s="11"/>
      <c r="J26912" s="11" t="s">
        <v>2292</v>
      </c>
      <c r="K26912" s="11"/>
    </row>
    <row r="26913" spans="2:11" x14ac:dyDescent="0.2">
      <c r="B26913" s="11" t="str">
        <f t="shared" si="840"/>
        <v>15.3-R1510C0610-1</v>
      </c>
      <c r="C26913" s="12">
        <v>15.3</v>
      </c>
      <c r="D26913" s="13" t="s">
        <v>307</v>
      </c>
      <c r="E26913" s="13" t="s">
        <v>128</v>
      </c>
      <c r="F26913" s="11" t="str">
        <f t="shared" si="841"/>
        <v>R1510C0610</v>
      </c>
      <c r="G26913" s="11" t="s">
        <v>1252</v>
      </c>
      <c r="H26913" s="11" t="s">
        <v>1254</v>
      </c>
      <c r="I26913" s="11"/>
      <c r="J26913" s="11" t="s">
        <v>2292</v>
      </c>
      <c r="K26913" s="11"/>
    </row>
    <row r="26914" spans="2:11" x14ac:dyDescent="0.2">
      <c r="B26914" s="11" t="str">
        <f t="shared" si="840"/>
        <v>15.3-R1510C0620-1</v>
      </c>
      <c r="C26914" s="12">
        <v>15.3</v>
      </c>
      <c r="D26914" s="13" t="s">
        <v>307</v>
      </c>
      <c r="E26914" s="13" t="s">
        <v>130</v>
      </c>
      <c r="F26914" s="11" t="str">
        <f t="shared" si="841"/>
        <v>R1510C0620</v>
      </c>
      <c r="G26914" s="11" t="s">
        <v>1252</v>
      </c>
      <c r="H26914" s="11" t="s">
        <v>3276</v>
      </c>
      <c r="I26914" s="14"/>
      <c r="J26914" s="11" t="s">
        <v>3277</v>
      </c>
      <c r="K26914" s="11"/>
    </row>
    <row r="26915" spans="2:11" x14ac:dyDescent="0.2">
      <c r="B26915" s="11" t="str">
        <f t="shared" si="840"/>
        <v>15.3-R1510C0630-1</v>
      </c>
      <c r="C26915" s="12">
        <v>15.3</v>
      </c>
      <c r="D26915" s="13" t="s">
        <v>307</v>
      </c>
      <c r="E26915" s="13" t="s">
        <v>132</v>
      </c>
      <c r="F26915" s="11" t="str">
        <f t="shared" si="841"/>
        <v>R1510C0630</v>
      </c>
      <c r="G26915" s="11" t="s">
        <v>1252</v>
      </c>
      <c r="H26915" s="11" t="s">
        <v>3276</v>
      </c>
      <c r="I26915" s="14"/>
      <c r="J26915" s="11" t="s">
        <v>3277</v>
      </c>
      <c r="K26915" s="11"/>
    </row>
    <row r="26916" spans="2:11" x14ac:dyDescent="0.2">
      <c r="B26916" s="11" t="str">
        <f t="shared" si="840"/>
        <v>15.3-R1510C0640-1</v>
      </c>
      <c r="C26916" s="12">
        <v>15.3</v>
      </c>
      <c r="D26916" s="13" t="s">
        <v>307</v>
      </c>
      <c r="E26916" s="13" t="s">
        <v>134</v>
      </c>
      <c r="F26916" s="11" t="str">
        <f t="shared" si="841"/>
        <v>R1510C0640</v>
      </c>
      <c r="G26916" s="11" t="s">
        <v>1252</v>
      </c>
      <c r="H26916" s="11" t="s">
        <v>3276</v>
      </c>
      <c r="I26916" s="14"/>
      <c r="J26916" s="11" t="s">
        <v>3277</v>
      </c>
      <c r="K26916" s="11"/>
    </row>
    <row r="26917" spans="2:11" x14ac:dyDescent="0.2">
      <c r="B26917" s="11" t="str">
        <f t="shared" si="840"/>
        <v>15.3-R1510C0650-1</v>
      </c>
      <c r="C26917" s="12">
        <v>15.3</v>
      </c>
      <c r="D26917" s="13" t="s">
        <v>307</v>
      </c>
      <c r="E26917" s="13" t="s">
        <v>136</v>
      </c>
      <c r="F26917" s="11" t="str">
        <f t="shared" si="841"/>
        <v>R1510C0650</v>
      </c>
      <c r="G26917" s="11" t="s">
        <v>1252</v>
      </c>
      <c r="H26917" s="11" t="s">
        <v>3276</v>
      </c>
      <c r="I26917" s="14"/>
      <c r="J26917" s="11" t="s">
        <v>3277</v>
      </c>
      <c r="K26917" s="11"/>
    </row>
    <row r="26918" spans="2:11" x14ac:dyDescent="0.2">
      <c r="B26918" s="11" t="str">
        <f t="shared" si="840"/>
        <v>15.3-R1510C0660-1</v>
      </c>
      <c r="C26918" s="12">
        <v>15.3</v>
      </c>
      <c r="D26918" s="13" t="s">
        <v>307</v>
      </c>
      <c r="E26918" s="13" t="s">
        <v>138</v>
      </c>
      <c r="F26918" s="11" t="str">
        <f t="shared" si="841"/>
        <v>R1510C0660</v>
      </c>
      <c r="G26918" s="11" t="s">
        <v>1252</v>
      </c>
      <c r="H26918" s="11" t="s">
        <v>3276</v>
      </c>
      <c r="I26918" s="14"/>
      <c r="J26918" s="11" t="s">
        <v>3277</v>
      </c>
      <c r="K26918" s="11"/>
    </row>
    <row r="26919" spans="2:11" x14ac:dyDescent="0.2">
      <c r="B26919" s="11" t="str">
        <f t="shared" si="840"/>
        <v>15.3-R1510C0670-1</v>
      </c>
      <c r="C26919" s="12">
        <v>15.3</v>
      </c>
      <c r="D26919" s="13" t="s">
        <v>307</v>
      </c>
      <c r="E26919" s="13" t="s">
        <v>140</v>
      </c>
      <c r="F26919" s="11" t="str">
        <f t="shared" si="841"/>
        <v>R1510C0670</v>
      </c>
      <c r="G26919" s="11" t="s">
        <v>1252</v>
      </c>
      <c r="H26919" s="11" t="s">
        <v>3276</v>
      </c>
      <c r="I26919" s="14"/>
      <c r="J26919" s="11" t="s">
        <v>3277</v>
      </c>
      <c r="K26919" s="11"/>
    </row>
    <row r="26920" spans="2:11" x14ac:dyDescent="0.2">
      <c r="B26920" s="11" t="str">
        <f t="shared" si="840"/>
        <v>15.3-R1510C0680-1</v>
      </c>
      <c r="C26920" s="12">
        <v>15.3</v>
      </c>
      <c r="D26920" s="13" t="s">
        <v>307</v>
      </c>
      <c r="E26920" s="13" t="s">
        <v>142</v>
      </c>
      <c r="F26920" s="11" t="str">
        <f t="shared" si="841"/>
        <v>R1510C0680</v>
      </c>
      <c r="G26920" s="11" t="s">
        <v>1252</v>
      </c>
      <c r="H26920" s="11" t="s">
        <v>1254</v>
      </c>
      <c r="I26920" s="11"/>
      <c r="J26920" s="11" t="s">
        <v>2292</v>
      </c>
      <c r="K26920" s="11"/>
    </row>
    <row r="26921" spans="2:11" x14ac:dyDescent="0.2">
      <c r="B26921" s="11" t="str">
        <f t="shared" si="840"/>
        <v>15.3-R1510C0690-1</v>
      </c>
      <c r="C26921" s="12">
        <v>15.3</v>
      </c>
      <c r="D26921" s="13" t="s">
        <v>307</v>
      </c>
      <c r="E26921" s="13" t="s">
        <v>144</v>
      </c>
      <c r="F26921" s="11" t="str">
        <f t="shared" si="841"/>
        <v>R1510C0690</v>
      </c>
      <c r="G26921" s="11" t="s">
        <v>1252</v>
      </c>
      <c r="H26921" s="11" t="s">
        <v>1254</v>
      </c>
      <c r="I26921" s="11"/>
      <c r="J26921" s="11" t="s">
        <v>2292</v>
      </c>
      <c r="K26921" s="11"/>
    </row>
    <row r="26922" spans="2:11" x14ac:dyDescent="0.2">
      <c r="B26922" s="11" t="str">
        <f t="shared" si="840"/>
        <v>15.3-R1510C0700-1</v>
      </c>
      <c r="C26922" s="12">
        <v>15.3</v>
      </c>
      <c r="D26922" s="13" t="s">
        <v>307</v>
      </c>
      <c r="E26922" s="13" t="s">
        <v>146</v>
      </c>
      <c r="F26922" s="11" t="str">
        <f t="shared" si="841"/>
        <v>R1510C0700</v>
      </c>
      <c r="G26922" s="11" t="s">
        <v>1252</v>
      </c>
      <c r="H26922" s="11" t="s">
        <v>1254</v>
      </c>
      <c r="I26922" s="11"/>
      <c r="J26922" s="11" t="s">
        <v>2292</v>
      </c>
      <c r="K26922" s="11"/>
    </row>
    <row r="26923" spans="2:11" x14ac:dyDescent="0.2">
      <c r="B26923" s="11" t="str">
        <f t="shared" si="840"/>
        <v>15.3-R1510C0710-1</v>
      </c>
      <c r="C26923" s="12">
        <v>15.3</v>
      </c>
      <c r="D26923" s="13" t="s">
        <v>307</v>
      </c>
      <c r="E26923" s="13" t="s">
        <v>148</v>
      </c>
      <c r="F26923" s="11" t="str">
        <f t="shared" si="841"/>
        <v>R1510C0710</v>
      </c>
      <c r="G26923" s="11" t="s">
        <v>1252</v>
      </c>
      <c r="H26923" s="11" t="s">
        <v>1254</v>
      </c>
      <c r="I26923" s="11"/>
      <c r="J26923" s="11" t="s">
        <v>2292</v>
      </c>
      <c r="K26923" s="11"/>
    </row>
    <row r="26924" spans="2:11" x14ac:dyDescent="0.2">
      <c r="B26924" s="11" t="str">
        <f t="shared" si="840"/>
        <v>15.3-R1510C0720-1</v>
      </c>
      <c r="C26924" s="12">
        <v>15.3</v>
      </c>
      <c r="D26924" s="13" t="s">
        <v>307</v>
      </c>
      <c r="E26924" s="13" t="s">
        <v>150</v>
      </c>
      <c r="F26924" s="11" t="str">
        <f t="shared" si="841"/>
        <v>R1510C0720</v>
      </c>
      <c r="G26924" s="11" t="s">
        <v>1252</v>
      </c>
      <c r="H26924" s="11" t="s">
        <v>1254</v>
      </c>
      <c r="I26924" s="11"/>
      <c r="J26924" s="11" t="s">
        <v>2292</v>
      </c>
      <c r="K26924" s="11"/>
    </row>
    <row r="26925" spans="2:11" x14ac:dyDescent="0.2">
      <c r="B26925" s="11" t="str">
        <f t="shared" si="840"/>
        <v>15.3-R1510C0730-1</v>
      </c>
      <c r="C26925" s="12">
        <v>15.3</v>
      </c>
      <c r="D26925" s="13" t="s">
        <v>307</v>
      </c>
      <c r="E26925" s="13" t="s">
        <v>152</v>
      </c>
      <c r="F26925" s="11" t="str">
        <f t="shared" si="841"/>
        <v>R1510C0730</v>
      </c>
      <c r="G26925" s="11" t="s">
        <v>1252</v>
      </c>
      <c r="H26925" s="11" t="s">
        <v>1254</v>
      </c>
      <c r="I26925" s="11"/>
      <c r="J26925" s="11" t="s">
        <v>2292</v>
      </c>
      <c r="K26925" s="11"/>
    </row>
    <row r="26926" spans="2:11" x14ac:dyDescent="0.2">
      <c r="B26926" s="11" t="str">
        <f t="shared" si="840"/>
        <v>15.3-R1510C0740-1</v>
      </c>
      <c r="C26926" s="12">
        <v>15.3</v>
      </c>
      <c r="D26926" s="13" t="s">
        <v>307</v>
      </c>
      <c r="E26926" s="13" t="s">
        <v>154</v>
      </c>
      <c r="F26926" s="11" t="str">
        <f t="shared" si="841"/>
        <v>R1510C0740</v>
      </c>
      <c r="G26926" s="11" t="s">
        <v>1252</v>
      </c>
      <c r="H26926" s="11" t="s">
        <v>3276</v>
      </c>
      <c r="I26926" s="14"/>
      <c r="J26926" s="11" t="s">
        <v>3277</v>
      </c>
      <c r="K26926" s="11"/>
    </row>
    <row r="26927" spans="2:11" x14ac:dyDescent="0.2">
      <c r="B26927" s="11" t="str">
        <f t="shared" si="840"/>
        <v>15.3-R1510C0750-1</v>
      </c>
      <c r="C26927" s="12">
        <v>15.3</v>
      </c>
      <c r="D26927" s="13" t="s">
        <v>307</v>
      </c>
      <c r="E26927" s="13" t="s">
        <v>156</v>
      </c>
      <c r="F26927" s="11" t="str">
        <f t="shared" si="841"/>
        <v>R1510C0750</v>
      </c>
      <c r="G26927" s="11" t="s">
        <v>1252</v>
      </c>
      <c r="H26927" s="11" t="s">
        <v>3276</v>
      </c>
      <c r="I26927" s="14"/>
      <c r="J26927" s="11" t="s">
        <v>3277</v>
      </c>
      <c r="K26927" s="11"/>
    </row>
    <row r="26928" spans="2:11" x14ac:dyDescent="0.2">
      <c r="B26928" s="11" t="str">
        <f t="shared" si="840"/>
        <v>15.3-R1510C0760-1</v>
      </c>
      <c r="C26928" s="12">
        <v>15.3</v>
      </c>
      <c r="D26928" s="13" t="s">
        <v>307</v>
      </c>
      <c r="E26928" s="13" t="s">
        <v>158</v>
      </c>
      <c r="F26928" s="11" t="str">
        <f t="shared" si="841"/>
        <v>R1510C0760</v>
      </c>
      <c r="G26928" s="11" t="s">
        <v>1252</v>
      </c>
      <c r="H26928" s="11" t="s">
        <v>1254</v>
      </c>
      <c r="I26928" s="11"/>
      <c r="J26928" s="11" t="s">
        <v>2292</v>
      </c>
      <c r="K26928" s="11"/>
    </row>
    <row r="26929" spans="2:11" x14ac:dyDescent="0.2">
      <c r="B26929" s="11" t="str">
        <f t="shared" si="840"/>
        <v>15.3-R1510C0770-1</v>
      </c>
      <c r="C26929" s="12">
        <v>15.3</v>
      </c>
      <c r="D26929" s="13" t="s">
        <v>307</v>
      </c>
      <c r="E26929" s="13" t="s">
        <v>160</v>
      </c>
      <c r="F26929" s="11" t="str">
        <f t="shared" si="841"/>
        <v>R1510C0770</v>
      </c>
      <c r="G26929" s="11" t="s">
        <v>1252</v>
      </c>
      <c r="H26929" s="11" t="s">
        <v>1254</v>
      </c>
      <c r="I26929" s="11"/>
      <c r="J26929" s="11" t="s">
        <v>2292</v>
      </c>
      <c r="K26929" s="11"/>
    </row>
    <row r="26930" spans="2:11" x14ac:dyDescent="0.2">
      <c r="B26930" s="11" t="str">
        <f t="shared" si="840"/>
        <v>15.3-R1510C0780-1</v>
      </c>
      <c r="C26930" s="12">
        <v>15.3</v>
      </c>
      <c r="D26930" s="13" t="s">
        <v>307</v>
      </c>
      <c r="E26930" s="13" t="s">
        <v>162</v>
      </c>
      <c r="F26930" s="11" t="str">
        <f t="shared" si="841"/>
        <v>R1510C0780</v>
      </c>
      <c r="G26930" s="11" t="s">
        <v>1252</v>
      </c>
      <c r="H26930" s="11" t="s">
        <v>3276</v>
      </c>
      <c r="I26930" s="14"/>
      <c r="J26930" s="11" t="s">
        <v>3277</v>
      </c>
      <c r="K26930" s="11"/>
    </row>
    <row r="26931" spans="2:11" x14ac:dyDescent="0.2">
      <c r="B26931" s="11" t="str">
        <f t="shared" si="840"/>
        <v>15.3-R1510C0790-1</v>
      </c>
      <c r="C26931" s="12">
        <v>15.3</v>
      </c>
      <c r="D26931" s="13" t="s">
        <v>307</v>
      </c>
      <c r="E26931" s="13" t="s">
        <v>164</v>
      </c>
      <c r="F26931" s="11" t="str">
        <f t="shared" si="841"/>
        <v>R1510C0790</v>
      </c>
      <c r="G26931" s="11" t="s">
        <v>1252</v>
      </c>
      <c r="H26931" s="11" t="s">
        <v>3276</v>
      </c>
      <c r="I26931" s="14"/>
      <c r="J26931" s="11" t="s">
        <v>3277</v>
      </c>
      <c r="K26931" s="11"/>
    </row>
    <row r="26932" spans="2:11" x14ac:dyDescent="0.2">
      <c r="B26932" s="11" t="str">
        <f t="shared" si="840"/>
        <v>15.3-R1510C0800-1</v>
      </c>
      <c r="C26932" s="12">
        <v>15.3</v>
      </c>
      <c r="D26932" s="13" t="s">
        <v>307</v>
      </c>
      <c r="E26932" s="13" t="s">
        <v>166</v>
      </c>
      <c r="F26932" s="11" t="str">
        <f t="shared" si="841"/>
        <v>R1510C0800</v>
      </c>
      <c r="G26932" s="11" t="s">
        <v>1252</v>
      </c>
      <c r="H26932" s="11" t="s">
        <v>1254</v>
      </c>
      <c r="I26932" s="11"/>
      <c r="J26932" s="11" t="s">
        <v>2292</v>
      </c>
      <c r="K26932" s="11"/>
    </row>
    <row r="26933" spans="2:11" x14ac:dyDescent="0.2">
      <c r="B26933" s="11" t="str">
        <f t="shared" si="840"/>
        <v>15.3-R1510C0810-1</v>
      </c>
      <c r="C26933" s="12">
        <v>15.3</v>
      </c>
      <c r="D26933" s="13" t="s">
        <v>307</v>
      </c>
      <c r="E26933" s="13" t="s">
        <v>168</v>
      </c>
      <c r="F26933" s="11" t="str">
        <f t="shared" si="841"/>
        <v>R1510C0810</v>
      </c>
      <c r="G26933" s="11" t="s">
        <v>1252</v>
      </c>
      <c r="H26933" s="11" t="s">
        <v>1254</v>
      </c>
      <c r="I26933" s="11"/>
      <c r="J26933" s="11" t="s">
        <v>2292</v>
      </c>
      <c r="K26933" s="11"/>
    </row>
    <row r="26934" spans="2:11" x14ac:dyDescent="0.2">
      <c r="B26934" s="11" t="str">
        <f t="shared" si="840"/>
        <v>15.3-R1510C0820-1</v>
      </c>
      <c r="C26934" s="12">
        <v>15.3</v>
      </c>
      <c r="D26934" s="13" t="s">
        <v>307</v>
      </c>
      <c r="E26934" s="13" t="s">
        <v>170</v>
      </c>
      <c r="F26934" s="11" t="str">
        <f t="shared" si="841"/>
        <v>R1510C0820</v>
      </c>
      <c r="G26934" s="11" t="s">
        <v>1252</v>
      </c>
      <c r="H26934" s="11" t="s">
        <v>3276</v>
      </c>
      <c r="I26934" s="14"/>
      <c r="J26934" s="11" t="s">
        <v>3277</v>
      </c>
      <c r="K26934" s="11"/>
    </row>
    <row r="26935" spans="2:11" x14ac:dyDescent="0.2">
      <c r="B26935" s="11" t="str">
        <f t="shared" si="840"/>
        <v>15.3-R1510C0830-1</v>
      </c>
      <c r="C26935" s="12">
        <v>15.3</v>
      </c>
      <c r="D26935" s="13" t="s">
        <v>307</v>
      </c>
      <c r="E26935" s="13" t="s">
        <v>172</v>
      </c>
      <c r="F26935" s="11" t="str">
        <f t="shared" si="841"/>
        <v>R1510C0830</v>
      </c>
      <c r="G26935" s="11" t="s">
        <v>1252</v>
      </c>
      <c r="H26935" s="11" t="s">
        <v>1254</v>
      </c>
      <c r="I26935" s="11"/>
      <c r="J26935" s="11" t="s">
        <v>2292</v>
      </c>
      <c r="K26935" s="11"/>
    </row>
    <row r="26936" spans="2:11" x14ac:dyDescent="0.2">
      <c r="B26936" s="11" t="str">
        <f t="shared" si="840"/>
        <v>15.3-R1510C0840-1</v>
      </c>
      <c r="C26936" s="12">
        <v>15.3</v>
      </c>
      <c r="D26936" s="13" t="s">
        <v>307</v>
      </c>
      <c r="E26936" s="13" t="s">
        <v>174</v>
      </c>
      <c r="F26936" s="11" t="str">
        <f t="shared" si="841"/>
        <v>R1510C0840</v>
      </c>
      <c r="G26936" s="11" t="s">
        <v>1252</v>
      </c>
      <c r="H26936" s="11" t="s">
        <v>3276</v>
      </c>
      <c r="I26936" s="14"/>
      <c r="J26936" s="11" t="s">
        <v>3277</v>
      </c>
      <c r="K26936" s="11"/>
    </row>
    <row r="26937" spans="2:11" x14ac:dyDescent="0.2">
      <c r="B26937" s="11" t="str">
        <f t="shared" si="840"/>
        <v>15.3-R1510C0850-1</v>
      </c>
      <c r="C26937" s="12">
        <v>15.3</v>
      </c>
      <c r="D26937" s="13" t="s">
        <v>307</v>
      </c>
      <c r="E26937" s="13" t="s">
        <v>176</v>
      </c>
      <c r="F26937" s="11" t="str">
        <f t="shared" si="841"/>
        <v>R1510C0850</v>
      </c>
      <c r="G26937" s="11" t="s">
        <v>1252</v>
      </c>
      <c r="H26937" s="11" t="s">
        <v>3276</v>
      </c>
      <c r="I26937" s="14"/>
      <c r="J26937" s="11" t="s">
        <v>3277</v>
      </c>
      <c r="K26937" s="11"/>
    </row>
    <row r="26938" spans="2:11" x14ac:dyDescent="0.2">
      <c r="B26938" s="11" t="str">
        <f t="shared" si="840"/>
        <v>15.3-R1510C0860-1</v>
      </c>
      <c r="C26938" s="12">
        <v>15.3</v>
      </c>
      <c r="D26938" s="13" t="s">
        <v>307</v>
      </c>
      <c r="E26938" s="13" t="s">
        <v>178</v>
      </c>
      <c r="F26938" s="11" t="str">
        <f t="shared" si="841"/>
        <v>R1510C0860</v>
      </c>
      <c r="G26938" s="11" t="s">
        <v>1252</v>
      </c>
      <c r="H26938" s="11" t="s">
        <v>3276</v>
      </c>
      <c r="I26938" s="14"/>
      <c r="J26938" s="11" t="s">
        <v>3277</v>
      </c>
      <c r="K26938" s="11"/>
    </row>
    <row r="26939" spans="2:11" x14ac:dyDescent="0.2">
      <c r="B26939" s="11" t="str">
        <f t="shared" si="840"/>
        <v>15.3-R1510C0870-1</v>
      </c>
      <c r="C26939" s="12">
        <v>15.3</v>
      </c>
      <c r="D26939" s="13" t="s">
        <v>307</v>
      </c>
      <c r="E26939" s="13" t="s">
        <v>180</v>
      </c>
      <c r="F26939" s="11" t="str">
        <f t="shared" si="841"/>
        <v>R1510C0870</v>
      </c>
      <c r="G26939" s="11" t="s">
        <v>1252</v>
      </c>
      <c r="H26939" s="11" t="s">
        <v>3276</v>
      </c>
      <c r="I26939" s="14"/>
      <c r="J26939" s="11" t="s">
        <v>3277</v>
      </c>
      <c r="K26939" s="11"/>
    </row>
    <row r="26940" spans="2:11" x14ac:dyDescent="0.2">
      <c r="B26940" s="11" t="str">
        <f t="shared" si="840"/>
        <v>15.3-R1510C0880-1</v>
      </c>
      <c r="C26940" s="12">
        <v>15.3</v>
      </c>
      <c r="D26940" s="13" t="s">
        <v>307</v>
      </c>
      <c r="E26940" s="13" t="s">
        <v>182</v>
      </c>
      <c r="F26940" s="11" t="str">
        <f t="shared" si="841"/>
        <v>R1510C0880</v>
      </c>
      <c r="G26940" s="11" t="s">
        <v>1252</v>
      </c>
      <c r="H26940" s="11" t="s">
        <v>1254</v>
      </c>
      <c r="I26940" s="11"/>
      <c r="J26940" s="11" t="s">
        <v>2292</v>
      </c>
      <c r="K26940" s="11"/>
    </row>
    <row r="26941" spans="2:11" x14ac:dyDescent="0.2">
      <c r="B26941" s="11" t="str">
        <f t="shared" si="840"/>
        <v>15.3-R1510C0890-1</v>
      </c>
      <c r="C26941" s="12">
        <v>15.3</v>
      </c>
      <c r="D26941" s="13" t="s">
        <v>307</v>
      </c>
      <c r="E26941" s="13" t="s">
        <v>184</v>
      </c>
      <c r="F26941" s="11" t="str">
        <f t="shared" si="841"/>
        <v>R1510C0890</v>
      </c>
      <c r="G26941" s="11" t="s">
        <v>1252</v>
      </c>
      <c r="H26941" s="11" t="s">
        <v>3276</v>
      </c>
      <c r="I26941" s="14"/>
      <c r="J26941" s="11" t="s">
        <v>3277</v>
      </c>
      <c r="K26941" s="11"/>
    </row>
    <row r="26942" spans="2:11" x14ac:dyDescent="0.2">
      <c r="B26942" s="11" t="str">
        <f t="shared" si="840"/>
        <v>15.3-R1510C0900-1</v>
      </c>
      <c r="C26942" s="12">
        <v>15.3</v>
      </c>
      <c r="D26942" s="13" t="s">
        <v>307</v>
      </c>
      <c r="E26942" s="13" t="s">
        <v>186</v>
      </c>
      <c r="F26942" s="11" t="str">
        <f t="shared" si="841"/>
        <v>R1510C0900</v>
      </c>
      <c r="G26942" s="11" t="s">
        <v>1252</v>
      </c>
      <c r="H26942" s="11" t="s">
        <v>1254</v>
      </c>
      <c r="I26942" s="11"/>
      <c r="J26942" s="11" t="s">
        <v>2292</v>
      </c>
      <c r="K26942" s="11"/>
    </row>
    <row r="26943" spans="2:11" x14ac:dyDescent="0.2">
      <c r="B26943" s="11" t="str">
        <f t="shared" si="840"/>
        <v>15.3-R1510C0910-1</v>
      </c>
      <c r="C26943" s="12">
        <v>15.3</v>
      </c>
      <c r="D26943" s="13" t="s">
        <v>307</v>
      </c>
      <c r="E26943" s="13" t="s">
        <v>188</v>
      </c>
      <c r="F26943" s="11" t="str">
        <f t="shared" si="841"/>
        <v>R1510C0910</v>
      </c>
      <c r="G26943" s="11" t="s">
        <v>1252</v>
      </c>
      <c r="H26943" s="11" t="s">
        <v>1254</v>
      </c>
      <c r="I26943" s="11"/>
      <c r="J26943" s="11" t="s">
        <v>2292</v>
      </c>
      <c r="K26943" s="11"/>
    </row>
    <row r="26944" spans="2:11" x14ac:dyDescent="0.2">
      <c r="B26944" s="11" t="str">
        <f t="shared" si="840"/>
        <v>15.3-R1510C0920-1</v>
      </c>
      <c r="C26944" s="12">
        <v>15.3</v>
      </c>
      <c r="D26944" s="13" t="s">
        <v>307</v>
      </c>
      <c r="E26944" s="13" t="s">
        <v>190</v>
      </c>
      <c r="F26944" s="11" t="str">
        <f t="shared" si="841"/>
        <v>R1510C0920</v>
      </c>
      <c r="G26944" s="11" t="s">
        <v>1252</v>
      </c>
      <c r="H26944" s="11" t="s">
        <v>3276</v>
      </c>
      <c r="I26944" s="14"/>
      <c r="J26944" s="11" t="s">
        <v>3277</v>
      </c>
      <c r="K26944" s="11"/>
    </row>
    <row r="26945" spans="2:11" x14ac:dyDescent="0.2">
      <c r="B26945" s="11" t="str">
        <f t="shared" si="840"/>
        <v>15.3-R1510C0930-1</v>
      </c>
      <c r="C26945" s="12">
        <v>15.3</v>
      </c>
      <c r="D26945" s="13" t="s">
        <v>307</v>
      </c>
      <c r="E26945" s="13" t="s">
        <v>192</v>
      </c>
      <c r="F26945" s="11" t="str">
        <f t="shared" si="841"/>
        <v>R1510C0930</v>
      </c>
      <c r="G26945" s="11" t="s">
        <v>1252</v>
      </c>
      <c r="H26945" s="11" t="s">
        <v>3276</v>
      </c>
      <c r="I26945" s="14"/>
      <c r="J26945" s="11" t="s">
        <v>3277</v>
      </c>
      <c r="K26945" s="11"/>
    </row>
    <row r="26946" spans="2:11" x14ac:dyDescent="0.2">
      <c r="B26946" s="11" t="str">
        <f t="shared" si="840"/>
        <v>15.3-R1510C0940-1</v>
      </c>
      <c r="C26946" s="12">
        <v>15.3</v>
      </c>
      <c r="D26946" s="13" t="s">
        <v>307</v>
      </c>
      <c r="E26946" s="13" t="s">
        <v>194</v>
      </c>
      <c r="F26946" s="11" t="str">
        <f t="shared" si="841"/>
        <v>R1510C0940</v>
      </c>
      <c r="G26946" s="11" t="s">
        <v>1252</v>
      </c>
      <c r="H26946" s="11" t="s">
        <v>1254</v>
      </c>
      <c r="I26946" s="11"/>
      <c r="J26946" s="11" t="s">
        <v>2292</v>
      </c>
      <c r="K26946" s="11"/>
    </row>
    <row r="26947" spans="2:11" x14ac:dyDescent="0.2">
      <c r="B26947" s="11" t="str">
        <f t="shared" ref="B26947:B27010" si="842">+C26947&amp;"-"&amp;F26947&amp;"-1"</f>
        <v>15.3-R1510C0950-1</v>
      </c>
      <c r="C26947" s="12">
        <v>15.3</v>
      </c>
      <c r="D26947" s="13" t="s">
        <v>307</v>
      </c>
      <c r="E26947" s="13" t="s">
        <v>196</v>
      </c>
      <c r="F26947" s="11" t="str">
        <f t="shared" ref="F26947:F27010" si="843">+"R"&amp;D26947&amp;"C"&amp;E26947</f>
        <v>R1510C0950</v>
      </c>
      <c r="G26947" s="11" t="s">
        <v>1252</v>
      </c>
      <c r="H26947" s="11" t="s">
        <v>3276</v>
      </c>
      <c r="I26947" s="14"/>
      <c r="J26947" s="11" t="s">
        <v>3277</v>
      </c>
      <c r="K26947" s="11"/>
    </row>
    <row r="26948" spans="2:11" x14ac:dyDescent="0.2">
      <c r="B26948" s="11" t="str">
        <f t="shared" si="842"/>
        <v>15.3-R1510C0960-1</v>
      </c>
      <c r="C26948" s="12">
        <v>15.3</v>
      </c>
      <c r="D26948" s="13" t="s">
        <v>307</v>
      </c>
      <c r="E26948" s="13" t="s">
        <v>198</v>
      </c>
      <c r="F26948" s="11" t="str">
        <f t="shared" si="843"/>
        <v>R1510C0960</v>
      </c>
      <c r="G26948" s="11" t="s">
        <v>1252</v>
      </c>
      <c r="H26948" s="11" t="s">
        <v>3276</v>
      </c>
      <c r="I26948" s="14"/>
      <c r="J26948" s="11" t="s">
        <v>3277</v>
      </c>
      <c r="K26948" s="11"/>
    </row>
    <row r="26949" spans="2:11" x14ac:dyDescent="0.2">
      <c r="B26949" s="11" t="str">
        <f t="shared" si="842"/>
        <v>15.3-R1510C0970-1</v>
      </c>
      <c r="C26949" s="12">
        <v>15.3</v>
      </c>
      <c r="D26949" s="13" t="s">
        <v>307</v>
      </c>
      <c r="E26949" s="13" t="s">
        <v>200</v>
      </c>
      <c r="F26949" s="11" t="str">
        <f t="shared" si="843"/>
        <v>R1510C0970</v>
      </c>
      <c r="G26949" s="11" t="s">
        <v>1252</v>
      </c>
      <c r="H26949" s="11" t="s">
        <v>1254</v>
      </c>
      <c r="I26949" s="11"/>
      <c r="J26949" s="11" t="s">
        <v>2292</v>
      </c>
      <c r="K26949" s="11"/>
    </row>
    <row r="26950" spans="2:11" x14ac:dyDescent="0.2">
      <c r="B26950" s="11" t="str">
        <f t="shared" si="842"/>
        <v>15.3-R1510C0980-1</v>
      </c>
      <c r="C26950" s="12">
        <v>15.3</v>
      </c>
      <c r="D26950" s="13" t="s">
        <v>307</v>
      </c>
      <c r="E26950" s="13" t="s">
        <v>202</v>
      </c>
      <c r="F26950" s="11" t="str">
        <f t="shared" si="843"/>
        <v>R1510C0980</v>
      </c>
      <c r="G26950" s="11" t="s">
        <v>1252</v>
      </c>
      <c r="H26950" s="11" t="s">
        <v>1254</v>
      </c>
      <c r="I26950" s="11"/>
      <c r="J26950" s="11" t="s">
        <v>2292</v>
      </c>
      <c r="K26950" s="11"/>
    </row>
    <row r="26951" spans="2:11" x14ac:dyDescent="0.2">
      <c r="B26951" s="11" t="str">
        <f t="shared" si="842"/>
        <v>15.3-R1510C0990-1</v>
      </c>
      <c r="C26951" s="12">
        <v>15.3</v>
      </c>
      <c r="D26951" s="13" t="s">
        <v>307</v>
      </c>
      <c r="E26951" s="13" t="s">
        <v>204</v>
      </c>
      <c r="F26951" s="11" t="str">
        <f t="shared" si="843"/>
        <v>R1510C0990</v>
      </c>
      <c r="G26951" s="11" t="s">
        <v>1252</v>
      </c>
      <c r="H26951" s="11" t="s">
        <v>3276</v>
      </c>
      <c r="I26951" s="14"/>
      <c r="J26951" s="11" t="s">
        <v>3277</v>
      </c>
      <c r="K26951" s="11"/>
    </row>
    <row r="26952" spans="2:11" x14ac:dyDescent="0.2">
      <c r="B26952" s="11" t="str">
        <f t="shared" si="842"/>
        <v>15.3-R1510C1000-1</v>
      </c>
      <c r="C26952" s="12">
        <v>15.3</v>
      </c>
      <c r="D26952" s="13" t="s">
        <v>307</v>
      </c>
      <c r="E26952" s="13" t="s">
        <v>206</v>
      </c>
      <c r="F26952" s="11" t="str">
        <f t="shared" si="843"/>
        <v>R1510C1000</v>
      </c>
      <c r="G26952" s="11" t="s">
        <v>1252</v>
      </c>
      <c r="H26952" s="11" t="s">
        <v>3276</v>
      </c>
      <c r="I26952" s="14"/>
      <c r="J26952" s="11" t="s">
        <v>3277</v>
      </c>
      <c r="K26952" s="11"/>
    </row>
    <row r="26953" spans="2:11" x14ac:dyDescent="0.2">
      <c r="B26953" s="11" t="str">
        <f t="shared" si="842"/>
        <v>15.3-R1510C1010-1</v>
      </c>
      <c r="C26953" s="12">
        <v>15.3</v>
      </c>
      <c r="D26953" s="13" t="s">
        <v>307</v>
      </c>
      <c r="E26953" s="13" t="s">
        <v>208</v>
      </c>
      <c r="F26953" s="11" t="str">
        <f t="shared" si="843"/>
        <v>R1510C1010</v>
      </c>
      <c r="G26953" s="11" t="s">
        <v>1252</v>
      </c>
      <c r="H26953" s="11" t="s">
        <v>1254</v>
      </c>
      <c r="I26953" s="11"/>
      <c r="J26953" s="11" t="s">
        <v>2292</v>
      </c>
      <c r="K26953" s="11"/>
    </row>
    <row r="26954" spans="2:11" x14ac:dyDescent="0.2">
      <c r="B26954" s="11" t="str">
        <f t="shared" si="842"/>
        <v>15.3-R1510C1020-1</v>
      </c>
      <c r="C26954" s="12">
        <v>15.3</v>
      </c>
      <c r="D26954" s="13" t="s">
        <v>307</v>
      </c>
      <c r="E26954" s="13" t="s">
        <v>210</v>
      </c>
      <c r="F26954" s="11" t="str">
        <f t="shared" si="843"/>
        <v>R1510C1020</v>
      </c>
      <c r="G26954" s="11" t="s">
        <v>1252</v>
      </c>
      <c r="H26954" s="11" t="s">
        <v>3276</v>
      </c>
      <c r="I26954" s="14"/>
      <c r="J26954" s="11" t="s">
        <v>3277</v>
      </c>
      <c r="K26954" s="11"/>
    </row>
    <row r="26955" spans="2:11" x14ac:dyDescent="0.2">
      <c r="B26955" s="11" t="str">
        <f t="shared" si="842"/>
        <v>15.3-R1510C1030-1</v>
      </c>
      <c r="C26955" s="12">
        <v>15.3</v>
      </c>
      <c r="D26955" s="13" t="s">
        <v>307</v>
      </c>
      <c r="E26955" s="13" t="s">
        <v>211</v>
      </c>
      <c r="F26955" s="11" t="str">
        <f t="shared" si="843"/>
        <v>R1510C1030</v>
      </c>
      <c r="G26955" s="11" t="s">
        <v>1252</v>
      </c>
      <c r="H26955" s="11" t="s">
        <v>3276</v>
      </c>
      <c r="I26955" s="14"/>
      <c r="J26955" s="11" t="s">
        <v>3277</v>
      </c>
      <c r="K26955" s="11"/>
    </row>
    <row r="26956" spans="2:11" x14ac:dyDescent="0.2">
      <c r="B26956" s="11" t="str">
        <f t="shared" si="842"/>
        <v>15.3-R1510C1040-1</v>
      </c>
      <c r="C26956" s="12">
        <v>15.3</v>
      </c>
      <c r="D26956" s="13" t="s">
        <v>307</v>
      </c>
      <c r="E26956" s="13" t="s">
        <v>213</v>
      </c>
      <c r="F26956" s="11" t="str">
        <f t="shared" si="843"/>
        <v>R1510C1040</v>
      </c>
      <c r="G26956" s="11" t="s">
        <v>1252</v>
      </c>
      <c r="H26956" s="11" t="s">
        <v>1254</v>
      </c>
      <c r="I26956" s="11"/>
      <c r="J26956" s="11" t="s">
        <v>2292</v>
      </c>
      <c r="K26956" s="11"/>
    </row>
    <row r="26957" spans="2:11" x14ac:dyDescent="0.2">
      <c r="B26957" s="11" t="str">
        <f t="shared" si="842"/>
        <v>15.3-R1510C1050-1</v>
      </c>
      <c r="C26957" s="12">
        <v>15.3</v>
      </c>
      <c r="D26957" s="13" t="s">
        <v>307</v>
      </c>
      <c r="E26957" s="13" t="s">
        <v>215</v>
      </c>
      <c r="F26957" s="11" t="str">
        <f t="shared" si="843"/>
        <v>R1510C1050</v>
      </c>
      <c r="G26957" s="11" t="s">
        <v>1252</v>
      </c>
      <c r="H26957" s="11" t="s">
        <v>3276</v>
      </c>
      <c r="I26957" s="14"/>
      <c r="J26957" s="11" t="s">
        <v>3277</v>
      </c>
      <c r="K26957" s="11"/>
    </row>
    <row r="26958" spans="2:11" x14ac:dyDescent="0.2">
      <c r="B26958" s="11" t="str">
        <f t="shared" si="842"/>
        <v>15.3-R1510C1060-1</v>
      </c>
      <c r="C26958" s="12">
        <v>15.3</v>
      </c>
      <c r="D26958" s="13" t="s">
        <v>307</v>
      </c>
      <c r="E26958" s="13" t="s">
        <v>217</v>
      </c>
      <c r="F26958" s="11" t="str">
        <f t="shared" si="843"/>
        <v>R1510C1060</v>
      </c>
      <c r="G26958" s="11" t="s">
        <v>1252</v>
      </c>
      <c r="H26958" s="11" t="s">
        <v>3276</v>
      </c>
      <c r="I26958" s="14"/>
      <c r="J26958" s="11" t="s">
        <v>3277</v>
      </c>
      <c r="K26958" s="11"/>
    </row>
    <row r="26959" spans="2:11" x14ac:dyDescent="0.2">
      <c r="B26959" s="11" t="str">
        <f t="shared" si="842"/>
        <v>15.3-R1510C1070-1</v>
      </c>
      <c r="C26959" s="12">
        <v>15.3</v>
      </c>
      <c r="D26959" s="13" t="s">
        <v>307</v>
      </c>
      <c r="E26959" s="13" t="s">
        <v>219</v>
      </c>
      <c r="F26959" s="11" t="str">
        <f t="shared" si="843"/>
        <v>R1510C1070</v>
      </c>
      <c r="G26959" s="11" t="s">
        <v>1252</v>
      </c>
      <c r="H26959" s="11" t="s">
        <v>1254</v>
      </c>
      <c r="I26959" s="11"/>
      <c r="J26959" s="11" t="s">
        <v>2292</v>
      </c>
      <c r="K26959" s="11"/>
    </row>
    <row r="26960" spans="2:11" x14ac:dyDescent="0.2">
      <c r="B26960" s="11" t="str">
        <f t="shared" si="842"/>
        <v>15.3-R1510C1080-1</v>
      </c>
      <c r="C26960" s="12">
        <v>15.3</v>
      </c>
      <c r="D26960" s="13" t="s">
        <v>307</v>
      </c>
      <c r="E26960" s="13" t="s">
        <v>221</v>
      </c>
      <c r="F26960" s="11" t="str">
        <f t="shared" si="843"/>
        <v>R1510C1080</v>
      </c>
      <c r="G26960" s="11" t="s">
        <v>1252</v>
      </c>
      <c r="H26960" s="11" t="s">
        <v>3276</v>
      </c>
      <c r="I26960" s="14"/>
      <c r="J26960" s="11" t="s">
        <v>3277</v>
      </c>
      <c r="K26960" s="11"/>
    </row>
    <row r="26961" spans="2:11" x14ac:dyDescent="0.2">
      <c r="B26961" s="11" t="str">
        <f t="shared" si="842"/>
        <v>15.3-R1510C1090-1</v>
      </c>
      <c r="C26961" s="12">
        <v>15.3</v>
      </c>
      <c r="D26961" s="13" t="s">
        <v>307</v>
      </c>
      <c r="E26961" s="13" t="s">
        <v>223</v>
      </c>
      <c r="F26961" s="11" t="str">
        <f t="shared" si="843"/>
        <v>R1510C1090</v>
      </c>
      <c r="G26961" s="11" t="s">
        <v>1252</v>
      </c>
      <c r="H26961" s="11" t="s">
        <v>3276</v>
      </c>
      <c r="I26961" s="14"/>
      <c r="J26961" s="11" t="s">
        <v>3277</v>
      </c>
      <c r="K26961" s="11"/>
    </row>
    <row r="26962" spans="2:11" x14ac:dyDescent="0.2">
      <c r="B26962" s="11" t="str">
        <f t="shared" si="842"/>
        <v>15.3-R1510C1100-1</v>
      </c>
      <c r="C26962" s="12">
        <v>15.3</v>
      </c>
      <c r="D26962" s="13" t="s">
        <v>307</v>
      </c>
      <c r="E26962" s="13" t="s">
        <v>225</v>
      </c>
      <c r="F26962" s="11" t="str">
        <f t="shared" si="843"/>
        <v>R1510C1100</v>
      </c>
      <c r="G26962" s="11" t="s">
        <v>1252</v>
      </c>
      <c r="H26962" s="11" t="s">
        <v>1254</v>
      </c>
      <c r="I26962" s="11"/>
      <c r="J26962" s="11" t="s">
        <v>2292</v>
      </c>
      <c r="K26962" s="11"/>
    </row>
    <row r="26963" spans="2:11" x14ac:dyDescent="0.2">
      <c r="B26963" s="11" t="str">
        <f t="shared" si="842"/>
        <v>15.3-R1510C1110-1</v>
      </c>
      <c r="C26963" s="12">
        <v>15.3</v>
      </c>
      <c r="D26963" s="13" t="s">
        <v>307</v>
      </c>
      <c r="E26963" s="13" t="s">
        <v>227</v>
      </c>
      <c r="F26963" s="11" t="str">
        <f t="shared" si="843"/>
        <v>R1510C1110</v>
      </c>
      <c r="G26963" s="11" t="s">
        <v>1252</v>
      </c>
      <c r="H26963" s="11" t="s">
        <v>3276</v>
      </c>
      <c r="I26963" s="14"/>
      <c r="J26963" s="11" t="s">
        <v>3277</v>
      </c>
      <c r="K26963" s="11"/>
    </row>
    <row r="26964" spans="2:11" x14ac:dyDescent="0.2">
      <c r="B26964" s="11" t="str">
        <f t="shared" si="842"/>
        <v>15.3-R1510C1120-1</v>
      </c>
      <c r="C26964" s="12">
        <v>15.3</v>
      </c>
      <c r="D26964" s="13" t="s">
        <v>307</v>
      </c>
      <c r="E26964" s="13" t="s">
        <v>229</v>
      </c>
      <c r="F26964" s="11" t="str">
        <f t="shared" si="843"/>
        <v>R1510C1120</v>
      </c>
      <c r="G26964" s="11" t="s">
        <v>1252</v>
      </c>
      <c r="H26964" s="11" t="s">
        <v>1254</v>
      </c>
      <c r="I26964" s="11"/>
      <c r="J26964" s="11" t="s">
        <v>2292</v>
      </c>
      <c r="K26964" s="11"/>
    </row>
    <row r="26965" spans="2:11" x14ac:dyDescent="0.2">
      <c r="B26965" s="11" t="str">
        <f t="shared" si="842"/>
        <v>15.3-R1510C1130-1</v>
      </c>
      <c r="C26965" s="12">
        <v>15.3</v>
      </c>
      <c r="D26965" s="13" t="s">
        <v>307</v>
      </c>
      <c r="E26965" s="13" t="s">
        <v>231</v>
      </c>
      <c r="F26965" s="11" t="str">
        <f t="shared" si="843"/>
        <v>R1510C1130</v>
      </c>
      <c r="G26965" s="11" t="s">
        <v>1252</v>
      </c>
      <c r="H26965" s="11" t="s">
        <v>3276</v>
      </c>
      <c r="I26965" s="14"/>
      <c r="J26965" s="11" t="s">
        <v>3277</v>
      </c>
      <c r="K26965" s="11"/>
    </row>
    <row r="26966" spans="2:11" x14ac:dyDescent="0.2">
      <c r="B26966" s="11" t="str">
        <f t="shared" si="842"/>
        <v>15.3-R1510C1140-1</v>
      </c>
      <c r="C26966" s="12">
        <v>15.3</v>
      </c>
      <c r="D26966" s="13" t="s">
        <v>307</v>
      </c>
      <c r="E26966" s="13" t="s">
        <v>233</v>
      </c>
      <c r="F26966" s="11" t="str">
        <f t="shared" si="843"/>
        <v>R1510C1140</v>
      </c>
      <c r="G26966" s="11" t="s">
        <v>1252</v>
      </c>
      <c r="H26966" s="11" t="s">
        <v>1254</v>
      </c>
      <c r="I26966" s="11"/>
      <c r="J26966" s="11" t="s">
        <v>2292</v>
      </c>
      <c r="K26966" s="11"/>
    </row>
    <row r="26967" spans="2:11" x14ac:dyDescent="0.2">
      <c r="B26967" s="11" t="str">
        <f t="shared" si="842"/>
        <v>15.3-R1510C1150-1</v>
      </c>
      <c r="C26967" s="12">
        <v>15.3</v>
      </c>
      <c r="D26967" s="13" t="s">
        <v>307</v>
      </c>
      <c r="E26967" s="13" t="s">
        <v>235</v>
      </c>
      <c r="F26967" s="11" t="str">
        <f t="shared" si="843"/>
        <v>R1510C1150</v>
      </c>
      <c r="G26967" s="11" t="s">
        <v>1252</v>
      </c>
      <c r="H26967" s="11" t="s">
        <v>3276</v>
      </c>
      <c r="I26967" s="14"/>
      <c r="J26967" s="11" t="s">
        <v>3277</v>
      </c>
      <c r="K26967" s="11"/>
    </row>
    <row r="26968" spans="2:11" x14ac:dyDescent="0.2">
      <c r="B26968" s="11" t="str">
        <f t="shared" si="842"/>
        <v>15.3-R1510C1160-1</v>
      </c>
      <c r="C26968" s="12">
        <v>15.3</v>
      </c>
      <c r="D26968" s="13" t="s">
        <v>307</v>
      </c>
      <c r="E26968" s="13" t="s">
        <v>237</v>
      </c>
      <c r="F26968" s="11" t="str">
        <f t="shared" si="843"/>
        <v>R1510C1160</v>
      </c>
      <c r="G26968" s="11" t="s">
        <v>1252</v>
      </c>
      <c r="H26968" s="11" t="s">
        <v>3276</v>
      </c>
      <c r="I26968" s="14"/>
      <c r="J26968" s="11" t="s">
        <v>3277</v>
      </c>
      <c r="K26968" s="11"/>
    </row>
    <row r="26969" spans="2:11" x14ac:dyDescent="0.2">
      <c r="B26969" s="11" t="str">
        <f t="shared" si="842"/>
        <v>15.3-R1510C1170-1</v>
      </c>
      <c r="C26969" s="12">
        <v>15.3</v>
      </c>
      <c r="D26969" s="13" t="s">
        <v>307</v>
      </c>
      <c r="E26969" s="13" t="s">
        <v>239</v>
      </c>
      <c r="F26969" s="11" t="str">
        <f t="shared" si="843"/>
        <v>R1510C1170</v>
      </c>
      <c r="G26969" s="11" t="s">
        <v>1252</v>
      </c>
      <c r="H26969" s="11" t="s">
        <v>3276</v>
      </c>
      <c r="I26969" s="14"/>
      <c r="J26969" s="11" t="s">
        <v>3277</v>
      </c>
      <c r="K26969" s="11"/>
    </row>
    <row r="26970" spans="2:11" x14ac:dyDescent="0.2">
      <c r="B26970" s="11" t="str">
        <f t="shared" si="842"/>
        <v>15.3-R1510C1180-1</v>
      </c>
      <c r="C26970" s="12">
        <v>15.3</v>
      </c>
      <c r="D26970" s="13" t="s">
        <v>307</v>
      </c>
      <c r="E26970" s="13" t="s">
        <v>241</v>
      </c>
      <c r="F26970" s="11" t="str">
        <f t="shared" si="843"/>
        <v>R1510C1180</v>
      </c>
      <c r="G26970" s="11" t="s">
        <v>1252</v>
      </c>
      <c r="H26970" s="11" t="s">
        <v>3276</v>
      </c>
      <c r="I26970" s="14"/>
      <c r="J26970" s="11" t="s">
        <v>3277</v>
      </c>
      <c r="K26970" s="11"/>
    </row>
    <row r="26971" spans="2:11" x14ac:dyDescent="0.2">
      <c r="B26971" s="11" t="str">
        <f t="shared" si="842"/>
        <v>15.3-R1510C1190-1</v>
      </c>
      <c r="C26971" s="12">
        <v>15.3</v>
      </c>
      <c r="D26971" s="13" t="s">
        <v>307</v>
      </c>
      <c r="E26971" s="13" t="s">
        <v>243</v>
      </c>
      <c r="F26971" s="11" t="str">
        <f t="shared" si="843"/>
        <v>R1510C1190</v>
      </c>
      <c r="G26971" s="11" t="s">
        <v>1252</v>
      </c>
      <c r="H26971" s="11" t="s">
        <v>3276</v>
      </c>
      <c r="I26971" s="14"/>
      <c r="J26971" s="11" t="s">
        <v>3277</v>
      </c>
      <c r="K26971" s="11"/>
    </row>
    <row r="26972" spans="2:11" x14ac:dyDescent="0.2">
      <c r="B26972" s="11" t="str">
        <f t="shared" si="842"/>
        <v>15.3-R1510C1200-1</v>
      </c>
      <c r="C26972" s="12">
        <v>15.3</v>
      </c>
      <c r="D26972" s="13" t="s">
        <v>307</v>
      </c>
      <c r="E26972" s="13" t="s">
        <v>245</v>
      </c>
      <c r="F26972" s="11" t="str">
        <f t="shared" si="843"/>
        <v>R1510C1200</v>
      </c>
      <c r="G26972" s="11" t="s">
        <v>1252</v>
      </c>
      <c r="H26972" s="11" t="s">
        <v>3276</v>
      </c>
      <c r="I26972" s="14"/>
      <c r="J26972" s="11" t="s">
        <v>3277</v>
      </c>
      <c r="K26972" s="11"/>
    </row>
    <row r="26973" spans="2:11" x14ac:dyDescent="0.2">
      <c r="B26973" s="11" t="str">
        <f t="shared" si="842"/>
        <v>15.3-R1510C1210-1</v>
      </c>
      <c r="C26973" s="12">
        <v>15.3</v>
      </c>
      <c r="D26973" s="13" t="s">
        <v>307</v>
      </c>
      <c r="E26973" s="13" t="s">
        <v>247</v>
      </c>
      <c r="F26973" s="11" t="str">
        <f t="shared" si="843"/>
        <v>R1510C1210</v>
      </c>
      <c r="G26973" s="11" t="s">
        <v>1252</v>
      </c>
      <c r="H26973" s="11" t="s">
        <v>3276</v>
      </c>
      <c r="I26973" s="14"/>
      <c r="J26973" s="11" t="s">
        <v>3277</v>
      </c>
      <c r="K26973" s="11"/>
    </row>
    <row r="26974" spans="2:11" x14ac:dyDescent="0.2">
      <c r="B26974" s="11" t="str">
        <f t="shared" si="842"/>
        <v>15.3-R1510C1220-1</v>
      </c>
      <c r="C26974" s="12">
        <v>15.3</v>
      </c>
      <c r="D26974" s="13" t="s">
        <v>307</v>
      </c>
      <c r="E26974" s="13" t="s">
        <v>249</v>
      </c>
      <c r="F26974" s="11" t="str">
        <f t="shared" si="843"/>
        <v>R1510C1220</v>
      </c>
      <c r="G26974" s="11" t="s">
        <v>1252</v>
      </c>
      <c r="H26974" s="11" t="s">
        <v>3276</v>
      </c>
      <c r="I26974" s="14"/>
      <c r="J26974" s="11" t="s">
        <v>3277</v>
      </c>
      <c r="K26974" s="11"/>
    </row>
    <row r="26975" spans="2:11" x14ac:dyDescent="0.2">
      <c r="B26975" s="11" t="str">
        <f t="shared" si="842"/>
        <v>15.3-R1510C1230-1</v>
      </c>
      <c r="C26975" s="12">
        <v>15.3</v>
      </c>
      <c r="D26975" s="13" t="s">
        <v>307</v>
      </c>
      <c r="E26975" s="13" t="s">
        <v>251</v>
      </c>
      <c r="F26975" s="11" t="str">
        <f t="shared" si="843"/>
        <v>R1510C1230</v>
      </c>
      <c r="G26975" s="11" t="s">
        <v>1252</v>
      </c>
      <c r="H26975" s="11" t="s">
        <v>3276</v>
      </c>
      <c r="I26975" s="14"/>
      <c r="J26975" s="11" t="s">
        <v>3277</v>
      </c>
      <c r="K26975" s="11"/>
    </row>
    <row r="26976" spans="2:11" x14ac:dyDescent="0.2">
      <c r="B26976" s="11" t="str">
        <f t="shared" si="842"/>
        <v>15.3-R1510C1240-1</v>
      </c>
      <c r="C26976" s="12">
        <v>15.3</v>
      </c>
      <c r="D26976" s="13" t="s">
        <v>307</v>
      </c>
      <c r="E26976" s="13" t="s">
        <v>253</v>
      </c>
      <c r="F26976" s="11" t="str">
        <f t="shared" si="843"/>
        <v>R1510C1240</v>
      </c>
      <c r="G26976" s="11" t="s">
        <v>1252</v>
      </c>
      <c r="H26976" s="11" t="s">
        <v>3276</v>
      </c>
      <c r="I26976" s="14"/>
      <c r="J26976" s="11" t="s">
        <v>3277</v>
      </c>
      <c r="K26976" s="11"/>
    </row>
    <row r="26977" spans="2:11" x14ac:dyDescent="0.2">
      <c r="B26977" s="11" t="str">
        <f t="shared" si="842"/>
        <v>15.3-R1510C1250-1</v>
      </c>
      <c r="C26977" s="12">
        <v>15.3</v>
      </c>
      <c r="D26977" s="13" t="s">
        <v>307</v>
      </c>
      <c r="E26977" s="13" t="s">
        <v>255</v>
      </c>
      <c r="F26977" s="11" t="str">
        <f t="shared" si="843"/>
        <v>R1510C1250</v>
      </c>
      <c r="G26977" s="11" t="s">
        <v>1252</v>
      </c>
      <c r="H26977" s="11" t="s">
        <v>3276</v>
      </c>
      <c r="I26977" s="14"/>
      <c r="J26977" s="11" t="s">
        <v>3277</v>
      </c>
      <c r="K26977" s="11"/>
    </row>
    <row r="26978" spans="2:11" x14ac:dyDescent="0.2">
      <c r="B26978" s="11" t="str">
        <f t="shared" si="842"/>
        <v>15.3-R1510C1260-1</v>
      </c>
      <c r="C26978" s="12">
        <v>15.3</v>
      </c>
      <c r="D26978" s="13" t="s">
        <v>307</v>
      </c>
      <c r="E26978" s="13" t="s">
        <v>257</v>
      </c>
      <c r="F26978" s="11" t="str">
        <f t="shared" si="843"/>
        <v>R1510C1260</v>
      </c>
      <c r="G26978" s="11" t="s">
        <v>1252</v>
      </c>
      <c r="H26978" s="11" t="s">
        <v>3276</v>
      </c>
      <c r="I26978" s="14"/>
      <c r="J26978" s="11" t="s">
        <v>3277</v>
      </c>
      <c r="K26978" s="11"/>
    </row>
    <row r="26979" spans="2:11" x14ac:dyDescent="0.2">
      <c r="B26979" s="11" t="str">
        <f t="shared" si="842"/>
        <v>15.3-R1510C1270-1</v>
      </c>
      <c r="C26979" s="12">
        <v>15.3</v>
      </c>
      <c r="D26979" s="13" t="s">
        <v>307</v>
      </c>
      <c r="E26979" s="13" t="s">
        <v>259</v>
      </c>
      <c r="F26979" s="11" t="str">
        <f t="shared" si="843"/>
        <v>R1510C1270</v>
      </c>
      <c r="G26979" s="11" t="s">
        <v>1252</v>
      </c>
      <c r="H26979" s="11" t="s">
        <v>3276</v>
      </c>
      <c r="I26979" s="14"/>
      <c r="J26979" s="11" t="s">
        <v>3277</v>
      </c>
      <c r="K26979" s="11"/>
    </row>
    <row r="26980" spans="2:11" x14ac:dyDescent="0.2">
      <c r="B26980" s="11" t="str">
        <f t="shared" si="842"/>
        <v>15.3-R1510C1280-1</v>
      </c>
      <c r="C26980" s="12">
        <v>15.3</v>
      </c>
      <c r="D26980" s="13" t="s">
        <v>307</v>
      </c>
      <c r="E26980" s="13" t="s">
        <v>261</v>
      </c>
      <c r="F26980" s="11" t="str">
        <f t="shared" si="843"/>
        <v>R1510C1280</v>
      </c>
      <c r="G26980" s="11" t="s">
        <v>1252</v>
      </c>
      <c r="H26980" s="11" t="s">
        <v>3276</v>
      </c>
      <c r="I26980" s="14"/>
      <c r="J26980" s="11" t="s">
        <v>3277</v>
      </c>
      <c r="K26980" s="11"/>
    </row>
    <row r="26981" spans="2:11" x14ac:dyDescent="0.2">
      <c r="B26981" s="11" t="str">
        <f t="shared" si="842"/>
        <v>15.3-R1510C1290-1</v>
      </c>
      <c r="C26981" s="12">
        <v>15.3</v>
      </c>
      <c r="D26981" s="13" t="s">
        <v>307</v>
      </c>
      <c r="E26981" s="13" t="s">
        <v>263</v>
      </c>
      <c r="F26981" s="11" t="str">
        <f t="shared" si="843"/>
        <v>R1510C1290</v>
      </c>
      <c r="G26981" s="11" t="s">
        <v>1252</v>
      </c>
      <c r="H26981" s="11" t="s">
        <v>3276</v>
      </c>
      <c r="I26981" s="14"/>
      <c r="J26981" s="11" t="s">
        <v>3277</v>
      </c>
      <c r="K26981" s="11"/>
    </row>
    <row r="26982" spans="2:11" x14ac:dyDescent="0.2">
      <c r="B26982" s="11" t="str">
        <f t="shared" si="842"/>
        <v>15.3-R1510C1300-1</v>
      </c>
      <c r="C26982" s="12">
        <v>15.3</v>
      </c>
      <c r="D26982" s="13" t="s">
        <v>307</v>
      </c>
      <c r="E26982" s="13" t="s">
        <v>265</v>
      </c>
      <c r="F26982" s="11" t="str">
        <f t="shared" si="843"/>
        <v>R1510C1300</v>
      </c>
      <c r="G26982" s="11" t="s">
        <v>1252</v>
      </c>
      <c r="H26982" s="11" t="s">
        <v>3276</v>
      </c>
      <c r="I26982" s="14"/>
      <c r="J26982" s="11" t="s">
        <v>3277</v>
      </c>
      <c r="K26982" s="11"/>
    </row>
    <row r="26983" spans="2:11" x14ac:dyDescent="0.2">
      <c r="B26983" s="11" t="str">
        <f t="shared" si="842"/>
        <v>15.3-R1510C1310-1</v>
      </c>
      <c r="C26983" s="12">
        <v>15.3</v>
      </c>
      <c r="D26983" s="13" t="s">
        <v>307</v>
      </c>
      <c r="E26983" s="13" t="s">
        <v>267</v>
      </c>
      <c r="F26983" s="11" t="str">
        <f t="shared" si="843"/>
        <v>R1510C1310</v>
      </c>
      <c r="G26983" s="11" t="s">
        <v>1252</v>
      </c>
      <c r="H26983" s="11" t="s">
        <v>3276</v>
      </c>
      <c r="I26983" s="14"/>
      <c r="J26983" s="11" t="s">
        <v>3277</v>
      </c>
      <c r="K26983" s="11"/>
    </row>
    <row r="26984" spans="2:11" x14ac:dyDescent="0.2">
      <c r="B26984" s="11" t="str">
        <f t="shared" si="842"/>
        <v>15.3-R1510C1320-1</v>
      </c>
      <c r="C26984" s="12">
        <v>15.3</v>
      </c>
      <c r="D26984" s="13" t="s">
        <v>307</v>
      </c>
      <c r="E26984" s="13" t="s">
        <v>269</v>
      </c>
      <c r="F26984" s="11" t="str">
        <f t="shared" si="843"/>
        <v>R1510C1320</v>
      </c>
      <c r="G26984" s="11" t="s">
        <v>1252</v>
      </c>
      <c r="H26984" s="11" t="s">
        <v>3276</v>
      </c>
      <c r="I26984" s="14"/>
      <c r="J26984" s="11" t="s">
        <v>3277</v>
      </c>
      <c r="K26984" s="11"/>
    </row>
    <row r="26985" spans="2:11" x14ac:dyDescent="0.2">
      <c r="B26985" s="11" t="str">
        <f t="shared" si="842"/>
        <v>15.3-R1510C1330-1</v>
      </c>
      <c r="C26985" s="12">
        <v>15.3</v>
      </c>
      <c r="D26985" s="13" t="s">
        <v>307</v>
      </c>
      <c r="E26985" s="13" t="s">
        <v>271</v>
      </c>
      <c r="F26985" s="11" t="str">
        <f t="shared" si="843"/>
        <v>R1510C1330</v>
      </c>
      <c r="G26985" s="11" t="s">
        <v>1252</v>
      </c>
      <c r="H26985" s="11" t="s">
        <v>3276</v>
      </c>
      <c r="I26985" s="14"/>
      <c r="J26985" s="11" t="s">
        <v>3277</v>
      </c>
      <c r="K26985" s="11"/>
    </row>
    <row r="26986" spans="2:11" x14ac:dyDescent="0.2">
      <c r="B26986" s="11" t="str">
        <f t="shared" si="842"/>
        <v>15.3-R1510C1340-1</v>
      </c>
      <c r="C26986" s="12">
        <v>15.3</v>
      </c>
      <c r="D26986" s="13" t="s">
        <v>307</v>
      </c>
      <c r="E26986" s="13" t="s">
        <v>273</v>
      </c>
      <c r="F26986" s="11" t="str">
        <f t="shared" si="843"/>
        <v>R1510C1340</v>
      </c>
      <c r="G26986" s="11" t="s">
        <v>1252</v>
      </c>
      <c r="H26986" s="11" t="s">
        <v>3276</v>
      </c>
      <c r="I26986" s="14"/>
      <c r="J26986" s="11" t="s">
        <v>3277</v>
      </c>
      <c r="K26986" s="11"/>
    </row>
    <row r="26987" spans="2:11" x14ac:dyDescent="0.2">
      <c r="B26987" s="11" t="str">
        <f t="shared" si="842"/>
        <v>15.3-R1510C1350-1</v>
      </c>
      <c r="C26987" s="12">
        <v>15.3</v>
      </c>
      <c r="D26987" s="13" t="s">
        <v>307</v>
      </c>
      <c r="E26987" s="13" t="s">
        <v>275</v>
      </c>
      <c r="F26987" s="11" t="str">
        <f t="shared" si="843"/>
        <v>R1510C1350</v>
      </c>
      <c r="G26987" s="11" t="s">
        <v>1252</v>
      </c>
      <c r="H26987" s="11" t="s">
        <v>3276</v>
      </c>
      <c r="I26987" s="14"/>
      <c r="J26987" s="11" t="s">
        <v>3277</v>
      </c>
      <c r="K26987" s="11"/>
    </row>
    <row r="26988" spans="2:11" x14ac:dyDescent="0.2">
      <c r="B26988" s="11" t="str">
        <f t="shared" si="842"/>
        <v>15.3-R1510C1360-1</v>
      </c>
      <c r="C26988" s="12">
        <v>15.3</v>
      </c>
      <c r="D26988" s="13" t="s">
        <v>307</v>
      </c>
      <c r="E26988" s="13" t="s">
        <v>277</v>
      </c>
      <c r="F26988" s="11" t="str">
        <f t="shared" si="843"/>
        <v>R1510C1360</v>
      </c>
      <c r="G26988" s="11" t="s">
        <v>1252</v>
      </c>
      <c r="H26988" s="11" t="s">
        <v>1254</v>
      </c>
      <c r="I26988" s="11"/>
      <c r="J26988" s="11" t="s">
        <v>2292</v>
      </c>
      <c r="K26988" s="11"/>
    </row>
    <row r="26989" spans="2:11" x14ac:dyDescent="0.2">
      <c r="B26989" s="11" t="str">
        <f t="shared" si="842"/>
        <v>15.3-R1510C1370-1</v>
      </c>
      <c r="C26989" s="12">
        <v>15.3</v>
      </c>
      <c r="D26989" s="13" t="s">
        <v>307</v>
      </c>
      <c r="E26989" s="13" t="s">
        <v>279</v>
      </c>
      <c r="F26989" s="11" t="str">
        <f t="shared" si="843"/>
        <v>R1510C1370</v>
      </c>
      <c r="G26989" s="11" t="s">
        <v>1252</v>
      </c>
      <c r="H26989" s="11" t="s">
        <v>1254</v>
      </c>
      <c r="I26989" s="11"/>
      <c r="J26989" s="11" t="s">
        <v>2292</v>
      </c>
      <c r="K26989" s="11"/>
    </row>
    <row r="26990" spans="2:11" x14ac:dyDescent="0.2">
      <c r="B26990" s="11" t="str">
        <f t="shared" si="842"/>
        <v>15.3-R1510C1380-1</v>
      </c>
      <c r="C26990" s="12">
        <v>15.3</v>
      </c>
      <c r="D26990" s="13" t="s">
        <v>307</v>
      </c>
      <c r="E26990" s="13" t="s">
        <v>281</v>
      </c>
      <c r="F26990" s="11" t="str">
        <f t="shared" si="843"/>
        <v>R1510C1380</v>
      </c>
      <c r="G26990" s="11" t="s">
        <v>1252</v>
      </c>
      <c r="H26990" s="11" t="s">
        <v>1254</v>
      </c>
      <c r="I26990" s="11"/>
      <c r="J26990" s="11" t="s">
        <v>2292</v>
      </c>
      <c r="K26990" s="11"/>
    </row>
    <row r="26991" spans="2:11" x14ac:dyDescent="0.2">
      <c r="B26991" s="11" t="str">
        <f t="shared" si="842"/>
        <v>15.3-R1510C1390-1</v>
      </c>
      <c r="C26991" s="12">
        <v>15.3</v>
      </c>
      <c r="D26991" s="13" t="s">
        <v>307</v>
      </c>
      <c r="E26991" s="13" t="s">
        <v>283</v>
      </c>
      <c r="F26991" s="11" t="str">
        <f t="shared" si="843"/>
        <v>R1510C1390</v>
      </c>
      <c r="G26991" s="11" t="s">
        <v>1252</v>
      </c>
      <c r="H26991" s="11" t="s">
        <v>1254</v>
      </c>
      <c r="I26991" s="11"/>
      <c r="J26991" s="11" t="s">
        <v>2292</v>
      </c>
      <c r="K26991" s="11"/>
    </row>
    <row r="26992" spans="2:11" x14ac:dyDescent="0.2">
      <c r="B26992" s="11" t="str">
        <f t="shared" si="842"/>
        <v>15.3-R1510C1400-1</v>
      </c>
      <c r="C26992" s="12">
        <v>15.3</v>
      </c>
      <c r="D26992" s="13" t="s">
        <v>307</v>
      </c>
      <c r="E26992" s="13" t="s">
        <v>285</v>
      </c>
      <c r="F26992" s="11" t="str">
        <f t="shared" si="843"/>
        <v>R1510C1400</v>
      </c>
      <c r="G26992" s="11" t="s">
        <v>1252</v>
      </c>
      <c r="H26992" s="11" t="s">
        <v>1254</v>
      </c>
      <c r="I26992" s="11"/>
      <c r="J26992" s="11" t="s">
        <v>2292</v>
      </c>
      <c r="K26992" s="11"/>
    </row>
    <row r="26993" spans="2:11" x14ac:dyDescent="0.2">
      <c r="B26993" s="11" t="str">
        <f t="shared" si="842"/>
        <v>15.3-R1510C1410-1</v>
      </c>
      <c r="C26993" s="12">
        <v>15.3</v>
      </c>
      <c r="D26993" s="13" t="s">
        <v>307</v>
      </c>
      <c r="E26993" s="13" t="s">
        <v>287</v>
      </c>
      <c r="F26993" s="11" t="str">
        <f t="shared" si="843"/>
        <v>R1510C1410</v>
      </c>
      <c r="G26993" s="11" t="s">
        <v>1252</v>
      </c>
      <c r="H26993" s="11" t="s">
        <v>1254</v>
      </c>
      <c r="I26993" s="11"/>
      <c r="J26993" s="11" t="s">
        <v>2292</v>
      </c>
      <c r="K26993" s="11"/>
    </row>
    <row r="26994" spans="2:11" x14ac:dyDescent="0.2">
      <c r="B26994" s="11" t="str">
        <f t="shared" si="842"/>
        <v>15.3-R1510C1420-1</v>
      </c>
      <c r="C26994" s="12">
        <v>15.3</v>
      </c>
      <c r="D26994" s="13" t="s">
        <v>307</v>
      </c>
      <c r="E26994" s="13" t="s">
        <v>289</v>
      </c>
      <c r="F26994" s="11" t="str">
        <f t="shared" si="843"/>
        <v>R1510C1420</v>
      </c>
      <c r="G26994" s="11" t="s">
        <v>1252</v>
      </c>
      <c r="H26994" s="11" t="s">
        <v>1254</v>
      </c>
      <c r="I26994" s="11"/>
      <c r="J26994" s="11" t="s">
        <v>2292</v>
      </c>
      <c r="K26994" s="11"/>
    </row>
    <row r="26995" spans="2:11" x14ac:dyDescent="0.2">
      <c r="B26995" s="11" t="str">
        <f t="shared" si="842"/>
        <v>15.3-R1510C1430-1</v>
      </c>
      <c r="C26995" s="12">
        <v>15.3</v>
      </c>
      <c r="D26995" s="13" t="s">
        <v>307</v>
      </c>
      <c r="E26995" s="13" t="s">
        <v>291</v>
      </c>
      <c r="F26995" s="11" t="str">
        <f t="shared" si="843"/>
        <v>R1510C1430</v>
      </c>
      <c r="G26995" s="11" t="s">
        <v>1252</v>
      </c>
      <c r="H26995" s="11" t="s">
        <v>3276</v>
      </c>
      <c r="I26995" s="14"/>
      <c r="J26995" s="11" t="s">
        <v>3277</v>
      </c>
      <c r="K26995" s="11"/>
    </row>
    <row r="26996" spans="2:11" x14ac:dyDescent="0.2">
      <c r="B26996" s="11" t="str">
        <f t="shared" si="842"/>
        <v>15.3-R1510C1440-1</v>
      </c>
      <c r="C26996" s="12">
        <v>15.3</v>
      </c>
      <c r="D26996" s="13" t="s">
        <v>307</v>
      </c>
      <c r="E26996" s="13" t="s">
        <v>293</v>
      </c>
      <c r="F26996" s="11" t="str">
        <f t="shared" si="843"/>
        <v>R1510C1440</v>
      </c>
      <c r="G26996" s="11" t="s">
        <v>1252</v>
      </c>
      <c r="H26996" s="11" t="s">
        <v>3276</v>
      </c>
      <c r="I26996" s="14"/>
      <c r="J26996" s="11" t="s">
        <v>3277</v>
      </c>
      <c r="K26996" s="11"/>
    </row>
    <row r="26997" spans="2:11" x14ac:dyDescent="0.2">
      <c r="B26997" s="11" t="str">
        <f t="shared" si="842"/>
        <v>15.3-R1510C1450-1</v>
      </c>
      <c r="C26997" s="12">
        <v>15.3</v>
      </c>
      <c r="D26997" s="13" t="s">
        <v>307</v>
      </c>
      <c r="E26997" s="13" t="s">
        <v>295</v>
      </c>
      <c r="F26997" s="11" t="str">
        <f t="shared" si="843"/>
        <v>R1510C1450</v>
      </c>
      <c r="G26997" s="11" t="s">
        <v>1252</v>
      </c>
      <c r="H26997" s="11" t="s">
        <v>1254</v>
      </c>
      <c r="I26997" s="11"/>
      <c r="J26997" s="11" t="s">
        <v>2292</v>
      </c>
      <c r="K26997" s="11"/>
    </row>
    <row r="26998" spans="2:11" x14ac:dyDescent="0.2">
      <c r="B26998" s="11" t="str">
        <f t="shared" si="842"/>
        <v>15.3-R1510C1460-1</v>
      </c>
      <c r="C26998" s="12">
        <v>15.3</v>
      </c>
      <c r="D26998" s="13" t="s">
        <v>307</v>
      </c>
      <c r="E26998" s="13" t="s">
        <v>297</v>
      </c>
      <c r="F26998" s="11" t="str">
        <f t="shared" si="843"/>
        <v>R1510C1460</v>
      </c>
      <c r="G26998" s="11" t="s">
        <v>1252</v>
      </c>
      <c r="H26998" s="11" t="s">
        <v>1254</v>
      </c>
      <c r="I26998" s="11"/>
      <c r="J26998" s="11" t="s">
        <v>2292</v>
      </c>
      <c r="K26998" s="11"/>
    </row>
    <row r="26999" spans="2:11" x14ac:dyDescent="0.2">
      <c r="B26999" s="11" t="str">
        <f t="shared" si="842"/>
        <v>15.3-R1510C1470-1</v>
      </c>
      <c r="C26999" s="12">
        <v>15.3</v>
      </c>
      <c r="D26999" s="13" t="s">
        <v>307</v>
      </c>
      <c r="E26999" s="13" t="s">
        <v>299</v>
      </c>
      <c r="F26999" s="11" t="str">
        <f t="shared" si="843"/>
        <v>R1510C1470</v>
      </c>
      <c r="G26999" s="11" t="s">
        <v>1252</v>
      </c>
      <c r="H26999" s="11" t="s">
        <v>1254</v>
      </c>
      <c r="I26999" s="11"/>
      <c r="J26999" s="11" t="s">
        <v>2292</v>
      </c>
      <c r="K26999" s="11"/>
    </row>
    <row r="27000" spans="2:11" x14ac:dyDescent="0.2">
      <c r="B27000" s="11" t="str">
        <f t="shared" si="842"/>
        <v>15.3-R1510C1480-1</v>
      </c>
      <c r="C27000" s="12">
        <v>15.3</v>
      </c>
      <c r="D27000" s="13" t="s">
        <v>307</v>
      </c>
      <c r="E27000" s="13" t="s">
        <v>301</v>
      </c>
      <c r="F27000" s="11" t="str">
        <f t="shared" si="843"/>
        <v>R1510C1480</v>
      </c>
      <c r="G27000" s="11" t="s">
        <v>1252</v>
      </c>
      <c r="H27000" s="11" t="s">
        <v>1254</v>
      </c>
      <c r="I27000" s="11"/>
      <c r="J27000" s="11" t="s">
        <v>2292</v>
      </c>
      <c r="K27000" s="11"/>
    </row>
    <row r="27001" spans="2:11" x14ac:dyDescent="0.2">
      <c r="B27001" s="11" t="str">
        <f t="shared" si="842"/>
        <v>15.3-R1510C1490-1</v>
      </c>
      <c r="C27001" s="12">
        <v>15.3</v>
      </c>
      <c r="D27001" s="13" t="s">
        <v>307</v>
      </c>
      <c r="E27001" s="13" t="s">
        <v>303</v>
      </c>
      <c r="F27001" s="11" t="str">
        <f t="shared" si="843"/>
        <v>R1510C1490</v>
      </c>
      <c r="G27001" s="11" t="s">
        <v>1252</v>
      </c>
      <c r="H27001" s="11" t="s">
        <v>3276</v>
      </c>
      <c r="I27001" s="14"/>
      <c r="J27001" s="11" t="s">
        <v>3277</v>
      </c>
      <c r="K27001" s="11"/>
    </row>
    <row r="27002" spans="2:11" x14ac:dyDescent="0.2">
      <c r="B27002" s="11" t="str">
        <f t="shared" si="842"/>
        <v>15.3-R1510C1500-1</v>
      </c>
      <c r="C27002" s="12">
        <v>15.3</v>
      </c>
      <c r="D27002" s="13" t="s">
        <v>307</v>
      </c>
      <c r="E27002" s="13" t="s">
        <v>305</v>
      </c>
      <c r="F27002" s="11" t="str">
        <f t="shared" si="843"/>
        <v>R1510C1500</v>
      </c>
      <c r="G27002" s="11" t="s">
        <v>1252</v>
      </c>
      <c r="H27002" s="11" t="s">
        <v>3276</v>
      </c>
      <c r="I27002" s="14"/>
      <c r="J27002" s="11" t="s">
        <v>3277</v>
      </c>
      <c r="K27002" s="11"/>
    </row>
    <row r="27003" spans="2:11" x14ac:dyDescent="0.2">
      <c r="B27003" s="11" t="str">
        <f t="shared" si="842"/>
        <v>15.3-R1510C1510-1</v>
      </c>
      <c r="C27003" s="12">
        <v>15.3</v>
      </c>
      <c r="D27003" s="13" t="s">
        <v>307</v>
      </c>
      <c r="E27003" s="13" t="s">
        <v>307</v>
      </c>
      <c r="F27003" s="11" t="str">
        <f t="shared" si="843"/>
        <v>R1510C1510</v>
      </c>
      <c r="G27003" s="11" t="s">
        <v>1252</v>
      </c>
      <c r="H27003" s="11" t="s">
        <v>1254</v>
      </c>
      <c r="I27003" s="11"/>
      <c r="J27003" s="11" t="s">
        <v>2292</v>
      </c>
      <c r="K27003" s="11"/>
    </row>
    <row r="27004" spans="2:11" x14ac:dyDescent="0.2">
      <c r="B27004" s="11" t="str">
        <f t="shared" si="842"/>
        <v>15.3-R1510C1520-1</v>
      </c>
      <c r="C27004" s="12">
        <v>15.3</v>
      </c>
      <c r="D27004" s="13" t="s">
        <v>307</v>
      </c>
      <c r="E27004" s="13" t="s">
        <v>309</v>
      </c>
      <c r="F27004" s="11" t="str">
        <f t="shared" si="843"/>
        <v>R1510C1520</v>
      </c>
      <c r="G27004" s="11" t="s">
        <v>1252</v>
      </c>
      <c r="H27004" s="11" t="s">
        <v>1254</v>
      </c>
      <c r="I27004" s="11"/>
      <c r="J27004" s="11" t="s">
        <v>2292</v>
      </c>
      <c r="K27004" s="11"/>
    </row>
    <row r="27005" spans="2:11" x14ac:dyDescent="0.2">
      <c r="B27005" s="11" t="str">
        <f t="shared" si="842"/>
        <v>15.3-R1510C1530-1</v>
      </c>
      <c r="C27005" s="12">
        <v>15.3</v>
      </c>
      <c r="D27005" s="13" t="s">
        <v>307</v>
      </c>
      <c r="E27005" s="13" t="s">
        <v>311</v>
      </c>
      <c r="F27005" s="11" t="str">
        <f t="shared" si="843"/>
        <v>R1510C1530</v>
      </c>
      <c r="G27005" s="11" t="s">
        <v>1252</v>
      </c>
      <c r="H27005" s="11" t="s">
        <v>3276</v>
      </c>
      <c r="I27005" s="14"/>
      <c r="J27005" s="11" t="s">
        <v>3277</v>
      </c>
      <c r="K27005" s="11"/>
    </row>
    <row r="27006" spans="2:11" x14ac:dyDescent="0.2">
      <c r="B27006" s="11" t="str">
        <f t="shared" si="842"/>
        <v>15.3-R1510C1540-1</v>
      </c>
      <c r="C27006" s="12">
        <v>15.3</v>
      </c>
      <c r="D27006" s="13" t="s">
        <v>307</v>
      </c>
      <c r="E27006" s="13" t="s">
        <v>313</v>
      </c>
      <c r="F27006" s="11" t="str">
        <f t="shared" si="843"/>
        <v>R1510C1540</v>
      </c>
      <c r="G27006" s="11" t="s">
        <v>1252</v>
      </c>
      <c r="H27006" s="11" t="s">
        <v>3276</v>
      </c>
      <c r="I27006" s="14"/>
      <c r="J27006" s="11" t="s">
        <v>3277</v>
      </c>
      <c r="K27006" s="11"/>
    </row>
    <row r="27007" spans="2:11" x14ac:dyDescent="0.2">
      <c r="B27007" s="11" t="str">
        <f t="shared" si="842"/>
        <v>15.3-R1510C1550-1</v>
      </c>
      <c r="C27007" s="12">
        <v>15.3</v>
      </c>
      <c r="D27007" s="13" t="s">
        <v>307</v>
      </c>
      <c r="E27007" s="13" t="s">
        <v>315</v>
      </c>
      <c r="F27007" s="11" t="str">
        <f t="shared" si="843"/>
        <v>R1510C1550</v>
      </c>
      <c r="G27007" s="11" t="s">
        <v>1252</v>
      </c>
      <c r="H27007" s="11" t="s">
        <v>1254</v>
      </c>
      <c r="I27007" s="11"/>
      <c r="J27007" s="11" t="s">
        <v>2292</v>
      </c>
      <c r="K27007" s="11"/>
    </row>
    <row r="27008" spans="2:11" x14ac:dyDescent="0.2">
      <c r="B27008" s="11" t="str">
        <f t="shared" si="842"/>
        <v>15.3-R1510C1560-1</v>
      </c>
      <c r="C27008" s="12">
        <v>15.3</v>
      </c>
      <c r="D27008" s="13" t="s">
        <v>307</v>
      </c>
      <c r="E27008" s="13" t="s">
        <v>317</v>
      </c>
      <c r="F27008" s="11" t="str">
        <f t="shared" si="843"/>
        <v>R1510C1560</v>
      </c>
      <c r="G27008" s="11" t="s">
        <v>1252</v>
      </c>
      <c r="H27008" s="11" t="s">
        <v>1254</v>
      </c>
      <c r="I27008" s="11"/>
      <c r="J27008" s="11" t="s">
        <v>2292</v>
      </c>
      <c r="K27008" s="11"/>
    </row>
    <row r="27009" spans="2:11" x14ac:dyDescent="0.2">
      <c r="B27009" s="11" t="str">
        <f t="shared" si="842"/>
        <v>15.3-R1510C1570-1</v>
      </c>
      <c r="C27009" s="12">
        <v>15.3</v>
      </c>
      <c r="D27009" s="13" t="s">
        <v>307</v>
      </c>
      <c r="E27009" s="13" t="s">
        <v>319</v>
      </c>
      <c r="F27009" s="11" t="str">
        <f t="shared" si="843"/>
        <v>R1510C1570</v>
      </c>
      <c r="G27009" s="11" t="s">
        <v>1252</v>
      </c>
      <c r="H27009" s="11" t="s">
        <v>3276</v>
      </c>
      <c r="I27009" s="14"/>
      <c r="J27009" s="11" t="s">
        <v>3277</v>
      </c>
      <c r="K27009" s="11"/>
    </row>
    <row r="27010" spans="2:11" x14ac:dyDescent="0.2">
      <c r="B27010" s="11" t="str">
        <f t="shared" si="842"/>
        <v>15.3-R1510C1580-1</v>
      </c>
      <c r="C27010" s="12">
        <v>15.3</v>
      </c>
      <c r="D27010" s="13" t="s">
        <v>307</v>
      </c>
      <c r="E27010" s="13" t="s">
        <v>321</v>
      </c>
      <c r="F27010" s="11" t="str">
        <f t="shared" si="843"/>
        <v>R1510C1580</v>
      </c>
      <c r="G27010" s="11" t="s">
        <v>1252</v>
      </c>
      <c r="H27010" s="11" t="s">
        <v>3276</v>
      </c>
      <c r="I27010" s="14"/>
      <c r="J27010" s="11" t="s">
        <v>3277</v>
      </c>
      <c r="K27010" s="11"/>
    </row>
    <row r="27011" spans="2:11" x14ac:dyDescent="0.2">
      <c r="B27011" s="11" t="str">
        <f t="shared" ref="B27011:B27074" si="844">+C27011&amp;"-"&amp;F27011&amp;"-1"</f>
        <v>15.3-R1510C1590-1</v>
      </c>
      <c r="C27011" s="12">
        <v>15.3</v>
      </c>
      <c r="D27011" s="13" t="s">
        <v>307</v>
      </c>
      <c r="E27011" s="13" t="s">
        <v>323</v>
      </c>
      <c r="F27011" s="11" t="str">
        <f t="shared" ref="F27011:F27074" si="845">+"R"&amp;D27011&amp;"C"&amp;E27011</f>
        <v>R1510C1590</v>
      </c>
      <c r="G27011" s="11" t="s">
        <v>1252</v>
      </c>
      <c r="H27011" s="11" t="s">
        <v>1254</v>
      </c>
      <c r="I27011" s="11"/>
      <c r="J27011" s="11" t="s">
        <v>2292</v>
      </c>
      <c r="K27011" s="11"/>
    </row>
    <row r="27012" spans="2:11" x14ac:dyDescent="0.2">
      <c r="B27012" s="11" t="str">
        <f t="shared" si="844"/>
        <v>15.3-R1510C1600-1</v>
      </c>
      <c r="C27012" s="12">
        <v>15.3</v>
      </c>
      <c r="D27012" s="13" t="s">
        <v>307</v>
      </c>
      <c r="E27012" s="13" t="s">
        <v>325</v>
      </c>
      <c r="F27012" s="11" t="str">
        <f t="shared" si="845"/>
        <v>R1510C1600</v>
      </c>
      <c r="G27012" s="11" t="s">
        <v>1252</v>
      </c>
      <c r="H27012" s="11" t="s">
        <v>1254</v>
      </c>
      <c r="I27012" s="11"/>
      <c r="J27012" s="11" t="s">
        <v>2292</v>
      </c>
      <c r="K27012" s="11"/>
    </row>
    <row r="27013" spans="2:11" x14ac:dyDescent="0.2">
      <c r="B27013" s="11" t="str">
        <f t="shared" si="844"/>
        <v>15.3-R1510C1610-1</v>
      </c>
      <c r="C27013" s="12">
        <v>15.3</v>
      </c>
      <c r="D27013" s="13" t="s">
        <v>307</v>
      </c>
      <c r="E27013" s="13" t="s">
        <v>327</v>
      </c>
      <c r="F27013" s="11" t="str">
        <f t="shared" si="845"/>
        <v>R1510C1610</v>
      </c>
      <c r="G27013" s="11" t="s">
        <v>1252</v>
      </c>
      <c r="H27013" s="11" t="s">
        <v>3276</v>
      </c>
      <c r="I27013" s="14"/>
      <c r="J27013" s="11" t="s">
        <v>3277</v>
      </c>
      <c r="K27013" s="11"/>
    </row>
    <row r="27014" spans="2:11" x14ac:dyDescent="0.2">
      <c r="B27014" s="11" t="str">
        <f t="shared" si="844"/>
        <v>15.3-R1510C1620-1</v>
      </c>
      <c r="C27014" s="12">
        <v>15.3</v>
      </c>
      <c r="D27014" s="13" t="s">
        <v>307</v>
      </c>
      <c r="E27014" s="13" t="s">
        <v>329</v>
      </c>
      <c r="F27014" s="11" t="str">
        <f t="shared" si="845"/>
        <v>R1510C1620</v>
      </c>
      <c r="G27014" s="11" t="s">
        <v>1252</v>
      </c>
      <c r="H27014" s="11" t="s">
        <v>3276</v>
      </c>
      <c r="I27014" s="14"/>
      <c r="J27014" s="11" t="s">
        <v>3277</v>
      </c>
      <c r="K27014" s="11"/>
    </row>
    <row r="27015" spans="2:11" x14ac:dyDescent="0.2">
      <c r="B27015" s="11" t="str">
        <f t="shared" si="844"/>
        <v>15.3-R1510C1630-1</v>
      </c>
      <c r="C27015" s="12">
        <v>15.3</v>
      </c>
      <c r="D27015" s="13" t="s">
        <v>307</v>
      </c>
      <c r="E27015" s="13" t="s">
        <v>331</v>
      </c>
      <c r="F27015" s="11" t="str">
        <f t="shared" si="845"/>
        <v>R1510C1630</v>
      </c>
      <c r="G27015" s="11" t="s">
        <v>1252</v>
      </c>
      <c r="H27015" s="11" t="s">
        <v>1254</v>
      </c>
      <c r="I27015" s="11"/>
      <c r="J27015" s="11" t="s">
        <v>2292</v>
      </c>
      <c r="K27015" s="11"/>
    </row>
    <row r="27016" spans="2:11" x14ac:dyDescent="0.2">
      <c r="B27016" s="11" t="str">
        <f t="shared" si="844"/>
        <v>15.3-R1510C1640-1</v>
      </c>
      <c r="C27016" s="12">
        <v>15.3</v>
      </c>
      <c r="D27016" s="13" t="s">
        <v>307</v>
      </c>
      <c r="E27016" s="13" t="s">
        <v>333</v>
      </c>
      <c r="F27016" s="11" t="str">
        <f t="shared" si="845"/>
        <v>R1510C1640</v>
      </c>
      <c r="G27016" s="11" t="s">
        <v>1252</v>
      </c>
      <c r="H27016" s="11" t="s">
        <v>1254</v>
      </c>
      <c r="I27016" s="11"/>
      <c r="J27016" s="11" t="s">
        <v>2292</v>
      </c>
      <c r="K27016" s="11"/>
    </row>
    <row r="27017" spans="2:11" x14ac:dyDescent="0.2">
      <c r="B27017" s="11" t="str">
        <f t="shared" si="844"/>
        <v>15.3-R1510C1650-1</v>
      </c>
      <c r="C27017" s="12">
        <v>15.3</v>
      </c>
      <c r="D27017" s="13" t="s">
        <v>307</v>
      </c>
      <c r="E27017" s="13" t="s">
        <v>335</v>
      </c>
      <c r="F27017" s="11" t="str">
        <f t="shared" si="845"/>
        <v>R1510C1650</v>
      </c>
      <c r="G27017" s="11" t="s">
        <v>1252</v>
      </c>
      <c r="H27017" s="11" t="s">
        <v>1254</v>
      </c>
      <c r="I27017" s="11"/>
      <c r="J27017" s="11" t="s">
        <v>2292</v>
      </c>
      <c r="K27017" s="11"/>
    </row>
    <row r="27018" spans="2:11" x14ac:dyDescent="0.2">
      <c r="B27018" s="11" t="str">
        <f t="shared" si="844"/>
        <v>15.3-R1510C1660-1</v>
      </c>
      <c r="C27018" s="12">
        <v>15.3</v>
      </c>
      <c r="D27018" s="13" t="s">
        <v>307</v>
      </c>
      <c r="E27018" s="13" t="s">
        <v>337</v>
      </c>
      <c r="F27018" s="11" t="str">
        <f t="shared" si="845"/>
        <v>R1510C1660</v>
      </c>
      <c r="G27018" s="11" t="s">
        <v>1252</v>
      </c>
      <c r="H27018" s="11" t="s">
        <v>1254</v>
      </c>
      <c r="I27018" s="11"/>
      <c r="J27018" s="11" t="s">
        <v>2292</v>
      </c>
      <c r="K27018" s="11"/>
    </row>
    <row r="27019" spans="2:11" x14ac:dyDescent="0.2">
      <c r="B27019" s="11" t="str">
        <f t="shared" si="844"/>
        <v>15.3-R1510C1670-1</v>
      </c>
      <c r="C27019" s="12">
        <v>15.3</v>
      </c>
      <c r="D27019" s="13" t="s">
        <v>307</v>
      </c>
      <c r="E27019" s="13" t="s">
        <v>339</v>
      </c>
      <c r="F27019" s="11" t="str">
        <f t="shared" si="845"/>
        <v>R1510C1670</v>
      </c>
      <c r="G27019" s="11" t="s">
        <v>1252</v>
      </c>
      <c r="H27019" s="11" t="s">
        <v>1254</v>
      </c>
      <c r="I27019" s="11"/>
      <c r="J27019" s="11" t="s">
        <v>2292</v>
      </c>
      <c r="K27019" s="11"/>
    </row>
    <row r="27020" spans="2:11" x14ac:dyDescent="0.2">
      <c r="B27020" s="11" t="str">
        <f t="shared" si="844"/>
        <v>15.3-R1510C1680-1</v>
      </c>
      <c r="C27020" s="12">
        <v>15.3</v>
      </c>
      <c r="D27020" s="13" t="s">
        <v>307</v>
      </c>
      <c r="E27020" s="13" t="s">
        <v>341</v>
      </c>
      <c r="F27020" s="11" t="str">
        <f t="shared" si="845"/>
        <v>R1510C1680</v>
      </c>
      <c r="G27020" s="11" t="s">
        <v>1252</v>
      </c>
      <c r="H27020" s="11" t="s">
        <v>1254</v>
      </c>
      <c r="I27020" s="11"/>
      <c r="J27020" s="11" t="s">
        <v>2292</v>
      </c>
      <c r="K27020" s="11"/>
    </row>
    <row r="27021" spans="2:11" x14ac:dyDescent="0.2">
      <c r="B27021" s="11" t="str">
        <f t="shared" si="844"/>
        <v>15.3-R1510C1690-1</v>
      </c>
      <c r="C27021" s="12">
        <v>15.3</v>
      </c>
      <c r="D27021" s="13" t="s">
        <v>307</v>
      </c>
      <c r="E27021" s="13" t="s">
        <v>343</v>
      </c>
      <c r="F27021" s="11" t="str">
        <f t="shared" si="845"/>
        <v>R1510C1690</v>
      </c>
      <c r="G27021" s="11" t="s">
        <v>1252</v>
      </c>
      <c r="H27021" s="11" t="s">
        <v>1254</v>
      </c>
      <c r="I27021" s="11"/>
      <c r="J27021" s="11" t="s">
        <v>2292</v>
      </c>
      <c r="K27021" s="11"/>
    </row>
    <row r="27022" spans="2:11" x14ac:dyDescent="0.2">
      <c r="B27022" s="11" t="str">
        <f t="shared" si="844"/>
        <v>15.3-R1510C1700-1</v>
      </c>
      <c r="C27022" s="12">
        <v>15.3</v>
      </c>
      <c r="D27022" s="13" t="s">
        <v>307</v>
      </c>
      <c r="E27022" s="13" t="s">
        <v>345</v>
      </c>
      <c r="F27022" s="11" t="str">
        <f t="shared" si="845"/>
        <v>R1510C1700</v>
      </c>
      <c r="G27022" s="11" t="s">
        <v>1252</v>
      </c>
      <c r="H27022" s="11" t="s">
        <v>1254</v>
      </c>
      <c r="I27022" s="11"/>
      <c r="J27022" s="11" t="s">
        <v>2292</v>
      </c>
      <c r="K27022" s="11"/>
    </row>
    <row r="27023" spans="2:11" x14ac:dyDescent="0.2">
      <c r="B27023" s="11" t="str">
        <f t="shared" si="844"/>
        <v>15.3-R1510C1710-1</v>
      </c>
      <c r="C27023" s="12">
        <v>15.3</v>
      </c>
      <c r="D27023" s="13" t="s">
        <v>307</v>
      </c>
      <c r="E27023" s="13" t="s">
        <v>347</v>
      </c>
      <c r="F27023" s="11" t="str">
        <f t="shared" si="845"/>
        <v>R1510C1710</v>
      </c>
      <c r="G27023" s="11" t="s">
        <v>1252</v>
      </c>
      <c r="H27023" s="11" t="s">
        <v>3276</v>
      </c>
      <c r="I27023" s="14"/>
      <c r="J27023" s="11" t="s">
        <v>3277</v>
      </c>
      <c r="K27023" s="11"/>
    </row>
    <row r="27024" spans="2:11" x14ac:dyDescent="0.2">
      <c r="B27024" s="11" t="str">
        <f t="shared" si="844"/>
        <v>15.3-R1510C1720-1</v>
      </c>
      <c r="C27024" s="12">
        <v>15.3</v>
      </c>
      <c r="D27024" s="13" t="s">
        <v>307</v>
      </c>
      <c r="E27024" s="13" t="s">
        <v>349</v>
      </c>
      <c r="F27024" s="11" t="str">
        <f t="shared" si="845"/>
        <v>R1510C1720</v>
      </c>
      <c r="G27024" s="11" t="s">
        <v>1252</v>
      </c>
      <c r="H27024" s="11" t="s">
        <v>3276</v>
      </c>
      <c r="I27024" s="14"/>
      <c r="J27024" s="11" t="s">
        <v>3277</v>
      </c>
      <c r="K27024" s="11"/>
    </row>
    <row r="27025" spans="2:11" x14ac:dyDescent="0.2">
      <c r="B27025" s="11" t="str">
        <f t="shared" si="844"/>
        <v>15.3-R1510C1730-1</v>
      </c>
      <c r="C27025" s="12">
        <v>15.3</v>
      </c>
      <c r="D27025" s="13" t="s">
        <v>307</v>
      </c>
      <c r="E27025" s="13" t="s">
        <v>351</v>
      </c>
      <c r="F27025" s="11" t="str">
        <f t="shared" si="845"/>
        <v>R1510C1730</v>
      </c>
      <c r="G27025" s="11" t="s">
        <v>1252</v>
      </c>
      <c r="H27025" s="11" t="s">
        <v>3276</v>
      </c>
      <c r="I27025" s="14"/>
      <c r="J27025" s="11" t="s">
        <v>3277</v>
      </c>
      <c r="K27025" s="11"/>
    </row>
    <row r="27026" spans="2:11" x14ac:dyDescent="0.2">
      <c r="B27026" s="11" t="str">
        <f t="shared" si="844"/>
        <v>15.3-R1510C1740-1</v>
      </c>
      <c r="C27026" s="12">
        <v>15.3</v>
      </c>
      <c r="D27026" s="13" t="s">
        <v>307</v>
      </c>
      <c r="E27026" s="13" t="s">
        <v>353</v>
      </c>
      <c r="F27026" s="11" t="str">
        <f t="shared" si="845"/>
        <v>R1510C1740</v>
      </c>
      <c r="G27026" s="11" t="s">
        <v>1252</v>
      </c>
      <c r="H27026" s="11" t="s">
        <v>3276</v>
      </c>
      <c r="I27026" s="14"/>
      <c r="J27026" s="11" t="s">
        <v>3277</v>
      </c>
      <c r="K27026" s="11"/>
    </row>
    <row r="27027" spans="2:11" x14ac:dyDescent="0.2">
      <c r="B27027" s="11" t="str">
        <f t="shared" si="844"/>
        <v>15.3-R1510C1750-1</v>
      </c>
      <c r="C27027" s="12">
        <v>15.3</v>
      </c>
      <c r="D27027" s="13" t="s">
        <v>307</v>
      </c>
      <c r="E27027" s="13" t="s">
        <v>355</v>
      </c>
      <c r="F27027" s="11" t="str">
        <f t="shared" si="845"/>
        <v>R1510C1750</v>
      </c>
      <c r="G27027" s="11" t="s">
        <v>1252</v>
      </c>
      <c r="H27027" s="11" t="s">
        <v>3276</v>
      </c>
      <c r="I27027" s="14"/>
      <c r="J27027" s="11" t="s">
        <v>3277</v>
      </c>
      <c r="K27027" s="11"/>
    </row>
    <row r="27028" spans="2:11" x14ac:dyDescent="0.2">
      <c r="B27028" s="11" t="str">
        <f t="shared" si="844"/>
        <v>15.3-R1510C1760-1</v>
      </c>
      <c r="C27028" s="12">
        <v>15.3</v>
      </c>
      <c r="D27028" s="13" t="s">
        <v>307</v>
      </c>
      <c r="E27028" s="13" t="s">
        <v>357</v>
      </c>
      <c r="F27028" s="11" t="str">
        <f t="shared" si="845"/>
        <v>R1510C1760</v>
      </c>
      <c r="G27028" s="11" t="s">
        <v>1252</v>
      </c>
      <c r="H27028" s="11" t="s">
        <v>1254</v>
      </c>
      <c r="I27028" s="11"/>
      <c r="J27028" s="11" t="s">
        <v>2292</v>
      </c>
      <c r="K27028" s="11"/>
    </row>
    <row r="27029" spans="2:11" x14ac:dyDescent="0.2">
      <c r="B27029" s="11" t="str">
        <f t="shared" si="844"/>
        <v>15.3-R1510C1770-1</v>
      </c>
      <c r="C27029" s="12">
        <v>15.3</v>
      </c>
      <c r="D27029" s="13" t="s">
        <v>307</v>
      </c>
      <c r="E27029" s="13" t="s">
        <v>359</v>
      </c>
      <c r="F27029" s="11" t="str">
        <f t="shared" si="845"/>
        <v>R1510C1770</v>
      </c>
      <c r="G27029" s="11" t="s">
        <v>1252</v>
      </c>
      <c r="H27029" s="11" t="s">
        <v>1254</v>
      </c>
      <c r="I27029" s="11"/>
      <c r="J27029" s="11" t="s">
        <v>2292</v>
      </c>
      <c r="K27029" s="11"/>
    </row>
    <row r="27030" spans="2:11" x14ac:dyDescent="0.2">
      <c r="B27030" s="11" t="str">
        <f t="shared" si="844"/>
        <v>15.3-R1510C1780-1</v>
      </c>
      <c r="C27030" s="12">
        <v>15.3</v>
      </c>
      <c r="D27030" s="13" t="s">
        <v>307</v>
      </c>
      <c r="E27030" s="13" t="s">
        <v>361</v>
      </c>
      <c r="F27030" s="11" t="str">
        <f t="shared" si="845"/>
        <v>R1510C1780</v>
      </c>
      <c r="G27030" s="11" t="s">
        <v>1252</v>
      </c>
      <c r="H27030" s="11" t="s">
        <v>1254</v>
      </c>
      <c r="I27030" s="11"/>
      <c r="J27030" s="11" t="s">
        <v>2292</v>
      </c>
      <c r="K27030" s="11"/>
    </row>
    <row r="27031" spans="2:11" x14ac:dyDescent="0.2">
      <c r="B27031" s="11" t="str">
        <f t="shared" si="844"/>
        <v>15.3-R1510C1790-1</v>
      </c>
      <c r="C27031" s="12">
        <v>15.3</v>
      </c>
      <c r="D27031" s="13" t="s">
        <v>307</v>
      </c>
      <c r="E27031" s="13" t="s">
        <v>363</v>
      </c>
      <c r="F27031" s="11" t="str">
        <f t="shared" si="845"/>
        <v>R1510C1790</v>
      </c>
      <c r="G27031" s="11" t="s">
        <v>1252</v>
      </c>
      <c r="H27031" s="11" t="s">
        <v>1254</v>
      </c>
      <c r="I27031" s="11"/>
      <c r="J27031" s="11" t="s">
        <v>2292</v>
      </c>
      <c r="K27031" s="11"/>
    </row>
    <row r="27032" spans="2:11" x14ac:dyDescent="0.2">
      <c r="B27032" s="11" t="str">
        <f t="shared" si="844"/>
        <v>15.3-R1520C0010-1</v>
      </c>
      <c r="C27032" s="12">
        <v>15.3</v>
      </c>
      <c r="D27032" s="13" t="s">
        <v>309</v>
      </c>
      <c r="E27032" s="13" t="s">
        <v>7</v>
      </c>
      <c r="F27032" s="11" t="str">
        <f t="shared" si="845"/>
        <v>R1520C0010</v>
      </c>
      <c r="G27032" s="11" t="s">
        <v>1252</v>
      </c>
      <c r="H27032" s="11" t="s">
        <v>3276</v>
      </c>
      <c r="I27032" s="14"/>
      <c r="J27032" s="11" t="s">
        <v>3277</v>
      </c>
      <c r="K27032" s="11"/>
    </row>
    <row r="27033" spans="2:11" x14ac:dyDescent="0.2">
      <c r="B27033" s="11" t="str">
        <f t="shared" si="844"/>
        <v>15.3-R1520C0020-1</v>
      </c>
      <c r="C27033" s="12">
        <v>15.3</v>
      </c>
      <c r="D27033" s="13" t="s">
        <v>309</v>
      </c>
      <c r="E27033" s="13" t="s">
        <v>9</v>
      </c>
      <c r="F27033" s="11" t="str">
        <f t="shared" si="845"/>
        <v>R1520C0020</v>
      </c>
      <c r="G27033" s="11" t="s">
        <v>1252</v>
      </c>
      <c r="H27033" s="11" t="s">
        <v>3276</v>
      </c>
      <c r="I27033" s="14"/>
      <c r="J27033" s="11" t="s">
        <v>3277</v>
      </c>
      <c r="K27033" s="11"/>
    </row>
    <row r="27034" spans="2:11" x14ac:dyDescent="0.2">
      <c r="B27034" s="11" t="str">
        <f t="shared" si="844"/>
        <v>15.3-R1520C0030-1</v>
      </c>
      <c r="C27034" s="12">
        <v>15.3</v>
      </c>
      <c r="D27034" s="13" t="s">
        <v>309</v>
      </c>
      <c r="E27034" s="13" t="s">
        <v>11</v>
      </c>
      <c r="F27034" s="11" t="str">
        <f t="shared" si="845"/>
        <v>R1520C0030</v>
      </c>
      <c r="G27034" s="11" t="s">
        <v>1252</v>
      </c>
      <c r="H27034" s="11" t="s">
        <v>3276</v>
      </c>
      <c r="I27034" s="14"/>
      <c r="J27034" s="11" t="s">
        <v>3277</v>
      </c>
      <c r="K27034" s="11"/>
    </row>
    <row r="27035" spans="2:11" x14ac:dyDescent="0.2">
      <c r="B27035" s="11" t="str">
        <f t="shared" si="844"/>
        <v>15.3-R1520C0040-1</v>
      </c>
      <c r="C27035" s="12">
        <v>15.3</v>
      </c>
      <c r="D27035" s="13" t="s">
        <v>309</v>
      </c>
      <c r="E27035" s="13" t="s">
        <v>13</v>
      </c>
      <c r="F27035" s="11" t="str">
        <f t="shared" si="845"/>
        <v>R1520C0040</v>
      </c>
      <c r="G27035" s="11" t="s">
        <v>1252</v>
      </c>
      <c r="H27035" s="11" t="s">
        <v>3276</v>
      </c>
      <c r="I27035" s="14"/>
      <c r="J27035" s="11" t="s">
        <v>3277</v>
      </c>
      <c r="K27035" s="11"/>
    </row>
    <row r="27036" spans="2:11" x14ac:dyDescent="0.2">
      <c r="B27036" s="11" t="str">
        <f t="shared" si="844"/>
        <v>15.3-R1520C0050-1</v>
      </c>
      <c r="C27036" s="12">
        <v>15.3</v>
      </c>
      <c r="D27036" s="13" t="s">
        <v>309</v>
      </c>
      <c r="E27036" s="13" t="s">
        <v>15</v>
      </c>
      <c r="F27036" s="11" t="str">
        <f t="shared" si="845"/>
        <v>R1520C0050</v>
      </c>
      <c r="G27036" s="11" t="s">
        <v>1252</v>
      </c>
      <c r="H27036" s="11" t="s">
        <v>3276</v>
      </c>
      <c r="I27036" s="14"/>
      <c r="J27036" s="11" t="s">
        <v>3277</v>
      </c>
      <c r="K27036" s="11"/>
    </row>
    <row r="27037" spans="2:11" x14ac:dyDescent="0.2">
      <c r="B27037" s="11" t="str">
        <f t="shared" si="844"/>
        <v>15.3-R1520C0060-1</v>
      </c>
      <c r="C27037" s="12">
        <v>15.3</v>
      </c>
      <c r="D27037" s="13" t="s">
        <v>309</v>
      </c>
      <c r="E27037" s="13" t="s">
        <v>17</v>
      </c>
      <c r="F27037" s="11" t="str">
        <f t="shared" si="845"/>
        <v>R1520C0060</v>
      </c>
      <c r="G27037" s="11" t="s">
        <v>1252</v>
      </c>
      <c r="H27037" s="11" t="s">
        <v>3276</v>
      </c>
      <c r="I27037" s="14"/>
      <c r="J27037" s="11" t="s">
        <v>3277</v>
      </c>
      <c r="K27037" s="11"/>
    </row>
    <row r="27038" spans="2:11" x14ac:dyDescent="0.2">
      <c r="B27038" s="11" t="str">
        <f t="shared" si="844"/>
        <v>15.3-R1520C0070-1</v>
      </c>
      <c r="C27038" s="12">
        <v>15.3</v>
      </c>
      <c r="D27038" s="13" t="s">
        <v>309</v>
      </c>
      <c r="E27038" s="13" t="s">
        <v>19</v>
      </c>
      <c r="F27038" s="11" t="str">
        <f t="shared" si="845"/>
        <v>R1520C0070</v>
      </c>
      <c r="G27038" s="11" t="s">
        <v>1252</v>
      </c>
      <c r="H27038" s="11" t="s">
        <v>3276</v>
      </c>
      <c r="I27038" s="14"/>
      <c r="J27038" s="11" t="s">
        <v>3277</v>
      </c>
      <c r="K27038" s="11"/>
    </row>
    <row r="27039" spans="2:11" x14ac:dyDescent="0.2">
      <c r="B27039" s="11" t="str">
        <f t="shared" si="844"/>
        <v>15.3-R1520C0080-1</v>
      </c>
      <c r="C27039" s="12">
        <v>15.3</v>
      </c>
      <c r="D27039" s="13" t="s">
        <v>309</v>
      </c>
      <c r="E27039" s="13" t="s">
        <v>21</v>
      </c>
      <c r="F27039" s="11" t="str">
        <f t="shared" si="845"/>
        <v>R1520C0080</v>
      </c>
      <c r="G27039" s="11" t="s">
        <v>1252</v>
      </c>
      <c r="H27039" s="11" t="s">
        <v>1254</v>
      </c>
      <c r="I27039" s="11"/>
      <c r="J27039" s="11" t="s">
        <v>2292</v>
      </c>
      <c r="K27039" s="11"/>
    </row>
    <row r="27040" spans="2:11" x14ac:dyDescent="0.2">
      <c r="B27040" s="11" t="str">
        <f t="shared" si="844"/>
        <v>15.3-R1520C0090-1</v>
      </c>
      <c r="C27040" s="12">
        <v>15.3</v>
      </c>
      <c r="D27040" s="13" t="s">
        <v>309</v>
      </c>
      <c r="E27040" s="13" t="s">
        <v>23</v>
      </c>
      <c r="F27040" s="11" t="str">
        <f t="shared" si="845"/>
        <v>R1520C0090</v>
      </c>
      <c r="G27040" s="11" t="s">
        <v>1252</v>
      </c>
      <c r="H27040" s="11" t="s">
        <v>1254</v>
      </c>
      <c r="I27040" s="11"/>
      <c r="J27040" s="11" t="s">
        <v>2292</v>
      </c>
      <c r="K27040" s="11"/>
    </row>
    <row r="27041" spans="2:11" x14ac:dyDescent="0.2">
      <c r="B27041" s="11" t="str">
        <f t="shared" si="844"/>
        <v>15.3-R1520C0100-1</v>
      </c>
      <c r="C27041" s="12">
        <v>15.3</v>
      </c>
      <c r="D27041" s="13" t="s">
        <v>309</v>
      </c>
      <c r="E27041" s="13" t="s">
        <v>26</v>
      </c>
      <c r="F27041" s="11" t="str">
        <f t="shared" si="845"/>
        <v>R1520C0100</v>
      </c>
      <c r="G27041" s="11" t="s">
        <v>1252</v>
      </c>
      <c r="H27041" s="11" t="s">
        <v>3276</v>
      </c>
      <c r="I27041" s="14"/>
      <c r="J27041" s="11" t="s">
        <v>3277</v>
      </c>
      <c r="K27041" s="11"/>
    </row>
    <row r="27042" spans="2:11" x14ac:dyDescent="0.2">
      <c r="B27042" s="11" t="str">
        <f t="shared" si="844"/>
        <v>15.3-R1520C0110-1</v>
      </c>
      <c r="C27042" s="12">
        <v>15.3</v>
      </c>
      <c r="D27042" s="13" t="s">
        <v>309</v>
      </c>
      <c r="E27042" s="13" t="s">
        <v>28</v>
      </c>
      <c r="F27042" s="11" t="str">
        <f t="shared" si="845"/>
        <v>R1520C0110</v>
      </c>
      <c r="G27042" s="11" t="s">
        <v>1252</v>
      </c>
      <c r="H27042" s="11" t="s">
        <v>3276</v>
      </c>
      <c r="I27042" s="14"/>
      <c r="J27042" s="11" t="s">
        <v>3277</v>
      </c>
      <c r="K27042" s="11"/>
    </row>
    <row r="27043" spans="2:11" x14ac:dyDescent="0.2">
      <c r="B27043" s="11" t="str">
        <f t="shared" si="844"/>
        <v>15.3-R1520C0120-1</v>
      </c>
      <c r="C27043" s="12">
        <v>15.3</v>
      </c>
      <c r="D27043" s="13" t="s">
        <v>309</v>
      </c>
      <c r="E27043" s="13" t="s">
        <v>30</v>
      </c>
      <c r="F27043" s="11" t="str">
        <f t="shared" si="845"/>
        <v>R1520C0120</v>
      </c>
      <c r="G27043" s="11" t="s">
        <v>1252</v>
      </c>
      <c r="H27043" s="11" t="s">
        <v>1254</v>
      </c>
      <c r="I27043" s="11"/>
      <c r="J27043" s="11" t="s">
        <v>2292</v>
      </c>
      <c r="K27043" s="11"/>
    </row>
    <row r="27044" spans="2:11" x14ac:dyDescent="0.2">
      <c r="B27044" s="11" t="str">
        <f t="shared" si="844"/>
        <v>15.3-R1520C0130-1</v>
      </c>
      <c r="C27044" s="12">
        <v>15.3</v>
      </c>
      <c r="D27044" s="13" t="s">
        <v>309</v>
      </c>
      <c r="E27044" s="13" t="s">
        <v>32</v>
      </c>
      <c r="F27044" s="11" t="str">
        <f t="shared" si="845"/>
        <v>R1520C0130</v>
      </c>
      <c r="G27044" s="11" t="s">
        <v>1252</v>
      </c>
      <c r="H27044" s="11" t="s">
        <v>1254</v>
      </c>
      <c r="I27044" s="11"/>
      <c r="J27044" s="11" t="s">
        <v>2292</v>
      </c>
      <c r="K27044" s="11"/>
    </row>
    <row r="27045" spans="2:11" x14ac:dyDescent="0.2">
      <c r="B27045" s="11" t="str">
        <f t="shared" si="844"/>
        <v>15.3-R1520C0140-1</v>
      </c>
      <c r="C27045" s="12">
        <v>15.3</v>
      </c>
      <c r="D27045" s="13" t="s">
        <v>309</v>
      </c>
      <c r="E27045" s="13" t="s">
        <v>34</v>
      </c>
      <c r="F27045" s="11" t="str">
        <f t="shared" si="845"/>
        <v>R1520C0140</v>
      </c>
      <c r="G27045" s="11" t="s">
        <v>1252</v>
      </c>
      <c r="H27045" s="11" t="s">
        <v>3276</v>
      </c>
      <c r="I27045" s="14"/>
      <c r="J27045" s="11" t="s">
        <v>3277</v>
      </c>
      <c r="K27045" s="11"/>
    </row>
    <row r="27046" spans="2:11" x14ac:dyDescent="0.2">
      <c r="B27046" s="11" t="str">
        <f t="shared" si="844"/>
        <v>15.3-R1520C0150-1</v>
      </c>
      <c r="C27046" s="12">
        <v>15.3</v>
      </c>
      <c r="D27046" s="13" t="s">
        <v>309</v>
      </c>
      <c r="E27046" s="13" t="s">
        <v>36</v>
      </c>
      <c r="F27046" s="11" t="str">
        <f t="shared" si="845"/>
        <v>R1520C0150</v>
      </c>
      <c r="G27046" s="11" t="s">
        <v>1252</v>
      </c>
      <c r="H27046" s="11" t="s">
        <v>3276</v>
      </c>
      <c r="I27046" s="14"/>
      <c r="J27046" s="11" t="s">
        <v>3277</v>
      </c>
      <c r="K27046" s="11"/>
    </row>
    <row r="27047" spans="2:11" x14ac:dyDescent="0.2">
      <c r="B27047" s="11" t="str">
        <f t="shared" si="844"/>
        <v>15.3-R1520C0160-1</v>
      </c>
      <c r="C27047" s="12">
        <v>15.3</v>
      </c>
      <c r="D27047" s="13" t="s">
        <v>309</v>
      </c>
      <c r="E27047" s="13" t="s">
        <v>38</v>
      </c>
      <c r="F27047" s="11" t="str">
        <f t="shared" si="845"/>
        <v>R1520C0160</v>
      </c>
      <c r="G27047" s="11" t="s">
        <v>1252</v>
      </c>
      <c r="H27047" s="11" t="s">
        <v>1254</v>
      </c>
      <c r="I27047" s="11"/>
      <c r="J27047" s="11" t="s">
        <v>2292</v>
      </c>
      <c r="K27047" s="11"/>
    </row>
    <row r="27048" spans="2:11" x14ac:dyDescent="0.2">
      <c r="B27048" s="11" t="str">
        <f t="shared" si="844"/>
        <v>15.3-R1520C0170-1</v>
      </c>
      <c r="C27048" s="12">
        <v>15.3</v>
      </c>
      <c r="D27048" s="13" t="s">
        <v>309</v>
      </c>
      <c r="E27048" s="13" t="s">
        <v>40</v>
      </c>
      <c r="F27048" s="11" t="str">
        <f t="shared" si="845"/>
        <v>R1520C0170</v>
      </c>
      <c r="G27048" s="11" t="s">
        <v>1252</v>
      </c>
      <c r="H27048" s="11" t="s">
        <v>1254</v>
      </c>
      <c r="I27048" s="11"/>
      <c r="J27048" s="11" t="s">
        <v>2292</v>
      </c>
      <c r="K27048" s="11"/>
    </row>
    <row r="27049" spans="2:11" x14ac:dyDescent="0.2">
      <c r="B27049" s="11" t="str">
        <f t="shared" si="844"/>
        <v>15.3-R1520C0180-1</v>
      </c>
      <c r="C27049" s="12">
        <v>15.3</v>
      </c>
      <c r="D27049" s="13" t="s">
        <v>309</v>
      </c>
      <c r="E27049" s="13" t="s">
        <v>42</v>
      </c>
      <c r="F27049" s="11" t="str">
        <f t="shared" si="845"/>
        <v>R1520C0180</v>
      </c>
      <c r="G27049" s="11" t="s">
        <v>1252</v>
      </c>
      <c r="H27049" s="11" t="s">
        <v>3276</v>
      </c>
      <c r="I27049" s="14"/>
      <c r="J27049" s="11" t="s">
        <v>3277</v>
      </c>
      <c r="K27049" s="11"/>
    </row>
    <row r="27050" spans="2:11" x14ac:dyDescent="0.2">
      <c r="B27050" s="11" t="str">
        <f t="shared" si="844"/>
        <v>15.3-R1520C0190-1</v>
      </c>
      <c r="C27050" s="12">
        <v>15.3</v>
      </c>
      <c r="D27050" s="13" t="s">
        <v>309</v>
      </c>
      <c r="E27050" s="13" t="s">
        <v>44</v>
      </c>
      <c r="F27050" s="11" t="str">
        <f t="shared" si="845"/>
        <v>R1520C0190</v>
      </c>
      <c r="G27050" s="11" t="s">
        <v>1252</v>
      </c>
      <c r="H27050" s="11" t="s">
        <v>3276</v>
      </c>
      <c r="I27050" s="14"/>
      <c r="J27050" s="11" t="s">
        <v>3277</v>
      </c>
      <c r="K27050" s="11"/>
    </row>
    <row r="27051" spans="2:11" x14ac:dyDescent="0.2">
      <c r="B27051" s="11" t="str">
        <f t="shared" si="844"/>
        <v>15.3-R1520C0200-1</v>
      </c>
      <c r="C27051" s="12">
        <v>15.3</v>
      </c>
      <c r="D27051" s="13" t="s">
        <v>309</v>
      </c>
      <c r="E27051" s="13" t="s">
        <v>46</v>
      </c>
      <c r="F27051" s="11" t="str">
        <f t="shared" si="845"/>
        <v>R1520C0200</v>
      </c>
      <c r="G27051" s="11" t="s">
        <v>1252</v>
      </c>
      <c r="H27051" s="11" t="s">
        <v>1254</v>
      </c>
      <c r="I27051" s="11"/>
      <c r="J27051" s="11" t="s">
        <v>2292</v>
      </c>
      <c r="K27051" s="11"/>
    </row>
    <row r="27052" spans="2:11" x14ac:dyDescent="0.2">
      <c r="B27052" s="11" t="str">
        <f t="shared" si="844"/>
        <v>15.3-R1520C0210-1</v>
      </c>
      <c r="C27052" s="12">
        <v>15.3</v>
      </c>
      <c r="D27052" s="13" t="s">
        <v>309</v>
      </c>
      <c r="E27052" s="13" t="s">
        <v>48</v>
      </c>
      <c r="F27052" s="11" t="str">
        <f t="shared" si="845"/>
        <v>R1520C0210</v>
      </c>
      <c r="G27052" s="11" t="s">
        <v>1252</v>
      </c>
      <c r="H27052" s="11" t="s">
        <v>1254</v>
      </c>
      <c r="I27052" s="11"/>
      <c r="J27052" s="11" t="s">
        <v>2292</v>
      </c>
      <c r="K27052" s="11"/>
    </row>
    <row r="27053" spans="2:11" x14ac:dyDescent="0.2">
      <c r="B27053" s="11" t="str">
        <f t="shared" si="844"/>
        <v>15.3-R1520C0220-1</v>
      </c>
      <c r="C27053" s="12">
        <v>15.3</v>
      </c>
      <c r="D27053" s="13" t="s">
        <v>309</v>
      </c>
      <c r="E27053" s="13" t="s">
        <v>50</v>
      </c>
      <c r="F27053" s="11" t="str">
        <f t="shared" si="845"/>
        <v>R1520C0220</v>
      </c>
      <c r="G27053" s="11" t="s">
        <v>1252</v>
      </c>
      <c r="H27053" s="11" t="s">
        <v>3276</v>
      </c>
      <c r="I27053" s="14"/>
      <c r="J27053" s="11" t="s">
        <v>3277</v>
      </c>
      <c r="K27053" s="11"/>
    </row>
    <row r="27054" spans="2:11" x14ac:dyDescent="0.2">
      <c r="B27054" s="11" t="str">
        <f t="shared" si="844"/>
        <v>15.3-R1520C0230-1</v>
      </c>
      <c r="C27054" s="12">
        <v>15.3</v>
      </c>
      <c r="D27054" s="13" t="s">
        <v>309</v>
      </c>
      <c r="E27054" s="13" t="s">
        <v>52</v>
      </c>
      <c r="F27054" s="11" t="str">
        <f t="shared" si="845"/>
        <v>R1520C0230</v>
      </c>
      <c r="G27054" s="11" t="s">
        <v>1252</v>
      </c>
      <c r="H27054" s="11" t="s">
        <v>3276</v>
      </c>
      <c r="I27054" s="14"/>
      <c r="J27054" s="11" t="s">
        <v>3277</v>
      </c>
      <c r="K27054" s="11"/>
    </row>
    <row r="27055" spans="2:11" x14ac:dyDescent="0.2">
      <c r="B27055" s="11" t="str">
        <f t="shared" si="844"/>
        <v>15.3-R1520C0240-1</v>
      </c>
      <c r="C27055" s="12">
        <v>15.3</v>
      </c>
      <c r="D27055" s="13" t="s">
        <v>309</v>
      </c>
      <c r="E27055" s="13" t="s">
        <v>54</v>
      </c>
      <c r="F27055" s="11" t="str">
        <f t="shared" si="845"/>
        <v>R1520C0240</v>
      </c>
      <c r="G27055" s="11" t="s">
        <v>1252</v>
      </c>
      <c r="H27055" s="11" t="s">
        <v>1254</v>
      </c>
      <c r="I27055" s="11"/>
      <c r="J27055" s="11" t="s">
        <v>2292</v>
      </c>
      <c r="K27055" s="11"/>
    </row>
    <row r="27056" spans="2:11" x14ac:dyDescent="0.2">
      <c r="B27056" s="11" t="str">
        <f t="shared" si="844"/>
        <v>15.3-R1520C0250-1</v>
      </c>
      <c r="C27056" s="12">
        <v>15.3</v>
      </c>
      <c r="D27056" s="13" t="s">
        <v>309</v>
      </c>
      <c r="E27056" s="13" t="s">
        <v>56</v>
      </c>
      <c r="F27056" s="11" t="str">
        <f t="shared" si="845"/>
        <v>R1520C0250</v>
      </c>
      <c r="G27056" s="11" t="s">
        <v>1252</v>
      </c>
      <c r="H27056" s="11" t="s">
        <v>1254</v>
      </c>
      <c r="I27056" s="11"/>
      <c r="J27056" s="11" t="s">
        <v>2292</v>
      </c>
      <c r="K27056" s="11"/>
    </row>
    <row r="27057" spans="2:11" x14ac:dyDescent="0.2">
      <c r="B27057" s="11" t="str">
        <f t="shared" si="844"/>
        <v>15.3-R1520C0260-1</v>
      </c>
      <c r="C27057" s="12">
        <v>15.3</v>
      </c>
      <c r="D27057" s="13" t="s">
        <v>309</v>
      </c>
      <c r="E27057" s="13" t="s">
        <v>58</v>
      </c>
      <c r="F27057" s="11" t="str">
        <f t="shared" si="845"/>
        <v>R1520C0260</v>
      </c>
      <c r="G27057" s="11" t="s">
        <v>1252</v>
      </c>
      <c r="H27057" s="11" t="s">
        <v>3276</v>
      </c>
      <c r="I27057" s="14"/>
      <c r="J27057" s="11" t="s">
        <v>3277</v>
      </c>
      <c r="K27057" s="11"/>
    </row>
    <row r="27058" spans="2:11" x14ac:dyDescent="0.2">
      <c r="B27058" s="11" t="str">
        <f t="shared" si="844"/>
        <v>15.3-R1520C0270-1</v>
      </c>
      <c r="C27058" s="12">
        <v>15.3</v>
      </c>
      <c r="D27058" s="13" t="s">
        <v>309</v>
      </c>
      <c r="E27058" s="13" t="s">
        <v>60</v>
      </c>
      <c r="F27058" s="11" t="str">
        <f t="shared" si="845"/>
        <v>R1520C0270</v>
      </c>
      <c r="G27058" s="11" t="s">
        <v>1252</v>
      </c>
      <c r="H27058" s="11" t="s">
        <v>3276</v>
      </c>
      <c r="I27058" s="14"/>
      <c r="J27058" s="11" t="s">
        <v>3277</v>
      </c>
      <c r="K27058" s="11"/>
    </row>
    <row r="27059" spans="2:11" x14ac:dyDescent="0.2">
      <c r="B27059" s="11" t="str">
        <f t="shared" si="844"/>
        <v>15.3-R1520C0280-1</v>
      </c>
      <c r="C27059" s="12">
        <v>15.3</v>
      </c>
      <c r="D27059" s="13" t="s">
        <v>309</v>
      </c>
      <c r="E27059" s="13" t="s">
        <v>62</v>
      </c>
      <c r="F27059" s="11" t="str">
        <f t="shared" si="845"/>
        <v>R1520C0280</v>
      </c>
      <c r="G27059" s="11" t="s">
        <v>1252</v>
      </c>
      <c r="H27059" s="11" t="s">
        <v>1254</v>
      </c>
      <c r="I27059" s="11"/>
      <c r="J27059" s="11" t="s">
        <v>2292</v>
      </c>
      <c r="K27059" s="11"/>
    </row>
    <row r="27060" spans="2:11" x14ac:dyDescent="0.2">
      <c r="B27060" s="11" t="str">
        <f t="shared" si="844"/>
        <v>15.3-R1520C0290-1</v>
      </c>
      <c r="C27060" s="12">
        <v>15.3</v>
      </c>
      <c r="D27060" s="13" t="s">
        <v>309</v>
      </c>
      <c r="E27060" s="13" t="s">
        <v>64</v>
      </c>
      <c r="F27060" s="11" t="str">
        <f t="shared" si="845"/>
        <v>R1520C0290</v>
      </c>
      <c r="G27060" s="11" t="s">
        <v>1252</v>
      </c>
      <c r="H27060" s="11" t="s">
        <v>1254</v>
      </c>
      <c r="I27060" s="11"/>
      <c r="J27060" s="11" t="s">
        <v>2292</v>
      </c>
      <c r="K27060" s="11"/>
    </row>
    <row r="27061" spans="2:11" x14ac:dyDescent="0.2">
      <c r="B27061" s="11" t="str">
        <f t="shared" si="844"/>
        <v>15.3-R1520C0300-1</v>
      </c>
      <c r="C27061" s="12">
        <v>15.3</v>
      </c>
      <c r="D27061" s="13" t="s">
        <v>309</v>
      </c>
      <c r="E27061" s="13" t="s">
        <v>66</v>
      </c>
      <c r="F27061" s="11" t="str">
        <f t="shared" si="845"/>
        <v>R1520C0300</v>
      </c>
      <c r="G27061" s="11" t="s">
        <v>1252</v>
      </c>
      <c r="H27061" s="11" t="s">
        <v>3276</v>
      </c>
      <c r="I27061" s="14"/>
      <c r="J27061" s="11" t="s">
        <v>3277</v>
      </c>
      <c r="K27061" s="11"/>
    </row>
    <row r="27062" spans="2:11" x14ac:dyDescent="0.2">
      <c r="B27062" s="11" t="str">
        <f t="shared" si="844"/>
        <v>15.3-R1520C0310-1</v>
      </c>
      <c r="C27062" s="12">
        <v>15.3</v>
      </c>
      <c r="D27062" s="13" t="s">
        <v>309</v>
      </c>
      <c r="E27062" s="13" t="s">
        <v>68</v>
      </c>
      <c r="F27062" s="11" t="str">
        <f t="shared" si="845"/>
        <v>R1520C0310</v>
      </c>
      <c r="G27062" s="11" t="s">
        <v>1252</v>
      </c>
      <c r="H27062" s="11" t="s">
        <v>3276</v>
      </c>
      <c r="I27062" s="14"/>
      <c r="J27062" s="11" t="s">
        <v>3277</v>
      </c>
      <c r="K27062" s="11"/>
    </row>
    <row r="27063" spans="2:11" x14ac:dyDescent="0.2">
      <c r="B27063" s="11" t="str">
        <f t="shared" si="844"/>
        <v>15.3-R1520C0320-1</v>
      </c>
      <c r="C27063" s="12">
        <v>15.3</v>
      </c>
      <c r="D27063" s="13" t="s">
        <v>309</v>
      </c>
      <c r="E27063" s="13" t="s">
        <v>70</v>
      </c>
      <c r="F27063" s="11" t="str">
        <f t="shared" si="845"/>
        <v>R1520C0320</v>
      </c>
      <c r="G27063" s="11" t="s">
        <v>1252</v>
      </c>
      <c r="H27063" s="11" t="s">
        <v>3276</v>
      </c>
      <c r="I27063" s="14"/>
      <c r="J27063" s="11" t="s">
        <v>3277</v>
      </c>
      <c r="K27063" s="11"/>
    </row>
    <row r="27064" spans="2:11" x14ac:dyDescent="0.2">
      <c r="B27064" s="11" t="str">
        <f t="shared" si="844"/>
        <v>15.3-R1520C0330-1</v>
      </c>
      <c r="C27064" s="12">
        <v>15.3</v>
      </c>
      <c r="D27064" s="13" t="s">
        <v>309</v>
      </c>
      <c r="E27064" s="13" t="s">
        <v>72</v>
      </c>
      <c r="F27064" s="11" t="str">
        <f t="shared" si="845"/>
        <v>R1520C0330</v>
      </c>
      <c r="G27064" s="11" t="s">
        <v>1252</v>
      </c>
      <c r="H27064" s="11" t="s">
        <v>1254</v>
      </c>
      <c r="I27064" s="11"/>
      <c r="J27064" s="11" t="s">
        <v>2292</v>
      </c>
      <c r="K27064" s="11"/>
    </row>
    <row r="27065" spans="2:11" x14ac:dyDescent="0.2">
      <c r="B27065" s="11" t="str">
        <f t="shared" si="844"/>
        <v>15.3-R1520C0340-1</v>
      </c>
      <c r="C27065" s="12">
        <v>15.3</v>
      </c>
      <c r="D27065" s="13" t="s">
        <v>309</v>
      </c>
      <c r="E27065" s="13" t="s">
        <v>74</v>
      </c>
      <c r="F27065" s="11" t="str">
        <f t="shared" si="845"/>
        <v>R1520C0340</v>
      </c>
      <c r="G27065" s="11" t="s">
        <v>1252</v>
      </c>
      <c r="H27065" s="11" t="s">
        <v>1254</v>
      </c>
      <c r="I27065" s="11"/>
      <c r="J27065" s="11" t="s">
        <v>2292</v>
      </c>
      <c r="K27065" s="11"/>
    </row>
    <row r="27066" spans="2:11" x14ac:dyDescent="0.2">
      <c r="B27066" s="11" t="str">
        <f t="shared" si="844"/>
        <v>15.3-R1520C0350-1</v>
      </c>
      <c r="C27066" s="12">
        <v>15.3</v>
      </c>
      <c r="D27066" s="13" t="s">
        <v>309</v>
      </c>
      <c r="E27066" s="13" t="s">
        <v>76</v>
      </c>
      <c r="F27066" s="11" t="str">
        <f t="shared" si="845"/>
        <v>R1520C0350</v>
      </c>
      <c r="G27066" s="11" t="s">
        <v>1252</v>
      </c>
      <c r="H27066" s="11" t="s">
        <v>3276</v>
      </c>
      <c r="I27066" s="14"/>
      <c r="J27066" s="11" t="s">
        <v>3277</v>
      </c>
      <c r="K27066" s="11"/>
    </row>
    <row r="27067" spans="2:11" x14ac:dyDescent="0.2">
      <c r="B27067" s="11" t="str">
        <f t="shared" si="844"/>
        <v>15.3-R1520C0360-1</v>
      </c>
      <c r="C27067" s="12">
        <v>15.3</v>
      </c>
      <c r="D27067" s="13" t="s">
        <v>309</v>
      </c>
      <c r="E27067" s="13" t="s">
        <v>78</v>
      </c>
      <c r="F27067" s="11" t="str">
        <f t="shared" si="845"/>
        <v>R1520C0360</v>
      </c>
      <c r="G27067" s="11" t="s">
        <v>1252</v>
      </c>
      <c r="H27067" s="11" t="s">
        <v>1254</v>
      </c>
      <c r="I27067" s="11"/>
      <c r="J27067" s="11" t="s">
        <v>2292</v>
      </c>
      <c r="K27067" s="11"/>
    </row>
    <row r="27068" spans="2:11" x14ac:dyDescent="0.2">
      <c r="B27068" s="11" t="str">
        <f t="shared" si="844"/>
        <v>15.3-R1520C0370-1</v>
      </c>
      <c r="C27068" s="12">
        <v>15.3</v>
      </c>
      <c r="D27068" s="13" t="s">
        <v>309</v>
      </c>
      <c r="E27068" s="13" t="s">
        <v>80</v>
      </c>
      <c r="F27068" s="11" t="str">
        <f t="shared" si="845"/>
        <v>R1520C0370</v>
      </c>
      <c r="G27068" s="11" t="s">
        <v>1252</v>
      </c>
      <c r="H27068" s="11" t="s">
        <v>1254</v>
      </c>
      <c r="I27068" s="11"/>
      <c r="J27068" s="11" t="s">
        <v>2292</v>
      </c>
      <c r="K27068" s="11"/>
    </row>
    <row r="27069" spans="2:11" x14ac:dyDescent="0.2">
      <c r="B27069" s="11" t="str">
        <f t="shared" si="844"/>
        <v>15.3-R1520C0380-1</v>
      </c>
      <c r="C27069" s="12">
        <v>15.3</v>
      </c>
      <c r="D27069" s="13" t="s">
        <v>309</v>
      </c>
      <c r="E27069" s="13" t="s">
        <v>82</v>
      </c>
      <c r="F27069" s="11" t="str">
        <f t="shared" si="845"/>
        <v>R1520C0380</v>
      </c>
      <c r="G27069" s="11" t="s">
        <v>1252</v>
      </c>
      <c r="H27069" s="11" t="s">
        <v>3276</v>
      </c>
      <c r="I27069" s="14"/>
      <c r="J27069" s="11" t="s">
        <v>3277</v>
      </c>
      <c r="K27069" s="11"/>
    </row>
    <row r="27070" spans="2:11" x14ac:dyDescent="0.2">
      <c r="B27070" s="11" t="str">
        <f t="shared" si="844"/>
        <v>15.3-R1520C0390-1</v>
      </c>
      <c r="C27070" s="12">
        <v>15.3</v>
      </c>
      <c r="D27070" s="13" t="s">
        <v>309</v>
      </c>
      <c r="E27070" s="13" t="s">
        <v>84</v>
      </c>
      <c r="F27070" s="11" t="str">
        <f t="shared" si="845"/>
        <v>R1520C0390</v>
      </c>
      <c r="G27070" s="11" t="s">
        <v>1252</v>
      </c>
      <c r="H27070" s="11" t="s">
        <v>3276</v>
      </c>
      <c r="I27070" s="14"/>
      <c r="J27070" s="11" t="s">
        <v>3277</v>
      </c>
      <c r="K27070" s="11"/>
    </row>
    <row r="27071" spans="2:11" x14ac:dyDescent="0.2">
      <c r="B27071" s="11" t="str">
        <f t="shared" si="844"/>
        <v>15.3-R1520C0400-1</v>
      </c>
      <c r="C27071" s="12">
        <v>15.3</v>
      </c>
      <c r="D27071" s="13" t="s">
        <v>309</v>
      </c>
      <c r="E27071" s="13" t="s">
        <v>86</v>
      </c>
      <c r="F27071" s="11" t="str">
        <f t="shared" si="845"/>
        <v>R1520C0400</v>
      </c>
      <c r="G27071" s="11" t="s">
        <v>1252</v>
      </c>
      <c r="H27071" s="11" t="s">
        <v>1254</v>
      </c>
      <c r="I27071" s="11"/>
      <c r="J27071" s="11" t="s">
        <v>2292</v>
      </c>
      <c r="K27071" s="11"/>
    </row>
    <row r="27072" spans="2:11" x14ac:dyDescent="0.2">
      <c r="B27072" s="11" t="str">
        <f t="shared" si="844"/>
        <v>15.3-R1520C0410-1</v>
      </c>
      <c r="C27072" s="12">
        <v>15.3</v>
      </c>
      <c r="D27072" s="13" t="s">
        <v>309</v>
      </c>
      <c r="E27072" s="13" t="s">
        <v>88</v>
      </c>
      <c r="F27072" s="11" t="str">
        <f t="shared" si="845"/>
        <v>R1520C0410</v>
      </c>
      <c r="G27072" s="11" t="s">
        <v>1252</v>
      </c>
      <c r="H27072" s="11" t="s">
        <v>1254</v>
      </c>
      <c r="I27072" s="11"/>
      <c r="J27072" s="11" t="s">
        <v>2292</v>
      </c>
      <c r="K27072" s="11"/>
    </row>
    <row r="27073" spans="2:11" x14ac:dyDescent="0.2">
      <c r="B27073" s="11" t="str">
        <f t="shared" si="844"/>
        <v>15.3-R1520C0420-1</v>
      </c>
      <c r="C27073" s="12">
        <v>15.3</v>
      </c>
      <c r="D27073" s="13" t="s">
        <v>309</v>
      </c>
      <c r="E27073" s="13" t="s">
        <v>90</v>
      </c>
      <c r="F27073" s="11" t="str">
        <f t="shared" si="845"/>
        <v>R1520C0420</v>
      </c>
      <c r="G27073" s="11" t="s">
        <v>1252</v>
      </c>
      <c r="H27073" s="11" t="s">
        <v>1254</v>
      </c>
      <c r="I27073" s="11"/>
      <c r="J27073" s="11" t="s">
        <v>2292</v>
      </c>
      <c r="K27073" s="11"/>
    </row>
    <row r="27074" spans="2:11" x14ac:dyDescent="0.2">
      <c r="B27074" s="11" t="str">
        <f t="shared" si="844"/>
        <v>15.3-R1520C0430-1</v>
      </c>
      <c r="C27074" s="12">
        <v>15.3</v>
      </c>
      <c r="D27074" s="13" t="s">
        <v>309</v>
      </c>
      <c r="E27074" s="13" t="s">
        <v>92</v>
      </c>
      <c r="F27074" s="11" t="str">
        <f t="shared" si="845"/>
        <v>R1520C0430</v>
      </c>
      <c r="G27074" s="11" t="s">
        <v>1252</v>
      </c>
      <c r="H27074" s="11" t="s">
        <v>1254</v>
      </c>
      <c r="I27074" s="11"/>
      <c r="J27074" s="11" t="s">
        <v>2292</v>
      </c>
      <c r="K27074" s="11"/>
    </row>
    <row r="27075" spans="2:11" x14ac:dyDescent="0.2">
      <c r="B27075" s="11" t="str">
        <f t="shared" ref="B27075:B27138" si="846">+C27075&amp;"-"&amp;F27075&amp;"-1"</f>
        <v>15.3-R1520C0440-1</v>
      </c>
      <c r="C27075" s="12">
        <v>15.3</v>
      </c>
      <c r="D27075" s="13" t="s">
        <v>309</v>
      </c>
      <c r="E27075" s="13" t="s">
        <v>94</v>
      </c>
      <c r="F27075" s="11" t="str">
        <f t="shared" ref="F27075:F27138" si="847">+"R"&amp;D27075&amp;"C"&amp;E27075</f>
        <v>R1520C0440</v>
      </c>
      <c r="G27075" s="11" t="s">
        <v>1252</v>
      </c>
      <c r="H27075" s="11" t="s">
        <v>3276</v>
      </c>
      <c r="I27075" s="14"/>
      <c r="J27075" s="11" t="s">
        <v>3277</v>
      </c>
      <c r="K27075" s="11"/>
    </row>
    <row r="27076" spans="2:11" x14ac:dyDescent="0.2">
      <c r="B27076" s="11" t="str">
        <f t="shared" si="846"/>
        <v>15.3-R1520C0450-1</v>
      </c>
      <c r="C27076" s="12">
        <v>15.3</v>
      </c>
      <c r="D27076" s="13" t="s">
        <v>309</v>
      </c>
      <c r="E27076" s="13" t="s">
        <v>96</v>
      </c>
      <c r="F27076" s="11" t="str">
        <f t="shared" si="847"/>
        <v>R1520C0450</v>
      </c>
      <c r="G27076" s="11" t="s">
        <v>1252</v>
      </c>
      <c r="H27076" s="11" t="s">
        <v>3276</v>
      </c>
      <c r="I27076" s="14"/>
      <c r="J27076" s="11" t="s">
        <v>3277</v>
      </c>
      <c r="K27076" s="11"/>
    </row>
    <row r="27077" spans="2:11" x14ac:dyDescent="0.2">
      <c r="B27077" s="11" t="str">
        <f t="shared" si="846"/>
        <v>15.3-R1520C0460-1</v>
      </c>
      <c r="C27077" s="12">
        <v>15.3</v>
      </c>
      <c r="D27077" s="13" t="s">
        <v>309</v>
      </c>
      <c r="E27077" s="13" t="s">
        <v>98</v>
      </c>
      <c r="F27077" s="11" t="str">
        <f t="shared" si="847"/>
        <v>R1520C0460</v>
      </c>
      <c r="G27077" s="11" t="s">
        <v>1252</v>
      </c>
      <c r="H27077" s="11" t="s">
        <v>3276</v>
      </c>
      <c r="I27077" s="14"/>
      <c r="J27077" s="11" t="s">
        <v>3277</v>
      </c>
      <c r="K27077" s="11"/>
    </row>
    <row r="27078" spans="2:11" x14ac:dyDescent="0.2">
      <c r="B27078" s="11" t="str">
        <f t="shared" si="846"/>
        <v>15.3-R1520C0470-1</v>
      </c>
      <c r="C27078" s="12">
        <v>15.3</v>
      </c>
      <c r="D27078" s="13" t="s">
        <v>309</v>
      </c>
      <c r="E27078" s="13" t="s">
        <v>100</v>
      </c>
      <c r="F27078" s="11" t="str">
        <f t="shared" si="847"/>
        <v>R1520C0470</v>
      </c>
      <c r="G27078" s="11" t="s">
        <v>1252</v>
      </c>
      <c r="H27078" s="11" t="s">
        <v>3276</v>
      </c>
      <c r="I27078" s="14"/>
      <c r="J27078" s="11" t="s">
        <v>3277</v>
      </c>
      <c r="K27078" s="11"/>
    </row>
    <row r="27079" spans="2:11" x14ac:dyDescent="0.2">
      <c r="B27079" s="11" t="str">
        <f t="shared" si="846"/>
        <v>15.3-R1520C0480-1</v>
      </c>
      <c r="C27079" s="12">
        <v>15.3</v>
      </c>
      <c r="D27079" s="13" t="s">
        <v>309</v>
      </c>
      <c r="E27079" s="13" t="s">
        <v>102</v>
      </c>
      <c r="F27079" s="11" t="str">
        <f t="shared" si="847"/>
        <v>R1520C0480</v>
      </c>
      <c r="G27079" s="11" t="s">
        <v>1252</v>
      </c>
      <c r="H27079" s="11" t="s">
        <v>1254</v>
      </c>
      <c r="I27079" s="11"/>
      <c r="J27079" s="11" t="s">
        <v>2292</v>
      </c>
      <c r="K27079" s="11"/>
    </row>
    <row r="27080" spans="2:11" x14ac:dyDescent="0.2">
      <c r="B27080" s="11" t="str">
        <f t="shared" si="846"/>
        <v>15.3-R1520C0490-1</v>
      </c>
      <c r="C27080" s="12">
        <v>15.3</v>
      </c>
      <c r="D27080" s="13" t="s">
        <v>309</v>
      </c>
      <c r="E27080" s="13" t="s">
        <v>104</v>
      </c>
      <c r="F27080" s="11" t="str">
        <f t="shared" si="847"/>
        <v>R1520C0490</v>
      </c>
      <c r="G27080" s="11" t="s">
        <v>1252</v>
      </c>
      <c r="H27080" s="11" t="s">
        <v>1254</v>
      </c>
      <c r="I27080" s="11"/>
      <c r="J27080" s="11" t="s">
        <v>2292</v>
      </c>
      <c r="K27080" s="11"/>
    </row>
    <row r="27081" spans="2:11" x14ac:dyDescent="0.2">
      <c r="B27081" s="11" t="str">
        <f t="shared" si="846"/>
        <v>15.3-R1520C0500-1</v>
      </c>
      <c r="C27081" s="12">
        <v>15.3</v>
      </c>
      <c r="D27081" s="13" t="s">
        <v>309</v>
      </c>
      <c r="E27081" s="13" t="s">
        <v>106</v>
      </c>
      <c r="F27081" s="11" t="str">
        <f t="shared" si="847"/>
        <v>R1520C0500</v>
      </c>
      <c r="G27081" s="11" t="s">
        <v>1252</v>
      </c>
      <c r="H27081" s="11" t="s">
        <v>3276</v>
      </c>
      <c r="I27081" s="14"/>
      <c r="J27081" s="11" t="s">
        <v>3277</v>
      </c>
      <c r="K27081" s="11"/>
    </row>
    <row r="27082" spans="2:11" x14ac:dyDescent="0.2">
      <c r="B27082" s="11" t="str">
        <f t="shared" si="846"/>
        <v>15.3-R1520C0510-1</v>
      </c>
      <c r="C27082" s="12">
        <v>15.3</v>
      </c>
      <c r="D27082" s="13" t="s">
        <v>309</v>
      </c>
      <c r="E27082" s="13" t="s">
        <v>108</v>
      </c>
      <c r="F27082" s="11" t="str">
        <f t="shared" si="847"/>
        <v>R1520C0510</v>
      </c>
      <c r="G27082" s="11" t="s">
        <v>1252</v>
      </c>
      <c r="H27082" s="11" t="s">
        <v>3276</v>
      </c>
      <c r="I27082" s="14"/>
      <c r="J27082" s="11" t="s">
        <v>3277</v>
      </c>
      <c r="K27082" s="11"/>
    </row>
    <row r="27083" spans="2:11" x14ac:dyDescent="0.2">
      <c r="B27083" s="11" t="str">
        <f t="shared" si="846"/>
        <v>15.3-R1520C0520-1</v>
      </c>
      <c r="C27083" s="12">
        <v>15.3</v>
      </c>
      <c r="D27083" s="13" t="s">
        <v>309</v>
      </c>
      <c r="E27083" s="13" t="s">
        <v>110</v>
      </c>
      <c r="F27083" s="11" t="str">
        <f t="shared" si="847"/>
        <v>R1520C0520</v>
      </c>
      <c r="G27083" s="11" t="s">
        <v>1252</v>
      </c>
      <c r="H27083" s="11" t="s">
        <v>1254</v>
      </c>
      <c r="I27083" s="11"/>
      <c r="J27083" s="11" t="s">
        <v>2292</v>
      </c>
      <c r="K27083" s="11"/>
    </row>
    <row r="27084" spans="2:11" x14ac:dyDescent="0.2">
      <c r="B27084" s="11" t="str">
        <f t="shared" si="846"/>
        <v>15.3-R1520C0530-1</v>
      </c>
      <c r="C27084" s="12">
        <v>15.3</v>
      </c>
      <c r="D27084" s="13" t="s">
        <v>309</v>
      </c>
      <c r="E27084" s="13" t="s">
        <v>112</v>
      </c>
      <c r="F27084" s="11" t="str">
        <f t="shared" si="847"/>
        <v>R1520C0530</v>
      </c>
      <c r="G27084" s="11" t="s">
        <v>1252</v>
      </c>
      <c r="H27084" s="11" t="s">
        <v>1254</v>
      </c>
      <c r="I27084" s="11"/>
      <c r="J27084" s="11" t="s">
        <v>2292</v>
      </c>
      <c r="K27084" s="11"/>
    </row>
    <row r="27085" spans="2:11" x14ac:dyDescent="0.2">
      <c r="B27085" s="11" t="str">
        <f t="shared" si="846"/>
        <v>15.3-R1520C0540-1</v>
      </c>
      <c r="C27085" s="12">
        <v>15.3</v>
      </c>
      <c r="D27085" s="13" t="s">
        <v>309</v>
      </c>
      <c r="E27085" s="13" t="s">
        <v>114</v>
      </c>
      <c r="F27085" s="11" t="str">
        <f t="shared" si="847"/>
        <v>R1520C0540</v>
      </c>
      <c r="G27085" s="11" t="s">
        <v>1252</v>
      </c>
      <c r="H27085" s="11" t="s">
        <v>3276</v>
      </c>
      <c r="I27085" s="14"/>
      <c r="J27085" s="11" t="s">
        <v>3277</v>
      </c>
      <c r="K27085" s="11"/>
    </row>
    <row r="27086" spans="2:11" x14ac:dyDescent="0.2">
      <c r="B27086" s="11" t="str">
        <f t="shared" si="846"/>
        <v>15.3-R1520C0550-1</v>
      </c>
      <c r="C27086" s="12">
        <v>15.3</v>
      </c>
      <c r="D27086" s="13" t="s">
        <v>309</v>
      </c>
      <c r="E27086" s="13" t="s">
        <v>116</v>
      </c>
      <c r="F27086" s="11" t="str">
        <f t="shared" si="847"/>
        <v>R1520C0550</v>
      </c>
      <c r="G27086" s="11" t="s">
        <v>1252</v>
      </c>
      <c r="H27086" s="11" t="s">
        <v>3276</v>
      </c>
      <c r="I27086" s="14"/>
      <c r="J27086" s="11" t="s">
        <v>3277</v>
      </c>
      <c r="K27086" s="11"/>
    </row>
    <row r="27087" spans="2:11" x14ac:dyDescent="0.2">
      <c r="B27087" s="11" t="str">
        <f t="shared" si="846"/>
        <v>15.3-R1520C0560-1</v>
      </c>
      <c r="C27087" s="12">
        <v>15.3</v>
      </c>
      <c r="D27087" s="13" t="s">
        <v>309</v>
      </c>
      <c r="E27087" s="13" t="s">
        <v>118</v>
      </c>
      <c r="F27087" s="11" t="str">
        <f t="shared" si="847"/>
        <v>R1520C0560</v>
      </c>
      <c r="G27087" s="11" t="s">
        <v>1252</v>
      </c>
      <c r="H27087" s="11" t="s">
        <v>3276</v>
      </c>
      <c r="I27087" s="14"/>
      <c r="J27087" s="11" t="s">
        <v>3277</v>
      </c>
      <c r="K27087" s="11"/>
    </row>
    <row r="27088" spans="2:11" x14ac:dyDescent="0.2">
      <c r="B27088" s="11" t="str">
        <f t="shared" si="846"/>
        <v>15.3-R1520C0570-1</v>
      </c>
      <c r="C27088" s="12">
        <v>15.3</v>
      </c>
      <c r="D27088" s="13" t="s">
        <v>309</v>
      </c>
      <c r="E27088" s="13" t="s">
        <v>120</v>
      </c>
      <c r="F27088" s="11" t="str">
        <f t="shared" si="847"/>
        <v>R1520C0570</v>
      </c>
      <c r="G27088" s="11" t="s">
        <v>1252</v>
      </c>
      <c r="H27088" s="11" t="s">
        <v>3276</v>
      </c>
      <c r="I27088" s="14"/>
      <c r="J27088" s="11" t="s">
        <v>3277</v>
      </c>
      <c r="K27088" s="11"/>
    </row>
    <row r="27089" spans="2:11" x14ac:dyDescent="0.2">
      <c r="B27089" s="11" t="str">
        <f t="shared" si="846"/>
        <v>15.3-R1520C0580-1</v>
      </c>
      <c r="C27089" s="12">
        <v>15.3</v>
      </c>
      <c r="D27089" s="13" t="s">
        <v>309</v>
      </c>
      <c r="E27089" s="13" t="s">
        <v>122</v>
      </c>
      <c r="F27089" s="11" t="str">
        <f t="shared" si="847"/>
        <v>R1520C0580</v>
      </c>
      <c r="G27089" s="11" t="s">
        <v>1252</v>
      </c>
      <c r="H27089" s="11" t="s">
        <v>1254</v>
      </c>
      <c r="I27089" s="11"/>
      <c r="J27089" s="11" t="s">
        <v>2292</v>
      </c>
      <c r="K27089" s="11"/>
    </row>
    <row r="27090" spans="2:11" x14ac:dyDescent="0.2">
      <c r="B27090" s="11" t="str">
        <f t="shared" si="846"/>
        <v>15.3-R1520C0590-1</v>
      </c>
      <c r="C27090" s="12">
        <v>15.3</v>
      </c>
      <c r="D27090" s="13" t="s">
        <v>309</v>
      </c>
      <c r="E27090" s="13" t="s">
        <v>124</v>
      </c>
      <c r="F27090" s="11" t="str">
        <f t="shared" si="847"/>
        <v>R1520C0590</v>
      </c>
      <c r="G27090" s="11" t="s">
        <v>1252</v>
      </c>
      <c r="H27090" s="11" t="s">
        <v>1254</v>
      </c>
      <c r="I27090" s="11"/>
      <c r="J27090" s="11" t="s">
        <v>2292</v>
      </c>
      <c r="K27090" s="11"/>
    </row>
    <row r="27091" spans="2:11" x14ac:dyDescent="0.2">
      <c r="B27091" s="11" t="str">
        <f t="shared" si="846"/>
        <v>15.3-R1520C0600-1</v>
      </c>
      <c r="C27091" s="12">
        <v>15.3</v>
      </c>
      <c r="D27091" s="13" t="s">
        <v>309</v>
      </c>
      <c r="E27091" s="13" t="s">
        <v>126</v>
      </c>
      <c r="F27091" s="11" t="str">
        <f t="shared" si="847"/>
        <v>R1520C0600</v>
      </c>
      <c r="G27091" s="11" t="s">
        <v>1252</v>
      </c>
      <c r="H27091" s="11" t="s">
        <v>1254</v>
      </c>
      <c r="I27091" s="11"/>
      <c r="J27091" s="11" t="s">
        <v>2292</v>
      </c>
      <c r="K27091" s="11"/>
    </row>
    <row r="27092" spans="2:11" x14ac:dyDescent="0.2">
      <c r="B27092" s="11" t="str">
        <f t="shared" si="846"/>
        <v>15.3-R1520C0610-1</v>
      </c>
      <c r="C27092" s="12">
        <v>15.3</v>
      </c>
      <c r="D27092" s="13" t="s">
        <v>309</v>
      </c>
      <c r="E27092" s="13" t="s">
        <v>128</v>
      </c>
      <c r="F27092" s="11" t="str">
        <f t="shared" si="847"/>
        <v>R1520C0610</v>
      </c>
      <c r="G27092" s="11" t="s">
        <v>1252</v>
      </c>
      <c r="H27092" s="11" t="s">
        <v>1254</v>
      </c>
      <c r="I27092" s="11"/>
      <c r="J27092" s="11" t="s">
        <v>2292</v>
      </c>
      <c r="K27092" s="11"/>
    </row>
    <row r="27093" spans="2:11" x14ac:dyDescent="0.2">
      <c r="B27093" s="11" t="str">
        <f t="shared" si="846"/>
        <v>15.3-R1520C0620-1</v>
      </c>
      <c r="C27093" s="12">
        <v>15.3</v>
      </c>
      <c r="D27093" s="13" t="s">
        <v>309</v>
      </c>
      <c r="E27093" s="13" t="s">
        <v>130</v>
      </c>
      <c r="F27093" s="11" t="str">
        <f t="shared" si="847"/>
        <v>R1520C0620</v>
      </c>
      <c r="G27093" s="11" t="s">
        <v>1252</v>
      </c>
      <c r="H27093" s="11" t="s">
        <v>3276</v>
      </c>
      <c r="I27093" s="14"/>
      <c r="J27093" s="11" t="s">
        <v>3277</v>
      </c>
      <c r="K27093" s="11"/>
    </row>
    <row r="27094" spans="2:11" x14ac:dyDescent="0.2">
      <c r="B27094" s="11" t="str">
        <f t="shared" si="846"/>
        <v>15.3-R1520C0630-1</v>
      </c>
      <c r="C27094" s="12">
        <v>15.3</v>
      </c>
      <c r="D27094" s="13" t="s">
        <v>309</v>
      </c>
      <c r="E27094" s="13" t="s">
        <v>132</v>
      </c>
      <c r="F27094" s="11" t="str">
        <f t="shared" si="847"/>
        <v>R1520C0630</v>
      </c>
      <c r="G27094" s="11" t="s">
        <v>1252</v>
      </c>
      <c r="H27094" s="11" t="s">
        <v>3276</v>
      </c>
      <c r="I27094" s="14"/>
      <c r="J27094" s="11" t="s">
        <v>3277</v>
      </c>
      <c r="K27094" s="11"/>
    </row>
    <row r="27095" spans="2:11" x14ac:dyDescent="0.2">
      <c r="B27095" s="11" t="str">
        <f t="shared" si="846"/>
        <v>15.3-R1520C0640-1</v>
      </c>
      <c r="C27095" s="12">
        <v>15.3</v>
      </c>
      <c r="D27095" s="13" t="s">
        <v>309</v>
      </c>
      <c r="E27095" s="13" t="s">
        <v>134</v>
      </c>
      <c r="F27095" s="11" t="str">
        <f t="shared" si="847"/>
        <v>R1520C0640</v>
      </c>
      <c r="G27095" s="11" t="s">
        <v>1252</v>
      </c>
      <c r="H27095" s="11" t="s">
        <v>3276</v>
      </c>
      <c r="I27095" s="14"/>
      <c r="J27095" s="11" t="s">
        <v>3277</v>
      </c>
      <c r="K27095" s="11"/>
    </row>
    <row r="27096" spans="2:11" x14ac:dyDescent="0.2">
      <c r="B27096" s="11" t="str">
        <f t="shared" si="846"/>
        <v>15.3-R1520C0650-1</v>
      </c>
      <c r="C27096" s="12">
        <v>15.3</v>
      </c>
      <c r="D27096" s="13" t="s">
        <v>309</v>
      </c>
      <c r="E27096" s="13" t="s">
        <v>136</v>
      </c>
      <c r="F27096" s="11" t="str">
        <f t="shared" si="847"/>
        <v>R1520C0650</v>
      </c>
      <c r="G27096" s="11" t="s">
        <v>1252</v>
      </c>
      <c r="H27096" s="11" t="s">
        <v>3276</v>
      </c>
      <c r="I27096" s="14"/>
      <c r="J27096" s="11" t="s">
        <v>3277</v>
      </c>
      <c r="K27096" s="11"/>
    </row>
    <row r="27097" spans="2:11" x14ac:dyDescent="0.2">
      <c r="B27097" s="11" t="str">
        <f t="shared" si="846"/>
        <v>15.3-R1520C0660-1</v>
      </c>
      <c r="C27097" s="12">
        <v>15.3</v>
      </c>
      <c r="D27097" s="13" t="s">
        <v>309</v>
      </c>
      <c r="E27097" s="13" t="s">
        <v>138</v>
      </c>
      <c r="F27097" s="11" t="str">
        <f t="shared" si="847"/>
        <v>R1520C0660</v>
      </c>
      <c r="G27097" s="11" t="s">
        <v>1252</v>
      </c>
      <c r="H27097" s="11" t="s">
        <v>3276</v>
      </c>
      <c r="I27097" s="14"/>
      <c r="J27097" s="11" t="s">
        <v>3277</v>
      </c>
      <c r="K27097" s="11"/>
    </row>
    <row r="27098" spans="2:11" x14ac:dyDescent="0.2">
      <c r="B27098" s="11" t="str">
        <f t="shared" si="846"/>
        <v>15.3-R1520C0670-1</v>
      </c>
      <c r="C27098" s="12">
        <v>15.3</v>
      </c>
      <c r="D27098" s="13" t="s">
        <v>309</v>
      </c>
      <c r="E27098" s="13" t="s">
        <v>140</v>
      </c>
      <c r="F27098" s="11" t="str">
        <f t="shared" si="847"/>
        <v>R1520C0670</v>
      </c>
      <c r="G27098" s="11" t="s">
        <v>1252</v>
      </c>
      <c r="H27098" s="11" t="s">
        <v>3276</v>
      </c>
      <c r="I27098" s="14"/>
      <c r="J27098" s="11" t="s">
        <v>3277</v>
      </c>
      <c r="K27098" s="11"/>
    </row>
    <row r="27099" spans="2:11" x14ac:dyDescent="0.2">
      <c r="B27099" s="11" t="str">
        <f t="shared" si="846"/>
        <v>15.3-R1520C0680-1</v>
      </c>
      <c r="C27099" s="12">
        <v>15.3</v>
      </c>
      <c r="D27099" s="13" t="s">
        <v>309</v>
      </c>
      <c r="E27099" s="13" t="s">
        <v>142</v>
      </c>
      <c r="F27099" s="11" t="str">
        <f t="shared" si="847"/>
        <v>R1520C0680</v>
      </c>
      <c r="G27099" s="11" t="s">
        <v>1252</v>
      </c>
      <c r="H27099" s="11" t="s">
        <v>1254</v>
      </c>
      <c r="I27099" s="11"/>
      <c r="J27099" s="11" t="s">
        <v>2292</v>
      </c>
      <c r="K27099" s="11"/>
    </row>
    <row r="27100" spans="2:11" x14ac:dyDescent="0.2">
      <c r="B27100" s="11" t="str">
        <f t="shared" si="846"/>
        <v>15.3-R1520C0690-1</v>
      </c>
      <c r="C27100" s="12">
        <v>15.3</v>
      </c>
      <c r="D27100" s="13" t="s">
        <v>309</v>
      </c>
      <c r="E27100" s="13" t="s">
        <v>144</v>
      </c>
      <c r="F27100" s="11" t="str">
        <f t="shared" si="847"/>
        <v>R1520C0690</v>
      </c>
      <c r="G27100" s="11" t="s">
        <v>1252</v>
      </c>
      <c r="H27100" s="11" t="s">
        <v>1254</v>
      </c>
      <c r="I27100" s="11"/>
      <c r="J27100" s="11" t="s">
        <v>2292</v>
      </c>
      <c r="K27100" s="11"/>
    </row>
    <row r="27101" spans="2:11" x14ac:dyDescent="0.2">
      <c r="B27101" s="11" t="str">
        <f t="shared" si="846"/>
        <v>15.3-R1520C0700-1</v>
      </c>
      <c r="C27101" s="12">
        <v>15.3</v>
      </c>
      <c r="D27101" s="13" t="s">
        <v>309</v>
      </c>
      <c r="E27101" s="13" t="s">
        <v>146</v>
      </c>
      <c r="F27101" s="11" t="str">
        <f t="shared" si="847"/>
        <v>R1520C0700</v>
      </c>
      <c r="G27101" s="11" t="s">
        <v>1252</v>
      </c>
      <c r="H27101" s="11" t="s">
        <v>1254</v>
      </c>
      <c r="I27101" s="11"/>
      <c r="J27101" s="11" t="s">
        <v>2292</v>
      </c>
      <c r="K27101" s="11"/>
    </row>
    <row r="27102" spans="2:11" x14ac:dyDescent="0.2">
      <c r="B27102" s="11" t="str">
        <f t="shared" si="846"/>
        <v>15.3-R1520C0710-1</v>
      </c>
      <c r="C27102" s="12">
        <v>15.3</v>
      </c>
      <c r="D27102" s="13" t="s">
        <v>309</v>
      </c>
      <c r="E27102" s="13" t="s">
        <v>148</v>
      </c>
      <c r="F27102" s="11" t="str">
        <f t="shared" si="847"/>
        <v>R1520C0710</v>
      </c>
      <c r="G27102" s="11" t="s">
        <v>1252</v>
      </c>
      <c r="H27102" s="11" t="s">
        <v>1254</v>
      </c>
      <c r="I27102" s="11"/>
      <c r="J27102" s="11" t="s">
        <v>2292</v>
      </c>
      <c r="K27102" s="11"/>
    </row>
    <row r="27103" spans="2:11" x14ac:dyDescent="0.2">
      <c r="B27103" s="11" t="str">
        <f t="shared" si="846"/>
        <v>15.3-R1520C0720-1</v>
      </c>
      <c r="C27103" s="12">
        <v>15.3</v>
      </c>
      <c r="D27103" s="13" t="s">
        <v>309</v>
      </c>
      <c r="E27103" s="13" t="s">
        <v>150</v>
      </c>
      <c r="F27103" s="11" t="str">
        <f t="shared" si="847"/>
        <v>R1520C0720</v>
      </c>
      <c r="G27103" s="11" t="s">
        <v>1252</v>
      </c>
      <c r="H27103" s="11" t="s">
        <v>1254</v>
      </c>
      <c r="I27103" s="11"/>
      <c r="J27103" s="11" t="s">
        <v>2292</v>
      </c>
      <c r="K27103" s="11"/>
    </row>
    <row r="27104" spans="2:11" x14ac:dyDescent="0.2">
      <c r="B27104" s="11" t="str">
        <f t="shared" si="846"/>
        <v>15.3-R1520C0730-1</v>
      </c>
      <c r="C27104" s="12">
        <v>15.3</v>
      </c>
      <c r="D27104" s="13" t="s">
        <v>309</v>
      </c>
      <c r="E27104" s="13" t="s">
        <v>152</v>
      </c>
      <c r="F27104" s="11" t="str">
        <f t="shared" si="847"/>
        <v>R1520C0730</v>
      </c>
      <c r="G27104" s="11" t="s">
        <v>1252</v>
      </c>
      <c r="H27104" s="11" t="s">
        <v>1254</v>
      </c>
      <c r="I27104" s="11"/>
      <c r="J27104" s="11" t="s">
        <v>2292</v>
      </c>
      <c r="K27104" s="11"/>
    </row>
    <row r="27105" spans="2:11" x14ac:dyDescent="0.2">
      <c r="B27105" s="11" t="str">
        <f t="shared" si="846"/>
        <v>15.3-R1520C0740-1</v>
      </c>
      <c r="C27105" s="12">
        <v>15.3</v>
      </c>
      <c r="D27105" s="13" t="s">
        <v>309</v>
      </c>
      <c r="E27105" s="13" t="s">
        <v>154</v>
      </c>
      <c r="F27105" s="11" t="str">
        <f t="shared" si="847"/>
        <v>R1520C0740</v>
      </c>
      <c r="G27105" s="11" t="s">
        <v>1252</v>
      </c>
      <c r="H27105" s="11" t="s">
        <v>3276</v>
      </c>
      <c r="I27105" s="14"/>
      <c r="J27105" s="11" t="s">
        <v>3277</v>
      </c>
      <c r="K27105" s="11"/>
    </row>
    <row r="27106" spans="2:11" x14ac:dyDescent="0.2">
      <c r="B27106" s="11" t="str">
        <f t="shared" si="846"/>
        <v>15.3-R1520C0750-1</v>
      </c>
      <c r="C27106" s="12">
        <v>15.3</v>
      </c>
      <c r="D27106" s="13" t="s">
        <v>309</v>
      </c>
      <c r="E27106" s="13" t="s">
        <v>156</v>
      </c>
      <c r="F27106" s="11" t="str">
        <f t="shared" si="847"/>
        <v>R1520C0750</v>
      </c>
      <c r="G27106" s="11" t="s">
        <v>1252</v>
      </c>
      <c r="H27106" s="11" t="s">
        <v>3276</v>
      </c>
      <c r="I27106" s="14"/>
      <c r="J27106" s="11" t="s">
        <v>3277</v>
      </c>
      <c r="K27106" s="11"/>
    </row>
    <row r="27107" spans="2:11" x14ac:dyDescent="0.2">
      <c r="B27107" s="11" t="str">
        <f t="shared" si="846"/>
        <v>15.3-R1520C0760-1</v>
      </c>
      <c r="C27107" s="12">
        <v>15.3</v>
      </c>
      <c r="D27107" s="13" t="s">
        <v>309</v>
      </c>
      <c r="E27107" s="13" t="s">
        <v>158</v>
      </c>
      <c r="F27107" s="11" t="str">
        <f t="shared" si="847"/>
        <v>R1520C0760</v>
      </c>
      <c r="G27107" s="11" t="s">
        <v>1252</v>
      </c>
      <c r="H27107" s="11" t="s">
        <v>1254</v>
      </c>
      <c r="I27107" s="11"/>
      <c r="J27107" s="11" t="s">
        <v>2292</v>
      </c>
      <c r="K27107" s="11"/>
    </row>
    <row r="27108" spans="2:11" x14ac:dyDescent="0.2">
      <c r="B27108" s="11" t="str">
        <f t="shared" si="846"/>
        <v>15.3-R1520C0770-1</v>
      </c>
      <c r="C27108" s="12">
        <v>15.3</v>
      </c>
      <c r="D27108" s="13" t="s">
        <v>309</v>
      </c>
      <c r="E27108" s="13" t="s">
        <v>160</v>
      </c>
      <c r="F27108" s="11" t="str">
        <f t="shared" si="847"/>
        <v>R1520C0770</v>
      </c>
      <c r="G27108" s="11" t="s">
        <v>1252</v>
      </c>
      <c r="H27108" s="11" t="s">
        <v>1254</v>
      </c>
      <c r="I27108" s="11"/>
      <c r="J27108" s="11" t="s">
        <v>2292</v>
      </c>
      <c r="K27108" s="11"/>
    </row>
    <row r="27109" spans="2:11" x14ac:dyDescent="0.2">
      <c r="B27109" s="11" t="str">
        <f t="shared" si="846"/>
        <v>15.3-R1520C0780-1</v>
      </c>
      <c r="C27109" s="12">
        <v>15.3</v>
      </c>
      <c r="D27109" s="13" t="s">
        <v>309</v>
      </c>
      <c r="E27109" s="13" t="s">
        <v>162</v>
      </c>
      <c r="F27109" s="11" t="str">
        <f t="shared" si="847"/>
        <v>R1520C0780</v>
      </c>
      <c r="G27109" s="11" t="s">
        <v>1252</v>
      </c>
      <c r="H27109" s="11" t="s">
        <v>3276</v>
      </c>
      <c r="I27109" s="14"/>
      <c r="J27109" s="11" t="s">
        <v>3277</v>
      </c>
      <c r="K27109" s="11"/>
    </row>
    <row r="27110" spans="2:11" x14ac:dyDescent="0.2">
      <c r="B27110" s="11" t="str">
        <f t="shared" si="846"/>
        <v>15.3-R1520C0790-1</v>
      </c>
      <c r="C27110" s="12">
        <v>15.3</v>
      </c>
      <c r="D27110" s="13" t="s">
        <v>309</v>
      </c>
      <c r="E27110" s="13" t="s">
        <v>164</v>
      </c>
      <c r="F27110" s="11" t="str">
        <f t="shared" si="847"/>
        <v>R1520C0790</v>
      </c>
      <c r="G27110" s="11" t="s">
        <v>1252</v>
      </c>
      <c r="H27110" s="11" t="s">
        <v>3276</v>
      </c>
      <c r="I27110" s="14"/>
      <c r="J27110" s="11" t="s">
        <v>3277</v>
      </c>
      <c r="K27110" s="11"/>
    </row>
    <row r="27111" spans="2:11" x14ac:dyDescent="0.2">
      <c r="B27111" s="11" t="str">
        <f t="shared" si="846"/>
        <v>15.3-R1520C0800-1</v>
      </c>
      <c r="C27111" s="12">
        <v>15.3</v>
      </c>
      <c r="D27111" s="13" t="s">
        <v>309</v>
      </c>
      <c r="E27111" s="13" t="s">
        <v>166</v>
      </c>
      <c r="F27111" s="11" t="str">
        <f t="shared" si="847"/>
        <v>R1520C0800</v>
      </c>
      <c r="G27111" s="11" t="s">
        <v>1252</v>
      </c>
      <c r="H27111" s="11" t="s">
        <v>1254</v>
      </c>
      <c r="I27111" s="11"/>
      <c r="J27111" s="11" t="s">
        <v>2292</v>
      </c>
      <c r="K27111" s="11"/>
    </row>
    <row r="27112" spans="2:11" x14ac:dyDescent="0.2">
      <c r="B27112" s="11" t="str">
        <f t="shared" si="846"/>
        <v>15.3-R1520C0810-1</v>
      </c>
      <c r="C27112" s="12">
        <v>15.3</v>
      </c>
      <c r="D27112" s="13" t="s">
        <v>309</v>
      </c>
      <c r="E27112" s="13" t="s">
        <v>168</v>
      </c>
      <c r="F27112" s="11" t="str">
        <f t="shared" si="847"/>
        <v>R1520C0810</v>
      </c>
      <c r="G27112" s="11" t="s">
        <v>1252</v>
      </c>
      <c r="H27112" s="11" t="s">
        <v>1254</v>
      </c>
      <c r="I27112" s="11"/>
      <c r="J27112" s="11" t="s">
        <v>2292</v>
      </c>
      <c r="K27112" s="11"/>
    </row>
    <row r="27113" spans="2:11" x14ac:dyDescent="0.2">
      <c r="B27113" s="11" t="str">
        <f t="shared" si="846"/>
        <v>15.3-R1520C0820-1</v>
      </c>
      <c r="C27113" s="12">
        <v>15.3</v>
      </c>
      <c r="D27113" s="13" t="s">
        <v>309</v>
      </c>
      <c r="E27113" s="13" t="s">
        <v>170</v>
      </c>
      <c r="F27113" s="11" t="str">
        <f t="shared" si="847"/>
        <v>R1520C0820</v>
      </c>
      <c r="G27113" s="11" t="s">
        <v>1252</v>
      </c>
      <c r="H27113" s="11" t="s">
        <v>3276</v>
      </c>
      <c r="I27113" s="14"/>
      <c r="J27113" s="11" t="s">
        <v>3277</v>
      </c>
      <c r="K27113" s="11"/>
    </row>
    <row r="27114" spans="2:11" x14ac:dyDescent="0.2">
      <c r="B27114" s="11" t="str">
        <f t="shared" si="846"/>
        <v>15.3-R1520C0830-1</v>
      </c>
      <c r="C27114" s="12">
        <v>15.3</v>
      </c>
      <c r="D27114" s="13" t="s">
        <v>309</v>
      </c>
      <c r="E27114" s="13" t="s">
        <v>172</v>
      </c>
      <c r="F27114" s="11" t="str">
        <f t="shared" si="847"/>
        <v>R1520C0830</v>
      </c>
      <c r="G27114" s="11" t="s">
        <v>1252</v>
      </c>
      <c r="H27114" s="11" t="s">
        <v>1254</v>
      </c>
      <c r="I27114" s="11"/>
      <c r="J27114" s="11" t="s">
        <v>2292</v>
      </c>
      <c r="K27114" s="11"/>
    </row>
    <row r="27115" spans="2:11" x14ac:dyDescent="0.2">
      <c r="B27115" s="11" t="str">
        <f t="shared" si="846"/>
        <v>15.3-R1520C0840-1</v>
      </c>
      <c r="C27115" s="12">
        <v>15.3</v>
      </c>
      <c r="D27115" s="13" t="s">
        <v>309</v>
      </c>
      <c r="E27115" s="13" t="s">
        <v>174</v>
      </c>
      <c r="F27115" s="11" t="str">
        <f t="shared" si="847"/>
        <v>R1520C0840</v>
      </c>
      <c r="G27115" s="11" t="s">
        <v>1252</v>
      </c>
      <c r="H27115" s="11" t="s">
        <v>3276</v>
      </c>
      <c r="I27115" s="14"/>
      <c r="J27115" s="11" t="s">
        <v>3277</v>
      </c>
      <c r="K27115" s="11"/>
    </row>
    <row r="27116" spans="2:11" x14ac:dyDescent="0.2">
      <c r="B27116" s="11" t="str">
        <f t="shared" si="846"/>
        <v>15.3-R1520C0850-1</v>
      </c>
      <c r="C27116" s="12">
        <v>15.3</v>
      </c>
      <c r="D27116" s="13" t="s">
        <v>309</v>
      </c>
      <c r="E27116" s="13" t="s">
        <v>176</v>
      </c>
      <c r="F27116" s="11" t="str">
        <f t="shared" si="847"/>
        <v>R1520C0850</v>
      </c>
      <c r="G27116" s="11" t="s">
        <v>1252</v>
      </c>
      <c r="H27116" s="11" t="s">
        <v>3276</v>
      </c>
      <c r="I27116" s="14"/>
      <c r="J27116" s="11" t="s">
        <v>3277</v>
      </c>
      <c r="K27116" s="11"/>
    </row>
    <row r="27117" spans="2:11" x14ac:dyDescent="0.2">
      <c r="B27117" s="11" t="str">
        <f t="shared" si="846"/>
        <v>15.3-R1520C0860-1</v>
      </c>
      <c r="C27117" s="12">
        <v>15.3</v>
      </c>
      <c r="D27117" s="13" t="s">
        <v>309</v>
      </c>
      <c r="E27117" s="13" t="s">
        <v>178</v>
      </c>
      <c r="F27117" s="11" t="str">
        <f t="shared" si="847"/>
        <v>R1520C0860</v>
      </c>
      <c r="G27117" s="11" t="s">
        <v>1252</v>
      </c>
      <c r="H27117" s="11" t="s">
        <v>3276</v>
      </c>
      <c r="I27117" s="14"/>
      <c r="J27117" s="11" t="s">
        <v>3277</v>
      </c>
      <c r="K27117" s="11"/>
    </row>
    <row r="27118" spans="2:11" x14ac:dyDescent="0.2">
      <c r="B27118" s="11" t="str">
        <f t="shared" si="846"/>
        <v>15.3-R1520C0870-1</v>
      </c>
      <c r="C27118" s="12">
        <v>15.3</v>
      </c>
      <c r="D27118" s="13" t="s">
        <v>309</v>
      </c>
      <c r="E27118" s="13" t="s">
        <v>180</v>
      </c>
      <c r="F27118" s="11" t="str">
        <f t="shared" si="847"/>
        <v>R1520C0870</v>
      </c>
      <c r="G27118" s="11" t="s">
        <v>1252</v>
      </c>
      <c r="H27118" s="11" t="s">
        <v>3276</v>
      </c>
      <c r="I27118" s="14"/>
      <c r="J27118" s="11" t="s">
        <v>3277</v>
      </c>
      <c r="K27118" s="11"/>
    </row>
    <row r="27119" spans="2:11" x14ac:dyDescent="0.2">
      <c r="B27119" s="11" t="str">
        <f t="shared" si="846"/>
        <v>15.3-R1520C0880-1</v>
      </c>
      <c r="C27119" s="12">
        <v>15.3</v>
      </c>
      <c r="D27119" s="13" t="s">
        <v>309</v>
      </c>
      <c r="E27119" s="13" t="s">
        <v>182</v>
      </c>
      <c r="F27119" s="11" t="str">
        <f t="shared" si="847"/>
        <v>R1520C0880</v>
      </c>
      <c r="G27119" s="11" t="s">
        <v>1252</v>
      </c>
      <c r="H27119" s="11" t="s">
        <v>1254</v>
      </c>
      <c r="I27119" s="11"/>
      <c r="J27119" s="11" t="s">
        <v>2292</v>
      </c>
      <c r="K27119" s="11"/>
    </row>
    <row r="27120" spans="2:11" x14ac:dyDescent="0.2">
      <c r="B27120" s="11" t="str">
        <f t="shared" si="846"/>
        <v>15.3-R1520C0890-1</v>
      </c>
      <c r="C27120" s="12">
        <v>15.3</v>
      </c>
      <c r="D27120" s="13" t="s">
        <v>309</v>
      </c>
      <c r="E27120" s="13" t="s">
        <v>184</v>
      </c>
      <c r="F27120" s="11" t="str">
        <f t="shared" si="847"/>
        <v>R1520C0890</v>
      </c>
      <c r="G27120" s="11" t="s">
        <v>1252</v>
      </c>
      <c r="H27120" s="11" t="s">
        <v>3276</v>
      </c>
      <c r="I27120" s="14"/>
      <c r="J27120" s="11" t="s">
        <v>3277</v>
      </c>
      <c r="K27120" s="11"/>
    </row>
    <row r="27121" spans="2:11" x14ac:dyDescent="0.2">
      <c r="B27121" s="11" t="str">
        <f t="shared" si="846"/>
        <v>15.3-R1520C0900-1</v>
      </c>
      <c r="C27121" s="12">
        <v>15.3</v>
      </c>
      <c r="D27121" s="13" t="s">
        <v>309</v>
      </c>
      <c r="E27121" s="13" t="s">
        <v>186</v>
      </c>
      <c r="F27121" s="11" t="str">
        <f t="shared" si="847"/>
        <v>R1520C0900</v>
      </c>
      <c r="G27121" s="11" t="s">
        <v>1252</v>
      </c>
      <c r="H27121" s="11" t="s">
        <v>1254</v>
      </c>
      <c r="I27121" s="11"/>
      <c r="J27121" s="11" t="s">
        <v>2292</v>
      </c>
      <c r="K27121" s="11"/>
    </row>
    <row r="27122" spans="2:11" x14ac:dyDescent="0.2">
      <c r="B27122" s="11" t="str">
        <f t="shared" si="846"/>
        <v>15.3-R1520C0910-1</v>
      </c>
      <c r="C27122" s="12">
        <v>15.3</v>
      </c>
      <c r="D27122" s="13" t="s">
        <v>309</v>
      </c>
      <c r="E27122" s="13" t="s">
        <v>188</v>
      </c>
      <c r="F27122" s="11" t="str">
        <f t="shared" si="847"/>
        <v>R1520C0910</v>
      </c>
      <c r="G27122" s="11" t="s">
        <v>1252</v>
      </c>
      <c r="H27122" s="11" t="s">
        <v>1254</v>
      </c>
      <c r="I27122" s="11"/>
      <c r="J27122" s="11" t="s">
        <v>2292</v>
      </c>
      <c r="K27122" s="11"/>
    </row>
    <row r="27123" spans="2:11" x14ac:dyDescent="0.2">
      <c r="B27123" s="11" t="str">
        <f t="shared" si="846"/>
        <v>15.3-R1520C0920-1</v>
      </c>
      <c r="C27123" s="12">
        <v>15.3</v>
      </c>
      <c r="D27123" s="13" t="s">
        <v>309</v>
      </c>
      <c r="E27123" s="13" t="s">
        <v>190</v>
      </c>
      <c r="F27123" s="11" t="str">
        <f t="shared" si="847"/>
        <v>R1520C0920</v>
      </c>
      <c r="G27123" s="11" t="s">
        <v>1252</v>
      </c>
      <c r="H27123" s="11" t="s">
        <v>3276</v>
      </c>
      <c r="I27123" s="14"/>
      <c r="J27123" s="11" t="s">
        <v>3277</v>
      </c>
      <c r="K27123" s="11"/>
    </row>
    <row r="27124" spans="2:11" x14ac:dyDescent="0.2">
      <c r="B27124" s="11" t="str">
        <f t="shared" si="846"/>
        <v>15.3-R1520C0930-1</v>
      </c>
      <c r="C27124" s="12">
        <v>15.3</v>
      </c>
      <c r="D27124" s="13" t="s">
        <v>309</v>
      </c>
      <c r="E27124" s="13" t="s">
        <v>192</v>
      </c>
      <c r="F27124" s="11" t="str">
        <f t="shared" si="847"/>
        <v>R1520C0930</v>
      </c>
      <c r="G27124" s="11" t="s">
        <v>1252</v>
      </c>
      <c r="H27124" s="11" t="s">
        <v>3276</v>
      </c>
      <c r="I27124" s="14"/>
      <c r="J27124" s="11" t="s">
        <v>3277</v>
      </c>
      <c r="K27124" s="11"/>
    </row>
    <row r="27125" spans="2:11" x14ac:dyDescent="0.2">
      <c r="B27125" s="11" t="str">
        <f t="shared" si="846"/>
        <v>15.3-R1520C0940-1</v>
      </c>
      <c r="C27125" s="12">
        <v>15.3</v>
      </c>
      <c r="D27125" s="13" t="s">
        <v>309</v>
      </c>
      <c r="E27125" s="13" t="s">
        <v>194</v>
      </c>
      <c r="F27125" s="11" t="str">
        <f t="shared" si="847"/>
        <v>R1520C0940</v>
      </c>
      <c r="G27125" s="11" t="s">
        <v>1252</v>
      </c>
      <c r="H27125" s="11" t="s">
        <v>1254</v>
      </c>
      <c r="I27125" s="11"/>
      <c r="J27125" s="11" t="s">
        <v>2292</v>
      </c>
      <c r="K27125" s="11"/>
    </row>
    <row r="27126" spans="2:11" x14ac:dyDescent="0.2">
      <c r="B27126" s="11" t="str">
        <f t="shared" si="846"/>
        <v>15.3-R1520C0950-1</v>
      </c>
      <c r="C27126" s="12">
        <v>15.3</v>
      </c>
      <c r="D27126" s="13" t="s">
        <v>309</v>
      </c>
      <c r="E27126" s="13" t="s">
        <v>196</v>
      </c>
      <c r="F27126" s="11" t="str">
        <f t="shared" si="847"/>
        <v>R1520C0950</v>
      </c>
      <c r="G27126" s="11" t="s">
        <v>1252</v>
      </c>
      <c r="H27126" s="11" t="s">
        <v>3276</v>
      </c>
      <c r="I27126" s="14"/>
      <c r="J27126" s="11" t="s">
        <v>3277</v>
      </c>
      <c r="K27126" s="11"/>
    </row>
    <row r="27127" spans="2:11" x14ac:dyDescent="0.2">
      <c r="B27127" s="11" t="str">
        <f t="shared" si="846"/>
        <v>15.3-R1520C0960-1</v>
      </c>
      <c r="C27127" s="12">
        <v>15.3</v>
      </c>
      <c r="D27127" s="13" t="s">
        <v>309</v>
      </c>
      <c r="E27127" s="13" t="s">
        <v>198</v>
      </c>
      <c r="F27127" s="11" t="str">
        <f t="shared" si="847"/>
        <v>R1520C0960</v>
      </c>
      <c r="G27127" s="11" t="s">
        <v>1252</v>
      </c>
      <c r="H27127" s="11" t="s">
        <v>3276</v>
      </c>
      <c r="I27127" s="14"/>
      <c r="J27127" s="11" t="s">
        <v>3277</v>
      </c>
      <c r="K27127" s="11"/>
    </row>
    <row r="27128" spans="2:11" x14ac:dyDescent="0.2">
      <c r="B27128" s="11" t="str">
        <f t="shared" si="846"/>
        <v>15.3-R1520C0970-1</v>
      </c>
      <c r="C27128" s="12">
        <v>15.3</v>
      </c>
      <c r="D27128" s="13" t="s">
        <v>309</v>
      </c>
      <c r="E27128" s="13" t="s">
        <v>200</v>
      </c>
      <c r="F27128" s="11" t="str">
        <f t="shared" si="847"/>
        <v>R1520C0970</v>
      </c>
      <c r="G27128" s="11" t="s">
        <v>1252</v>
      </c>
      <c r="H27128" s="11" t="s">
        <v>1254</v>
      </c>
      <c r="I27128" s="11"/>
      <c r="J27128" s="11" t="s">
        <v>2292</v>
      </c>
      <c r="K27128" s="11"/>
    </row>
    <row r="27129" spans="2:11" x14ac:dyDescent="0.2">
      <c r="B27129" s="11" t="str">
        <f t="shared" si="846"/>
        <v>15.3-R1520C0980-1</v>
      </c>
      <c r="C27129" s="12">
        <v>15.3</v>
      </c>
      <c r="D27129" s="13" t="s">
        <v>309</v>
      </c>
      <c r="E27129" s="13" t="s">
        <v>202</v>
      </c>
      <c r="F27129" s="11" t="str">
        <f t="shared" si="847"/>
        <v>R1520C0980</v>
      </c>
      <c r="G27129" s="11" t="s">
        <v>1252</v>
      </c>
      <c r="H27129" s="11" t="s">
        <v>1254</v>
      </c>
      <c r="I27129" s="11"/>
      <c r="J27129" s="11" t="s">
        <v>2292</v>
      </c>
      <c r="K27129" s="11"/>
    </row>
    <row r="27130" spans="2:11" x14ac:dyDescent="0.2">
      <c r="B27130" s="11" t="str">
        <f t="shared" si="846"/>
        <v>15.3-R1520C0990-1</v>
      </c>
      <c r="C27130" s="12">
        <v>15.3</v>
      </c>
      <c r="D27130" s="13" t="s">
        <v>309</v>
      </c>
      <c r="E27130" s="13" t="s">
        <v>204</v>
      </c>
      <c r="F27130" s="11" t="str">
        <f t="shared" si="847"/>
        <v>R1520C0990</v>
      </c>
      <c r="G27130" s="11" t="s">
        <v>1252</v>
      </c>
      <c r="H27130" s="11" t="s">
        <v>3276</v>
      </c>
      <c r="I27130" s="14"/>
      <c r="J27130" s="11" t="s">
        <v>3277</v>
      </c>
      <c r="K27130" s="11"/>
    </row>
    <row r="27131" spans="2:11" x14ac:dyDescent="0.2">
      <c r="B27131" s="11" t="str">
        <f t="shared" si="846"/>
        <v>15.3-R1520C1000-1</v>
      </c>
      <c r="C27131" s="12">
        <v>15.3</v>
      </c>
      <c r="D27131" s="13" t="s">
        <v>309</v>
      </c>
      <c r="E27131" s="13" t="s">
        <v>206</v>
      </c>
      <c r="F27131" s="11" t="str">
        <f t="shared" si="847"/>
        <v>R1520C1000</v>
      </c>
      <c r="G27131" s="11" t="s">
        <v>1252</v>
      </c>
      <c r="H27131" s="11" t="s">
        <v>3276</v>
      </c>
      <c r="I27131" s="14"/>
      <c r="J27131" s="11" t="s">
        <v>3277</v>
      </c>
      <c r="K27131" s="11"/>
    </row>
    <row r="27132" spans="2:11" x14ac:dyDescent="0.2">
      <c r="B27132" s="11" t="str">
        <f t="shared" si="846"/>
        <v>15.3-R1520C1010-1</v>
      </c>
      <c r="C27132" s="12">
        <v>15.3</v>
      </c>
      <c r="D27132" s="13" t="s">
        <v>309</v>
      </c>
      <c r="E27132" s="13" t="s">
        <v>208</v>
      </c>
      <c r="F27132" s="11" t="str">
        <f t="shared" si="847"/>
        <v>R1520C1010</v>
      </c>
      <c r="G27132" s="11" t="s">
        <v>1252</v>
      </c>
      <c r="H27132" s="11" t="s">
        <v>1254</v>
      </c>
      <c r="I27132" s="11"/>
      <c r="J27132" s="11" t="s">
        <v>2292</v>
      </c>
      <c r="K27132" s="11"/>
    </row>
    <row r="27133" spans="2:11" x14ac:dyDescent="0.2">
      <c r="B27133" s="11" t="str">
        <f t="shared" si="846"/>
        <v>15.3-R1520C1020-1</v>
      </c>
      <c r="C27133" s="12">
        <v>15.3</v>
      </c>
      <c r="D27133" s="13" t="s">
        <v>309</v>
      </c>
      <c r="E27133" s="13" t="s">
        <v>210</v>
      </c>
      <c r="F27133" s="11" t="str">
        <f t="shared" si="847"/>
        <v>R1520C1020</v>
      </c>
      <c r="G27133" s="11" t="s">
        <v>1252</v>
      </c>
      <c r="H27133" s="11" t="s">
        <v>3276</v>
      </c>
      <c r="I27133" s="14"/>
      <c r="J27133" s="11" t="s">
        <v>3277</v>
      </c>
      <c r="K27133" s="11"/>
    </row>
    <row r="27134" spans="2:11" x14ac:dyDescent="0.2">
      <c r="B27134" s="11" t="str">
        <f t="shared" si="846"/>
        <v>15.3-R1520C1030-1</v>
      </c>
      <c r="C27134" s="12">
        <v>15.3</v>
      </c>
      <c r="D27134" s="13" t="s">
        <v>309</v>
      </c>
      <c r="E27134" s="13" t="s">
        <v>211</v>
      </c>
      <c r="F27134" s="11" t="str">
        <f t="shared" si="847"/>
        <v>R1520C1030</v>
      </c>
      <c r="G27134" s="11" t="s">
        <v>1252</v>
      </c>
      <c r="H27134" s="11" t="s">
        <v>3276</v>
      </c>
      <c r="I27134" s="14"/>
      <c r="J27134" s="11" t="s">
        <v>3277</v>
      </c>
      <c r="K27134" s="11"/>
    </row>
    <row r="27135" spans="2:11" x14ac:dyDescent="0.2">
      <c r="B27135" s="11" t="str">
        <f t="shared" si="846"/>
        <v>15.3-R1520C1040-1</v>
      </c>
      <c r="C27135" s="12">
        <v>15.3</v>
      </c>
      <c r="D27135" s="13" t="s">
        <v>309</v>
      </c>
      <c r="E27135" s="13" t="s">
        <v>213</v>
      </c>
      <c r="F27135" s="11" t="str">
        <f t="shared" si="847"/>
        <v>R1520C1040</v>
      </c>
      <c r="G27135" s="11" t="s">
        <v>1252</v>
      </c>
      <c r="H27135" s="11" t="s">
        <v>1254</v>
      </c>
      <c r="I27135" s="11"/>
      <c r="J27135" s="11" t="s">
        <v>2292</v>
      </c>
      <c r="K27135" s="11"/>
    </row>
    <row r="27136" spans="2:11" x14ac:dyDescent="0.2">
      <c r="B27136" s="11" t="str">
        <f t="shared" si="846"/>
        <v>15.3-R1520C1050-1</v>
      </c>
      <c r="C27136" s="12">
        <v>15.3</v>
      </c>
      <c r="D27136" s="13" t="s">
        <v>309</v>
      </c>
      <c r="E27136" s="13" t="s">
        <v>215</v>
      </c>
      <c r="F27136" s="11" t="str">
        <f t="shared" si="847"/>
        <v>R1520C1050</v>
      </c>
      <c r="G27136" s="11" t="s">
        <v>1252</v>
      </c>
      <c r="H27136" s="11" t="s">
        <v>3276</v>
      </c>
      <c r="I27136" s="14"/>
      <c r="J27136" s="11" t="s">
        <v>3277</v>
      </c>
      <c r="K27136" s="11"/>
    </row>
    <row r="27137" spans="2:11" x14ac:dyDescent="0.2">
      <c r="B27137" s="11" t="str">
        <f t="shared" si="846"/>
        <v>15.3-R1520C1060-1</v>
      </c>
      <c r="C27137" s="12">
        <v>15.3</v>
      </c>
      <c r="D27137" s="13" t="s">
        <v>309</v>
      </c>
      <c r="E27137" s="13" t="s">
        <v>217</v>
      </c>
      <c r="F27137" s="11" t="str">
        <f t="shared" si="847"/>
        <v>R1520C1060</v>
      </c>
      <c r="G27137" s="11" t="s">
        <v>1252</v>
      </c>
      <c r="H27137" s="11" t="s">
        <v>3276</v>
      </c>
      <c r="I27137" s="14"/>
      <c r="J27137" s="11" t="s">
        <v>3277</v>
      </c>
      <c r="K27137" s="11"/>
    </row>
    <row r="27138" spans="2:11" x14ac:dyDescent="0.2">
      <c r="B27138" s="11" t="str">
        <f t="shared" si="846"/>
        <v>15.3-R1520C1070-1</v>
      </c>
      <c r="C27138" s="12">
        <v>15.3</v>
      </c>
      <c r="D27138" s="13" t="s">
        <v>309</v>
      </c>
      <c r="E27138" s="13" t="s">
        <v>219</v>
      </c>
      <c r="F27138" s="11" t="str">
        <f t="shared" si="847"/>
        <v>R1520C1070</v>
      </c>
      <c r="G27138" s="11" t="s">
        <v>1252</v>
      </c>
      <c r="H27138" s="11" t="s">
        <v>1254</v>
      </c>
      <c r="I27138" s="11"/>
      <c r="J27138" s="11" t="s">
        <v>2292</v>
      </c>
      <c r="K27138" s="11"/>
    </row>
    <row r="27139" spans="2:11" x14ac:dyDescent="0.2">
      <c r="B27139" s="11" t="str">
        <f t="shared" ref="B27139:B27202" si="848">+C27139&amp;"-"&amp;F27139&amp;"-1"</f>
        <v>15.3-R1520C1080-1</v>
      </c>
      <c r="C27139" s="12">
        <v>15.3</v>
      </c>
      <c r="D27139" s="13" t="s">
        <v>309</v>
      </c>
      <c r="E27139" s="13" t="s">
        <v>221</v>
      </c>
      <c r="F27139" s="11" t="str">
        <f t="shared" ref="F27139:F27202" si="849">+"R"&amp;D27139&amp;"C"&amp;E27139</f>
        <v>R1520C1080</v>
      </c>
      <c r="G27139" s="11" t="s">
        <v>1252</v>
      </c>
      <c r="H27139" s="11" t="s">
        <v>3276</v>
      </c>
      <c r="I27139" s="14"/>
      <c r="J27139" s="11" t="s">
        <v>3277</v>
      </c>
      <c r="K27139" s="11"/>
    </row>
    <row r="27140" spans="2:11" x14ac:dyDescent="0.2">
      <c r="B27140" s="11" t="str">
        <f t="shared" si="848"/>
        <v>15.3-R1520C1090-1</v>
      </c>
      <c r="C27140" s="12">
        <v>15.3</v>
      </c>
      <c r="D27140" s="13" t="s">
        <v>309</v>
      </c>
      <c r="E27140" s="13" t="s">
        <v>223</v>
      </c>
      <c r="F27140" s="11" t="str">
        <f t="shared" si="849"/>
        <v>R1520C1090</v>
      </c>
      <c r="G27140" s="11" t="s">
        <v>1252</v>
      </c>
      <c r="H27140" s="11" t="s">
        <v>3276</v>
      </c>
      <c r="I27140" s="14"/>
      <c r="J27140" s="11" t="s">
        <v>3277</v>
      </c>
      <c r="K27140" s="11"/>
    </row>
    <row r="27141" spans="2:11" x14ac:dyDescent="0.2">
      <c r="B27141" s="11" t="str">
        <f t="shared" si="848"/>
        <v>15.3-R1520C1100-1</v>
      </c>
      <c r="C27141" s="12">
        <v>15.3</v>
      </c>
      <c r="D27141" s="13" t="s">
        <v>309</v>
      </c>
      <c r="E27141" s="13" t="s">
        <v>225</v>
      </c>
      <c r="F27141" s="11" t="str">
        <f t="shared" si="849"/>
        <v>R1520C1100</v>
      </c>
      <c r="G27141" s="11" t="s">
        <v>1252</v>
      </c>
      <c r="H27141" s="11" t="s">
        <v>1254</v>
      </c>
      <c r="I27141" s="11"/>
      <c r="J27141" s="11" t="s">
        <v>2292</v>
      </c>
      <c r="K27141" s="11"/>
    </row>
    <row r="27142" spans="2:11" x14ac:dyDescent="0.2">
      <c r="B27142" s="11" t="str">
        <f t="shared" si="848"/>
        <v>15.3-R1520C1110-1</v>
      </c>
      <c r="C27142" s="12">
        <v>15.3</v>
      </c>
      <c r="D27142" s="13" t="s">
        <v>309</v>
      </c>
      <c r="E27142" s="13" t="s">
        <v>227</v>
      </c>
      <c r="F27142" s="11" t="str">
        <f t="shared" si="849"/>
        <v>R1520C1110</v>
      </c>
      <c r="G27142" s="11" t="s">
        <v>1252</v>
      </c>
      <c r="H27142" s="11" t="s">
        <v>3276</v>
      </c>
      <c r="I27142" s="14"/>
      <c r="J27142" s="11" t="s">
        <v>3277</v>
      </c>
      <c r="K27142" s="11"/>
    </row>
    <row r="27143" spans="2:11" x14ac:dyDescent="0.2">
      <c r="B27143" s="11" t="str">
        <f t="shared" si="848"/>
        <v>15.3-R1520C1120-1</v>
      </c>
      <c r="C27143" s="12">
        <v>15.3</v>
      </c>
      <c r="D27143" s="13" t="s">
        <v>309</v>
      </c>
      <c r="E27143" s="13" t="s">
        <v>229</v>
      </c>
      <c r="F27143" s="11" t="str">
        <f t="shared" si="849"/>
        <v>R1520C1120</v>
      </c>
      <c r="G27143" s="11" t="s">
        <v>1252</v>
      </c>
      <c r="H27143" s="11" t="s">
        <v>1254</v>
      </c>
      <c r="I27143" s="11"/>
      <c r="J27143" s="11" t="s">
        <v>2292</v>
      </c>
      <c r="K27143" s="11"/>
    </row>
    <row r="27144" spans="2:11" x14ac:dyDescent="0.2">
      <c r="B27144" s="11" t="str">
        <f t="shared" si="848"/>
        <v>15.3-R1520C1130-1</v>
      </c>
      <c r="C27144" s="12">
        <v>15.3</v>
      </c>
      <c r="D27144" s="13" t="s">
        <v>309</v>
      </c>
      <c r="E27144" s="13" t="s">
        <v>231</v>
      </c>
      <c r="F27144" s="11" t="str">
        <f t="shared" si="849"/>
        <v>R1520C1130</v>
      </c>
      <c r="G27144" s="11" t="s">
        <v>1252</v>
      </c>
      <c r="H27144" s="11" t="s">
        <v>3276</v>
      </c>
      <c r="I27144" s="14"/>
      <c r="J27144" s="11" t="s">
        <v>3277</v>
      </c>
      <c r="K27144" s="11"/>
    </row>
    <row r="27145" spans="2:11" x14ac:dyDescent="0.2">
      <c r="B27145" s="11" t="str">
        <f t="shared" si="848"/>
        <v>15.3-R1520C1140-1</v>
      </c>
      <c r="C27145" s="12">
        <v>15.3</v>
      </c>
      <c r="D27145" s="13" t="s">
        <v>309</v>
      </c>
      <c r="E27145" s="13" t="s">
        <v>233</v>
      </c>
      <c r="F27145" s="11" t="str">
        <f t="shared" si="849"/>
        <v>R1520C1140</v>
      </c>
      <c r="G27145" s="11" t="s">
        <v>1252</v>
      </c>
      <c r="H27145" s="11" t="s">
        <v>1254</v>
      </c>
      <c r="I27145" s="11"/>
      <c r="J27145" s="11" t="s">
        <v>2292</v>
      </c>
      <c r="K27145" s="11"/>
    </row>
    <row r="27146" spans="2:11" x14ac:dyDescent="0.2">
      <c r="B27146" s="11" t="str">
        <f t="shared" si="848"/>
        <v>15.3-R1520C1150-1</v>
      </c>
      <c r="C27146" s="12">
        <v>15.3</v>
      </c>
      <c r="D27146" s="13" t="s">
        <v>309</v>
      </c>
      <c r="E27146" s="13" t="s">
        <v>235</v>
      </c>
      <c r="F27146" s="11" t="str">
        <f t="shared" si="849"/>
        <v>R1520C1150</v>
      </c>
      <c r="G27146" s="11" t="s">
        <v>1252</v>
      </c>
      <c r="H27146" s="11" t="s">
        <v>3276</v>
      </c>
      <c r="I27146" s="14"/>
      <c r="J27146" s="11" t="s">
        <v>3277</v>
      </c>
      <c r="K27146" s="11"/>
    </row>
    <row r="27147" spans="2:11" x14ac:dyDescent="0.2">
      <c r="B27147" s="11" t="str">
        <f t="shared" si="848"/>
        <v>15.3-R1520C1160-1</v>
      </c>
      <c r="C27147" s="12">
        <v>15.3</v>
      </c>
      <c r="D27147" s="13" t="s">
        <v>309</v>
      </c>
      <c r="E27147" s="13" t="s">
        <v>237</v>
      </c>
      <c r="F27147" s="11" t="str">
        <f t="shared" si="849"/>
        <v>R1520C1160</v>
      </c>
      <c r="G27147" s="11" t="s">
        <v>1252</v>
      </c>
      <c r="H27147" s="11" t="s">
        <v>3276</v>
      </c>
      <c r="I27147" s="14"/>
      <c r="J27147" s="11" t="s">
        <v>3277</v>
      </c>
      <c r="K27147" s="11"/>
    </row>
    <row r="27148" spans="2:11" x14ac:dyDescent="0.2">
      <c r="B27148" s="11" t="str">
        <f t="shared" si="848"/>
        <v>15.3-R1520C1170-1</v>
      </c>
      <c r="C27148" s="12">
        <v>15.3</v>
      </c>
      <c r="D27148" s="13" t="s">
        <v>309</v>
      </c>
      <c r="E27148" s="13" t="s">
        <v>239</v>
      </c>
      <c r="F27148" s="11" t="str">
        <f t="shared" si="849"/>
        <v>R1520C1170</v>
      </c>
      <c r="G27148" s="11" t="s">
        <v>1252</v>
      </c>
      <c r="H27148" s="11" t="s">
        <v>3276</v>
      </c>
      <c r="I27148" s="14"/>
      <c r="J27148" s="11" t="s">
        <v>3277</v>
      </c>
      <c r="K27148" s="11"/>
    </row>
    <row r="27149" spans="2:11" x14ac:dyDescent="0.2">
      <c r="B27149" s="11" t="str">
        <f t="shared" si="848"/>
        <v>15.3-R1520C1180-1</v>
      </c>
      <c r="C27149" s="12">
        <v>15.3</v>
      </c>
      <c r="D27149" s="13" t="s">
        <v>309</v>
      </c>
      <c r="E27149" s="13" t="s">
        <v>241</v>
      </c>
      <c r="F27149" s="11" t="str">
        <f t="shared" si="849"/>
        <v>R1520C1180</v>
      </c>
      <c r="G27149" s="11" t="s">
        <v>1252</v>
      </c>
      <c r="H27149" s="11" t="s">
        <v>3276</v>
      </c>
      <c r="I27149" s="14"/>
      <c r="J27149" s="11" t="s">
        <v>3277</v>
      </c>
      <c r="K27149" s="11"/>
    </row>
    <row r="27150" spans="2:11" x14ac:dyDescent="0.2">
      <c r="B27150" s="11" t="str">
        <f t="shared" si="848"/>
        <v>15.3-R1520C1190-1</v>
      </c>
      <c r="C27150" s="12">
        <v>15.3</v>
      </c>
      <c r="D27150" s="13" t="s">
        <v>309</v>
      </c>
      <c r="E27150" s="13" t="s">
        <v>243</v>
      </c>
      <c r="F27150" s="11" t="str">
        <f t="shared" si="849"/>
        <v>R1520C1190</v>
      </c>
      <c r="G27150" s="11" t="s">
        <v>1252</v>
      </c>
      <c r="H27150" s="11" t="s">
        <v>3276</v>
      </c>
      <c r="I27150" s="14"/>
      <c r="J27150" s="11" t="s">
        <v>3277</v>
      </c>
      <c r="K27150" s="11"/>
    </row>
    <row r="27151" spans="2:11" x14ac:dyDescent="0.2">
      <c r="B27151" s="11" t="str">
        <f t="shared" si="848"/>
        <v>15.3-R1520C1200-1</v>
      </c>
      <c r="C27151" s="12">
        <v>15.3</v>
      </c>
      <c r="D27151" s="13" t="s">
        <v>309</v>
      </c>
      <c r="E27151" s="13" t="s">
        <v>245</v>
      </c>
      <c r="F27151" s="11" t="str">
        <f t="shared" si="849"/>
        <v>R1520C1200</v>
      </c>
      <c r="G27151" s="11" t="s">
        <v>1252</v>
      </c>
      <c r="H27151" s="11" t="s">
        <v>3276</v>
      </c>
      <c r="I27151" s="14"/>
      <c r="J27151" s="11" t="s">
        <v>3277</v>
      </c>
      <c r="K27151" s="11"/>
    </row>
    <row r="27152" spans="2:11" x14ac:dyDescent="0.2">
      <c r="B27152" s="11" t="str">
        <f t="shared" si="848"/>
        <v>15.3-R1520C1210-1</v>
      </c>
      <c r="C27152" s="12">
        <v>15.3</v>
      </c>
      <c r="D27152" s="13" t="s">
        <v>309</v>
      </c>
      <c r="E27152" s="13" t="s">
        <v>247</v>
      </c>
      <c r="F27152" s="11" t="str">
        <f t="shared" si="849"/>
        <v>R1520C1210</v>
      </c>
      <c r="G27152" s="11" t="s">
        <v>1252</v>
      </c>
      <c r="H27152" s="11" t="s">
        <v>3276</v>
      </c>
      <c r="I27152" s="14"/>
      <c r="J27152" s="11" t="s">
        <v>3277</v>
      </c>
      <c r="K27152" s="11"/>
    </row>
    <row r="27153" spans="2:11" x14ac:dyDescent="0.2">
      <c r="B27153" s="11" t="str">
        <f t="shared" si="848"/>
        <v>15.3-R1520C1220-1</v>
      </c>
      <c r="C27153" s="12">
        <v>15.3</v>
      </c>
      <c r="D27153" s="13" t="s">
        <v>309</v>
      </c>
      <c r="E27153" s="13" t="s">
        <v>249</v>
      </c>
      <c r="F27153" s="11" t="str">
        <f t="shared" si="849"/>
        <v>R1520C1220</v>
      </c>
      <c r="G27153" s="11" t="s">
        <v>1252</v>
      </c>
      <c r="H27153" s="11" t="s">
        <v>3276</v>
      </c>
      <c r="I27153" s="14"/>
      <c r="J27153" s="11" t="s">
        <v>3277</v>
      </c>
      <c r="K27153" s="11"/>
    </row>
    <row r="27154" spans="2:11" x14ac:dyDescent="0.2">
      <c r="B27154" s="11" t="str">
        <f t="shared" si="848"/>
        <v>15.3-R1520C1230-1</v>
      </c>
      <c r="C27154" s="12">
        <v>15.3</v>
      </c>
      <c r="D27154" s="13" t="s">
        <v>309</v>
      </c>
      <c r="E27154" s="13" t="s">
        <v>251</v>
      </c>
      <c r="F27154" s="11" t="str">
        <f t="shared" si="849"/>
        <v>R1520C1230</v>
      </c>
      <c r="G27154" s="11" t="s">
        <v>1252</v>
      </c>
      <c r="H27154" s="11" t="s">
        <v>3276</v>
      </c>
      <c r="I27154" s="14"/>
      <c r="J27154" s="11" t="s">
        <v>3277</v>
      </c>
      <c r="K27154" s="11"/>
    </row>
    <row r="27155" spans="2:11" x14ac:dyDescent="0.2">
      <c r="B27155" s="11" t="str">
        <f t="shared" si="848"/>
        <v>15.3-R1520C1240-1</v>
      </c>
      <c r="C27155" s="12">
        <v>15.3</v>
      </c>
      <c r="D27155" s="13" t="s">
        <v>309</v>
      </c>
      <c r="E27155" s="13" t="s">
        <v>253</v>
      </c>
      <c r="F27155" s="11" t="str">
        <f t="shared" si="849"/>
        <v>R1520C1240</v>
      </c>
      <c r="G27155" s="11" t="s">
        <v>1252</v>
      </c>
      <c r="H27155" s="11" t="s">
        <v>3276</v>
      </c>
      <c r="I27155" s="14"/>
      <c r="J27155" s="11" t="s">
        <v>3277</v>
      </c>
      <c r="K27155" s="11"/>
    </row>
    <row r="27156" spans="2:11" x14ac:dyDescent="0.2">
      <c r="B27156" s="11" t="str">
        <f t="shared" si="848"/>
        <v>15.3-R1520C1250-1</v>
      </c>
      <c r="C27156" s="12">
        <v>15.3</v>
      </c>
      <c r="D27156" s="13" t="s">
        <v>309</v>
      </c>
      <c r="E27156" s="13" t="s">
        <v>255</v>
      </c>
      <c r="F27156" s="11" t="str">
        <f t="shared" si="849"/>
        <v>R1520C1250</v>
      </c>
      <c r="G27156" s="11" t="s">
        <v>1252</v>
      </c>
      <c r="H27156" s="11" t="s">
        <v>3276</v>
      </c>
      <c r="I27156" s="14"/>
      <c r="J27156" s="11" t="s">
        <v>3277</v>
      </c>
      <c r="K27156" s="11"/>
    </row>
    <row r="27157" spans="2:11" x14ac:dyDescent="0.2">
      <c r="B27157" s="11" t="str">
        <f t="shared" si="848"/>
        <v>15.3-R1520C1260-1</v>
      </c>
      <c r="C27157" s="12">
        <v>15.3</v>
      </c>
      <c r="D27157" s="13" t="s">
        <v>309</v>
      </c>
      <c r="E27157" s="13" t="s">
        <v>257</v>
      </c>
      <c r="F27157" s="11" t="str">
        <f t="shared" si="849"/>
        <v>R1520C1260</v>
      </c>
      <c r="G27157" s="11" t="s">
        <v>1252</v>
      </c>
      <c r="H27157" s="11" t="s">
        <v>3276</v>
      </c>
      <c r="I27157" s="14"/>
      <c r="J27157" s="11" t="s">
        <v>3277</v>
      </c>
      <c r="K27157" s="11"/>
    </row>
    <row r="27158" spans="2:11" x14ac:dyDescent="0.2">
      <c r="B27158" s="11" t="str">
        <f t="shared" si="848"/>
        <v>15.3-R1520C1270-1</v>
      </c>
      <c r="C27158" s="12">
        <v>15.3</v>
      </c>
      <c r="D27158" s="13" t="s">
        <v>309</v>
      </c>
      <c r="E27158" s="13" t="s">
        <v>259</v>
      </c>
      <c r="F27158" s="11" t="str">
        <f t="shared" si="849"/>
        <v>R1520C1270</v>
      </c>
      <c r="G27158" s="11" t="s">
        <v>1252</v>
      </c>
      <c r="H27158" s="11" t="s">
        <v>3276</v>
      </c>
      <c r="I27158" s="14"/>
      <c r="J27158" s="11" t="s">
        <v>3277</v>
      </c>
      <c r="K27158" s="11"/>
    </row>
    <row r="27159" spans="2:11" x14ac:dyDescent="0.2">
      <c r="B27159" s="11" t="str">
        <f t="shared" si="848"/>
        <v>15.3-R1520C1280-1</v>
      </c>
      <c r="C27159" s="12">
        <v>15.3</v>
      </c>
      <c r="D27159" s="13" t="s">
        <v>309</v>
      </c>
      <c r="E27159" s="13" t="s">
        <v>261</v>
      </c>
      <c r="F27159" s="11" t="str">
        <f t="shared" si="849"/>
        <v>R1520C1280</v>
      </c>
      <c r="G27159" s="11" t="s">
        <v>1252</v>
      </c>
      <c r="H27159" s="11" t="s">
        <v>3276</v>
      </c>
      <c r="I27159" s="14"/>
      <c r="J27159" s="11" t="s">
        <v>3277</v>
      </c>
      <c r="K27159" s="11"/>
    </row>
    <row r="27160" spans="2:11" x14ac:dyDescent="0.2">
      <c r="B27160" s="11" t="str">
        <f t="shared" si="848"/>
        <v>15.3-R1520C1290-1</v>
      </c>
      <c r="C27160" s="12">
        <v>15.3</v>
      </c>
      <c r="D27160" s="13" t="s">
        <v>309</v>
      </c>
      <c r="E27160" s="13" t="s">
        <v>263</v>
      </c>
      <c r="F27160" s="11" t="str">
        <f t="shared" si="849"/>
        <v>R1520C1290</v>
      </c>
      <c r="G27160" s="11" t="s">
        <v>1252</v>
      </c>
      <c r="H27160" s="11" t="s">
        <v>3276</v>
      </c>
      <c r="I27160" s="14"/>
      <c r="J27160" s="11" t="s">
        <v>3277</v>
      </c>
      <c r="K27160" s="11"/>
    </row>
    <row r="27161" spans="2:11" x14ac:dyDescent="0.2">
      <c r="B27161" s="11" t="str">
        <f t="shared" si="848"/>
        <v>15.3-R1520C1300-1</v>
      </c>
      <c r="C27161" s="12">
        <v>15.3</v>
      </c>
      <c r="D27161" s="13" t="s">
        <v>309</v>
      </c>
      <c r="E27161" s="13" t="s">
        <v>265</v>
      </c>
      <c r="F27161" s="11" t="str">
        <f t="shared" si="849"/>
        <v>R1520C1300</v>
      </c>
      <c r="G27161" s="11" t="s">
        <v>1252</v>
      </c>
      <c r="H27161" s="11" t="s">
        <v>3276</v>
      </c>
      <c r="I27161" s="14"/>
      <c r="J27161" s="11" t="s">
        <v>3277</v>
      </c>
      <c r="K27161" s="11"/>
    </row>
    <row r="27162" spans="2:11" x14ac:dyDescent="0.2">
      <c r="B27162" s="11" t="str">
        <f t="shared" si="848"/>
        <v>15.3-R1520C1310-1</v>
      </c>
      <c r="C27162" s="12">
        <v>15.3</v>
      </c>
      <c r="D27162" s="13" t="s">
        <v>309</v>
      </c>
      <c r="E27162" s="13" t="s">
        <v>267</v>
      </c>
      <c r="F27162" s="11" t="str">
        <f t="shared" si="849"/>
        <v>R1520C1310</v>
      </c>
      <c r="G27162" s="11" t="s">
        <v>1252</v>
      </c>
      <c r="H27162" s="11" t="s">
        <v>3276</v>
      </c>
      <c r="I27162" s="14"/>
      <c r="J27162" s="11" t="s">
        <v>3277</v>
      </c>
      <c r="K27162" s="11"/>
    </row>
    <row r="27163" spans="2:11" x14ac:dyDescent="0.2">
      <c r="B27163" s="11" t="str">
        <f t="shared" si="848"/>
        <v>15.3-R1520C1320-1</v>
      </c>
      <c r="C27163" s="12">
        <v>15.3</v>
      </c>
      <c r="D27163" s="13" t="s">
        <v>309</v>
      </c>
      <c r="E27163" s="13" t="s">
        <v>269</v>
      </c>
      <c r="F27163" s="11" t="str">
        <f t="shared" si="849"/>
        <v>R1520C1320</v>
      </c>
      <c r="G27163" s="11" t="s">
        <v>1252</v>
      </c>
      <c r="H27163" s="11" t="s">
        <v>3276</v>
      </c>
      <c r="I27163" s="14"/>
      <c r="J27163" s="11" t="s">
        <v>3277</v>
      </c>
      <c r="K27163" s="11"/>
    </row>
    <row r="27164" spans="2:11" x14ac:dyDescent="0.2">
      <c r="B27164" s="11" t="str">
        <f t="shared" si="848"/>
        <v>15.3-R1520C1330-1</v>
      </c>
      <c r="C27164" s="12">
        <v>15.3</v>
      </c>
      <c r="D27164" s="13" t="s">
        <v>309</v>
      </c>
      <c r="E27164" s="13" t="s">
        <v>271</v>
      </c>
      <c r="F27164" s="11" t="str">
        <f t="shared" si="849"/>
        <v>R1520C1330</v>
      </c>
      <c r="G27164" s="11" t="s">
        <v>1252</v>
      </c>
      <c r="H27164" s="11" t="s">
        <v>3276</v>
      </c>
      <c r="I27164" s="14"/>
      <c r="J27164" s="11" t="s">
        <v>3277</v>
      </c>
      <c r="K27164" s="11"/>
    </row>
    <row r="27165" spans="2:11" x14ac:dyDescent="0.2">
      <c r="B27165" s="11" t="str">
        <f t="shared" si="848"/>
        <v>15.3-R1520C1340-1</v>
      </c>
      <c r="C27165" s="12">
        <v>15.3</v>
      </c>
      <c r="D27165" s="13" t="s">
        <v>309</v>
      </c>
      <c r="E27165" s="13" t="s">
        <v>273</v>
      </c>
      <c r="F27165" s="11" t="str">
        <f t="shared" si="849"/>
        <v>R1520C1340</v>
      </c>
      <c r="G27165" s="11" t="s">
        <v>1252</v>
      </c>
      <c r="H27165" s="11" t="s">
        <v>3276</v>
      </c>
      <c r="I27165" s="14"/>
      <c r="J27165" s="11" t="s">
        <v>3277</v>
      </c>
      <c r="K27165" s="11"/>
    </row>
    <row r="27166" spans="2:11" x14ac:dyDescent="0.2">
      <c r="B27166" s="11" t="str">
        <f t="shared" si="848"/>
        <v>15.3-R1520C1350-1</v>
      </c>
      <c r="C27166" s="12">
        <v>15.3</v>
      </c>
      <c r="D27166" s="13" t="s">
        <v>309</v>
      </c>
      <c r="E27166" s="13" t="s">
        <v>275</v>
      </c>
      <c r="F27166" s="11" t="str">
        <f t="shared" si="849"/>
        <v>R1520C1350</v>
      </c>
      <c r="G27166" s="11" t="s">
        <v>1252</v>
      </c>
      <c r="H27166" s="11" t="s">
        <v>3276</v>
      </c>
      <c r="I27166" s="14"/>
      <c r="J27166" s="11" t="s">
        <v>3277</v>
      </c>
      <c r="K27166" s="11"/>
    </row>
    <row r="27167" spans="2:11" x14ac:dyDescent="0.2">
      <c r="B27167" s="11" t="str">
        <f t="shared" si="848"/>
        <v>15.3-R1520C1360-1</v>
      </c>
      <c r="C27167" s="12">
        <v>15.3</v>
      </c>
      <c r="D27167" s="13" t="s">
        <v>309</v>
      </c>
      <c r="E27167" s="13" t="s">
        <v>277</v>
      </c>
      <c r="F27167" s="11" t="str">
        <f t="shared" si="849"/>
        <v>R1520C1360</v>
      </c>
      <c r="G27167" s="11" t="s">
        <v>1252</v>
      </c>
      <c r="H27167" s="11" t="s">
        <v>1254</v>
      </c>
      <c r="I27167" s="11"/>
      <c r="J27167" s="11" t="s">
        <v>2292</v>
      </c>
      <c r="K27167" s="11"/>
    </row>
    <row r="27168" spans="2:11" x14ac:dyDescent="0.2">
      <c r="B27168" s="11" t="str">
        <f t="shared" si="848"/>
        <v>15.3-R1520C1370-1</v>
      </c>
      <c r="C27168" s="12">
        <v>15.3</v>
      </c>
      <c r="D27168" s="13" t="s">
        <v>309</v>
      </c>
      <c r="E27168" s="13" t="s">
        <v>279</v>
      </c>
      <c r="F27168" s="11" t="str">
        <f t="shared" si="849"/>
        <v>R1520C1370</v>
      </c>
      <c r="G27168" s="11" t="s">
        <v>1252</v>
      </c>
      <c r="H27168" s="11" t="s">
        <v>1254</v>
      </c>
      <c r="I27168" s="11"/>
      <c r="J27168" s="11" t="s">
        <v>2292</v>
      </c>
      <c r="K27168" s="11"/>
    </row>
    <row r="27169" spans="2:11" x14ac:dyDescent="0.2">
      <c r="B27169" s="11" t="str">
        <f t="shared" si="848"/>
        <v>15.3-R1520C1380-1</v>
      </c>
      <c r="C27169" s="12">
        <v>15.3</v>
      </c>
      <c r="D27169" s="13" t="s">
        <v>309</v>
      </c>
      <c r="E27169" s="13" t="s">
        <v>281</v>
      </c>
      <c r="F27169" s="11" t="str">
        <f t="shared" si="849"/>
        <v>R1520C1380</v>
      </c>
      <c r="G27169" s="11" t="s">
        <v>1252</v>
      </c>
      <c r="H27169" s="11" t="s">
        <v>1254</v>
      </c>
      <c r="I27169" s="11"/>
      <c r="J27169" s="11" t="s">
        <v>2292</v>
      </c>
      <c r="K27169" s="11"/>
    </row>
    <row r="27170" spans="2:11" x14ac:dyDescent="0.2">
      <c r="B27170" s="11" t="str">
        <f t="shared" si="848"/>
        <v>15.3-R1520C1390-1</v>
      </c>
      <c r="C27170" s="12">
        <v>15.3</v>
      </c>
      <c r="D27170" s="13" t="s">
        <v>309</v>
      </c>
      <c r="E27170" s="13" t="s">
        <v>283</v>
      </c>
      <c r="F27170" s="11" t="str">
        <f t="shared" si="849"/>
        <v>R1520C1390</v>
      </c>
      <c r="G27170" s="11" t="s">
        <v>1252</v>
      </c>
      <c r="H27170" s="11" t="s">
        <v>1254</v>
      </c>
      <c r="I27170" s="11"/>
      <c r="J27170" s="11" t="s">
        <v>2292</v>
      </c>
      <c r="K27170" s="11"/>
    </row>
    <row r="27171" spans="2:11" x14ac:dyDescent="0.2">
      <c r="B27171" s="11" t="str">
        <f t="shared" si="848"/>
        <v>15.3-R1520C1400-1</v>
      </c>
      <c r="C27171" s="12">
        <v>15.3</v>
      </c>
      <c r="D27171" s="13" t="s">
        <v>309</v>
      </c>
      <c r="E27171" s="13" t="s">
        <v>285</v>
      </c>
      <c r="F27171" s="11" t="str">
        <f t="shared" si="849"/>
        <v>R1520C1400</v>
      </c>
      <c r="G27171" s="11" t="s">
        <v>1252</v>
      </c>
      <c r="H27171" s="11" t="s">
        <v>1254</v>
      </c>
      <c r="I27171" s="11"/>
      <c r="J27171" s="11" t="s">
        <v>2292</v>
      </c>
      <c r="K27171" s="11"/>
    </row>
    <row r="27172" spans="2:11" x14ac:dyDescent="0.2">
      <c r="B27172" s="11" t="str">
        <f t="shared" si="848"/>
        <v>15.3-R1520C1410-1</v>
      </c>
      <c r="C27172" s="12">
        <v>15.3</v>
      </c>
      <c r="D27172" s="13" t="s">
        <v>309</v>
      </c>
      <c r="E27172" s="13" t="s">
        <v>287</v>
      </c>
      <c r="F27172" s="11" t="str">
        <f t="shared" si="849"/>
        <v>R1520C1410</v>
      </c>
      <c r="G27172" s="11" t="s">
        <v>1252</v>
      </c>
      <c r="H27172" s="11" t="s">
        <v>1254</v>
      </c>
      <c r="I27172" s="11"/>
      <c r="J27172" s="11" t="s">
        <v>2292</v>
      </c>
      <c r="K27172" s="11"/>
    </row>
    <row r="27173" spans="2:11" x14ac:dyDescent="0.2">
      <c r="B27173" s="11" t="str">
        <f t="shared" si="848"/>
        <v>15.3-R1520C1420-1</v>
      </c>
      <c r="C27173" s="12">
        <v>15.3</v>
      </c>
      <c r="D27173" s="13" t="s">
        <v>309</v>
      </c>
      <c r="E27173" s="13" t="s">
        <v>289</v>
      </c>
      <c r="F27173" s="11" t="str">
        <f t="shared" si="849"/>
        <v>R1520C1420</v>
      </c>
      <c r="G27173" s="11" t="s">
        <v>1252</v>
      </c>
      <c r="H27173" s="11" t="s">
        <v>1254</v>
      </c>
      <c r="I27173" s="11"/>
      <c r="J27173" s="11" t="s">
        <v>2292</v>
      </c>
      <c r="K27173" s="11"/>
    </row>
    <row r="27174" spans="2:11" x14ac:dyDescent="0.2">
      <c r="B27174" s="11" t="str">
        <f t="shared" si="848"/>
        <v>15.3-R1520C1430-1</v>
      </c>
      <c r="C27174" s="12">
        <v>15.3</v>
      </c>
      <c r="D27174" s="13" t="s">
        <v>309</v>
      </c>
      <c r="E27174" s="13" t="s">
        <v>291</v>
      </c>
      <c r="F27174" s="11" t="str">
        <f t="shared" si="849"/>
        <v>R1520C1430</v>
      </c>
      <c r="G27174" s="11" t="s">
        <v>1252</v>
      </c>
      <c r="H27174" s="11" t="s">
        <v>3276</v>
      </c>
      <c r="I27174" s="14"/>
      <c r="J27174" s="11" t="s">
        <v>3277</v>
      </c>
      <c r="K27174" s="11"/>
    </row>
    <row r="27175" spans="2:11" x14ac:dyDescent="0.2">
      <c r="B27175" s="11" t="str">
        <f t="shared" si="848"/>
        <v>15.3-R1520C1440-1</v>
      </c>
      <c r="C27175" s="12">
        <v>15.3</v>
      </c>
      <c r="D27175" s="13" t="s">
        <v>309</v>
      </c>
      <c r="E27175" s="13" t="s">
        <v>293</v>
      </c>
      <c r="F27175" s="11" t="str">
        <f t="shared" si="849"/>
        <v>R1520C1440</v>
      </c>
      <c r="G27175" s="11" t="s">
        <v>1252</v>
      </c>
      <c r="H27175" s="11" t="s">
        <v>3276</v>
      </c>
      <c r="I27175" s="14"/>
      <c r="J27175" s="11" t="s">
        <v>3277</v>
      </c>
      <c r="K27175" s="11"/>
    </row>
    <row r="27176" spans="2:11" x14ac:dyDescent="0.2">
      <c r="B27176" s="11" t="str">
        <f t="shared" si="848"/>
        <v>15.3-R1520C1450-1</v>
      </c>
      <c r="C27176" s="12">
        <v>15.3</v>
      </c>
      <c r="D27176" s="13" t="s">
        <v>309</v>
      </c>
      <c r="E27176" s="13" t="s">
        <v>295</v>
      </c>
      <c r="F27176" s="11" t="str">
        <f t="shared" si="849"/>
        <v>R1520C1450</v>
      </c>
      <c r="G27176" s="11" t="s">
        <v>1252</v>
      </c>
      <c r="H27176" s="11" t="s">
        <v>1254</v>
      </c>
      <c r="I27176" s="11"/>
      <c r="J27176" s="11" t="s">
        <v>2292</v>
      </c>
      <c r="K27176" s="11"/>
    </row>
    <row r="27177" spans="2:11" x14ac:dyDescent="0.2">
      <c r="B27177" s="11" t="str">
        <f t="shared" si="848"/>
        <v>15.3-R1520C1460-1</v>
      </c>
      <c r="C27177" s="12">
        <v>15.3</v>
      </c>
      <c r="D27177" s="13" t="s">
        <v>309</v>
      </c>
      <c r="E27177" s="13" t="s">
        <v>297</v>
      </c>
      <c r="F27177" s="11" t="str">
        <f t="shared" si="849"/>
        <v>R1520C1460</v>
      </c>
      <c r="G27177" s="11" t="s">
        <v>1252</v>
      </c>
      <c r="H27177" s="11" t="s">
        <v>1254</v>
      </c>
      <c r="I27177" s="11"/>
      <c r="J27177" s="11" t="s">
        <v>2292</v>
      </c>
      <c r="K27177" s="11"/>
    </row>
    <row r="27178" spans="2:11" x14ac:dyDescent="0.2">
      <c r="B27178" s="11" t="str">
        <f t="shared" si="848"/>
        <v>15.3-R1520C1470-1</v>
      </c>
      <c r="C27178" s="12">
        <v>15.3</v>
      </c>
      <c r="D27178" s="13" t="s">
        <v>309</v>
      </c>
      <c r="E27178" s="13" t="s">
        <v>299</v>
      </c>
      <c r="F27178" s="11" t="str">
        <f t="shared" si="849"/>
        <v>R1520C1470</v>
      </c>
      <c r="G27178" s="11" t="s">
        <v>1252</v>
      </c>
      <c r="H27178" s="11" t="s">
        <v>1254</v>
      </c>
      <c r="I27178" s="11"/>
      <c r="J27178" s="11" t="s">
        <v>2292</v>
      </c>
      <c r="K27178" s="11"/>
    </row>
    <row r="27179" spans="2:11" x14ac:dyDescent="0.2">
      <c r="B27179" s="11" t="str">
        <f t="shared" si="848"/>
        <v>15.3-R1520C1480-1</v>
      </c>
      <c r="C27179" s="12">
        <v>15.3</v>
      </c>
      <c r="D27179" s="13" t="s">
        <v>309</v>
      </c>
      <c r="E27179" s="13" t="s">
        <v>301</v>
      </c>
      <c r="F27179" s="11" t="str">
        <f t="shared" si="849"/>
        <v>R1520C1480</v>
      </c>
      <c r="G27179" s="11" t="s">
        <v>1252</v>
      </c>
      <c r="H27179" s="11" t="s">
        <v>1254</v>
      </c>
      <c r="I27179" s="11"/>
      <c r="J27179" s="11" t="s">
        <v>2292</v>
      </c>
      <c r="K27179" s="11"/>
    </row>
    <row r="27180" spans="2:11" x14ac:dyDescent="0.2">
      <c r="B27180" s="11" t="str">
        <f t="shared" si="848"/>
        <v>15.3-R1520C1490-1</v>
      </c>
      <c r="C27180" s="12">
        <v>15.3</v>
      </c>
      <c r="D27180" s="13" t="s">
        <v>309</v>
      </c>
      <c r="E27180" s="13" t="s">
        <v>303</v>
      </c>
      <c r="F27180" s="11" t="str">
        <f t="shared" si="849"/>
        <v>R1520C1490</v>
      </c>
      <c r="G27180" s="11" t="s">
        <v>1252</v>
      </c>
      <c r="H27180" s="11" t="s">
        <v>3276</v>
      </c>
      <c r="I27180" s="14"/>
      <c r="J27180" s="11" t="s">
        <v>3277</v>
      </c>
      <c r="K27180" s="11"/>
    </row>
    <row r="27181" spans="2:11" x14ac:dyDescent="0.2">
      <c r="B27181" s="11" t="str">
        <f t="shared" si="848"/>
        <v>15.3-R1520C1500-1</v>
      </c>
      <c r="C27181" s="12">
        <v>15.3</v>
      </c>
      <c r="D27181" s="13" t="s">
        <v>309</v>
      </c>
      <c r="E27181" s="13" t="s">
        <v>305</v>
      </c>
      <c r="F27181" s="11" t="str">
        <f t="shared" si="849"/>
        <v>R1520C1500</v>
      </c>
      <c r="G27181" s="11" t="s">
        <v>1252</v>
      </c>
      <c r="H27181" s="11" t="s">
        <v>3276</v>
      </c>
      <c r="I27181" s="14"/>
      <c r="J27181" s="11" t="s">
        <v>3277</v>
      </c>
      <c r="K27181" s="11"/>
    </row>
    <row r="27182" spans="2:11" x14ac:dyDescent="0.2">
      <c r="B27182" s="11" t="str">
        <f t="shared" si="848"/>
        <v>15.3-R1520C1510-1</v>
      </c>
      <c r="C27182" s="12">
        <v>15.3</v>
      </c>
      <c r="D27182" s="13" t="s">
        <v>309</v>
      </c>
      <c r="E27182" s="13" t="s">
        <v>307</v>
      </c>
      <c r="F27182" s="11" t="str">
        <f t="shared" si="849"/>
        <v>R1520C1510</v>
      </c>
      <c r="G27182" s="11" t="s">
        <v>1252</v>
      </c>
      <c r="H27182" s="11" t="s">
        <v>1254</v>
      </c>
      <c r="I27182" s="11"/>
      <c r="J27182" s="11" t="s">
        <v>2292</v>
      </c>
      <c r="K27182" s="11"/>
    </row>
    <row r="27183" spans="2:11" x14ac:dyDescent="0.2">
      <c r="B27183" s="11" t="str">
        <f t="shared" si="848"/>
        <v>15.3-R1520C1520-1</v>
      </c>
      <c r="C27183" s="12">
        <v>15.3</v>
      </c>
      <c r="D27183" s="13" t="s">
        <v>309</v>
      </c>
      <c r="E27183" s="13" t="s">
        <v>309</v>
      </c>
      <c r="F27183" s="11" t="str">
        <f t="shared" si="849"/>
        <v>R1520C1520</v>
      </c>
      <c r="G27183" s="11" t="s">
        <v>1252</v>
      </c>
      <c r="H27183" s="11" t="s">
        <v>1254</v>
      </c>
      <c r="I27183" s="11"/>
      <c r="J27183" s="11" t="s">
        <v>2292</v>
      </c>
      <c r="K27183" s="11"/>
    </row>
    <row r="27184" spans="2:11" x14ac:dyDescent="0.2">
      <c r="B27184" s="11" t="str">
        <f t="shared" si="848"/>
        <v>15.3-R1520C1530-1</v>
      </c>
      <c r="C27184" s="12">
        <v>15.3</v>
      </c>
      <c r="D27184" s="13" t="s">
        <v>309</v>
      </c>
      <c r="E27184" s="13" t="s">
        <v>311</v>
      </c>
      <c r="F27184" s="11" t="str">
        <f t="shared" si="849"/>
        <v>R1520C1530</v>
      </c>
      <c r="G27184" s="11" t="s">
        <v>1252</v>
      </c>
      <c r="H27184" s="11" t="s">
        <v>3276</v>
      </c>
      <c r="I27184" s="14"/>
      <c r="J27184" s="11" t="s">
        <v>3277</v>
      </c>
      <c r="K27184" s="11"/>
    </row>
    <row r="27185" spans="2:11" x14ac:dyDescent="0.2">
      <c r="B27185" s="11" t="str">
        <f t="shared" si="848"/>
        <v>15.3-R1520C1540-1</v>
      </c>
      <c r="C27185" s="12">
        <v>15.3</v>
      </c>
      <c r="D27185" s="13" t="s">
        <v>309</v>
      </c>
      <c r="E27185" s="13" t="s">
        <v>313</v>
      </c>
      <c r="F27185" s="11" t="str">
        <f t="shared" si="849"/>
        <v>R1520C1540</v>
      </c>
      <c r="G27185" s="11" t="s">
        <v>1252</v>
      </c>
      <c r="H27185" s="11" t="s">
        <v>3276</v>
      </c>
      <c r="I27185" s="14"/>
      <c r="J27185" s="11" t="s">
        <v>3277</v>
      </c>
      <c r="K27185" s="11"/>
    </row>
    <row r="27186" spans="2:11" x14ac:dyDescent="0.2">
      <c r="B27186" s="11" t="str">
        <f t="shared" si="848"/>
        <v>15.3-R1520C1550-1</v>
      </c>
      <c r="C27186" s="12">
        <v>15.3</v>
      </c>
      <c r="D27186" s="13" t="s">
        <v>309</v>
      </c>
      <c r="E27186" s="13" t="s">
        <v>315</v>
      </c>
      <c r="F27186" s="11" t="str">
        <f t="shared" si="849"/>
        <v>R1520C1550</v>
      </c>
      <c r="G27186" s="11" t="s">
        <v>1252</v>
      </c>
      <c r="H27186" s="11" t="s">
        <v>1254</v>
      </c>
      <c r="I27186" s="11"/>
      <c r="J27186" s="11" t="s">
        <v>2292</v>
      </c>
      <c r="K27186" s="11"/>
    </row>
    <row r="27187" spans="2:11" x14ac:dyDescent="0.2">
      <c r="B27187" s="11" t="str">
        <f t="shared" si="848"/>
        <v>15.3-R1520C1560-1</v>
      </c>
      <c r="C27187" s="12">
        <v>15.3</v>
      </c>
      <c r="D27187" s="13" t="s">
        <v>309</v>
      </c>
      <c r="E27187" s="13" t="s">
        <v>317</v>
      </c>
      <c r="F27187" s="11" t="str">
        <f t="shared" si="849"/>
        <v>R1520C1560</v>
      </c>
      <c r="G27187" s="11" t="s">
        <v>1252</v>
      </c>
      <c r="H27187" s="11" t="s">
        <v>1254</v>
      </c>
      <c r="I27187" s="11"/>
      <c r="J27187" s="11" t="s">
        <v>2292</v>
      </c>
      <c r="K27187" s="11"/>
    </row>
    <row r="27188" spans="2:11" x14ac:dyDescent="0.2">
      <c r="B27188" s="11" t="str">
        <f t="shared" si="848"/>
        <v>15.3-R1520C1570-1</v>
      </c>
      <c r="C27188" s="12">
        <v>15.3</v>
      </c>
      <c r="D27188" s="13" t="s">
        <v>309</v>
      </c>
      <c r="E27188" s="13" t="s">
        <v>319</v>
      </c>
      <c r="F27188" s="11" t="str">
        <f t="shared" si="849"/>
        <v>R1520C1570</v>
      </c>
      <c r="G27188" s="11" t="s">
        <v>1252</v>
      </c>
      <c r="H27188" s="11" t="s">
        <v>3276</v>
      </c>
      <c r="I27188" s="14"/>
      <c r="J27188" s="11" t="s">
        <v>3277</v>
      </c>
      <c r="K27188" s="11"/>
    </row>
    <row r="27189" spans="2:11" x14ac:dyDescent="0.2">
      <c r="B27189" s="11" t="str">
        <f t="shared" si="848"/>
        <v>15.3-R1520C1580-1</v>
      </c>
      <c r="C27189" s="12">
        <v>15.3</v>
      </c>
      <c r="D27189" s="13" t="s">
        <v>309</v>
      </c>
      <c r="E27189" s="13" t="s">
        <v>321</v>
      </c>
      <c r="F27189" s="11" t="str">
        <f t="shared" si="849"/>
        <v>R1520C1580</v>
      </c>
      <c r="G27189" s="11" t="s">
        <v>1252</v>
      </c>
      <c r="H27189" s="11" t="s">
        <v>3276</v>
      </c>
      <c r="I27189" s="14"/>
      <c r="J27189" s="11" t="s">
        <v>3277</v>
      </c>
      <c r="K27189" s="11"/>
    </row>
    <row r="27190" spans="2:11" x14ac:dyDescent="0.2">
      <c r="B27190" s="11" t="str">
        <f t="shared" si="848"/>
        <v>15.3-R1520C1590-1</v>
      </c>
      <c r="C27190" s="12">
        <v>15.3</v>
      </c>
      <c r="D27190" s="13" t="s">
        <v>309</v>
      </c>
      <c r="E27190" s="13" t="s">
        <v>323</v>
      </c>
      <c r="F27190" s="11" t="str">
        <f t="shared" si="849"/>
        <v>R1520C1590</v>
      </c>
      <c r="G27190" s="11" t="s">
        <v>1252</v>
      </c>
      <c r="H27190" s="11" t="s">
        <v>1254</v>
      </c>
      <c r="I27190" s="11"/>
      <c r="J27190" s="11" t="s">
        <v>2292</v>
      </c>
      <c r="K27190" s="11"/>
    </row>
    <row r="27191" spans="2:11" x14ac:dyDescent="0.2">
      <c r="B27191" s="11" t="str">
        <f t="shared" si="848"/>
        <v>15.3-R1520C1600-1</v>
      </c>
      <c r="C27191" s="12">
        <v>15.3</v>
      </c>
      <c r="D27191" s="13" t="s">
        <v>309</v>
      </c>
      <c r="E27191" s="13" t="s">
        <v>325</v>
      </c>
      <c r="F27191" s="11" t="str">
        <f t="shared" si="849"/>
        <v>R1520C1600</v>
      </c>
      <c r="G27191" s="11" t="s">
        <v>1252</v>
      </c>
      <c r="H27191" s="11" t="s">
        <v>1254</v>
      </c>
      <c r="I27191" s="11"/>
      <c r="J27191" s="11" t="s">
        <v>2292</v>
      </c>
      <c r="K27191" s="11"/>
    </row>
    <row r="27192" spans="2:11" x14ac:dyDescent="0.2">
      <c r="B27192" s="11" t="str">
        <f t="shared" si="848"/>
        <v>15.3-R1520C1610-1</v>
      </c>
      <c r="C27192" s="12">
        <v>15.3</v>
      </c>
      <c r="D27192" s="13" t="s">
        <v>309</v>
      </c>
      <c r="E27192" s="13" t="s">
        <v>327</v>
      </c>
      <c r="F27192" s="11" t="str">
        <f t="shared" si="849"/>
        <v>R1520C1610</v>
      </c>
      <c r="G27192" s="11" t="s">
        <v>1252</v>
      </c>
      <c r="H27192" s="11" t="s">
        <v>3276</v>
      </c>
      <c r="I27192" s="14"/>
      <c r="J27192" s="11" t="s">
        <v>3277</v>
      </c>
      <c r="K27192" s="11"/>
    </row>
    <row r="27193" spans="2:11" x14ac:dyDescent="0.2">
      <c r="B27193" s="11" t="str">
        <f t="shared" si="848"/>
        <v>15.3-R1520C1620-1</v>
      </c>
      <c r="C27193" s="12">
        <v>15.3</v>
      </c>
      <c r="D27193" s="13" t="s">
        <v>309</v>
      </c>
      <c r="E27193" s="13" t="s">
        <v>329</v>
      </c>
      <c r="F27193" s="11" t="str">
        <f t="shared" si="849"/>
        <v>R1520C1620</v>
      </c>
      <c r="G27193" s="11" t="s">
        <v>1252</v>
      </c>
      <c r="H27193" s="11" t="s">
        <v>3276</v>
      </c>
      <c r="I27193" s="14"/>
      <c r="J27193" s="11" t="s">
        <v>3277</v>
      </c>
      <c r="K27193" s="11"/>
    </row>
    <row r="27194" spans="2:11" x14ac:dyDescent="0.2">
      <c r="B27194" s="11" t="str">
        <f t="shared" si="848"/>
        <v>15.3-R1520C1630-1</v>
      </c>
      <c r="C27194" s="12">
        <v>15.3</v>
      </c>
      <c r="D27194" s="13" t="s">
        <v>309</v>
      </c>
      <c r="E27194" s="13" t="s">
        <v>331</v>
      </c>
      <c r="F27194" s="11" t="str">
        <f t="shared" si="849"/>
        <v>R1520C1630</v>
      </c>
      <c r="G27194" s="11" t="s">
        <v>1252</v>
      </c>
      <c r="H27194" s="11" t="s">
        <v>1254</v>
      </c>
      <c r="I27194" s="11"/>
      <c r="J27194" s="11" t="s">
        <v>2292</v>
      </c>
      <c r="K27194" s="11"/>
    </row>
    <row r="27195" spans="2:11" x14ac:dyDescent="0.2">
      <c r="B27195" s="11" t="str">
        <f t="shared" si="848"/>
        <v>15.3-R1520C1640-1</v>
      </c>
      <c r="C27195" s="12">
        <v>15.3</v>
      </c>
      <c r="D27195" s="13" t="s">
        <v>309</v>
      </c>
      <c r="E27195" s="13" t="s">
        <v>333</v>
      </c>
      <c r="F27195" s="11" t="str">
        <f t="shared" si="849"/>
        <v>R1520C1640</v>
      </c>
      <c r="G27195" s="11" t="s">
        <v>1252</v>
      </c>
      <c r="H27195" s="11" t="s">
        <v>1254</v>
      </c>
      <c r="I27195" s="11"/>
      <c r="J27195" s="11" t="s">
        <v>2292</v>
      </c>
      <c r="K27195" s="11"/>
    </row>
    <row r="27196" spans="2:11" x14ac:dyDescent="0.2">
      <c r="B27196" s="11" t="str">
        <f t="shared" si="848"/>
        <v>15.3-R1520C1650-1</v>
      </c>
      <c r="C27196" s="12">
        <v>15.3</v>
      </c>
      <c r="D27196" s="13" t="s">
        <v>309</v>
      </c>
      <c r="E27196" s="13" t="s">
        <v>335</v>
      </c>
      <c r="F27196" s="11" t="str">
        <f t="shared" si="849"/>
        <v>R1520C1650</v>
      </c>
      <c r="G27196" s="11" t="s">
        <v>1252</v>
      </c>
      <c r="H27196" s="11" t="s">
        <v>1254</v>
      </c>
      <c r="I27196" s="11"/>
      <c r="J27196" s="11" t="s">
        <v>2292</v>
      </c>
      <c r="K27196" s="11"/>
    </row>
    <row r="27197" spans="2:11" x14ac:dyDescent="0.2">
      <c r="B27197" s="11" t="str">
        <f t="shared" si="848"/>
        <v>15.3-R1520C1660-1</v>
      </c>
      <c r="C27197" s="12">
        <v>15.3</v>
      </c>
      <c r="D27197" s="13" t="s">
        <v>309</v>
      </c>
      <c r="E27197" s="13" t="s">
        <v>337</v>
      </c>
      <c r="F27197" s="11" t="str">
        <f t="shared" si="849"/>
        <v>R1520C1660</v>
      </c>
      <c r="G27197" s="11" t="s">
        <v>1252</v>
      </c>
      <c r="H27197" s="11" t="s">
        <v>1254</v>
      </c>
      <c r="I27197" s="11"/>
      <c r="J27197" s="11" t="s">
        <v>2292</v>
      </c>
      <c r="K27197" s="11"/>
    </row>
    <row r="27198" spans="2:11" x14ac:dyDescent="0.2">
      <c r="B27198" s="11" t="str">
        <f t="shared" si="848"/>
        <v>15.3-R1520C1670-1</v>
      </c>
      <c r="C27198" s="12">
        <v>15.3</v>
      </c>
      <c r="D27198" s="13" t="s">
        <v>309</v>
      </c>
      <c r="E27198" s="13" t="s">
        <v>339</v>
      </c>
      <c r="F27198" s="11" t="str">
        <f t="shared" si="849"/>
        <v>R1520C1670</v>
      </c>
      <c r="G27198" s="11" t="s">
        <v>1252</v>
      </c>
      <c r="H27198" s="11" t="s">
        <v>1254</v>
      </c>
      <c r="I27198" s="11"/>
      <c r="J27198" s="11" t="s">
        <v>2292</v>
      </c>
      <c r="K27198" s="11"/>
    </row>
    <row r="27199" spans="2:11" x14ac:dyDescent="0.2">
      <c r="B27199" s="11" t="str">
        <f t="shared" si="848"/>
        <v>15.3-R1520C1680-1</v>
      </c>
      <c r="C27199" s="12">
        <v>15.3</v>
      </c>
      <c r="D27199" s="13" t="s">
        <v>309</v>
      </c>
      <c r="E27199" s="13" t="s">
        <v>341</v>
      </c>
      <c r="F27199" s="11" t="str">
        <f t="shared" si="849"/>
        <v>R1520C1680</v>
      </c>
      <c r="G27199" s="11" t="s">
        <v>1252</v>
      </c>
      <c r="H27199" s="11" t="s">
        <v>1254</v>
      </c>
      <c r="I27199" s="11"/>
      <c r="J27199" s="11" t="s">
        <v>2292</v>
      </c>
      <c r="K27199" s="11"/>
    </row>
    <row r="27200" spans="2:11" x14ac:dyDescent="0.2">
      <c r="B27200" s="11" t="str">
        <f t="shared" si="848"/>
        <v>15.3-R1520C1690-1</v>
      </c>
      <c r="C27200" s="12">
        <v>15.3</v>
      </c>
      <c r="D27200" s="13" t="s">
        <v>309</v>
      </c>
      <c r="E27200" s="13" t="s">
        <v>343</v>
      </c>
      <c r="F27200" s="11" t="str">
        <f t="shared" si="849"/>
        <v>R1520C1690</v>
      </c>
      <c r="G27200" s="11" t="s">
        <v>1252</v>
      </c>
      <c r="H27200" s="11" t="s">
        <v>1254</v>
      </c>
      <c r="I27200" s="11"/>
      <c r="J27200" s="11" t="s">
        <v>2292</v>
      </c>
      <c r="K27200" s="11"/>
    </row>
    <row r="27201" spans="2:11" x14ac:dyDescent="0.2">
      <c r="B27201" s="11" t="str">
        <f t="shared" si="848"/>
        <v>15.3-R1520C1700-1</v>
      </c>
      <c r="C27201" s="12">
        <v>15.3</v>
      </c>
      <c r="D27201" s="13" t="s">
        <v>309</v>
      </c>
      <c r="E27201" s="13" t="s">
        <v>345</v>
      </c>
      <c r="F27201" s="11" t="str">
        <f t="shared" si="849"/>
        <v>R1520C1700</v>
      </c>
      <c r="G27201" s="11" t="s">
        <v>1252</v>
      </c>
      <c r="H27201" s="11" t="s">
        <v>1254</v>
      </c>
      <c r="I27201" s="11"/>
      <c r="J27201" s="11" t="s">
        <v>2292</v>
      </c>
      <c r="K27201" s="11"/>
    </row>
    <row r="27202" spans="2:11" x14ac:dyDescent="0.2">
      <c r="B27202" s="11" t="str">
        <f t="shared" si="848"/>
        <v>15.3-R1520C1710-1</v>
      </c>
      <c r="C27202" s="12">
        <v>15.3</v>
      </c>
      <c r="D27202" s="13" t="s">
        <v>309</v>
      </c>
      <c r="E27202" s="13" t="s">
        <v>347</v>
      </c>
      <c r="F27202" s="11" t="str">
        <f t="shared" si="849"/>
        <v>R1520C1710</v>
      </c>
      <c r="G27202" s="11" t="s">
        <v>1252</v>
      </c>
      <c r="H27202" s="11" t="s">
        <v>3276</v>
      </c>
      <c r="I27202" s="14"/>
      <c r="J27202" s="11" t="s">
        <v>3277</v>
      </c>
      <c r="K27202" s="11"/>
    </row>
    <row r="27203" spans="2:11" x14ac:dyDescent="0.2">
      <c r="B27203" s="11" t="str">
        <f t="shared" ref="B27203:B27266" si="850">+C27203&amp;"-"&amp;F27203&amp;"-1"</f>
        <v>15.3-R1520C1720-1</v>
      </c>
      <c r="C27203" s="12">
        <v>15.3</v>
      </c>
      <c r="D27203" s="13" t="s">
        <v>309</v>
      </c>
      <c r="E27203" s="13" t="s">
        <v>349</v>
      </c>
      <c r="F27203" s="11" t="str">
        <f t="shared" ref="F27203:F27266" si="851">+"R"&amp;D27203&amp;"C"&amp;E27203</f>
        <v>R1520C1720</v>
      </c>
      <c r="G27203" s="11" t="s">
        <v>1252</v>
      </c>
      <c r="H27203" s="11" t="s">
        <v>3276</v>
      </c>
      <c r="I27203" s="14"/>
      <c r="J27203" s="11" t="s">
        <v>3277</v>
      </c>
      <c r="K27203" s="11"/>
    </row>
    <row r="27204" spans="2:11" x14ac:dyDescent="0.2">
      <c r="B27204" s="11" t="str">
        <f t="shared" si="850"/>
        <v>15.3-R1520C1730-1</v>
      </c>
      <c r="C27204" s="12">
        <v>15.3</v>
      </c>
      <c r="D27204" s="13" t="s">
        <v>309</v>
      </c>
      <c r="E27204" s="13" t="s">
        <v>351</v>
      </c>
      <c r="F27204" s="11" t="str">
        <f t="shared" si="851"/>
        <v>R1520C1730</v>
      </c>
      <c r="G27204" s="11" t="s">
        <v>1252</v>
      </c>
      <c r="H27204" s="11" t="s">
        <v>3276</v>
      </c>
      <c r="I27204" s="14"/>
      <c r="J27204" s="11" t="s">
        <v>3277</v>
      </c>
      <c r="K27204" s="11"/>
    </row>
    <row r="27205" spans="2:11" x14ac:dyDescent="0.2">
      <c r="B27205" s="11" t="str">
        <f t="shared" si="850"/>
        <v>15.3-R1520C1740-1</v>
      </c>
      <c r="C27205" s="12">
        <v>15.3</v>
      </c>
      <c r="D27205" s="13" t="s">
        <v>309</v>
      </c>
      <c r="E27205" s="13" t="s">
        <v>353</v>
      </c>
      <c r="F27205" s="11" t="str">
        <f t="shared" si="851"/>
        <v>R1520C1740</v>
      </c>
      <c r="G27205" s="11" t="s">
        <v>1252</v>
      </c>
      <c r="H27205" s="11" t="s">
        <v>3276</v>
      </c>
      <c r="I27205" s="14"/>
      <c r="J27205" s="11" t="s">
        <v>3277</v>
      </c>
      <c r="K27205" s="11"/>
    </row>
    <row r="27206" spans="2:11" x14ac:dyDescent="0.2">
      <c r="B27206" s="11" t="str">
        <f t="shared" si="850"/>
        <v>15.3-R1520C1750-1</v>
      </c>
      <c r="C27206" s="12">
        <v>15.3</v>
      </c>
      <c r="D27206" s="13" t="s">
        <v>309</v>
      </c>
      <c r="E27206" s="13" t="s">
        <v>355</v>
      </c>
      <c r="F27206" s="11" t="str">
        <f t="shared" si="851"/>
        <v>R1520C1750</v>
      </c>
      <c r="G27206" s="11" t="s">
        <v>1252</v>
      </c>
      <c r="H27206" s="11" t="s">
        <v>3276</v>
      </c>
      <c r="I27206" s="14"/>
      <c r="J27206" s="11" t="s">
        <v>3277</v>
      </c>
      <c r="K27206" s="11"/>
    </row>
    <row r="27207" spans="2:11" x14ac:dyDescent="0.2">
      <c r="B27207" s="11" t="str">
        <f t="shared" si="850"/>
        <v>15.3-R1520C1760-1</v>
      </c>
      <c r="C27207" s="12">
        <v>15.3</v>
      </c>
      <c r="D27207" s="13" t="s">
        <v>309</v>
      </c>
      <c r="E27207" s="13" t="s">
        <v>357</v>
      </c>
      <c r="F27207" s="11" t="str">
        <f t="shared" si="851"/>
        <v>R1520C1760</v>
      </c>
      <c r="G27207" s="11" t="s">
        <v>1252</v>
      </c>
      <c r="H27207" s="11" t="s">
        <v>1254</v>
      </c>
      <c r="I27207" s="11"/>
      <c r="J27207" s="11" t="s">
        <v>2292</v>
      </c>
      <c r="K27207" s="11"/>
    </row>
    <row r="27208" spans="2:11" x14ac:dyDescent="0.2">
      <c r="B27208" s="11" t="str">
        <f t="shared" si="850"/>
        <v>15.3-R1520C1770-1</v>
      </c>
      <c r="C27208" s="12">
        <v>15.3</v>
      </c>
      <c r="D27208" s="13" t="s">
        <v>309</v>
      </c>
      <c r="E27208" s="13" t="s">
        <v>359</v>
      </c>
      <c r="F27208" s="11" t="str">
        <f t="shared" si="851"/>
        <v>R1520C1770</v>
      </c>
      <c r="G27208" s="11" t="s">
        <v>1252</v>
      </c>
      <c r="H27208" s="11" t="s">
        <v>1254</v>
      </c>
      <c r="I27208" s="11"/>
      <c r="J27208" s="11" t="s">
        <v>2292</v>
      </c>
      <c r="K27208" s="11"/>
    </row>
    <row r="27209" spans="2:11" x14ac:dyDescent="0.2">
      <c r="B27209" s="11" t="str">
        <f t="shared" si="850"/>
        <v>15.3-R1520C1780-1</v>
      </c>
      <c r="C27209" s="12">
        <v>15.3</v>
      </c>
      <c r="D27209" s="13" t="s">
        <v>309</v>
      </c>
      <c r="E27209" s="13" t="s">
        <v>361</v>
      </c>
      <c r="F27209" s="11" t="str">
        <f t="shared" si="851"/>
        <v>R1520C1780</v>
      </c>
      <c r="G27209" s="11" t="s">
        <v>1252</v>
      </c>
      <c r="H27209" s="11" t="s">
        <v>1254</v>
      </c>
      <c r="I27209" s="11"/>
      <c r="J27209" s="11" t="s">
        <v>2292</v>
      </c>
      <c r="K27209" s="11"/>
    </row>
    <row r="27210" spans="2:11" x14ac:dyDescent="0.2">
      <c r="B27210" s="11" t="str">
        <f t="shared" si="850"/>
        <v>15.3-R1520C1790-1</v>
      </c>
      <c r="C27210" s="12">
        <v>15.3</v>
      </c>
      <c r="D27210" s="13" t="s">
        <v>309</v>
      </c>
      <c r="E27210" s="13" t="s">
        <v>363</v>
      </c>
      <c r="F27210" s="11" t="str">
        <f t="shared" si="851"/>
        <v>R1520C1790</v>
      </c>
      <c r="G27210" s="11" t="s">
        <v>1252</v>
      </c>
      <c r="H27210" s="11" t="s">
        <v>1254</v>
      </c>
      <c r="I27210" s="11"/>
      <c r="J27210" s="11" t="s">
        <v>2292</v>
      </c>
      <c r="K27210" s="11"/>
    </row>
    <row r="27211" spans="2:11" x14ac:dyDescent="0.2">
      <c r="B27211" s="11" t="str">
        <f t="shared" si="850"/>
        <v>15.3-R1530C0010-1</v>
      </c>
      <c r="C27211" s="12">
        <v>15.3</v>
      </c>
      <c r="D27211" s="13" t="s">
        <v>311</v>
      </c>
      <c r="E27211" s="13" t="s">
        <v>7</v>
      </c>
      <c r="F27211" s="11" t="str">
        <f t="shared" si="851"/>
        <v>R1530C0010</v>
      </c>
      <c r="G27211" s="11" t="s">
        <v>1252</v>
      </c>
      <c r="H27211" s="11" t="s">
        <v>3276</v>
      </c>
      <c r="I27211" s="14"/>
      <c r="J27211" s="11" t="s">
        <v>3277</v>
      </c>
      <c r="K27211" s="11"/>
    </row>
    <row r="27212" spans="2:11" x14ac:dyDescent="0.2">
      <c r="B27212" s="11" t="str">
        <f t="shared" si="850"/>
        <v>15.3-R1530C0020-1</v>
      </c>
      <c r="C27212" s="12">
        <v>15.3</v>
      </c>
      <c r="D27212" s="13" t="s">
        <v>311</v>
      </c>
      <c r="E27212" s="13" t="s">
        <v>9</v>
      </c>
      <c r="F27212" s="11" t="str">
        <f t="shared" si="851"/>
        <v>R1530C0020</v>
      </c>
      <c r="G27212" s="11" t="s">
        <v>1252</v>
      </c>
      <c r="H27212" s="11" t="s">
        <v>3276</v>
      </c>
      <c r="I27212" s="14"/>
      <c r="J27212" s="11" t="s">
        <v>3277</v>
      </c>
      <c r="K27212" s="11"/>
    </row>
    <row r="27213" spans="2:11" x14ac:dyDescent="0.2">
      <c r="B27213" s="11" t="str">
        <f t="shared" si="850"/>
        <v>15.3-R1530C0030-1</v>
      </c>
      <c r="C27213" s="12">
        <v>15.3</v>
      </c>
      <c r="D27213" s="13" t="s">
        <v>311</v>
      </c>
      <c r="E27213" s="13" t="s">
        <v>11</v>
      </c>
      <c r="F27213" s="11" t="str">
        <f t="shared" si="851"/>
        <v>R1530C0030</v>
      </c>
      <c r="G27213" s="11" t="s">
        <v>1252</v>
      </c>
      <c r="H27213" s="11" t="s">
        <v>3276</v>
      </c>
      <c r="I27213" s="14"/>
      <c r="J27213" s="11" t="s">
        <v>3277</v>
      </c>
      <c r="K27213" s="11"/>
    </row>
    <row r="27214" spans="2:11" x14ac:dyDescent="0.2">
      <c r="B27214" s="11" t="str">
        <f t="shared" si="850"/>
        <v>15.3-R1530C0040-1</v>
      </c>
      <c r="C27214" s="12">
        <v>15.3</v>
      </c>
      <c r="D27214" s="13" t="s">
        <v>311</v>
      </c>
      <c r="E27214" s="13" t="s">
        <v>13</v>
      </c>
      <c r="F27214" s="11" t="str">
        <f t="shared" si="851"/>
        <v>R1530C0040</v>
      </c>
      <c r="G27214" s="11" t="s">
        <v>1252</v>
      </c>
      <c r="H27214" s="11" t="s">
        <v>3276</v>
      </c>
      <c r="I27214" s="14"/>
      <c r="J27214" s="11" t="s">
        <v>3277</v>
      </c>
      <c r="K27214" s="11"/>
    </row>
    <row r="27215" spans="2:11" x14ac:dyDescent="0.2">
      <c r="B27215" s="11" t="str">
        <f t="shared" si="850"/>
        <v>15.3-R1530C0050-1</v>
      </c>
      <c r="C27215" s="12">
        <v>15.3</v>
      </c>
      <c r="D27215" s="13" t="s">
        <v>311</v>
      </c>
      <c r="E27215" s="13" t="s">
        <v>15</v>
      </c>
      <c r="F27215" s="11" t="str">
        <f t="shared" si="851"/>
        <v>R1530C0050</v>
      </c>
      <c r="G27215" s="11" t="s">
        <v>1252</v>
      </c>
      <c r="H27215" s="11" t="s">
        <v>3276</v>
      </c>
      <c r="I27215" s="14"/>
      <c r="J27215" s="11" t="s">
        <v>3277</v>
      </c>
      <c r="K27215" s="11"/>
    </row>
    <row r="27216" spans="2:11" x14ac:dyDescent="0.2">
      <c r="B27216" s="11" t="str">
        <f t="shared" si="850"/>
        <v>15.3-R1530C0060-1</v>
      </c>
      <c r="C27216" s="12">
        <v>15.3</v>
      </c>
      <c r="D27216" s="13" t="s">
        <v>311</v>
      </c>
      <c r="E27216" s="13" t="s">
        <v>17</v>
      </c>
      <c r="F27216" s="11" t="str">
        <f t="shared" si="851"/>
        <v>R1530C0060</v>
      </c>
      <c r="G27216" s="11" t="s">
        <v>1252</v>
      </c>
      <c r="H27216" s="11" t="s">
        <v>3276</v>
      </c>
      <c r="I27216" s="14"/>
      <c r="J27216" s="11" t="s">
        <v>3277</v>
      </c>
      <c r="K27216" s="11"/>
    </row>
    <row r="27217" spans="2:11" x14ac:dyDescent="0.2">
      <c r="B27217" s="11" t="str">
        <f t="shared" si="850"/>
        <v>15.3-R1530C0070-1</v>
      </c>
      <c r="C27217" s="12">
        <v>15.3</v>
      </c>
      <c r="D27217" s="13" t="s">
        <v>311</v>
      </c>
      <c r="E27217" s="13" t="s">
        <v>19</v>
      </c>
      <c r="F27217" s="11" t="str">
        <f t="shared" si="851"/>
        <v>R1530C0070</v>
      </c>
      <c r="G27217" s="11" t="s">
        <v>1252</v>
      </c>
      <c r="H27217" s="11" t="s">
        <v>3276</v>
      </c>
      <c r="I27217" s="14"/>
      <c r="J27217" s="11" t="s">
        <v>3277</v>
      </c>
      <c r="K27217" s="11"/>
    </row>
    <row r="27218" spans="2:11" x14ac:dyDescent="0.2">
      <c r="B27218" s="11" t="str">
        <f t="shared" si="850"/>
        <v>15.3-R1530C0080-1</v>
      </c>
      <c r="C27218" s="12">
        <v>15.3</v>
      </c>
      <c r="D27218" s="13" t="s">
        <v>311</v>
      </c>
      <c r="E27218" s="13" t="s">
        <v>21</v>
      </c>
      <c r="F27218" s="11" t="str">
        <f t="shared" si="851"/>
        <v>R1530C0080</v>
      </c>
      <c r="G27218" s="11" t="s">
        <v>1252</v>
      </c>
      <c r="H27218" s="11" t="s">
        <v>1254</v>
      </c>
      <c r="I27218" s="11"/>
      <c r="J27218" s="11" t="s">
        <v>2292</v>
      </c>
      <c r="K27218" s="11"/>
    </row>
    <row r="27219" spans="2:11" x14ac:dyDescent="0.2">
      <c r="B27219" s="11" t="str">
        <f t="shared" si="850"/>
        <v>15.3-R1530C0090-1</v>
      </c>
      <c r="C27219" s="12">
        <v>15.3</v>
      </c>
      <c r="D27219" s="13" t="s">
        <v>311</v>
      </c>
      <c r="E27219" s="13" t="s">
        <v>23</v>
      </c>
      <c r="F27219" s="11" t="str">
        <f t="shared" si="851"/>
        <v>R1530C0090</v>
      </c>
      <c r="G27219" s="11" t="s">
        <v>1252</v>
      </c>
      <c r="H27219" s="11" t="s">
        <v>1254</v>
      </c>
      <c r="I27219" s="11"/>
      <c r="J27219" s="11" t="s">
        <v>2292</v>
      </c>
      <c r="K27219" s="11"/>
    </row>
    <row r="27220" spans="2:11" x14ac:dyDescent="0.2">
      <c r="B27220" s="11" t="str">
        <f t="shared" si="850"/>
        <v>15.3-R1530C0100-1</v>
      </c>
      <c r="C27220" s="12">
        <v>15.3</v>
      </c>
      <c r="D27220" s="13" t="s">
        <v>311</v>
      </c>
      <c r="E27220" s="13" t="s">
        <v>26</v>
      </c>
      <c r="F27220" s="11" t="str">
        <f t="shared" si="851"/>
        <v>R1530C0100</v>
      </c>
      <c r="G27220" s="11" t="s">
        <v>1252</v>
      </c>
      <c r="H27220" s="11" t="s">
        <v>3276</v>
      </c>
      <c r="I27220" s="14"/>
      <c r="J27220" s="11" t="s">
        <v>3277</v>
      </c>
      <c r="K27220" s="11"/>
    </row>
    <row r="27221" spans="2:11" x14ac:dyDescent="0.2">
      <c r="B27221" s="11" t="str">
        <f t="shared" si="850"/>
        <v>15.3-R1530C0110-1</v>
      </c>
      <c r="C27221" s="12">
        <v>15.3</v>
      </c>
      <c r="D27221" s="13" t="s">
        <v>311</v>
      </c>
      <c r="E27221" s="13" t="s">
        <v>28</v>
      </c>
      <c r="F27221" s="11" t="str">
        <f t="shared" si="851"/>
        <v>R1530C0110</v>
      </c>
      <c r="G27221" s="11" t="s">
        <v>1252</v>
      </c>
      <c r="H27221" s="11" t="s">
        <v>3276</v>
      </c>
      <c r="I27221" s="14"/>
      <c r="J27221" s="11" t="s">
        <v>3277</v>
      </c>
      <c r="K27221" s="11"/>
    </row>
    <row r="27222" spans="2:11" x14ac:dyDescent="0.2">
      <c r="B27222" s="11" t="str">
        <f t="shared" si="850"/>
        <v>15.3-R1530C0120-1</v>
      </c>
      <c r="C27222" s="12">
        <v>15.3</v>
      </c>
      <c r="D27222" s="13" t="s">
        <v>311</v>
      </c>
      <c r="E27222" s="13" t="s">
        <v>30</v>
      </c>
      <c r="F27222" s="11" t="str">
        <f t="shared" si="851"/>
        <v>R1530C0120</v>
      </c>
      <c r="G27222" s="11" t="s">
        <v>1252</v>
      </c>
      <c r="H27222" s="11" t="s">
        <v>1254</v>
      </c>
      <c r="I27222" s="11"/>
      <c r="J27222" s="11" t="s">
        <v>2292</v>
      </c>
      <c r="K27222" s="11"/>
    </row>
    <row r="27223" spans="2:11" x14ac:dyDescent="0.2">
      <c r="B27223" s="11" t="str">
        <f t="shared" si="850"/>
        <v>15.3-R1530C0130-1</v>
      </c>
      <c r="C27223" s="12">
        <v>15.3</v>
      </c>
      <c r="D27223" s="13" t="s">
        <v>311</v>
      </c>
      <c r="E27223" s="13" t="s">
        <v>32</v>
      </c>
      <c r="F27223" s="11" t="str">
        <f t="shared" si="851"/>
        <v>R1530C0130</v>
      </c>
      <c r="G27223" s="11" t="s">
        <v>1252</v>
      </c>
      <c r="H27223" s="11" t="s">
        <v>1254</v>
      </c>
      <c r="I27223" s="11"/>
      <c r="J27223" s="11" t="s">
        <v>2292</v>
      </c>
      <c r="K27223" s="11"/>
    </row>
    <row r="27224" spans="2:11" x14ac:dyDescent="0.2">
      <c r="B27224" s="11" t="str">
        <f t="shared" si="850"/>
        <v>15.3-R1530C0140-1</v>
      </c>
      <c r="C27224" s="12">
        <v>15.3</v>
      </c>
      <c r="D27224" s="13" t="s">
        <v>311</v>
      </c>
      <c r="E27224" s="13" t="s">
        <v>34</v>
      </c>
      <c r="F27224" s="11" t="str">
        <f t="shared" si="851"/>
        <v>R1530C0140</v>
      </c>
      <c r="G27224" s="11" t="s">
        <v>1252</v>
      </c>
      <c r="H27224" s="11" t="s">
        <v>3276</v>
      </c>
      <c r="I27224" s="14"/>
      <c r="J27224" s="11" t="s">
        <v>3277</v>
      </c>
      <c r="K27224" s="11"/>
    </row>
    <row r="27225" spans="2:11" x14ac:dyDescent="0.2">
      <c r="B27225" s="11" t="str">
        <f t="shared" si="850"/>
        <v>15.3-R1530C0150-1</v>
      </c>
      <c r="C27225" s="12">
        <v>15.3</v>
      </c>
      <c r="D27225" s="13" t="s">
        <v>311</v>
      </c>
      <c r="E27225" s="13" t="s">
        <v>36</v>
      </c>
      <c r="F27225" s="11" t="str">
        <f t="shared" si="851"/>
        <v>R1530C0150</v>
      </c>
      <c r="G27225" s="11" t="s">
        <v>1252</v>
      </c>
      <c r="H27225" s="11" t="s">
        <v>3276</v>
      </c>
      <c r="I27225" s="14"/>
      <c r="J27225" s="11" t="s">
        <v>3277</v>
      </c>
      <c r="K27225" s="11"/>
    </row>
    <row r="27226" spans="2:11" x14ac:dyDescent="0.2">
      <c r="B27226" s="11" t="str">
        <f t="shared" si="850"/>
        <v>15.3-R1530C0160-1</v>
      </c>
      <c r="C27226" s="12">
        <v>15.3</v>
      </c>
      <c r="D27226" s="13" t="s">
        <v>311</v>
      </c>
      <c r="E27226" s="13" t="s">
        <v>38</v>
      </c>
      <c r="F27226" s="11" t="str">
        <f t="shared" si="851"/>
        <v>R1530C0160</v>
      </c>
      <c r="G27226" s="11" t="s">
        <v>1252</v>
      </c>
      <c r="H27226" s="11" t="s">
        <v>1254</v>
      </c>
      <c r="I27226" s="11"/>
      <c r="J27226" s="11" t="s">
        <v>2292</v>
      </c>
      <c r="K27226" s="11"/>
    </row>
    <row r="27227" spans="2:11" x14ac:dyDescent="0.2">
      <c r="B27227" s="11" t="str">
        <f t="shared" si="850"/>
        <v>15.3-R1530C0170-1</v>
      </c>
      <c r="C27227" s="12">
        <v>15.3</v>
      </c>
      <c r="D27227" s="13" t="s">
        <v>311</v>
      </c>
      <c r="E27227" s="13" t="s">
        <v>40</v>
      </c>
      <c r="F27227" s="11" t="str">
        <f t="shared" si="851"/>
        <v>R1530C0170</v>
      </c>
      <c r="G27227" s="11" t="s">
        <v>1252</v>
      </c>
      <c r="H27227" s="11" t="s">
        <v>1254</v>
      </c>
      <c r="I27227" s="11"/>
      <c r="J27227" s="11" t="s">
        <v>2292</v>
      </c>
      <c r="K27227" s="11"/>
    </row>
    <row r="27228" spans="2:11" x14ac:dyDescent="0.2">
      <c r="B27228" s="11" t="str">
        <f t="shared" si="850"/>
        <v>15.3-R1530C0180-1</v>
      </c>
      <c r="C27228" s="12">
        <v>15.3</v>
      </c>
      <c r="D27228" s="13" t="s">
        <v>311</v>
      </c>
      <c r="E27228" s="13" t="s">
        <v>42</v>
      </c>
      <c r="F27228" s="11" t="str">
        <f t="shared" si="851"/>
        <v>R1530C0180</v>
      </c>
      <c r="G27228" s="11" t="s">
        <v>1252</v>
      </c>
      <c r="H27228" s="11" t="s">
        <v>3276</v>
      </c>
      <c r="I27228" s="14"/>
      <c r="J27228" s="11" t="s">
        <v>3277</v>
      </c>
      <c r="K27228" s="11"/>
    </row>
    <row r="27229" spans="2:11" x14ac:dyDescent="0.2">
      <c r="B27229" s="11" t="str">
        <f t="shared" si="850"/>
        <v>15.3-R1530C0190-1</v>
      </c>
      <c r="C27229" s="12">
        <v>15.3</v>
      </c>
      <c r="D27229" s="13" t="s">
        <v>311</v>
      </c>
      <c r="E27229" s="13" t="s">
        <v>44</v>
      </c>
      <c r="F27229" s="11" t="str">
        <f t="shared" si="851"/>
        <v>R1530C0190</v>
      </c>
      <c r="G27229" s="11" t="s">
        <v>1252</v>
      </c>
      <c r="H27229" s="11" t="s">
        <v>3276</v>
      </c>
      <c r="I27229" s="14"/>
      <c r="J27229" s="11" t="s">
        <v>3277</v>
      </c>
      <c r="K27229" s="11"/>
    </row>
    <row r="27230" spans="2:11" x14ac:dyDescent="0.2">
      <c r="B27230" s="11" t="str">
        <f t="shared" si="850"/>
        <v>15.3-R1530C0200-1</v>
      </c>
      <c r="C27230" s="12">
        <v>15.3</v>
      </c>
      <c r="D27230" s="13" t="s">
        <v>311</v>
      </c>
      <c r="E27230" s="13" t="s">
        <v>46</v>
      </c>
      <c r="F27230" s="11" t="str">
        <f t="shared" si="851"/>
        <v>R1530C0200</v>
      </c>
      <c r="G27230" s="11" t="s">
        <v>1252</v>
      </c>
      <c r="H27230" s="11" t="s">
        <v>1254</v>
      </c>
      <c r="I27230" s="11"/>
      <c r="J27230" s="11" t="s">
        <v>2292</v>
      </c>
      <c r="K27230" s="11"/>
    </row>
    <row r="27231" spans="2:11" x14ac:dyDescent="0.2">
      <c r="B27231" s="11" t="str">
        <f t="shared" si="850"/>
        <v>15.3-R1530C0210-1</v>
      </c>
      <c r="C27231" s="12">
        <v>15.3</v>
      </c>
      <c r="D27231" s="13" t="s">
        <v>311</v>
      </c>
      <c r="E27231" s="13" t="s">
        <v>48</v>
      </c>
      <c r="F27231" s="11" t="str">
        <f t="shared" si="851"/>
        <v>R1530C0210</v>
      </c>
      <c r="G27231" s="11" t="s">
        <v>1252</v>
      </c>
      <c r="H27231" s="11" t="s">
        <v>1254</v>
      </c>
      <c r="I27231" s="11"/>
      <c r="J27231" s="11" t="s">
        <v>2292</v>
      </c>
      <c r="K27231" s="11"/>
    </row>
    <row r="27232" spans="2:11" x14ac:dyDescent="0.2">
      <c r="B27232" s="11" t="str">
        <f t="shared" si="850"/>
        <v>15.3-R1530C0220-1</v>
      </c>
      <c r="C27232" s="12">
        <v>15.3</v>
      </c>
      <c r="D27232" s="13" t="s">
        <v>311</v>
      </c>
      <c r="E27232" s="13" t="s">
        <v>50</v>
      </c>
      <c r="F27232" s="11" t="str">
        <f t="shared" si="851"/>
        <v>R1530C0220</v>
      </c>
      <c r="G27232" s="11" t="s">
        <v>1252</v>
      </c>
      <c r="H27232" s="11" t="s">
        <v>3276</v>
      </c>
      <c r="I27232" s="14"/>
      <c r="J27232" s="11" t="s">
        <v>3277</v>
      </c>
      <c r="K27232" s="11"/>
    </row>
    <row r="27233" spans="2:11" x14ac:dyDescent="0.2">
      <c r="B27233" s="11" t="str">
        <f t="shared" si="850"/>
        <v>15.3-R1530C0230-1</v>
      </c>
      <c r="C27233" s="12">
        <v>15.3</v>
      </c>
      <c r="D27233" s="13" t="s">
        <v>311</v>
      </c>
      <c r="E27233" s="13" t="s">
        <v>52</v>
      </c>
      <c r="F27233" s="11" t="str">
        <f t="shared" si="851"/>
        <v>R1530C0230</v>
      </c>
      <c r="G27233" s="11" t="s">
        <v>1252</v>
      </c>
      <c r="H27233" s="11" t="s">
        <v>3276</v>
      </c>
      <c r="I27233" s="14"/>
      <c r="J27233" s="11" t="s">
        <v>3277</v>
      </c>
      <c r="K27233" s="11"/>
    </row>
    <row r="27234" spans="2:11" x14ac:dyDescent="0.2">
      <c r="B27234" s="11" t="str">
        <f t="shared" si="850"/>
        <v>15.3-R1530C0240-1</v>
      </c>
      <c r="C27234" s="12">
        <v>15.3</v>
      </c>
      <c r="D27234" s="13" t="s">
        <v>311</v>
      </c>
      <c r="E27234" s="13" t="s">
        <v>54</v>
      </c>
      <c r="F27234" s="11" t="str">
        <f t="shared" si="851"/>
        <v>R1530C0240</v>
      </c>
      <c r="G27234" s="11" t="s">
        <v>1252</v>
      </c>
      <c r="H27234" s="11" t="s">
        <v>1254</v>
      </c>
      <c r="I27234" s="11"/>
      <c r="J27234" s="11" t="s">
        <v>2292</v>
      </c>
      <c r="K27234" s="11"/>
    </row>
    <row r="27235" spans="2:11" x14ac:dyDescent="0.2">
      <c r="B27235" s="11" t="str">
        <f t="shared" si="850"/>
        <v>15.3-R1530C0250-1</v>
      </c>
      <c r="C27235" s="12">
        <v>15.3</v>
      </c>
      <c r="D27235" s="13" t="s">
        <v>311</v>
      </c>
      <c r="E27235" s="13" t="s">
        <v>56</v>
      </c>
      <c r="F27235" s="11" t="str">
        <f t="shared" si="851"/>
        <v>R1530C0250</v>
      </c>
      <c r="G27235" s="11" t="s">
        <v>1252</v>
      </c>
      <c r="H27235" s="11" t="s">
        <v>1254</v>
      </c>
      <c r="I27235" s="11"/>
      <c r="J27235" s="11" t="s">
        <v>2292</v>
      </c>
      <c r="K27235" s="11"/>
    </row>
    <row r="27236" spans="2:11" x14ac:dyDescent="0.2">
      <c r="B27236" s="11" t="str">
        <f t="shared" si="850"/>
        <v>15.3-R1530C0260-1</v>
      </c>
      <c r="C27236" s="12">
        <v>15.3</v>
      </c>
      <c r="D27236" s="13" t="s">
        <v>311</v>
      </c>
      <c r="E27236" s="13" t="s">
        <v>58</v>
      </c>
      <c r="F27236" s="11" t="str">
        <f t="shared" si="851"/>
        <v>R1530C0260</v>
      </c>
      <c r="G27236" s="11" t="s">
        <v>1252</v>
      </c>
      <c r="H27236" s="11" t="s">
        <v>3276</v>
      </c>
      <c r="I27236" s="14"/>
      <c r="J27236" s="11" t="s">
        <v>3277</v>
      </c>
      <c r="K27236" s="11"/>
    </row>
    <row r="27237" spans="2:11" x14ac:dyDescent="0.2">
      <c r="B27237" s="11" t="str">
        <f t="shared" si="850"/>
        <v>15.3-R1530C0270-1</v>
      </c>
      <c r="C27237" s="12">
        <v>15.3</v>
      </c>
      <c r="D27237" s="13" t="s">
        <v>311</v>
      </c>
      <c r="E27237" s="13" t="s">
        <v>60</v>
      </c>
      <c r="F27237" s="11" t="str">
        <f t="shared" si="851"/>
        <v>R1530C0270</v>
      </c>
      <c r="G27237" s="11" t="s">
        <v>1252</v>
      </c>
      <c r="H27237" s="11" t="s">
        <v>3276</v>
      </c>
      <c r="I27237" s="14"/>
      <c r="J27237" s="11" t="s">
        <v>3277</v>
      </c>
      <c r="K27237" s="11"/>
    </row>
    <row r="27238" spans="2:11" x14ac:dyDescent="0.2">
      <c r="B27238" s="11" t="str">
        <f t="shared" si="850"/>
        <v>15.3-R1530C0280-1</v>
      </c>
      <c r="C27238" s="12">
        <v>15.3</v>
      </c>
      <c r="D27238" s="13" t="s">
        <v>311</v>
      </c>
      <c r="E27238" s="13" t="s">
        <v>62</v>
      </c>
      <c r="F27238" s="11" t="str">
        <f t="shared" si="851"/>
        <v>R1530C0280</v>
      </c>
      <c r="G27238" s="11" t="s">
        <v>1252</v>
      </c>
      <c r="H27238" s="11" t="s">
        <v>1254</v>
      </c>
      <c r="I27238" s="11"/>
      <c r="J27238" s="11" t="s">
        <v>2292</v>
      </c>
      <c r="K27238" s="11"/>
    </row>
    <row r="27239" spans="2:11" x14ac:dyDescent="0.2">
      <c r="B27239" s="11" t="str">
        <f t="shared" si="850"/>
        <v>15.3-R1530C0290-1</v>
      </c>
      <c r="C27239" s="12">
        <v>15.3</v>
      </c>
      <c r="D27239" s="13" t="s">
        <v>311</v>
      </c>
      <c r="E27239" s="13" t="s">
        <v>64</v>
      </c>
      <c r="F27239" s="11" t="str">
        <f t="shared" si="851"/>
        <v>R1530C0290</v>
      </c>
      <c r="G27239" s="11" t="s">
        <v>1252</v>
      </c>
      <c r="H27239" s="11" t="s">
        <v>1254</v>
      </c>
      <c r="I27239" s="11"/>
      <c r="J27239" s="11" t="s">
        <v>2292</v>
      </c>
      <c r="K27239" s="11"/>
    </row>
    <row r="27240" spans="2:11" x14ac:dyDescent="0.2">
      <c r="B27240" s="11" t="str">
        <f t="shared" si="850"/>
        <v>15.3-R1530C0300-1</v>
      </c>
      <c r="C27240" s="12">
        <v>15.3</v>
      </c>
      <c r="D27240" s="13" t="s">
        <v>311</v>
      </c>
      <c r="E27240" s="13" t="s">
        <v>66</v>
      </c>
      <c r="F27240" s="11" t="str">
        <f t="shared" si="851"/>
        <v>R1530C0300</v>
      </c>
      <c r="G27240" s="11" t="s">
        <v>1252</v>
      </c>
      <c r="H27240" s="11" t="s">
        <v>3276</v>
      </c>
      <c r="I27240" s="14"/>
      <c r="J27240" s="11" t="s">
        <v>3277</v>
      </c>
      <c r="K27240" s="11"/>
    </row>
    <row r="27241" spans="2:11" x14ac:dyDescent="0.2">
      <c r="B27241" s="11" t="str">
        <f t="shared" si="850"/>
        <v>15.3-R1530C0310-1</v>
      </c>
      <c r="C27241" s="12">
        <v>15.3</v>
      </c>
      <c r="D27241" s="13" t="s">
        <v>311</v>
      </c>
      <c r="E27241" s="13" t="s">
        <v>68</v>
      </c>
      <c r="F27241" s="11" t="str">
        <f t="shared" si="851"/>
        <v>R1530C0310</v>
      </c>
      <c r="G27241" s="11" t="s">
        <v>1252</v>
      </c>
      <c r="H27241" s="11" t="s">
        <v>3276</v>
      </c>
      <c r="I27241" s="14"/>
      <c r="J27241" s="11" t="s">
        <v>3277</v>
      </c>
      <c r="K27241" s="11"/>
    </row>
    <row r="27242" spans="2:11" x14ac:dyDescent="0.2">
      <c r="B27242" s="11" t="str">
        <f t="shared" si="850"/>
        <v>15.3-R1530C0320-1</v>
      </c>
      <c r="C27242" s="12">
        <v>15.3</v>
      </c>
      <c r="D27242" s="13" t="s">
        <v>311</v>
      </c>
      <c r="E27242" s="13" t="s">
        <v>70</v>
      </c>
      <c r="F27242" s="11" t="str">
        <f t="shared" si="851"/>
        <v>R1530C0320</v>
      </c>
      <c r="G27242" s="11" t="s">
        <v>1252</v>
      </c>
      <c r="H27242" s="11" t="s">
        <v>3276</v>
      </c>
      <c r="I27242" s="14"/>
      <c r="J27242" s="11" t="s">
        <v>3277</v>
      </c>
      <c r="K27242" s="11"/>
    </row>
    <row r="27243" spans="2:11" x14ac:dyDescent="0.2">
      <c r="B27243" s="11" t="str">
        <f t="shared" si="850"/>
        <v>15.3-R1530C0330-1</v>
      </c>
      <c r="C27243" s="12">
        <v>15.3</v>
      </c>
      <c r="D27243" s="13" t="s">
        <v>311</v>
      </c>
      <c r="E27243" s="13" t="s">
        <v>72</v>
      </c>
      <c r="F27243" s="11" t="str">
        <f t="shared" si="851"/>
        <v>R1530C0330</v>
      </c>
      <c r="G27243" s="11" t="s">
        <v>1252</v>
      </c>
      <c r="H27243" s="11" t="s">
        <v>1254</v>
      </c>
      <c r="I27243" s="11"/>
      <c r="J27243" s="11" t="s">
        <v>2292</v>
      </c>
      <c r="K27243" s="11"/>
    </row>
    <row r="27244" spans="2:11" x14ac:dyDescent="0.2">
      <c r="B27244" s="11" t="str">
        <f t="shared" si="850"/>
        <v>15.3-R1530C0340-1</v>
      </c>
      <c r="C27244" s="12">
        <v>15.3</v>
      </c>
      <c r="D27244" s="13" t="s">
        <v>311</v>
      </c>
      <c r="E27244" s="13" t="s">
        <v>74</v>
      </c>
      <c r="F27244" s="11" t="str">
        <f t="shared" si="851"/>
        <v>R1530C0340</v>
      </c>
      <c r="G27244" s="11" t="s">
        <v>1252</v>
      </c>
      <c r="H27244" s="11" t="s">
        <v>1254</v>
      </c>
      <c r="I27244" s="11"/>
      <c r="J27244" s="11" t="s">
        <v>2292</v>
      </c>
      <c r="K27244" s="11"/>
    </row>
    <row r="27245" spans="2:11" x14ac:dyDescent="0.2">
      <c r="B27245" s="11" t="str">
        <f t="shared" si="850"/>
        <v>15.3-R1530C0350-1</v>
      </c>
      <c r="C27245" s="12">
        <v>15.3</v>
      </c>
      <c r="D27245" s="13" t="s">
        <v>311</v>
      </c>
      <c r="E27245" s="13" t="s">
        <v>76</v>
      </c>
      <c r="F27245" s="11" t="str">
        <f t="shared" si="851"/>
        <v>R1530C0350</v>
      </c>
      <c r="G27245" s="11" t="s">
        <v>1252</v>
      </c>
      <c r="H27245" s="11" t="s">
        <v>3276</v>
      </c>
      <c r="I27245" s="14"/>
      <c r="J27245" s="11" t="s">
        <v>3277</v>
      </c>
      <c r="K27245" s="11"/>
    </row>
    <row r="27246" spans="2:11" x14ac:dyDescent="0.2">
      <c r="B27246" s="11" t="str">
        <f t="shared" si="850"/>
        <v>15.3-R1530C0360-1</v>
      </c>
      <c r="C27246" s="12">
        <v>15.3</v>
      </c>
      <c r="D27246" s="13" t="s">
        <v>311</v>
      </c>
      <c r="E27246" s="13" t="s">
        <v>78</v>
      </c>
      <c r="F27246" s="11" t="str">
        <f t="shared" si="851"/>
        <v>R1530C0360</v>
      </c>
      <c r="G27246" s="11" t="s">
        <v>1252</v>
      </c>
      <c r="H27246" s="11" t="s">
        <v>1254</v>
      </c>
      <c r="I27246" s="11"/>
      <c r="J27246" s="11" t="s">
        <v>2292</v>
      </c>
      <c r="K27246" s="11"/>
    </row>
    <row r="27247" spans="2:11" x14ac:dyDescent="0.2">
      <c r="B27247" s="11" t="str">
        <f t="shared" si="850"/>
        <v>15.3-R1530C0370-1</v>
      </c>
      <c r="C27247" s="12">
        <v>15.3</v>
      </c>
      <c r="D27247" s="13" t="s">
        <v>311</v>
      </c>
      <c r="E27247" s="13" t="s">
        <v>80</v>
      </c>
      <c r="F27247" s="11" t="str">
        <f t="shared" si="851"/>
        <v>R1530C0370</v>
      </c>
      <c r="G27247" s="11" t="s">
        <v>1252</v>
      </c>
      <c r="H27247" s="11" t="s">
        <v>1254</v>
      </c>
      <c r="I27247" s="11"/>
      <c r="J27247" s="11" t="s">
        <v>2292</v>
      </c>
      <c r="K27247" s="11"/>
    </row>
    <row r="27248" spans="2:11" x14ac:dyDescent="0.2">
      <c r="B27248" s="11" t="str">
        <f t="shared" si="850"/>
        <v>15.3-R1530C0380-1</v>
      </c>
      <c r="C27248" s="12">
        <v>15.3</v>
      </c>
      <c r="D27248" s="13" t="s">
        <v>311</v>
      </c>
      <c r="E27248" s="13" t="s">
        <v>82</v>
      </c>
      <c r="F27248" s="11" t="str">
        <f t="shared" si="851"/>
        <v>R1530C0380</v>
      </c>
      <c r="G27248" s="11" t="s">
        <v>1252</v>
      </c>
      <c r="H27248" s="11" t="s">
        <v>3276</v>
      </c>
      <c r="I27248" s="14"/>
      <c r="J27248" s="11" t="s">
        <v>3277</v>
      </c>
      <c r="K27248" s="11"/>
    </row>
    <row r="27249" spans="2:11" x14ac:dyDescent="0.2">
      <c r="B27249" s="11" t="str">
        <f t="shared" si="850"/>
        <v>15.3-R1530C0390-1</v>
      </c>
      <c r="C27249" s="12">
        <v>15.3</v>
      </c>
      <c r="D27249" s="13" t="s">
        <v>311</v>
      </c>
      <c r="E27249" s="13" t="s">
        <v>84</v>
      </c>
      <c r="F27249" s="11" t="str">
        <f t="shared" si="851"/>
        <v>R1530C0390</v>
      </c>
      <c r="G27249" s="11" t="s">
        <v>1252</v>
      </c>
      <c r="H27249" s="11" t="s">
        <v>3276</v>
      </c>
      <c r="I27249" s="14"/>
      <c r="J27249" s="11" t="s">
        <v>3277</v>
      </c>
      <c r="K27249" s="11"/>
    </row>
    <row r="27250" spans="2:11" x14ac:dyDescent="0.2">
      <c r="B27250" s="11" t="str">
        <f t="shared" si="850"/>
        <v>15.3-R1530C0400-1</v>
      </c>
      <c r="C27250" s="12">
        <v>15.3</v>
      </c>
      <c r="D27250" s="13" t="s">
        <v>311</v>
      </c>
      <c r="E27250" s="13" t="s">
        <v>86</v>
      </c>
      <c r="F27250" s="11" t="str">
        <f t="shared" si="851"/>
        <v>R1530C0400</v>
      </c>
      <c r="G27250" s="11" t="s">
        <v>1252</v>
      </c>
      <c r="H27250" s="11" t="s">
        <v>1254</v>
      </c>
      <c r="I27250" s="11"/>
      <c r="J27250" s="11" t="s">
        <v>2292</v>
      </c>
      <c r="K27250" s="11"/>
    </row>
    <row r="27251" spans="2:11" x14ac:dyDescent="0.2">
      <c r="B27251" s="11" t="str">
        <f t="shared" si="850"/>
        <v>15.3-R1530C0410-1</v>
      </c>
      <c r="C27251" s="12">
        <v>15.3</v>
      </c>
      <c r="D27251" s="13" t="s">
        <v>311</v>
      </c>
      <c r="E27251" s="13" t="s">
        <v>88</v>
      </c>
      <c r="F27251" s="11" t="str">
        <f t="shared" si="851"/>
        <v>R1530C0410</v>
      </c>
      <c r="G27251" s="11" t="s">
        <v>1252</v>
      </c>
      <c r="H27251" s="11" t="s">
        <v>1254</v>
      </c>
      <c r="I27251" s="11"/>
      <c r="J27251" s="11" t="s">
        <v>2292</v>
      </c>
      <c r="K27251" s="11"/>
    </row>
    <row r="27252" spans="2:11" x14ac:dyDescent="0.2">
      <c r="B27252" s="11" t="str">
        <f t="shared" si="850"/>
        <v>15.3-R1530C0420-1</v>
      </c>
      <c r="C27252" s="12">
        <v>15.3</v>
      </c>
      <c r="D27252" s="13" t="s">
        <v>311</v>
      </c>
      <c r="E27252" s="13" t="s">
        <v>90</v>
      </c>
      <c r="F27252" s="11" t="str">
        <f t="shared" si="851"/>
        <v>R1530C0420</v>
      </c>
      <c r="G27252" s="11" t="s">
        <v>1252</v>
      </c>
      <c r="H27252" s="11" t="s">
        <v>1254</v>
      </c>
      <c r="I27252" s="11"/>
      <c r="J27252" s="11" t="s">
        <v>2292</v>
      </c>
      <c r="K27252" s="11"/>
    </row>
    <row r="27253" spans="2:11" x14ac:dyDescent="0.2">
      <c r="B27253" s="11" t="str">
        <f t="shared" si="850"/>
        <v>15.3-R1530C0430-1</v>
      </c>
      <c r="C27253" s="12">
        <v>15.3</v>
      </c>
      <c r="D27253" s="13" t="s">
        <v>311</v>
      </c>
      <c r="E27253" s="13" t="s">
        <v>92</v>
      </c>
      <c r="F27253" s="11" t="str">
        <f t="shared" si="851"/>
        <v>R1530C0430</v>
      </c>
      <c r="G27253" s="11" t="s">
        <v>1252</v>
      </c>
      <c r="H27253" s="11" t="s">
        <v>1254</v>
      </c>
      <c r="I27253" s="11"/>
      <c r="J27253" s="11" t="s">
        <v>2292</v>
      </c>
      <c r="K27253" s="11"/>
    </row>
    <row r="27254" spans="2:11" x14ac:dyDescent="0.2">
      <c r="B27254" s="11" t="str">
        <f t="shared" si="850"/>
        <v>15.3-R1530C0440-1</v>
      </c>
      <c r="C27254" s="12">
        <v>15.3</v>
      </c>
      <c r="D27254" s="13" t="s">
        <v>311</v>
      </c>
      <c r="E27254" s="13" t="s">
        <v>94</v>
      </c>
      <c r="F27254" s="11" t="str">
        <f t="shared" si="851"/>
        <v>R1530C0440</v>
      </c>
      <c r="G27254" s="11" t="s">
        <v>1252</v>
      </c>
      <c r="H27254" s="11" t="s">
        <v>3276</v>
      </c>
      <c r="I27254" s="14"/>
      <c r="J27254" s="11" t="s">
        <v>3277</v>
      </c>
      <c r="K27254" s="11"/>
    </row>
    <row r="27255" spans="2:11" x14ac:dyDescent="0.2">
      <c r="B27255" s="11" t="str">
        <f t="shared" si="850"/>
        <v>15.3-R1530C0450-1</v>
      </c>
      <c r="C27255" s="12">
        <v>15.3</v>
      </c>
      <c r="D27255" s="13" t="s">
        <v>311</v>
      </c>
      <c r="E27255" s="13" t="s">
        <v>96</v>
      </c>
      <c r="F27255" s="11" t="str">
        <f t="shared" si="851"/>
        <v>R1530C0450</v>
      </c>
      <c r="G27255" s="11" t="s">
        <v>1252</v>
      </c>
      <c r="H27255" s="11" t="s">
        <v>3276</v>
      </c>
      <c r="I27255" s="14"/>
      <c r="J27255" s="11" t="s">
        <v>3277</v>
      </c>
      <c r="K27255" s="11"/>
    </row>
    <row r="27256" spans="2:11" x14ac:dyDescent="0.2">
      <c r="B27256" s="11" t="str">
        <f t="shared" si="850"/>
        <v>15.3-R1530C0460-1</v>
      </c>
      <c r="C27256" s="12">
        <v>15.3</v>
      </c>
      <c r="D27256" s="13" t="s">
        <v>311</v>
      </c>
      <c r="E27256" s="13" t="s">
        <v>98</v>
      </c>
      <c r="F27256" s="11" t="str">
        <f t="shared" si="851"/>
        <v>R1530C0460</v>
      </c>
      <c r="G27256" s="11" t="s">
        <v>1252</v>
      </c>
      <c r="H27256" s="11" t="s">
        <v>3276</v>
      </c>
      <c r="I27256" s="14"/>
      <c r="J27256" s="11" t="s">
        <v>3277</v>
      </c>
      <c r="K27256" s="11"/>
    </row>
    <row r="27257" spans="2:11" x14ac:dyDescent="0.2">
      <c r="B27257" s="11" t="str">
        <f t="shared" si="850"/>
        <v>15.3-R1530C0470-1</v>
      </c>
      <c r="C27257" s="12">
        <v>15.3</v>
      </c>
      <c r="D27257" s="13" t="s">
        <v>311</v>
      </c>
      <c r="E27257" s="13" t="s">
        <v>100</v>
      </c>
      <c r="F27257" s="11" t="str">
        <f t="shared" si="851"/>
        <v>R1530C0470</v>
      </c>
      <c r="G27257" s="11" t="s">
        <v>1252</v>
      </c>
      <c r="H27257" s="11" t="s">
        <v>3276</v>
      </c>
      <c r="I27257" s="14"/>
      <c r="J27257" s="11" t="s">
        <v>3277</v>
      </c>
      <c r="K27257" s="11"/>
    </row>
    <row r="27258" spans="2:11" x14ac:dyDescent="0.2">
      <c r="B27258" s="11" t="str">
        <f t="shared" si="850"/>
        <v>15.3-R1530C0480-1</v>
      </c>
      <c r="C27258" s="12">
        <v>15.3</v>
      </c>
      <c r="D27258" s="13" t="s">
        <v>311</v>
      </c>
      <c r="E27258" s="13" t="s">
        <v>102</v>
      </c>
      <c r="F27258" s="11" t="str">
        <f t="shared" si="851"/>
        <v>R1530C0480</v>
      </c>
      <c r="G27258" s="11" t="s">
        <v>1252</v>
      </c>
      <c r="H27258" s="11" t="s">
        <v>1254</v>
      </c>
      <c r="I27258" s="11"/>
      <c r="J27258" s="11" t="s">
        <v>2292</v>
      </c>
      <c r="K27258" s="11"/>
    </row>
    <row r="27259" spans="2:11" x14ac:dyDescent="0.2">
      <c r="B27259" s="11" t="str">
        <f t="shared" si="850"/>
        <v>15.3-R1530C0490-1</v>
      </c>
      <c r="C27259" s="12">
        <v>15.3</v>
      </c>
      <c r="D27259" s="13" t="s">
        <v>311</v>
      </c>
      <c r="E27259" s="13" t="s">
        <v>104</v>
      </c>
      <c r="F27259" s="11" t="str">
        <f t="shared" si="851"/>
        <v>R1530C0490</v>
      </c>
      <c r="G27259" s="11" t="s">
        <v>1252</v>
      </c>
      <c r="H27259" s="11" t="s">
        <v>1254</v>
      </c>
      <c r="I27259" s="11"/>
      <c r="J27259" s="11" t="s">
        <v>2292</v>
      </c>
      <c r="K27259" s="11"/>
    </row>
    <row r="27260" spans="2:11" x14ac:dyDescent="0.2">
      <c r="B27260" s="11" t="str">
        <f t="shared" si="850"/>
        <v>15.3-R1530C0500-1</v>
      </c>
      <c r="C27260" s="12">
        <v>15.3</v>
      </c>
      <c r="D27260" s="13" t="s">
        <v>311</v>
      </c>
      <c r="E27260" s="13" t="s">
        <v>106</v>
      </c>
      <c r="F27260" s="11" t="str">
        <f t="shared" si="851"/>
        <v>R1530C0500</v>
      </c>
      <c r="G27260" s="11" t="s">
        <v>1252</v>
      </c>
      <c r="H27260" s="11" t="s">
        <v>3276</v>
      </c>
      <c r="I27260" s="14"/>
      <c r="J27260" s="11" t="s">
        <v>3277</v>
      </c>
      <c r="K27260" s="11"/>
    </row>
    <row r="27261" spans="2:11" x14ac:dyDescent="0.2">
      <c r="B27261" s="11" t="str">
        <f t="shared" si="850"/>
        <v>15.3-R1530C0510-1</v>
      </c>
      <c r="C27261" s="12">
        <v>15.3</v>
      </c>
      <c r="D27261" s="13" t="s">
        <v>311</v>
      </c>
      <c r="E27261" s="13" t="s">
        <v>108</v>
      </c>
      <c r="F27261" s="11" t="str">
        <f t="shared" si="851"/>
        <v>R1530C0510</v>
      </c>
      <c r="G27261" s="11" t="s">
        <v>1252</v>
      </c>
      <c r="H27261" s="11" t="s">
        <v>3276</v>
      </c>
      <c r="I27261" s="14"/>
      <c r="J27261" s="11" t="s">
        <v>3277</v>
      </c>
      <c r="K27261" s="11"/>
    </row>
    <row r="27262" spans="2:11" x14ac:dyDescent="0.2">
      <c r="B27262" s="11" t="str">
        <f t="shared" si="850"/>
        <v>15.3-R1530C0520-1</v>
      </c>
      <c r="C27262" s="12">
        <v>15.3</v>
      </c>
      <c r="D27262" s="13" t="s">
        <v>311</v>
      </c>
      <c r="E27262" s="13" t="s">
        <v>110</v>
      </c>
      <c r="F27262" s="11" t="str">
        <f t="shared" si="851"/>
        <v>R1530C0520</v>
      </c>
      <c r="G27262" s="11" t="s">
        <v>1252</v>
      </c>
      <c r="H27262" s="11" t="s">
        <v>1254</v>
      </c>
      <c r="I27262" s="11"/>
      <c r="J27262" s="11" t="s">
        <v>2292</v>
      </c>
      <c r="K27262" s="11"/>
    </row>
    <row r="27263" spans="2:11" x14ac:dyDescent="0.2">
      <c r="B27263" s="11" t="str">
        <f t="shared" si="850"/>
        <v>15.3-R1530C0530-1</v>
      </c>
      <c r="C27263" s="12">
        <v>15.3</v>
      </c>
      <c r="D27263" s="13" t="s">
        <v>311</v>
      </c>
      <c r="E27263" s="13" t="s">
        <v>112</v>
      </c>
      <c r="F27263" s="11" t="str">
        <f t="shared" si="851"/>
        <v>R1530C0530</v>
      </c>
      <c r="G27263" s="11" t="s">
        <v>1252</v>
      </c>
      <c r="H27263" s="11" t="s">
        <v>1254</v>
      </c>
      <c r="I27263" s="11"/>
      <c r="J27263" s="11" t="s">
        <v>2292</v>
      </c>
      <c r="K27263" s="11"/>
    </row>
    <row r="27264" spans="2:11" x14ac:dyDescent="0.2">
      <c r="B27264" s="11" t="str">
        <f t="shared" si="850"/>
        <v>15.3-R1530C0540-1</v>
      </c>
      <c r="C27264" s="12">
        <v>15.3</v>
      </c>
      <c r="D27264" s="13" t="s">
        <v>311</v>
      </c>
      <c r="E27264" s="13" t="s">
        <v>114</v>
      </c>
      <c r="F27264" s="11" t="str">
        <f t="shared" si="851"/>
        <v>R1530C0540</v>
      </c>
      <c r="G27264" s="11" t="s">
        <v>1252</v>
      </c>
      <c r="H27264" s="11" t="s">
        <v>3276</v>
      </c>
      <c r="I27264" s="14"/>
      <c r="J27264" s="11" t="s">
        <v>3277</v>
      </c>
      <c r="K27264" s="11"/>
    </row>
    <row r="27265" spans="2:11" x14ac:dyDescent="0.2">
      <c r="B27265" s="11" t="str">
        <f t="shared" si="850"/>
        <v>15.3-R1530C0550-1</v>
      </c>
      <c r="C27265" s="12">
        <v>15.3</v>
      </c>
      <c r="D27265" s="13" t="s">
        <v>311</v>
      </c>
      <c r="E27265" s="13" t="s">
        <v>116</v>
      </c>
      <c r="F27265" s="11" t="str">
        <f t="shared" si="851"/>
        <v>R1530C0550</v>
      </c>
      <c r="G27265" s="11" t="s">
        <v>1252</v>
      </c>
      <c r="H27265" s="11" t="s">
        <v>3276</v>
      </c>
      <c r="I27265" s="14"/>
      <c r="J27265" s="11" t="s">
        <v>3277</v>
      </c>
      <c r="K27265" s="11"/>
    </row>
    <row r="27266" spans="2:11" x14ac:dyDescent="0.2">
      <c r="B27266" s="11" t="str">
        <f t="shared" si="850"/>
        <v>15.3-R1530C0560-1</v>
      </c>
      <c r="C27266" s="12">
        <v>15.3</v>
      </c>
      <c r="D27266" s="13" t="s">
        <v>311</v>
      </c>
      <c r="E27266" s="13" t="s">
        <v>118</v>
      </c>
      <c r="F27266" s="11" t="str">
        <f t="shared" si="851"/>
        <v>R1530C0560</v>
      </c>
      <c r="G27266" s="11" t="s">
        <v>1252</v>
      </c>
      <c r="H27266" s="11" t="s">
        <v>3276</v>
      </c>
      <c r="I27266" s="14"/>
      <c r="J27266" s="11" t="s">
        <v>3277</v>
      </c>
      <c r="K27266" s="11"/>
    </row>
    <row r="27267" spans="2:11" x14ac:dyDescent="0.2">
      <c r="B27267" s="11" t="str">
        <f t="shared" ref="B27267:B27330" si="852">+C27267&amp;"-"&amp;F27267&amp;"-1"</f>
        <v>15.3-R1530C0570-1</v>
      </c>
      <c r="C27267" s="12">
        <v>15.3</v>
      </c>
      <c r="D27267" s="13" t="s">
        <v>311</v>
      </c>
      <c r="E27267" s="13" t="s">
        <v>120</v>
      </c>
      <c r="F27267" s="11" t="str">
        <f t="shared" ref="F27267:F27330" si="853">+"R"&amp;D27267&amp;"C"&amp;E27267</f>
        <v>R1530C0570</v>
      </c>
      <c r="G27267" s="11" t="s">
        <v>1252</v>
      </c>
      <c r="H27267" s="11" t="s">
        <v>3276</v>
      </c>
      <c r="I27267" s="14"/>
      <c r="J27267" s="11" t="s">
        <v>3277</v>
      </c>
      <c r="K27267" s="11"/>
    </row>
    <row r="27268" spans="2:11" x14ac:dyDescent="0.2">
      <c r="B27268" s="11" t="str">
        <f t="shared" si="852"/>
        <v>15.3-R1530C0580-1</v>
      </c>
      <c r="C27268" s="12">
        <v>15.3</v>
      </c>
      <c r="D27268" s="13" t="s">
        <v>311</v>
      </c>
      <c r="E27268" s="13" t="s">
        <v>122</v>
      </c>
      <c r="F27268" s="11" t="str">
        <f t="shared" si="853"/>
        <v>R1530C0580</v>
      </c>
      <c r="G27268" s="11" t="s">
        <v>1252</v>
      </c>
      <c r="H27268" s="11" t="s">
        <v>1254</v>
      </c>
      <c r="I27268" s="11"/>
      <c r="J27268" s="11" t="s">
        <v>2292</v>
      </c>
      <c r="K27268" s="11"/>
    </row>
    <row r="27269" spans="2:11" x14ac:dyDescent="0.2">
      <c r="B27269" s="11" t="str">
        <f t="shared" si="852"/>
        <v>15.3-R1530C0590-1</v>
      </c>
      <c r="C27269" s="12">
        <v>15.3</v>
      </c>
      <c r="D27269" s="13" t="s">
        <v>311</v>
      </c>
      <c r="E27269" s="13" t="s">
        <v>124</v>
      </c>
      <c r="F27269" s="11" t="str">
        <f t="shared" si="853"/>
        <v>R1530C0590</v>
      </c>
      <c r="G27269" s="11" t="s">
        <v>1252</v>
      </c>
      <c r="H27269" s="11" t="s">
        <v>1254</v>
      </c>
      <c r="I27269" s="11"/>
      <c r="J27269" s="11" t="s">
        <v>2292</v>
      </c>
      <c r="K27269" s="11"/>
    </row>
    <row r="27270" spans="2:11" x14ac:dyDescent="0.2">
      <c r="B27270" s="11" t="str">
        <f t="shared" si="852"/>
        <v>15.3-R1530C0600-1</v>
      </c>
      <c r="C27270" s="12">
        <v>15.3</v>
      </c>
      <c r="D27270" s="13" t="s">
        <v>311</v>
      </c>
      <c r="E27270" s="13" t="s">
        <v>126</v>
      </c>
      <c r="F27270" s="11" t="str">
        <f t="shared" si="853"/>
        <v>R1530C0600</v>
      </c>
      <c r="G27270" s="11" t="s">
        <v>1252</v>
      </c>
      <c r="H27270" s="11" t="s">
        <v>1254</v>
      </c>
      <c r="I27270" s="11"/>
      <c r="J27270" s="11" t="s">
        <v>2292</v>
      </c>
      <c r="K27270" s="11"/>
    </row>
    <row r="27271" spans="2:11" x14ac:dyDescent="0.2">
      <c r="B27271" s="11" t="str">
        <f t="shared" si="852"/>
        <v>15.3-R1530C0610-1</v>
      </c>
      <c r="C27271" s="12">
        <v>15.3</v>
      </c>
      <c r="D27271" s="13" t="s">
        <v>311</v>
      </c>
      <c r="E27271" s="13" t="s">
        <v>128</v>
      </c>
      <c r="F27271" s="11" t="str">
        <f t="shared" si="853"/>
        <v>R1530C0610</v>
      </c>
      <c r="G27271" s="11" t="s">
        <v>1252</v>
      </c>
      <c r="H27271" s="11" t="s">
        <v>1254</v>
      </c>
      <c r="I27271" s="11"/>
      <c r="J27271" s="11" t="s">
        <v>2292</v>
      </c>
      <c r="K27271" s="11"/>
    </row>
    <row r="27272" spans="2:11" x14ac:dyDescent="0.2">
      <c r="B27272" s="11" t="str">
        <f t="shared" si="852"/>
        <v>15.3-R1530C0620-1</v>
      </c>
      <c r="C27272" s="12">
        <v>15.3</v>
      </c>
      <c r="D27272" s="13" t="s">
        <v>311</v>
      </c>
      <c r="E27272" s="13" t="s">
        <v>130</v>
      </c>
      <c r="F27272" s="11" t="str">
        <f t="shared" si="853"/>
        <v>R1530C0620</v>
      </c>
      <c r="G27272" s="11" t="s">
        <v>1252</v>
      </c>
      <c r="H27272" s="11" t="s">
        <v>3276</v>
      </c>
      <c r="I27272" s="14"/>
      <c r="J27272" s="11" t="s">
        <v>3277</v>
      </c>
      <c r="K27272" s="11"/>
    </row>
    <row r="27273" spans="2:11" x14ac:dyDescent="0.2">
      <c r="B27273" s="11" t="str">
        <f t="shared" si="852"/>
        <v>15.3-R1530C0630-1</v>
      </c>
      <c r="C27273" s="12">
        <v>15.3</v>
      </c>
      <c r="D27273" s="13" t="s">
        <v>311</v>
      </c>
      <c r="E27273" s="13" t="s">
        <v>132</v>
      </c>
      <c r="F27273" s="11" t="str">
        <f t="shared" si="853"/>
        <v>R1530C0630</v>
      </c>
      <c r="G27273" s="11" t="s">
        <v>1252</v>
      </c>
      <c r="H27273" s="11" t="s">
        <v>3276</v>
      </c>
      <c r="I27273" s="14"/>
      <c r="J27273" s="11" t="s">
        <v>3277</v>
      </c>
      <c r="K27273" s="11"/>
    </row>
    <row r="27274" spans="2:11" x14ac:dyDescent="0.2">
      <c r="B27274" s="11" t="str">
        <f t="shared" si="852"/>
        <v>15.3-R1530C0640-1</v>
      </c>
      <c r="C27274" s="12">
        <v>15.3</v>
      </c>
      <c r="D27274" s="13" t="s">
        <v>311</v>
      </c>
      <c r="E27274" s="13" t="s">
        <v>134</v>
      </c>
      <c r="F27274" s="11" t="str">
        <f t="shared" si="853"/>
        <v>R1530C0640</v>
      </c>
      <c r="G27274" s="11" t="s">
        <v>1252</v>
      </c>
      <c r="H27274" s="11" t="s">
        <v>3276</v>
      </c>
      <c r="I27274" s="14"/>
      <c r="J27274" s="11" t="s">
        <v>3277</v>
      </c>
      <c r="K27274" s="11"/>
    </row>
    <row r="27275" spans="2:11" x14ac:dyDescent="0.2">
      <c r="B27275" s="11" t="str">
        <f t="shared" si="852"/>
        <v>15.3-R1530C0650-1</v>
      </c>
      <c r="C27275" s="12">
        <v>15.3</v>
      </c>
      <c r="D27275" s="13" t="s">
        <v>311</v>
      </c>
      <c r="E27275" s="13" t="s">
        <v>136</v>
      </c>
      <c r="F27275" s="11" t="str">
        <f t="shared" si="853"/>
        <v>R1530C0650</v>
      </c>
      <c r="G27275" s="11" t="s">
        <v>1252</v>
      </c>
      <c r="H27275" s="11" t="s">
        <v>3276</v>
      </c>
      <c r="I27275" s="14"/>
      <c r="J27275" s="11" t="s">
        <v>3277</v>
      </c>
      <c r="K27275" s="11"/>
    </row>
    <row r="27276" spans="2:11" x14ac:dyDescent="0.2">
      <c r="B27276" s="11" t="str">
        <f t="shared" si="852"/>
        <v>15.3-R1530C0660-1</v>
      </c>
      <c r="C27276" s="12">
        <v>15.3</v>
      </c>
      <c r="D27276" s="13" t="s">
        <v>311</v>
      </c>
      <c r="E27276" s="13" t="s">
        <v>138</v>
      </c>
      <c r="F27276" s="11" t="str">
        <f t="shared" si="853"/>
        <v>R1530C0660</v>
      </c>
      <c r="G27276" s="11" t="s">
        <v>1252</v>
      </c>
      <c r="H27276" s="11" t="s">
        <v>3276</v>
      </c>
      <c r="I27276" s="14"/>
      <c r="J27276" s="11" t="s">
        <v>3277</v>
      </c>
      <c r="K27276" s="11"/>
    </row>
    <row r="27277" spans="2:11" x14ac:dyDescent="0.2">
      <c r="B27277" s="11" t="str">
        <f t="shared" si="852"/>
        <v>15.3-R1530C0670-1</v>
      </c>
      <c r="C27277" s="12">
        <v>15.3</v>
      </c>
      <c r="D27277" s="13" t="s">
        <v>311</v>
      </c>
      <c r="E27277" s="13" t="s">
        <v>140</v>
      </c>
      <c r="F27277" s="11" t="str">
        <f t="shared" si="853"/>
        <v>R1530C0670</v>
      </c>
      <c r="G27277" s="11" t="s">
        <v>1252</v>
      </c>
      <c r="H27277" s="11" t="s">
        <v>3276</v>
      </c>
      <c r="I27277" s="14"/>
      <c r="J27277" s="11" t="s">
        <v>3277</v>
      </c>
      <c r="K27277" s="11"/>
    </row>
    <row r="27278" spans="2:11" x14ac:dyDescent="0.2">
      <c r="B27278" s="11" t="str">
        <f t="shared" si="852"/>
        <v>15.3-R1530C0680-1</v>
      </c>
      <c r="C27278" s="12">
        <v>15.3</v>
      </c>
      <c r="D27278" s="13" t="s">
        <v>311</v>
      </c>
      <c r="E27278" s="13" t="s">
        <v>142</v>
      </c>
      <c r="F27278" s="11" t="str">
        <f t="shared" si="853"/>
        <v>R1530C0680</v>
      </c>
      <c r="G27278" s="11" t="s">
        <v>1252</v>
      </c>
      <c r="H27278" s="11" t="s">
        <v>1254</v>
      </c>
      <c r="I27278" s="11"/>
      <c r="J27278" s="11" t="s">
        <v>2292</v>
      </c>
      <c r="K27278" s="11"/>
    </row>
    <row r="27279" spans="2:11" x14ac:dyDescent="0.2">
      <c r="B27279" s="11" t="str">
        <f t="shared" si="852"/>
        <v>15.3-R1530C0690-1</v>
      </c>
      <c r="C27279" s="12">
        <v>15.3</v>
      </c>
      <c r="D27279" s="13" t="s">
        <v>311</v>
      </c>
      <c r="E27279" s="13" t="s">
        <v>144</v>
      </c>
      <c r="F27279" s="11" t="str">
        <f t="shared" si="853"/>
        <v>R1530C0690</v>
      </c>
      <c r="G27279" s="11" t="s">
        <v>1252</v>
      </c>
      <c r="H27279" s="11" t="s">
        <v>1254</v>
      </c>
      <c r="I27279" s="11"/>
      <c r="J27279" s="11" t="s">
        <v>2292</v>
      </c>
      <c r="K27279" s="11"/>
    </row>
    <row r="27280" spans="2:11" x14ac:dyDescent="0.2">
      <c r="B27280" s="11" t="str">
        <f t="shared" si="852"/>
        <v>15.3-R1530C0700-1</v>
      </c>
      <c r="C27280" s="12">
        <v>15.3</v>
      </c>
      <c r="D27280" s="13" t="s">
        <v>311</v>
      </c>
      <c r="E27280" s="13" t="s">
        <v>146</v>
      </c>
      <c r="F27280" s="11" t="str">
        <f t="shared" si="853"/>
        <v>R1530C0700</v>
      </c>
      <c r="G27280" s="11" t="s">
        <v>1252</v>
      </c>
      <c r="H27280" s="11" t="s">
        <v>1254</v>
      </c>
      <c r="I27280" s="11"/>
      <c r="J27280" s="11" t="s">
        <v>2292</v>
      </c>
      <c r="K27280" s="11"/>
    </row>
    <row r="27281" spans="2:11" x14ac:dyDescent="0.2">
      <c r="B27281" s="11" t="str">
        <f t="shared" si="852"/>
        <v>15.3-R1530C0710-1</v>
      </c>
      <c r="C27281" s="12">
        <v>15.3</v>
      </c>
      <c r="D27281" s="13" t="s">
        <v>311</v>
      </c>
      <c r="E27281" s="13" t="s">
        <v>148</v>
      </c>
      <c r="F27281" s="11" t="str">
        <f t="shared" si="853"/>
        <v>R1530C0710</v>
      </c>
      <c r="G27281" s="11" t="s">
        <v>1252</v>
      </c>
      <c r="H27281" s="11" t="s">
        <v>1254</v>
      </c>
      <c r="I27281" s="11"/>
      <c r="J27281" s="11" t="s">
        <v>2292</v>
      </c>
      <c r="K27281" s="11"/>
    </row>
    <row r="27282" spans="2:11" x14ac:dyDescent="0.2">
      <c r="B27282" s="11" t="str">
        <f t="shared" si="852"/>
        <v>15.3-R1530C0720-1</v>
      </c>
      <c r="C27282" s="12">
        <v>15.3</v>
      </c>
      <c r="D27282" s="13" t="s">
        <v>311</v>
      </c>
      <c r="E27282" s="13" t="s">
        <v>150</v>
      </c>
      <c r="F27282" s="11" t="str">
        <f t="shared" si="853"/>
        <v>R1530C0720</v>
      </c>
      <c r="G27282" s="11" t="s">
        <v>1252</v>
      </c>
      <c r="H27282" s="11" t="s">
        <v>1254</v>
      </c>
      <c r="I27282" s="11"/>
      <c r="J27282" s="11" t="s">
        <v>2292</v>
      </c>
      <c r="K27282" s="11"/>
    </row>
    <row r="27283" spans="2:11" x14ac:dyDescent="0.2">
      <c r="B27283" s="11" t="str">
        <f t="shared" si="852"/>
        <v>15.3-R1530C0730-1</v>
      </c>
      <c r="C27283" s="12">
        <v>15.3</v>
      </c>
      <c r="D27283" s="13" t="s">
        <v>311</v>
      </c>
      <c r="E27283" s="13" t="s">
        <v>152</v>
      </c>
      <c r="F27283" s="11" t="str">
        <f t="shared" si="853"/>
        <v>R1530C0730</v>
      </c>
      <c r="G27283" s="11" t="s">
        <v>1252</v>
      </c>
      <c r="H27283" s="11" t="s">
        <v>1254</v>
      </c>
      <c r="I27283" s="11"/>
      <c r="J27283" s="11" t="s">
        <v>2292</v>
      </c>
      <c r="K27283" s="11"/>
    </row>
    <row r="27284" spans="2:11" x14ac:dyDescent="0.2">
      <c r="B27284" s="11" t="str">
        <f t="shared" si="852"/>
        <v>15.3-R1530C0740-1</v>
      </c>
      <c r="C27284" s="12">
        <v>15.3</v>
      </c>
      <c r="D27284" s="13" t="s">
        <v>311</v>
      </c>
      <c r="E27284" s="13" t="s">
        <v>154</v>
      </c>
      <c r="F27284" s="11" t="str">
        <f t="shared" si="853"/>
        <v>R1530C0740</v>
      </c>
      <c r="G27284" s="11" t="s">
        <v>1252</v>
      </c>
      <c r="H27284" s="11" t="s">
        <v>3276</v>
      </c>
      <c r="I27284" s="14"/>
      <c r="J27284" s="11" t="s">
        <v>3277</v>
      </c>
      <c r="K27284" s="11"/>
    </row>
    <row r="27285" spans="2:11" x14ac:dyDescent="0.2">
      <c r="B27285" s="11" t="str">
        <f t="shared" si="852"/>
        <v>15.3-R1530C0750-1</v>
      </c>
      <c r="C27285" s="12">
        <v>15.3</v>
      </c>
      <c r="D27285" s="13" t="s">
        <v>311</v>
      </c>
      <c r="E27285" s="13" t="s">
        <v>156</v>
      </c>
      <c r="F27285" s="11" t="str">
        <f t="shared" si="853"/>
        <v>R1530C0750</v>
      </c>
      <c r="G27285" s="11" t="s">
        <v>1252</v>
      </c>
      <c r="H27285" s="11" t="s">
        <v>3276</v>
      </c>
      <c r="I27285" s="14"/>
      <c r="J27285" s="11" t="s">
        <v>3277</v>
      </c>
      <c r="K27285" s="11"/>
    </row>
    <row r="27286" spans="2:11" x14ac:dyDescent="0.2">
      <c r="B27286" s="11" t="str">
        <f t="shared" si="852"/>
        <v>15.3-R1530C0760-1</v>
      </c>
      <c r="C27286" s="12">
        <v>15.3</v>
      </c>
      <c r="D27286" s="13" t="s">
        <v>311</v>
      </c>
      <c r="E27286" s="13" t="s">
        <v>158</v>
      </c>
      <c r="F27286" s="11" t="str">
        <f t="shared" si="853"/>
        <v>R1530C0760</v>
      </c>
      <c r="G27286" s="11" t="s">
        <v>1252</v>
      </c>
      <c r="H27286" s="11" t="s">
        <v>1254</v>
      </c>
      <c r="I27286" s="11"/>
      <c r="J27286" s="11" t="s">
        <v>2292</v>
      </c>
      <c r="K27286" s="11"/>
    </row>
    <row r="27287" spans="2:11" x14ac:dyDescent="0.2">
      <c r="B27287" s="11" t="str">
        <f t="shared" si="852"/>
        <v>15.3-R1530C0770-1</v>
      </c>
      <c r="C27287" s="12">
        <v>15.3</v>
      </c>
      <c r="D27287" s="13" t="s">
        <v>311</v>
      </c>
      <c r="E27287" s="13" t="s">
        <v>160</v>
      </c>
      <c r="F27287" s="11" t="str">
        <f t="shared" si="853"/>
        <v>R1530C0770</v>
      </c>
      <c r="G27287" s="11" t="s">
        <v>1252</v>
      </c>
      <c r="H27287" s="11" t="s">
        <v>1254</v>
      </c>
      <c r="I27287" s="11"/>
      <c r="J27287" s="11" t="s">
        <v>2292</v>
      </c>
      <c r="K27287" s="11"/>
    </row>
    <row r="27288" spans="2:11" x14ac:dyDescent="0.2">
      <c r="B27288" s="11" t="str">
        <f t="shared" si="852"/>
        <v>15.3-R1530C0780-1</v>
      </c>
      <c r="C27288" s="12">
        <v>15.3</v>
      </c>
      <c r="D27288" s="13" t="s">
        <v>311</v>
      </c>
      <c r="E27288" s="13" t="s">
        <v>162</v>
      </c>
      <c r="F27288" s="11" t="str">
        <f t="shared" si="853"/>
        <v>R1530C0780</v>
      </c>
      <c r="G27288" s="11" t="s">
        <v>1252</v>
      </c>
      <c r="H27288" s="11" t="s">
        <v>3276</v>
      </c>
      <c r="I27288" s="14"/>
      <c r="J27288" s="11" t="s">
        <v>3277</v>
      </c>
      <c r="K27288" s="11"/>
    </row>
    <row r="27289" spans="2:11" x14ac:dyDescent="0.2">
      <c r="B27289" s="11" t="str">
        <f t="shared" si="852"/>
        <v>15.3-R1530C0790-1</v>
      </c>
      <c r="C27289" s="12">
        <v>15.3</v>
      </c>
      <c r="D27289" s="13" t="s">
        <v>311</v>
      </c>
      <c r="E27289" s="13" t="s">
        <v>164</v>
      </c>
      <c r="F27289" s="11" t="str">
        <f t="shared" si="853"/>
        <v>R1530C0790</v>
      </c>
      <c r="G27289" s="11" t="s">
        <v>1252</v>
      </c>
      <c r="H27289" s="11" t="s">
        <v>3276</v>
      </c>
      <c r="I27289" s="14"/>
      <c r="J27289" s="11" t="s">
        <v>3277</v>
      </c>
      <c r="K27289" s="11"/>
    </row>
    <row r="27290" spans="2:11" x14ac:dyDescent="0.2">
      <c r="B27290" s="11" t="str">
        <f t="shared" si="852"/>
        <v>15.3-R1530C0800-1</v>
      </c>
      <c r="C27290" s="12">
        <v>15.3</v>
      </c>
      <c r="D27290" s="13" t="s">
        <v>311</v>
      </c>
      <c r="E27290" s="13" t="s">
        <v>166</v>
      </c>
      <c r="F27290" s="11" t="str">
        <f t="shared" si="853"/>
        <v>R1530C0800</v>
      </c>
      <c r="G27290" s="11" t="s">
        <v>1252</v>
      </c>
      <c r="H27290" s="11" t="s">
        <v>1254</v>
      </c>
      <c r="I27290" s="11"/>
      <c r="J27290" s="11" t="s">
        <v>2292</v>
      </c>
      <c r="K27290" s="11"/>
    </row>
    <row r="27291" spans="2:11" x14ac:dyDescent="0.2">
      <c r="B27291" s="11" t="str">
        <f t="shared" si="852"/>
        <v>15.3-R1530C0810-1</v>
      </c>
      <c r="C27291" s="12">
        <v>15.3</v>
      </c>
      <c r="D27291" s="13" t="s">
        <v>311</v>
      </c>
      <c r="E27291" s="13" t="s">
        <v>168</v>
      </c>
      <c r="F27291" s="11" t="str">
        <f t="shared" si="853"/>
        <v>R1530C0810</v>
      </c>
      <c r="G27291" s="11" t="s">
        <v>1252</v>
      </c>
      <c r="H27291" s="11" t="s">
        <v>1254</v>
      </c>
      <c r="I27291" s="11"/>
      <c r="J27291" s="11" t="s">
        <v>2292</v>
      </c>
      <c r="K27291" s="11"/>
    </row>
    <row r="27292" spans="2:11" x14ac:dyDescent="0.2">
      <c r="B27292" s="11" t="str">
        <f t="shared" si="852"/>
        <v>15.3-R1530C0820-1</v>
      </c>
      <c r="C27292" s="12">
        <v>15.3</v>
      </c>
      <c r="D27292" s="13" t="s">
        <v>311</v>
      </c>
      <c r="E27292" s="13" t="s">
        <v>170</v>
      </c>
      <c r="F27292" s="11" t="str">
        <f t="shared" si="853"/>
        <v>R1530C0820</v>
      </c>
      <c r="G27292" s="11" t="s">
        <v>1252</v>
      </c>
      <c r="H27292" s="11" t="s">
        <v>3276</v>
      </c>
      <c r="I27292" s="14"/>
      <c r="J27292" s="11" t="s">
        <v>3277</v>
      </c>
      <c r="K27292" s="11"/>
    </row>
    <row r="27293" spans="2:11" x14ac:dyDescent="0.2">
      <c r="B27293" s="11" t="str">
        <f t="shared" si="852"/>
        <v>15.3-R1530C0830-1</v>
      </c>
      <c r="C27293" s="12">
        <v>15.3</v>
      </c>
      <c r="D27293" s="13" t="s">
        <v>311</v>
      </c>
      <c r="E27293" s="13" t="s">
        <v>172</v>
      </c>
      <c r="F27293" s="11" t="str">
        <f t="shared" si="853"/>
        <v>R1530C0830</v>
      </c>
      <c r="G27293" s="11" t="s">
        <v>1252</v>
      </c>
      <c r="H27293" s="11" t="s">
        <v>1254</v>
      </c>
      <c r="I27293" s="11"/>
      <c r="J27293" s="11" t="s">
        <v>2292</v>
      </c>
      <c r="K27293" s="11"/>
    </row>
    <row r="27294" spans="2:11" x14ac:dyDescent="0.2">
      <c r="B27294" s="11" t="str">
        <f t="shared" si="852"/>
        <v>15.3-R1530C0840-1</v>
      </c>
      <c r="C27294" s="12">
        <v>15.3</v>
      </c>
      <c r="D27294" s="13" t="s">
        <v>311</v>
      </c>
      <c r="E27294" s="13" t="s">
        <v>174</v>
      </c>
      <c r="F27294" s="11" t="str">
        <f t="shared" si="853"/>
        <v>R1530C0840</v>
      </c>
      <c r="G27294" s="11" t="s">
        <v>1252</v>
      </c>
      <c r="H27294" s="11" t="s">
        <v>3276</v>
      </c>
      <c r="I27294" s="14"/>
      <c r="J27294" s="11" t="s">
        <v>3277</v>
      </c>
      <c r="K27294" s="11"/>
    </row>
    <row r="27295" spans="2:11" x14ac:dyDescent="0.2">
      <c r="B27295" s="11" t="str">
        <f t="shared" si="852"/>
        <v>15.3-R1530C0850-1</v>
      </c>
      <c r="C27295" s="12">
        <v>15.3</v>
      </c>
      <c r="D27295" s="13" t="s">
        <v>311</v>
      </c>
      <c r="E27295" s="13" t="s">
        <v>176</v>
      </c>
      <c r="F27295" s="11" t="str">
        <f t="shared" si="853"/>
        <v>R1530C0850</v>
      </c>
      <c r="G27295" s="11" t="s">
        <v>1252</v>
      </c>
      <c r="H27295" s="11" t="s">
        <v>3276</v>
      </c>
      <c r="I27295" s="14"/>
      <c r="J27295" s="11" t="s">
        <v>3277</v>
      </c>
      <c r="K27295" s="11"/>
    </row>
    <row r="27296" spans="2:11" x14ac:dyDescent="0.2">
      <c r="B27296" s="11" t="str">
        <f t="shared" si="852"/>
        <v>15.3-R1530C0860-1</v>
      </c>
      <c r="C27296" s="12">
        <v>15.3</v>
      </c>
      <c r="D27296" s="13" t="s">
        <v>311</v>
      </c>
      <c r="E27296" s="13" t="s">
        <v>178</v>
      </c>
      <c r="F27296" s="11" t="str">
        <f t="shared" si="853"/>
        <v>R1530C0860</v>
      </c>
      <c r="G27296" s="11" t="s">
        <v>1252</v>
      </c>
      <c r="H27296" s="11" t="s">
        <v>3276</v>
      </c>
      <c r="I27296" s="14"/>
      <c r="J27296" s="11" t="s">
        <v>3277</v>
      </c>
      <c r="K27296" s="11"/>
    </row>
    <row r="27297" spans="2:11" x14ac:dyDescent="0.2">
      <c r="B27297" s="11" t="str">
        <f t="shared" si="852"/>
        <v>15.3-R1530C0870-1</v>
      </c>
      <c r="C27297" s="12">
        <v>15.3</v>
      </c>
      <c r="D27297" s="13" t="s">
        <v>311</v>
      </c>
      <c r="E27297" s="13" t="s">
        <v>180</v>
      </c>
      <c r="F27297" s="11" t="str">
        <f t="shared" si="853"/>
        <v>R1530C0870</v>
      </c>
      <c r="G27297" s="11" t="s">
        <v>1252</v>
      </c>
      <c r="H27297" s="11" t="s">
        <v>3276</v>
      </c>
      <c r="I27297" s="14"/>
      <c r="J27297" s="11" t="s">
        <v>3277</v>
      </c>
      <c r="K27297" s="11"/>
    </row>
    <row r="27298" spans="2:11" x14ac:dyDescent="0.2">
      <c r="B27298" s="11" t="str">
        <f t="shared" si="852"/>
        <v>15.3-R1530C0880-1</v>
      </c>
      <c r="C27298" s="12">
        <v>15.3</v>
      </c>
      <c r="D27298" s="13" t="s">
        <v>311</v>
      </c>
      <c r="E27298" s="13" t="s">
        <v>182</v>
      </c>
      <c r="F27298" s="11" t="str">
        <f t="shared" si="853"/>
        <v>R1530C0880</v>
      </c>
      <c r="G27298" s="11" t="s">
        <v>1252</v>
      </c>
      <c r="H27298" s="11" t="s">
        <v>1254</v>
      </c>
      <c r="I27298" s="11"/>
      <c r="J27298" s="11" t="s">
        <v>2292</v>
      </c>
      <c r="K27298" s="11"/>
    </row>
    <row r="27299" spans="2:11" x14ac:dyDescent="0.2">
      <c r="B27299" s="11" t="str">
        <f t="shared" si="852"/>
        <v>15.3-R1530C0890-1</v>
      </c>
      <c r="C27299" s="12">
        <v>15.3</v>
      </c>
      <c r="D27299" s="13" t="s">
        <v>311</v>
      </c>
      <c r="E27299" s="13" t="s">
        <v>184</v>
      </c>
      <c r="F27299" s="11" t="str">
        <f t="shared" si="853"/>
        <v>R1530C0890</v>
      </c>
      <c r="G27299" s="11" t="s">
        <v>1252</v>
      </c>
      <c r="H27299" s="11" t="s">
        <v>3276</v>
      </c>
      <c r="I27299" s="14"/>
      <c r="J27299" s="11" t="s">
        <v>3277</v>
      </c>
      <c r="K27299" s="11"/>
    </row>
    <row r="27300" spans="2:11" x14ac:dyDescent="0.2">
      <c r="B27300" s="11" t="str">
        <f t="shared" si="852"/>
        <v>15.3-R1530C0900-1</v>
      </c>
      <c r="C27300" s="12">
        <v>15.3</v>
      </c>
      <c r="D27300" s="13" t="s">
        <v>311</v>
      </c>
      <c r="E27300" s="13" t="s">
        <v>186</v>
      </c>
      <c r="F27300" s="11" t="str">
        <f t="shared" si="853"/>
        <v>R1530C0900</v>
      </c>
      <c r="G27300" s="11" t="s">
        <v>1252</v>
      </c>
      <c r="H27300" s="11" t="s">
        <v>1254</v>
      </c>
      <c r="I27300" s="11"/>
      <c r="J27300" s="11" t="s">
        <v>2292</v>
      </c>
      <c r="K27300" s="11"/>
    </row>
    <row r="27301" spans="2:11" x14ac:dyDescent="0.2">
      <c r="B27301" s="11" t="str">
        <f t="shared" si="852"/>
        <v>15.3-R1530C0910-1</v>
      </c>
      <c r="C27301" s="12">
        <v>15.3</v>
      </c>
      <c r="D27301" s="13" t="s">
        <v>311</v>
      </c>
      <c r="E27301" s="13" t="s">
        <v>188</v>
      </c>
      <c r="F27301" s="11" t="str">
        <f t="shared" si="853"/>
        <v>R1530C0910</v>
      </c>
      <c r="G27301" s="11" t="s">
        <v>1252</v>
      </c>
      <c r="H27301" s="11" t="s">
        <v>1254</v>
      </c>
      <c r="I27301" s="11"/>
      <c r="J27301" s="11" t="s">
        <v>2292</v>
      </c>
      <c r="K27301" s="11"/>
    </row>
    <row r="27302" spans="2:11" x14ac:dyDescent="0.2">
      <c r="B27302" s="11" t="str">
        <f t="shared" si="852"/>
        <v>15.3-R1530C0920-1</v>
      </c>
      <c r="C27302" s="12">
        <v>15.3</v>
      </c>
      <c r="D27302" s="13" t="s">
        <v>311</v>
      </c>
      <c r="E27302" s="13" t="s">
        <v>190</v>
      </c>
      <c r="F27302" s="11" t="str">
        <f t="shared" si="853"/>
        <v>R1530C0920</v>
      </c>
      <c r="G27302" s="11" t="s">
        <v>1252</v>
      </c>
      <c r="H27302" s="11" t="s">
        <v>3276</v>
      </c>
      <c r="I27302" s="14"/>
      <c r="J27302" s="11" t="s">
        <v>3277</v>
      </c>
      <c r="K27302" s="11"/>
    </row>
    <row r="27303" spans="2:11" x14ac:dyDescent="0.2">
      <c r="B27303" s="11" t="str">
        <f t="shared" si="852"/>
        <v>15.3-R1530C0930-1</v>
      </c>
      <c r="C27303" s="12">
        <v>15.3</v>
      </c>
      <c r="D27303" s="13" t="s">
        <v>311</v>
      </c>
      <c r="E27303" s="13" t="s">
        <v>192</v>
      </c>
      <c r="F27303" s="11" t="str">
        <f t="shared" si="853"/>
        <v>R1530C0930</v>
      </c>
      <c r="G27303" s="11" t="s">
        <v>1252</v>
      </c>
      <c r="H27303" s="11" t="s">
        <v>3276</v>
      </c>
      <c r="I27303" s="14"/>
      <c r="J27303" s="11" t="s">
        <v>3277</v>
      </c>
      <c r="K27303" s="11"/>
    </row>
    <row r="27304" spans="2:11" x14ac:dyDescent="0.2">
      <c r="B27304" s="11" t="str">
        <f t="shared" si="852"/>
        <v>15.3-R1530C0940-1</v>
      </c>
      <c r="C27304" s="12">
        <v>15.3</v>
      </c>
      <c r="D27304" s="13" t="s">
        <v>311</v>
      </c>
      <c r="E27304" s="13" t="s">
        <v>194</v>
      </c>
      <c r="F27304" s="11" t="str">
        <f t="shared" si="853"/>
        <v>R1530C0940</v>
      </c>
      <c r="G27304" s="11" t="s">
        <v>1252</v>
      </c>
      <c r="H27304" s="11" t="s">
        <v>1254</v>
      </c>
      <c r="I27304" s="11"/>
      <c r="J27304" s="11" t="s">
        <v>2292</v>
      </c>
      <c r="K27304" s="11"/>
    </row>
    <row r="27305" spans="2:11" x14ac:dyDescent="0.2">
      <c r="B27305" s="11" t="str">
        <f t="shared" si="852"/>
        <v>15.3-R1530C0950-1</v>
      </c>
      <c r="C27305" s="12">
        <v>15.3</v>
      </c>
      <c r="D27305" s="13" t="s">
        <v>311</v>
      </c>
      <c r="E27305" s="13" t="s">
        <v>196</v>
      </c>
      <c r="F27305" s="11" t="str">
        <f t="shared" si="853"/>
        <v>R1530C0950</v>
      </c>
      <c r="G27305" s="11" t="s">
        <v>1252</v>
      </c>
      <c r="H27305" s="11" t="s">
        <v>3276</v>
      </c>
      <c r="I27305" s="14"/>
      <c r="J27305" s="11" t="s">
        <v>3277</v>
      </c>
      <c r="K27305" s="11"/>
    </row>
    <row r="27306" spans="2:11" x14ac:dyDescent="0.2">
      <c r="B27306" s="11" t="str">
        <f t="shared" si="852"/>
        <v>15.3-R1530C0960-1</v>
      </c>
      <c r="C27306" s="12">
        <v>15.3</v>
      </c>
      <c r="D27306" s="13" t="s">
        <v>311</v>
      </c>
      <c r="E27306" s="13" t="s">
        <v>198</v>
      </c>
      <c r="F27306" s="11" t="str">
        <f t="shared" si="853"/>
        <v>R1530C0960</v>
      </c>
      <c r="G27306" s="11" t="s">
        <v>1252</v>
      </c>
      <c r="H27306" s="11" t="s">
        <v>3276</v>
      </c>
      <c r="I27306" s="14"/>
      <c r="J27306" s="11" t="s">
        <v>3277</v>
      </c>
      <c r="K27306" s="11"/>
    </row>
    <row r="27307" spans="2:11" x14ac:dyDescent="0.2">
      <c r="B27307" s="11" t="str">
        <f t="shared" si="852"/>
        <v>15.3-R1530C0970-1</v>
      </c>
      <c r="C27307" s="12">
        <v>15.3</v>
      </c>
      <c r="D27307" s="13" t="s">
        <v>311</v>
      </c>
      <c r="E27307" s="13" t="s">
        <v>200</v>
      </c>
      <c r="F27307" s="11" t="str">
        <f t="shared" si="853"/>
        <v>R1530C0970</v>
      </c>
      <c r="G27307" s="11" t="s">
        <v>1252</v>
      </c>
      <c r="H27307" s="11" t="s">
        <v>1254</v>
      </c>
      <c r="I27307" s="11"/>
      <c r="J27307" s="11" t="s">
        <v>2292</v>
      </c>
      <c r="K27307" s="11"/>
    </row>
    <row r="27308" spans="2:11" x14ac:dyDescent="0.2">
      <c r="B27308" s="11" t="str">
        <f t="shared" si="852"/>
        <v>15.3-R1530C0980-1</v>
      </c>
      <c r="C27308" s="12">
        <v>15.3</v>
      </c>
      <c r="D27308" s="13" t="s">
        <v>311</v>
      </c>
      <c r="E27308" s="13" t="s">
        <v>202</v>
      </c>
      <c r="F27308" s="11" t="str">
        <f t="shared" si="853"/>
        <v>R1530C0980</v>
      </c>
      <c r="G27308" s="11" t="s">
        <v>1252</v>
      </c>
      <c r="H27308" s="11" t="s">
        <v>1254</v>
      </c>
      <c r="I27308" s="11"/>
      <c r="J27308" s="11" t="s">
        <v>2292</v>
      </c>
      <c r="K27308" s="11"/>
    </row>
    <row r="27309" spans="2:11" x14ac:dyDescent="0.2">
      <c r="B27309" s="11" t="str">
        <f t="shared" si="852"/>
        <v>15.3-R1530C0990-1</v>
      </c>
      <c r="C27309" s="12">
        <v>15.3</v>
      </c>
      <c r="D27309" s="13" t="s">
        <v>311</v>
      </c>
      <c r="E27309" s="13" t="s">
        <v>204</v>
      </c>
      <c r="F27309" s="11" t="str">
        <f t="shared" si="853"/>
        <v>R1530C0990</v>
      </c>
      <c r="G27309" s="11" t="s">
        <v>1252</v>
      </c>
      <c r="H27309" s="11" t="s">
        <v>3276</v>
      </c>
      <c r="I27309" s="14"/>
      <c r="J27309" s="11" t="s">
        <v>3277</v>
      </c>
      <c r="K27309" s="11"/>
    </row>
    <row r="27310" spans="2:11" x14ac:dyDescent="0.2">
      <c r="B27310" s="11" t="str">
        <f t="shared" si="852"/>
        <v>15.3-R1530C1000-1</v>
      </c>
      <c r="C27310" s="12">
        <v>15.3</v>
      </c>
      <c r="D27310" s="13" t="s">
        <v>311</v>
      </c>
      <c r="E27310" s="13" t="s">
        <v>206</v>
      </c>
      <c r="F27310" s="11" t="str">
        <f t="shared" si="853"/>
        <v>R1530C1000</v>
      </c>
      <c r="G27310" s="11" t="s">
        <v>1252</v>
      </c>
      <c r="H27310" s="11" t="s">
        <v>3276</v>
      </c>
      <c r="I27310" s="14"/>
      <c r="J27310" s="11" t="s">
        <v>3277</v>
      </c>
      <c r="K27310" s="11"/>
    </row>
    <row r="27311" spans="2:11" x14ac:dyDescent="0.2">
      <c r="B27311" s="11" t="str">
        <f t="shared" si="852"/>
        <v>15.3-R1530C1010-1</v>
      </c>
      <c r="C27311" s="12">
        <v>15.3</v>
      </c>
      <c r="D27311" s="13" t="s">
        <v>311</v>
      </c>
      <c r="E27311" s="13" t="s">
        <v>208</v>
      </c>
      <c r="F27311" s="11" t="str">
        <f t="shared" si="853"/>
        <v>R1530C1010</v>
      </c>
      <c r="G27311" s="11" t="s">
        <v>1252</v>
      </c>
      <c r="H27311" s="11" t="s">
        <v>1254</v>
      </c>
      <c r="I27311" s="11"/>
      <c r="J27311" s="11" t="s">
        <v>2292</v>
      </c>
      <c r="K27311" s="11"/>
    </row>
    <row r="27312" spans="2:11" x14ac:dyDescent="0.2">
      <c r="B27312" s="11" t="str">
        <f t="shared" si="852"/>
        <v>15.3-R1530C1020-1</v>
      </c>
      <c r="C27312" s="12">
        <v>15.3</v>
      </c>
      <c r="D27312" s="13" t="s">
        <v>311</v>
      </c>
      <c r="E27312" s="13" t="s">
        <v>210</v>
      </c>
      <c r="F27312" s="11" t="str">
        <f t="shared" si="853"/>
        <v>R1530C1020</v>
      </c>
      <c r="G27312" s="11" t="s">
        <v>1252</v>
      </c>
      <c r="H27312" s="11" t="s">
        <v>3276</v>
      </c>
      <c r="I27312" s="14"/>
      <c r="J27312" s="11" t="s">
        <v>3277</v>
      </c>
      <c r="K27312" s="11"/>
    </row>
    <row r="27313" spans="2:11" x14ac:dyDescent="0.2">
      <c r="B27313" s="11" t="str">
        <f t="shared" si="852"/>
        <v>15.3-R1530C1030-1</v>
      </c>
      <c r="C27313" s="12">
        <v>15.3</v>
      </c>
      <c r="D27313" s="13" t="s">
        <v>311</v>
      </c>
      <c r="E27313" s="13" t="s">
        <v>211</v>
      </c>
      <c r="F27313" s="11" t="str">
        <f t="shared" si="853"/>
        <v>R1530C1030</v>
      </c>
      <c r="G27313" s="11" t="s">
        <v>1252</v>
      </c>
      <c r="H27313" s="11" t="s">
        <v>3276</v>
      </c>
      <c r="I27313" s="14"/>
      <c r="J27313" s="11" t="s">
        <v>3277</v>
      </c>
      <c r="K27313" s="11"/>
    </row>
    <row r="27314" spans="2:11" x14ac:dyDescent="0.2">
      <c r="B27314" s="11" t="str">
        <f t="shared" si="852"/>
        <v>15.3-R1530C1040-1</v>
      </c>
      <c r="C27314" s="12">
        <v>15.3</v>
      </c>
      <c r="D27314" s="13" t="s">
        <v>311</v>
      </c>
      <c r="E27314" s="13" t="s">
        <v>213</v>
      </c>
      <c r="F27314" s="11" t="str">
        <f t="shared" si="853"/>
        <v>R1530C1040</v>
      </c>
      <c r="G27314" s="11" t="s">
        <v>1252</v>
      </c>
      <c r="H27314" s="11" t="s">
        <v>1254</v>
      </c>
      <c r="I27314" s="11"/>
      <c r="J27314" s="11" t="s">
        <v>2292</v>
      </c>
      <c r="K27314" s="11"/>
    </row>
    <row r="27315" spans="2:11" x14ac:dyDescent="0.2">
      <c r="B27315" s="11" t="str">
        <f t="shared" si="852"/>
        <v>15.3-R1530C1050-1</v>
      </c>
      <c r="C27315" s="12">
        <v>15.3</v>
      </c>
      <c r="D27315" s="13" t="s">
        <v>311</v>
      </c>
      <c r="E27315" s="13" t="s">
        <v>215</v>
      </c>
      <c r="F27315" s="11" t="str">
        <f t="shared" si="853"/>
        <v>R1530C1050</v>
      </c>
      <c r="G27315" s="11" t="s">
        <v>1252</v>
      </c>
      <c r="H27315" s="11" t="s">
        <v>3276</v>
      </c>
      <c r="I27315" s="14"/>
      <c r="J27315" s="11" t="s">
        <v>3277</v>
      </c>
      <c r="K27315" s="11"/>
    </row>
    <row r="27316" spans="2:11" x14ac:dyDescent="0.2">
      <c r="B27316" s="11" t="str">
        <f t="shared" si="852"/>
        <v>15.3-R1530C1060-1</v>
      </c>
      <c r="C27316" s="12">
        <v>15.3</v>
      </c>
      <c r="D27316" s="13" t="s">
        <v>311</v>
      </c>
      <c r="E27316" s="13" t="s">
        <v>217</v>
      </c>
      <c r="F27316" s="11" t="str">
        <f t="shared" si="853"/>
        <v>R1530C1060</v>
      </c>
      <c r="G27316" s="11" t="s">
        <v>1252</v>
      </c>
      <c r="H27316" s="11" t="s">
        <v>3276</v>
      </c>
      <c r="I27316" s="14"/>
      <c r="J27316" s="11" t="s">
        <v>3277</v>
      </c>
      <c r="K27316" s="11"/>
    </row>
    <row r="27317" spans="2:11" x14ac:dyDescent="0.2">
      <c r="B27317" s="11" t="str">
        <f t="shared" si="852"/>
        <v>15.3-R1530C1070-1</v>
      </c>
      <c r="C27317" s="12">
        <v>15.3</v>
      </c>
      <c r="D27317" s="13" t="s">
        <v>311</v>
      </c>
      <c r="E27317" s="13" t="s">
        <v>219</v>
      </c>
      <c r="F27317" s="11" t="str">
        <f t="shared" si="853"/>
        <v>R1530C1070</v>
      </c>
      <c r="G27317" s="11" t="s">
        <v>1252</v>
      </c>
      <c r="H27317" s="11" t="s">
        <v>1254</v>
      </c>
      <c r="I27317" s="11"/>
      <c r="J27317" s="11" t="s">
        <v>2292</v>
      </c>
      <c r="K27317" s="11"/>
    </row>
    <row r="27318" spans="2:11" x14ac:dyDescent="0.2">
      <c r="B27318" s="11" t="str">
        <f t="shared" si="852"/>
        <v>15.3-R1530C1080-1</v>
      </c>
      <c r="C27318" s="12">
        <v>15.3</v>
      </c>
      <c r="D27318" s="13" t="s">
        <v>311</v>
      </c>
      <c r="E27318" s="13" t="s">
        <v>221</v>
      </c>
      <c r="F27318" s="11" t="str">
        <f t="shared" si="853"/>
        <v>R1530C1080</v>
      </c>
      <c r="G27318" s="11" t="s">
        <v>1252</v>
      </c>
      <c r="H27318" s="11" t="s">
        <v>3276</v>
      </c>
      <c r="I27318" s="14"/>
      <c r="J27318" s="11" t="s">
        <v>3277</v>
      </c>
      <c r="K27318" s="11"/>
    </row>
    <row r="27319" spans="2:11" x14ac:dyDescent="0.2">
      <c r="B27319" s="11" t="str">
        <f t="shared" si="852"/>
        <v>15.3-R1530C1090-1</v>
      </c>
      <c r="C27319" s="12">
        <v>15.3</v>
      </c>
      <c r="D27319" s="13" t="s">
        <v>311</v>
      </c>
      <c r="E27319" s="13" t="s">
        <v>223</v>
      </c>
      <c r="F27319" s="11" t="str">
        <f t="shared" si="853"/>
        <v>R1530C1090</v>
      </c>
      <c r="G27319" s="11" t="s">
        <v>1252</v>
      </c>
      <c r="H27319" s="11" t="s">
        <v>3276</v>
      </c>
      <c r="I27319" s="14"/>
      <c r="J27319" s="11" t="s">
        <v>3277</v>
      </c>
      <c r="K27319" s="11"/>
    </row>
    <row r="27320" spans="2:11" x14ac:dyDescent="0.2">
      <c r="B27320" s="11" t="str">
        <f t="shared" si="852"/>
        <v>15.3-R1530C1100-1</v>
      </c>
      <c r="C27320" s="12">
        <v>15.3</v>
      </c>
      <c r="D27320" s="13" t="s">
        <v>311</v>
      </c>
      <c r="E27320" s="13" t="s">
        <v>225</v>
      </c>
      <c r="F27320" s="11" t="str">
        <f t="shared" si="853"/>
        <v>R1530C1100</v>
      </c>
      <c r="G27320" s="11" t="s">
        <v>1252</v>
      </c>
      <c r="H27320" s="11" t="s">
        <v>1254</v>
      </c>
      <c r="I27320" s="11"/>
      <c r="J27320" s="11" t="s">
        <v>2292</v>
      </c>
      <c r="K27320" s="11"/>
    </row>
    <row r="27321" spans="2:11" x14ac:dyDescent="0.2">
      <c r="B27321" s="11" t="str">
        <f t="shared" si="852"/>
        <v>15.3-R1530C1110-1</v>
      </c>
      <c r="C27321" s="12">
        <v>15.3</v>
      </c>
      <c r="D27321" s="13" t="s">
        <v>311</v>
      </c>
      <c r="E27321" s="13" t="s">
        <v>227</v>
      </c>
      <c r="F27321" s="11" t="str">
        <f t="shared" si="853"/>
        <v>R1530C1110</v>
      </c>
      <c r="G27321" s="11" t="s">
        <v>1252</v>
      </c>
      <c r="H27321" s="11" t="s">
        <v>3276</v>
      </c>
      <c r="I27321" s="14"/>
      <c r="J27321" s="11" t="s">
        <v>3277</v>
      </c>
      <c r="K27321" s="11"/>
    </row>
    <row r="27322" spans="2:11" x14ac:dyDescent="0.2">
      <c r="B27322" s="11" t="str">
        <f t="shared" si="852"/>
        <v>15.3-R1530C1120-1</v>
      </c>
      <c r="C27322" s="12">
        <v>15.3</v>
      </c>
      <c r="D27322" s="13" t="s">
        <v>311</v>
      </c>
      <c r="E27322" s="13" t="s">
        <v>229</v>
      </c>
      <c r="F27322" s="11" t="str">
        <f t="shared" si="853"/>
        <v>R1530C1120</v>
      </c>
      <c r="G27322" s="11" t="s">
        <v>1252</v>
      </c>
      <c r="H27322" s="11" t="s">
        <v>1254</v>
      </c>
      <c r="I27322" s="11"/>
      <c r="J27322" s="11" t="s">
        <v>2292</v>
      </c>
      <c r="K27322" s="11"/>
    </row>
    <row r="27323" spans="2:11" x14ac:dyDescent="0.2">
      <c r="B27323" s="11" t="str">
        <f t="shared" si="852"/>
        <v>15.3-R1530C1130-1</v>
      </c>
      <c r="C27323" s="12">
        <v>15.3</v>
      </c>
      <c r="D27323" s="13" t="s">
        <v>311</v>
      </c>
      <c r="E27323" s="13" t="s">
        <v>231</v>
      </c>
      <c r="F27323" s="11" t="str">
        <f t="shared" si="853"/>
        <v>R1530C1130</v>
      </c>
      <c r="G27323" s="11" t="s">
        <v>1252</v>
      </c>
      <c r="H27323" s="11" t="s">
        <v>3276</v>
      </c>
      <c r="I27323" s="14"/>
      <c r="J27323" s="11" t="s">
        <v>3277</v>
      </c>
      <c r="K27323" s="11"/>
    </row>
    <row r="27324" spans="2:11" x14ac:dyDescent="0.2">
      <c r="B27324" s="11" t="str">
        <f t="shared" si="852"/>
        <v>15.3-R1530C1140-1</v>
      </c>
      <c r="C27324" s="12">
        <v>15.3</v>
      </c>
      <c r="D27324" s="13" t="s">
        <v>311</v>
      </c>
      <c r="E27324" s="13" t="s">
        <v>233</v>
      </c>
      <c r="F27324" s="11" t="str">
        <f t="shared" si="853"/>
        <v>R1530C1140</v>
      </c>
      <c r="G27324" s="11" t="s">
        <v>1252</v>
      </c>
      <c r="H27324" s="11" t="s">
        <v>1254</v>
      </c>
      <c r="I27324" s="11"/>
      <c r="J27324" s="11" t="s">
        <v>2292</v>
      </c>
      <c r="K27324" s="11"/>
    </row>
    <row r="27325" spans="2:11" x14ac:dyDescent="0.2">
      <c r="B27325" s="11" t="str">
        <f t="shared" si="852"/>
        <v>15.3-R1530C1150-1</v>
      </c>
      <c r="C27325" s="12">
        <v>15.3</v>
      </c>
      <c r="D27325" s="13" t="s">
        <v>311</v>
      </c>
      <c r="E27325" s="13" t="s">
        <v>235</v>
      </c>
      <c r="F27325" s="11" t="str">
        <f t="shared" si="853"/>
        <v>R1530C1150</v>
      </c>
      <c r="G27325" s="11" t="s">
        <v>1252</v>
      </c>
      <c r="H27325" s="11" t="s">
        <v>3276</v>
      </c>
      <c r="I27325" s="14"/>
      <c r="J27325" s="11" t="s">
        <v>3277</v>
      </c>
      <c r="K27325" s="11"/>
    </row>
    <row r="27326" spans="2:11" x14ac:dyDescent="0.2">
      <c r="B27326" s="11" t="str">
        <f t="shared" si="852"/>
        <v>15.3-R1530C1160-1</v>
      </c>
      <c r="C27326" s="12">
        <v>15.3</v>
      </c>
      <c r="D27326" s="13" t="s">
        <v>311</v>
      </c>
      <c r="E27326" s="13" t="s">
        <v>237</v>
      </c>
      <c r="F27326" s="11" t="str">
        <f t="shared" si="853"/>
        <v>R1530C1160</v>
      </c>
      <c r="G27326" s="11" t="s">
        <v>1252</v>
      </c>
      <c r="H27326" s="11" t="s">
        <v>3276</v>
      </c>
      <c r="I27326" s="14"/>
      <c r="J27326" s="11" t="s">
        <v>3277</v>
      </c>
      <c r="K27326" s="11"/>
    </row>
    <row r="27327" spans="2:11" x14ac:dyDescent="0.2">
      <c r="B27327" s="11" t="str">
        <f t="shared" si="852"/>
        <v>15.3-R1530C1170-1</v>
      </c>
      <c r="C27327" s="12">
        <v>15.3</v>
      </c>
      <c r="D27327" s="13" t="s">
        <v>311</v>
      </c>
      <c r="E27327" s="13" t="s">
        <v>239</v>
      </c>
      <c r="F27327" s="11" t="str">
        <f t="shared" si="853"/>
        <v>R1530C1170</v>
      </c>
      <c r="G27327" s="11" t="s">
        <v>1252</v>
      </c>
      <c r="H27327" s="11" t="s">
        <v>3276</v>
      </c>
      <c r="I27327" s="14"/>
      <c r="J27327" s="11" t="s">
        <v>3277</v>
      </c>
      <c r="K27327" s="11"/>
    </row>
    <row r="27328" spans="2:11" x14ac:dyDescent="0.2">
      <c r="B27328" s="11" t="str">
        <f t="shared" si="852"/>
        <v>15.3-R1530C1180-1</v>
      </c>
      <c r="C27328" s="12">
        <v>15.3</v>
      </c>
      <c r="D27328" s="13" t="s">
        <v>311</v>
      </c>
      <c r="E27328" s="13" t="s">
        <v>241</v>
      </c>
      <c r="F27328" s="11" t="str">
        <f t="shared" si="853"/>
        <v>R1530C1180</v>
      </c>
      <c r="G27328" s="11" t="s">
        <v>1252</v>
      </c>
      <c r="H27328" s="11" t="s">
        <v>3276</v>
      </c>
      <c r="I27328" s="14"/>
      <c r="J27328" s="11" t="s">
        <v>3277</v>
      </c>
      <c r="K27328" s="11"/>
    </row>
    <row r="27329" spans="2:11" x14ac:dyDescent="0.2">
      <c r="B27329" s="11" t="str">
        <f t="shared" si="852"/>
        <v>15.3-R1530C1190-1</v>
      </c>
      <c r="C27329" s="12">
        <v>15.3</v>
      </c>
      <c r="D27329" s="13" t="s">
        <v>311</v>
      </c>
      <c r="E27329" s="13" t="s">
        <v>243</v>
      </c>
      <c r="F27329" s="11" t="str">
        <f t="shared" si="853"/>
        <v>R1530C1190</v>
      </c>
      <c r="G27329" s="11" t="s">
        <v>1252</v>
      </c>
      <c r="H27329" s="11" t="s">
        <v>3276</v>
      </c>
      <c r="I27329" s="14"/>
      <c r="J27329" s="11" t="s">
        <v>3277</v>
      </c>
      <c r="K27329" s="11"/>
    </row>
    <row r="27330" spans="2:11" x14ac:dyDescent="0.2">
      <c r="B27330" s="11" t="str">
        <f t="shared" si="852"/>
        <v>15.3-R1530C1200-1</v>
      </c>
      <c r="C27330" s="12">
        <v>15.3</v>
      </c>
      <c r="D27330" s="13" t="s">
        <v>311</v>
      </c>
      <c r="E27330" s="13" t="s">
        <v>245</v>
      </c>
      <c r="F27330" s="11" t="str">
        <f t="shared" si="853"/>
        <v>R1530C1200</v>
      </c>
      <c r="G27330" s="11" t="s">
        <v>1252</v>
      </c>
      <c r="H27330" s="11" t="s">
        <v>3276</v>
      </c>
      <c r="I27330" s="14"/>
      <c r="J27330" s="11" t="s">
        <v>3277</v>
      </c>
      <c r="K27330" s="11"/>
    </row>
    <row r="27331" spans="2:11" x14ac:dyDescent="0.2">
      <c r="B27331" s="11" t="str">
        <f t="shared" ref="B27331:B27394" si="854">+C27331&amp;"-"&amp;F27331&amp;"-1"</f>
        <v>15.3-R1530C1210-1</v>
      </c>
      <c r="C27331" s="12">
        <v>15.3</v>
      </c>
      <c r="D27331" s="13" t="s">
        <v>311</v>
      </c>
      <c r="E27331" s="13" t="s">
        <v>247</v>
      </c>
      <c r="F27331" s="11" t="str">
        <f t="shared" ref="F27331:F27394" si="855">+"R"&amp;D27331&amp;"C"&amp;E27331</f>
        <v>R1530C1210</v>
      </c>
      <c r="G27331" s="11" t="s">
        <v>1252</v>
      </c>
      <c r="H27331" s="11" t="s">
        <v>3276</v>
      </c>
      <c r="I27331" s="14"/>
      <c r="J27331" s="11" t="s">
        <v>3277</v>
      </c>
      <c r="K27331" s="11"/>
    </row>
    <row r="27332" spans="2:11" x14ac:dyDescent="0.2">
      <c r="B27332" s="11" t="str">
        <f t="shared" si="854"/>
        <v>15.3-R1530C1220-1</v>
      </c>
      <c r="C27332" s="12">
        <v>15.3</v>
      </c>
      <c r="D27332" s="13" t="s">
        <v>311</v>
      </c>
      <c r="E27332" s="13" t="s">
        <v>249</v>
      </c>
      <c r="F27332" s="11" t="str">
        <f t="shared" si="855"/>
        <v>R1530C1220</v>
      </c>
      <c r="G27332" s="11" t="s">
        <v>1252</v>
      </c>
      <c r="H27332" s="11" t="s">
        <v>3276</v>
      </c>
      <c r="I27332" s="14"/>
      <c r="J27332" s="11" t="s">
        <v>3277</v>
      </c>
      <c r="K27332" s="11"/>
    </row>
    <row r="27333" spans="2:11" x14ac:dyDescent="0.2">
      <c r="B27333" s="11" t="str">
        <f t="shared" si="854"/>
        <v>15.3-R1530C1230-1</v>
      </c>
      <c r="C27333" s="12">
        <v>15.3</v>
      </c>
      <c r="D27333" s="13" t="s">
        <v>311</v>
      </c>
      <c r="E27333" s="13" t="s">
        <v>251</v>
      </c>
      <c r="F27333" s="11" t="str">
        <f t="shared" si="855"/>
        <v>R1530C1230</v>
      </c>
      <c r="G27333" s="11" t="s">
        <v>1252</v>
      </c>
      <c r="H27333" s="11" t="s">
        <v>3276</v>
      </c>
      <c r="I27333" s="14"/>
      <c r="J27333" s="11" t="s">
        <v>3277</v>
      </c>
      <c r="K27333" s="11"/>
    </row>
    <row r="27334" spans="2:11" x14ac:dyDescent="0.2">
      <c r="B27334" s="11" t="str">
        <f t="shared" si="854"/>
        <v>15.3-R1530C1240-1</v>
      </c>
      <c r="C27334" s="12">
        <v>15.3</v>
      </c>
      <c r="D27334" s="13" t="s">
        <v>311</v>
      </c>
      <c r="E27334" s="13" t="s">
        <v>253</v>
      </c>
      <c r="F27334" s="11" t="str">
        <f t="shared" si="855"/>
        <v>R1530C1240</v>
      </c>
      <c r="G27334" s="11" t="s">
        <v>1252</v>
      </c>
      <c r="H27334" s="11" t="s">
        <v>3276</v>
      </c>
      <c r="I27334" s="14"/>
      <c r="J27334" s="11" t="s">
        <v>3277</v>
      </c>
      <c r="K27334" s="11"/>
    </row>
    <row r="27335" spans="2:11" x14ac:dyDescent="0.2">
      <c r="B27335" s="11" t="str">
        <f t="shared" si="854"/>
        <v>15.3-R1530C1250-1</v>
      </c>
      <c r="C27335" s="12">
        <v>15.3</v>
      </c>
      <c r="D27335" s="13" t="s">
        <v>311</v>
      </c>
      <c r="E27335" s="13" t="s">
        <v>255</v>
      </c>
      <c r="F27335" s="11" t="str">
        <f t="shared" si="855"/>
        <v>R1530C1250</v>
      </c>
      <c r="G27335" s="11" t="s">
        <v>1252</v>
      </c>
      <c r="H27335" s="11" t="s">
        <v>3276</v>
      </c>
      <c r="I27335" s="14"/>
      <c r="J27335" s="11" t="s">
        <v>3277</v>
      </c>
      <c r="K27335" s="11"/>
    </row>
    <row r="27336" spans="2:11" x14ac:dyDescent="0.2">
      <c r="B27336" s="11" t="str">
        <f t="shared" si="854"/>
        <v>15.3-R1530C1260-1</v>
      </c>
      <c r="C27336" s="12">
        <v>15.3</v>
      </c>
      <c r="D27336" s="13" t="s">
        <v>311</v>
      </c>
      <c r="E27336" s="13" t="s">
        <v>257</v>
      </c>
      <c r="F27336" s="11" t="str">
        <f t="shared" si="855"/>
        <v>R1530C1260</v>
      </c>
      <c r="G27336" s="11" t="s">
        <v>1252</v>
      </c>
      <c r="H27336" s="11" t="s">
        <v>3276</v>
      </c>
      <c r="I27336" s="14"/>
      <c r="J27336" s="11" t="s">
        <v>3277</v>
      </c>
      <c r="K27336" s="11"/>
    </row>
    <row r="27337" spans="2:11" x14ac:dyDescent="0.2">
      <c r="B27337" s="11" t="str">
        <f t="shared" si="854"/>
        <v>15.3-R1530C1270-1</v>
      </c>
      <c r="C27337" s="12">
        <v>15.3</v>
      </c>
      <c r="D27337" s="13" t="s">
        <v>311</v>
      </c>
      <c r="E27337" s="13" t="s">
        <v>259</v>
      </c>
      <c r="F27337" s="11" t="str">
        <f t="shared" si="855"/>
        <v>R1530C1270</v>
      </c>
      <c r="G27337" s="11" t="s">
        <v>1252</v>
      </c>
      <c r="H27337" s="11" t="s">
        <v>3276</v>
      </c>
      <c r="I27337" s="14"/>
      <c r="J27337" s="11" t="s">
        <v>3277</v>
      </c>
      <c r="K27337" s="11"/>
    </row>
    <row r="27338" spans="2:11" x14ac:dyDescent="0.2">
      <c r="B27338" s="11" t="str">
        <f t="shared" si="854"/>
        <v>15.3-R1530C1280-1</v>
      </c>
      <c r="C27338" s="12">
        <v>15.3</v>
      </c>
      <c r="D27338" s="13" t="s">
        <v>311</v>
      </c>
      <c r="E27338" s="13" t="s">
        <v>261</v>
      </c>
      <c r="F27338" s="11" t="str">
        <f t="shared" si="855"/>
        <v>R1530C1280</v>
      </c>
      <c r="G27338" s="11" t="s">
        <v>1252</v>
      </c>
      <c r="H27338" s="11" t="s">
        <v>3276</v>
      </c>
      <c r="I27338" s="14"/>
      <c r="J27338" s="11" t="s">
        <v>3277</v>
      </c>
      <c r="K27338" s="11"/>
    </row>
    <row r="27339" spans="2:11" x14ac:dyDescent="0.2">
      <c r="B27339" s="11" t="str">
        <f t="shared" si="854"/>
        <v>15.3-R1530C1290-1</v>
      </c>
      <c r="C27339" s="12">
        <v>15.3</v>
      </c>
      <c r="D27339" s="13" t="s">
        <v>311</v>
      </c>
      <c r="E27339" s="13" t="s">
        <v>263</v>
      </c>
      <c r="F27339" s="11" t="str">
        <f t="shared" si="855"/>
        <v>R1530C1290</v>
      </c>
      <c r="G27339" s="11" t="s">
        <v>1252</v>
      </c>
      <c r="H27339" s="11" t="s">
        <v>3276</v>
      </c>
      <c r="I27339" s="14"/>
      <c r="J27339" s="11" t="s">
        <v>3277</v>
      </c>
      <c r="K27339" s="11"/>
    </row>
    <row r="27340" spans="2:11" x14ac:dyDescent="0.2">
      <c r="B27340" s="11" t="str">
        <f t="shared" si="854"/>
        <v>15.3-R1530C1300-1</v>
      </c>
      <c r="C27340" s="12">
        <v>15.3</v>
      </c>
      <c r="D27340" s="13" t="s">
        <v>311</v>
      </c>
      <c r="E27340" s="13" t="s">
        <v>265</v>
      </c>
      <c r="F27340" s="11" t="str">
        <f t="shared" si="855"/>
        <v>R1530C1300</v>
      </c>
      <c r="G27340" s="11" t="s">
        <v>1252</v>
      </c>
      <c r="H27340" s="11" t="s">
        <v>3276</v>
      </c>
      <c r="I27340" s="14"/>
      <c r="J27340" s="11" t="s">
        <v>3277</v>
      </c>
      <c r="K27340" s="11"/>
    </row>
    <row r="27341" spans="2:11" x14ac:dyDescent="0.2">
      <c r="B27341" s="11" t="str">
        <f t="shared" si="854"/>
        <v>15.3-R1530C1310-1</v>
      </c>
      <c r="C27341" s="12">
        <v>15.3</v>
      </c>
      <c r="D27341" s="13" t="s">
        <v>311</v>
      </c>
      <c r="E27341" s="13" t="s">
        <v>267</v>
      </c>
      <c r="F27341" s="11" t="str">
        <f t="shared" si="855"/>
        <v>R1530C1310</v>
      </c>
      <c r="G27341" s="11" t="s">
        <v>1252</v>
      </c>
      <c r="H27341" s="11" t="s">
        <v>3276</v>
      </c>
      <c r="I27341" s="14"/>
      <c r="J27341" s="11" t="s">
        <v>3277</v>
      </c>
      <c r="K27341" s="11"/>
    </row>
    <row r="27342" spans="2:11" x14ac:dyDescent="0.2">
      <c r="B27342" s="11" t="str">
        <f t="shared" si="854"/>
        <v>15.3-R1530C1320-1</v>
      </c>
      <c r="C27342" s="12">
        <v>15.3</v>
      </c>
      <c r="D27342" s="13" t="s">
        <v>311</v>
      </c>
      <c r="E27342" s="13" t="s">
        <v>269</v>
      </c>
      <c r="F27342" s="11" t="str">
        <f t="shared" si="855"/>
        <v>R1530C1320</v>
      </c>
      <c r="G27342" s="11" t="s">
        <v>1252</v>
      </c>
      <c r="H27342" s="11" t="s">
        <v>3276</v>
      </c>
      <c r="I27342" s="14"/>
      <c r="J27342" s="11" t="s">
        <v>3277</v>
      </c>
      <c r="K27342" s="11"/>
    </row>
    <row r="27343" spans="2:11" x14ac:dyDescent="0.2">
      <c r="B27343" s="11" t="str">
        <f t="shared" si="854"/>
        <v>15.3-R1530C1330-1</v>
      </c>
      <c r="C27343" s="12">
        <v>15.3</v>
      </c>
      <c r="D27343" s="13" t="s">
        <v>311</v>
      </c>
      <c r="E27343" s="13" t="s">
        <v>271</v>
      </c>
      <c r="F27343" s="11" t="str">
        <f t="shared" si="855"/>
        <v>R1530C1330</v>
      </c>
      <c r="G27343" s="11" t="s">
        <v>1252</v>
      </c>
      <c r="H27343" s="11" t="s">
        <v>3276</v>
      </c>
      <c r="I27343" s="14"/>
      <c r="J27343" s="11" t="s">
        <v>3277</v>
      </c>
      <c r="K27343" s="11"/>
    </row>
    <row r="27344" spans="2:11" x14ac:dyDescent="0.2">
      <c r="B27344" s="11" t="str">
        <f t="shared" si="854"/>
        <v>15.3-R1530C1340-1</v>
      </c>
      <c r="C27344" s="12">
        <v>15.3</v>
      </c>
      <c r="D27344" s="13" t="s">
        <v>311</v>
      </c>
      <c r="E27344" s="13" t="s">
        <v>273</v>
      </c>
      <c r="F27344" s="11" t="str">
        <f t="shared" si="855"/>
        <v>R1530C1340</v>
      </c>
      <c r="G27344" s="11" t="s">
        <v>1252</v>
      </c>
      <c r="H27344" s="11" t="s">
        <v>3276</v>
      </c>
      <c r="I27344" s="14"/>
      <c r="J27344" s="11" t="s">
        <v>3277</v>
      </c>
      <c r="K27344" s="11"/>
    </row>
    <row r="27345" spans="2:11" x14ac:dyDescent="0.2">
      <c r="B27345" s="11" t="str">
        <f t="shared" si="854"/>
        <v>15.3-R1530C1350-1</v>
      </c>
      <c r="C27345" s="12">
        <v>15.3</v>
      </c>
      <c r="D27345" s="13" t="s">
        <v>311</v>
      </c>
      <c r="E27345" s="13" t="s">
        <v>275</v>
      </c>
      <c r="F27345" s="11" t="str">
        <f t="shared" si="855"/>
        <v>R1530C1350</v>
      </c>
      <c r="G27345" s="11" t="s">
        <v>1252</v>
      </c>
      <c r="H27345" s="11" t="s">
        <v>3276</v>
      </c>
      <c r="I27345" s="14"/>
      <c r="J27345" s="11" t="s">
        <v>3277</v>
      </c>
      <c r="K27345" s="11"/>
    </row>
    <row r="27346" spans="2:11" x14ac:dyDescent="0.2">
      <c r="B27346" s="11" t="str">
        <f t="shared" si="854"/>
        <v>15.3-R1530C1360-1</v>
      </c>
      <c r="C27346" s="12">
        <v>15.3</v>
      </c>
      <c r="D27346" s="13" t="s">
        <v>311</v>
      </c>
      <c r="E27346" s="13" t="s">
        <v>277</v>
      </c>
      <c r="F27346" s="11" t="str">
        <f t="shared" si="855"/>
        <v>R1530C1360</v>
      </c>
      <c r="G27346" s="11" t="s">
        <v>1252</v>
      </c>
      <c r="H27346" s="11" t="s">
        <v>1254</v>
      </c>
      <c r="I27346" s="11"/>
      <c r="J27346" s="11" t="s">
        <v>2292</v>
      </c>
      <c r="K27346" s="11"/>
    </row>
    <row r="27347" spans="2:11" x14ac:dyDescent="0.2">
      <c r="B27347" s="11" t="str">
        <f t="shared" si="854"/>
        <v>15.3-R1530C1370-1</v>
      </c>
      <c r="C27347" s="12">
        <v>15.3</v>
      </c>
      <c r="D27347" s="13" t="s">
        <v>311</v>
      </c>
      <c r="E27347" s="13" t="s">
        <v>279</v>
      </c>
      <c r="F27347" s="11" t="str">
        <f t="shared" si="855"/>
        <v>R1530C1370</v>
      </c>
      <c r="G27347" s="11" t="s">
        <v>1252</v>
      </c>
      <c r="H27347" s="11" t="s">
        <v>1254</v>
      </c>
      <c r="I27347" s="11"/>
      <c r="J27347" s="11" t="s">
        <v>2292</v>
      </c>
      <c r="K27347" s="11"/>
    </row>
    <row r="27348" spans="2:11" x14ac:dyDescent="0.2">
      <c r="B27348" s="11" t="str">
        <f t="shared" si="854"/>
        <v>15.3-R1530C1380-1</v>
      </c>
      <c r="C27348" s="12">
        <v>15.3</v>
      </c>
      <c r="D27348" s="13" t="s">
        <v>311</v>
      </c>
      <c r="E27348" s="13" t="s">
        <v>281</v>
      </c>
      <c r="F27348" s="11" t="str">
        <f t="shared" si="855"/>
        <v>R1530C1380</v>
      </c>
      <c r="G27348" s="11" t="s">
        <v>1252</v>
      </c>
      <c r="H27348" s="11" t="s">
        <v>1254</v>
      </c>
      <c r="I27348" s="11"/>
      <c r="J27348" s="11" t="s">
        <v>2292</v>
      </c>
      <c r="K27348" s="11"/>
    </row>
    <row r="27349" spans="2:11" x14ac:dyDescent="0.2">
      <c r="B27349" s="11" t="str">
        <f t="shared" si="854"/>
        <v>15.3-R1530C1390-1</v>
      </c>
      <c r="C27349" s="12">
        <v>15.3</v>
      </c>
      <c r="D27349" s="13" t="s">
        <v>311</v>
      </c>
      <c r="E27349" s="13" t="s">
        <v>283</v>
      </c>
      <c r="F27349" s="11" t="str">
        <f t="shared" si="855"/>
        <v>R1530C1390</v>
      </c>
      <c r="G27349" s="11" t="s">
        <v>1252</v>
      </c>
      <c r="H27349" s="11" t="s">
        <v>1254</v>
      </c>
      <c r="I27349" s="11"/>
      <c r="J27349" s="11" t="s">
        <v>2292</v>
      </c>
      <c r="K27349" s="11"/>
    </row>
    <row r="27350" spans="2:11" x14ac:dyDescent="0.2">
      <c r="B27350" s="11" t="str">
        <f t="shared" si="854"/>
        <v>15.3-R1530C1400-1</v>
      </c>
      <c r="C27350" s="12">
        <v>15.3</v>
      </c>
      <c r="D27350" s="13" t="s">
        <v>311</v>
      </c>
      <c r="E27350" s="13" t="s">
        <v>285</v>
      </c>
      <c r="F27350" s="11" t="str">
        <f t="shared" si="855"/>
        <v>R1530C1400</v>
      </c>
      <c r="G27350" s="11" t="s">
        <v>1252</v>
      </c>
      <c r="H27350" s="11" t="s">
        <v>1254</v>
      </c>
      <c r="I27350" s="11"/>
      <c r="J27350" s="11" t="s">
        <v>2292</v>
      </c>
      <c r="K27350" s="11"/>
    </row>
    <row r="27351" spans="2:11" x14ac:dyDescent="0.2">
      <c r="B27351" s="11" t="str">
        <f t="shared" si="854"/>
        <v>15.3-R1530C1410-1</v>
      </c>
      <c r="C27351" s="12">
        <v>15.3</v>
      </c>
      <c r="D27351" s="13" t="s">
        <v>311</v>
      </c>
      <c r="E27351" s="13" t="s">
        <v>287</v>
      </c>
      <c r="F27351" s="11" t="str">
        <f t="shared" si="855"/>
        <v>R1530C1410</v>
      </c>
      <c r="G27351" s="11" t="s">
        <v>1252</v>
      </c>
      <c r="H27351" s="11" t="s">
        <v>1254</v>
      </c>
      <c r="I27351" s="11"/>
      <c r="J27351" s="11" t="s">
        <v>2292</v>
      </c>
      <c r="K27351" s="11"/>
    </row>
    <row r="27352" spans="2:11" x14ac:dyDescent="0.2">
      <c r="B27352" s="11" t="str">
        <f t="shared" si="854"/>
        <v>15.3-R1530C1420-1</v>
      </c>
      <c r="C27352" s="12">
        <v>15.3</v>
      </c>
      <c r="D27352" s="13" t="s">
        <v>311</v>
      </c>
      <c r="E27352" s="13" t="s">
        <v>289</v>
      </c>
      <c r="F27352" s="11" t="str">
        <f t="shared" si="855"/>
        <v>R1530C1420</v>
      </c>
      <c r="G27352" s="11" t="s">
        <v>1252</v>
      </c>
      <c r="H27352" s="11" t="s">
        <v>1254</v>
      </c>
      <c r="I27352" s="11"/>
      <c r="J27352" s="11" t="s">
        <v>2292</v>
      </c>
      <c r="K27352" s="11"/>
    </row>
    <row r="27353" spans="2:11" x14ac:dyDescent="0.2">
      <c r="B27353" s="11" t="str">
        <f t="shared" si="854"/>
        <v>15.3-R1530C1430-1</v>
      </c>
      <c r="C27353" s="12">
        <v>15.3</v>
      </c>
      <c r="D27353" s="13" t="s">
        <v>311</v>
      </c>
      <c r="E27353" s="13" t="s">
        <v>291</v>
      </c>
      <c r="F27353" s="11" t="str">
        <f t="shared" si="855"/>
        <v>R1530C1430</v>
      </c>
      <c r="G27353" s="11" t="s">
        <v>1252</v>
      </c>
      <c r="H27353" s="11" t="s">
        <v>3276</v>
      </c>
      <c r="I27353" s="14"/>
      <c r="J27353" s="11" t="s">
        <v>3277</v>
      </c>
      <c r="K27353" s="11"/>
    </row>
    <row r="27354" spans="2:11" x14ac:dyDescent="0.2">
      <c r="B27354" s="11" t="str">
        <f t="shared" si="854"/>
        <v>15.3-R1530C1440-1</v>
      </c>
      <c r="C27354" s="12">
        <v>15.3</v>
      </c>
      <c r="D27354" s="13" t="s">
        <v>311</v>
      </c>
      <c r="E27354" s="13" t="s">
        <v>293</v>
      </c>
      <c r="F27354" s="11" t="str">
        <f t="shared" si="855"/>
        <v>R1530C1440</v>
      </c>
      <c r="G27354" s="11" t="s">
        <v>1252</v>
      </c>
      <c r="H27354" s="11" t="s">
        <v>3276</v>
      </c>
      <c r="I27354" s="14"/>
      <c r="J27354" s="11" t="s">
        <v>3277</v>
      </c>
      <c r="K27354" s="11"/>
    </row>
    <row r="27355" spans="2:11" x14ac:dyDescent="0.2">
      <c r="B27355" s="11" t="str">
        <f t="shared" si="854"/>
        <v>15.3-R1530C1450-1</v>
      </c>
      <c r="C27355" s="12">
        <v>15.3</v>
      </c>
      <c r="D27355" s="13" t="s">
        <v>311</v>
      </c>
      <c r="E27355" s="13" t="s">
        <v>295</v>
      </c>
      <c r="F27355" s="11" t="str">
        <f t="shared" si="855"/>
        <v>R1530C1450</v>
      </c>
      <c r="G27355" s="11" t="s">
        <v>1252</v>
      </c>
      <c r="H27355" s="11" t="s">
        <v>1254</v>
      </c>
      <c r="I27355" s="11"/>
      <c r="J27355" s="11" t="s">
        <v>2292</v>
      </c>
      <c r="K27355" s="11"/>
    </row>
    <row r="27356" spans="2:11" x14ac:dyDescent="0.2">
      <c r="B27356" s="11" t="str">
        <f t="shared" si="854"/>
        <v>15.3-R1530C1460-1</v>
      </c>
      <c r="C27356" s="12">
        <v>15.3</v>
      </c>
      <c r="D27356" s="13" t="s">
        <v>311</v>
      </c>
      <c r="E27356" s="13" t="s">
        <v>297</v>
      </c>
      <c r="F27356" s="11" t="str">
        <f t="shared" si="855"/>
        <v>R1530C1460</v>
      </c>
      <c r="G27356" s="11" t="s">
        <v>1252</v>
      </c>
      <c r="H27356" s="11" t="s">
        <v>1254</v>
      </c>
      <c r="I27356" s="11"/>
      <c r="J27356" s="11" t="s">
        <v>2292</v>
      </c>
      <c r="K27356" s="11"/>
    </row>
    <row r="27357" spans="2:11" x14ac:dyDescent="0.2">
      <c r="B27357" s="11" t="str">
        <f t="shared" si="854"/>
        <v>15.3-R1530C1470-1</v>
      </c>
      <c r="C27357" s="12">
        <v>15.3</v>
      </c>
      <c r="D27357" s="13" t="s">
        <v>311</v>
      </c>
      <c r="E27357" s="13" t="s">
        <v>299</v>
      </c>
      <c r="F27357" s="11" t="str">
        <f t="shared" si="855"/>
        <v>R1530C1470</v>
      </c>
      <c r="G27357" s="11" t="s">
        <v>1252</v>
      </c>
      <c r="H27357" s="11" t="s">
        <v>1254</v>
      </c>
      <c r="I27357" s="11"/>
      <c r="J27357" s="11" t="s">
        <v>2292</v>
      </c>
      <c r="K27357" s="11"/>
    </row>
    <row r="27358" spans="2:11" x14ac:dyDescent="0.2">
      <c r="B27358" s="11" t="str">
        <f t="shared" si="854"/>
        <v>15.3-R1530C1480-1</v>
      </c>
      <c r="C27358" s="12">
        <v>15.3</v>
      </c>
      <c r="D27358" s="13" t="s">
        <v>311</v>
      </c>
      <c r="E27358" s="13" t="s">
        <v>301</v>
      </c>
      <c r="F27358" s="11" t="str">
        <f t="shared" si="855"/>
        <v>R1530C1480</v>
      </c>
      <c r="G27358" s="11" t="s">
        <v>1252</v>
      </c>
      <c r="H27358" s="11" t="s">
        <v>1254</v>
      </c>
      <c r="I27358" s="11"/>
      <c r="J27358" s="11" t="s">
        <v>2292</v>
      </c>
      <c r="K27358" s="11"/>
    </row>
    <row r="27359" spans="2:11" x14ac:dyDescent="0.2">
      <c r="B27359" s="11" t="str">
        <f t="shared" si="854"/>
        <v>15.3-R1530C1490-1</v>
      </c>
      <c r="C27359" s="12">
        <v>15.3</v>
      </c>
      <c r="D27359" s="13" t="s">
        <v>311</v>
      </c>
      <c r="E27359" s="13" t="s">
        <v>303</v>
      </c>
      <c r="F27359" s="11" t="str">
        <f t="shared" si="855"/>
        <v>R1530C1490</v>
      </c>
      <c r="G27359" s="11" t="s">
        <v>1252</v>
      </c>
      <c r="H27359" s="11" t="s">
        <v>3276</v>
      </c>
      <c r="I27359" s="14"/>
      <c r="J27359" s="11" t="s">
        <v>3277</v>
      </c>
      <c r="K27359" s="11"/>
    </row>
    <row r="27360" spans="2:11" x14ac:dyDescent="0.2">
      <c r="B27360" s="11" t="str">
        <f t="shared" si="854"/>
        <v>15.3-R1530C1500-1</v>
      </c>
      <c r="C27360" s="12">
        <v>15.3</v>
      </c>
      <c r="D27360" s="13" t="s">
        <v>311</v>
      </c>
      <c r="E27360" s="13" t="s">
        <v>305</v>
      </c>
      <c r="F27360" s="11" t="str">
        <f t="shared" si="855"/>
        <v>R1530C1500</v>
      </c>
      <c r="G27360" s="11" t="s">
        <v>1252</v>
      </c>
      <c r="H27360" s="11" t="s">
        <v>3276</v>
      </c>
      <c r="I27360" s="14"/>
      <c r="J27360" s="11" t="s">
        <v>3277</v>
      </c>
      <c r="K27360" s="11"/>
    </row>
    <row r="27361" spans="2:11" x14ac:dyDescent="0.2">
      <c r="B27361" s="11" t="str">
        <f t="shared" si="854"/>
        <v>15.3-R1530C1510-1</v>
      </c>
      <c r="C27361" s="12">
        <v>15.3</v>
      </c>
      <c r="D27361" s="13" t="s">
        <v>311</v>
      </c>
      <c r="E27361" s="13" t="s">
        <v>307</v>
      </c>
      <c r="F27361" s="11" t="str">
        <f t="shared" si="855"/>
        <v>R1530C1510</v>
      </c>
      <c r="G27361" s="11" t="s">
        <v>1252</v>
      </c>
      <c r="H27361" s="11" t="s">
        <v>1254</v>
      </c>
      <c r="I27361" s="11"/>
      <c r="J27361" s="11" t="s">
        <v>2292</v>
      </c>
      <c r="K27361" s="11"/>
    </row>
    <row r="27362" spans="2:11" x14ac:dyDescent="0.2">
      <c r="B27362" s="11" t="str">
        <f t="shared" si="854"/>
        <v>15.3-R1530C1520-1</v>
      </c>
      <c r="C27362" s="12">
        <v>15.3</v>
      </c>
      <c r="D27362" s="13" t="s">
        <v>311</v>
      </c>
      <c r="E27362" s="13" t="s">
        <v>309</v>
      </c>
      <c r="F27362" s="11" t="str">
        <f t="shared" si="855"/>
        <v>R1530C1520</v>
      </c>
      <c r="G27362" s="11" t="s">
        <v>1252</v>
      </c>
      <c r="H27362" s="11" t="s">
        <v>1254</v>
      </c>
      <c r="I27362" s="11"/>
      <c r="J27362" s="11" t="s">
        <v>2292</v>
      </c>
      <c r="K27362" s="11"/>
    </row>
    <row r="27363" spans="2:11" x14ac:dyDescent="0.2">
      <c r="B27363" s="11" t="str">
        <f t="shared" si="854"/>
        <v>15.3-R1530C1530-1</v>
      </c>
      <c r="C27363" s="12">
        <v>15.3</v>
      </c>
      <c r="D27363" s="13" t="s">
        <v>311</v>
      </c>
      <c r="E27363" s="13" t="s">
        <v>311</v>
      </c>
      <c r="F27363" s="11" t="str">
        <f t="shared" si="855"/>
        <v>R1530C1530</v>
      </c>
      <c r="G27363" s="11" t="s">
        <v>1252</v>
      </c>
      <c r="H27363" s="11" t="s">
        <v>3276</v>
      </c>
      <c r="I27363" s="14"/>
      <c r="J27363" s="11" t="s">
        <v>3277</v>
      </c>
      <c r="K27363" s="11"/>
    </row>
    <row r="27364" spans="2:11" x14ac:dyDescent="0.2">
      <c r="B27364" s="11" t="str">
        <f t="shared" si="854"/>
        <v>15.3-R1530C1540-1</v>
      </c>
      <c r="C27364" s="12">
        <v>15.3</v>
      </c>
      <c r="D27364" s="13" t="s">
        <v>311</v>
      </c>
      <c r="E27364" s="13" t="s">
        <v>313</v>
      </c>
      <c r="F27364" s="11" t="str">
        <f t="shared" si="855"/>
        <v>R1530C1540</v>
      </c>
      <c r="G27364" s="11" t="s">
        <v>1252</v>
      </c>
      <c r="H27364" s="11" t="s">
        <v>3276</v>
      </c>
      <c r="I27364" s="14"/>
      <c r="J27364" s="11" t="s">
        <v>3277</v>
      </c>
      <c r="K27364" s="11"/>
    </row>
    <row r="27365" spans="2:11" x14ac:dyDescent="0.2">
      <c r="B27365" s="11" t="str">
        <f t="shared" si="854"/>
        <v>15.3-R1530C1550-1</v>
      </c>
      <c r="C27365" s="12">
        <v>15.3</v>
      </c>
      <c r="D27365" s="13" t="s">
        <v>311</v>
      </c>
      <c r="E27365" s="13" t="s">
        <v>315</v>
      </c>
      <c r="F27365" s="11" t="str">
        <f t="shared" si="855"/>
        <v>R1530C1550</v>
      </c>
      <c r="G27365" s="11" t="s">
        <v>1252</v>
      </c>
      <c r="H27365" s="11" t="s">
        <v>1254</v>
      </c>
      <c r="I27365" s="11"/>
      <c r="J27365" s="11" t="s">
        <v>2292</v>
      </c>
      <c r="K27365" s="11"/>
    </row>
    <row r="27366" spans="2:11" x14ac:dyDescent="0.2">
      <c r="B27366" s="11" t="str">
        <f t="shared" si="854"/>
        <v>15.3-R1530C1560-1</v>
      </c>
      <c r="C27366" s="12">
        <v>15.3</v>
      </c>
      <c r="D27366" s="13" t="s">
        <v>311</v>
      </c>
      <c r="E27366" s="13" t="s">
        <v>317</v>
      </c>
      <c r="F27366" s="11" t="str">
        <f t="shared" si="855"/>
        <v>R1530C1560</v>
      </c>
      <c r="G27366" s="11" t="s">
        <v>1252</v>
      </c>
      <c r="H27366" s="11" t="s">
        <v>1254</v>
      </c>
      <c r="I27366" s="11"/>
      <c r="J27366" s="11" t="s">
        <v>2292</v>
      </c>
      <c r="K27366" s="11"/>
    </row>
    <row r="27367" spans="2:11" x14ac:dyDescent="0.2">
      <c r="B27367" s="11" t="str">
        <f t="shared" si="854"/>
        <v>15.3-R1530C1570-1</v>
      </c>
      <c r="C27367" s="12">
        <v>15.3</v>
      </c>
      <c r="D27367" s="13" t="s">
        <v>311</v>
      </c>
      <c r="E27367" s="13" t="s">
        <v>319</v>
      </c>
      <c r="F27367" s="11" t="str">
        <f t="shared" si="855"/>
        <v>R1530C1570</v>
      </c>
      <c r="G27367" s="11" t="s">
        <v>1252</v>
      </c>
      <c r="H27367" s="11" t="s">
        <v>3276</v>
      </c>
      <c r="I27367" s="14"/>
      <c r="J27367" s="11" t="s">
        <v>3277</v>
      </c>
      <c r="K27367" s="11"/>
    </row>
    <row r="27368" spans="2:11" x14ac:dyDescent="0.2">
      <c r="B27368" s="11" t="str">
        <f t="shared" si="854"/>
        <v>15.3-R1530C1580-1</v>
      </c>
      <c r="C27368" s="12">
        <v>15.3</v>
      </c>
      <c r="D27368" s="13" t="s">
        <v>311</v>
      </c>
      <c r="E27368" s="13" t="s">
        <v>321</v>
      </c>
      <c r="F27368" s="11" t="str">
        <f t="shared" si="855"/>
        <v>R1530C1580</v>
      </c>
      <c r="G27368" s="11" t="s">
        <v>1252</v>
      </c>
      <c r="H27368" s="11" t="s">
        <v>3276</v>
      </c>
      <c r="I27368" s="14"/>
      <c r="J27368" s="11" t="s">
        <v>3277</v>
      </c>
      <c r="K27368" s="11"/>
    </row>
    <row r="27369" spans="2:11" x14ac:dyDescent="0.2">
      <c r="B27369" s="11" t="str">
        <f t="shared" si="854"/>
        <v>15.3-R1530C1590-1</v>
      </c>
      <c r="C27369" s="12">
        <v>15.3</v>
      </c>
      <c r="D27369" s="13" t="s">
        <v>311</v>
      </c>
      <c r="E27369" s="13" t="s">
        <v>323</v>
      </c>
      <c r="F27369" s="11" t="str">
        <f t="shared" si="855"/>
        <v>R1530C1590</v>
      </c>
      <c r="G27369" s="11" t="s">
        <v>1252</v>
      </c>
      <c r="H27369" s="11" t="s">
        <v>1254</v>
      </c>
      <c r="I27369" s="11"/>
      <c r="J27369" s="11" t="s">
        <v>2292</v>
      </c>
      <c r="K27369" s="11"/>
    </row>
    <row r="27370" spans="2:11" x14ac:dyDescent="0.2">
      <c r="B27370" s="11" t="str">
        <f t="shared" si="854"/>
        <v>15.3-R1530C1600-1</v>
      </c>
      <c r="C27370" s="12">
        <v>15.3</v>
      </c>
      <c r="D27370" s="13" t="s">
        <v>311</v>
      </c>
      <c r="E27370" s="13" t="s">
        <v>325</v>
      </c>
      <c r="F27370" s="11" t="str">
        <f t="shared" si="855"/>
        <v>R1530C1600</v>
      </c>
      <c r="G27370" s="11" t="s">
        <v>1252</v>
      </c>
      <c r="H27370" s="11" t="s">
        <v>1254</v>
      </c>
      <c r="I27370" s="11"/>
      <c r="J27370" s="11" t="s">
        <v>2292</v>
      </c>
      <c r="K27370" s="11"/>
    </row>
    <row r="27371" spans="2:11" x14ac:dyDescent="0.2">
      <c r="B27371" s="11" t="str">
        <f t="shared" si="854"/>
        <v>15.3-R1530C1610-1</v>
      </c>
      <c r="C27371" s="12">
        <v>15.3</v>
      </c>
      <c r="D27371" s="13" t="s">
        <v>311</v>
      </c>
      <c r="E27371" s="13" t="s">
        <v>327</v>
      </c>
      <c r="F27371" s="11" t="str">
        <f t="shared" si="855"/>
        <v>R1530C1610</v>
      </c>
      <c r="G27371" s="11" t="s">
        <v>1252</v>
      </c>
      <c r="H27371" s="11" t="s">
        <v>3276</v>
      </c>
      <c r="I27371" s="14"/>
      <c r="J27371" s="11" t="s">
        <v>3277</v>
      </c>
      <c r="K27371" s="11"/>
    </row>
    <row r="27372" spans="2:11" x14ac:dyDescent="0.2">
      <c r="B27372" s="11" t="str">
        <f t="shared" si="854"/>
        <v>15.3-R1530C1620-1</v>
      </c>
      <c r="C27372" s="12">
        <v>15.3</v>
      </c>
      <c r="D27372" s="13" t="s">
        <v>311</v>
      </c>
      <c r="E27372" s="13" t="s">
        <v>329</v>
      </c>
      <c r="F27372" s="11" t="str">
        <f t="shared" si="855"/>
        <v>R1530C1620</v>
      </c>
      <c r="G27372" s="11" t="s">
        <v>1252</v>
      </c>
      <c r="H27372" s="11" t="s">
        <v>3276</v>
      </c>
      <c r="I27372" s="14"/>
      <c r="J27372" s="11" t="s">
        <v>3277</v>
      </c>
      <c r="K27372" s="11"/>
    </row>
    <row r="27373" spans="2:11" x14ac:dyDescent="0.2">
      <c r="B27373" s="11" t="str">
        <f t="shared" si="854"/>
        <v>15.3-R1530C1630-1</v>
      </c>
      <c r="C27373" s="12">
        <v>15.3</v>
      </c>
      <c r="D27373" s="13" t="s">
        <v>311</v>
      </c>
      <c r="E27373" s="13" t="s">
        <v>331</v>
      </c>
      <c r="F27373" s="11" t="str">
        <f t="shared" si="855"/>
        <v>R1530C1630</v>
      </c>
      <c r="G27373" s="11" t="s">
        <v>1252</v>
      </c>
      <c r="H27373" s="11" t="s">
        <v>1254</v>
      </c>
      <c r="I27373" s="11"/>
      <c r="J27373" s="11" t="s">
        <v>2292</v>
      </c>
      <c r="K27373" s="11"/>
    </row>
    <row r="27374" spans="2:11" x14ac:dyDescent="0.2">
      <c r="B27374" s="11" t="str">
        <f t="shared" si="854"/>
        <v>15.3-R1530C1640-1</v>
      </c>
      <c r="C27374" s="12">
        <v>15.3</v>
      </c>
      <c r="D27374" s="13" t="s">
        <v>311</v>
      </c>
      <c r="E27374" s="13" t="s">
        <v>333</v>
      </c>
      <c r="F27374" s="11" t="str">
        <f t="shared" si="855"/>
        <v>R1530C1640</v>
      </c>
      <c r="G27374" s="11" t="s">
        <v>1252</v>
      </c>
      <c r="H27374" s="11" t="s">
        <v>1254</v>
      </c>
      <c r="I27374" s="11"/>
      <c r="J27374" s="11" t="s">
        <v>2292</v>
      </c>
      <c r="K27374" s="11"/>
    </row>
    <row r="27375" spans="2:11" x14ac:dyDescent="0.2">
      <c r="B27375" s="11" t="str">
        <f t="shared" si="854"/>
        <v>15.3-R1530C1650-1</v>
      </c>
      <c r="C27375" s="12">
        <v>15.3</v>
      </c>
      <c r="D27375" s="13" t="s">
        <v>311</v>
      </c>
      <c r="E27375" s="13" t="s">
        <v>335</v>
      </c>
      <c r="F27375" s="11" t="str">
        <f t="shared" si="855"/>
        <v>R1530C1650</v>
      </c>
      <c r="G27375" s="11" t="s">
        <v>1252</v>
      </c>
      <c r="H27375" s="11" t="s">
        <v>1254</v>
      </c>
      <c r="I27375" s="11"/>
      <c r="J27375" s="11" t="s">
        <v>2292</v>
      </c>
      <c r="K27375" s="11"/>
    </row>
    <row r="27376" spans="2:11" x14ac:dyDescent="0.2">
      <c r="B27376" s="11" t="str">
        <f t="shared" si="854"/>
        <v>15.3-R1530C1660-1</v>
      </c>
      <c r="C27376" s="12">
        <v>15.3</v>
      </c>
      <c r="D27376" s="13" t="s">
        <v>311</v>
      </c>
      <c r="E27376" s="13" t="s">
        <v>337</v>
      </c>
      <c r="F27376" s="11" t="str">
        <f t="shared" si="855"/>
        <v>R1530C1660</v>
      </c>
      <c r="G27376" s="11" t="s">
        <v>1252</v>
      </c>
      <c r="H27376" s="11" t="s">
        <v>1254</v>
      </c>
      <c r="I27376" s="11"/>
      <c r="J27376" s="11" t="s">
        <v>2292</v>
      </c>
      <c r="K27376" s="11"/>
    </row>
    <row r="27377" spans="2:11" x14ac:dyDescent="0.2">
      <c r="B27377" s="11" t="str">
        <f t="shared" si="854"/>
        <v>15.3-R1530C1670-1</v>
      </c>
      <c r="C27377" s="12">
        <v>15.3</v>
      </c>
      <c r="D27377" s="13" t="s">
        <v>311</v>
      </c>
      <c r="E27377" s="13" t="s">
        <v>339</v>
      </c>
      <c r="F27377" s="11" t="str">
        <f t="shared" si="855"/>
        <v>R1530C1670</v>
      </c>
      <c r="G27377" s="11" t="s">
        <v>1252</v>
      </c>
      <c r="H27377" s="11" t="s">
        <v>1254</v>
      </c>
      <c r="I27377" s="11"/>
      <c r="J27377" s="11" t="s">
        <v>2292</v>
      </c>
      <c r="K27377" s="11"/>
    </row>
    <row r="27378" spans="2:11" x14ac:dyDescent="0.2">
      <c r="B27378" s="11" t="str">
        <f t="shared" si="854"/>
        <v>15.3-R1530C1680-1</v>
      </c>
      <c r="C27378" s="12">
        <v>15.3</v>
      </c>
      <c r="D27378" s="13" t="s">
        <v>311</v>
      </c>
      <c r="E27378" s="13" t="s">
        <v>341</v>
      </c>
      <c r="F27378" s="11" t="str">
        <f t="shared" si="855"/>
        <v>R1530C1680</v>
      </c>
      <c r="G27378" s="11" t="s">
        <v>1252</v>
      </c>
      <c r="H27378" s="11" t="s">
        <v>1254</v>
      </c>
      <c r="I27378" s="11"/>
      <c r="J27378" s="11" t="s">
        <v>2292</v>
      </c>
      <c r="K27378" s="11"/>
    </row>
    <row r="27379" spans="2:11" x14ac:dyDescent="0.2">
      <c r="B27379" s="11" t="str">
        <f t="shared" si="854"/>
        <v>15.3-R1530C1690-1</v>
      </c>
      <c r="C27379" s="12">
        <v>15.3</v>
      </c>
      <c r="D27379" s="13" t="s">
        <v>311</v>
      </c>
      <c r="E27379" s="13" t="s">
        <v>343</v>
      </c>
      <c r="F27379" s="11" t="str">
        <f t="shared" si="855"/>
        <v>R1530C1690</v>
      </c>
      <c r="G27379" s="11" t="s">
        <v>1252</v>
      </c>
      <c r="H27379" s="11" t="s">
        <v>1254</v>
      </c>
      <c r="I27379" s="11"/>
      <c r="J27379" s="11" t="s">
        <v>2292</v>
      </c>
      <c r="K27379" s="11"/>
    </row>
    <row r="27380" spans="2:11" x14ac:dyDescent="0.2">
      <c r="B27380" s="11" t="str">
        <f t="shared" si="854"/>
        <v>15.3-R1530C1700-1</v>
      </c>
      <c r="C27380" s="12">
        <v>15.3</v>
      </c>
      <c r="D27380" s="13" t="s">
        <v>311</v>
      </c>
      <c r="E27380" s="13" t="s">
        <v>345</v>
      </c>
      <c r="F27380" s="11" t="str">
        <f t="shared" si="855"/>
        <v>R1530C1700</v>
      </c>
      <c r="G27380" s="11" t="s">
        <v>1252</v>
      </c>
      <c r="H27380" s="11" t="s">
        <v>1254</v>
      </c>
      <c r="I27380" s="11"/>
      <c r="J27380" s="11" t="s">
        <v>2292</v>
      </c>
      <c r="K27380" s="11"/>
    </row>
    <row r="27381" spans="2:11" x14ac:dyDescent="0.2">
      <c r="B27381" s="11" t="str">
        <f t="shared" si="854"/>
        <v>15.3-R1530C1710-1</v>
      </c>
      <c r="C27381" s="12">
        <v>15.3</v>
      </c>
      <c r="D27381" s="13" t="s">
        <v>311</v>
      </c>
      <c r="E27381" s="13" t="s">
        <v>347</v>
      </c>
      <c r="F27381" s="11" t="str">
        <f t="shared" si="855"/>
        <v>R1530C1710</v>
      </c>
      <c r="G27381" s="11" t="s">
        <v>1252</v>
      </c>
      <c r="H27381" s="11" t="s">
        <v>3276</v>
      </c>
      <c r="I27381" s="14"/>
      <c r="J27381" s="11" t="s">
        <v>3277</v>
      </c>
      <c r="K27381" s="11"/>
    </row>
    <row r="27382" spans="2:11" x14ac:dyDescent="0.2">
      <c r="B27382" s="11" t="str">
        <f t="shared" si="854"/>
        <v>15.3-R1530C1720-1</v>
      </c>
      <c r="C27382" s="12">
        <v>15.3</v>
      </c>
      <c r="D27382" s="13" t="s">
        <v>311</v>
      </c>
      <c r="E27382" s="13" t="s">
        <v>349</v>
      </c>
      <c r="F27382" s="11" t="str">
        <f t="shared" si="855"/>
        <v>R1530C1720</v>
      </c>
      <c r="G27382" s="11" t="s">
        <v>1252</v>
      </c>
      <c r="H27382" s="11" t="s">
        <v>3276</v>
      </c>
      <c r="I27382" s="14"/>
      <c r="J27382" s="11" t="s">
        <v>3277</v>
      </c>
      <c r="K27382" s="11"/>
    </row>
    <row r="27383" spans="2:11" x14ac:dyDescent="0.2">
      <c r="B27383" s="11" t="str">
        <f t="shared" si="854"/>
        <v>15.3-R1530C1730-1</v>
      </c>
      <c r="C27383" s="12">
        <v>15.3</v>
      </c>
      <c r="D27383" s="13" t="s">
        <v>311</v>
      </c>
      <c r="E27383" s="13" t="s">
        <v>351</v>
      </c>
      <c r="F27383" s="11" t="str">
        <f t="shared" si="855"/>
        <v>R1530C1730</v>
      </c>
      <c r="G27383" s="11" t="s">
        <v>1252</v>
      </c>
      <c r="H27383" s="11" t="s">
        <v>3276</v>
      </c>
      <c r="I27383" s="14"/>
      <c r="J27383" s="11" t="s">
        <v>3277</v>
      </c>
      <c r="K27383" s="11"/>
    </row>
    <row r="27384" spans="2:11" x14ac:dyDescent="0.2">
      <c r="B27384" s="11" t="str">
        <f t="shared" si="854"/>
        <v>15.3-R1530C1740-1</v>
      </c>
      <c r="C27384" s="12">
        <v>15.3</v>
      </c>
      <c r="D27384" s="13" t="s">
        <v>311</v>
      </c>
      <c r="E27384" s="13" t="s">
        <v>353</v>
      </c>
      <c r="F27384" s="11" t="str">
        <f t="shared" si="855"/>
        <v>R1530C1740</v>
      </c>
      <c r="G27384" s="11" t="s">
        <v>1252</v>
      </c>
      <c r="H27384" s="11" t="s">
        <v>3276</v>
      </c>
      <c r="I27384" s="14"/>
      <c r="J27384" s="11" t="s">
        <v>3277</v>
      </c>
      <c r="K27384" s="11"/>
    </row>
    <row r="27385" spans="2:11" x14ac:dyDescent="0.2">
      <c r="B27385" s="11" t="str">
        <f t="shared" si="854"/>
        <v>15.3-R1530C1750-1</v>
      </c>
      <c r="C27385" s="12">
        <v>15.3</v>
      </c>
      <c r="D27385" s="13" t="s">
        <v>311</v>
      </c>
      <c r="E27385" s="13" t="s">
        <v>355</v>
      </c>
      <c r="F27385" s="11" t="str">
        <f t="shared" si="855"/>
        <v>R1530C1750</v>
      </c>
      <c r="G27385" s="11" t="s">
        <v>1252</v>
      </c>
      <c r="H27385" s="11" t="s">
        <v>3276</v>
      </c>
      <c r="I27385" s="14"/>
      <c r="J27385" s="11" t="s">
        <v>3277</v>
      </c>
      <c r="K27385" s="11"/>
    </row>
    <row r="27386" spans="2:11" x14ac:dyDescent="0.2">
      <c r="B27386" s="11" t="str">
        <f t="shared" si="854"/>
        <v>15.3-R1530C1760-1</v>
      </c>
      <c r="C27386" s="12">
        <v>15.3</v>
      </c>
      <c r="D27386" s="13" t="s">
        <v>311</v>
      </c>
      <c r="E27386" s="13" t="s">
        <v>357</v>
      </c>
      <c r="F27386" s="11" t="str">
        <f t="shared" si="855"/>
        <v>R1530C1760</v>
      </c>
      <c r="G27386" s="11" t="s">
        <v>1252</v>
      </c>
      <c r="H27386" s="11" t="s">
        <v>1254</v>
      </c>
      <c r="I27386" s="11"/>
      <c r="J27386" s="11" t="s">
        <v>2292</v>
      </c>
      <c r="K27386" s="11"/>
    </row>
    <row r="27387" spans="2:11" x14ac:dyDescent="0.2">
      <c r="B27387" s="11" t="str">
        <f t="shared" si="854"/>
        <v>15.3-R1530C1770-1</v>
      </c>
      <c r="C27387" s="12">
        <v>15.3</v>
      </c>
      <c r="D27387" s="13" t="s">
        <v>311</v>
      </c>
      <c r="E27387" s="13" t="s">
        <v>359</v>
      </c>
      <c r="F27387" s="11" t="str">
        <f t="shared" si="855"/>
        <v>R1530C1770</v>
      </c>
      <c r="G27387" s="11" t="s">
        <v>1252</v>
      </c>
      <c r="H27387" s="11" t="s">
        <v>1254</v>
      </c>
      <c r="I27387" s="11"/>
      <c r="J27387" s="11" t="s">
        <v>2292</v>
      </c>
      <c r="K27387" s="11"/>
    </row>
    <row r="27388" spans="2:11" x14ac:dyDescent="0.2">
      <c r="B27388" s="11" t="str">
        <f t="shared" si="854"/>
        <v>15.3-R1530C1780-1</v>
      </c>
      <c r="C27388" s="12">
        <v>15.3</v>
      </c>
      <c r="D27388" s="13" t="s">
        <v>311</v>
      </c>
      <c r="E27388" s="13" t="s">
        <v>361</v>
      </c>
      <c r="F27388" s="11" t="str">
        <f t="shared" si="855"/>
        <v>R1530C1780</v>
      </c>
      <c r="G27388" s="11" t="s">
        <v>1252</v>
      </c>
      <c r="H27388" s="11" t="s">
        <v>1254</v>
      </c>
      <c r="I27388" s="11"/>
      <c r="J27388" s="11" t="s">
        <v>2292</v>
      </c>
      <c r="K27388" s="11"/>
    </row>
    <row r="27389" spans="2:11" x14ac:dyDescent="0.2">
      <c r="B27389" s="11" t="str">
        <f t="shared" si="854"/>
        <v>15.3-R1530C1790-1</v>
      </c>
      <c r="C27389" s="12">
        <v>15.3</v>
      </c>
      <c r="D27389" s="13" t="s">
        <v>311</v>
      </c>
      <c r="E27389" s="13" t="s">
        <v>363</v>
      </c>
      <c r="F27389" s="11" t="str">
        <f t="shared" si="855"/>
        <v>R1530C1790</v>
      </c>
      <c r="G27389" s="11" t="s">
        <v>1252</v>
      </c>
      <c r="H27389" s="11" t="s">
        <v>1254</v>
      </c>
      <c r="I27389" s="11"/>
      <c r="J27389" s="11" t="s">
        <v>2292</v>
      </c>
      <c r="K27389" s="11"/>
    </row>
    <row r="27390" spans="2:11" x14ac:dyDescent="0.2">
      <c r="B27390" s="11" t="str">
        <f t="shared" si="854"/>
        <v>15.3-R1540C0010-1</v>
      </c>
      <c r="C27390" s="12">
        <v>15.3</v>
      </c>
      <c r="D27390" s="13" t="s">
        <v>313</v>
      </c>
      <c r="E27390" s="13" t="s">
        <v>7</v>
      </c>
      <c r="F27390" s="11" t="str">
        <f t="shared" si="855"/>
        <v>R1540C0010</v>
      </c>
      <c r="G27390" s="11" t="s">
        <v>1252</v>
      </c>
      <c r="H27390" s="11" t="s">
        <v>3276</v>
      </c>
      <c r="I27390" s="14"/>
      <c r="J27390" s="11" t="s">
        <v>3277</v>
      </c>
      <c r="K27390" s="11"/>
    </row>
    <row r="27391" spans="2:11" x14ac:dyDescent="0.2">
      <c r="B27391" s="11" t="str">
        <f t="shared" si="854"/>
        <v>15.3-R1540C0020-1</v>
      </c>
      <c r="C27391" s="12">
        <v>15.3</v>
      </c>
      <c r="D27391" s="13" t="s">
        <v>313</v>
      </c>
      <c r="E27391" s="13" t="s">
        <v>9</v>
      </c>
      <c r="F27391" s="11" t="str">
        <f t="shared" si="855"/>
        <v>R1540C0020</v>
      </c>
      <c r="G27391" s="11" t="s">
        <v>1252</v>
      </c>
      <c r="H27391" s="11" t="s">
        <v>3276</v>
      </c>
      <c r="I27391" s="14"/>
      <c r="J27391" s="11" t="s">
        <v>3277</v>
      </c>
      <c r="K27391" s="11"/>
    </row>
    <row r="27392" spans="2:11" x14ac:dyDescent="0.2">
      <c r="B27392" s="11" t="str">
        <f t="shared" si="854"/>
        <v>15.3-R1540C0030-1</v>
      </c>
      <c r="C27392" s="12">
        <v>15.3</v>
      </c>
      <c r="D27392" s="13" t="s">
        <v>313</v>
      </c>
      <c r="E27392" s="13" t="s">
        <v>11</v>
      </c>
      <c r="F27392" s="11" t="str">
        <f t="shared" si="855"/>
        <v>R1540C0030</v>
      </c>
      <c r="G27392" s="11" t="s">
        <v>1252</v>
      </c>
      <c r="H27392" s="11" t="s">
        <v>3276</v>
      </c>
      <c r="I27392" s="14"/>
      <c r="J27392" s="11" t="s">
        <v>3277</v>
      </c>
      <c r="K27392" s="11"/>
    </row>
    <row r="27393" spans="2:11" x14ac:dyDescent="0.2">
      <c r="B27393" s="11" t="str">
        <f t="shared" si="854"/>
        <v>15.3-R1540C0040-1</v>
      </c>
      <c r="C27393" s="12">
        <v>15.3</v>
      </c>
      <c r="D27393" s="13" t="s">
        <v>313</v>
      </c>
      <c r="E27393" s="13" t="s">
        <v>13</v>
      </c>
      <c r="F27393" s="11" t="str">
        <f t="shared" si="855"/>
        <v>R1540C0040</v>
      </c>
      <c r="G27393" s="11" t="s">
        <v>1252</v>
      </c>
      <c r="H27393" s="11" t="s">
        <v>3276</v>
      </c>
      <c r="I27393" s="14"/>
      <c r="J27393" s="11" t="s">
        <v>3277</v>
      </c>
      <c r="K27393" s="11"/>
    </row>
    <row r="27394" spans="2:11" x14ac:dyDescent="0.2">
      <c r="B27394" s="11" t="str">
        <f t="shared" si="854"/>
        <v>15.3-R1540C0050-1</v>
      </c>
      <c r="C27394" s="12">
        <v>15.3</v>
      </c>
      <c r="D27394" s="13" t="s">
        <v>313</v>
      </c>
      <c r="E27394" s="13" t="s">
        <v>15</v>
      </c>
      <c r="F27394" s="11" t="str">
        <f t="shared" si="855"/>
        <v>R1540C0050</v>
      </c>
      <c r="G27394" s="11" t="s">
        <v>1252</v>
      </c>
      <c r="H27394" s="11" t="s">
        <v>3276</v>
      </c>
      <c r="I27394" s="14"/>
      <c r="J27394" s="11" t="s">
        <v>3277</v>
      </c>
      <c r="K27394" s="11"/>
    </row>
    <row r="27395" spans="2:11" x14ac:dyDescent="0.2">
      <c r="B27395" s="11" t="str">
        <f t="shared" ref="B27395:B27458" si="856">+C27395&amp;"-"&amp;F27395&amp;"-1"</f>
        <v>15.3-R1540C0060-1</v>
      </c>
      <c r="C27395" s="12">
        <v>15.3</v>
      </c>
      <c r="D27395" s="13" t="s">
        <v>313</v>
      </c>
      <c r="E27395" s="13" t="s">
        <v>17</v>
      </c>
      <c r="F27395" s="11" t="str">
        <f t="shared" ref="F27395:F27458" si="857">+"R"&amp;D27395&amp;"C"&amp;E27395</f>
        <v>R1540C0060</v>
      </c>
      <c r="G27395" s="11" t="s">
        <v>1252</v>
      </c>
      <c r="H27395" s="11" t="s">
        <v>3276</v>
      </c>
      <c r="I27395" s="14"/>
      <c r="J27395" s="11" t="s">
        <v>3277</v>
      </c>
      <c r="K27395" s="11"/>
    </row>
    <row r="27396" spans="2:11" x14ac:dyDescent="0.2">
      <c r="B27396" s="11" t="str">
        <f t="shared" si="856"/>
        <v>15.3-R1540C0070-1</v>
      </c>
      <c r="C27396" s="12">
        <v>15.3</v>
      </c>
      <c r="D27396" s="13" t="s">
        <v>313</v>
      </c>
      <c r="E27396" s="13" t="s">
        <v>19</v>
      </c>
      <c r="F27396" s="11" t="str">
        <f t="shared" si="857"/>
        <v>R1540C0070</v>
      </c>
      <c r="G27396" s="11" t="s">
        <v>1252</v>
      </c>
      <c r="H27396" s="11" t="s">
        <v>3276</v>
      </c>
      <c r="I27396" s="14"/>
      <c r="J27396" s="11" t="s">
        <v>3277</v>
      </c>
      <c r="K27396" s="11"/>
    </row>
    <row r="27397" spans="2:11" x14ac:dyDescent="0.2">
      <c r="B27397" s="11" t="str">
        <f t="shared" si="856"/>
        <v>15.3-R1540C0080-1</v>
      </c>
      <c r="C27397" s="12">
        <v>15.3</v>
      </c>
      <c r="D27397" s="13" t="s">
        <v>313</v>
      </c>
      <c r="E27397" s="13" t="s">
        <v>21</v>
      </c>
      <c r="F27397" s="11" t="str">
        <f t="shared" si="857"/>
        <v>R1540C0080</v>
      </c>
      <c r="G27397" s="11" t="s">
        <v>1252</v>
      </c>
      <c r="H27397" s="11" t="s">
        <v>1254</v>
      </c>
      <c r="I27397" s="11"/>
      <c r="J27397" s="11" t="s">
        <v>2292</v>
      </c>
      <c r="K27397" s="11"/>
    </row>
    <row r="27398" spans="2:11" x14ac:dyDescent="0.2">
      <c r="B27398" s="11" t="str">
        <f t="shared" si="856"/>
        <v>15.3-R1540C0090-1</v>
      </c>
      <c r="C27398" s="12">
        <v>15.3</v>
      </c>
      <c r="D27398" s="13" t="s">
        <v>313</v>
      </c>
      <c r="E27398" s="13" t="s">
        <v>23</v>
      </c>
      <c r="F27398" s="11" t="str">
        <f t="shared" si="857"/>
        <v>R1540C0090</v>
      </c>
      <c r="G27398" s="11" t="s">
        <v>1252</v>
      </c>
      <c r="H27398" s="11" t="s">
        <v>1254</v>
      </c>
      <c r="I27398" s="11"/>
      <c r="J27398" s="11" t="s">
        <v>2292</v>
      </c>
      <c r="K27398" s="11"/>
    </row>
    <row r="27399" spans="2:11" x14ac:dyDescent="0.2">
      <c r="B27399" s="11" t="str">
        <f t="shared" si="856"/>
        <v>15.3-R1540C0100-1</v>
      </c>
      <c r="C27399" s="12">
        <v>15.3</v>
      </c>
      <c r="D27399" s="13" t="s">
        <v>313</v>
      </c>
      <c r="E27399" s="13" t="s">
        <v>26</v>
      </c>
      <c r="F27399" s="11" t="str">
        <f t="shared" si="857"/>
        <v>R1540C0100</v>
      </c>
      <c r="G27399" s="11" t="s">
        <v>1252</v>
      </c>
      <c r="H27399" s="11" t="s">
        <v>3276</v>
      </c>
      <c r="I27399" s="14"/>
      <c r="J27399" s="11" t="s">
        <v>3277</v>
      </c>
      <c r="K27399" s="11"/>
    </row>
    <row r="27400" spans="2:11" x14ac:dyDescent="0.2">
      <c r="B27400" s="11" t="str">
        <f t="shared" si="856"/>
        <v>15.3-R1540C0110-1</v>
      </c>
      <c r="C27400" s="12">
        <v>15.3</v>
      </c>
      <c r="D27400" s="13" t="s">
        <v>313</v>
      </c>
      <c r="E27400" s="13" t="s">
        <v>28</v>
      </c>
      <c r="F27400" s="11" t="str">
        <f t="shared" si="857"/>
        <v>R1540C0110</v>
      </c>
      <c r="G27400" s="11" t="s">
        <v>1252</v>
      </c>
      <c r="H27400" s="11" t="s">
        <v>3276</v>
      </c>
      <c r="I27400" s="14"/>
      <c r="J27400" s="11" t="s">
        <v>3277</v>
      </c>
      <c r="K27400" s="11"/>
    </row>
    <row r="27401" spans="2:11" x14ac:dyDescent="0.2">
      <c r="B27401" s="11" t="str">
        <f t="shared" si="856"/>
        <v>15.3-R1540C0120-1</v>
      </c>
      <c r="C27401" s="12">
        <v>15.3</v>
      </c>
      <c r="D27401" s="13" t="s">
        <v>313</v>
      </c>
      <c r="E27401" s="13" t="s">
        <v>30</v>
      </c>
      <c r="F27401" s="11" t="str">
        <f t="shared" si="857"/>
        <v>R1540C0120</v>
      </c>
      <c r="G27401" s="11" t="s">
        <v>1252</v>
      </c>
      <c r="H27401" s="11" t="s">
        <v>1254</v>
      </c>
      <c r="I27401" s="11"/>
      <c r="J27401" s="11" t="s">
        <v>2292</v>
      </c>
      <c r="K27401" s="11"/>
    </row>
    <row r="27402" spans="2:11" x14ac:dyDescent="0.2">
      <c r="B27402" s="11" t="str">
        <f t="shared" si="856"/>
        <v>15.3-R1540C0130-1</v>
      </c>
      <c r="C27402" s="12">
        <v>15.3</v>
      </c>
      <c r="D27402" s="13" t="s">
        <v>313</v>
      </c>
      <c r="E27402" s="13" t="s">
        <v>32</v>
      </c>
      <c r="F27402" s="11" t="str">
        <f t="shared" si="857"/>
        <v>R1540C0130</v>
      </c>
      <c r="G27402" s="11" t="s">
        <v>1252</v>
      </c>
      <c r="H27402" s="11" t="s">
        <v>1254</v>
      </c>
      <c r="I27402" s="11"/>
      <c r="J27402" s="11" t="s">
        <v>2292</v>
      </c>
      <c r="K27402" s="11"/>
    </row>
    <row r="27403" spans="2:11" x14ac:dyDescent="0.2">
      <c r="B27403" s="11" t="str">
        <f t="shared" si="856"/>
        <v>15.3-R1540C0140-1</v>
      </c>
      <c r="C27403" s="12">
        <v>15.3</v>
      </c>
      <c r="D27403" s="13" t="s">
        <v>313</v>
      </c>
      <c r="E27403" s="13" t="s">
        <v>34</v>
      </c>
      <c r="F27403" s="11" t="str">
        <f t="shared" si="857"/>
        <v>R1540C0140</v>
      </c>
      <c r="G27403" s="11" t="s">
        <v>1252</v>
      </c>
      <c r="H27403" s="11" t="s">
        <v>3276</v>
      </c>
      <c r="I27403" s="14"/>
      <c r="J27403" s="11" t="s">
        <v>3277</v>
      </c>
      <c r="K27403" s="11"/>
    </row>
    <row r="27404" spans="2:11" x14ac:dyDescent="0.2">
      <c r="B27404" s="11" t="str">
        <f t="shared" si="856"/>
        <v>15.3-R1540C0150-1</v>
      </c>
      <c r="C27404" s="12">
        <v>15.3</v>
      </c>
      <c r="D27404" s="13" t="s">
        <v>313</v>
      </c>
      <c r="E27404" s="13" t="s">
        <v>36</v>
      </c>
      <c r="F27404" s="11" t="str">
        <f t="shared" si="857"/>
        <v>R1540C0150</v>
      </c>
      <c r="G27404" s="11" t="s">
        <v>1252</v>
      </c>
      <c r="H27404" s="11" t="s">
        <v>3276</v>
      </c>
      <c r="I27404" s="14"/>
      <c r="J27404" s="11" t="s">
        <v>3277</v>
      </c>
      <c r="K27404" s="11"/>
    </row>
    <row r="27405" spans="2:11" x14ac:dyDescent="0.2">
      <c r="B27405" s="11" t="str">
        <f t="shared" si="856"/>
        <v>15.3-R1540C0160-1</v>
      </c>
      <c r="C27405" s="12">
        <v>15.3</v>
      </c>
      <c r="D27405" s="13" t="s">
        <v>313</v>
      </c>
      <c r="E27405" s="13" t="s">
        <v>38</v>
      </c>
      <c r="F27405" s="11" t="str">
        <f t="shared" si="857"/>
        <v>R1540C0160</v>
      </c>
      <c r="G27405" s="11" t="s">
        <v>1252</v>
      </c>
      <c r="H27405" s="11" t="s">
        <v>1254</v>
      </c>
      <c r="I27405" s="11"/>
      <c r="J27405" s="11" t="s">
        <v>2292</v>
      </c>
      <c r="K27405" s="11"/>
    </row>
    <row r="27406" spans="2:11" x14ac:dyDescent="0.2">
      <c r="B27406" s="11" t="str">
        <f t="shared" si="856"/>
        <v>15.3-R1540C0170-1</v>
      </c>
      <c r="C27406" s="12">
        <v>15.3</v>
      </c>
      <c r="D27406" s="13" t="s">
        <v>313</v>
      </c>
      <c r="E27406" s="13" t="s">
        <v>40</v>
      </c>
      <c r="F27406" s="11" t="str">
        <f t="shared" si="857"/>
        <v>R1540C0170</v>
      </c>
      <c r="G27406" s="11" t="s">
        <v>1252</v>
      </c>
      <c r="H27406" s="11" t="s">
        <v>1254</v>
      </c>
      <c r="I27406" s="11"/>
      <c r="J27406" s="11" t="s">
        <v>2292</v>
      </c>
      <c r="K27406" s="11"/>
    </row>
    <row r="27407" spans="2:11" x14ac:dyDescent="0.2">
      <c r="B27407" s="11" t="str">
        <f t="shared" si="856"/>
        <v>15.3-R1540C0180-1</v>
      </c>
      <c r="C27407" s="12">
        <v>15.3</v>
      </c>
      <c r="D27407" s="13" t="s">
        <v>313</v>
      </c>
      <c r="E27407" s="13" t="s">
        <v>42</v>
      </c>
      <c r="F27407" s="11" t="str">
        <f t="shared" si="857"/>
        <v>R1540C0180</v>
      </c>
      <c r="G27407" s="11" t="s">
        <v>1252</v>
      </c>
      <c r="H27407" s="11" t="s">
        <v>3276</v>
      </c>
      <c r="I27407" s="14"/>
      <c r="J27407" s="11" t="s">
        <v>3277</v>
      </c>
      <c r="K27407" s="11"/>
    </row>
    <row r="27408" spans="2:11" x14ac:dyDescent="0.2">
      <c r="B27408" s="11" t="str">
        <f t="shared" si="856"/>
        <v>15.3-R1540C0190-1</v>
      </c>
      <c r="C27408" s="12">
        <v>15.3</v>
      </c>
      <c r="D27408" s="13" t="s">
        <v>313</v>
      </c>
      <c r="E27408" s="13" t="s">
        <v>44</v>
      </c>
      <c r="F27408" s="11" t="str">
        <f t="shared" si="857"/>
        <v>R1540C0190</v>
      </c>
      <c r="G27408" s="11" t="s">
        <v>1252</v>
      </c>
      <c r="H27408" s="11" t="s">
        <v>3276</v>
      </c>
      <c r="I27408" s="14"/>
      <c r="J27408" s="11" t="s">
        <v>3277</v>
      </c>
      <c r="K27408" s="11"/>
    </row>
    <row r="27409" spans="2:11" x14ac:dyDescent="0.2">
      <c r="B27409" s="11" t="str">
        <f t="shared" si="856"/>
        <v>15.3-R1540C0200-1</v>
      </c>
      <c r="C27409" s="12">
        <v>15.3</v>
      </c>
      <c r="D27409" s="13" t="s">
        <v>313</v>
      </c>
      <c r="E27409" s="13" t="s">
        <v>46</v>
      </c>
      <c r="F27409" s="11" t="str">
        <f t="shared" si="857"/>
        <v>R1540C0200</v>
      </c>
      <c r="G27409" s="11" t="s">
        <v>1252</v>
      </c>
      <c r="H27409" s="11" t="s">
        <v>1254</v>
      </c>
      <c r="I27409" s="11"/>
      <c r="J27409" s="11" t="s">
        <v>2292</v>
      </c>
      <c r="K27409" s="11"/>
    </row>
    <row r="27410" spans="2:11" x14ac:dyDescent="0.2">
      <c r="B27410" s="11" t="str">
        <f t="shared" si="856"/>
        <v>15.3-R1540C0210-1</v>
      </c>
      <c r="C27410" s="12">
        <v>15.3</v>
      </c>
      <c r="D27410" s="13" t="s">
        <v>313</v>
      </c>
      <c r="E27410" s="13" t="s">
        <v>48</v>
      </c>
      <c r="F27410" s="11" t="str">
        <f t="shared" si="857"/>
        <v>R1540C0210</v>
      </c>
      <c r="G27410" s="11" t="s">
        <v>1252</v>
      </c>
      <c r="H27410" s="11" t="s">
        <v>1254</v>
      </c>
      <c r="I27410" s="11"/>
      <c r="J27410" s="11" t="s">
        <v>2292</v>
      </c>
      <c r="K27410" s="11"/>
    </row>
    <row r="27411" spans="2:11" x14ac:dyDescent="0.2">
      <c r="B27411" s="11" t="str">
        <f t="shared" si="856"/>
        <v>15.3-R1540C0220-1</v>
      </c>
      <c r="C27411" s="12">
        <v>15.3</v>
      </c>
      <c r="D27411" s="13" t="s">
        <v>313</v>
      </c>
      <c r="E27411" s="13" t="s">
        <v>50</v>
      </c>
      <c r="F27411" s="11" t="str">
        <f t="shared" si="857"/>
        <v>R1540C0220</v>
      </c>
      <c r="G27411" s="11" t="s">
        <v>1252</v>
      </c>
      <c r="H27411" s="11" t="s">
        <v>3276</v>
      </c>
      <c r="I27411" s="14"/>
      <c r="J27411" s="11" t="s">
        <v>3277</v>
      </c>
      <c r="K27411" s="11"/>
    </row>
    <row r="27412" spans="2:11" x14ac:dyDescent="0.2">
      <c r="B27412" s="11" t="str">
        <f t="shared" si="856"/>
        <v>15.3-R1540C0230-1</v>
      </c>
      <c r="C27412" s="12">
        <v>15.3</v>
      </c>
      <c r="D27412" s="13" t="s">
        <v>313</v>
      </c>
      <c r="E27412" s="13" t="s">
        <v>52</v>
      </c>
      <c r="F27412" s="11" t="str">
        <f t="shared" si="857"/>
        <v>R1540C0230</v>
      </c>
      <c r="G27412" s="11" t="s">
        <v>1252</v>
      </c>
      <c r="H27412" s="11" t="s">
        <v>3276</v>
      </c>
      <c r="I27412" s="14"/>
      <c r="J27412" s="11" t="s">
        <v>3277</v>
      </c>
      <c r="K27412" s="11"/>
    </row>
    <row r="27413" spans="2:11" x14ac:dyDescent="0.2">
      <c r="B27413" s="11" t="str">
        <f t="shared" si="856"/>
        <v>15.3-R1540C0240-1</v>
      </c>
      <c r="C27413" s="12">
        <v>15.3</v>
      </c>
      <c r="D27413" s="13" t="s">
        <v>313</v>
      </c>
      <c r="E27413" s="13" t="s">
        <v>54</v>
      </c>
      <c r="F27413" s="11" t="str">
        <f t="shared" si="857"/>
        <v>R1540C0240</v>
      </c>
      <c r="G27413" s="11" t="s">
        <v>1252</v>
      </c>
      <c r="H27413" s="11" t="s">
        <v>1254</v>
      </c>
      <c r="I27413" s="11"/>
      <c r="J27413" s="11" t="s">
        <v>2292</v>
      </c>
      <c r="K27413" s="11"/>
    </row>
    <row r="27414" spans="2:11" x14ac:dyDescent="0.2">
      <c r="B27414" s="11" t="str">
        <f t="shared" si="856"/>
        <v>15.3-R1540C0250-1</v>
      </c>
      <c r="C27414" s="12">
        <v>15.3</v>
      </c>
      <c r="D27414" s="13" t="s">
        <v>313</v>
      </c>
      <c r="E27414" s="13" t="s">
        <v>56</v>
      </c>
      <c r="F27414" s="11" t="str">
        <f t="shared" si="857"/>
        <v>R1540C0250</v>
      </c>
      <c r="G27414" s="11" t="s">
        <v>1252</v>
      </c>
      <c r="H27414" s="11" t="s">
        <v>1254</v>
      </c>
      <c r="I27414" s="11"/>
      <c r="J27414" s="11" t="s">
        <v>2292</v>
      </c>
      <c r="K27414" s="11"/>
    </row>
    <row r="27415" spans="2:11" x14ac:dyDescent="0.2">
      <c r="B27415" s="11" t="str">
        <f t="shared" si="856"/>
        <v>15.3-R1540C0260-1</v>
      </c>
      <c r="C27415" s="12">
        <v>15.3</v>
      </c>
      <c r="D27415" s="13" t="s">
        <v>313</v>
      </c>
      <c r="E27415" s="13" t="s">
        <v>58</v>
      </c>
      <c r="F27415" s="11" t="str">
        <f t="shared" si="857"/>
        <v>R1540C0260</v>
      </c>
      <c r="G27415" s="11" t="s">
        <v>1252</v>
      </c>
      <c r="H27415" s="11" t="s">
        <v>3276</v>
      </c>
      <c r="I27415" s="14"/>
      <c r="J27415" s="11" t="s">
        <v>3277</v>
      </c>
      <c r="K27415" s="11"/>
    </row>
    <row r="27416" spans="2:11" x14ac:dyDescent="0.2">
      <c r="B27416" s="11" t="str">
        <f t="shared" si="856"/>
        <v>15.3-R1540C0270-1</v>
      </c>
      <c r="C27416" s="12">
        <v>15.3</v>
      </c>
      <c r="D27416" s="13" t="s">
        <v>313</v>
      </c>
      <c r="E27416" s="13" t="s">
        <v>60</v>
      </c>
      <c r="F27416" s="11" t="str">
        <f t="shared" si="857"/>
        <v>R1540C0270</v>
      </c>
      <c r="G27416" s="11" t="s">
        <v>1252</v>
      </c>
      <c r="H27416" s="11" t="s">
        <v>3276</v>
      </c>
      <c r="I27416" s="14"/>
      <c r="J27416" s="11" t="s">
        <v>3277</v>
      </c>
      <c r="K27416" s="11"/>
    </row>
    <row r="27417" spans="2:11" x14ac:dyDescent="0.2">
      <c r="B27417" s="11" t="str">
        <f t="shared" si="856"/>
        <v>15.3-R1540C0280-1</v>
      </c>
      <c r="C27417" s="12">
        <v>15.3</v>
      </c>
      <c r="D27417" s="13" t="s">
        <v>313</v>
      </c>
      <c r="E27417" s="13" t="s">
        <v>62</v>
      </c>
      <c r="F27417" s="11" t="str">
        <f t="shared" si="857"/>
        <v>R1540C0280</v>
      </c>
      <c r="G27417" s="11" t="s">
        <v>1252</v>
      </c>
      <c r="H27417" s="11" t="s">
        <v>1254</v>
      </c>
      <c r="I27417" s="11"/>
      <c r="J27417" s="11" t="s">
        <v>2292</v>
      </c>
      <c r="K27417" s="11"/>
    </row>
    <row r="27418" spans="2:11" x14ac:dyDescent="0.2">
      <c r="B27418" s="11" t="str">
        <f t="shared" si="856"/>
        <v>15.3-R1540C0290-1</v>
      </c>
      <c r="C27418" s="12">
        <v>15.3</v>
      </c>
      <c r="D27418" s="13" t="s">
        <v>313</v>
      </c>
      <c r="E27418" s="13" t="s">
        <v>64</v>
      </c>
      <c r="F27418" s="11" t="str">
        <f t="shared" si="857"/>
        <v>R1540C0290</v>
      </c>
      <c r="G27418" s="11" t="s">
        <v>1252</v>
      </c>
      <c r="H27418" s="11" t="s">
        <v>1254</v>
      </c>
      <c r="I27418" s="11"/>
      <c r="J27418" s="11" t="s">
        <v>2292</v>
      </c>
      <c r="K27418" s="11"/>
    </row>
    <row r="27419" spans="2:11" x14ac:dyDescent="0.2">
      <c r="B27419" s="11" t="str">
        <f t="shared" si="856"/>
        <v>15.3-R1540C0300-1</v>
      </c>
      <c r="C27419" s="12">
        <v>15.3</v>
      </c>
      <c r="D27419" s="13" t="s">
        <v>313</v>
      </c>
      <c r="E27419" s="13" t="s">
        <v>66</v>
      </c>
      <c r="F27419" s="11" t="str">
        <f t="shared" si="857"/>
        <v>R1540C0300</v>
      </c>
      <c r="G27419" s="11" t="s">
        <v>1252</v>
      </c>
      <c r="H27419" s="11" t="s">
        <v>3276</v>
      </c>
      <c r="I27419" s="14"/>
      <c r="J27419" s="11" t="s">
        <v>3277</v>
      </c>
      <c r="K27419" s="11"/>
    </row>
    <row r="27420" spans="2:11" x14ac:dyDescent="0.2">
      <c r="B27420" s="11" t="str">
        <f t="shared" si="856"/>
        <v>15.3-R1540C0310-1</v>
      </c>
      <c r="C27420" s="12">
        <v>15.3</v>
      </c>
      <c r="D27420" s="13" t="s">
        <v>313</v>
      </c>
      <c r="E27420" s="13" t="s">
        <v>68</v>
      </c>
      <c r="F27420" s="11" t="str">
        <f t="shared" si="857"/>
        <v>R1540C0310</v>
      </c>
      <c r="G27420" s="11" t="s">
        <v>1252</v>
      </c>
      <c r="H27420" s="11" t="s">
        <v>3276</v>
      </c>
      <c r="I27420" s="14"/>
      <c r="J27420" s="11" t="s">
        <v>3277</v>
      </c>
      <c r="K27420" s="11"/>
    </row>
    <row r="27421" spans="2:11" x14ac:dyDescent="0.2">
      <c r="B27421" s="11" t="str">
        <f t="shared" si="856"/>
        <v>15.3-R1540C0320-1</v>
      </c>
      <c r="C27421" s="12">
        <v>15.3</v>
      </c>
      <c r="D27421" s="13" t="s">
        <v>313</v>
      </c>
      <c r="E27421" s="13" t="s">
        <v>70</v>
      </c>
      <c r="F27421" s="11" t="str">
        <f t="shared" si="857"/>
        <v>R1540C0320</v>
      </c>
      <c r="G27421" s="11" t="s">
        <v>1252</v>
      </c>
      <c r="H27421" s="11" t="s">
        <v>3276</v>
      </c>
      <c r="I27421" s="14"/>
      <c r="J27421" s="11" t="s">
        <v>3277</v>
      </c>
      <c r="K27421" s="11"/>
    </row>
    <row r="27422" spans="2:11" x14ac:dyDescent="0.2">
      <c r="B27422" s="11" t="str">
        <f t="shared" si="856"/>
        <v>15.3-R1540C0330-1</v>
      </c>
      <c r="C27422" s="12">
        <v>15.3</v>
      </c>
      <c r="D27422" s="13" t="s">
        <v>313</v>
      </c>
      <c r="E27422" s="13" t="s">
        <v>72</v>
      </c>
      <c r="F27422" s="11" t="str">
        <f t="shared" si="857"/>
        <v>R1540C0330</v>
      </c>
      <c r="G27422" s="11" t="s">
        <v>1252</v>
      </c>
      <c r="H27422" s="11" t="s">
        <v>1254</v>
      </c>
      <c r="I27422" s="11"/>
      <c r="J27422" s="11" t="s">
        <v>2292</v>
      </c>
      <c r="K27422" s="11"/>
    </row>
    <row r="27423" spans="2:11" x14ac:dyDescent="0.2">
      <c r="B27423" s="11" t="str">
        <f t="shared" si="856"/>
        <v>15.3-R1540C0340-1</v>
      </c>
      <c r="C27423" s="12">
        <v>15.3</v>
      </c>
      <c r="D27423" s="13" t="s">
        <v>313</v>
      </c>
      <c r="E27423" s="13" t="s">
        <v>74</v>
      </c>
      <c r="F27423" s="11" t="str">
        <f t="shared" si="857"/>
        <v>R1540C0340</v>
      </c>
      <c r="G27423" s="11" t="s">
        <v>1252</v>
      </c>
      <c r="H27423" s="11" t="s">
        <v>1254</v>
      </c>
      <c r="I27423" s="11"/>
      <c r="J27423" s="11" t="s">
        <v>2292</v>
      </c>
      <c r="K27423" s="11"/>
    </row>
    <row r="27424" spans="2:11" x14ac:dyDescent="0.2">
      <c r="B27424" s="11" t="str">
        <f t="shared" si="856"/>
        <v>15.3-R1540C0350-1</v>
      </c>
      <c r="C27424" s="12">
        <v>15.3</v>
      </c>
      <c r="D27424" s="13" t="s">
        <v>313</v>
      </c>
      <c r="E27424" s="13" t="s">
        <v>76</v>
      </c>
      <c r="F27424" s="11" t="str">
        <f t="shared" si="857"/>
        <v>R1540C0350</v>
      </c>
      <c r="G27424" s="11" t="s">
        <v>1252</v>
      </c>
      <c r="H27424" s="11" t="s">
        <v>3276</v>
      </c>
      <c r="I27424" s="14"/>
      <c r="J27424" s="11" t="s">
        <v>3277</v>
      </c>
      <c r="K27424" s="11"/>
    </row>
    <row r="27425" spans="2:11" x14ac:dyDescent="0.2">
      <c r="B27425" s="11" t="str">
        <f t="shared" si="856"/>
        <v>15.3-R1540C0360-1</v>
      </c>
      <c r="C27425" s="12">
        <v>15.3</v>
      </c>
      <c r="D27425" s="13" t="s">
        <v>313</v>
      </c>
      <c r="E27425" s="13" t="s">
        <v>78</v>
      </c>
      <c r="F27425" s="11" t="str">
        <f t="shared" si="857"/>
        <v>R1540C0360</v>
      </c>
      <c r="G27425" s="11" t="s">
        <v>1252</v>
      </c>
      <c r="H27425" s="11" t="s">
        <v>1254</v>
      </c>
      <c r="I27425" s="11"/>
      <c r="J27425" s="11" t="s">
        <v>2292</v>
      </c>
      <c r="K27425" s="11"/>
    </row>
    <row r="27426" spans="2:11" x14ac:dyDescent="0.2">
      <c r="B27426" s="11" t="str">
        <f t="shared" si="856"/>
        <v>15.3-R1540C0370-1</v>
      </c>
      <c r="C27426" s="12">
        <v>15.3</v>
      </c>
      <c r="D27426" s="13" t="s">
        <v>313</v>
      </c>
      <c r="E27426" s="13" t="s">
        <v>80</v>
      </c>
      <c r="F27426" s="11" t="str">
        <f t="shared" si="857"/>
        <v>R1540C0370</v>
      </c>
      <c r="G27426" s="11" t="s">
        <v>1252</v>
      </c>
      <c r="H27426" s="11" t="s">
        <v>1254</v>
      </c>
      <c r="I27426" s="11"/>
      <c r="J27426" s="11" t="s">
        <v>2292</v>
      </c>
      <c r="K27426" s="11"/>
    </row>
    <row r="27427" spans="2:11" x14ac:dyDescent="0.2">
      <c r="B27427" s="11" t="str">
        <f t="shared" si="856"/>
        <v>15.3-R1540C0380-1</v>
      </c>
      <c r="C27427" s="12">
        <v>15.3</v>
      </c>
      <c r="D27427" s="13" t="s">
        <v>313</v>
      </c>
      <c r="E27427" s="13" t="s">
        <v>82</v>
      </c>
      <c r="F27427" s="11" t="str">
        <f t="shared" si="857"/>
        <v>R1540C0380</v>
      </c>
      <c r="G27427" s="11" t="s">
        <v>1252</v>
      </c>
      <c r="H27427" s="11" t="s">
        <v>3276</v>
      </c>
      <c r="I27427" s="14"/>
      <c r="J27427" s="11" t="s">
        <v>3277</v>
      </c>
      <c r="K27427" s="11"/>
    </row>
    <row r="27428" spans="2:11" x14ac:dyDescent="0.2">
      <c r="B27428" s="11" t="str">
        <f t="shared" si="856"/>
        <v>15.3-R1540C0390-1</v>
      </c>
      <c r="C27428" s="12">
        <v>15.3</v>
      </c>
      <c r="D27428" s="13" t="s">
        <v>313</v>
      </c>
      <c r="E27428" s="13" t="s">
        <v>84</v>
      </c>
      <c r="F27428" s="11" t="str">
        <f t="shared" si="857"/>
        <v>R1540C0390</v>
      </c>
      <c r="G27428" s="11" t="s">
        <v>1252</v>
      </c>
      <c r="H27428" s="11" t="s">
        <v>3276</v>
      </c>
      <c r="I27428" s="14"/>
      <c r="J27428" s="11" t="s">
        <v>3277</v>
      </c>
      <c r="K27428" s="11"/>
    </row>
    <row r="27429" spans="2:11" x14ac:dyDescent="0.2">
      <c r="B27429" s="11" t="str">
        <f t="shared" si="856"/>
        <v>15.3-R1540C0400-1</v>
      </c>
      <c r="C27429" s="12">
        <v>15.3</v>
      </c>
      <c r="D27429" s="13" t="s">
        <v>313</v>
      </c>
      <c r="E27429" s="13" t="s">
        <v>86</v>
      </c>
      <c r="F27429" s="11" t="str">
        <f t="shared" si="857"/>
        <v>R1540C0400</v>
      </c>
      <c r="G27429" s="11" t="s">
        <v>1252</v>
      </c>
      <c r="H27429" s="11" t="s">
        <v>1254</v>
      </c>
      <c r="I27429" s="11"/>
      <c r="J27429" s="11" t="s">
        <v>2292</v>
      </c>
      <c r="K27429" s="11"/>
    </row>
    <row r="27430" spans="2:11" x14ac:dyDescent="0.2">
      <c r="B27430" s="11" t="str">
        <f t="shared" si="856"/>
        <v>15.3-R1540C0410-1</v>
      </c>
      <c r="C27430" s="12">
        <v>15.3</v>
      </c>
      <c r="D27430" s="13" t="s">
        <v>313</v>
      </c>
      <c r="E27430" s="13" t="s">
        <v>88</v>
      </c>
      <c r="F27430" s="11" t="str">
        <f t="shared" si="857"/>
        <v>R1540C0410</v>
      </c>
      <c r="G27430" s="11" t="s">
        <v>1252</v>
      </c>
      <c r="H27430" s="11" t="s">
        <v>1254</v>
      </c>
      <c r="I27430" s="11"/>
      <c r="J27430" s="11" t="s">
        <v>2292</v>
      </c>
      <c r="K27430" s="11"/>
    </row>
    <row r="27431" spans="2:11" x14ac:dyDescent="0.2">
      <c r="B27431" s="11" t="str">
        <f t="shared" si="856"/>
        <v>15.3-R1540C0420-1</v>
      </c>
      <c r="C27431" s="12">
        <v>15.3</v>
      </c>
      <c r="D27431" s="13" t="s">
        <v>313</v>
      </c>
      <c r="E27431" s="13" t="s">
        <v>90</v>
      </c>
      <c r="F27431" s="11" t="str">
        <f t="shared" si="857"/>
        <v>R1540C0420</v>
      </c>
      <c r="G27431" s="11" t="s">
        <v>1252</v>
      </c>
      <c r="H27431" s="11" t="s">
        <v>1254</v>
      </c>
      <c r="I27431" s="11"/>
      <c r="J27431" s="11" t="s">
        <v>2292</v>
      </c>
      <c r="K27431" s="11"/>
    </row>
    <row r="27432" spans="2:11" x14ac:dyDescent="0.2">
      <c r="B27432" s="11" t="str">
        <f t="shared" si="856"/>
        <v>15.3-R1540C0430-1</v>
      </c>
      <c r="C27432" s="12">
        <v>15.3</v>
      </c>
      <c r="D27432" s="13" t="s">
        <v>313</v>
      </c>
      <c r="E27432" s="13" t="s">
        <v>92</v>
      </c>
      <c r="F27432" s="11" t="str">
        <f t="shared" si="857"/>
        <v>R1540C0430</v>
      </c>
      <c r="G27432" s="11" t="s">
        <v>1252</v>
      </c>
      <c r="H27432" s="11" t="s">
        <v>1254</v>
      </c>
      <c r="I27432" s="11"/>
      <c r="J27432" s="11" t="s">
        <v>2292</v>
      </c>
      <c r="K27432" s="11"/>
    </row>
    <row r="27433" spans="2:11" x14ac:dyDescent="0.2">
      <c r="B27433" s="11" t="str">
        <f t="shared" si="856"/>
        <v>15.3-R1540C0440-1</v>
      </c>
      <c r="C27433" s="12">
        <v>15.3</v>
      </c>
      <c r="D27433" s="13" t="s">
        <v>313</v>
      </c>
      <c r="E27433" s="13" t="s">
        <v>94</v>
      </c>
      <c r="F27433" s="11" t="str">
        <f t="shared" si="857"/>
        <v>R1540C0440</v>
      </c>
      <c r="G27433" s="11" t="s">
        <v>1252</v>
      </c>
      <c r="H27433" s="11" t="s">
        <v>3276</v>
      </c>
      <c r="I27433" s="14"/>
      <c r="J27433" s="11" t="s">
        <v>3277</v>
      </c>
      <c r="K27433" s="11"/>
    </row>
    <row r="27434" spans="2:11" x14ac:dyDescent="0.2">
      <c r="B27434" s="11" t="str">
        <f t="shared" si="856"/>
        <v>15.3-R1540C0450-1</v>
      </c>
      <c r="C27434" s="12">
        <v>15.3</v>
      </c>
      <c r="D27434" s="13" t="s">
        <v>313</v>
      </c>
      <c r="E27434" s="13" t="s">
        <v>96</v>
      </c>
      <c r="F27434" s="11" t="str">
        <f t="shared" si="857"/>
        <v>R1540C0450</v>
      </c>
      <c r="G27434" s="11" t="s">
        <v>1252</v>
      </c>
      <c r="H27434" s="11" t="s">
        <v>3276</v>
      </c>
      <c r="I27434" s="14"/>
      <c r="J27434" s="11" t="s">
        <v>3277</v>
      </c>
      <c r="K27434" s="11"/>
    </row>
    <row r="27435" spans="2:11" x14ac:dyDescent="0.2">
      <c r="B27435" s="11" t="str">
        <f t="shared" si="856"/>
        <v>15.3-R1540C0460-1</v>
      </c>
      <c r="C27435" s="12">
        <v>15.3</v>
      </c>
      <c r="D27435" s="13" t="s">
        <v>313</v>
      </c>
      <c r="E27435" s="13" t="s">
        <v>98</v>
      </c>
      <c r="F27435" s="11" t="str">
        <f t="shared" si="857"/>
        <v>R1540C0460</v>
      </c>
      <c r="G27435" s="11" t="s">
        <v>1252</v>
      </c>
      <c r="H27435" s="11" t="s">
        <v>3276</v>
      </c>
      <c r="I27435" s="14"/>
      <c r="J27435" s="11" t="s">
        <v>3277</v>
      </c>
      <c r="K27435" s="11"/>
    </row>
    <row r="27436" spans="2:11" x14ac:dyDescent="0.2">
      <c r="B27436" s="11" t="str">
        <f t="shared" si="856"/>
        <v>15.3-R1540C0470-1</v>
      </c>
      <c r="C27436" s="12">
        <v>15.3</v>
      </c>
      <c r="D27436" s="13" t="s">
        <v>313</v>
      </c>
      <c r="E27436" s="13" t="s">
        <v>100</v>
      </c>
      <c r="F27436" s="11" t="str">
        <f t="shared" si="857"/>
        <v>R1540C0470</v>
      </c>
      <c r="G27436" s="11" t="s">
        <v>1252</v>
      </c>
      <c r="H27436" s="11" t="s">
        <v>3276</v>
      </c>
      <c r="I27436" s="14"/>
      <c r="J27436" s="11" t="s">
        <v>3277</v>
      </c>
      <c r="K27436" s="11"/>
    </row>
    <row r="27437" spans="2:11" x14ac:dyDescent="0.2">
      <c r="B27437" s="11" t="str">
        <f t="shared" si="856"/>
        <v>15.3-R1540C0480-1</v>
      </c>
      <c r="C27437" s="12">
        <v>15.3</v>
      </c>
      <c r="D27437" s="13" t="s">
        <v>313</v>
      </c>
      <c r="E27437" s="13" t="s">
        <v>102</v>
      </c>
      <c r="F27437" s="11" t="str">
        <f t="shared" si="857"/>
        <v>R1540C0480</v>
      </c>
      <c r="G27437" s="11" t="s">
        <v>1252</v>
      </c>
      <c r="H27437" s="11" t="s">
        <v>1254</v>
      </c>
      <c r="I27437" s="11"/>
      <c r="J27437" s="11" t="s">
        <v>2292</v>
      </c>
      <c r="K27437" s="11"/>
    </row>
    <row r="27438" spans="2:11" x14ac:dyDescent="0.2">
      <c r="B27438" s="11" t="str">
        <f t="shared" si="856"/>
        <v>15.3-R1540C0490-1</v>
      </c>
      <c r="C27438" s="12">
        <v>15.3</v>
      </c>
      <c r="D27438" s="13" t="s">
        <v>313</v>
      </c>
      <c r="E27438" s="13" t="s">
        <v>104</v>
      </c>
      <c r="F27438" s="11" t="str">
        <f t="shared" si="857"/>
        <v>R1540C0490</v>
      </c>
      <c r="G27438" s="11" t="s">
        <v>1252</v>
      </c>
      <c r="H27438" s="11" t="s">
        <v>1254</v>
      </c>
      <c r="I27438" s="11"/>
      <c r="J27438" s="11" t="s">
        <v>2292</v>
      </c>
      <c r="K27438" s="11"/>
    </row>
    <row r="27439" spans="2:11" x14ac:dyDescent="0.2">
      <c r="B27439" s="11" t="str">
        <f t="shared" si="856"/>
        <v>15.3-R1540C0500-1</v>
      </c>
      <c r="C27439" s="12">
        <v>15.3</v>
      </c>
      <c r="D27439" s="13" t="s">
        <v>313</v>
      </c>
      <c r="E27439" s="13" t="s">
        <v>106</v>
      </c>
      <c r="F27439" s="11" t="str">
        <f t="shared" si="857"/>
        <v>R1540C0500</v>
      </c>
      <c r="G27439" s="11" t="s">
        <v>1252</v>
      </c>
      <c r="H27439" s="11" t="s">
        <v>3276</v>
      </c>
      <c r="I27439" s="14"/>
      <c r="J27439" s="11" t="s">
        <v>3277</v>
      </c>
      <c r="K27439" s="11"/>
    </row>
    <row r="27440" spans="2:11" x14ac:dyDescent="0.2">
      <c r="B27440" s="11" t="str">
        <f t="shared" si="856"/>
        <v>15.3-R1540C0510-1</v>
      </c>
      <c r="C27440" s="12">
        <v>15.3</v>
      </c>
      <c r="D27440" s="13" t="s">
        <v>313</v>
      </c>
      <c r="E27440" s="13" t="s">
        <v>108</v>
      </c>
      <c r="F27440" s="11" t="str">
        <f t="shared" si="857"/>
        <v>R1540C0510</v>
      </c>
      <c r="G27440" s="11" t="s">
        <v>1252</v>
      </c>
      <c r="H27440" s="11" t="s">
        <v>3276</v>
      </c>
      <c r="I27440" s="14"/>
      <c r="J27440" s="11" t="s">
        <v>3277</v>
      </c>
      <c r="K27440" s="11"/>
    </row>
    <row r="27441" spans="2:11" x14ac:dyDescent="0.2">
      <c r="B27441" s="11" t="str">
        <f t="shared" si="856"/>
        <v>15.3-R1540C0520-1</v>
      </c>
      <c r="C27441" s="12">
        <v>15.3</v>
      </c>
      <c r="D27441" s="13" t="s">
        <v>313</v>
      </c>
      <c r="E27441" s="13" t="s">
        <v>110</v>
      </c>
      <c r="F27441" s="11" t="str">
        <f t="shared" si="857"/>
        <v>R1540C0520</v>
      </c>
      <c r="G27441" s="11" t="s">
        <v>1252</v>
      </c>
      <c r="H27441" s="11" t="s">
        <v>1254</v>
      </c>
      <c r="I27441" s="11"/>
      <c r="J27441" s="11" t="s">
        <v>2292</v>
      </c>
      <c r="K27441" s="11"/>
    </row>
    <row r="27442" spans="2:11" x14ac:dyDescent="0.2">
      <c r="B27442" s="11" t="str">
        <f t="shared" si="856"/>
        <v>15.3-R1540C0530-1</v>
      </c>
      <c r="C27442" s="12">
        <v>15.3</v>
      </c>
      <c r="D27442" s="13" t="s">
        <v>313</v>
      </c>
      <c r="E27442" s="13" t="s">
        <v>112</v>
      </c>
      <c r="F27442" s="11" t="str">
        <f t="shared" si="857"/>
        <v>R1540C0530</v>
      </c>
      <c r="G27442" s="11" t="s">
        <v>1252</v>
      </c>
      <c r="H27442" s="11" t="s">
        <v>1254</v>
      </c>
      <c r="I27442" s="11"/>
      <c r="J27442" s="11" t="s">
        <v>2292</v>
      </c>
      <c r="K27442" s="11"/>
    </row>
    <row r="27443" spans="2:11" x14ac:dyDescent="0.2">
      <c r="B27443" s="11" t="str">
        <f t="shared" si="856"/>
        <v>15.3-R1540C0540-1</v>
      </c>
      <c r="C27443" s="12">
        <v>15.3</v>
      </c>
      <c r="D27443" s="13" t="s">
        <v>313</v>
      </c>
      <c r="E27443" s="13" t="s">
        <v>114</v>
      </c>
      <c r="F27443" s="11" t="str">
        <f t="shared" si="857"/>
        <v>R1540C0540</v>
      </c>
      <c r="G27443" s="11" t="s">
        <v>1252</v>
      </c>
      <c r="H27443" s="11" t="s">
        <v>3276</v>
      </c>
      <c r="I27443" s="14"/>
      <c r="J27443" s="11" t="s">
        <v>3277</v>
      </c>
      <c r="K27443" s="11"/>
    </row>
    <row r="27444" spans="2:11" x14ac:dyDescent="0.2">
      <c r="B27444" s="11" t="str">
        <f t="shared" si="856"/>
        <v>15.3-R1540C0550-1</v>
      </c>
      <c r="C27444" s="12">
        <v>15.3</v>
      </c>
      <c r="D27444" s="13" t="s">
        <v>313</v>
      </c>
      <c r="E27444" s="13" t="s">
        <v>116</v>
      </c>
      <c r="F27444" s="11" t="str">
        <f t="shared" si="857"/>
        <v>R1540C0550</v>
      </c>
      <c r="G27444" s="11" t="s">
        <v>1252</v>
      </c>
      <c r="H27444" s="11" t="s">
        <v>3276</v>
      </c>
      <c r="I27444" s="14"/>
      <c r="J27444" s="11" t="s">
        <v>3277</v>
      </c>
      <c r="K27444" s="11"/>
    </row>
    <row r="27445" spans="2:11" x14ac:dyDescent="0.2">
      <c r="B27445" s="11" t="str">
        <f t="shared" si="856"/>
        <v>15.3-R1540C0560-1</v>
      </c>
      <c r="C27445" s="12">
        <v>15.3</v>
      </c>
      <c r="D27445" s="13" t="s">
        <v>313</v>
      </c>
      <c r="E27445" s="13" t="s">
        <v>118</v>
      </c>
      <c r="F27445" s="11" t="str">
        <f t="shared" si="857"/>
        <v>R1540C0560</v>
      </c>
      <c r="G27445" s="11" t="s">
        <v>1252</v>
      </c>
      <c r="H27445" s="11" t="s">
        <v>3276</v>
      </c>
      <c r="I27445" s="14"/>
      <c r="J27445" s="11" t="s">
        <v>3277</v>
      </c>
      <c r="K27445" s="11"/>
    </row>
    <row r="27446" spans="2:11" x14ac:dyDescent="0.2">
      <c r="B27446" s="11" t="str">
        <f t="shared" si="856"/>
        <v>15.3-R1540C0570-1</v>
      </c>
      <c r="C27446" s="12">
        <v>15.3</v>
      </c>
      <c r="D27446" s="13" t="s">
        <v>313</v>
      </c>
      <c r="E27446" s="13" t="s">
        <v>120</v>
      </c>
      <c r="F27446" s="11" t="str">
        <f t="shared" si="857"/>
        <v>R1540C0570</v>
      </c>
      <c r="G27446" s="11" t="s">
        <v>1252</v>
      </c>
      <c r="H27446" s="11" t="s">
        <v>3276</v>
      </c>
      <c r="I27446" s="14"/>
      <c r="J27446" s="11" t="s">
        <v>3277</v>
      </c>
      <c r="K27446" s="11"/>
    </row>
    <row r="27447" spans="2:11" x14ac:dyDescent="0.2">
      <c r="B27447" s="11" t="str">
        <f t="shared" si="856"/>
        <v>15.3-R1540C0580-1</v>
      </c>
      <c r="C27447" s="12">
        <v>15.3</v>
      </c>
      <c r="D27447" s="13" t="s">
        <v>313</v>
      </c>
      <c r="E27447" s="13" t="s">
        <v>122</v>
      </c>
      <c r="F27447" s="11" t="str">
        <f t="shared" si="857"/>
        <v>R1540C0580</v>
      </c>
      <c r="G27447" s="11" t="s">
        <v>1252</v>
      </c>
      <c r="H27447" s="11" t="s">
        <v>1254</v>
      </c>
      <c r="I27447" s="11"/>
      <c r="J27447" s="11" t="s">
        <v>2292</v>
      </c>
      <c r="K27447" s="11"/>
    </row>
    <row r="27448" spans="2:11" x14ac:dyDescent="0.2">
      <c r="B27448" s="11" t="str">
        <f t="shared" si="856"/>
        <v>15.3-R1540C0590-1</v>
      </c>
      <c r="C27448" s="12">
        <v>15.3</v>
      </c>
      <c r="D27448" s="13" t="s">
        <v>313</v>
      </c>
      <c r="E27448" s="13" t="s">
        <v>124</v>
      </c>
      <c r="F27448" s="11" t="str">
        <f t="shared" si="857"/>
        <v>R1540C0590</v>
      </c>
      <c r="G27448" s="11" t="s">
        <v>1252</v>
      </c>
      <c r="H27448" s="11" t="s">
        <v>1254</v>
      </c>
      <c r="I27448" s="11"/>
      <c r="J27448" s="11" t="s">
        <v>2292</v>
      </c>
      <c r="K27448" s="11"/>
    </row>
    <row r="27449" spans="2:11" x14ac:dyDescent="0.2">
      <c r="B27449" s="11" t="str">
        <f t="shared" si="856"/>
        <v>15.3-R1540C0600-1</v>
      </c>
      <c r="C27449" s="12">
        <v>15.3</v>
      </c>
      <c r="D27449" s="13" t="s">
        <v>313</v>
      </c>
      <c r="E27449" s="13" t="s">
        <v>126</v>
      </c>
      <c r="F27449" s="11" t="str">
        <f t="shared" si="857"/>
        <v>R1540C0600</v>
      </c>
      <c r="G27449" s="11" t="s">
        <v>1252</v>
      </c>
      <c r="H27449" s="11" t="s">
        <v>1254</v>
      </c>
      <c r="I27449" s="11"/>
      <c r="J27449" s="11" t="s">
        <v>2292</v>
      </c>
      <c r="K27449" s="11"/>
    </row>
    <row r="27450" spans="2:11" x14ac:dyDescent="0.2">
      <c r="B27450" s="11" t="str">
        <f t="shared" si="856"/>
        <v>15.3-R1540C0610-1</v>
      </c>
      <c r="C27450" s="12">
        <v>15.3</v>
      </c>
      <c r="D27450" s="13" t="s">
        <v>313</v>
      </c>
      <c r="E27450" s="13" t="s">
        <v>128</v>
      </c>
      <c r="F27450" s="11" t="str">
        <f t="shared" si="857"/>
        <v>R1540C0610</v>
      </c>
      <c r="G27450" s="11" t="s">
        <v>1252</v>
      </c>
      <c r="H27450" s="11" t="s">
        <v>1254</v>
      </c>
      <c r="I27450" s="11"/>
      <c r="J27450" s="11" t="s">
        <v>2292</v>
      </c>
      <c r="K27450" s="11"/>
    </row>
    <row r="27451" spans="2:11" x14ac:dyDescent="0.2">
      <c r="B27451" s="11" t="str">
        <f t="shared" si="856"/>
        <v>15.3-R1540C0620-1</v>
      </c>
      <c r="C27451" s="12">
        <v>15.3</v>
      </c>
      <c r="D27451" s="13" t="s">
        <v>313</v>
      </c>
      <c r="E27451" s="13" t="s">
        <v>130</v>
      </c>
      <c r="F27451" s="11" t="str">
        <f t="shared" si="857"/>
        <v>R1540C0620</v>
      </c>
      <c r="G27451" s="11" t="s">
        <v>1252</v>
      </c>
      <c r="H27451" s="11" t="s">
        <v>3276</v>
      </c>
      <c r="I27451" s="14"/>
      <c r="J27451" s="11" t="s">
        <v>3277</v>
      </c>
      <c r="K27451" s="11"/>
    </row>
    <row r="27452" spans="2:11" x14ac:dyDescent="0.2">
      <c r="B27452" s="11" t="str">
        <f t="shared" si="856"/>
        <v>15.3-R1540C0630-1</v>
      </c>
      <c r="C27452" s="12">
        <v>15.3</v>
      </c>
      <c r="D27452" s="13" t="s">
        <v>313</v>
      </c>
      <c r="E27452" s="13" t="s">
        <v>132</v>
      </c>
      <c r="F27452" s="11" t="str">
        <f t="shared" si="857"/>
        <v>R1540C0630</v>
      </c>
      <c r="G27452" s="11" t="s">
        <v>1252</v>
      </c>
      <c r="H27452" s="11" t="s">
        <v>3276</v>
      </c>
      <c r="I27452" s="14"/>
      <c r="J27452" s="11" t="s">
        <v>3277</v>
      </c>
      <c r="K27452" s="11"/>
    </row>
    <row r="27453" spans="2:11" x14ac:dyDescent="0.2">
      <c r="B27453" s="11" t="str">
        <f t="shared" si="856"/>
        <v>15.3-R1540C0640-1</v>
      </c>
      <c r="C27453" s="12">
        <v>15.3</v>
      </c>
      <c r="D27453" s="13" t="s">
        <v>313</v>
      </c>
      <c r="E27453" s="13" t="s">
        <v>134</v>
      </c>
      <c r="F27453" s="11" t="str">
        <f t="shared" si="857"/>
        <v>R1540C0640</v>
      </c>
      <c r="G27453" s="11" t="s">
        <v>1252</v>
      </c>
      <c r="H27453" s="11" t="s">
        <v>3276</v>
      </c>
      <c r="I27453" s="14"/>
      <c r="J27453" s="11" t="s">
        <v>3277</v>
      </c>
      <c r="K27453" s="11"/>
    </row>
    <row r="27454" spans="2:11" x14ac:dyDescent="0.2">
      <c r="B27454" s="11" t="str">
        <f t="shared" si="856"/>
        <v>15.3-R1540C0650-1</v>
      </c>
      <c r="C27454" s="12">
        <v>15.3</v>
      </c>
      <c r="D27454" s="13" t="s">
        <v>313</v>
      </c>
      <c r="E27454" s="13" t="s">
        <v>136</v>
      </c>
      <c r="F27454" s="11" t="str">
        <f t="shared" si="857"/>
        <v>R1540C0650</v>
      </c>
      <c r="G27454" s="11" t="s">
        <v>1252</v>
      </c>
      <c r="H27454" s="11" t="s">
        <v>3276</v>
      </c>
      <c r="I27454" s="14"/>
      <c r="J27454" s="11" t="s">
        <v>3277</v>
      </c>
      <c r="K27454" s="11"/>
    </row>
    <row r="27455" spans="2:11" x14ac:dyDescent="0.2">
      <c r="B27455" s="11" t="str">
        <f t="shared" si="856"/>
        <v>15.3-R1540C0660-1</v>
      </c>
      <c r="C27455" s="12">
        <v>15.3</v>
      </c>
      <c r="D27455" s="13" t="s">
        <v>313</v>
      </c>
      <c r="E27455" s="13" t="s">
        <v>138</v>
      </c>
      <c r="F27455" s="11" t="str">
        <f t="shared" si="857"/>
        <v>R1540C0660</v>
      </c>
      <c r="G27455" s="11" t="s">
        <v>1252</v>
      </c>
      <c r="H27455" s="11" t="s">
        <v>3276</v>
      </c>
      <c r="I27455" s="14"/>
      <c r="J27455" s="11" t="s">
        <v>3277</v>
      </c>
      <c r="K27455" s="11"/>
    </row>
    <row r="27456" spans="2:11" x14ac:dyDescent="0.2">
      <c r="B27456" s="11" t="str">
        <f t="shared" si="856"/>
        <v>15.3-R1540C0670-1</v>
      </c>
      <c r="C27456" s="12">
        <v>15.3</v>
      </c>
      <c r="D27456" s="13" t="s">
        <v>313</v>
      </c>
      <c r="E27456" s="13" t="s">
        <v>140</v>
      </c>
      <c r="F27456" s="11" t="str">
        <f t="shared" si="857"/>
        <v>R1540C0670</v>
      </c>
      <c r="G27456" s="11" t="s">
        <v>1252</v>
      </c>
      <c r="H27456" s="11" t="s">
        <v>3276</v>
      </c>
      <c r="I27456" s="14"/>
      <c r="J27456" s="11" t="s">
        <v>3277</v>
      </c>
      <c r="K27456" s="11"/>
    </row>
    <row r="27457" spans="2:11" x14ac:dyDescent="0.2">
      <c r="B27457" s="11" t="str">
        <f t="shared" si="856"/>
        <v>15.3-R1540C0680-1</v>
      </c>
      <c r="C27457" s="12">
        <v>15.3</v>
      </c>
      <c r="D27457" s="13" t="s">
        <v>313</v>
      </c>
      <c r="E27457" s="13" t="s">
        <v>142</v>
      </c>
      <c r="F27457" s="11" t="str">
        <f t="shared" si="857"/>
        <v>R1540C0680</v>
      </c>
      <c r="G27457" s="11" t="s">
        <v>1252</v>
      </c>
      <c r="H27457" s="11" t="s">
        <v>1254</v>
      </c>
      <c r="I27457" s="11"/>
      <c r="J27457" s="11" t="s">
        <v>2292</v>
      </c>
      <c r="K27457" s="11"/>
    </row>
    <row r="27458" spans="2:11" x14ac:dyDescent="0.2">
      <c r="B27458" s="11" t="str">
        <f t="shared" si="856"/>
        <v>15.3-R1540C0690-1</v>
      </c>
      <c r="C27458" s="12">
        <v>15.3</v>
      </c>
      <c r="D27458" s="13" t="s">
        <v>313</v>
      </c>
      <c r="E27458" s="13" t="s">
        <v>144</v>
      </c>
      <c r="F27458" s="11" t="str">
        <f t="shared" si="857"/>
        <v>R1540C0690</v>
      </c>
      <c r="G27458" s="11" t="s">
        <v>1252</v>
      </c>
      <c r="H27458" s="11" t="s">
        <v>1254</v>
      </c>
      <c r="I27458" s="11"/>
      <c r="J27458" s="11" t="s">
        <v>2292</v>
      </c>
      <c r="K27458" s="11"/>
    </row>
    <row r="27459" spans="2:11" x14ac:dyDescent="0.2">
      <c r="B27459" s="11" t="str">
        <f t="shared" ref="B27459:B27522" si="858">+C27459&amp;"-"&amp;F27459&amp;"-1"</f>
        <v>15.3-R1540C0700-1</v>
      </c>
      <c r="C27459" s="12">
        <v>15.3</v>
      </c>
      <c r="D27459" s="13" t="s">
        <v>313</v>
      </c>
      <c r="E27459" s="13" t="s">
        <v>146</v>
      </c>
      <c r="F27459" s="11" t="str">
        <f t="shared" ref="F27459:F27522" si="859">+"R"&amp;D27459&amp;"C"&amp;E27459</f>
        <v>R1540C0700</v>
      </c>
      <c r="G27459" s="11" t="s">
        <v>1252</v>
      </c>
      <c r="H27459" s="11" t="s">
        <v>1254</v>
      </c>
      <c r="I27459" s="11"/>
      <c r="J27459" s="11" t="s">
        <v>2292</v>
      </c>
      <c r="K27459" s="11"/>
    </row>
    <row r="27460" spans="2:11" x14ac:dyDescent="0.2">
      <c r="B27460" s="11" t="str">
        <f t="shared" si="858"/>
        <v>15.3-R1540C0710-1</v>
      </c>
      <c r="C27460" s="12">
        <v>15.3</v>
      </c>
      <c r="D27460" s="13" t="s">
        <v>313</v>
      </c>
      <c r="E27460" s="13" t="s">
        <v>148</v>
      </c>
      <c r="F27460" s="11" t="str">
        <f t="shared" si="859"/>
        <v>R1540C0710</v>
      </c>
      <c r="G27460" s="11" t="s">
        <v>1252</v>
      </c>
      <c r="H27460" s="11" t="s">
        <v>1254</v>
      </c>
      <c r="I27460" s="11"/>
      <c r="J27460" s="11" t="s">
        <v>2292</v>
      </c>
      <c r="K27460" s="11"/>
    </row>
    <row r="27461" spans="2:11" x14ac:dyDescent="0.2">
      <c r="B27461" s="11" t="str">
        <f t="shared" si="858"/>
        <v>15.3-R1540C0720-1</v>
      </c>
      <c r="C27461" s="12">
        <v>15.3</v>
      </c>
      <c r="D27461" s="13" t="s">
        <v>313</v>
      </c>
      <c r="E27461" s="13" t="s">
        <v>150</v>
      </c>
      <c r="F27461" s="11" t="str">
        <f t="shared" si="859"/>
        <v>R1540C0720</v>
      </c>
      <c r="G27461" s="11" t="s">
        <v>1252</v>
      </c>
      <c r="H27461" s="11" t="s">
        <v>1254</v>
      </c>
      <c r="I27461" s="11"/>
      <c r="J27461" s="11" t="s">
        <v>2292</v>
      </c>
      <c r="K27461" s="11"/>
    </row>
    <row r="27462" spans="2:11" x14ac:dyDescent="0.2">
      <c r="B27462" s="11" t="str">
        <f t="shared" si="858"/>
        <v>15.3-R1540C0730-1</v>
      </c>
      <c r="C27462" s="12">
        <v>15.3</v>
      </c>
      <c r="D27462" s="13" t="s">
        <v>313</v>
      </c>
      <c r="E27462" s="13" t="s">
        <v>152</v>
      </c>
      <c r="F27462" s="11" t="str">
        <f t="shared" si="859"/>
        <v>R1540C0730</v>
      </c>
      <c r="G27462" s="11" t="s">
        <v>1252</v>
      </c>
      <c r="H27462" s="11" t="s">
        <v>1254</v>
      </c>
      <c r="I27462" s="11"/>
      <c r="J27462" s="11" t="s">
        <v>2292</v>
      </c>
      <c r="K27462" s="11"/>
    </row>
    <row r="27463" spans="2:11" x14ac:dyDescent="0.2">
      <c r="B27463" s="11" t="str">
        <f t="shared" si="858"/>
        <v>15.3-R1540C0740-1</v>
      </c>
      <c r="C27463" s="12">
        <v>15.3</v>
      </c>
      <c r="D27463" s="13" t="s">
        <v>313</v>
      </c>
      <c r="E27463" s="13" t="s">
        <v>154</v>
      </c>
      <c r="F27463" s="11" t="str">
        <f t="shared" si="859"/>
        <v>R1540C0740</v>
      </c>
      <c r="G27463" s="11" t="s">
        <v>1252</v>
      </c>
      <c r="H27463" s="11" t="s">
        <v>3276</v>
      </c>
      <c r="I27463" s="14"/>
      <c r="J27463" s="11" t="s">
        <v>3277</v>
      </c>
      <c r="K27463" s="11"/>
    </row>
    <row r="27464" spans="2:11" x14ac:dyDescent="0.2">
      <c r="B27464" s="11" t="str">
        <f t="shared" si="858"/>
        <v>15.3-R1540C0750-1</v>
      </c>
      <c r="C27464" s="12">
        <v>15.3</v>
      </c>
      <c r="D27464" s="13" t="s">
        <v>313</v>
      </c>
      <c r="E27464" s="13" t="s">
        <v>156</v>
      </c>
      <c r="F27464" s="11" t="str">
        <f t="shared" si="859"/>
        <v>R1540C0750</v>
      </c>
      <c r="G27464" s="11" t="s">
        <v>1252</v>
      </c>
      <c r="H27464" s="11" t="s">
        <v>3276</v>
      </c>
      <c r="I27464" s="14"/>
      <c r="J27464" s="11" t="s">
        <v>3277</v>
      </c>
      <c r="K27464" s="11"/>
    </row>
    <row r="27465" spans="2:11" x14ac:dyDescent="0.2">
      <c r="B27465" s="11" t="str">
        <f t="shared" si="858"/>
        <v>15.3-R1540C0760-1</v>
      </c>
      <c r="C27465" s="12">
        <v>15.3</v>
      </c>
      <c r="D27465" s="13" t="s">
        <v>313</v>
      </c>
      <c r="E27465" s="13" t="s">
        <v>158</v>
      </c>
      <c r="F27465" s="11" t="str">
        <f t="shared" si="859"/>
        <v>R1540C0760</v>
      </c>
      <c r="G27465" s="11" t="s">
        <v>1252</v>
      </c>
      <c r="H27465" s="11" t="s">
        <v>1254</v>
      </c>
      <c r="I27465" s="11"/>
      <c r="J27465" s="11" t="s">
        <v>2292</v>
      </c>
      <c r="K27465" s="11"/>
    </row>
    <row r="27466" spans="2:11" x14ac:dyDescent="0.2">
      <c r="B27466" s="11" t="str">
        <f t="shared" si="858"/>
        <v>15.3-R1540C0770-1</v>
      </c>
      <c r="C27466" s="12">
        <v>15.3</v>
      </c>
      <c r="D27466" s="13" t="s">
        <v>313</v>
      </c>
      <c r="E27466" s="13" t="s">
        <v>160</v>
      </c>
      <c r="F27466" s="11" t="str">
        <f t="shared" si="859"/>
        <v>R1540C0770</v>
      </c>
      <c r="G27466" s="11" t="s">
        <v>1252</v>
      </c>
      <c r="H27466" s="11" t="s">
        <v>1254</v>
      </c>
      <c r="I27466" s="11"/>
      <c r="J27466" s="11" t="s">
        <v>2292</v>
      </c>
      <c r="K27466" s="11"/>
    </row>
    <row r="27467" spans="2:11" x14ac:dyDescent="0.2">
      <c r="B27467" s="11" t="str">
        <f t="shared" si="858"/>
        <v>15.3-R1540C0780-1</v>
      </c>
      <c r="C27467" s="12">
        <v>15.3</v>
      </c>
      <c r="D27467" s="13" t="s">
        <v>313</v>
      </c>
      <c r="E27467" s="13" t="s">
        <v>162</v>
      </c>
      <c r="F27467" s="11" t="str">
        <f t="shared" si="859"/>
        <v>R1540C0780</v>
      </c>
      <c r="G27467" s="11" t="s">
        <v>1252</v>
      </c>
      <c r="H27467" s="11" t="s">
        <v>3276</v>
      </c>
      <c r="I27467" s="14"/>
      <c r="J27467" s="11" t="s">
        <v>3277</v>
      </c>
      <c r="K27467" s="11"/>
    </row>
    <row r="27468" spans="2:11" x14ac:dyDescent="0.2">
      <c r="B27468" s="11" t="str">
        <f t="shared" si="858"/>
        <v>15.3-R1540C0790-1</v>
      </c>
      <c r="C27468" s="12">
        <v>15.3</v>
      </c>
      <c r="D27468" s="13" t="s">
        <v>313</v>
      </c>
      <c r="E27468" s="13" t="s">
        <v>164</v>
      </c>
      <c r="F27468" s="11" t="str">
        <f t="shared" si="859"/>
        <v>R1540C0790</v>
      </c>
      <c r="G27468" s="11" t="s">
        <v>1252</v>
      </c>
      <c r="H27468" s="11" t="s">
        <v>3276</v>
      </c>
      <c r="I27468" s="14"/>
      <c r="J27468" s="11" t="s">
        <v>3277</v>
      </c>
      <c r="K27468" s="11"/>
    </row>
    <row r="27469" spans="2:11" x14ac:dyDescent="0.2">
      <c r="B27469" s="11" t="str">
        <f t="shared" si="858"/>
        <v>15.3-R1540C0800-1</v>
      </c>
      <c r="C27469" s="12">
        <v>15.3</v>
      </c>
      <c r="D27469" s="13" t="s">
        <v>313</v>
      </c>
      <c r="E27469" s="13" t="s">
        <v>166</v>
      </c>
      <c r="F27469" s="11" t="str">
        <f t="shared" si="859"/>
        <v>R1540C0800</v>
      </c>
      <c r="G27469" s="11" t="s">
        <v>1252</v>
      </c>
      <c r="H27469" s="11" t="s">
        <v>1254</v>
      </c>
      <c r="I27469" s="11"/>
      <c r="J27469" s="11" t="s">
        <v>2292</v>
      </c>
      <c r="K27469" s="11"/>
    </row>
    <row r="27470" spans="2:11" x14ac:dyDescent="0.2">
      <c r="B27470" s="11" t="str">
        <f t="shared" si="858"/>
        <v>15.3-R1540C0810-1</v>
      </c>
      <c r="C27470" s="12">
        <v>15.3</v>
      </c>
      <c r="D27470" s="13" t="s">
        <v>313</v>
      </c>
      <c r="E27470" s="13" t="s">
        <v>168</v>
      </c>
      <c r="F27470" s="11" t="str">
        <f t="shared" si="859"/>
        <v>R1540C0810</v>
      </c>
      <c r="G27470" s="11" t="s">
        <v>1252</v>
      </c>
      <c r="H27470" s="11" t="s">
        <v>1254</v>
      </c>
      <c r="I27470" s="11"/>
      <c r="J27470" s="11" t="s">
        <v>2292</v>
      </c>
      <c r="K27470" s="11"/>
    </row>
    <row r="27471" spans="2:11" x14ac:dyDescent="0.2">
      <c r="B27471" s="11" t="str">
        <f t="shared" si="858"/>
        <v>15.3-R1540C0820-1</v>
      </c>
      <c r="C27471" s="12">
        <v>15.3</v>
      </c>
      <c r="D27471" s="13" t="s">
        <v>313</v>
      </c>
      <c r="E27471" s="13" t="s">
        <v>170</v>
      </c>
      <c r="F27471" s="11" t="str">
        <f t="shared" si="859"/>
        <v>R1540C0820</v>
      </c>
      <c r="G27471" s="11" t="s">
        <v>1252</v>
      </c>
      <c r="H27471" s="11" t="s">
        <v>3276</v>
      </c>
      <c r="I27471" s="14"/>
      <c r="J27471" s="11" t="s">
        <v>3277</v>
      </c>
      <c r="K27471" s="11"/>
    </row>
    <row r="27472" spans="2:11" x14ac:dyDescent="0.2">
      <c r="B27472" s="11" t="str">
        <f t="shared" si="858"/>
        <v>15.3-R1540C0830-1</v>
      </c>
      <c r="C27472" s="12">
        <v>15.3</v>
      </c>
      <c r="D27472" s="13" t="s">
        <v>313</v>
      </c>
      <c r="E27472" s="13" t="s">
        <v>172</v>
      </c>
      <c r="F27472" s="11" t="str">
        <f t="shared" si="859"/>
        <v>R1540C0830</v>
      </c>
      <c r="G27472" s="11" t="s">
        <v>1252</v>
      </c>
      <c r="H27472" s="11" t="s">
        <v>1254</v>
      </c>
      <c r="I27472" s="11"/>
      <c r="J27472" s="11" t="s">
        <v>2292</v>
      </c>
      <c r="K27472" s="11"/>
    </row>
    <row r="27473" spans="2:11" x14ac:dyDescent="0.2">
      <c r="B27473" s="11" t="str">
        <f t="shared" si="858"/>
        <v>15.3-R1540C0840-1</v>
      </c>
      <c r="C27473" s="12">
        <v>15.3</v>
      </c>
      <c r="D27473" s="13" t="s">
        <v>313</v>
      </c>
      <c r="E27473" s="13" t="s">
        <v>174</v>
      </c>
      <c r="F27473" s="11" t="str">
        <f t="shared" si="859"/>
        <v>R1540C0840</v>
      </c>
      <c r="G27473" s="11" t="s">
        <v>1252</v>
      </c>
      <c r="H27473" s="11" t="s">
        <v>3276</v>
      </c>
      <c r="I27473" s="14"/>
      <c r="J27473" s="11" t="s">
        <v>3277</v>
      </c>
      <c r="K27473" s="11"/>
    </row>
    <row r="27474" spans="2:11" x14ac:dyDescent="0.2">
      <c r="B27474" s="11" t="str">
        <f t="shared" si="858"/>
        <v>15.3-R1540C0850-1</v>
      </c>
      <c r="C27474" s="12">
        <v>15.3</v>
      </c>
      <c r="D27474" s="13" t="s">
        <v>313</v>
      </c>
      <c r="E27474" s="13" t="s">
        <v>176</v>
      </c>
      <c r="F27474" s="11" t="str">
        <f t="shared" si="859"/>
        <v>R1540C0850</v>
      </c>
      <c r="G27474" s="11" t="s">
        <v>1252</v>
      </c>
      <c r="H27474" s="11" t="s">
        <v>3276</v>
      </c>
      <c r="I27474" s="14"/>
      <c r="J27474" s="11" t="s">
        <v>3277</v>
      </c>
      <c r="K27474" s="11"/>
    </row>
    <row r="27475" spans="2:11" x14ac:dyDescent="0.2">
      <c r="B27475" s="11" t="str">
        <f t="shared" si="858"/>
        <v>15.3-R1540C0860-1</v>
      </c>
      <c r="C27475" s="12">
        <v>15.3</v>
      </c>
      <c r="D27475" s="13" t="s">
        <v>313</v>
      </c>
      <c r="E27475" s="13" t="s">
        <v>178</v>
      </c>
      <c r="F27475" s="11" t="str">
        <f t="shared" si="859"/>
        <v>R1540C0860</v>
      </c>
      <c r="G27475" s="11" t="s">
        <v>1252</v>
      </c>
      <c r="H27475" s="11" t="s">
        <v>3276</v>
      </c>
      <c r="I27475" s="14"/>
      <c r="J27475" s="11" t="s">
        <v>3277</v>
      </c>
      <c r="K27475" s="11"/>
    </row>
    <row r="27476" spans="2:11" x14ac:dyDescent="0.2">
      <c r="B27476" s="11" t="str">
        <f t="shared" si="858"/>
        <v>15.3-R1540C0870-1</v>
      </c>
      <c r="C27476" s="12">
        <v>15.3</v>
      </c>
      <c r="D27476" s="13" t="s">
        <v>313</v>
      </c>
      <c r="E27476" s="13" t="s">
        <v>180</v>
      </c>
      <c r="F27476" s="11" t="str">
        <f t="shared" si="859"/>
        <v>R1540C0870</v>
      </c>
      <c r="G27476" s="11" t="s">
        <v>1252</v>
      </c>
      <c r="H27476" s="11" t="s">
        <v>3276</v>
      </c>
      <c r="I27476" s="14"/>
      <c r="J27476" s="11" t="s">
        <v>3277</v>
      </c>
      <c r="K27476" s="11"/>
    </row>
    <row r="27477" spans="2:11" x14ac:dyDescent="0.2">
      <c r="B27477" s="11" t="str">
        <f t="shared" si="858"/>
        <v>15.3-R1540C0880-1</v>
      </c>
      <c r="C27477" s="12">
        <v>15.3</v>
      </c>
      <c r="D27477" s="13" t="s">
        <v>313</v>
      </c>
      <c r="E27477" s="13" t="s">
        <v>182</v>
      </c>
      <c r="F27477" s="11" t="str">
        <f t="shared" si="859"/>
        <v>R1540C0880</v>
      </c>
      <c r="G27477" s="11" t="s">
        <v>1252</v>
      </c>
      <c r="H27477" s="11" t="s">
        <v>1254</v>
      </c>
      <c r="I27477" s="11"/>
      <c r="J27477" s="11" t="s">
        <v>2292</v>
      </c>
      <c r="K27477" s="11"/>
    </row>
    <row r="27478" spans="2:11" x14ac:dyDescent="0.2">
      <c r="B27478" s="11" t="str">
        <f t="shared" si="858"/>
        <v>15.3-R1540C0890-1</v>
      </c>
      <c r="C27478" s="12">
        <v>15.3</v>
      </c>
      <c r="D27478" s="13" t="s">
        <v>313</v>
      </c>
      <c r="E27478" s="13" t="s">
        <v>184</v>
      </c>
      <c r="F27478" s="11" t="str">
        <f t="shared" si="859"/>
        <v>R1540C0890</v>
      </c>
      <c r="G27478" s="11" t="s">
        <v>1252</v>
      </c>
      <c r="H27478" s="11" t="s">
        <v>3276</v>
      </c>
      <c r="I27478" s="14"/>
      <c r="J27478" s="11" t="s">
        <v>3277</v>
      </c>
      <c r="K27478" s="11"/>
    </row>
    <row r="27479" spans="2:11" x14ac:dyDescent="0.2">
      <c r="B27479" s="11" t="str">
        <f t="shared" si="858"/>
        <v>15.3-R1540C0900-1</v>
      </c>
      <c r="C27479" s="12">
        <v>15.3</v>
      </c>
      <c r="D27479" s="13" t="s">
        <v>313</v>
      </c>
      <c r="E27479" s="13" t="s">
        <v>186</v>
      </c>
      <c r="F27479" s="11" t="str">
        <f t="shared" si="859"/>
        <v>R1540C0900</v>
      </c>
      <c r="G27479" s="11" t="s">
        <v>1252</v>
      </c>
      <c r="H27479" s="11" t="s">
        <v>1254</v>
      </c>
      <c r="I27479" s="11"/>
      <c r="J27479" s="11" t="s">
        <v>2292</v>
      </c>
      <c r="K27479" s="11"/>
    </row>
    <row r="27480" spans="2:11" x14ac:dyDescent="0.2">
      <c r="B27480" s="11" t="str">
        <f t="shared" si="858"/>
        <v>15.3-R1540C0910-1</v>
      </c>
      <c r="C27480" s="12">
        <v>15.3</v>
      </c>
      <c r="D27480" s="13" t="s">
        <v>313</v>
      </c>
      <c r="E27480" s="13" t="s">
        <v>188</v>
      </c>
      <c r="F27480" s="11" t="str">
        <f t="shared" si="859"/>
        <v>R1540C0910</v>
      </c>
      <c r="G27480" s="11" t="s">
        <v>1252</v>
      </c>
      <c r="H27480" s="11" t="s">
        <v>1254</v>
      </c>
      <c r="I27480" s="11"/>
      <c r="J27480" s="11" t="s">
        <v>2292</v>
      </c>
      <c r="K27480" s="11"/>
    </row>
    <row r="27481" spans="2:11" x14ac:dyDescent="0.2">
      <c r="B27481" s="11" t="str">
        <f t="shared" si="858"/>
        <v>15.3-R1540C0920-1</v>
      </c>
      <c r="C27481" s="12">
        <v>15.3</v>
      </c>
      <c r="D27481" s="13" t="s">
        <v>313</v>
      </c>
      <c r="E27481" s="13" t="s">
        <v>190</v>
      </c>
      <c r="F27481" s="11" t="str">
        <f t="shared" si="859"/>
        <v>R1540C0920</v>
      </c>
      <c r="G27481" s="11" t="s">
        <v>1252</v>
      </c>
      <c r="H27481" s="11" t="s">
        <v>3276</v>
      </c>
      <c r="I27481" s="14"/>
      <c r="J27481" s="11" t="s">
        <v>3277</v>
      </c>
      <c r="K27481" s="11"/>
    </row>
    <row r="27482" spans="2:11" x14ac:dyDescent="0.2">
      <c r="B27482" s="11" t="str">
        <f t="shared" si="858"/>
        <v>15.3-R1540C0930-1</v>
      </c>
      <c r="C27482" s="12">
        <v>15.3</v>
      </c>
      <c r="D27482" s="13" t="s">
        <v>313</v>
      </c>
      <c r="E27482" s="13" t="s">
        <v>192</v>
      </c>
      <c r="F27482" s="11" t="str">
        <f t="shared" si="859"/>
        <v>R1540C0930</v>
      </c>
      <c r="G27482" s="11" t="s">
        <v>1252</v>
      </c>
      <c r="H27482" s="11" t="s">
        <v>3276</v>
      </c>
      <c r="I27482" s="14"/>
      <c r="J27482" s="11" t="s">
        <v>3277</v>
      </c>
      <c r="K27482" s="11"/>
    </row>
    <row r="27483" spans="2:11" x14ac:dyDescent="0.2">
      <c r="B27483" s="11" t="str">
        <f t="shared" si="858"/>
        <v>15.3-R1540C0940-1</v>
      </c>
      <c r="C27483" s="12">
        <v>15.3</v>
      </c>
      <c r="D27483" s="13" t="s">
        <v>313</v>
      </c>
      <c r="E27483" s="13" t="s">
        <v>194</v>
      </c>
      <c r="F27483" s="11" t="str">
        <f t="shared" si="859"/>
        <v>R1540C0940</v>
      </c>
      <c r="G27483" s="11" t="s">
        <v>1252</v>
      </c>
      <c r="H27483" s="11" t="s">
        <v>1254</v>
      </c>
      <c r="I27483" s="11"/>
      <c r="J27483" s="11" t="s">
        <v>2292</v>
      </c>
      <c r="K27483" s="11"/>
    </row>
    <row r="27484" spans="2:11" x14ac:dyDescent="0.2">
      <c r="B27484" s="11" t="str">
        <f t="shared" si="858"/>
        <v>15.3-R1540C0950-1</v>
      </c>
      <c r="C27484" s="12">
        <v>15.3</v>
      </c>
      <c r="D27484" s="13" t="s">
        <v>313</v>
      </c>
      <c r="E27484" s="13" t="s">
        <v>196</v>
      </c>
      <c r="F27484" s="11" t="str">
        <f t="shared" si="859"/>
        <v>R1540C0950</v>
      </c>
      <c r="G27484" s="11" t="s">
        <v>1252</v>
      </c>
      <c r="H27484" s="11" t="s">
        <v>3276</v>
      </c>
      <c r="I27484" s="14"/>
      <c r="J27484" s="11" t="s">
        <v>3277</v>
      </c>
      <c r="K27484" s="11"/>
    </row>
    <row r="27485" spans="2:11" x14ac:dyDescent="0.2">
      <c r="B27485" s="11" t="str">
        <f t="shared" si="858"/>
        <v>15.3-R1540C0960-1</v>
      </c>
      <c r="C27485" s="12">
        <v>15.3</v>
      </c>
      <c r="D27485" s="13" t="s">
        <v>313</v>
      </c>
      <c r="E27485" s="13" t="s">
        <v>198</v>
      </c>
      <c r="F27485" s="11" t="str">
        <f t="shared" si="859"/>
        <v>R1540C0960</v>
      </c>
      <c r="G27485" s="11" t="s">
        <v>1252</v>
      </c>
      <c r="H27485" s="11" t="s">
        <v>3276</v>
      </c>
      <c r="I27485" s="14"/>
      <c r="J27485" s="11" t="s">
        <v>3277</v>
      </c>
      <c r="K27485" s="11"/>
    </row>
    <row r="27486" spans="2:11" x14ac:dyDescent="0.2">
      <c r="B27486" s="11" t="str">
        <f t="shared" si="858"/>
        <v>15.3-R1540C0970-1</v>
      </c>
      <c r="C27486" s="12">
        <v>15.3</v>
      </c>
      <c r="D27486" s="13" t="s">
        <v>313</v>
      </c>
      <c r="E27486" s="13" t="s">
        <v>200</v>
      </c>
      <c r="F27486" s="11" t="str">
        <f t="shared" si="859"/>
        <v>R1540C0970</v>
      </c>
      <c r="G27486" s="11" t="s">
        <v>1252</v>
      </c>
      <c r="H27486" s="11" t="s">
        <v>1254</v>
      </c>
      <c r="I27486" s="11"/>
      <c r="J27486" s="11" t="s">
        <v>2292</v>
      </c>
      <c r="K27486" s="11"/>
    </row>
    <row r="27487" spans="2:11" x14ac:dyDescent="0.2">
      <c r="B27487" s="11" t="str">
        <f t="shared" si="858"/>
        <v>15.3-R1540C0980-1</v>
      </c>
      <c r="C27487" s="12">
        <v>15.3</v>
      </c>
      <c r="D27487" s="13" t="s">
        <v>313</v>
      </c>
      <c r="E27487" s="13" t="s">
        <v>202</v>
      </c>
      <c r="F27487" s="11" t="str">
        <f t="shared" si="859"/>
        <v>R1540C0980</v>
      </c>
      <c r="G27487" s="11" t="s">
        <v>1252</v>
      </c>
      <c r="H27487" s="11" t="s">
        <v>1254</v>
      </c>
      <c r="I27487" s="11"/>
      <c r="J27487" s="11" t="s">
        <v>2292</v>
      </c>
      <c r="K27487" s="11"/>
    </row>
    <row r="27488" spans="2:11" x14ac:dyDescent="0.2">
      <c r="B27488" s="11" t="str">
        <f t="shared" si="858"/>
        <v>15.3-R1540C0990-1</v>
      </c>
      <c r="C27488" s="12">
        <v>15.3</v>
      </c>
      <c r="D27488" s="13" t="s">
        <v>313</v>
      </c>
      <c r="E27488" s="13" t="s">
        <v>204</v>
      </c>
      <c r="F27488" s="11" t="str">
        <f t="shared" si="859"/>
        <v>R1540C0990</v>
      </c>
      <c r="G27488" s="11" t="s">
        <v>1252</v>
      </c>
      <c r="H27488" s="11" t="s">
        <v>3276</v>
      </c>
      <c r="I27488" s="14"/>
      <c r="J27488" s="11" t="s">
        <v>3277</v>
      </c>
      <c r="K27488" s="11"/>
    </row>
    <row r="27489" spans="2:11" x14ac:dyDescent="0.2">
      <c r="B27489" s="11" t="str">
        <f t="shared" si="858"/>
        <v>15.3-R1540C1000-1</v>
      </c>
      <c r="C27489" s="12">
        <v>15.3</v>
      </c>
      <c r="D27489" s="13" t="s">
        <v>313</v>
      </c>
      <c r="E27489" s="13" t="s">
        <v>206</v>
      </c>
      <c r="F27489" s="11" t="str">
        <f t="shared" si="859"/>
        <v>R1540C1000</v>
      </c>
      <c r="G27489" s="11" t="s">
        <v>1252</v>
      </c>
      <c r="H27489" s="11" t="s">
        <v>3276</v>
      </c>
      <c r="I27489" s="14"/>
      <c r="J27489" s="11" t="s">
        <v>3277</v>
      </c>
      <c r="K27489" s="11"/>
    </row>
    <row r="27490" spans="2:11" x14ac:dyDescent="0.2">
      <c r="B27490" s="11" t="str">
        <f t="shared" si="858"/>
        <v>15.3-R1540C1010-1</v>
      </c>
      <c r="C27490" s="12">
        <v>15.3</v>
      </c>
      <c r="D27490" s="13" t="s">
        <v>313</v>
      </c>
      <c r="E27490" s="13" t="s">
        <v>208</v>
      </c>
      <c r="F27490" s="11" t="str">
        <f t="shared" si="859"/>
        <v>R1540C1010</v>
      </c>
      <c r="G27490" s="11" t="s">
        <v>1252</v>
      </c>
      <c r="H27490" s="11" t="s">
        <v>1254</v>
      </c>
      <c r="I27490" s="11"/>
      <c r="J27490" s="11" t="s">
        <v>2292</v>
      </c>
      <c r="K27490" s="11"/>
    </row>
    <row r="27491" spans="2:11" x14ac:dyDescent="0.2">
      <c r="B27491" s="11" t="str">
        <f t="shared" si="858"/>
        <v>15.3-R1540C1020-1</v>
      </c>
      <c r="C27491" s="12">
        <v>15.3</v>
      </c>
      <c r="D27491" s="13" t="s">
        <v>313</v>
      </c>
      <c r="E27491" s="13" t="s">
        <v>210</v>
      </c>
      <c r="F27491" s="11" t="str">
        <f t="shared" si="859"/>
        <v>R1540C1020</v>
      </c>
      <c r="G27491" s="11" t="s">
        <v>1252</v>
      </c>
      <c r="H27491" s="11" t="s">
        <v>3276</v>
      </c>
      <c r="I27491" s="14"/>
      <c r="J27491" s="11" t="s">
        <v>3277</v>
      </c>
      <c r="K27491" s="11"/>
    </row>
    <row r="27492" spans="2:11" x14ac:dyDescent="0.2">
      <c r="B27492" s="11" t="str">
        <f t="shared" si="858"/>
        <v>15.3-R1540C1030-1</v>
      </c>
      <c r="C27492" s="12">
        <v>15.3</v>
      </c>
      <c r="D27492" s="13" t="s">
        <v>313</v>
      </c>
      <c r="E27492" s="13" t="s">
        <v>211</v>
      </c>
      <c r="F27492" s="11" t="str">
        <f t="shared" si="859"/>
        <v>R1540C1030</v>
      </c>
      <c r="G27492" s="11" t="s">
        <v>1252</v>
      </c>
      <c r="H27492" s="11" t="s">
        <v>3276</v>
      </c>
      <c r="I27492" s="14"/>
      <c r="J27492" s="11" t="s">
        <v>3277</v>
      </c>
      <c r="K27492" s="11"/>
    </row>
    <row r="27493" spans="2:11" x14ac:dyDescent="0.2">
      <c r="B27493" s="11" t="str">
        <f t="shared" si="858"/>
        <v>15.3-R1540C1040-1</v>
      </c>
      <c r="C27493" s="12">
        <v>15.3</v>
      </c>
      <c r="D27493" s="13" t="s">
        <v>313</v>
      </c>
      <c r="E27493" s="13" t="s">
        <v>213</v>
      </c>
      <c r="F27493" s="11" t="str">
        <f t="shared" si="859"/>
        <v>R1540C1040</v>
      </c>
      <c r="G27493" s="11" t="s">
        <v>1252</v>
      </c>
      <c r="H27493" s="11" t="s">
        <v>1254</v>
      </c>
      <c r="I27493" s="11"/>
      <c r="J27493" s="11" t="s">
        <v>2292</v>
      </c>
      <c r="K27493" s="11"/>
    </row>
    <row r="27494" spans="2:11" x14ac:dyDescent="0.2">
      <c r="B27494" s="11" t="str">
        <f t="shared" si="858"/>
        <v>15.3-R1540C1050-1</v>
      </c>
      <c r="C27494" s="12">
        <v>15.3</v>
      </c>
      <c r="D27494" s="13" t="s">
        <v>313</v>
      </c>
      <c r="E27494" s="13" t="s">
        <v>215</v>
      </c>
      <c r="F27494" s="11" t="str">
        <f t="shared" si="859"/>
        <v>R1540C1050</v>
      </c>
      <c r="G27494" s="11" t="s">
        <v>1252</v>
      </c>
      <c r="H27494" s="11" t="s">
        <v>3276</v>
      </c>
      <c r="I27494" s="14"/>
      <c r="J27494" s="11" t="s">
        <v>3277</v>
      </c>
      <c r="K27494" s="11"/>
    </row>
    <row r="27495" spans="2:11" x14ac:dyDescent="0.2">
      <c r="B27495" s="11" t="str">
        <f t="shared" si="858"/>
        <v>15.3-R1540C1060-1</v>
      </c>
      <c r="C27495" s="12">
        <v>15.3</v>
      </c>
      <c r="D27495" s="13" t="s">
        <v>313</v>
      </c>
      <c r="E27495" s="13" t="s">
        <v>217</v>
      </c>
      <c r="F27495" s="11" t="str">
        <f t="shared" si="859"/>
        <v>R1540C1060</v>
      </c>
      <c r="G27495" s="11" t="s">
        <v>1252</v>
      </c>
      <c r="H27495" s="11" t="s">
        <v>3276</v>
      </c>
      <c r="I27495" s="14"/>
      <c r="J27495" s="11" t="s">
        <v>3277</v>
      </c>
      <c r="K27495" s="11"/>
    </row>
    <row r="27496" spans="2:11" x14ac:dyDescent="0.2">
      <c r="B27496" s="11" t="str">
        <f t="shared" si="858"/>
        <v>15.3-R1540C1070-1</v>
      </c>
      <c r="C27496" s="12">
        <v>15.3</v>
      </c>
      <c r="D27496" s="13" t="s">
        <v>313</v>
      </c>
      <c r="E27496" s="13" t="s">
        <v>219</v>
      </c>
      <c r="F27496" s="11" t="str">
        <f t="shared" si="859"/>
        <v>R1540C1070</v>
      </c>
      <c r="G27496" s="11" t="s">
        <v>1252</v>
      </c>
      <c r="H27496" s="11" t="s">
        <v>1254</v>
      </c>
      <c r="I27496" s="11"/>
      <c r="J27496" s="11" t="s">
        <v>2292</v>
      </c>
      <c r="K27496" s="11"/>
    </row>
    <row r="27497" spans="2:11" x14ac:dyDescent="0.2">
      <c r="B27497" s="11" t="str">
        <f t="shared" si="858"/>
        <v>15.3-R1540C1080-1</v>
      </c>
      <c r="C27497" s="12">
        <v>15.3</v>
      </c>
      <c r="D27497" s="13" t="s">
        <v>313</v>
      </c>
      <c r="E27497" s="13" t="s">
        <v>221</v>
      </c>
      <c r="F27497" s="11" t="str">
        <f t="shared" si="859"/>
        <v>R1540C1080</v>
      </c>
      <c r="G27497" s="11" t="s">
        <v>1252</v>
      </c>
      <c r="H27497" s="11" t="s">
        <v>3276</v>
      </c>
      <c r="I27497" s="14"/>
      <c r="J27497" s="11" t="s">
        <v>3277</v>
      </c>
      <c r="K27497" s="11"/>
    </row>
    <row r="27498" spans="2:11" x14ac:dyDescent="0.2">
      <c r="B27498" s="11" t="str">
        <f t="shared" si="858"/>
        <v>15.3-R1540C1090-1</v>
      </c>
      <c r="C27498" s="12">
        <v>15.3</v>
      </c>
      <c r="D27498" s="13" t="s">
        <v>313</v>
      </c>
      <c r="E27498" s="13" t="s">
        <v>223</v>
      </c>
      <c r="F27498" s="11" t="str">
        <f t="shared" si="859"/>
        <v>R1540C1090</v>
      </c>
      <c r="G27498" s="11" t="s">
        <v>1252</v>
      </c>
      <c r="H27498" s="11" t="s">
        <v>3276</v>
      </c>
      <c r="I27498" s="14"/>
      <c r="J27498" s="11" t="s">
        <v>3277</v>
      </c>
      <c r="K27498" s="11"/>
    </row>
    <row r="27499" spans="2:11" x14ac:dyDescent="0.2">
      <c r="B27499" s="11" t="str">
        <f t="shared" si="858"/>
        <v>15.3-R1540C1100-1</v>
      </c>
      <c r="C27499" s="12">
        <v>15.3</v>
      </c>
      <c r="D27499" s="13" t="s">
        <v>313</v>
      </c>
      <c r="E27499" s="13" t="s">
        <v>225</v>
      </c>
      <c r="F27499" s="11" t="str">
        <f t="shared" si="859"/>
        <v>R1540C1100</v>
      </c>
      <c r="G27499" s="11" t="s">
        <v>1252</v>
      </c>
      <c r="H27499" s="11" t="s">
        <v>1254</v>
      </c>
      <c r="I27499" s="11"/>
      <c r="J27499" s="11" t="s">
        <v>2292</v>
      </c>
      <c r="K27499" s="11"/>
    </row>
    <row r="27500" spans="2:11" x14ac:dyDescent="0.2">
      <c r="B27500" s="11" t="str">
        <f t="shared" si="858"/>
        <v>15.3-R1540C1110-1</v>
      </c>
      <c r="C27500" s="12">
        <v>15.3</v>
      </c>
      <c r="D27500" s="13" t="s">
        <v>313</v>
      </c>
      <c r="E27500" s="13" t="s">
        <v>227</v>
      </c>
      <c r="F27500" s="11" t="str">
        <f t="shared" si="859"/>
        <v>R1540C1110</v>
      </c>
      <c r="G27500" s="11" t="s">
        <v>1252</v>
      </c>
      <c r="H27500" s="11" t="s">
        <v>3276</v>
      </c>
      <c r="I27500" s="14"/>
      <c r="J27500" s="11" t="s">
        <v>3277</v>
      </c>
      <c r="K27500" s="11"/>
    </row>
    <row r="27501" spans="2:11" x14ac:dyDescent="0.2">
      <c r="B27501" s="11" t="str">
        <f t="shared" si="858"/>
        <v>15.3-R1540C1120-1</v>
      </c>
      <c r="C27501" s="12">
        <v>15.3</v>
      </c>
      <c r="D27501" s="13" t="s">
        <v>313</v>
      </c>
      <c r="E27501" s="13" t="s">
        <v>229</v>
      </c>
      <c r="F27501" s="11" t="str">
        <f t="shared" si="859"/>
        <v>R1540C1120</v>
      </c>
      <c r="G27501" s="11" t="s">
        <v>1252</v>
      </c>
      <c r="H27501" s="11" t="s">
        <v>1254</v>
      </c>
      <c r="I27501" s="11"/>
      <c r="J27501" s="11" t="s">
        <v>2292</v>
      </c>
      <c r="K27501" s="11"/>
    </row>
    <row r="27502" spans="2:11" x14ac:dyDescent="0.2">
      <c r="B27502" s="11" t="str">
        <f t="shared" si="858"/>
        <v>15.3-R1540C1130-1</v>
      </c>
      <c r="C27502" s="12">
        <v>15.3</v>
      </c>
      <c r="D27502" s="13" t="s">
        <v>313</v>
      </c>
      <c r="E27502" s="13" t="s">
        <v>231</v>
      </c>
      <c r="F27502" s="11" t="str">
        <f t="shared" si="859"/>
        <v>R1540C1130</v>
      </c>
      <c r="G27502" s="11" t="s">
        <v>1252</v>
      </c>
      <c r="H27502" s="11" t="s">
        <v>3276</v>
      </c>
      <c r="I27502" s="14"/>
      <c r="J27502" s="11" t="s">
        <v>3277</v>
      </c>
      <c r="K27502" s="11"/>
    </row>
    <row r="27503" spans="2:11" x14ac:dyDescent="0.2">
      <c r="B27503" s="11" t="str">
        <f t="shared" si="858"/>
        <v>15.3-R1540C1140-1</v>
      </c>
      <c r="C27503" s="12">
        <v>15.3</v>
      </c>
      <c r="D27503" s="13" t="s">
        <v>313</v>
      </c>
      <c r="E27503" s="13" t="s">
        <v>233</v>
      </c>
      <c r="F27503" s="11" t="str">
        <f t="shared" si="859"/>
        <v>R1540C1140</v>
      </c>
      <c r="G27503" s="11" t="s">
        <v>1252</v>
      </c>
      <c r="H27503" s="11" t="s">
        <v>1254</v>
      </c>
      <c r="I27503" s="11"/>
      <c r="J27503" s="11" t="s">
        <v>2292</v>
      </c>
      <c r="K27503" s="11"/>
    </row>
    <row r="27504" spans="2:11" x14ac:dyDescent="0.2">
      <c r="B27504" s="11" t="str">
        <f t="shared" si="858"/>
        <v>15.3-R1540C1150-1</v>
      </c>
      <c r="C27504" s="12">
        <v>15.3</v>
      </c>
      <c r="D27504" s="13" t="s">
        <v>313</v>
      </c>
      <c r="E27504" s="13" t="s">
        <v>235</v>
      </c>
      <c r="F27504" s="11" t="str">
        <f t="shared" si="859"/>
        <v>R1540C1150</v>
      </c>
      <c r="G27504" s="11" t="s">
        <v>1252</v>
      </c>
      <c r="H27504" s="11" t="s">
        <v>3276</v>
      </c>
      <c r="I27504" s="14"/>
      <c r="J27504" s="11" t="s">
        <v>3277</v>
      </c>
      <c r="K27504" s="11"/>
    </row>
    <row r="27505" spans="2:11" x14ac:dyDescent="0.2">
      <c r="B27505" s="11" t="str">
        <f t="shared" si="858"/>
        <v>15.3-R1540C1160-1</v>
      </c>
      <c r="C27505" s="12">
        <v>15.3</v>
      </c>
      <c r="D27505" s="13" t="s">
        <v>313</v>
      </c>
      <c r="E27505" s="13" t="s">
        <v>237</v>
      </c>
      <c r="F27505" s="11" t="str">
        <f t="shared" si="859"/>
        <v>R1540C1160</v>
      </c>
      <c r="G27505" s="11" t="s">
        <v>1252</v>
      </c>
      <c r="H27505" s="11" t="s">
        <v>3276</v>
      </c>
      <c r="I27505" s="14"/>
      <c r="J27505" s="11" t="s">
        <v>3277</v>
      </c>
      <c r="K27505" s="11"/>
    </row>
    <row r="27506" spans="2:11" x14ac:dyDescent="0.2">
      <c r="B27506" s="11" t="str">
        <f t="shared" si="858"/>
        <v>15.3-R1540C1170-1</v>
      </c>
      <c r="C27506" s="12">
        <v>15.3</v>
      </c>
      <c r="D27506" s="13" t="s">
        <v>313</v>
      </c>
      <c r="E27506" s="13" t="s">
        <v>239</v>
      </c>
      <c r="F27506" s="11" t="str">
        <f t="shared" si="859"/>
        <v>R1540C1170</v>
      </c>
      <c r="G27506" s="11" t="s">
        <v>1252</v>
      </c>
      <c r="H27506" s="11" t="s">
        <v>3276</v>
      </c>
      <c r="I27506" s="14"/>
      <c r="J27506" s="11" t="s">
        <v>3277</v>
      </c>
      <c r="K27506" s="11"/>
    </row>
    <row r="27507" spans="2:11" x14ac:dyDescent="0.2">
      <c r="B27507" s="11" t="str">
        <f t="shared" si="858"/>
        <v>15.3-R1540C1180-1</v>
      </c>
      <c r="C27507" s="12">
        <v>15.3</v>
      </c>
      <c r="D27507" s="13" t="s">
        <v>313</v>
      </c>
      <c r="E27507" s="13" t="s">
        <v>241</v>
      </c>
      <c r="F27507" s="11" t="str">
        <f t="shared" si="859"/>
        <v>R1540C1180</v>
      </c>
      <c r="G27507" s="11" t="s">
        <v>1252</v>
      </c>
      <c r="H27507" s="11" t="s">
        <v>3276</v>
      </c>
      <c r="I27507" s="14"/>
      <c r="J27507" s="11" t="s">
        <v>3277</v>
      </c>
      <c r="K27507" s="11"/>
    </row>
    <row r="27508" spans="2:11" x14ac:dyDescent="0.2">
      <c r="B27508" s="11" t="str">
        <f t="shared" si="858"/>
        <v>15.3-R1540C1190-1</v>
      </c>
      <c r="C27508" s="12">
        <v>15.3</v>
      </c>
      <c r="D27508" s="13" t="s">
        <v>313</v>
      </c>
      <c r="E27508" s="13" t="s">
        <v>243</v>
      </c>
      <c r="F27508" s="11" t="str">
        <f t="shared" si="859"/>
        <v>R1540C1190</v>
      </c>
      <c r="G27508" s="11" t="s">
        <v>1252</v>
      </c>
      <c r="H27508" s="11" t="s">
        <v>3276</v>
      </c>
      <c r="I27508" s="14"/>
      <c r="J27508" s="11" t="s">
        <v>3277</v>
      </c>
      <c r="K27508" s="11"/>
    </row>
    <row r="27509" spans="2:11" x14ac:dyDescent="0.2">
      <c r="B27509" s="11" t="str">
        <f t="shared" si="858"/>
        <v>15.3-R1540C1200-1</v>
      </c>
      <c r="C27509" s="12">
        <v>15.3</v>
      </c>
      <c r="D27509" s="13" t="s">
        <v>313</v>
      </c>
      <c r="E27509" s="13" t="s">
        <v>245</v>
      </c>
      <c r="F27509" s="11" t="str">
        <f t="shared" si="859"/>
        <v>R1540C1200</v>
      </c>
      <c r="G27509" s="11" t="s">
        <v>1252</v>
      </c>
      <c r="H27509" s="11" t="s">
        <v>3276</v>
      </c>
      <c r="I27509" s="14"/>
      <c r="J27509" s="11" t="s">
        <v>3277</v>
      </c>
      <c r="K27509" s="11"/>
    </row>
    <row r="27510" spans="2:11" x14ac:dyDescent="0.2">
      <c r="B27510" s="11" t="str">
        <f t="shared" si="858"/>
        <v>15.3-R1540C1210-1</v>
      </c>
      <c r="C27510" s="12">
        <v>15.3</v>
      </c>
      <c r="D27510" s="13" t="s">
        <v>313</v>
      </c>
      <c r="E27510" s="13" t="s">
        <v>247</v>
      </c>
      <c r="F27510" s="11" t="str">
        <f t="shared" si="859"/>
        <v>R1540C1210</v>
      </c>
      <c r="G27510" s="11" t="s">
        <v>1252</v>
      </c>
      <c r="H27510" s="11" t="s">
        <v>3276</v>
      </c>
      <c r="I27510" s="14"/>
      <c r="J27510" s="11" t="s">
        <v>3277</v>
      </c>
      <c r="K27510" s="11"/>
    </row>
    <row r="27511" spans="2:11" x14ac:dyDescent="0.2">
      <c r="B27511" s="11" t="str">
        <f t="shared" si="858"/>
        <v>15.3-R1540C1220-1</v>
      </c>
      <c r="C27511" s="12">
        <v>15.3</v>
      </c>
      <c r="D27511" s="13" t="s">
        <v>313</v>
      </c>
      <c r="E27511" s="13" t="s">
        <v>249</v>
      </c>
      <c r="F27511" s="11" t="str">
        <f t="shared" si="859"/>
        <v>R1540C1220</v>
      </c>
      <c r="G27511" s="11" t="s">
        <v>1252</v>
      </c>
      <c r="H27511" s="11" t="s">
        <v>3276</v>
      </c>
      <c r="I27511" s="14"/>
      <c r="J27511" s="11" t="s">
        <v>3277</v>
      </c>
      <c r="K27511" s="11"/>
    </row>
    <row r="27512" spans="2:11" x14ac:dyDescent="0.2">
      <c r="B27512" s="11" t="str">
        <f t="shared" si="858"/>
        <v>15.3-R1540C1230-1</v>
      </c>
      <c r="C27512" s="12">
        <v>15.3</v>
      </c>
      <c r="D27512" s="13" t="s">
        <v>313</v>
      </c>
      <c r="E27512" s="13" t="s">
        <v>251</v>
      </c>
      <c r="F27512" s="11" t="str">
        <f t="shared" si="859"/>
        <v>R1540C1230</v>
      </c>
      <c r="G27512" s="11" t="s">
        <v>1252</v>
      </c>
      <c r="H27512" s="11" t="s">
        <v>3276</v>
      </c>
      <c r="I27512" s="14"/>
      <c r="J27512" s="11" t="s">
        <v>3277</v>
      </c>
      <c r="K27512" s="11"/>
    </row>
    <row r="27513" spans="2:11" x14ac:dyDescent="0.2">
      <c r="B27513" s="11" t="str">
        <f t="shared" si="858"/>
        <v>15.3-R1540C1240-1</v>
      </c>
      <c r="C27513" s="12">
        <v>15.3</v>
      </c>
      <c r="D27513" s="13" t="s">
        <v>313</v>
      </c>
      <c r="E27513" s="13" t="s">
        <v>253</v>
      </c>
      <c r="F27513" s="11" t="str">
        <f t="shared" si="859"/>
        <v>R1540C1240</v>
      </c>
      <c r="G27513" s="11" t="s">
        <v>1252</v>
      </c>
      <c r="H27513" s="11" t="s">
        <v>3276</v>
      </c>
      <c r="I27513" s="14"/>
      <c r="J27513" s="11" t="s">
        <v>3277</v>
      </c>
      <c r="K27513" s="11"/>
    </row>
    <row r="27514" spans="2:11" x14ac:dyDescent="0.2">
      <c r="B27514" s="11" t="str">
        <f t="shared" si="858"/>
        <v>15.3-R1540C1250-1</v>
      </c>
      <c r="C27514" s="12">
        <v>15.3</v>
      </c>
      <c r="D27514" s="13" t="s">
        <v>313</v>
      </c>
      <c r="E27514" s="13" t="s">
        <v>255</v>
      </c>
      <c r="F27514" s="11" t="str">
        <f t="shared" si="859"/>
        <v>R1540C1250</v>
      </c>
      <c r="G27514" s="11" t="s">
        <v>1252</v>
      </c>
      <c r="H27514" s="11" t="s">
        <v>3276</v>
      </c>
      <c r="I27514" s="14"/>
      <c r="J27514" s="11" t="s">
        <v>3277</v>
      </c>
      <c r="K27514" s="11"/>
    </row>
    <row r="27515" spans="2:11" x14ac:dyDescent="0.2">
      <c r="B27515" s="11" t="str">
        <f t="shared" si="858"/>
        <v>15.3-R1540C1260-1</v>
      </c>
      <c r="C27515" s="12">
        <v>15.3</v>
      </c>
      <c r="D27515" s="13" t="s">
        <v>313</v>
      </c>
      <c r="E27515" s="13" t="s">
        <v>257</v>
      </c>
      <c r="F27515" s="11" t="str">
        <f t="shared" si="859"/>
        <v>R1540C1260</v>
      </c>
      <c r="G27515" s="11" t="s">
        <v>1252</v>
      </c>
      <c r="H27515" s="11" t="s">
        <v>3276</v>
      </c>
      <c r="I27515" s="14"/>
      <c r="J27515" s="11" t="s">
        <v>3277</v>
      </c>
      <c r="K27515" s="11"/>
    </row>
    <row r="27516" spans="2:11" x14ac:dyDescent="0.2">
      <c r="B27516" s="11" t="str">
        <f t="shared" si="858"/>
        <v>15.3-R1540C1270-1</v>
      </c>
      <c r="C27516" s="12">
        <v>15.3</v>
      </c>
      <c r="D27516" s="13" t="s">
        <v>313</v>
      </c>
      <c r="E27516" s="13" t="s">
        <v>259</v>
      </c>
      <c r="F27516" s="11" t="str">
        <f t="shared" si="859"/>
        <v>R1540C1270</v>
      </c>
      <c r="G27516" s="11" t="s">
        <v>1252</v>
      </c>
      <c r="H27516" s="11" t="s">
        <v>3276</v>
      </c>
      <c r="I27516" s="14"/>
      <c r="J27516" s="11" t="s">
        <v>3277</v>
      </c>
      <c r="K27516" s="11"/>
    </row>
    <row r="27517" spans="2:11" x14ac:dyDescent="0.2">
      <c r="B27517" s="11" t="str">
        <f t="shared" si="858"/>
        <v>15.3-R1540C1280-1</v>
      </c>
      <c r="C27517" s="12">
        <v>15.3</v>
      </c>
      <c r="D27517" s="13" t="s">
        <v>313</v>
      </c>
      <c r="E27517" s="13" t="s">
        <v>261</v>
      </c>
      <c r="F27517" s="11" t="str">
        <f t="shared" si="859"/>
        <v>R1540C1280</v>
      </c>
      <c r="G27517" s="11" t="s">
        <v>1252</v>
      </c>
      <c r="H27517" s="11" t="s">
        <v>3276</v>
      </c>
      <c r="I27517" s="14"/>
      <c r="J27517" s="11" t="s">
        <v>3277</v>
      </c>
      <c r="K27517" s="11"/>
    </row>
    <row r="27518" spans="2:11" x14ac:dyDescent="0.2">
      <c r="B27518" s="11" t="str">
        <f t="shared" si="858"/>
        <v>15.3-R1540C1290-1</v>
      </c>
      <c r="C27518" s="12">
        <v>15.3</v>
      </c>
      <c r="D27518" s="13" t="s">
        <v>313</v>
      </c>
      <c r="E27518" s="13" t="s">
        <v>263</v>
      </c>
      <c r="F27518" s="11" t="str">
        <f t="shared" si="859"/>
        <v>R1540C1290</v>
      </c>
      <c r="G27518" s="11" t="s">
        <v>1252</v>
      </c>
      <c r="H27518" s="11" t="s">
        <v>3276</v>
      </c>
      <c r="I27518" s="14"/>
      <c r="J27518" s="11" t="s">
        <v>3277</v>
      </c>
      <c r="K27518" s="11"/>
    </row>
    <row r="27519" spans="2:11" x14ac:dyDescent="0.2">
      <c r="B27519" s="11" t="str">
        <f t="shared" si="858"/>
        <v>15.3-R1540C1300-1</v>
      </c>
      <c r="C27519" s="12">
        <v>15.3</v>
      </c>
      <c r="D27519" s="13" t="s">
        <v>313</v>
      </c>
      <c r="E27519" s="13" t="s">
        <v>265</v>
      </c>
      <c r="F27519" s="11" t="str">
        <f t="shared" si="859"/>
        <v>R1540C1300</v>
      </c>
      <c r="G27519" s="11" t="s">
        <v>1252</v>
      </c>
      <c r="H27519" s="11" t="s">
        <v>3276</v>
      </c>
      <c r="I27519" s="14"/>
      <c r="J27519" s="11" t="s">
        <v>3277</v>
      </c>
      <c r="K27519" s="11"/>
    </row>
    <row r="27520" spans="2:11" x14ac:dyDescent="0.2">
      <c r="B27520" s="11" t="str">
        <f t="shared" si="858"/>
        <v>15.3-R1540C1310-1</v>
      </c>
      <c r="C27520" s="12">
        <v>15.3</v>
      </c>
      <c r="D27520" s="13" t="s">
        <v>313</v>
      </c>
      <c r="E27520" s="13" t="s">
        <v>267</v>
      </c>
      <c r="F27520" s="11" t="str">
        <f t="shared" si="859"/>
        <v>R1540C1310</v>
      </c>
      <c r="G27520" s="11" t="s">
        <v>1252</v>
      </c>
      <c r="H27520" s="11" t="s">
        <v>3276</v>
      </c>
      <c r="I27520" s="14"/>
      <c r="J27520" s="11" t="s">
        <v>3277</v>
      </c>
      <c r="K27520" s="11"/>
    </row>
    <row r="27521" spans="2:11" x14ac:dyDescent="0.2">
      <c r="B27521" s="11" t="str">
        <f t="shared" si="858"/>
        <v>15.3-R1540C1320-1</v>
      </c>
      <c r="C27521" s="12">
        <v>15.3</v>
      </c>
      <c r="D27521" s="13" t="s">
        <v>313</v>
      </c>
      <c r="E27521" s="13" t="s">
        <v>269</v>
      </c>
      <c r="F27521" s="11" t="str">
        <f t="shared" si="859"/>
        <v>R1540C1320</v>
      </c>
      <c r="G27521" s="11" t="s">
        <v>1252</v>
      </c>
      <c r="H27521" s="11" t="s">
        <v>3276</v>
      </c>
      <c r="I27521" s="14"/>
      <c r="J27521" s="11" t="s">
        <v>3277</v>
      </c>
      <c r="K27521" s="11"/>
    </row>
    <row r="27522" spans="2:11" x14ac:dyDescent="0.2">
      <c r="B27522" s="11" t="str">
        <f t="shared" si="858"/>
        <v>15.3-R1540C1330-1</v>
      </c>
      <c r="C27522" s="12">
        <v>15.3</v>
      </c>
      <c r="D27522" s="13" t="s">
        <v>313</v>
      </c>
      <c r="E27522" s="13" t="s">
        <v>271</v>
      </c>
      <c r="F27522" s="11" t="str">
        <f t="shared" si="859"/>
        <v>R1540C1330</v>
      </c>
      <c r="G27522" s="11" t="s">
        <v>1252</v>
      </c>
      <c r="H27522" s="11" t="s">
        <v>3276</v>
      </c>
      <c r="I27522" s="14"/>
      <c r="J27522" s="11" t="s">
        <v>3277</v>
      </c>
      <c r="K27522" s="11"/>
    </row>
    <row r="27523" spans="2:11" x14ac:dyDescent="0.2">
      <c r="B27523" s="11" t="str">
        <f t="shared" ref="B27523:B27586" si="860">+C27523&amp;"-"&amp;F27523&amp;"-1"</f>
        <v>15.3-R1540C1340-1</v>
      </c>
      <c r="C27523" s="12">
        <v>15.3</v>
      </c>
      <c r="D27523" s="13" t="s">
        <v>313</v>
      </c>
      <c r="E27523" s="13" t="s">
        <v>273</v>
      </c>
      <c r="F27523" s="11" t="str">
        <f t="shared" ref="F27523:F27586" si="861">+"R"&amp;D27523&amp;"C"&amp;E27523</f>
        <v>R1540C1340</v>
      </c>
      <c r="G27523" s="11" t="s">
        <v>1252</v>
      </c>
      <c r="H27523" s="11" t="s">
        <v>3276</v>
      </c>
      <c r="I27523" s="14"/>
      <c r="J27523" s="11" t="s">
        <v>3277</v>
      </c>
      <c r="K27523" s="11"/>
    </row>
    <row r="27524" spans="2:11" x14ac:dyDescent="0.2">
      <c r="B27524" s="11" t="str">
        <f t="shared" si="860"/>
        <v>15.3-R1540C1350-1</v>
      </c>
      <c r="C27524" s="12">
        <v>15.3</v>
      </c>
      <c r="D27524" s="13" t="s">
        <v>313</v>
      </c>
      <c r="E27524" s="13" t="s">
        <v>275</v>
      </c>
      <c r="F27524" s="11" t="str">
        <f t="shared" si="861"/>
        <v>R1540C1350</v>
      </c>
      <c r="G27524" s="11" t="s">
        <v>1252</v>
      </c>
      <c r="H27524" s="11" t="s">
        <v>3276</v>
      </c>
      <c r="I27524" s="14"/>
      <c r="J27524" s="11" t="s">
        <v>3277</v>
      </c>
      <c r="K27524" s="11"/>
    </row>
    <row r="27525" spans="2:11" x14ac:dyDescent="0.2">
      <c r="B27525" s="11" t="str">
        <f t="shared" si="860"/>
        <v>15.3-R1540C1360-1</v>
      </c>
      <c r="C27525" s="12">
        <v>15.3</v>
      </c>
      <c r="D27525" s="13" t="s">
        <v>313</v>
      </c>
      <c r="E27525" s="13" t="s">
        <v>277</v>
      </c>
      <c r="F27525" s="11" t="str">
        <f t="shared" si="861"/>
        <v>R1540C1360</v>
      </c>
      <c r="G27525" s="11" t="s">
        <v>1252</v>
      </c>
      <c r="H27525" s="11" t="s">
        <v>1254</v>
      </c>
      <c r="I27525" s="11"/>
      <c r="J27525" s="11" t="s">
        <v>2292</v>
      </c>
      <c r="K27525" s="11"/>
    </row>
    <row r="27526" spans="2:11" x14ac:dyDescent="0.2">
      <c r="B27526" s="11" t="str">
        <f t="shared" si="860"/>
        <v>15.3-R1540C1370-1</v>
      </c>
      <c r="C27526" s="12">
        <v>15.3</v>
      </c>
      <c r="D27526" s="13" t="s">
        <v>313</v>
      </c>
      <c r="E27526" s="13" t="s">
        <v>279</v>
      </c>
      <c r="F27526" s="11" t="str">
        <f t="shared" si="861"/>
        <v>R1540C1370</v>
      </c>
      <c r="G27526" s="11" t="s">
        <v>1252</v>
      </c>
      <c r="H27526" s="11" t="s">
        <v>1254</v>
      </c>
      <c r="I27526" s="11"/>
      <c r="J27526" s="11" t="s">
        <v>2292</v>
      </c>
      <c r="K27526" s="11"/>
    </row>
    <row r="27527" spans="2:11" x14ac:dyDescent="0.2">
      <c r="B27527" s="11" t="str">
        <f t="shared" si="860"/>
        <v>15.3-R1540C1380-1</v>
      </c>
      <c r="C27527" s="12">
        <v>15.3</v>
      </c>
      <c r="D27527" s="13" t="s">
        <v>313</v>
      </c>
      <c r="E27527" s="13" t="s">
        <v>281</v>
      </c>
      <c r="F27527" s="11" t="str">
        <f t="shared" si="861"/>
        <v>R1540C1380</v>
      </c>
      <c r="G27527" s="11" t="s">
        <v>1252</v>
      </c>
      <c r="H27527" s="11" t="s">
        <v>1254</v>
      </c>
      <c r="I27527" s="11"/>
      <c r="J27527" s="11" t="s">
        <v>2292</v>
      </c>
      <c r="K27527" s="11"/>
    </row>
    <row r="27528" spans="2:11" x14ac:dyDescent="0.2">
      <c r="B27528" s="11" t="str">
        <f t="shared" si="860"/>
        <v>15.3-R1540C1390-1</v>
      </c>
      <c r="C27528" s="12">
        <v>15.3</v>
      </c>
      <c r="D27528" s="13" t="s">
        <v>313</v>
      </c>
      <c r="E27528" s="13" t="s">
        <v>283</v>
      </c>
      <c r="F27528" s="11" t="str">
        <f t="shared" si="861"/>
        <v>R1540C1390</v>
      </c>
      <c r="G27528" s="11" t="s">
        <v>1252</v>
      </c>
      <c r="H27528" s="11" t="s">
        <v>1254</v>
      </c>
      <c r="I27528" s="11"/>
      <c r="J27528" s="11" t="s">
        <v>2292</v>
      </c>
      <c r="K27528" s="11"/>
    </row>
    <row r="27529" spans="2:11" x14ac:dyDescent="0.2">
      <c r="B27529" s="11" t="str">
        <f t="shared" si="860"/>
        <v>15.3-R1540C1400-1</v>
      </c>
      <c r="C27529" s="12">
        <v>15.3</v>
      </c>
      <c r="D27529" s="13" t="s">
        <v>313</v>
      </c>
      <c r="E27529" s="13" t="s">
        <v>285</v>
      </c>
      <c r="F27529" s="11" t="str">
        <f t="shared" si="861"/>
        <v>R1540C1400</v>
      </c>
      <c r="G27529" s="11" t="s">
        <v>1252</v>
      </c>
      <c r="H27529" s="11" t="s">
        <v>1254</v>
      </c>
      <c r="I27529" s="11"/>
      <c r="J27529" s="11" t="s">
        <v>2292</v>
      </c>
      <c r="K27529" s="11"/>
    </row>
    <row r="27530" spans="2:11" x14ac:dyDescent="0.2">
      <c r="B27530" s="11" t="str">
        <f t="shared" si="860"/>
        <v>15.3-R1540C1410-1</v>
      </c>
      <c r="C27530" s="12">
        <v>15.3</v>
      </c>
      <c r="D27530" s="13" t="s">
        <v>313</v>
      </c>
      <c r="E27530" s="13" t="s">
        <v>287</v>
      </c>
      <c r="F27530" s="11" t="str">
        <f t="shared" si="861"/>
        <v>R1540C1410</v>
      </c>
      <c r="G27530" s="11" t="s">
        <v>1252</v>
      </c>
      <c r="H27530" s="11" t="s">
        <v>1254</v>
      </c>
      <c r="I27530" s="11"/>
      <c r="J27530" s="11" t="s">
        <v>2292</v>
      </c>
      <c r="K27530" s="11"/>
    </row>
    <row r="27531" spans="2:11" x14ac:dyDescent="0.2">
      <c r="B27531" s="11" t="str">
        <f t="shared" si="860"/>
        <v>15.3-R1540C1420-1</v>
      </c>
      <c r="C27531" s="12">
        <v>15.3</v>
      </c>
      <c r="D27531" s="13" t="s">
        <v>313</v>
      </c>
      <c r="E27531" s="13" t="s">
        <v>289</v>
      </c>
      <c r="F27531" s="11" t="str">
        <f t="shared" si="861"/>
        <v>R1540C1420</v>
      </c>
      <c r="G27531" s="11" t="s">
        <v>1252</v>
      </c>
      <c r="H27531" s="11" t="s">
        <v>1254</v>
      </c>
      <c r="I27531" s="11"/>
      <c r="J27531" s="11" t="s">
        <v>2292</v>
      </c>
      <c r="K27531" s="11"/>
    </row>
    <row r="27532" spans="2:11" x14ac:dyDescent="0.2">
      <c r="B27532" s="11" t="str">
        <f t="shared" si="860"/>
        <v>15.3-R1540C1430-1</v>
      </c>
      <c r="C27532" s="12">
        <v>15.3</v>
      </c>
      <c r="D27532" s="13" t="s">
        <v>313</v>
      </c>
      <c r="E27532" s="13" t="s">
        <v>291</v>
      </c>
      <c r="F27532" s="11" t="str">
        <f t="shared" si="861"/>
        <v>R1540C1430</v>
      </c>
      <c r="G27532" s="11" t="s">
        <v>1252</v>
      </c>
      <c r="H27532" s="11" t="s">
        <v>3276</v>
      </c>
      <c r="I27532" s="14"/>
      <c r="J27532" s="11" t="s">
        <v>3277</v>
      </c>
      <c r="K27532" s="11"/>
    </row>
    <row r="27533" spans="2:11" x14ac:dyDescent="0.2">
      <c r="B27533" s="11" t="str">
        <f t="shared" si="860"/>
        <v>15.3-R1540C1440-1</v>
      </c>
      <c r="C27533" s="12">
        <v>15.3</v>
      </c>
      <c r="D27533" s="13" t="s">
        <v>313</v>
      </c>
      <c r="E27533" s="13" t="s">
        <v>293</v>
      </c>
      <c r="F27533" s="11" t="str">
        <f t="shared" si="861"/>
        <v>R1540C1440</v>
      </c>
      <c r="G27533" s="11" t="s">
        <v>1252</v>
      </c>
      <c r="H27533" s="11" t="s">
        <v>3276</v>
      </c>
      <c r="I27533" s="14"/>
      <c r="J27533" s="11" t="s">
        <v>3277</v>
      </c>
      <c r="K27533" s="11"/>
    </row>
    <row r="27534" spans="2:11" x14ac:dyDescent="0.2">
      <c r="B27534" s="11" t="str">
        <f t="shared" si="860"/>
        <v>15.3-R1540C1450-1</v>
      </c>
      <c r="C27534" s="12">
        <v>15.3</v>
      </c>
      <c r="D27534" s="13" t="s">
        <v>313</v>
      </c>
      <c r="E27534" s="13" t="s">
        <v>295</v>
      </c>
      <c r="F27534" s="11" t="str">
        <f t="shared" si="861"/>
        <v>R1540C1450</v>
      </c>
      <c r="G27534" s="11" t="s">
        <v>1252</v>
      </c>
      <c r="H27534" s="11" t="s">
        <v>1254</v>
      </c>
      <c r="I27534" s="11"/>
      <c r="J27534" s="11" t="s">
        <v>2292</v>
      </c>
      <c r="K27534" s="11"/>
    </row>
    <row r="27535" spans="2:11" x14ac:dyDescent="0.2">
      <c r="B27535" s="11" t="str">
        <f t="shared" si="860"/>
        <v>15.3-R1540C1460-1</v>
      </c>
      <c r="C27535" s="12">
        <v>15.3</v>
      </c>
      <c r="D27535" s="13" t="s">
        <v>313</v>
      </c>
      <c r="E27535" s="13" t="s">
        <v>297</v>
      </c>
      <c r="F27535" s="11" t="str">
        <f t="shared" si="861"/>
        <v>R1540C1460</v>
      </c>
      <c r="G27535" s="11" t="s">
        <v>1252</v>
      </c>
      <c r="H27535" s="11" t="s">
        <v>1254</v>
      </c>
      <c r="I27535" s="11"/>
      <c r="J27535" s="11" t="s">
        <v>2292</v>
      </c>
      <c r="K27535" s="11"/>
    </row>
    <row r="27536" spans="2:11" x14ac:dyDescent="0.2">
      <c r="B27536" s="11" t="str">
        <f t="shared" si="860"/>
        <v>15.3-R1540C1470-1</v>
      </c>
      <c r="C27536" s="12">
        <v>15.3</v>
      </c>
      <c r="D27536" s="13" t="s">
        <v>313</v>
      </c>
      <c r="E27536" s="13" t="s">
        <v>299</v>
      </c>
      <c r="F27536" s="11" t="str">
        <f t="shared" si="861"/>
        <v>R1540C1470</v>
      </c>
      <c r="G27536" s="11" t="s">
        <v>1252</v>
      </c>
      <c r="H27536" s="11" t="s">
        <v>1254</v>
      </c>
      <c r="I27536" s="11"/>
      <c r="J27536" s="11" t="s">
        <v>2292</v>
      </c>
      <c r="K27536" s="11"/>
    </row>
    <row r="27537" spans="2:11" x14ac:dyDescent="0.2">
      <c r="B27537" s="11" t="str">
        <f t="shared" si="860"/>
        <v>15.3-R1540C1480-1</v>
      </c>
      <c r="C27537" s="12">
        <v>15.3</v>
      </c>
      <c r="D27537" s="13" t="s">
        <v>313</v>
      </c>
      <c r="E27537" s="13" t="s">
        <v>301</v>
      </c>
      <c r="F27537" s="11" t="str">
        <f t="shared" si="861"/>
        <v>R1540C1480</v>
      </c>
      <c r="G27537" s="11" t="s">
        <v>1252</v>
      </c>
      <c r="H27537" s="11" t="s">
        <v>1254</v>
      </c>
      <c r="I27537" s="11"/>
      <c r="J27537" s="11" t="s">
        <v>2292</v>
      </c>
      <c r="K27537" s="11"/>
    </row>
    <row r="27538" spans="2:11" x14ac:dyDescent="0.2">
      <c r="B27538" s="11" t="str">
        <f t="shared" si="860"/>
        <v>15.3-R1540C1490-1</v>
      </c>
      <c r="C27538" s="12">
        <v>15.3</v>
      </c>
      <c r="D27538" s="13" t="s">
        <v>313</v>
      </c>
      <c r="E27538" s="13" t="s">
        <v>303</v>
      </c>
      <c r="F27538" s="11" t="str">
        <f t="shared" si="861"/>
        <v>R1540C1490</v>
      </c>
      <c r="G27538" s="11" t="s">
        <v>1252</v>
      </c>
      <c r="H27538" s="11" t="s">
        <v>3276</v>
      </c>
      <c r="I27538" s="14"/>
      <c r="J27538" s="11" t="s">
        <v>3277</v>
      </c>
      <c r="K27538" s="11"/>
    </row>
    <row r="27539" spans="2:11" x14ac:dyDescent="0.2">
      <c r="B27539" s="11" t="str">
        <f t="shared" si="860"/>
        <v>15.3-R1540C1500-1</v>
      </c>
      <c r="C27539" s="12">
        <v>15.3</v>
      </c>
      <c r="D27539" s="13" t="s">
        <v>313</v>
      </c>
      <c r="E27539" s="13" t="s">
        <v>305</v>
      </c>
      <c r="F27539" s="11" t="str">
        <f t="shared" si="861"/>
        <v>R1540C1500</v>
      </c>
      <c r="G27539" s="11" t="s">
        <v>1252</v>
      </c>
      <c r="H27539" s="11" t="s">
        <v>3276</v>
      </c>
      <c r="I27539" s="14"/>
      <c r="J27539" s="11" t="s">
        <v>3277</v>
      </c>
      <c r="K27539" s="11"/>
    </row>
    <row r="27540" spans="2:11" x14ac:dyDescent="0.2">
      <c r="B27540" s="11" t="str">
        <f t="shared" si="860"/>
        <v>15.3-R1540C1510-1</v>
      </c>
      <c r="C27540" s="12">
        <v>15.3</v>
      </c>
      <c r="D27540" s="13" t="s">
        <v>313</v>
      </c>
      <c r="E27540" s="13" t="s">
        <v>307</v>
      </c>
      <c r="F27540" s="11" t="str">
        <f t="shared" si="861"/>
        <v>R1540C1510</v>
      </c>
      <c r="G27540" s="11" t="s">
        <v>1252</v>
      </c>
      <c r="H27540" s="11" t="s">
        <v>1254</v>
      </c>
      <c r="I27540" s="11"/>
      <c r="J27540" s="11" t="s">
        <v>2292</v>
      </c>
      <c r="K27540" s="11"/>
    </row>
    <row r="27541" spans="2:11" x14ac:dyDescent="0.2">
      <c r="B27541" s="11" t="str">
        <f t="shared" si="860"/>
        <v>15.3-R1540C1520-1</v>
      </c>
      <c r="C27541" s="12">
        <v>15.3</v>
      </c>
      <c r="D27541" s="13" t="s">
        <v>313</v>
      </c>
      <c r="E27541" s="13" t="s">
        <v>309</v>
      </c>
      <c r="F27541" s="11" t="str">
        <f t="shared" si="861"/>
        <v>R1540C1520</v>
      </c>
      <c r="G27541" s="11" t="s">
        <v>1252</v>
      </c>
      <c r="H27541" s="11" t="s">
        <v>1254</v>
      </c>
      <c r="I27541" s="11"/>
      <c r="J27541" s="11" t="s">
        <v>2292</v>
      </c>
      <c r="K27541" s="11"/>
    </row>
    <row r="27542" spans="2:11" x14ac:dyDescent="0.2">
      <c r="B27542" s="11" t="str">
        <f t="shared" si="860"/>
        <v>15.3-R1540C1530-1</v>
      </c>
      <c r="C27542" s="12">
        <v>15.3</v>
      </c>
      <c r="D27542" s="13" t="s">
        <v>313</v>
      </c>
      <c r="E27542" s="13" t="s">
        <v>311</v>
      </c>
      <c r="F27542" s="11" t="str">
        <f t="shared" si="861"/>
        <v>R1540C1530</v>
      </c>
      <c r="G27542" s="11" t="s">
        <v>1252</v>
      </c>
      <c r="H27542" s="11" t="s">
        <v>3276</v>
      </c>
      <c r="I27542" s="14"/>
      <c r="J27542" s="11" t="s">
        <v>3277</v>
      </c>
      <c r="K27542" s="11"/>
    </row>
    <row r="27543" spans="2:11" x14ac:dyDescent="0.2">
      <c r="B27543" s="11" t="str">
        <f t="shared" si="860"/>
        <v>15.3-R1540C1540-1</v>
      </c>
      <c r="C27543" s="12">
        <v>15.3</v>
      </c>
      <c r="D27543" s="13" t="s">
        <v>313</v>
      </c>
      <c r="E27543" s="13" t="s">
        <v>313</v>
      </c>
      <c r="F27543" s="11" t="str">
        <f t="shared" si="861"/>
        <v>R1540C1540</v>
      </c>
      <c r="G27543" s="11" t="s">
        <v>1252</v>
      </c>
      <c r="H27543" s="11" t="s">
        <v>3276</v>
      </c>
      <c r="I27543" s="14"/>
      <c r="J27543" s="11" t="s">
        <v>3277</v>
      </c>
      <c r="K27543" s="11"/>
    </row>
    <row r="27544" spans="2:11" x14ac:dyDescent="0.2">
      <c r="B27544" s="11" t="str">
        <f t="shared" si="860"/>
        <v>15.3-R1540C1550-1</v>
      </c>
      <c r="C27544" s="12">
        <v>15.3</v>
      </c>
      <c r="D27544" s="13" t="s">
        <v>313</v>
      </c>
      <c r="E27544" s="13" t="s">
        <v>315</v>
      </c>
      <c r="F27544" s="11" t="str">
        <f t="shared" si="861"/>
        <v>R1540C1550</v>
      </c>
      <c r="G27544" s="11" t="s">
        <v>1252</v>
      </c>
      <c r="H27544" s="11" t="s">
        <v>1254</v>
      </c>
      <c r="I27544" s="11"/>
      <c r="J27544" s="11" t="s">
        <v>2292</v>
      </c>
      <c r="K27544" s="11"/>
    </row>
    <row r="27545" spans="2:11" x14ac:dyDescent="0.2">
      <c r="B27545" s="11" t="str">
        <f t="shared" si="860"/>
        <v>15.3-R1540C1560-1</v>
      </c>
      <c r="C27545" s="12">
        <v>15.3</v>
      </c>
      <c r="D27545" s="13" t="s">
        <v>313</v>
      </c>
      <c r="E27545" s="13" t="s">
        <v>317</v>
      </c>
      <c r="F27545" s="11" t="str">
        <f t="shared" si="861"/>
        <v>R1540C1560</v>
      </c>
      <c r="G27545" s="11" t="s">
        <v>1252</v>
      </c>
      <c r="H27545" s="11" t="s">
        <v>1254</v>
      </c>
      <c r="I27545" s="11"/>
      <c r="J27545" s="11" t="s">
        <v>2292</v>
      </c>
      <c r="K27545" s="11"/>
    </row>
    <row r="27546" spans="2:11" x14ac:dyDescent="0.2">
      <c r="B27546" s="11" t="str">
        <f t="shared" si="860"/>
        <v>15.3-R1540C1570-1</v>
      </c>
      <c r="C27546" s="12">
        <v>15.3</v>
      </c>
      <c r="D27546" s="13" t="s">
        <v>313</v>
      </c>
      <c r="E27546" s="13" t="s">
        <v>319</v>
      </c>
      <c r="F27546" s="11" t="str">
        <f t="shared" si="861"/>
        <v>R1540C1570</v>
      </c>
      <c r="G27546" s="11" t="s">
        <v>1252</v>
      </c>
      <c r="H27546" s="11" t="s">
        <v>3276</v>
      </c>
      <c r="I27546" s="14"/>
      <c r="J27546" s="11" t="s">
        <v>3277</v>
      </c>
      <c r="K27546" s="11"/>
    </row>
    <row r="27547" spans="2:11" x14ac:dyDescent="0.2">
      <c r="B27547" s="11" t="str">
        <f t="shared" si="860"/>
        <v>15.3-R1540C1580-1</v>
      </c>
      <c r="C27547" s="12">
        <v>15.3</v>
      </c>
      <c r="D27547" s="13" t="s">
        <v>313</v>
      </c>
      <c r="E27547" s="13" t="s">
        <v>321</v>
      </c>
      <c r="F27547" s="11" t="str">
        <f t="shared" si="861"/>
        <v>R1540C1580</v>
      </c>
      <c r="G27547" s="11" t="s">
        <v>1252</v>
      </c>
      <c r="H27547" s="11" t="s">
        <v>3276</v>
      </c>
      <c r="I27547" s="14"/>
      <c r="J27547" s="11" t="s">
        <v>3277</v>
      </c>
      <c r="K27547" s="11"/>
    </row>
    <row r="27548" spans="2:11" x14ac:dyDescent="0.2">
      <c r="B27548" s="11" t="str">
        <f t="shared" si="860"/>
        <v>15.3-R1540C1590-1</v>
      </c>
      <c r="C27548" s="12">
        <v>15.3</v>
      </c>
      <c r="D27548" s="13" t="s">
        <v>313</v>
      </c>
      <c r="E27548" s="13" t="s">
        <v>323</v>
      </c>
      <c r="F27548" s="11" t="str">
        <f t="shared" si="861"/>
        <v>R1540C1590</v>
      </c>
      <c r="G27548" s="11" t="s">
        <v>1252</v>
      </c>
      <c r="H27548" s="11" t="s">
        <v>1254</v>
      </c>
      <c r="I27548" s="11"/>
      <c r="J27548" s="11" t="s">
        <v>2292</v>
      </c>
      <c r="K27548" s="11"/>
    </row>
    <row r="27549" spans="2:11" x14ac:dyDescent="0.2">
      <c r="B27549" s="11" t="str">
        <f t="shared" si="860"/>
        <v>15.3-R1540C1600-1</v>
      </c>
      <c r="C27549" s="12">
        <v>15.3</v>
      </c>
      <c r="D27549" s="13" t="s">
        <v>313</v>
      </c>
      <c r="E27549" s="13" t="s">
        <v>325</v>
      </c>
      <c r="F27549" s="11" t="str">
        <f t="shared" si="861"/>
        <v>R1540C1600</v>
      </c>
      <c r="G27549" s="11" t="s">
        <v>1252</v>
      </c>
      <c r="H27549" s="11" t="s">
        <v>1254</v>
      </c>
      <c r="I27549" s="11"/>
      <c r="J27549" s="11" t="s">
        <v>2292</v>
      </c>
      <c r="K27549" s="11"/>
    </row>
    <row r="27550" spans="2:11" x14ac:dyDescent="0.2">
      <c r="B27550" s="11" t="str">
        <f t="shared" si="860"/>
        <v>15.3-R1540C1610-1</v>
      </c>
      <c r="C27550" s="12">
        <v>15.3</v>
      </c>
      <c r="D27550" s="13" t="s">
        <v>313</v>
      </c>
      <c r="E27550" s="13" t="s">
        <v>327</v>
      </c>
      <c r="F27550" s="11" t="str">
        <f t="shared" si="861"/>
        <v>R1540C1610</v>
      </c>
      <c r="G27550" s="11" t="s">
        <v>1252</v>
      </c>
      <c r="H27550" s="11" t="s">
        <v>3276</v>
      </c>
      <c r="I27550" s="14"/>
      <c r="J27550" s="11" t="s">
        <v>3277</v>
      </c>
      <c r="K27550" s="11"/>
    </row>
    <row r="27551" spans="2:11" x14ac:dyDescent="0.2">
      <c r="B27551" s="11" t="str">
        <f t="shared" si="860"/>
        <v>15.3-R1540C1620-1</v>
      </c>
      <c r="C27551" s="12">
        <v>15.3</v>
      </c>
      <c r="D27551" s="13" t="s">
        <v>313</v>
      </c>
      <c r="E27551" s="13" t="s">
        <v>329</v>
      </c>
      <c r="F27551" s="11" t="str">
        <f t="shared" si="861"/>
        <v>R1540C1620</v>
      </c>
      <c r="G27551" s="11" t="s">
        <v>1252</v>
      </c>
      <c r="H27551" s="11" t="s">
        <v>3276</v>
      </c>
      <c r="I27551" s="14"/>
      <c r="J27551" s="11" t="s">
        <v>3277</v>
      </c>
      <c r="K27551" s="11"/>
    </row>
    <row r="27552" spans="2:11" x14ac:dyDescent="0.2">
      <c r="B27552" s="11" t="str">
        <f t="shared" si="860"/>
        <v>15.3-R1540C1630-1</v>
      </c>
      <c r="C27552" s="12">
        <v>15.3</v>
      </c>
      <c r="D27552" s="13" t="s">
        <v>313</v>
      </c>
      <c r="E27552" s="13" t="s">
        <v>331</v>
      </c>
      <c r="F27552" s="11" t="str">
        <f t="shared" si="861"/>
        <v>R1540C1630</v>
      </c>
      <c r="G27552" s="11" t="s">
        <v>1252</v>
      </c>
      <c r="H27552" s="11" t="s">
        <v>1254</v>
      </c>
      <c r="I27552" s="11"/>
      <c r="J27552" s="11" t="s">
        <v>2292</v>
      </c>
      <c r="K27552" s="11"/>
    </row>
    <row r="27553" spans="2:11" x14ac:dyDescent="0.2">
      <c r="B27553" s="11" t="str">
        <f t="shared" si="860"/>
        <v>15.3-R1540C1640-1</v>
      </c>
      <c r="C27553" s="12">
        <v>15.3</v>
      </c>
      <c r="D27553" s="13" t="s">
        <v>313</v>
      </c>
      <c r="E27553" s="13" t="s">
        <v>333</v>
      </c>
      <c r="F27553" s="11" t="str">
        <f t="shared" si="861"/>
        <v>R1540C1640</v>
      </c>
      <c r="G27553" s="11" t="s">
        <v>1252</v>
      </c>
      <c r="H27553" s="11" t="s">
        <v>1254</v>
      </c>
      <c r="I27553" s="11"/>
      <c r="J27553" s="11" t="s">
        <v>2292</v>
      </c>
      <c r="K27553" s="11"/>
    </row>
    <row r="27554" spans="2:11" x14ac:dyDescent="0.2">
      <c r="B27554" s="11" t="str">
        <f t="shared" si="860"/>
        <v>15.3-R1540C1650-1</v>
      </c>
      <c r="C27554" s="12">
        <v>15.3</v>
      </c>
      <c r="D27554" s="13" t="s">
        <v>313</v>
      </c>
      <c r="E27554" s="13" t="s">
        <v>335</v>
      </c>
      <c r="F27554" s="11" t="str">
        <f t="shared" si="861"/>
        <v>R1540C1650</v>
      </c>
      <c r="G27554" s="11" t="s">
        <v>1252</v>
      </c>
      <c r="H27554" s="11" t="s">
        <v>1254</v>
      </c>
      <c r="I27554" s="11"/>
      <c r="J27554" s="11" t="s">
        <v>2292</v>
      </c>
      <c r="K27554" s="11"/>
    </row>
    <row r="27555" spans="2:11" x14ac:dyDescent="0.2">
      <c r="B27555" s="11" t="str">
        <f t="shared" si="860"/>
        <v>15.3-R1540C1660-1</v>
      </c>
      <c r="C27555" s="12">
        <v>15.3</v>
      </c>
      <c r="D27555" s="13" t="s">
        <v>313</v>
      </c>
      <c r="E27555" s="13" t="s">
        <v>337</v>
      </c>
      <c r="F27555" s="11" t="str">
        <f t="shared" si="861"/>
        <v>R1540C1660</v>
      </c>
      <c r="G27555" s="11" t="s">
        <v>1252</v>
      </c>
      <c r="H27555" s="11" t="s">
        <v>1254</v>
      </c>
      <c r="I27555" s="11"/>
      <c r="J27555" s="11" t="s">
        <v>2292</v>
      </c>
      <c r="K27555" s="11"/>
    </row>
    <row r="27556" spans="2:11" x14ac:dyDescent="0.2">
      <c r="B27556" s="11" t="str">
        <f t="shared" si="860"/>
        <v>15.3-R1540C1670-1</v>
      </c>
      <c r="C27556" s="12">
        <v>15.3</v>
      </c>
      <c r="D27556" s="13" t="s">
        <v>313</v>
      </c>
      <c r="E27556" s="13" t="s">
        <v>339</v>
      </c>
      <c r="F27556" s="11" t="str">
        <f t="shared" si="861"/>
        <v>R1540C1670</v>
      </c>
      <c r="G27556" s="11" t="s">
        <v>1252</v>
      </c>
      <c r="H27556" s="11" t="s">
        <v>1254</v>
      </c>
      <c r="I27556" s="11"/>
      <c r="J27556" s="11" t="s">
        <v>2292</v>
      </c>
      <c r="K27556" s="11"/>
    </row>
    <row r="27557" spans="2:11" x14ac:dyDescent="0.2">
      <c r="B27557" s="11" t="str">
        <f t="shared" si="860"/>
        <v>15.3-R1540C1680-1</v>
      </c>
      <c r="C27557" s="12">
        <v>15.3</v>
      </c>
      <c r="D27557" s="13" t="s">
        <v>313</v>
      </c>
      <c r="E27557" s="13" t="s">
        <v>341</v>
      </c>
      <c r="F27557" s="11" t="str">
        <f t="shared" si="861"/>
        <v>R1540C1680</v>
      </c>
      <c r="G27557" s="11" t="s">
        <v>1252</v>
      </c>
      <c r="H27557" s="11" t="s">
        <v>1254</v>
      </c>
      <c r="I27557" s="11"/>
      <c r="J27557" s="11" t="s">
        <v>2292</v>
      </c>
      <c r="K27557" s="11"/>
    </row>
    <row r="27558" spans="2:11" x14ac:dyDescent="0.2">
      <c r="B27558" s="11" t="str">
        <f t="shared" si="860"/>
        <v>15.3-R1540C1690-1</v>
      </c>
      <c r="C27558" s="12">
        <v>15.3</v>
      </c>
      <c r="D27558" s="13" t="s">
        <v>313</v>
      </c>
      <c r="E27558" s="13" t="s">
        <v>343</v>
      </c>
      <c r="F27558" s="11" t="str">
        <f t="shared" si="861"/>
        <v>R1540C1690</v>
      </c>
      <c r="G27558" s="11" t="s">
        <v>1252</v>
      </c>
      <c r="H27558" s="11" t="s">
        <v>1254</v>
      </c>
      <c r="I27558" s="11"/>
      <c r="J27558" s="11" t="s">
        <v>2292</v>
      </c>
      <c r="K27558" s="11"/>
    </row>
    <row r="27559" spans="2:11" x14ac:dyDescent="0.2">
      <c r="B27559" s="11" t="str">
        <f t="shared" si="860"/>
        <v>15.3-R1540C1700-1</v>
      </c>
      <c r="C27559" s="12">
        <v>15.3</v>
      </c>
      <c r="D27559" s="13" t="s">
        <v>313</v>
      </c>
      <c r="E27559" s="13" t="s">
        <v>345</v>
      </c>
      <c r="F27559" s="11" t="str">
        <f t="shared" si="861"/>
        <v>R1540C1700</v>
      </c>
      <c r="G27559" s="11" t="s">
        <v>1252</v>
      </c>
      <c r="H27559" s="11" t="s">
        <v>1254</v>
      </c>
      <c r="I27559" s="11"/>
      <c r="J27559" s="11" t="s">
        <v>2292</v>
      </c>
      <c r="K27559" s="11"/>
    </row>
    <row r="27560" spans="2:11" x14ac:dyDescent="0.2">
      <c r="B27560" s="11" t="str">
        <f t="shared" si="860"/>
        <v>15.3-R1540C1710-1</v>
      </c>
      <c r="C27560" s="12">
        <v>15.3</v>
      </c>
      <c r="D27560" s="13" t="s">
        <v>313</v>
      </c>
      <c r="E27560" s="13" t="s">
        <v>347</v>
      </c>
      <c r="F27560" s="11" t="str">
        <f t="shared" si="861"/>
        <v>R1540C1710</v>
      </c>
      <c r="G27560" s="11" t="s">
        <v>1252</v>
      </c>
      <c r="H27560" s="11" t="s">
        <v>3276</v>
      </c>
      <c r="I27560" s="14"/>
      <c r="J27560" s="11" t="s">
        <v>3277</v>
      </c>
      <c r="K27560" s="11"/>
    </row>
    <row r="27561" spans="2:11" x14ac:dyDescent="0.2">
      <c r="B27561" s="11" t="str">
        <f t="shared" si="860"/>
        <v>15.3-R1540C1720-1</v>
      </c>
      <c r="C27561" s="12">
        <v>15.3</v>
      </c>
      <c r="D27561" s="13" t="s">
        <v>313</v>
      </c>
      <c r="E27561" s="13" t="s">
        <v>349</v>
      </c>
      <c r="F27561" s="11" t="str">
        <f t="shared" si="861"/>
        <v>R1540C1720</v>
      </c>
      <c r="G27561" s="11" t="s">
        <v>1252</v>
      </c>
      <c r="H27561" s="11" t="s">
        <v>3276</v>
      </c>
      <c r="I27561" s="14"/>
      <c r="J27561" s="11" t="s">
        <v>3277</v>
      </c>
      <c r="K27561" s="11"/>
    </row>
    <row r="27562" spans="2:11" x14ac:dyDescent="0.2">
      <c r="B27562" s="11" t="str">
        <f t="shared" si="860"/>
        <v>15.3-R1540C1730-1</v>
      </c>
      <c r="C27562" s="12">
        <v>15.3</v>
      </c>
      <c r="D27562" s="13" t="s">
        <v>313</v>
      </c>
      <c r="E27562" s="13" t="s">
        <v>351</v>
      </c>
      <c r="F27562" s="11" t="str">
        <f t="shared" si="861"/>
        <v>R1540C1730</v>
      </c>
      <c r="G27562" s="11" t="s">
        <v>1252</v>
      </c>
      <c r="H27562" s="11" t="s">
        <v>3276</v>
      </c>
      <c r="I27562" s="14"/>
      <c r="J27562" s="11" t="s">
        <v>3277</v>
      </c>
      <c r="K27562" s="11"/>
    </row>
    <row r="27563" spans="2:11" x14ac:dyDescent="0.2">
      <c r="B27563" s="11" t="str">
        <f t="shared" si="860"/>
        <v>15.3-R1540C1740-1</v>
      </c>
      <c r="C27563" s="12">
        <v>15.3</v>
      </c>
      <c r="D27563" s="13" t="s">
        <v>313</v>
      </c>
      <c r="E27563" s="13" t="s">
        <v>353</v>
      </c>
      <c r="F27563" s="11" t="str">
        <f t="shared" si="861"/>
        <v>R1540C1740</v>
      </c>
      <c r="G27563" s="11" t="s">
        <v>1252</v>
      </c>
      <c r="H27563" s="11" t="s">
        <v>3276</v>
      </c>
      <c r="I27563" s="14"/>
      <c r="J27563" s="11" t="s">
        <v>3277</v>
      </c>
      <c r="K27563" s="11"/>
    </row>
    <row r="27564" spans="2:11" x14ac:dyDescent="0.2">
      <c r="B27564" s="11" t="str">
        <f t="shared" si="860"/>
        <v>15.3-R1540C1750-1</v>
      </c>
      <c r="C27564" s="12">
        <v>15.3</v>
      </c>
      <c r="D27564" s="13" t="s">
        <v>313</v>
      </c>
      <c r="E27564" s="13" t="s">
        <v>355</v>
      </c>
      <c r="F27564" s="11" t="str">
        <f t="shared" si="861"/>
        <v>R1540C1750</v>
      </c>
      <c r="G27564" s="11" t="s">
        <v>1252</v>
      </c>
      <c r="H27564" s="11" t="s">
        <v>3276</v>
      </c>
      <c r="I27564" s="14"/>
      <c r="J27564" s="11" t="s">
        <v>3277</v>
      </c>
      <c r="K27564" s="11"/>
    </row>
    <row r="27565" spans="2:11" x14ac:dyDescent="0.2">
      <c r="B27565" s="11" t="str">
        <f t="shared" si="860"/>
        <v>15.3-R1540C1760-1</v>
      </c>
      <c r="C27565" s="12">
        <v>15.3</v>
      </c>
      <c r="D27565" s="13" t="s">
        <v>313</v>
      </c>
      <c r="E27565" s="13" t="s">
        <v>357</v>
      </c>
      <c r="F27565" s="11" t="str">
        <f t="shared" si="861"/>
        <v>R1540C1760</v>
      </c>
      <c r="G27565" s="11" t="s">
        <v>1252</v>
      </c>
      <c r="H27565" s="11" t="s">
        <v>1254</v>
      </c>
      <c r="I27565" s="11"/>
      <c r="J27565" s="11" t="s">
        <v>2292</v>
      </c>
      <c r="K27565" s="11"/>
    </row>
    <row r="27566" spans="2:11" x14ac:dyDescent="0.2">
      <c r="B27566" s="11" t="str">
        <f t="shared" si="860"/>
        <v>15.3-R1540C1770-1</v>
      </c>
      <c r="C27566" s="12">
        <v>15.3</v>
      </c>
      <c r="D27566" s="13" t="s">
        <v>313</v>
      </c>
      <c r="E27566" s="13" t="s">
        <v>359</v>
      </c>
      <c r="F27566" s="11" t="str">
        <f t="shared" si="861"/>
        <v>R1540C1770</v>
      </c>
      <c r="G27566" s="11" t="s">
        <v>1252</v>
      </c>
      <c r="H27566" s="11" t="s">
        <v>1254</v>
      </c>
      <c r="I27566" s="11"/>
      <c r="J27566" s="11" t="s">
        <v>2292</v>
      </c>
      <c r="K27566" s="11"/>
    </row>
    <row r="27567" spans="2:11" x14ac:dyDescent="0.2">
      <c r="B27567" s="11" t="str">
        <f t="shared" si="860"/>
        <v>15.3-R1540C1780-1</v>
      </c>
      <c r="C27567" s="12">
        <v>15.3</v>
      </c>
      <c r="D27567" s="13" t="s">
        <v>313</v>
      </c>
      <c r="E27567" s="13" t="s">
        <v>361</v>
      </c>
      <c r="F27567" s="11" t="str">
        <f t="shared" si="861"/>
        <v>R1540C1780</v>
      </c>
      <c r="G27567" s="11" t="s">
        <v>1252</v>
      </c>
      <c r="H27567" s="11" t="s">
        <v>1254</v>
      </c>
      <c r="I27567" s="11"/>
      <c r="J27567" s="11" t="s">
        <v>2292</v>
      </c>
      <c r="K27567" s="11"/>
    </row>
    <row r="27568" spans="2:11" x14ac:dyDescent="0.2">
      <c r="B27568" s="11" t="str">
        <f t="shared" si="860"/>
        <v>15.3-R1540C1790-1</v>
      </c>
      <c r="C27568" s="12">
        <v>15.3</v>
      </c>
      <c r="D27568" s="13" t="s">
        <v>313</v>
      </c>
      <c r="E27568" s="13" t="s">
        <v>363</v>
      </c>
      <c r="F27568" s="11" t="str">
        <f t="shared" si="861"/>
        <v>R1540C1790</v>
      </c>
      <c r="G27568" s="11" t="s">
        <v>1252</v>
      </c>
      <c r="H27568" s="11" t="s">
        <v>1254</v>
      </c>
      <c r="I27568" s="11"/>
      <c r="J27568" s="11" t="s">
        <v>2292</v>
      </c>
      <c r="K27568" s="11"/>
    </row>
    <row r="27569" spans="2:11" x14ac:dyDescent="0.2">
      <c r="B27569" s="11" t="str">
        <f t="shared" si="860"/>
        <v>15.3-R1550C0010-1</v>
      </c>
      <c r="C27569" s="12">
        <v>15.3</v>
      </c>
      <c r="D27569" s="13" t="s">
        <v>315</v>
      </c>
      <c r="E27569" s="13" t="s">
        <v>7</v>
      </c>
      <c r="F27569" s="11" t="str">
        <f t="shared" si="861"/>
        <v>R1550C0010</v>
      </c>
      <c r="G27569" s="11" t="s">
        <v>1252</v>
      </c>
      <c r="H27569" s="11" t="s">
        <v>3276</v>
      </c>
      <c r="I27569" s="14"/>
      <c r="J27569" s="11" t="s">
        <v>3277</v>
      </c>
      <c r="K27569" s="11"/>
    </row>
    <row r="27570" spans="2:11" x14ac:dyDescent="0.2">
      <c r="B27570" s="11" t="str">
        <f t="shared" si="860"/>
        <v>15.3-R1550C0020-1</v>
      </c>
      <c r="C27570" s="12">
        <v>15.3</v>
      </c>
      <c r="D27570" s="13" t="s">
        <v>315</v>
      </c>
      <c r="E27570" s="13" t="s">
        <v>9</v>
      </c>
      <c r="F27570" s="11" t="str">
        <f t="shared" si="861"/>
        <v>R1550C0020</v>
      </c>
      <c r="G27570" s="11" t="s">
        <v>1252</v>
      </c>
      <c r="H27570" s="11" t="s">
        <v>3276</v>
      </c>
      <c r="I27570" s="14"/>
      <c r="J27570" s="11" t="s">
        <v>3277</v>
      </c>
      <c r="K27570" s="11"/>
    </row>
    <row r="27571" spans="2:11" x14ac:dyDescent="0.2">
      <c r="B27571" s="11" t="str">
        <f t="shared" si="860"/>
        <v>15.3-R1550C0030-1</v>
      </c>
      <c r="C27571" s="12">
        <v>15.3</v>
      </c>
      <c r="D27571" s="13" t="s">
        <v>315</v>
      </c>
      <c r="E27571" s="13" t="s">
        <v>11</v>
      </c>
      <c r="F27571" s="11" t="str">
        <f t="shared" si="861"/>
        <v>R1550C0030</v>
      </c>
      <c r="G27571" s="11" t="s">
        <v>1252</v>
      </c>
      <c r="H27571" s="11" t="s">
        <v>3276</v>
      </c>
      <c r="I27571" s="14"/>
      <c r="J27571" s="11" t="s">
        <v>3277</v>
      </c>
      <c r="K27571" s="11"/>
    </row>
    <row r="27572" spans="2:11" x14ac:dyDescent="0.2">
      <c r="B27572" s="11" t="str">
        <f t="shared" si="860"/>
        <v>15.3-R1550C0040-1</v>
      </c>
      <c r="C27572" s="12">
        <v>15.3</v>
      </c>
      <c r="D27572" s="13" t="s">
        <v>315</v>
      </c>
      <c r="E27572" s="13" t="s">
        <v>13</v>
      </c>
      <c r="F27572" s="11" t="str">
        <f t="shared" si="861"/>
        <v>R1550C0040</v>
      </c>
      <c r="G27572" s="11" t="s">
        <v>1252</v>
      </c>
      <c r="H27572" s="11" t="s">
        <v>3276</v>
      </c>
      <c r="I27572" s="14"/>
      <c r="J27572" s="11" t="s">
        <v>3277</v>
      </c>
      <c r="K27572" s="11"/>
    </row>
    <row r="27573" spans="2:11" x14ac:dyDescent="0.2">
      <c r="B27573" s="11" t="str">
        <f t="shared" si="860"/>
        <v>15.3-R1550C0050-1</v>
      </c>
      <c r="C27573" s="12">
        <v>15.3</v>
      </c>
      <c r="D27573" s="13" t="s">
        <v>315</v>
      </c>
      <c r="E27573" s="13" t="s">
        <v>15</v>
      </c>
      <c r="F27573" s="11" t="str">
        <f t="shared" si="861"/>
        <v>R1550C0050</v>
      </c>
      <c r="G27573" s="11" t="s">
        <v>1252</v>
      </c>
      <c r="H27573" s="11" t="s">
        <v>3276</v>
      </c>
      <c r="I27573" s="14"/>
      <c r="J27573" s="11" t="s">
        <v>3277</v>
      </c>
      <c r="K27573" s="11"/>
    </row>
    <row r="27574" spans="2:11" x14ac:dyDescent="0.2">
      <c r="B27574" s="11" t="str">
        <f t="shared" si="860"/>
        <v>15.3-R1550C0060-1</v>
      </c>
      <c r="C27574" s="12">
        <v>15.3</v>
      </c>
      <c r="D27574" s="13" t="s">
        <v>315</v>
      </c>
      <c r="E27574" s="13" t="s">
        <v>17</v>
      </c>
      <c r="F27574" s="11" t="str">
        <f t="shared" si="861"/>
        <v>R1550C0060</v>
      </c>
      <c r="G27574" s="11" t="s">
        <v>1252</v>
      </c>
      <c r="H27574" s="11" t="s">
        <v>3276</v>
      </c>
      <c r="I27574" s="14"/>
      <c r="J27574" s="11" t="s">
        <v>3277</v>
      </c>
      <c r="K27574" s="11"/>
    </row>
    <row r="27575" spans="2:11" x14ac:dyDescent="0.2">
      <c r="B27575" s="11" t="str">
        <f t="shared" si="860"/>
        <v>15.3-R1550C0070-1</v>
      </c>
      <c r="C27575" s="12">
        <v>15.3</v>
      </c>
      <c r="D27575" s="13" t="s">
        <v>315</v>
      </c>
      <c r="E27575" s="13" t="s">
        <v>19</v>
      </c>
      <c r="F27575" s="11" t="str">
        <f t="shared" si="861"/>
        <v>R1550C0070</v>
      </c>
      <c r="G27575" s="11" t="s">
        <v>1252</v>
      </c>
      <c r="H27575" s="11" t="s">
        <v>3276</v>
      </c>
      <c r="I27575" s="14"/>
      <c r="J27575" s="11" t="s">
        <v>3277</v>
      </c>
      <c r="K27575" s="11"/>
    </row>
    <row r="27576" spans="2:11" x14ac:dyDescent="0.2">
      <c r="B27576" s="11" t="str">
        <f t="shared" si="860"/>
        <v>15.3-R1550C0080-1</v>
      </c>
      <c r="C27576" s="12">
        <v>15.3</v>
      </c>
      <c r="D27576" s="13" t="s">
        <v>315</v>
      </c>
      <c r="E27576" s="13" t="s">
        <v>21</v>
      </c>
      <c r="F27576" s="11" t="str">
        <f t="shared" si="861"/>
        <v>R1550C0080</v>
      </c>
      <c r="G27576" s="11" t="s">
        <v>1252</v>
      </c>
      <c r="H27576" s="11" t="s">
        <v>1254</v>
      </c>
      <c r="I27576" s="11"/>
      <c r="J27576" s="11" t="s">
        <v>2292</v>
      </c>
      <c r="K27576" s="11"/>
    </row>
    <row r="27577" spans="2:11" x14ac:dyDescent="0.2">
      <c r="B27577" s="11" t="str">
        <f t="shared" si="860"/>
        <v>15.3-R1550C0090-1</v>
      </c>
      <c r="C27577" s="12">
        <v>15.3</v>
      </c>
      <c r="D27577" s="13" t="s">
        <v>315</v>
      </c>
      <c r="E27577" s="13" t="s">
        <v>23</v>
      </c>
      <c r="F27577" s="11" t="str">
        <f t="shared" si="861"/>
        <v>R1550C0090</v>
      </c>
      <c r="G27577" s="11" t="s">
        <v>1252</v>
      </c>
      <c r="H27577" s="11" t="s">
        <v>1254</v>
      </c>
      <c r="I27577" s="11"/>
      <c r="J27577" s="11" t="s">
        <v>2292</v>
      </c>
      <c r="K27577" s="11"/>
    </row>
    <row r="27578" spans="2:11" x14ac:dyDescent="0.2">
      <c r="B27578" s="11" t="str">
        <f t="shared" si="860"/>
        <v>15.3-R1550C0100-1</v>
      </c>
      <c r="C27578" s="12">
        <v>15.3</v>
      </c>
      <c r="D27578" s="13" t="s">
        <v>315</v>
      </c>
      <c r="E27578" s="13" t="s">
        <v>26</v>
      </c>
      <c r="F27578" s="11" t="str">
        <f t="shared" si="861"/>
        <v>R1550C0100</v>
      </c>
      <c r="G27578" s="11" t="s">
        <v>1252</v>
      </c>
      <c r="H27578" s="11" t="s">
        <v>3276</v>
      </c>
      <c r="I27578" s="14"/>
      <c r="J27578" s="11" t="s">
        <v>3277</v>
      </c>
      <c r="K27578" s="11"/>
    </row>
    <row r="27579" spans="2:11" x14ac:dyDescent="0.2">
      <c r="B27579" s="11" t="str">
        <f t="shared" si="860"/>
        <v>15.3-R1550C0110-1</v>
      </c>
      <c r="C27579" s="12">
        <v>15.3</v>
      </c>
      <c r="D27579" s="13" t="s">
        <v>315</v>
      </c>
      <c r="E27579" s="13" t="s">
        <v>28</v>
      </c>
      <c r="F27579" s="11" t="str">
        <f t="shared" si="861"/>
        <v>R1550C0110</v>
      </c>
      <c r="G27579" s="11" t="s">
        <v>1252</v>
      </c>
      <c r="H27579" s="11" t="s">
        <v>3276</v>
      </c>
      <c r="I27579" s="14"/>
      <c r="J27579" s="11" t="s">
        <v>3277</v>
      </c>
      <c r="K27579" s="11"/>
    </row>
    <row r="27580" spans="2:11" x14ac:dyDescent="0.2">
      <c r="B27580" s="11" t="str">
        <f t="shared" si="860"/>
        <v>15.3-R1550C0120-1</v>
      </c>
      <c r="C27580" s="12">
        <v>15.3</v>
      </c>
      <c r="D27580" s="13" t="s">
        <v>315</v>
      </c>
      <c r="E27580" s="13" t="s">
        <v>30</v>
      </c>
      <c r="F27580" s="11" t="str">
        <f t="shared" si="861"/>
        <v>R1550C0120</v>
      </c>
      <c r="G27580" s="11" t="s">
        <v>1252</v>
      </c>
      <c r="H27580" s="11" t="s">
        <v>1254</v>
      </c>
      <c r="I27580" s="11"/>
      <c r="J27580" s="11" t="s">
        <v>2292</v>
      </c>
      <c r="K27580" s="11"/>
    </row>
    <row r="27581" spans="2:11" x14ac:dyDescent="0.2">
      <c r="B27581" s="11" t="str">
        <f t="shared" si="860"/>
        <v>15.3-R1550C0130-1</v>
      </c>
      <c r="C27581" s="12">
        <v>15.3</v>
      </c>
      <c r="D27581" s="13" t="s">
        <v>315</v>
      </c>
      <c r="E27581" s="13" t="s">
        <v>32</v>
      </c>
      <c r="F27581" s="11" t="str">
        <f t="shared" si="861"/>
        <v>R1550C0130</v>
      </c>
      <c r="G27581" s="11" t="s">
        <v>1252</v>
      </c>
      <c r="H27581" s="11" t="s">
        <v>1254</v>
      </c>
      <c r="I27581" s="11"/>
      <c r="J27581" s="11" t="s">
        <v>2292</v>
      </c>
      <c r="K27581" s="11"/>
    </row>
    <row r="27582" spans="2:11" x14ac:dyDescent="0.2">
      <c r="B27582" s="11" t="str">
        <f t="shared" si="860"/>
        <v>15.3-R1550C0140-1</v>
      </c>
      <c r="C27582" s="12">
        <v>15.3</v>
      </c>
      <c r="D27582" s="13" t="s">
        <v>315</v>
      </c>
      <c r="E27582" s="13" t="s">
        <v>34</v>
      </c>
      <c r="F27582" s="11" t="str">
        <f t="shared" si="861"/>
        <v>R1550C0140</v>
      </c>
      <c r="G27582" s="11" t="s">
        <v>1252</v>
      </c>
      <c r="H27582" s="11" t="s">
        <v>3276</v>
      </c>
      <c r="I27582" s="14"/>
      <c r="J27582" s="11" t="s">
        <v>3277</v>
      </c>
      <c r="K27582" s="11"/>
    </row>
    <row r="27583" spans="2:11" x14ac:dyDescent="0.2">
      <c r="B27583" s="11" t="str">
        <f t="shared" si="860"/>
        <v>15.3-R1550C0150-1</v>
      </c>
      <c r="C27583" s="12">
        <v>15.3</v>
      </c>
      <c r="D27583" s="13" t="s">
        <v>315</v>
      </c>
      <c r="E27583" s="13" t="s">
        <v>36</v>
      </c>
      <c r="F27583" s="11" t="str">
        <f t="shared" si="861"/>
        <v>R1550C0150</v>
      </c>
      <c r="G27583" s="11" t="s">
        <v>1252</v>
      </c>
      <c r="H27583" s="11" t="s">
        <v>3276</v>
      </c>
      <c r="I27583" s="14"/>
      <c r="J27583" s="11" t="s">
        <v>3277</v>
      </c>
      <c r="K27583" s="11"/>
    </row>
    <row r="27584" spans="2:11" x14ac:dyDescent="0.2">
      <c r="B27584" s="11" t="str">
        <f t="shared" si="860"/>
        <v>15.3-R1550C0160-1</v>
      </c>
      <c r="C27584" s="12">
        <v>15.3</v>
      </c>
      <c r="D27584" s="13" t="s">
        <v>315</v>
      </c>
      <c r="E27584" s="13" t="s">
        <v>38</v>
      </c>
      <c r="F27584" s="11" t="str">
        <f t="shared" si="861"/>
        <v>R1550C0160</v>
      </c>
      <c r="G27584" s="11" t="s">
        <v>1252</v>
      </c>
      <c r="H27584" s="11" t="s">
        <v>1254</v>
      </c>
      <c r="I27584" s="11"/>
      <c r="J27584" s="11" t="s">
        <v>2292</v>
      </c>
      <c r="K27584" s="11"/>
    </row>
    <row r="27585" spans="2:11" x14ac:dyDescent="0.2">
      <c r="B27585" s="11" t="str">
        <f t="shared" si="860"/>
        <v>15.3-R1550C0170-1</v>
      </c>
      <c r="C27585" s="12">
        <v>15.3</v>
      </c>
      <c r="D27585" s="13" t="s">
        <v>315</v>
      </c>
      <c r="E27585" s="13" t="s">
        <v>40</v>
      </c>
      <c r="F27585" s="11" t="str">
        <f t="shared" si="861"/>
        <v>R1550C0170</v>
      </c>
      <c r="G27585" s="11" t="s">
        <v>1252</v>
      </c>
      <c r="H27585" s="11" t="s">
        <v>1254</v>
      </c>
      <c r="I27585" s="11"/>
      <c r="J27585" s="11" t="s">
        <v>2292</v>
      </c>
      <c r="K27585" s="11"/>
    </row>
    <row r="27586" spans="2:11" x14ac:dyDescent="0.2">
      <c r="B27586" s="11" t="str">
        <f t="shared" si="860"/>
        <v>15.3-R1550C0180-1</v>
      </c>
      <c r="C27586" s="12">
        <v>15.3</v>
      </c>
      <c r="D27586" s="13" t="s">
        <v>315</v>
      </c>
      <c r="E27586" s="13" t="s">
        <v>42</v>
      </c>
      <c r="F27586" s="11" t="str">
        <f t="shared" si="861"/>
        <v>R1550C0180</v>
      </c>
      <c r="G27586" s="11" t="s">
        <v>1252</v>
      </c>
      <c r="H27586" s="11" t="s">
        <v>3276</v>
      </c>
      <c r="I27586" s="14"/>
      <c r="J27586" s="11" t="s">
        <v>3277</v>
      </c>
      <c r="K27586" s="11"/>
    </row>
    <row r="27587" spans="2:11" x14ac:dyDescent="0.2">
      <c r="B27587" s="11" t="str">
        <f t="shared" ref="B27587:B27650" si="862">+C27587&amp;"-"&amp;F27587&amp;"-1"</f>
        <v>15.3-R1550C0190-1</v>
      </c>
      <c r="C27587" s="12">
        <v>15.3</v>
      </c>
      <c r="D27587" s="13" t="s">
        <v>315</v>
      </c>
      <c r="E27587" s="13" t="s">
        <v>44</v>
      </c>
      <c r="F27587" s="11" t="str">
        <f t="shared" ref="F27587:F27650" si="863">+"R"&amp;D27587&amp;"C"&amp;E27587</f>
        <v>R1550C0190</v>
      </c>
      <c r="G27587" s="11" t="s">
        <v>1252</v>
      </c>
      <c r="H27587" s="11" t="s">
        <v>3276</v>
      </c>
      <c r="I27587" s="14"/>
      <c r="J27587" s="11" t="s">
        <v>3277</v>
      </c>
      <c r="K27587" s="11"/>
    </row>
    <row r="27588" spans="2:11" x14ac:dyDescent="0.2">
      <c r="B27588" s="11" t="str">
        <f t="shared" si="862"/>
        <v>15.3-R1550C0200-1</v>
      </c>
      <c r="C27588" s="12">
        <v>15.3</v>
      </c>
      <c r="D27588" s="13" t="s">
        <v>315</v>
      </c>
      <c r="E27588" s="13" t="s">
        <v>46</v>
      </c>
      <c r="F27588" s="11" t="str">
        <f t="shared" si="863"/>
        <v>R1550C0200</v>
      </c>
      <c r="G27588" s="11" t="s">
        <v>1252</v>
      </c>
      <c r="H27588" s="11" t="s">
        <v>1254</v>
      </c>
      <c r="I27588" s="11"/>
      <c r="J27588" s="11" t="s">
        <v>2292</v>
      </c>
      <c r="K27588" s="11"/>
    </row>
    <row r="27589" spans="2:11" x14ac:dyDescent="0.2">
      <c r="B27589" s="11" t="str">
        <f t="shared" si="862"/>
        <v>15.3-R1550C0210-1</v>
      </c>
      <c r="C27589" s="12">
        <v>15.3</v>
      </c>
      <c r="D27589" s="13" t="s">
        <v>315</v>
      </c>
      <c r="E27589" s="13" t="s">
        <v>48</v>
      </c>
      <c r="F27589" s="11" t="str">
        <f t="shared" si="863"/>
        <v>R1550C0210</v>
      </c>
      <c r="G27589" s="11" t="s">
        <v>1252</v>
      </c>
      <c r="H27589" s="11" t="s">
        <v>1254</v>
      </c>
      <c r="I27589" s="11"/>
      <c r="J27589" s="11" t="s">
        <v>2292</v>
      </c>
      <c r="K27589" s="11"/>
    </row>
    <row r="27590" spans="2:11" x14ac:dyDescent="0.2">
      <c r="B27590" s="11" t="str">
        <f t="shared" si="862"/>
        <v>15.3-R1550C0220-1</v>
      </c>
      <c r="C27590" s="12">
        <v>15.3</v>
      </c>
      <c r="D27590" s="13" t="s">
        <v>315</v>
      </c>
      <c r="E27590" s="13" t="s">
        <v>50</v>
      </c>
      <c r="F27590" s="11" t="str">
        <f t="shared" si="863"/>
        <v>R1550C0220</v>
      </c>
      <c r="G27590" s="11" t="s">
        <v>1252</v>
      </c>
      <c r="H27590" s="11" t="s">
        <v>3276</v>
      </c>
      <c r="I27590" s="14"/>
      <c r="J27590" s="11" t="s">
        <v>3277</v>
      </c>
      <c r="K27590" s="11"/>
    </row>
    <row r="27591" spans="2:11" x14ac:dyDescent="0.2">
      <c r="B27591" s="11" t="str">
        <f t="shared" si="862"/>
        <v>15.3-R1550C0230-1</v>
      </c>
      <c r="C27591" s="12">
        <v>15.3</v>
      </c>
      <c r="D27591" s="13" t="s">
        <v>315</v>
      </c>
      <c r="E27591" s="13" t="s">
        <v>52</v>
      </c>
      <c r="F27591" s="11" t="str">
        <f t="shared" si="863"/>
        <v>R1550C0230</v>
      </c>
      <c r="G27591" s="11" t="s">
        <v>1252</v>
      </c>
      <c r="H27591" s="11" t="s">
        <v>3276</v>
      </c>
      <c r="I27591" s="14"/>
      <c r="J27591" s="11" t="s">
        <v>3277</v>
      </c>
      <c r="K27591" s="11"/>
    </row>
    <row r="27592" spans="2:11" x14ac:dyDescent="0.2">
      <c r="B27592" s="11" t="str">
        <f t="shared" si="862"/>
        <v>15.3-R1550C0240-1</v>
      </c>
      <c r="C27592" s="12">
        <v>15.3</v>
      </c>
      <c r="D27592" s="13" t="s">
        <v>315</v>
      </c>
      <c r="E27592" s="13" t="s">
        <v>54</v>
      </c>
      <c r="F27592" s="11" t="str">
        <f t="shared" si="863"/>
        <v>R1550C0240</v>
      </c>
      <c r="G27592" s="11" t="s">
        <v>1252</v>
      </c>
      <c r="H27592" s="11" t="s">
        <v>1254</v>
      </c>
      <c r="I27592" s="11"/>
      <c r="J27592" s="11" t="s">
        <v>2292</v>
      </c>
      <c r="K27592" s="11"/>
    </row>
    <row r="27593" spans="2:11" x14ac:dyDescent="0.2">
      <c r="B27593" s="11" t="str">
        <f t="shared" si="862"/>
        <v>15.3-R1550C0250-1</v>
      </c>
      <c r="C27593" s="12">
        <v>15.3</v>
      </c>
      <c r="D27593" s="13" t="s">
        <v>315</v>
      </c>
      <c r="E27593" s="13" t="s">
        <v>56</v>
      </c>
      <c r="F27593" s="11" t="str">
        <f t="shared" si="863"/>
        <v>R1550C0250</v>
      </c>
      <c r="G27593" s="11" t="s">
        <v>1252</v>
      </c>
      <c r="H27593" s="11" t="s">
        <v>1254</v>
      </c>
      <c r="I27593" s="11"/>
      <c r="J27593" s="11" t="s">
        <v>2292</v>
      </c>
      <c r="K27593" s="11"/>
    </row>
    <row r="27594" spans="2:11" x14ac:dyDescent="0.2">
      <c r="B27594" s="11" t="str">
        <f t="shared" si="862"/>
        <v>15.3-R1550C0260-1</v>
      </c>
      <c r="C27594" s="12">
        <v>15.3</v>
      </c>
      <c r="D27594" s="13" t="s">
        <v>315</v>
      </c>
      <c r="E27594" s="13" t="s">
        <v>58</v>
      </c>
      <c r="F27594" s="11" t="str">
        <f t="shared" si="863"/>
        <v>R1550C0260</v>
      </c>
      <c r="G27594" s="11" t="s">
        <v>1252</v>
      </c>
      <c r="H27594" s="11" t="s">
        <v>3276</v>
      </c>
      <c r="I27594" s="14"/>
      <c r="J27594" s="11" t="s">
        <v>3277</v>
      </c>
      <c r="K27594" s="11"/>
    </row>
    <row r="27595" spans="2:11" x14ac:dyDescent="0.2">
      <c r="B27595" s="11" t="str">
        <f t="shared" si="862"/>
        <v>15.3-R1550C0270-1</v>
      </c>
      <c r="C27595" s="12">
        <v>15.3</v>
      </c>
      <c r="D27595" s="13" t="s">
        <v>315</v>
      </c>
      <c r="E27595" s="13" t="s">
        <v>60</v>
      </c>
      <c r="F27595" s="11" t="str">
        <f t="shared" si="863"/>
        <v>R1550C0270</v>
      </c>
      <c r="G27595" s="11" t="s">
        <v>1252</v>
      </c>
      <c r="H27595" s="11" t="s">
        <v>3276</v>
      </c>
      <c r="I27595" s="14"/>
      <c r="J27595" s="11" t="s">
        <v>3277</v>
      </c>
      <c r="K27595" s="11"/>
    </row>
    <row r="27596" spans="2:11" x14ac:dyDescent="0.2">
      <c r="B27596" s="11" t="str">
        <f t="shared" si="862"/>
        <v>15.3-R1550C0280-1</v>
      </c>
      <c r="C27596" s="12">
        <v>15.3</v>
      </c>
      <c r="D27596" s="13" t="s">
        <v>315</v>
      </c>
      <c r="E27596" s="13" t="s">
        <v>62</v>
      </c>
      <c r="F27596" s="11" t="str">
        <f t="shared" si="863"/>
        <v>R1550C0280</v>
      </c>
      <c r="G27596" s="11" t="s">
        <v>1252</v>
      </c>
      <c r="H27596" s="11" t="s">
        <v>1254</v>
      </c>
      <c r="I27596" s="11"/>
      <c r="J27596" s="11" t="s">
        <v>2292</v>
      </c>
      <c r="K27596" s="11"/>
    </row>
    <row r="27597" spans="2:11" x14ac:dyDescent="0.2">
      <c r="B27597" s="11" t="str">
        <f t="shared" si="862"/>
        <v>15.3-R1550C0290-1</v>
      </c>
      <c r="C27597" s="12">
        <v>15.3</v>
      </c>
      <c r="D27597" s="13" t="s">
        <v>315</v>
      </c>
      <c r="E27597" s="13" t="s">
        <v>64</v>
      </c>
      <c r="F27597" s="11" t="str">
        <f t="shared" si="863"/>
        <v>R1550C0290</v>
      </c>
      <c r="G27597" s="11" t="s">
        <v>1252</v>
      </c>
      <c r="H27597" s="11" t="s">
        <v>1254</v>
      </c>
      <c r="I27597" s="11"/>
      <c r="J27597" s="11" t="s">
        <v>2292</v>
      </c>
      <c r="K27597" s="11"/>
    </row>
    <row r="27598" spans="2:11" x14ac:dyDescent="0.2">
      <c r="B27598" s="11" t="str">
        <f t="shared" si="862"/>
        <v>15.3-R1550C0300-1</v>
      </c>
      <c r="C27598" s="12">
        <v>15.3</v>
      </c>
      <c r="D27598" s="13" t="s">
        <v>315</v>
      </c>
      <c r="E27598" s="13" t="s">
        <v>66</v>
      </c>
      <c r="F27598" s="11" t="str">
        <f t="shared" si="863"/>
        <v>R1550C0300</v>
      </c>
      <c r="G27598" s="11" t="s">
        <v>1252</v>
      </c>
      <c r="H27598" s="11" t="s">
        <v>3276</v>
      </c>
      <c r="I27598" s="14"/>
      <c r="J27598" s="11" t="s">
        <v>3277</v>
      </c>
      <c r="K27598" s="11"/>
    </row>
    <row r="27599" spans="2:11" x14ac:dyDescent="0.2">
      <c r="B27599" s="11" t="str">
        <f t="shared" si="862"/>
        <v>15.3-R1550C0310-1</v>
      </c>
      <c r="C27599" s="12">
        <v>15.3</v>
      </c>
      <c r="D27599" s="13" t="s">
        <v>315</v>
      </c>
      <c r="E27599" s="13" t="s">
        <v>68</v>
      </c>
      <c r="F27599" s="11" t="str">
        <f t="shared" si="863"/>
        <v>R1550C0310</v>
      </c>
      <c r="G27599" s="11" t="s">
        <v>1252</v>
      </c>
      <c r="H27599" s="11" t="s">
        <v>3276</v>
      </c>
      <c r="I27599" s="14"/>
      <c r="J27599" s="11" t="s">
        <v>3277</v>
      </c>
      <c r="K27599" s="11"/>
    </row>
    <row r="27600" spans="2:11" x14ac:dyDescent="0.2">
      <c r="B27600" s="11" t="str">
        <f t="shared" si="862"/>
        <v>15.3-R1550C0320-1</v>
      </c>
      <c r="C27600" s="12">
        <v>15.3</v>
      </c>
      <c r="D27600" s="13" t="s">
        <v>315</v>
      </c>
      <c r="E27600" s="13" t="s">
        <v>70</v>
      </c>
      <c r="F27600" s="11" t="str">
        <f t="shared" si="863"/>
        <v>R1550C0320</v>
      </c>
      <c r="G27600" s="11" t="s">
        <v>1252</v>
      </c>
      <c r="H27600" s="11" t="s">
        <v>3276</v>
      </c>
      <c r="I27600" s="14"/>
      <c r="J27600" s="11" t="s">
        <v>3277</v>
      </c>
      <c r="K27600" s="11"/>
    </row>
    <row r="27601" spans="2:11" x14ac:dyDescent="0.2">
      <c r="B27601" s="11" t="str">
        <f t="shared" si="862"/>
        <v>15.3-R1550C0330-1</v>
      </c>
      <c r="C27601" s="12">
        <v>15.3</v>
      </c>
      <c r="D27601" s="13" t="s">
        <v>315</v>
      </c>
      <c r="E27601" s="13" t="s">
        <v>72</v>
      </c>
      <c r="F27601" s="11" t="str">
        <f t="shared" si="863"/>
        <v>R1550C0330</v>
      </c>
      <c r="G27601" s="11" t="s">
        <v>1252</v>
      </c>
      <c r="H27601" s="11" t="s">
        <v>1254</v>
      </c>
      <c r="I27601" s="11"/>
      <c r="J27601" s="11" t="s">
        <v>2292</v>
      </c>
      <c r="K27601" s="11"/>
    </row>
    <row r="27602" spans="2:11" x14ac:dyDescent="0.2">
      <c r="B27602" s="11" t="str">
        <f t="shared" si="862"/>
        <v>15.3-R1550C0340-1</v>
      </c>
      <c r="C27602" s="12">
        <v>15.3</v>
      </c>
      <c r="D27602" s="13" t="s">
        <v>315</v>
      </c>
      <c r="E27602" s="13" t="s">
        <v>74</v>
      </c>
      <c r="F27602" s="11" t="str">
        <f t="shared" si="863"/>
        <v>R1550C0340</v>
      </c>
      <c r="G27602" s="11" t="s">
        <v>1252</v>
      </c>
      <c r="H27602" s="11" t="s">
        <v>1254</v>
      </c>
      <c r="I27602" s="11"/>
      <c r="J27602" s="11" t="s">
        <v>2292</v>
      </c>
      <c r="K27602" s="11"/>
    </row>
    <row r="27603" spans="2:11" x14ac:dyDescent="0.2">
      <c r="B27603" s="11" t="str">
        <f t="shared" si="862"/>
        <v>15.3-R1550C0350-1</v>
      </c>
      <c r="C27603" s="12">
        <v>15.3</v>
      </c>
      <c r="D27603" s="13" t="s">
        <v>315</v>
      </c>
      <c r="E27603" s="13" t="s">
        <v>76</v>
      </c>
      <c r="F27603" s="11" t="str">
        <f t="shared" si="863"/>
        <v>R1550C0350</v>
      </c>
      <c r="G27603" s="11" t="s">
        <v>1252</v>
      </c>
      <c r="H27603" s="11" t="s">
        <v>3276</v>
      </c>
      <c r="I27603" s="14"/>
      <c r="J27603" s="11" t="s">
        <v>3277</v>
      </c>
      <c r="K27603" s="11"/>
    </row>
    <row r="27604" spans="2:11" x14ac:dyDescent="0.2">
      <c r="B27604" s="11" t="str">
        <f t="shared" si="862"/>
        <v>15.3-R1550C0360-1</v>
      </c>
      <c r="C27604" s="12">
        <v>15.3</v>
      </c>
      <c r="D27604" s="13" t="s">
        <v>315</v>
      </c>
      <c r="E27604" s="13" t="s">
        <v>78</v>
      </c>
      <c r="F27604" s="11" t="str">
        <f t="shared" si="863"/>
        <v>R1550C0360</v>
      </c>
      <c r="G27604" s="11" t="s">
        <v>1252</v>
      </c>
      <c r="H27604" s="11" t="s">
        <v>1254</v>
      </c>
      <c r="I27604" s="11"/>
      <c r="J27604" s="11" t="s">
        <v>2292</v>
      </c>
      <c r="K27604" s="11"/>
    </row>
    <row r="27605" spans="2:11" x14ac:dyDescent="0.2">
      <c r="B27605" s="11" t="str">
        <f t="shared" si="862"/>
        <v>15.3-R1550C0370-1</v>
      </c>
      <c r="C27605" s="12">
        <v>15.3</v>
      </c>
      <c r="D27605" s="13" t="s">
        <v>315</v>
      </c>
      <c r="E27605" s="13" t="s">
        <v>80</v>
      </c>
      <c r="F27605" s="11" t="str">
        <f t="shared" si="863"/>
        <v>R1550C0370</v>
      </c>
      <c r="G27605" s="11" t="s">
        <v>1252</v>
      </c>
      <c r="H27605" s="11" t="s">
        <v>1254</v>
      </c>
      <c r="I27605" s="11"/>
      <c r="J27605" s="11" t="s">
        <v>2292</v>
      </c>
      <c r="K27605" s="11"/>
    </row>
    <row r="27606" spans="2:11" x14ac:dyDescent="0.2">
      <c r="B27606" s="11" t="str">
        <f t="shared" si="862"/>
        <v>15.3-R1550C0380-1</v>
      </c>
      <c r="C27606" s="12">
        <v>15.3</v>
      </c>
      <c r="D27606" s="13" t="s">
        <v>315</v>
      </c>
      <c r="E27606" s="13" t="s">
        <v>82</v>
      </c>
      <c r="F27606" s="11" t="str">
        <f t="shared" si="863"/>
        <v>R1550C0380</v>
      </c>
      <c r="G27606" s="11" t="s">
        <v>1252</v>
      </c>
      <c r="H27606" s="11" t="s">
        <v>3276</v>
      </c>
      <c r="I27606" s="14"/>
      <c r="J27606" s="11" t="s">
        <v>3277</v>
      </c>
      <c r="K27606" s="11"/>
    </row>
    <row r="27607" spans="2:11" x14ac:dyDescent="0.2">
      <c r="B27607" s="11" t="str">
        <f t="shared" si="862"/>
        <v>15.3-R1550C0390-1</v>
      </c>
      <c r="C27607" s="12">
        <v>15.3</v>
      </c>
      <c r="D27607" s="13" t="s">
        <v>315</v>
      </c>
      <c r="E27607" s="13" t="s">
        <v>84</v>
      </c>
      <c r="F27607" s="11" t="str">
        <f t="shared" si="863"/>
        <v>R1550C0390</v>
      </c>
      <c r="G27607" s="11" t="s">
        <v>1252</v>
      </c>
      <c r="H27607" s="11" t="s">
        <v>3276</v>
      </c>
      <c r="I27607" s="14"/>
      <c r="J27607" s="11" t="s">
        <v>3277</v>
      </c>
      <c r="K27607" s="11"/>
    </row>
    <row r="27608" spans="2:11" x14ac:dyDescent="0.2">
      <c r="B27608" s="11" t="str">
        <f t="shared" si="862"/>
        <v>15.3-R1550C0400-1</v>
      </c>
      <c r="C27608" s="12">
        <v>15.3</v>
      </c>
      <c r="D27608" s="13" t="s">
        <v>315</v>
      </c>
      <c r="E27608" s="13" t="s">
        <v>86</v>
      </c>
      <c r="F27608" s="11" t="str">
        <f t="shared" si="863"/>
        <v>R1550C0400</v>
      </c>
      <c r="G27608" s="11" t="s">
        <v>1252</v>
      </c>
      <c r="H27608" s="11" t="s">
        <v>1254</v>
      </c>
      <c r="I27608" s="11"/>
      <c r="J27608" s="11" t="s">
        <v>2292</v>
      </c>
      <c r="K27608" s="11"/>
    </row>
    <row r="27609" spans="2:11" x14ac:dyDescent="0.2">
      <c r="B27609" s="11" t="str">
        <f t="shared" si="862"/>
        <v>15.3-R1550C0410-1</v>
      </c>
      <c r="C27609" s="12">
        <v>15.3</v>
      </c>
      <c r="D27609" s="13" t="s">
        <v>315</v>
      </c>
      <c r="E27609" s="13" t="s">
        <v>88</v>
      </c>
      <c r="F27609" s="11" t="str">
        <f t="shared" si="863"/>
        <v>R1550C0410</v>
      </c>
      <c r="G27609" s="11" t="s">
        <v>1252</v>
      </c>
      <c r="H27609" s="11" t="s">
        <v>1254</v>
      </c>
      <c r="I27609" s="11"/>
      <c r="J27609" s="11" t="s">
        <v>2292</v>
      </c>
      <c r="K27609" s="11"/>
    </row>
    <row r="27610" spans="2:11" x14ac:dyDescent="0.2">
      <c r="B27610" s="11" t="str">
        <f t="shared" si="862"/>
        <v>15.3-R1550C0420-1</v>
      </c>
      <c r="C27610" s="12">
        <v>15.3</v>
      </c>
      <c r="D27610" s="13" t="s">
        <v>315</v>
      </c>
      <c r="E27610" s="13" t="s">
        <v>90</v>
      </c>
      <c r="F27610" s="11" t="str">
        <f t="shared" si="863"/>
        <v>R1550C0420</v>
      </c>
      <c r="G27610" s="11" t="s">
        <v>1252</v>
      </c>
      <c r="H27610" s="11" t="s">
        <v>1254</v>
      </c>
      <c r="I27610" s="11"/>
      <c r="J27610" s="11" t="s">
        <v>2292</v>
      </c>
      <c r="K27610" s="11"/>
    </row>
    <row r="27611" spans="2:11" x14ac:dyDescent="0.2">
      <c r="B27611" s="11" t="str">
        <f t="shared" si="862"/>
        <v>15.3-R1550C0430-1</v>
      </c>
      <c r="C27611" s="12">
        <v>15.3</v>
      </c>
      <c r="D27611" s="13" t="s">
        <v>315</v>
      </c>
      <c r="E27611" s="13" t="s">
        <v>92</v>
      </c>
      <c r="F27611" s="11" t="str">
        <f t="shared" si="863"/>
        <v>R1550C0430</v>
      </c>
      <c r="G27611" s="11" t="s">
        <v>1252</v>
      </c>
      <c r="H27611" s="11" t="s">
        <v>1254</v>
      </c>
      <c r="I27611" s="11"/>
      <c r="J27611" s="11" t="s">
        <v>2292</v>
      </c>
      <c r="K27611" s="11"/>
    </row>
    <row r="27612" spans="2:11" x14ac:dyDescent="0.2">
      <c r="B27612" s="11" t="str">
        <f t="shared" si="862"/>
        <v>15.3-R1550C0440-1</v>
      </c>
      <c r="C27612" s="12">
        <v>15.3</v>
      </c>
      <c r="D27612" s="13" t="s">
        <v>315</v>
      </c>
      <c r="E27612" s="13" t="s">
        <v>94</v>
      </c>
      <c r="F27612" s="11" t="str">
        <f t="shared" si="863"/>
        <v>R1550C0440</v>
      </c>
      <c r="G27612" s="11" t="s">
        <v>1252</v>
      </c>
      <c r="H27612" s="11" t="s">
        <v>3276</v>
      </c>
      <c r="I27612" s="14"/>
      <c r="J27612" s="11" t="s">
        <v>3277</v>
      </c>
      <c r="K27612" s="11"/>
    </row>
    <row r="27613" spans="2:11" x14ac:dyDescent="0.2">
      <c r="B27613" s="11" t="str">
        <f t="shared" si="862"/>
        <v>15.3-R1550C0450-1</v>
      </c>
      <c r="C27613" s="12">
        <v>15.3</v>
      </c>
      <c r="D27613" s="13" t="s">
        <v>315</v>
      </c>
      <c r="E27613" s="13" t="s">
        <v>96</v>
      </c>
      <c r="F27613" s="11" t="str">
        <f t="shared" si="863"/>
        <v>R1550C0450</v>
      </c>
      <c r="G27613" s="11" t="s">
        <v>1252</v>
      </c>
      <c r="H27613" s="11" t="s">
        <v>3276</v>
      </c>
      <c r="I27613" s="14"/>
      <c r="J27613" s="11" t="s">
        <v>3277</v>
      </c>
      <c r="K27613" s="11"/>
    </row>
    <row r="27614" spans="2:11" x14ac:dyDescent="0.2">
      <c r="B27614" s="11" t="str">
        <f t="shared" si="862"/>
        <v>15.3-R1550C0460-1</v>
      </c>
      <c r="C27614" s="12">
        <v>15.3</v>
      </c>
      <c r="D27614" s="13" t="s">
        <v>315</v>
      </c>
      <c r="E27614" s="13" t="s">
        <v>98</v>
      </c>
      <c r="F27614" s="11" t="str">
        <f t="shared" si="863"/>
        <v>R1550C0460</v>
      </c>
      <c r="G27614" s="11" t="s">
        <v>1252</v>
      </c>
      <c r="H27614" s="11" t="s">
        <v>3276</v>
      </c>
      <c r="I27614" s="14"/>
      <c r="J27614" s="11" t="s">
        <v>3277</v>
      </c>
      <c r="K27614" s="11"/>
    </row>
    <row r="27615" spans="2:11" x14ac:dyDescent="0.2">
      <c r="B27615" s="11" t="str">
        <f t="shared" si="862"/>
        <v>15.3-R1550C0470-1</v>
      </c>
      <c r="C27615" s="12">
        <v>15.3</v>
      </c>
      <c r="D27615" s="13" t="s">
        <v>315</v>
      </c>
      <c r="E27615" s="13" t="s">
        <v>100</v>
      </c>
      <c r="F27615" s="11" t="str">
        <f t="shared" si="863"/>
        <v>R1550C0470</v>
      </c>
      <c r="G27615" s="11" t="s">
        <v>1252</v>
      </c>
      <c r="H27615" s="11" t="s">
        <v>3276</v>
      </c>
      <c r="I27615" s="14"/>
      <c r="J27615" s="11" t="s">
        <v>3277</v>
      </c>
      <c r="K27615" s="11"/>
    </row>
    <row r="27616" spans="2:11" x14ac:dyDescent="0.2">
      <c r="B27616" s="11" t="str">
        <f t="shared" si="862"/>
        <v>15.3-R1550C0480-1</v>
      </c>
      <c r="C27616" s="12">
        <v>15.3</v>
      </c>
      <c r="D27616" s="13" t="s">
        <v>315</v>
      </c>
      <c r="E27616" s="13" t="s">
        <v>102</v>
      </c>
      <c r="F27616" s="11" t="str">
        <f t="shared" si="863"/>
        <v>R1550C0480</v>
      </c>
      <c r="G27616" s="11" t="s">
        <v>1252</v>
      </c>
      <c r="H27616" s="11" t="s">
        <v>1254</v>
      </c>
      <c r="I27616" s="11"/>
      <c r="J27616" s="11" t="s">
        <v>2292</v>
      </c>
      <c r="K27616" s="11"/>
    </row>
    <row r="27617" spans="2:11" x14ac:dyDescent="0.2">
      <c r="B27617" s="11" t="str">
        <f t="shared" si="862"/>
        <v>15.3-R1550C0490-1</v>
      </c>
      <c r="C27617" s="12">
        <v>15.3</v>
      </c>
      <c r="D27617" s="13" t="s">
        <v>315</v>
      </c>
      <c r="E27617" s="13" t="s">
        <v>104</v>
      </c>
      <c r="F27617" s="11" t="str">
        <f t="shared" si="863"/>
        <v>R1550C0490</v>
      </c>
      <c r="G27617" s="11" t="s">
        <v>1252</v>
      </c>
      <c r="H27617" s="11" t="s">
        <v>1254</v>
      </c>
      <c r="I27617" s="11"/>
      <c r="J27617" s="11" t="s">
        <v>2292</v>
      </c>
      <c r="K27617" s="11"/>
    </row>
    <row r="27618" spans="2:11" x14ac:dyDescent="0.2">
      <c r="B27618" s="11" t="str">
        <f t="shared" si="862"/>
        <v>15.3-R1550C0500-1</v>
      </c>
      <c r="C27618" s="12">
        <v>15.3</v>
      </c>
      <c r="D27618" s="13" t="s">
        <v>315</v>
      </c>
      <c r="E27618" s="13" t="s">
        <v>106</v>
      </c>
      <c r="F27618" s="11" t="str">
        <f t="shared" si="863"/>
        <v>R1550C0500</v>
      </c>
      <c r="G27618" s="11" t="s">
        <v>1252</v>
      </c>
      <c r="H27618" s="11" t="s">
        <v>3276</v>
      </c>
      <c r="I27618" s="14"/>
      <c r="J27618" s="11" t="s">
        <v>3277</v>
      </c>
      <c r="K27618" s="11"/>
    </row>
    <row r="27619" spans="2:11" x14ac:dyDescent="0.2">
      <c r="B27619" s="11" t="str">
        <f t="shared" si="862"/>
        <v>15.3-R1550C0510-1</v>
      </c>
      <c r="C27619" s="12">
        <v>15.3</v>
      </c>
      <c r="D27619" s="13" t="s">
        <v>315</v>
      </c>
      <c r="E27619" s="13" t="s">
        <v>108</v>
      </c>
      <c r="F27619" s="11" t="str">
        <f t="shared" si="863"/>
        <v>R1550C0510</v>
      </c>
      <c r="G27619" s="11" t="s">
        <v>1252</v>
      </c>
      <c r="H27619" s="11" t="s">
        <v>3276</v>
      </c>
      <c r="I27619" s="14"/>
      <c r="J27619" s="11" t="s">
        <v>3277</v>
      </c>
      <c r="K27619" s="11"/>
    </row>
    <row r="27620" spans="2:11" x14ac:dyDescent="0.2">
      <c r="B27620" s="11" t="str">
        <f t="shared" si="862"/>
        <v>15.3-R1550C0520-1</v>
      </c>
      <c r="C27620" s="12">
        <v>15.3</v>
      </c>
      <c r="D27620" s="13" t="s">
        <v>315</v>
      </c>
      <c r="E27620" s="13" t="s">
        <v>110</v>
      </c>
      <c r="F27620" s="11" t="str">
        <f t="shared" si="863"/>
        <v>R1550C0520</v>
      </c>
      <c r="G27620" s="11" t="s">
        <v>1252</v>
      </c>
      <c r="H27620" s="11" t="s">
        <v>1254</v>
      </c>
      <c r="I27620" s="11"/>
      <c r="J27620" s="11" t="s">
        <v>2292</v>
      </c>
      <c r="K27620" s="11"/>
    </row>
    <row r="27621" spans="2:11" x14ac:dyDescent="0.2">
      <c r="B27621" s="11" t="str">
        <f t="shared" si="862"/>
        <v>15.3-R1550C0530-1</v>
      </c>
      <c r="C27621" s="12">
        <v>15.3</v>
      </c>
      <c r="D27621" s="13" t="s">
        <v>315</v>
      </c>
      <c r="E27621" s="13" t="s">
        <v>112</v>
      </c>
      <c r="F27621" s="11" t="str">
        <f t="shared" si="863"/>
        <v>R1550C0530</v>
      </c>
      <c r="G27621" s="11" t="s">
        <v>1252</v>
      </c>
      <c r="H27621" s="11" t="s">
        <v>1254</v>
      </c>
      <c r="I27621" s="11"/>
      <c r="J27621" s="11" t="s">
        <v>2292</v>
      </c>
      <c r="K27621" s="11"/>
    </row>
    <row r="27622" spans="2:11" x14ac:dyDescent="0.2">
      <c r="B27622" s="11" t="str">
        <f t="shared" si="862"/>
        <v>15.3-R1550C0540-1</v>
      </c>
      <c r="C27622" s="12">
        <v>15.3</v>
      </c>
      <c r="D27622" s="13" t="s">
        <v>315</v>
      </c>
      <c r="E27622" s="13" t="s">
        <v>114</v>
      </c>
      <c r="F27622" s="11" t="str">
        <f t="shared" si="863"/>
        <v>R1550C0540</v>
      </c>
      <c r="G27622" s="11" t="s">
        <v>1252</v>
      </c>
      <c r="H27622" s="11" t="s">
        <v>3276</v>
      </c>
      <c r="I27622" s="14"/>
      <c r="J27622" s="11" t="s">
        <v>3277</v>
      </c>
      <c r="K27622" s="11"/>
    </row>
    <row r="27623" spans="2:11" x14ac:dyDescent="0.2">
      <c r="B27623" s="11" t="str">
        <f t="shared" si="862"/>
        <v>15.3-R1550C0550-1</v>
      </c>
      <c r="C27623" s="12">
        <v>15.3</v>
      </c>
      <c r="D27623" s="13" t="s">
        <v>315</v>
      </c>
      <c r="E27623" s="13" t="s">
        <v>116</v>
      </c>
      <c r="F27623" s="11" t="str">
        <f t="shared" si="863"/>
        <v>R1550C0550</v>
      </c>
      <c r="G27623" s="11" t="s">
        <v>1252</v>
      </c>
      <c r="H27623" s="11" t="s">
        <v>3276</v>
      </c>
      <c r="I27623" s="14"/>
      <c r="J27623" s="11" t="s">
        <v>3277</v>
      </c>
      <c r="K27623" s="11"/>
    </row>
    <row r="27624" spans="2:11" x14ac:dyDescent="0.2">
      <c r="B27624" s="11" t="str">
        <f t="shared" si="862"/>
        <v>15.3-R1550C0560-1</v>
      </c>
      <c r="C27624" s="12">
        <v>15.3</v>
      </c>
      <c r="D27624" s="13" t="s">
        <v>315</v>
      </c>
      <c r="E27624" s="13" t="s">
        <v>118</v>
      </c>
      <c r="F27624" s="11" t="str">
        <f t="shared" si="863"/>
        <v>R1550C0560</v>
      </c>
      <c r="G27624" s="11" t="s">
        <v>1252</v>
      </c>
      <c r="H27624" s="11" t="s">
        <v>3276</v>
      </c>
      <c r="I27624" s="14"/>
      <c r="J27624" s="11" t="s">
        <v>3277</v>
      </c>
      <c r="K27624" s="11"/>
    </row>
    <row r="27625" spans="2:11" x14ac:dyDescent="0.2">
      <c r="B27625" s="11" t="str">
        <f t="shared" si="862"/>
        <v>15.3-R1550C0570-1</v>
      </c>
      <c r="C27625" s="12">
        <v>15.3</v>
      </c>
      <c r="D27625" s="13" t="s">
        <v>315</v>
      </c>
      <c r="E27625" s="13" t="s">
        <v>120</v>
      </c>
      <c r="F27625" s="11" t="str">
        <f t="shared" si="863"/>
        <v>R1550C0570</v>
      </c>
      <c r="G27625" s="11" t="s">
        <v>1252</v>
      </c>
      <c r="H27625" s="11" t="s">
        <v>3276</v>
      </c>
      <c r="I27625" s="14"/>
      <c r="J27625" s="11" t="s">
        <v>3277</v>
      </c>
      <c r="K27625" s="11"/>
    </row>
    <row r="27626" spans="2:11" x14ac:dyDescent="0.2">
      <c r="B27626" s="11" t="str">
        <f t="shared" si="862"/>
        <v>15.3-R1550C0580-1</v>
      </c>
      <c r="C27626" s="12">
        <v>15.3</v>
      </c>
      <c r="D27626" s="13" t="s">
        <v>315</v>
      </c>
      <c r="E27626" s="13" t="s">
        <v>122</v>
      </c>
      <c r="F27626" s="11" t="str">
        <f t="shared" si="863"/>
        <v>R1550C0580</v>
      </c>
      <c r="G27626" s="11" t="s">
        <v>1252</v>
      </c>
      <c r="H27626" s="11" t="s">
        <v>1254</v>
      </c>
      <c r="I27626" s="11"/>
      <c r="J27626" s="11" t="s">
        <v>2292</v>
      </c>
      <c r="K27626" s="11"/>
    </row>
    <row r="27627" spans="2:11" x14ac:dyDescent="0.2">
      <c r="B27627" s="11" t="str">
        <f t="shared" si="862"/>
        <v>15.3-R1550C0590-1</v>
      </c>
      <c r="C27627" s="12">
        <v>15.3</v>
      </c>
      <c r="D27627" s="13" t="s">
        <v>315</v>
      </c>
      <c r="E27627" s="13" t="s">
        <v>124</v>
      </c>
      <c r="F27627" s="11" t="str">
        <f t="shared" si="863"/>
        <v>R1550C0590</v>
      </c>
      <c r="G27627" s="11" t="s">
        <v>1252</v>
      </c>
      <c r="H27627" s="11" t="s">
        <v>1254</v>
      </c>
      <c r="I27627" s="11"/>
      <c r="J27627" s="11" t="s">
        <v>2292</v>
      </c>
      <c r="K27627" s="11"/>
    </row>
    <row r="27628" spans="2:11" x14ac:dyDescent="0.2">
      <c r="B27628" s="11" t="str">
        <f t="shared" si="862"/>
        <v>15.3-R1550C0600-1</v>
      </c>
      <c r="C27628" s="12">
        <v>15.3</v>
      </c>
      <c r="D27628" s="13" t="s">
        <v>315</v>
      </c>
      <c r="E27628" s="13" t="s">
        <v>126</v>
      </c>
      <c r="F27628" s="11" t="str">
        <f t="shared" si="863"/>
        <v>R1550C0600</v>
      </c>
      <c r="G27628" s="11" t="s">
        <v>1252</v>
      </c>
      <c r="H27628" s="11" t="s">
        <v>1254</v>
      </c>
      <c r="I27628" s="11"/>
      <c r="J27628" s="11" t="s">
        <v>2292</v>
      </c>
      <c r="K27628" s="11"/>
    </row>
    <row r="27629" spans="2:11" x14ac:dyDescent="0.2">
      <c r="B27629" s="11" t="str">
        <f t="shared" si="862"/>
        <v>15.3-R1550C0610-1</v>
      </c>
      <c r="C27629" s="12">
        <v>15.3</v>
      </c>
      <c r="D27629" s="13" t="s">
        <v>315</v>
      </c>
      <c r="E27629" s="13" t="s">
        <v>128</v>
      </c>
      <c r="F27629" s="11" t="str">
        <f t="shared" si="863"/>
        <v>R1550C0610</v>
      </c>
      <c r="G27629" s="11" t="s">
        <v>1252</v>
      </c>
      <c r="H27629" s="11" t="s">
        <v>1254</v>
      </c>
      <c r="I27629" s="11"/>
      <c r="J27629" s="11" t="s">
        <v>2292</v>
      </c>
      <c r="K27629" s="11"/>
    </row>
    <row r="27630" spans="2:11" x14ac:dyDescent="0.2">
      <c r="B27630" s="11" t="str">
        <f t="shared" si="862"/>
        <v>15.3-R1550C0620-1</v>
      </c>
      <c r="C27630" s="12">
        <v>15.3</v>
      </c>
      <c r="D27630" s="13" t="s">
        <v>315</v>
      </c>
      <c r="E27630" s="13" t="s">
        <v>130</v>
      </c>
      <c r="F27630" s="11" t="str">
        <f t="shared" si="863"/>
        <v>R1550C0620</v>
      </c>
      <c r="G27630" s="11" t="s">
        <v>1252</v>
      </c>
      <c r="H27630" s="11" t="s">
        <v>3276</v>
      </c>
      <c r="I27630" s="14"/>
      <c r="J27630" s="11" t="s">
        <v>3277</v>
      </c>
      <c r="K27630" s="11"/>
    </row>
    <row r="27631" spans="2:11" x14ac:dyDescent="0.2">
      <c r="B27631" s="11" t="str">
        <f t="shared" si="862"/>
        <v>15.3-R1550C0630-1</v>
      </c>
      <c r="C27631" s="12">
        <v>15.3</v>
      </c>
      <c r="D27631" s="13" t="s">
        <v>315</v>
      </c>
      <c r="E27631" s="13" t="s">
        <v>132</v>
      </c>
      <c r="F27631" s="11" t="str">
        <f t="shared" si="863"/>
        <v>R1550C0630</v>
      </c>
      <c r="G27631" s="11" t="s">
        <v>1252</v>
      </c>
      <c r="H27631" s="11" t="s">
        <v>3276</v>
      </c>
      <c r="I27631" s="14"/>
      <c r="J27631" s="11" t="s">
        <v>3277</v>
      </c>
      <c r="K27631" s="11"/>
    </row>
    <row r="27632" spans="2:11" x14ac:dyDescent="0.2">
      <c r="B27632" s="11" t="str">
        <f t="shared" si="862"/>
        <v>15.3-R1550C0640-1</v>
      </c>
      <c r="C27632" s="12">
        <v>15.3</v>
      </c>
      <c r="D27632" s="13" t="s">
        <v>315</v>
      </c>
      <c r="E27632" s="13" t="s">
        <v>134</v>
      </c>
      <c r="F27632" s="11" t="str">
        <f t="shared" si="863"/>
        <v>R1550C0640</v>
      </c>
      <c r="G27632" s="11" t="s">
        <v>1252</v>
      </c>
      <c r="H27632" s="11" t="s">
        <v>3276</v>
      </c>
      <c r="I27632" s="14"/>
      <c r="J27632" s="11" t="s">
        <v>3277</v>
      </c>
      <c r="K27632" s="11"/>
    </row>
    <row r="27633" spans="2:11" x14ac:dyDescent="0.2">
      <c r="B27633" s="11" t="str">
        <f t="shared" si="862"/>
        <v>15.3-R1550C0650-1</v>
      </c>
      <c r="C27633" s="12">
        <v>15.3</v>
      </c>
      <c r="D27633" s="13" t="s">
        <v>315</v>
      </c>
      <c r="E27633" s="13" t="s">
        <v>136</v>
      </c>
      <c r="F27633" s="11" t="str">
        <f t="shared" si="863"/>
        <v>R1550C0650</v>
      </c>
      <c r="G27633" s="11" t="s">
        <v>1252</v>
      </c>
      <c r="H27633" s="11" t="s">
        <v>3276</v>
      </c>
      <c r="I27633" s="14"/>
      <c r="J27633" s="11" t="s">
        <v>3277</v>
      </c>
      <c r="K27633" s="11"/>
    </row>
    <row r="27634" spans="2:11" x14ac:dyDescent="0.2">
      <c r="B27634" s="11" t="str">
        <f t="shared" si="862"/>
        <v>15.3-R1550C0660-1</v>
      </c>
      <c r="C27634" s="12">
        <v>15.3</v>
      </c>
      <c r="D27634" s="13" t="s">
        <v>315</v>
      </c>
      <c r="E27634" s="13" t="s">
        <v>138</v>
      </c>
      <c r="F27634" s="11" t="str">
        <f t="shared" si="863"/>
        <v>R1550C0660</v>
      </c>
      <c r="G27634" s="11" t="s">
        <v>1252</v>
      </c>
      <c r="H27634" s="11" t="s">
        <v>3276</v>
      </c>
      <c r="I27634" s="14"/>
      <c r="J27634" s="11" t="s">
        <v>3277</v>
      </c>
      <c r="K27634" s="11"/>
    </row>
    <row r="27635" spans="2:11" x14ac:dyDescent="0.2">
      <c r="B27635" s="11" t="str">
        <f t="shared" si="862"/>
        <v>15.3-R1550C0670-1</v>
      </c>
      <c r="C27635" s="12">
        <v>15.3</v>
      </c>
      <c r="D27635" s="13" t="s">
        <v>315</v>
      </c>
      <c r="E27635" s="13" t="s">
        <v>140</v>
      </c>
      <c r="F27635" s="11" t="str">
        <f t="shared" si="863"/>
        <v>R1550C0670</v>
      </c>
      <c r="G27635" s="11" t="s">
        <v>1252</v>
      </c>
      <c r="H27635" s="11" t="s">
        <v>3276</v>
      </c>
      <c r="I27635" s="14"/>
      <c r="J27635" s="11" t="s">
        <v>3277</v>
      </c>
      <c r="K27635" s="11"/>
    </row>
    <row r="27636" spans="2:11" x14ac:dyDescent="0.2">
      <c r="B27636" s="11" t="str">
        <f t="shared" si="862"/>
        <v>15.3-R1550C0680-1</v>
      </c>
      <c r="C27636" s="12">
        <v>15.3</v>
      </c>
      <c r="D27636" s="13" t="s">
        <v>315</v>
      </c>
      <c r="E27636" s="13" t="s">
        <v>142</v>
      </c>
      <c r="F27636" s="11" t="str">
        <f t="shared" si="863"/>
        <v>R1550C0680</v>
      </c>
      <c r="G27636" s="11" t="s">
        <v>1252</v>
      </c>
      <c r="H27636" s="11" t="s">
        <v>1254</v>
      </c>
      <c r="I27636" s="11"/>
      <c r="J27636" s="11" t="s">
        <v>2292</v>
      </c>
      <c r="K27636" s="11"/>
    </row>
    <row r="27637" spans="2:11" x14ac:dyDescent="0.2">
      <c r="B27637" s="11" t="str">
        <f t="shared" si="862"/>
        <v>15.3-R1550C0690-1</v>
      </c>
      <c r="C27637" s="12">
        <v>15.3</v>
      </c>
      <c r="D27637" s="13" t="s">
        <v>315</v>
      </c>
      <c r="E27637" s="13" t="s">
        <v>144</v>
      </c>
      <c r="F27637" s="11" t="str">
        <f t="shared" si="863"/>
        <v>R1550C0690</v>
      </c>
      <c r="G27637" s="11" t="s">
        <v>1252</v>
      </c>
      <c r="H27637" s="11" t="s">
        <v>1254</v>
      </c>
      <c r="I27637" s="11"/>
      <c r="J27637" s="11" t="s">
        <v>2292</v>
      </c>
      <c r="K27637" s="11"/>
    </row>
    <row r="27638" spans="2:11" x14ac:dyDescent="0.2">
      <c r="B27638" s="11" t="str">
        <f t="shared" si="862"/>
        <v>15.3-R1550C0700-1</v>
      </c>
      <c r="C27638" s="12">
        <v>15.3</v>
      </c>
      <c r="D27638" s="13" t="s">
        <v>315</v>
      </c>
      <c r="E27638" s="13" t="s">
        <v>146</v>
      </c>
      <c r="F27638" s="11" t="str">
        <f t="shared" si="863"/>
        <v>R1550C0700</v>
      </c>
      <c r="G27638" s="11" t="s">
        <v>1252</v>
      </c>
      <c r="H27638" s="11" t="s">
        <v>1254</v>
      </c>
      <c r="I27638" s="11"/>
      <c r="J27638" s="11" t="s">
        <v>2292</v>
      </c>
      <c r="K27638" s="11"/>
    </row>
    <row r="27639" spans="2:11" x14ac:dyDescent="0.2">
      <c r="B27639" s="11" t="str">
        <f t="shared" si="862"/>
        <v>15.3-R1550C0710-1</v>
      </c>
      <c r="C27639" s="12">
        <v>15.3</v>
      </c>
      <c r="D27639" s="13" t="s">
        <v>315</v>
      </c>
      <c r="E27639" s="13" t="s">
        <v>148</v>
      </c>
      <c r="F27639" s="11" t="str">
        <f t="shared" si="863"/>
        <v>R1550C0710</v>
      </c>
      <c r="G27639" s="11" t="s">
        <v>1252</v>
      </c>
      <c r="H27639" s="11" t="s">
        <v>1254</v>
      </c>
      <c r="I27639" s="11"/>
      <c r="J27639" s="11" t="s">
        <v>2292</v>
      </c>
      <c r="K27639" s="11"/>
    </row>
    <row r="27640" spans="2:11" x14ac:dyDescent="0.2">
      <c r="B27640" s="11" t="str">
        <f t="shared" si="862"/>
        <v>15.3-R1550C0720-1</v>
      </c>
      <c r="C27640" s="12">
        <v>15.3</v>
      </c>
      <c r="D27640" s="13" t="s">
        <v>315</v>
      </c>
      <c r="E27640" s="13" t="s">
        <v>150</v>
      </c>
      <c r="F27640" s="11" t="str">
        <f t="shared" si="863"/>
        <v>R1550C0720</v>
      </c>
      <c r="G27640" s="11" t="s">
        <v>1252</v>
      </c>
      <c r="H27640" s="11" t="s">
        <v>1254</v>
      </c>
      <c r="I27640" s="11"/>
      <c r="J27640" s="11" t="s">
        <v>2292</v>
      </c>
      <c r="K27640" s="11"/>
    </row>
    <row r="27641" spans="2:11" x14ac:dyDescent="0.2">
      <c r="B27641" s="11" t="str">
        <f t="shared" si="862"/>
        <v>15.3-R1550C0730-1</v>
      </c>
      <c r="C27641" s="12">
        <v>15.3</v>
      </c>
      <c r="D27641" s="13" t="s">
        <v>315</v>
      </c>
      <c r="E27641" s="13" t="s">
        <v>152</v>
      </c>
      <c r="F27641" s="11" t="str">
        <f t="shared" si="863"/>
        <v>R1550C0730</v>
      </c>
      <c r="G27641" s="11" t="s">
        <v>1252</v>
      </c>
      <c r="H27641" s="11" t="s">
        <v>1254</v>
      </c>
      <c r="I27641" s="11"/>
      <c r="J27641" s="11" t="s">
        <v>2292</v>
      </c>
      <c r="K27641" s="11"/>
    </row>
    <row r="27642" spans="2:11" x14ac:dyDescent="0.2">
      <c r="B27642" s="11" t="str">
        <f t="shared" si="862"/>
        <v>15.3-R1550C0740-1</v>
      </c>
      <c r="C27642" s="12">
        <v>15.3</v>
      </c>
      <c r="D27642" s="13" t="s">
        <v>315</v>
      </c>
      <c r="E27642" s="13" t="s">
        <v>154</v>
      </c>
      <c r="F27642" s="11" t="str">
        <f t="shared" si="863"/>
        <v>R1550C0740</v>
      </c>
      <c r="G27642" s="11" t="s">
        <v>1252</v>
      </c>
      <c r="H27642" s="11" t="s">
        <v>3276</v>
      </c>
      <c r="I27642" s="14"/>
      <c r="J27642" s="11" t="s">
        <v>3277</v>
      </c>
      <c r="K27642" s="11"/>
    </row>
    <row r="27643" spans="2:11" x14ac:dyDescent="0.2">
      <c r="B27643" s="11" t="str">
        <f t="shared" si="862"/>
        <v>15.3-R1550C0750-1</v>
      </c>
      <c r="C27643" s="12">
        <v>15.3</v>
      </c>
      <c r="D27643" s="13" t="s">
        <v>315</v>
      </c>
      <c r="E27643" s="13" t="s">
        <v>156</v>
      </c>
      <c r="F27643" s="11" t="str">
        <f t="shared" si="863"/>
        <v>R1550C0750</v>
      </c>
      <c r="G27643" s="11" t="s">
        <v>1252</v>
      </c>
      <c r="H27643" s="11" t="s">
        <v>3276</v>
      </c>
      <c r="I27643" s="14"/>
      <c r="J27643" s="11" t="s">
        <v>3277</v>
      </c>
      <c r="K27643" s="11"/>
    </row>
    <row r="27644" spans="2:11" x14ac:dyDescent="0.2">
      <c r="B27644" s="11" t="str">
        <f t="shared" si="862"/>
        <v>15.3-R1550C0760-1</v>
      </c>
      <c r="C27644" s="12">
        <v>15.3</v>
      </c>
      <c r="D27644" s="13" t="s">
        <v>315</v>
      </c>
      <c r="E27644" s="13" t="s">
        <v>158</v>
      </c>
      <c r="F27644" s="11" t="str">
        <f t="shared" si="863"/>
        <v>R1550C0760</v>
      </c>
      <c r="G27644" s="11" t="s">
        <v>1252</v>
      </c>
      <c r="H27644" s="11" t="s">
        <v>1254</v>
      </c>
      <c r="I27644" s="11"/>
      <c r="J27644" s="11" t="s">
        <v>2292</v>
      </c>
      <c r="K27644" s="11"/>
    </row>
    <row r="27645" spans="2:11" x14ac:dyDescent="0.2">
      <c r="B27645" s="11" t="str">
        <f t="shared" si="862"/>
        <v>15.3-R1550C0770-1</v>
      </c>
      <c r="C27645" s="12">
        <v>15.3</v>
      </c>
      <c r="D27645" s="13" t="s">
        <v>315</v>
      </c>
      <c r="E27645" s="13" t="s">
        <v>160</v>
      </c>
      <c r="F27645" s="11" t="str">
        <f t="shared" si="863"/>
        <v>R1550C0770</v>
      </c>
      <c r="G27645" s="11" t="s">
        <v>1252</v>
      </c>
      <c r="H27645" s="11" t="s">
        <v>1254</v>
      </c>
      <c r="I27645" s="11"/>
      <c r="J27645" s="11" t="s">
        <v>2292</v>
      </c>
      <c r="K27645" s="11"/>
    </row>
    <row r="27646" spans="2:11" x14ac:dyDescent="0.2">
      <c r="B27646" s="11" t="str">
        <f t="shared" si="862"/>
        <v>15.3-R1550C0780-1</v>
      </c>
      <c r="C27646" s="12">
        <v>15.3</v>
      </c>
      <c r="D27646" s="13" t="s">
        <v>315</v>
      </c>
      <c r="E27646" s="13" t="s">
        <v>162</v>
      </c>
      <c r="F27646" s="11" t="str">
        <f t="shared" si="863"/>
        <v>R1550C0780</v>
      </c>
      <c r="G27646" s="11" t="s">
        <v>1252</v>
      </c>
      <c r="H27646" s="11" t="s">
        <v>3276</v>
      </c>
      <c r="I27646" s="14"/>
      <c r="J27646" s="11" t="s">
        <v>3277</v>
      </c>
      <c r="K27646" s="11"/>
    </row>
    <row r="27647" spans="2:11" x14ac:dyDescent="0.2">
      <c r="B27647" s="11" t="str">
        <f t="shared" si="862"/>
        <v>15.3-R1550C0790-1</v>
      </c>
      <c r="C27647" s="12">
        <v>15.3</v>
      </c>
      <c r="D27647" s="13" t="s">
        <v>315</v>
      </c>
      <c r="E27647" s="13" t="s">
        <v>164</v>
      </c>
      <c r="F27647" s="11" t="str">
        <f t="shared" si="863"/>
        <v>R1550C0790</v>
      </c>
      <c r="G27647" s="11" t="s">
        <v>1252</v>
      </c>
      <c r="H27647" s="11" t="s">
        <v>3276</v>
      </c>
      <c r="I27647" s="14"/>
      <c r="J27647" s="11" t="s">
        <v>3277</v>
      </c>
      <c r="K27647" s="11"/>
    </row>
    <row r="27648" spans="2:11" x14ac:dyDescent="0.2">
      <c r="B27648" s="11" t="str">
        <f t="shared" si="862"/>
        <v>15.3-R1550C0800-1</v>
      </c>
      <c r="C27648" s="12">
        <v>15.3</v>
      </c>
      <c r="D27648" s="13" t="s">
        <v>315</v>
      </c>
      <c r="E27648" s="13" t="s">
        <v>166</v>
      </c>
      <c r="F27648" s="11" t="str">
        <f t="shared" si="863"/>
        <v>R1550C0800</v>
      </c>
      <c r="G27648" s="11" t="s">
        <v>1252</v>
      </c>
      <c r="H27648" s="11" t="s">
        <v>1254</v>
      </c>
      <c r="I27648" s="11"/>
      <c r="J27648" s="11" t="s">
        <v>2292</v>
      </c>
      <c r="K27648" s="11"/>
    </row>
    <row r="27649" spans="2:11" x14ac:dyDescent="0.2">
      <c r="B27649" s="11" t="str">
        <f t="shared" si="862"/>
        <v>15.3-R1550C0810-1</v>
      </c>
      <c r="C27649" s="12">
        <v>15.3</v>
      </c>
      <c r="D27649" s="13" t="s">
        <v>315</v>
      </c>
      <c r="E27649" s="13" t="s">
        <v>168</v>
      </c>
      <c r="F27649" s="11" t="str">
        <f t="shared" si="863"/>
        <v>R1550C0810</v>
      </c>
      <c r="G27649" s="11" t="s">
        <v>1252</v>
      </c>
      <c r="H27649" s="11" t="s">
        <v>1254</v>
      </c>
      <c r="I27649" s="11"/>
      <c r="J27649" s="11" t="s">
        <v>2292</v>
      </c>
      <c r="K27649" s="11"/>
    </row>
    <row r="27650" spans="2:11" x14ac:dyDescent="0.2">
      <c r="B27650" s="11" t="str">
        <f t="shared" si="862"/>
        <v>15.3-R1550C0820-1</v>
      </c>
      <c r="C27650" s="12">
        <v>15.3</v>
      </c>
      <c r="D27650" s="13" t="s">
        <v>315</v>
      </c>
      <c r="E27650" s="13" t="s">
        <v>170</v>
      </c>
      <c r="F27650" s="11" t="str">
        <f t="shared" si="863"/>
        <v>R1550C0820</v>
      </c>
      <c r="G27650" s="11" t="s">
        <v>1252</v>
      </c>
      <c r="H27650" s="11" t="s">
        <v>3276</v>
      </c>
      <c r="I27650" s="14"/>
      <c r="J27650" s="11" t="s">
        <v>3277</v>
      </c>
      <c r="K27650" s="11"/>
    </row>
    <row r="27651" spans="2:11" x14ac:dyDescent="0.2">
      <c r="B27651" s="11" t="str">
        <f t="shared" ref="B27651:B27714" si="864">+C27651&amp;"-"&amp;F27651&amp;"-1"</f>
        <v>15.3-R1550C0830-1</v>
      </c>
      <c r="C27651" s="12">
        <v>15.3</v>
      </c>
      <c r="D27651" s="13" t="s">
        <v>315</v>
      </c>
      <c r="E27651" s="13" t="s">
        <v>172</v>
      </c>
      <c r="F27651" s="11" t="str">
        <f t="shared" ref="F27651:F27714" si="865">+"R"&amp;D27651&amp;"C"&amp;E27651</f>
        <v>R1550C0830</v>
      </c>
      <c r="G27651" s="11" t="s">
        <v>1252</v>
      </c>
      <c r="H27651" s="11" t="s">
        <v>1254</v>
      </c>
      <c r="I27651" s="11"/>
      <c r="J27651" s="11" t="s">
        <v>2292</v>
      </c>
      <c r="K27651" s="11"/>
    </row>
    <row r="27652" spans="2:11" x14ac:dyDescent="0.2">
      <c r="B27652" s="11" t="str">
        <f t="shared" si="864"/>
        <v>15.3-R1550C0840-1</v>
      </c>
      <c r="C27652" s="12">
        <v>15.3</v>
      </c>
      <c r="D27652" s="13" t="s">
        <v>315</v>
      </c>
      <c r="E27652" s="13" t="s">
        <v>174</v>
      </c>
      <c r="F27652" s="11" t="str">
        <f t="shared" si="865"/>
        <v>R1550C0840</v>
      </c>
      <c r="G27652" s="11" t="s">
        <v>1252</v>
      </c>
      <c r="H27652" s="11" t="s">
        <v>3276</v>
      </c>
      <c r="I27652" s="14"/>
      <c r="J27652" s="11" t="s">
        <v>3277</v>
      </c>
      <c r="K27652" s="11"/>
    </row>
    <row r="27653" spans="2:11" x14ac:dyDescent="0.2">
      <c r="B27653" s="11" t="str">
        <f t="shared" si="864"/>
        <v>15.3-R1550C0850-1</v>
      </c>
      <c r="C27653" s="12">
        <v>15.3</v>
      </c>
      <c r="D27653" s="13" t="s">
        <v>315</v>
      </c>
      <c r="E27653" s="13" t="s">
        <v>176</v>
      </c>
      <c r="F27653" s="11" t="str">
        <f t="shared" si="865"/>
        <v>R1550C0850</v>
      </c>
      <c r="G27653" s="11" t="s">
        <v>1252</v>
      </c>
      <c r="H27653" s="11" t="s">
        <v>3276</v>
      </c>
      <c r="I27653" s="14"/>
      <c r="J27653" s="11" t="s">
        <v>3277</v>
      </c>
      <c r="K27653" s="11"/>
    </row>
    <row r="27654" spans="2:11" x14ac:dyDescent="0.2">
      <c r="B27654" s="11" t="str">
        <f t="shared" si="864"/>
        <v>15.3-R1550C0860-1</v>
      </c>
      <c r="C27654" s="12">
        <v>15.3</v>
      </c>
      <c r="D27654" s="13" t="s">
        <v>315</v>
      </c>
      <c r="E27654" s="13" t="s">
        <v>178</v>
      </c>
      <c r="F27654" s="11" t="str">
        <f t="shared" si="865"/>
        <v>R1550C0860</v>
      </c>
      <c r="G27654" s="11" t="s">
        <v>1252</v>
      </c>
      <c r="H27654" s="11" t="s">
        <v>3276</v>
      </c>
      <c r="I27654" s="14"/>
      <c r="J27654" s="11" t="s">
        <v>3277</v>
      </c>
      <c r="K27654" s="11"/>
    </row>
    <row r="27655" spans="2:11" x14ac:dyDescent="0.2">
      <c r="B27655" s="11" t="str">
        <f t="shared" si="864"/>
        <v>15.3-R1550C0870-1</v>
      </c>
      <c r="C27655" s="12">
        <v>15.3</v>
      </c>
      <c r="D27655" s="13" t="s">
        <v>315</v>
      </c>
      <c r="E27655" s="13" t="s">
        <v>180</v>
      </c>
      <c r="F27655" s="11" t="str">
        <f t="shared" si="865"/>
        <v>R1550C0870</v>
      </c>
      <c r="G27655" s="11" t="s">
        <v>1252</v>
      </c>
      <c r="H27655" s="11" t="s">
        <v>3276</v>
      </c>
      <c r="I27655" s="14"/>
      <c r="J27655" s="11" t="s">
        <v>3277</v>
      </c>
      <c r="K27655" s="11"/>
    </row>
    <row r="27656" spans="2:11" x14ac:dyDescent="0.2">
      <c r="B27656" s="11" t="str">
        <f t="shared" si="864"/>
        <v>15.3-R1550C0880-1</v>
      </c>
      <c r="C27656" s="12">
        <v>15.3</v>
      </c>
      <c r="D27656" s="13" t="s">
        <v>315</v>
      </c>
      <c r="E27656" s="13" t="s">
        <v>182</v>
      </c>
      <c r="F27656" s="11" t="str">
        <f t="shared" si="865"/>
        <v>R1550C0880</v>
      </c>
      <c r="G27656" s="11" t="s">
        <v>1252</v>
      </c>
      <c r="H27656" s="11" t="s">
        <v>1254</v>
      </c>
      <c r="I27656" s="11"/>
      <c r="J27656" s="11" t="s">
        <v>2292</v>
      </c>
      <c r="K27656" s="11"/>
    </row>
    <row r="27657" spans="2:11" x14ac:dyDescent="0.2">
      <c r="B27657" s="11" t="str">
        <f t="shared" si="864"/>
        <v>15.3-R1550C0890-1</v>
      </c>
      <c r="C27657" s="12">
        <v>15.3</v>
      </c>
      <c r="D27657" s="13" t="s">
        <v>315</v>
      </c>
      <c r="E27657" s="13" t="s">
        <v>184</v>
      </c>
      <c r="F27657" s="11" t="str">
        <f t="shared" si="865"/>
        <v>R1550C0890</v>
      </c>
      <c r="G27657" s="11" t="s">
        <v>1252</v>
      </c>
      <c r="H27657" s="11" t="s">
        <v>3276</v>
      </c>
      <c r="I27657" s="14"/>
      <c r="J27657" s="11" t="s">
        <v>3277</v>
      </c>
      <c r="K27657" s="11"/>
    </row>
    <row r="27658" spans="2:11" x14ac:dyDescent="0.2">
      <c r="B27658" s="11" t="str">
        <f t="shared" si="864"/>
        <v>15.3-R1550C0900-1</v>
      </c>
      <c r="C27658" s="12">
        <v>15.3</v>
      </c>
      <c r="D27658" s="13" t="s">
        <v>315</v>
      </c>
      <c r="E27658" s="13" t="s">
        <v>186</v>
      </c>
      <c r="F27658" s="11" t="str">
        <f t="shared" si="865"/>
        <v>R1550C0900</v>
      </c>
      <c r="G27658" s="11" t="s">
        <v>1252</v>
      </c>
      <c r="H27658" s="11" t="s">
        <v>1254</v>
      </c>
      <c r="I27658" s="11"/>
      <c r="J27658" s="11" t="s">
        <v>2292</v>
      </c>
      <c r="K27658" s="11"/>
    </row>
    <row r="27659" spans="2:11" x14ac:dyDescent="0.2">
      <c r="B27659" s="11" t="str">
        <f t="shared" si="864"/>
        <v>15.3-R1550C0910-1</v>
      </c>
      <c r="C27659" s="12">
        <v>15.3</v>
      </c>
      <c r="D27659" s="13" t="s">
        <v>315</v>
      </c>
      <c r="E27659" s="13" t="s">
        <v>188</v>
      </c>
      <c r="F27659" s="11" t="str">
        <f t="shared" si="865"/>
        <v>R1550C0910</v>
      </c>
      <c r="G27659" s="11" t="s">
        <v>1252</v>
      </c>
      <c r="H27659" s="11" t="s">
        <v>1254</v>
      </c>
      <c r="I27659" s="11"/>
      <c r="J27659" s="11" t="s">
        <v>2292</v>
      </c>
      <c r="K27659" s="11"/>
    </row>
    <row r="27660" spans="2:11" x14ac:dyDescent="0.2">
      <c r="B27660" s="11" t="str">
        <f t="shared" si="864"/>
        <v>15.3-R1550C0920-1</v>
      </c>
      <c r="C27660" s="12">
        <v>15.3</v>
      </c>
      <c r="D27660" s="13" t="s">
        <v>315</v>
      </c>
      <c r="E27660" s="13" t="s">
        <v>190</v>
      </c>
      <c r="F27660" s="11" t="str">
        <f t="shared" si="865"/>
        <v>R1550C0920</v>
      </c>
      <c r="G27660" s="11" t="s">
        <v>1252</v>
      </c>
      <c r="H27660" s="11" t="s">
        <v>3276</v>
      </c>
      <c r="I27660" s="14"/>
      <c r="J27660" s="11" t="s">
        <v>3277</v>
      </c>
      <c r="K27660" s="11"/>
    </row>
    <row r="27661" spans="2:11" x14ac:dyDescent="0.2">
      <c r="B27661" s="11" t="str">
        <f t="shared" si="864"/>
        <v>15.3-R1550C0930-1</v>
      </c>
      <c r="C27661" s="12">
        <v>15.3</v>
      </c>
      <c r="D27661" s="13" t="s">
        <v>315</v>
      </c>
      <c r="E27661" s="13" t="s">
        <v>192</v>
      </c>
      <c r="F27661" s="11" t="str">
        <f t="shared" si="865"/>
        <v>R1550C0930</v>
      </c>
      <c r="G27661" s="11" t="s">
        <v>1252</v>
      </c>
      <c r="H27661" s="11" t="s">
        <v>3276</v>
      </c>
      <c r="I27661" s="14"/>
      <c r="J27661" s="11" t="s">
        <v>3277</v>
      </c>
      <c r="K27661" s="11"/>
    </row>
    <row r="27662" spans="2:11" x14ac:dyDescent="0.2">
      <c r="B27662" s="11" t="str">
        <f t="shared" si="864"/>
        <v>15.3-R1550C0940-1</v>
      </c>
      <c r="C27662" s="12">
        <v>15.3</v>
      </c>
      <c r="D27662" s="13" t="s">
        <v>315</v>
      </c>
      <c r="E27662" s="13" t="s">
        <v>194</v>
      </c>
      <c r="F27662" s="11" t="str">
        <f t="shared" si="865"/>
        <v>R1550C0940</v>
      </c>
      <c r="G27662" s="11" t="s">
        <v>1252</v>
      </c>
      <c r="H27662" s="11" t="s">
        <v>1254</v>
      </c>
      <c r="I27662" s="11"/>
      <c r="J27662" s="11" t="s">
        <v>2292</v>
      </c>
      <c r="K27662" s="11"/>
    </row>
    <row r="27663" spans="2:11" x14ac:dyDescent="0.2">
      <c r="B27663" s="11" t="str">
        <f t="shared" si="864"/>
        <v>15.3-R1550C0950-1</v>
      </c>
      <c r="C27663" s="12">
        <v>15.3</v>
      </c>
      <c r="D27663" s="13" t="s">
        <v>315</v>
      </c>
      <c r="E27663" s="13" t="s">
        <v>196</v>
      </c>
      <c r="F27663" s="11" t="str">
        <f t="shared" si="865"/>
        <v>R1550C0950</v>
      </c>
      <c r="G27663" s="11" t="s">
        <v>1252</v>
      </c>
      <c r="H27663" s="11" t="s">
        <v>3276</v>
      </c>
      <c r="I27663" s="14"/>
      <c r="J27663" s="11" t="s">
        <v>3277</v>
      </c>
      <c r="K27663" s="11"/>
    </row>
    <row r="27664" spans="2:11" x14ac:dyDescent="0.2">
      <c r="B27664" s="11" t="str">
        <f t="shared" si="864"/>
        <v>15.3-R1550C0960-1</v>
      </c>
      <c r="C27664" s="12">
        <v>15.3</v>
      </c>
      <c r="D27664" s="13" t="s">
        <v>315</v>
      </c>
      <c r="E27664" s="13" t="s">
        <v>198</v>
      </c>
      <c r="F27664" s="11" t="str">
        <f t="shared" si="865"/>
        <v>R1550C0960</v>
      </c>
      <c r="G27664" s="11" t="s">
        <v>1252</v>
      </c>
      <c r="H27664" s="11" t="s">
        <v>3276</v>
      </c>
      <c r="I27664" s="14"/>
      <c r="J27664" s="11" t="s">
        <v>3277</v>
      </c>
      <c r="K27664" s="11"/>
    </row>
    <row r="27665" spans="2:11" x14ac:dyDescent="0.2">
      <c r="B27665" s="11" t="str">
        <f t="shared" si="864"/>
        <v>15.3-R1550C0970-1</v>
      </c>
      <c r="C27665" s="12">
        <v>15.3</v>
      </c>
      <c r="D27665" s="13" t="s">
        <v>315</v>
      </c>
      <c r="E27665" s="13" t="s">
        <v>200</v>
      </c>
      <c r="F27665" s="11" t="str">
        <f t="shared" si="865"/>
        <v>R1550C0970</v>
      </c>
      <c r="G27665" s="11" t="s">
        <v>1252</v>
      </c>
      <c r="H27665" s="11" t="s">
        <v>1254</v>
      </c>
      <c r="I27665" s="11"/>
      <c r="J27665" s="11" t="s">
        <v>2292</v>
      </c>
      <c r="K27665" s="11"/>
    </row>
    <row r="27666" spans="2:11" x14ac:dyDescent="0.2">
      <c r="B27666" s="11" t="str">
        <f t="shared" si="864"/>
        <v>15.3-R1550C0980-1</v>
      </c>
      <c r="C27666" s="12">
        <v>15.3</v>
      </c>
      <c r="D27666" s="13" t="s">
        <v>315</v>
      </c>
      <c r="E27666" s="13" t="s">
        <v>202</v>
      </c>
      <c r="F27666" s="11" t="str">
        <f t="shared" si="865"/>
        <v>R1550C0980</v>
      </c>
      <c r="G27666" s="11" t="s">
        <v>1252</v>
      </c>
      <c r="H27666" s="11" t="s">
        <v>1254</v>
      </c>
      <c r="I27666" s="11"/>
      <c r="J27666" s="11" t="s">
        <v>2292</v>
      </c>
      <c r="K27666" s="11"/>
    </row>
    <row r="27667" spans="2:11" x14ac:dyDescent="0.2">
      <c r="B27667" s="11" t="str">
        <f t="shared" si="864"/>
        <v>15.3-R1550C0990-1</v>
      </c>
      <c r="C27667" s="12">
        <v>15.3</v>
      </c>
      <c r="D27667" s="13" t="s">
        <v>315</v>
      </c>
      <c r="E27667" s="13" t="s">
        <v>204</v>
      </c>
      <c r="F27667" s="11" t="str">
        <f t="shared" si="865"/>
        <v>R1550C0990</v>
      </c>
      <c r="G27667" s="11" t="s">
        <v>1252</v>
      </c>
      <c r="H27667" s="11" t="s">
        <v>3276</v>
      </c>
      <c r="I27667" s="14"/>
      <c r="J27667" s="11" t="s">
        <v>3277</v>
      </c>
      <c r="K27667" s="11"/>
    </row>
    <row r="27668" spans="2:11" x14ac:dyDescent="0.2">
      <c r="B27668" s="11" t="str">
        <f t="shared" si="864"/>
        <v>15.3-R1550C1000-1</v>
      </c>
      <c r="C27668" s="12">
        <v>15.3</v>
      </c>
      <c r="D27668" s="13" t="s">
        <v>315</v>
      </c>
      <c r="E27668" s="13" t="s">
        <v>206</v>
      </c>
      <c r="F27668" s="11" t="str">
        <f t="shared" si="865"/>
        <v>R1550C1000</v>
      </c>
      <c r="G27668" s="11" t="s">
        <v>1252</v>
      </c>
      <c r="H27668" s="11" t="s">
        <v>3276</v>
      </c>
      <c r="I27668" s="14"/>
      <c r="J27668" s="11" t="s">
        <v>3277</v>
      </c>
      <c r="K27668" s="11"/>
    </row>
    <row r="27669" spans="2:11" x14ac:dyDescent="0.2">
      <c r="B27669" s="11" t="str">
        <f t="shared" si="864"/>
        <v>15.3-R1550C1010-1</v>
      </c>
      <c r="C27669" s="12">
        <v>15.3</v>
      </c>
      <c r="D27669" s="13" t="s">
        <v>315</v>
      </c>
      <c r="E27669" s="13" t="s">
        <v>208</v>
      </c>
      <c r="F27669" s="11" t="str">
        <f t="shared" si="865"/>
        <v>R1550C1010</v>
      </c>
      <c r="G27669" s="11" t="s">
        <v>1252</v>
      </c>
      <c r="H27669" s="11" t="s">
        <v>1254</v>
      </c>
      <c r="I27669" s="11"/>
      <c r="J27669" s="11" t="s">
        <v>2292</v>
      </c>
      <c r="K27669" s="11"/>
    </row>
    <row r="27670" spans="2:11" x14ac:dyDescent="0.2">
      <c r="B27670" s="11" t="str">
        <f t="shared" si="864"/>
        <v>15.3-R1550C1020-1</v>
      </c>
      <c r="C27670" s="12">
        <v>15.3</v>
      </c>
      <c r="D27670" s="13" t="s">
        <v>315</v>
      </c>
      <c r="E27670" s="13" t="s">
        <v>210</v>
      </c>
      <c r="F27670" s="11" t="str">
        <f t="shared" si="865"/>
        <v>R1550C1020</v>
      </c>
      <c r="G27670" s="11" t="s">
        <v>1252</v>
      </c>
      <c r="H27670" s="11" t="s">
        <v>3276</v>
      </c>
      <c r="I27670" s="14"/>
      <c r="J27670" s="11" t="s">
        <v>3277</v>
      </c>
      <c r="K27670" s="11"/>
    </row>
    <row r="27671" spans="2:11" x14ac:dyDescent="0.2">
      <c r="B27671" s="11" t="str">
        <f t="shared" si="864"/>
        <v>15.3-R1550C1030-1</v>
      </c>
      <c r="C27671" s="12">
        <v>15.3</v>
      </c>
      <c r="D27671" s="13" t="s">
        <v>315</v>
      </c>
      <c r="E27671" s="13" t="s">
        <v>211</v>
      </c>
      <c r="F27671" s="11" t="str">
        <f t="shared" si="865"/>
        <v>R1550C1030</v>
      </c>
      <c r="G27671" s="11" t="s">
        <v>1252</v>
      </c>
      <c r="H27671" s="11" t="s">
        <v>3276</v>
      </c>
      <c r="I27671" s="14"/>
      <c r="J27671" s="11" t="s">
        <v>3277</v>
      </c>
      <c r="K27671" s="11"/>
    </row>
    <row r="27672" spans="2:11" x14ac:dyDescent="0.2">
      <c r="B27672" s="11" t="str">
        <f t="shared" si="864"/>
        <v>15.3-R1550C1040-1</v>
      </c>
      <c r="C27672" s="12">
        <v>15.3</v>
      </c>
      <c r="D27672" s="13" t="s">
        <v>315</v>
      </c>
      <c r="E27672" s="13" t="s">
        <v>213</v>
      </c>
      <c r="F27672" s="11" t="str">
        <f t="shared" si="865"/>
        <v>R1550C1040</v>
      </c>
      <c r="G27672" s="11" t="s">
        <v>1252</v>
      </c>
      <c r="H27672" s="11" t="s">
        <v>1254</v>
      </c>
      <c r="I27672" s="11"/>
      <c r="J27672" s="11" t="s">
        <v>2292</v>
      </c>
      <c r="K27672" s="11"/>
    </row>
    <row r="27673" spans="2:11" x14ac:dyDescent="0.2">
      <c r="B27673" s="11" t="str">
        <f t="shared" si="864"/>
        <v>15.3-R1550C1050-1</v>
      </c>
      <c r="C27673" s="12">
        <v>15.3</v>
      </c>
      <c r="D27673" s="13" t="s">
        <v>315</v>
      </c>
      <c r="E27673" s="13" t="s">
        <v>215</v>
      </c>
      <c r="F27673" s="11" t="str">
        <f t="shared" si="865"/>
        <v>R1550C1050</v>
      </c>
      <c r="G27673" s="11" t="s">
        <v>1252</v>
      </c>
      <c r="H27673" s="11" t="s">
        <v>3276</v>
      </c>
      <c r="I27673" s="14"/>
      <c r="J27673" s="11" t="s">
        <v>3277</v>
      </c>
      <c r="K27673" s="11"/>
    </row>
    <row r="27674" spans="2:11" x14ac:dyDescent="0.2">
      <c r="B27674" s="11" t="str">
        <f t="shared" si="864"/>
        <v>15.3-R1550C1060-1</v>
      </c>
      <c r="C27674" s="12">
        <v>15.3</v>
      </c>
      <c r="D27674" s="13" t="s">
        <v>315</v>
      </c>
      <c r="E27674" s="13" t="s">
        <v>217</v>
      </c>
      <c r="F27674" s="11" t="str">
        <f t="shared" si="865"/>
        <v>R1550C1060</v>
      </c>
      <c r="G27674" s="11" t="s">
        <v>1252</v>
      </c>
      <c r="H27674" s="11" t="s">
        <v>3276</v>
      </c>
      <c r="I27674" s="14"/>
      <c r="J27674" s="11" t="s">
        <v>3277</v>
      </c>
      <c r="K27674" s="11"/>
    </row>
    <row r="27675" spans="2:11" x14ac:dyDescent="0.2">
      <c r="B27675" s="11" t="str">
        <f t="shared" si="864"/>
        <v>15.3-R1550C1070-1</v>
      </c>
      <c r="C27675" s="12">
        <v>15.3</v>
      </c>
      <c r="D27675" s="13" t="s">
        <v>315</v>
      </c>
      <c r="E27675" s="13" t="s">
        <v>219</v>
      </c>
      <c r="F27675" s="11" t="str">
        <f t="shared" si="865"/>
        <v>R1550C1070</v>
      </c>
      <c r="G27675" s="11" t="s">
        <v>1252</v>
      </c>
      <c r="H27675" s="11" t="s">
        <v>1254</v>
      </c>
      <c r="I27675" s="11"/>
      <c r="J27675" s="11" t="s">
        <v>2292</v>
      </c>
      <c r="K27675" s="11"/>
    </row>
    <row r="27676" spans="2:11" x14ac:dyDescent="0.2">
      <c r="B27676" s="11" t="str">
        <f t="shared" si="864"/>
        <v>15.3-R1550C1080-1</v>
      </c>
      <c r="C27676" s="12">
        <v>15.3</v>
      </c>
      <c r="D27676" s="13" t="s">
        <v>315</v>
      </c>
      <c r="E27676" s="13" t="s">
        <v>221</v>
      </c>
      <c r="F27676" s="11" t="str">
        <f t="shared" si="865"/>
        <v>R1550C1080</v>
      </c>
      <c r="G27676" s="11" t="s">
        <v>1252</v>
      </c>
      <c r="H27676" s="11" t="s">
        <v>3276</v>
      </c>
      <c r="I27676" s="14"/>
      <c r="J27676" s="11" t="s">
        <v>3277</v>
      </c>
      <c r="K27676" s="11"/>
    </row>
    <row r="27677" spans="2:11" x14ac:dyDescent="0.2">
      <c r="B27677" s="11" t="str">
        <f t="shared" si="864"/>
        <v>15.3-R1550C1090-1</v>
      </c>
      <c r="C27677" s="12">
        <v>15.3</v>
      </c>
      <c r="D27677" s="13" t="s">
        <v>315</v>
      </c>
      <c r="E27677" s="13" t="s">
        <v>223</v>
      </c>
      <c r="F27677" s="11" t="str">
        <f t="shared" si="865"/>
        <v>R1550C1090</v>
      </c>
      <c r="G27677" s="11" t="s">
        <v>1252</v>
      </c>
      <c r="H27677" s="11" t="s">
        <v>3276</v>
      </c>
      <c r="I27677" s="14"/>
      <c r="J27677" s="11" t="s">
        <v>3277</v>
      </c>
      <c r="K27677" s="11"/>
    </row>
    <row r="27678" spans="2:11" x14ac:dyDescent="0.2">
      <c r="B27678" s="11" t="str">
        <f t="shared" si="864"/>
        <v>15.3-R1550C1100-1</v>
      </c>
      <c r="C27678" s="12">
        <v>15.3</v>
      </c>
      <c r="D27678" s="13" t="s">
        <v>315</v>
      </c>
      <c r="E27678" s="13" t="s">
        <v>225</v>
      </c>
      <c r="F27678" s="11" t="str">
        <f t="shared" si="865"/>
        <v>R1550C1100</v>
      </c>
      <c r="G27678" s="11" t="s">
        <v>1252</v>
      </c>
      <c r="H27678" s="11" t="s">
        <v>1254</v>
      </c>
      <c r="I27678" s="11"/>
      <c r="J27678" s="11" t="s">
        <v>2292</v>
      </c>
      <c r="K27678" s="11"/>
    </row>
    <row r="27679" spans="2:11" x14ac:dyDescent="0.2">
      <c r="B27679" s="11" t="str">
        <f t="shared" si="864"/>
        <v>15.3-R1550C1110-1</v>
      </c>
      <c r="C27679" s="12">
        <v>15.3</v>
      </c>
      <c r="D27679" s="13" t="s">
        <v>315</v>
      </c>
      <c r="E27679" s="13" t="s">
        <v>227</v>
      </c>
      <c r="F27679" s="11" t="str">
        <f t="shared" si="865"/>
        <v>R1550C1110</v>
      </c>
      <c r="G27679" s="11" t="s">
        <v>1252</v>
      </c>
      <c r="H27679" s="11" t="s">
        <v>3276</v>
      </c>
      <c r="I27679" s="14"/>
      <c r="J27679" s="11" t="s">
        <v>3277</v>
      </c>
      <c r="K27679" s="11"/>
    </row>
    <row r="27680" spans="2:11" x14ac:dyDescent="0.2">
      <c r="B27680" s="11" t="str">
        <f t="shared" si="864"/>
        <v>15.3-R1550C1120-1</v>
      </c>
      <c r="C27680" s="12">
        <v>15.3</v>
      </c>
      <c r="D27680" s="13" t="s">
        <v>315</v>
      </c>
      <c r="E27680" s="13" t="s">
        <v>229</v>
      </c>
      <c r="F27680" s="11" t="str">
        <f t="shared" si="865"/>
        <v>R1550C1120</v>
      </c>
      <c r="G27680" s="11" t="s">
        <v>1252</v>
      </c>
      <c r="H27680" s="11" t="s">
        <v>1254</v>
      </c>
      <c r="I27680" s="11"/>
      <c r="J27680" s="11" t="s">
        <v>2292</v>
      </c>
      <c r="K27680" s="11"/>
    </row>
    <row r="27681" spans="2:11" x14ac:dyDescent="0.2">
      <c r="B27681" s="11" t="str">
        <f t="shared" si="864"/>
        <v>15.3-R1550C1130-1</v>
      </c>
      <c r="C27681" s="12">
        <v>15.3</v>
      </c>
      <c r="D27681" s="13" t="s">
        <v>315</v>
      </c>
      <c r="E27681" s="13" t="s">
        <v>231</v>
      </c>
      <c r="F27681" s="11" t="str">
        <f t="shared" si="865"/>
        <v>R1550C1130</v>
      </c>
      <c r="G27681" s="11" t="s">
        <v>1252</v>
      </c>
      <c r="H27681" s="11" t="s">
        <v>3276</v>
      </c>
      <c r="I27681" s="14"/>
      <c r="J27681" s="11" t="s">
        <v>3277</v>
      </c>
      <c r="K27681" s="11"/>
    </row>
    <row r="27682" spans="2:11" x14ac:dyDescent="0.2">
      <c r="B27682" s="11" t="str">
        <f t="shared" si="864"/>
        <v>15.3-R1550C1140-1</v>
      </c>
      <c r="C27682" s="12">
        <v>15.3</v>
      </c>
      <c r="D27682" s="13" t="s">
        <v>315</v>
      </c>
      <c r="E27682" s="13" t="s">
        <v>233</v>
      </c>
      <c r="F27682" s="11" t="str">
        <f t="shared" si="865"/>
        <v>R1550C1140</v>
      </c>
      <c r="G27682" s="11" t="s">
        <v>1252</v>
      </c>
      <c r="H27682" s="11" t="s">
        <v>1254</v>
      </c>
      <c r="I27682" s="11"/>
      <c r="J27682" s="11" t="s">
        <v>2292</v>
      </c>
      <c r="K27682" s="11"/>
    </row>
    <row r="27683" spans="2:11" x14ac:dyDescent="0.2">
      <c r="B27683" s="11" t="str">
        <f t="shared" si="864"/>
        <v>15.3-R1550C1150-1</v>
      </c>
      <c r="C27683" s="12">
        <v>15.3</v>
      </c>
      <c r="D27683" s="13" t="s">
        <v>315</v>
      </c>
      <c r="E27683" s="13" t="s">
        <v>235</v>
      </c>
      <c r="F27683" s="11" t="str">
        <f t="shared" si="865"/>
        <v>R1550C1150</v>
      </c>
      <c r="G27683" s="11" t="s">
        <v>1252</v>
      </c>
      <c r="H27683" s="11" t="s">
        <v>3276</v>
      </c>
      <c r="I27683" s="14"/>
      <c r="J27683" s="11" t="s">
        <v>3277</v>
      </c>
      <c r="K27683" s="11"/>
    </row>
    <row r="27684" spans="2:11" x14ac:dyDescent="0.2">
      <c r="B27684" s="11" t="str">
        <f t="shared" si="864"/>
        <v>15.3-R1550C1160-1</v>
      </c>
      <c r="C27684" s="12">
        <v>15.3</v>
      </c>
      <c r="D27684" s="13" t="s">
        <v>315</v>
      </c>
      <c r="E27684" s="13" t="s">
        <v>237</v>
      </c>
      <c r="F27684" s="11" t="str">
        <f t="shared" si="865"/>
        <v>R1550C1160</v>
      </c>
      <c r="G27684" s="11" t="s">
        <v>1252</v>
      </c>
      <c r="H27684" s="11" t="s">
        <v>3276</v>
      </c>
      <c r="I27684" s="14"/>
      <c r="J27684" s="11" t="s">
        <v>3277</v>
      </c>
      <c r="K27684" s="11"/>
    </row>
    <row r="27685" spans="2:11" x14ac:dyDescent="0.2">
      <c r="B27685" s="11" t="str">
        <f t="shared" si="864"/>
        <v>15.3-R1550C1170-1</v>
      </c>
      <c r="C27685" s="12">
        <v>15.3</v>
      </c>
      <c r="D27685" s="13" t="s">
        <v>315</v>
      </c>
      <c r="E27685" s="13" t="s">
        <v>239</v>
      </c>
      <c r="F27685" s="11" t="str">
        <f t="shared" si="865"/>
        <v>R1550C1170</v>
      </c>
      <c r="G27685" s="11" t="s">
        <v>1252</v>
      </c>
      <c r="H27685" s="11" t="s">
        <v>3276</v>
      </c>
      <c r="I27685" s="14"/>
      <c r="J27685" s="11" t="s">
        <v>3277</v>
      </c>
      <c r="K27685" s="11"/>
    </row>
    <row r="27686" spans="2:11" x14ac:dyDescent="0.2">
      <c r="B27686" s="11" t="str">
        <f t="shared" si="864"/>
        <v>15.3-R1550C1180-1</v>
      </c>
      <c r="C27686" s="12">
        <v>15.3</v>
      </c>
      <c r="D27686" s="13" t="s">
        <v>315</v>
      </c>
      <c r="E27686" s="13" t="s">
        <v>241</v>
      </c>
      <c r="F27686" s="11" t="str">
        <f t="shared" si="865"/>
        <v>R1550C1180</v>
      </c>
      <c r="G27686" s="11" t="s">
        <v>1252</v>
      </c>
      <c r="H27686" s="11" t="s">
        <v>3276</v>
      </c>
      <c r="I27686" s="14"/>
      <c r="J27686" s="11" t="s">
        <v>3277</v>
      </c>
      <c r="K27686" s="11"/>
    </row>
    <row r="27687" spans="2:11" x14ac:dyDescent="0.2">
      <c r="B27687" s="11" t="str">
        <f t="shared" si="864"/>
        <v>15.3-R1550C1190-1</v>
      </c>
      <c r="C27687" s="12">
        <v>15.3</v>
      </c>
      <c r="D27687" s="13" t="s">
        <v>315</v>
      </c>
      <c r="E27687" s="13" t="s">
        <v>243</v>
      </c>
      <c r="F27687" s="11" t="str">
        <f t="shared" si="865"/>
        <v>R1550C1190</v>
      </c>
      <c r="G27687" s="11" t="s">
        <v>1252</v>
      </c>
      <c r="H27687" s="11" t="s">
        <v>3276</v>
      </c>
      <c r="I27687" s="14"/>
      <c r="J27687" s="11" t="s">
        <v>3277</v>
      </c>
      <c r="K27687" s="11"/>
    </row>
    <row r="27688" spans="2:11" x14ac:dyDescent="0.2">
      <c r="B27688" s="11" t="str">
        <f t="shared" si="864"/>
        <v>15.3-R1550C1200-1</v>
      </c>
      <c r="C27688" s="12">
        <v>15.3</v>
      </c>
      <c r="D27688" s="13" t="s">
        <v>315</v>
      </c>
      <c r="E27688" s="13" t="s">
        <v>245</v>
      </c>
      <c r="F27688" s="11" t="str">
        <f t="shared" si="865"/>
        <v>R1550C1200</v>
      </c>
      <c r="G27688" s="11" t="s">
        <v>1252</v>
      </c>
      <c r="H27688" s="11" t="s">
        <v>3276</v>
      </c>
      <c r="I27688" s="14"/>
      <c r="J27688" s="11" t="s">
        <v>3277</v>
      </c>
      <c r="K27688" s="11"/>
    </row>
    <row r="27689" spans="2:11" x14ac:dyDescent="0.2">
      <c r="B27689" s="11" t="str">
        <f t="shared" si="864"/>
        <v>15.3-R1550C1210-1</v>
      </c>
      <c r="C27689" s="12">
        <v>15.3</v>
      </c>
      <c r="D27689" s="13" t="s">
        <v>315</v>
      </c>
      <c r="E27689" s="13" t="s">
        <v>247</v>
      </c>
      <c r="F27689" s="11" t="str">
        <f t="shared" si="865"/>
        <v>R1550C1210</v>
      </c>
      <c r="G27689" s="11" t="s">
        <v>1252</v>
      </c>
      <c r="H27689" s="11" t="s">
        <v>3276</v>
      </c>
      <c r="I27689" s="14"/>
      <c r="J27689" s="11" t="s">
        <v>3277</v>
      </c>
      <c r="K27689" s="11"/>
    </row>
    <row r="27690" spans="2:11" x14ac:dyDescent="0.2">
      <c r="B27690" s="11" t="str">
        <f t="shared" si="864"/>
        <v>15.3-R1550C1220-1</v>
      </c>
      <c r="C27690" s="12">
        <v>15.3</v>
      </c>
      <c r="D27690" s="13" t="s">
        <v>315</v>
      </c>
      <c r="E27690" s="13" t="s">
        <v>249</v>
      </c>
      <c r="F27690" s="11" t="str">
        <f t="shared" si="865"/>
        <v>R1550C1220</v>
      </c>
      <c r="G27690" s="11" t="s">
        <v>1252</v>
      </c>
      <c r="H27690" s="11" t="s">
        <v>3276</v>
      </c>
      <c r="I27690" s="14"/>
      <c r="J27690" s="11" t="s">
        <v>3277</v>
      </c>
      <c r="K27690" s="11"/>
    </row>
    <row r="27691" spans="2:11" x14ac:dyDescent="0.2">
      <c r="B27691" s="11" t="str">
        <f t="shared" si="864"/>
        <v>15.3-R1550C1230-1</v>
      </c>
      <c r="C27691" s="12">
        <v>15.3</v>
      </c>
      <c r="D27691" s="13" t="s">
        <v>315</v>
      </c>
      <c r="E27691" s="13" t="s">
        <v>251</v>
      </c>
      <c r="F27691" s="11" t="str">
        <f t="shared" si="865"/>
        <v>R1550C1230</v>
      </c>
      <c r="G27691" s="11" t="s">
        <v>1252</v>
      </c>
      <c r="H27691" s="11" t="s">
        <v>3276</v>
      </c>
      <c r="I27691" s="14"/>
      <c r="J27691" s="11" t="s">
        <v>3277</v>
      </c>
      <c r="K27691" s="11"/>
    </row>
    <row r="27692" spans="2:11" x14ac:dyDescent="0.2">
      <c r="B27692" s="11" t="str">
        <f t="shared" si="864"/>
        <v>15.3-R1550C1240-1</v>
      </c>
      <c r="C27692" s="12">
        <v>15.3</v>
      </c>
      <c r="D27692" s="13" t="s">
        <v>315</v>
      </c>
      <c r="E27692" s="13" t="s">
        <v>253</v>
      </c>
      <c r="F27692" s="11" t="str">
        <f t="shared" si="865"/>
        <v>R1550C1240</v>
      </c>
      <c r="G27692" s="11" t="s">
        <v>1252</v>
      </c>
      <c r="H27692" s="11" t="s">
        <v>3276</v>
      </c>
      <c r="I27692" s="14"/>
      <c r="J27692" s="11" t="s">
        <v>3277</v>
      </c>
      <c r="K27692" s="11"/>
    </row>
    <row r="27693" spans="2:11" x14ac:dyDescent="0.2">
      <c r="B27693" s="11" t="str">
        <f t="shared" si="864"/>
        <v>15.3-R1550C1250-1</v>
      </c>
      <c r="C27693" s="12">
        <v>15.3</v>
      </c>
      <c r="D27693" s="13" t="s">
        <v>315</v>
      </c>
      <c r="E27693" s="13" t="s">
        <v>255</v>
      </c>
      <c r="F27693" s="11" t="str">
        <f t="shared" si="865"/>
        <v>R1550C1250</v>
      </c>
      <c r="G27693" s="11" t="s">
        <v>1252</v>
      </c>
      <c r="H27693" s="11" t="s">
        <v>3276</v>
      </c>
      <c r="I27693" s="14"/>
      <c r="J27693" s="11" t="s">
        <v>3277</v>
      </c>
      <c r="K27693" s="11"/>
    </row>
    <row r="27694" spans="2:11" x14ac:dyDescent="0.2">
      <c r="B27694" s="11" t="str">
        <f t="shared" si="864"/>
        <v>15.3-R1550C1260-1</v>
      </c>
      <c r="C27694" s="12">
        <v>15.3</v>
      </c>
      <c r="D27694" s="13" t="s">
        <v>315</v>
      </c>
      <c r="E27694" s="13" t="s">
        <v>257</v>
      </c>
      <c r="F27694" s="11" t="str">
        <f t="shared" si="865"/>
        <v>R1550C1260</v>
      </c>
      <c r="G27694" s="11" t="s">
        <v>1252</v>
      </c>
      <c r="H27694" s="11" t="s">
        <v>3276</v>
      </c>
      <c r="I27694" s="14"/>
      <c r="J27694" s="11" t="s">
        <v>3277</v>
      </c>
      <c r="K27694" s="11"/>
    </row>
    <row r="27695" spans="2:11" x14ac:dyDescent="0.2">
      <c r="B27695" s="11" t="str">
        <f t="shared" si="864"/>
        <v>15.3-R1550C1270-1</v>
      </c>
      <c r="C27695" s="12">
        <v>15.3</v>
      </c>
      <c r="D27695" s="13" t="s">
        <v>315</v>
      </c>
      <c r="E27695" s="13" t="s">
        <v>259</v>
      </c>
      <c r="F27695" s="11" t="str">
        <f t="shared" si="865"/>
        <v>R1550C1270</v>
      </c>
      <c r="G27695" s="11" t="s">
        <v>1252</v>
      </c>
      <c r="H27695" s="11" t="s">
        <v>3276</v>
      </c>
      <c r="I27695" s="14"/>
      <c r="J27695" s="11" t="s">
        <v>3277</v>
      </c>
      <c r="K27695" s="11"/>
    </row>
    <row r="27696" spans="2:11" x14ac:dyDescent="0.2">
      <c r="B27696" s="11" t="str">
        <f t="shared" si="864"/>
        <v>15.3-R1550C1280-1</v>
      </c>
      <c r="C27696" s="12">
        <v>15.3</v>
      </c>
      <c r="D27696" s="13" t="s">
        <v>315</v>
      </c>
      <c r="E27696" s="13" t="s">
        <v>261</v>
      </c>
      <c r="F27696" s="11" t="str">
        <f t="shared" si="865"/>
        <v>R1550C1280</v>
      </c>
      <c r="G27696" s="11" t="s">
        <v>1252</v>
      </c>
      <c r="H27696" s="11" t="s">
        <v>3276</v>
      </c>
      <c r="I27696" s="14"/>
      <c r="J27696" s="11" t="s">
        <v>3277</v>
      </c>
      <c r="K27696" s="11"/>
    </row>
    <row r="27697" spans="2:11" x14ac:dyDescent="0.2">
      <c r="B27697" s="11" t="str">
        <f t="shared" si="864"/>
        <v>15.3-R1550C1290-1</v>
      </c>
      <c r="C27697" s="12">
        <v>15.3</v>
      </c>
      <c r="D27697" s="13" t="s">
        <v>315</v>
      </c>
      <c r="E27697" s="13" t="s">
        <v>263</v>
      </c>
      <c r="F27697" s="11" t="str">
        <f t="shared" si="865"/>
        <v>R1550C1290</v>
      </c>
      <c r="G27697" s="11" t="s">
        <v>1252</v>
      </c>
      <c r="H27697" s="11" t="s">
        <v>3276</v>
      </c>
      <c r="I27697" s="14"/>
      <c r="J27697" s="11" t="s">
        <v>3277</v>
      </c>
      <c r="K27697" s="11"/>
    </row>
    <row r="27698" spans="2:11" x14ac:dyDescent="0.2">
      <c r="B27698" s="11" t="str">
        <f t="shared" si="864"/>
        <v>15.3-R1550C1300-1</v>
      </c>
      <c r="C27698" s="12">
        <v>15.3</v>
      </c>
      <c r="D27698" s="13" t="s">
        <v>315</v>
      </c>
      <c r="E27698" s="13" t="s">
        <v>265</v>
      </c>
      <c r="F27698" s="11" t="str">
        <f t="shared" si="865"/>
        <v>R1550C1300</v>
      </c>
      <c r="G27698" s="11" t="s">
        <v>1252</v>
      </c>
      <c r="H27698" s="11" t="s">
        <v>3276</v>
      </c>
      <c r="I27698" s="14"/>
      <c r="J27698" s="11" t="s">
        <v>3277</v>
      </c>
      <c r="K27698" s="11"/>
    </row>
    <row r="27699" spans="2:11" x14ac:dyDescent="0.2">
      <c r="B27699" s="11" t="str">
        <f t="shared" si="864"/>
        <v>15.3-R1550C1310-1</v>
      </c>
      <c r="C27699" s="12">
        <v>15.3</v>
      </c>
      <c r="D27699" s="13" t="s">
        <v>315</v>
      </c>
      <c r="E27699" s="13" t="s">
        <v>267</v>
      </c>
      <c r="F27699" s="11" t="str">
        <f t="shared" si="865"/>
        <v>R1550C1310</v>
      </c>
      <c r="G27699" s="11" t="s">
        <v>1252</v>
      </c>
      <c r="H27699" s="11" t="s">
        <v>3276</v>
      </c>
      <c r="I27699" s="14"/>
      <c r="J27699" s="11" t="s">
        <v>3277</v>
      </c>
      <c r="K27699" s="11"/>
    </row>
    <row r="27700" spans="2:11" x14ac:dyDescent="0.2">
      <c r="B27700" s="11" t="str">
        <f t="shared" si="864"/>
        <v>15.3-R1550C1320-1</v>
      </c>
      <c r="C27700" s="12">
        <v>15.3</v>
      </c>
      <c r="D27700" s="13" t="s">
        <v>315</v>
      </c>
      <c r="E27700" s="13" t="s">
        <v>269</v>
      </c>
      <c r="F27700" s="11" t="str">
        <f t="shared" si="865"/>
        <v>R1550C1320</v>
      </c>
      <c r="G27700" s="11" t="s">
        <v>1252</v>
      </c>
      <c r="H27700" s="11" t="s">
        <v>3276</v>
      </c>
      <c r="I27700" s="14"/>
      <c r="J27700" s="11" t="s">
        <v>3277</v>
      </c>
      <c r="K27700" s="11"/>
    </row>
    <row r="27701" spans="2:11" x14ac:dyDescent="0.2">
      <c r="B27701" s="11" t="str">
        <f t="shared" si="864"/>
        <v>15.3-R1550C1330-1</v>
      </c>
      <c r="C27701" s="12">
        <v>15.3</v>
      </c>
      <c r="D27701" s="13" t="s">
        <v>315</v>
      </c>
      <c r="E27701" s="13" t="s">
        <v>271</v>
      </c>
      <c r="F27701" s="11" t="str">
        <f t="shared" si="865"/>
        <v>R1550C1330</v>
      </c>
      <c r="G27701" s="11" t="s">
        <v>1252</v>
      </c>
      <c r="H27701" s="11" t="s">
        <v>3276</v>
      </c>
      <c r="I27701" s="14"/>
      <c r="J27701" s="11" t="s">
        <v>3277</v>
      </c>
      <c r="K27701" s="11"/>
    </row>
    <row r="27702" spans="2:11" x14ac:dyDescent="0.2">
      <c r="B27702" s="11" t="str">
        <f t="shared" si="864"/>
        <v>15.3-R1550C1340-1</v>
      </c>
      <c r="C27702" s="12">
        <v>15.3</v>
      </c>
      <c r="D27702" s="13" t="s">
        <v>315</v>
      </c>
      <c r="E27702" s="13" t="s">
        <v>273</v>
      </c>
      <c r="F27702" s="11" t="str">
        <f t="shared" si="865"/>
        <v>R1550C1340</v>
      </c>
      <c r="G27702" s="11" t="s">
        <v>1252</v>
      </c>
      <c r="H27702" s="11" t="s">
        <v>3276</v>
      </c>
      <c r="I27702" s="14"/>
      <c r="J27702" s="11" t="s">
        <v>3277</v>
      </c>
      <c r="K27702" s="11"/>
    </row>
    <row r="27703" spans="2:11" x14ac:dyDescent="0.2">
      <c r="B27703" s="11" t="str">
        <f t="shared" si="864"/>
        <v>15.3-R1550C1350-1</v>
      </c>
      <c r="C27703" s="12">
        <v>15.3</v>
      </c>
      <c r="D27703" s="13" t="s">
        <v>315</v>
      </c>
      <c r="E27703" s="13" t="s">
        <v>275</v>
      </c>
      <c r="F27703" s="11" t="str">
        <f t="shared" si="865"/>
        <v>R1550C1350</v>
      </c>
      <c r="G27703" s="11" t="s">
        <v>1252</v>
      </c>
      <c r="H27703" s="11" t="s">
        <v>3276</v>
      </c>
      <c r="I27703" s="14"/>
      <c r="J27703" s="11" t="s">
        <v>3277</v>
      </c>
      <c r="K27703" s="11"/>
    </row>
    <row r="27704" spans="2:11" x14ac:dyDescent="0.2">
      <c r="B27704" s="11" t="str">
        <f t="shared" si="864"/>
        <v>15.3-R1550C1360-1</v>
      </c>
      <c r="C27704" s="12">
        <v>15.3</v>
      </c>
      <c r="D27704" s="13" t="s">
        <v>315</v>
      </c>
      <c r="E27704" s="13" t="s">
        <v>277</v>
      </c>
      <c r="F27704" s="11" t="str">
        <f t="shared" si="865"/>
        <v>R1550C1360</v>
      </c>
      <c r="G27704" s="11" t="s">
        <v>1252</v>
      </c>
      <c r="H27704" s="11" t="s">
        <v>1254</v>
      </c>
      <c r="I27704" s="11"/>
      <c r="J27704" s="11" t="s">
        <v>2292</v>
      </c>
      <c r="K27704" s="11"/>
    </row>
    <row r="27705" spans="2:11" x14ac:dyDescent="0.2">
      <c r="B27705" s="11" t="str">
        <f t="shared" si="864"/>
        <v>15.3-R1550C1370-1</v>
      </c>
      <c r="C27705" s="12">
        <v>15.3</v>
      </c>
      <c r="D27705" s="13" t="s">
        <v>315</v>
      </c>
      <c r="E27705" s="13" t="s">
        <v>279</v>
      </c>
      <c r="F27705" s="11" t="str">
        <f t="shared" si="865"/>
        <v>R1550C1370</v>
      </c>
      <c r="G27705" s="11" t="s">
        <v>1252</v>
      </c>
      <c r="H27705" s="11" t="s">
        <v>1254</v>
      </c>
      <c r="I27705" s="11"/>
      <c r="J27705" s="11" t="s">
        <v>2292</v>
      </c>
      <c r="K27705" s="11"/>
    </row>
    <row r="27706" spans="2:11" x14ac:dyDescent="0.2">
      <c r="B27706" s="11" t="str">
        <f t="shared" si="864"/>
        <v>15.3-R1550C1380-1</v>
      </c>
      <c r="C27706" s="12">
        <v>15.3</v>
      </c>
      <c r="D27706" s="13" t="s">
        <v>315</v>
      </c>
      <c r="E27706" s="13" t="s">
        <v>281</v>
      </c>
      <c r="F27706" s="11" t="str">
        <f t="shared" si="865"/>
        <v>R1550C1380</v>
      </c>
      <c r="G27706" s="11" t="s">
        <v>1252</v>
      </c>
      <c r="H27706" s="11" t="s">
        <v>1254</v>
      </c>
      <c r="I27706" s="11"/>
      <c r="J27706" s="11" t="s">
        <v>2292</v>
      </c>
      <c r="K27706" s="11"/>
    </row>
    <row r="27707" spans="2:11" x14ac:dyDescent="0.2">
      <c r="B27707" s="11" t="str">
        <f t="shared" si="864"/>
        <v>15.3-R1550C1390-1</v>
      </c>
      <c r="C27707" s="12">
        <v>15.3</v>
      </c>
      <c r="D27707" s="13" t="s">
        <v>315</v>
      </c>
      <c r="E27707" s="13" t="s">
        <v>283</v>
      </c>
      <c r="F27707" s="11" t="str">
        <f t="shared" si="865"/>
        <v>R1550C1390</v>
      </c>
      <c r="G27707" s="11" t="s">
        <v>1252</v>
      </c>
      <c r="H27707" s="11" t="s">
        <v>1254</v>
      </c>
      <c r="I27707" s="11"/>
      <c r="J27707" s="11" t="s">
        <v>2292</v>
      </c>
      <c r="K27707" s="11"/>
    </row>
    <row r="27708" spans="2:11" x14ac:dyDescent="0.2">
      <c r="B27708" s="11" t="str">
        <f t="shared" si="864"/>
        <v>15.3-R1550C1400-1</v>
      </c>
      <c r="C27708" s="12">
        <v>15.3</v>
      </c>
      <c r="D27708" s="13" t="s">
        <v>315</v>
      </c>
      <c r="E27708" s="13" t="s">
        <v>285</v>
      </c>
      <c r="F27708" s="11" t="str">
        <f t="shared" si="865"/>
        <v>R1550C1400</v>
      </c>
      <c r="G27708" s="11" t="s">
        <v>1252</v>
      </c>
      <c r="H27708" s="11" t="s">
        <v>1254</v>
      </c>
      <c r="I27708" s="11"/>
      <c r="J27708" s="11" t="s">
        <v>2292</v>
      </c>
      <c r="K27708" s="11"/>
    </row>
    <row r="27709" spans="2:11" x14ac:dyDescent="0.2">
      <c r="B27709" s="11" t="str">
        <f t="shared" si="864"/>
        <v>15.3-R1550C1410-1</v>
      </c>
      <c r="C27709" s="12">
        <v>15.3</v>
      </c>
      <c r="D27709" s="13" t="s">
        <v>315</v>
      </c>
      <c r="E27709" s="13" t="s">
        <v>287</v>
      </c>
      <c r="F27709" s="11" t="str">
        <f t="shared" si="865"/>
        <v>R1550C1410</v>
      </c>
      <c r="G27709" s="11" t="s">
        <v>1252</v>
      </c>
      <c r="H27709" s="11" t="s">
        <v>1254</v>
      </c>
      <c r="I27709" s="11"/>
      <c r="J27709" s="11" t="s">
        <v>2292</v>
      </c>
      <c r="K27709" s="11"/>
    </row>
    <row r="27710" spans="2:11" x14ac:dyDescent="0.2">
      <c r="B27710" s="11" t="str">
        <f t="shared" si="864"/>
        <v>15.3-R1550C1420-1</v>
      </c>
      <c r="C27710" s="12">
        <v>15.3</v>
      </c>
      <c r="D27710" s="13" t="s">
        <v>315</v>
      </c>
      <c r="E27710" s="13" t="s">
        <v>289</v>
      </c>
      <c r="F27710" s="11" t="str">
        <f t="shared" si="865"/>
        <v>R1550C1420</v>
      </c>
      <c r="G27710" s="11" t="s">
        <v>1252</v>
      </c>
      <c r="H27710" s="11" t="s">
        <v>1254</v>
      </c>
      <c r="I27710" s="11"/>
      <c r="J27710" s="11" t="s">
        <v>2292</v>
      </c>
      <c r="K27710" s="11"/>
    </row>
    <row r="27711" spans="2:11" x14ac:dyDescent="0.2">
      <c r="B27711" s="11" t="str">
        <f t="shared" si="864"/>
        <v>15.3-R1550C1430-1</v>
      </c>
      <c r="C27711" s="12">
        <v>15.3</v>
      </c>
      <c r="D27711" s="13" t="s">
        <v>315</v>
      </c>
      <c r="E27711" s="13" t="s">
        <v>291</v>
      </c>
      <c r="F27711" s="11" t="str">
        <f t="shared" si="865"/>
        <v>R1550C1430</v>
      </c>
      <c r="G27711" s="11" t="s">
        <v>1252</v>
      </c>
      <c r="H27711" s="11" t="s">
        <v>3276</v>
      </c>
      <c r="I27711" s="14"/>
      <c r="J27711" s="11" t="s">
        <v>3277</v>
      </c>
      <c r="K27711" s="11"/>
    </row>
    <row r="27712" spans="2:11" x14ac:dyDescent="0.2">
      <c r="B27712" s="11" t="str">
        <f t="shared" si="864"/>
        <v>15.3-R1550C1440-1</v>
      </c>
      <c r="C27712" s="12">
        <v>15.3</v>
      </c>
      <c r="D27712" s="13" t="s">
        <v>315</v>
      </c>
      <c r="E27712" s="13" t="s">
        <v>293</v>
      </c>
      <c r="F27712" s="11" t="str">
        <f t="shared" si="865"/>
        <v>R1550C1440</v>
      </c>
      <c r="G27712" s="11" t="s">
        <v>1252</v>
      </c>
      <c r="H27712" s="11" t="s">
        <v>3276</v>
      </c>
      <c r="I27712" s="14"/>
      <c r="J27712" s="11" t="s">
        <v>3277</v>
      </c>
      <c r="K27712" s="11"/>
    </row>
    <row r="27713" spans="2:11" x14ac:dyDescent="0.2">
      <c r="B27713" s="11" t="str">
        <f t="shared" si="864"/>
        <v>15.3-R1550C1450-1</v>
      </c>
      <c r="C27713" s="12">
        <v>15.3</v>
      </c>
      <c r="D27713" s="13" t="s">
        <v>315</v>
      </c>
      <c r="E27713" s="13" t="s">
        <v>295</v>
      </c>
      <c r="F27713" s="11" t="str">
        <f t="shared" si="865"/>
        <v>R1550C1450</v>
      </c>
      <c r="G27713" s="11" t="s">
        <v>1252</v>
      </c>
      <c r="H27713" s="11" t="s">
        <v>1254</v>
      </c>
      <c r="I27713" s="11"/>
      <c r="J27713" s="11" t="s">
        <v>2292</v>
      </c>
      <c r="K27713" s="11"/>
    </row>
    <row r="27714" spans="2:11" x14ac:dyDescent="0.2">
      <c r="B27714" s="11" t="str">
        <f t="shared" si="864"/>
        <v>15.3-R1550C1460-1</v>
      </c>
      <c r="C27714" s="12">
        <v>15.3</v>
      </c>
      <c r="D27714" s="13" t="s">
        <v>315</v>
      </c>
      <c r="E27714" s="13" t="s">
        <v>297</v>
      </c>
      <c r="F27714" s="11" t="str">
        <f t="shared" si="865"/>
        <v>R1550C1460</v>
      </c>
      <c r="G27714" s="11" t="s">
        <v>1252</v>
      </c>
      <c r="H27714" s="11" t="s">
        <v>1254</v>
      </c>
      <c r="I27714" s="11"/>
      <c r="J27714" s="11" t="s">
        <v>2292</v>
      </c>
      <c r="K27714" s="11"/>
    </row>
    <row r="27715" spans="2:11" x14ac:dyDescent="0.2">
      <c r="B27715" s="11" t="str">
        <f t="shared" ref="B27715:B27778" si="866">+C27715&amp;"-"&amp;F27715&amp;"-1"</f>
        <v>15.3-R1550C1470-1</v>
      </c>
      <c r="C27715" s="12">
        <v>15.3</v>
      </c>
      <c r="D27715" s="13" t="s">
        <v>315</v>
      </c>
      <c r="E27715" s="13" t="s">
        <v>299</v>
      </c>
      <c r="F27715" s="11" t="str">
        <f t="shared" ref="F27715:F27778" si="867">+"R"&amp;D27715&amp;"C"&amp;E27715</f>
        <v>R1550C1470</v>
      </c>
      <c r="G27715" s="11" t="s">
        <v>1252</v>
      </c>
      <c r="H27715" s="11" t="s">
        <v>1254</v>
      </c>
      <c r="I27715" s="11"/>
      <c r="J27715" s="11" t="s">
        <v>2292</v>
      </c>
      <c r="K27715" s="11"/>
    </row>
    <row r="27716" spans="2:11" x14ac:dyDescent="0.2">
      <c r="B27716" s="11" t="str">
        <f t="shared" si="866"/>
        <v>15.3-R1550C1480-1</v>
      </c>
      <c r="C27716" s="12">
        <v>15.3</v>
      </c>
      <c r="D27716" s="13" t="s">
        <v>315</v>
      </c>
      <c r="E27716" s="13" t="s">
        <v>301</v>
      </c>
      <c r="F27716" s="11" t="str">
        <f t="shared" si="867"/>
        <v>R1550C1480</v>
      </c>
      <c r="G27716" s="11" t="s">
        <v>1252</v>
      </c>
      <c r="H27716" s="11" t="s">
        <v>1254</v>
      </c>
      <c r="I27716" s="11"/>
      <c r="J27716" s="11" t="s">
        <v>2292</v>
      </c>
      <c r="K27716" s="11"/>
    </row>
    <row r="27717" spans="2:11" x14ac:dyDescent="0.2">
      <c r="B27717" s="11" t="str">
        <f t="shared" si="866"/>
        <v>15.3-R1550C1490-1</v>
      </c>
      <c r="C27717" s="12">
        <v>15.3</v>
      </c>
      <c r="D27717" s="13" t="s">
        <v>315</v>
      </c>
      <c r="E27717" s="13" t="s">
        <v>303</v>
      </c>
      <c r="F27717" s="11" t="str">
        <f t="shared" si="867"/>
        <v>R1550C1490</v>
      </c>
      <c r="G27717" s="11" t="s">
        <v>1252</v>
      </c>
      <c r="H27717" s="11" t="s">
        <v>3276</v>
      </c>
      <c r="I27717" s="14"/>
      <c r="J27717" s="11" t="s">
        <v>3277</v>
      </c>
      <c r="K27717" s="11"/>
    </row>
    <row r="27718" spans="2:11" x14ac:dyDescent="0.2">
      <c r="B27718" s="11" t="str">
        <f t="shared" si="866"/>
        <v>15.3-R1550C1500-1</v>
      </c>
      <c r="C27718" s="12">
        <v>15.3</v>
      </c>
      <c r="D27718" s="13" t="s">
        <v>315</v>
      </c>
      <c r="E27718" s="13" t="s">
        <v>305</v>
      </c>
      <c r="F27718" s="11" t="str">
        <f t="shared" si="867"/>
        <v>R1550C1500</v>
      </c>
      <c r="G27718" s="11" t="s">
        <v>1252</v>
      </c>
      <c r="H27718" s="11" t="s">
        <v>3276</v>
      </c>
      <c r="I27718" s="14"/>
      <c r="J27718" s="11" t="s">
        <v>3277</v>
      </c>
      <c r="K27718" s="11"/>
    </row>
    <row r="27719" spans="2:11" x14ac:dyDescent="0.2">
      <c r="B27719" s="11" t="str">
        <f t="shared" si="866"/>
        <v>15.3-R1550C1510-1</v>
      </c>
      <c r="C27719" s="12">
        <v>15.3</v>
      </c>
      <c r="D27719" s="13" t="s">
        <v>315</v>
      </c>
      <c r="E27719" s="13" t="s">
        <v>307</v>
      </c>
      <c r="F27719" s="11" t="str">
        <f t="shared" si="867"/>
        <v>R1550C1510</v>
      </c>
      <c r="G27719" s="11" t="s">
        <v>1252</v>
      </c>
      <c r="H27719" s="11" t="s">
        <v>1254</v>
      </c>
      <c r="I27719" s="11"/>
      <c r="J27719" s="11" t="s">
        <v>2292</v>
      </c>
      <c r="K27719" s="11"/>
    </row>
    <row r="27720" spans="2:11" x14ac:dyDescent="0.2">
      <c r="B27720" s="11" t="str">
        <f t="shared" si="866"/>
        <v>15.3-R1550C1520-1</v>
      </c>
      <c r="C27720" s="12">
        <v>15.3</v>
      </c>
      <c r="D27720" s="13" t="s">
        <v>315</v>
      </c>
      <c r="E27720" s="13" t="s">
        <v>309</v>
      </c>
      <c r="F27720" s="11" t="str">
        <f t="shared" si="867"/>
        <v>R1550C1520</v>
      </c>
      <c r="G27720" s="11" t="s">
        <v>1252</v>
      </c>
      <c r="H27720" s="11" t="s">
        <v>1254</v>
      </c>
      <c r="I27720" s="11"/>
      <c r="J27720" s="11" t="s">
        <v>2292</v>
      </c>
      <c r="K27720" s="11"/>
    </row>
    <row r="27721" spans="2:11" x14ac:dyDescent="0.2">
      <c r="B27721" s="11" t="str">
        <f t="shared" si="866"/>
        <v>15.3-R1550C1530-1</v>
      </c>
      <c r="C27721" s="12">
        <v>15.3</v>
      </c>
      <c r="D27721" s="13" t="s">
        <v>315</v>
      </c>
      <c r="E27721" s="13" t="s">
        <v>311</v>
      </c>
      <c r="F27721" s="11" t="str">
        <f t="shared" si="867"/>
        <v>R1550C1530</v>
      </c>
      <c r="G27721" s="11" t="s">
        <v>1252</v>
      </c>
      <c r="H27721" s="11" t="s">
        <v>3276</v>
      </c>
      <c r="I27721" s="14"/>
      <c r="J27721" s="11" t="s">
        <v>3277</v>
      </c>
      <c r="K27721" s="11"/>
    </row>
    <row r="27722" spans="2:11" x14ac:dyDescent="0.2">
      <c r="B27722" s="11" t="str">
        <f t="shared" si="866"/>
        <v>15.3-R1550C1540-1</v>
      </c>
      <c r="C27722" s="12">
        <v>15.3</v>
      </c>
      <c r="D27722" s="13" t="s">
        <v>315</v>
      </c>
      <c r="E27722" s="13" t="s">
        <v>313</v>
      </c>
      <c r="F27722" s="11" t="str">
        <f t="shared" si="867"/>
        <v>R1550C1540</v>
      </c>
      <c r="G27722" s="11" t="s">
        <v>1252</v>
      </c>
      <c r="H27722" s="11" t="s">
        <v>3276</v>
      </c>
      <c r="I27722" s="14"/>
      <c r="J27722" s="11" t="s">
        <v>3277</v>
      </c>
      <c r="K27722" s="11"/>
    </row>
    <row r="27723" spans="2:11" x14ac:dyDescent="0.2">
      <c r="B27723" s="11" t="str">
        <f t="shared" si="866"/>
        <v>15.3-R1550C1550-1</v>
      </c>
      <c r="C27723" s="12">
        <v>15.3</v>
      </c>
      <c r="D27723" s="13" t="s">
        <v>315</v>
      </c>
      <c r="E27723" s="13" t="s">
        <v>315</v>
      </c>
      <c r="F27723" s="11" t="str">
        <f t="shared" si="867"/>
        <v>R1550C1550</v>
      </c>
      <c r="G27723" s="11" t="s">
        <v>1252</v>
      </c>
      <c r="H27723" s="11" t="s">
        <v>1254</v>
      </c>
      <c r="I27723" s="11"/>
      <c r="J27723" s="11" t="s">
        <v>2292</v>
      </c>
      <c r="K27723" s="11"/>
    </row>
    <row r="27724" spans="2:11" x14ac:dyDescent="0.2">
      <c r="B27724" s="11" t="str">
        <f t="shared" si="866"/>
        <v>15.3-R1550C1560-1</v>
      </c>
      <c r="C27724" s="12">
        <v>15.3</v>
      </c>
      <c r="D27724" s="13" t="s">
        <v>315</v>
      </c>
      <c r="E27724" s="13" t="s">
        <v>317</v>
      </c>
      <c r="F27724" s="11" t="str">
        <f t="shared" si="867"/>
        <v>R1550C1560</v>
      </c>
      <c r="G27724" s="11" t="s">
        <v>1252</v>
      </c>
      <c r="H27724" s="11" t="s">
        <v>1254</v>
      </c>
      <c r="I27724" s="11"/>
      <c r="J27724" s="11" t="s">
        <v>2292</v>
      </c>
      <c r="K27724" s="11"/>
    </row>
    <row r="27725" spans="2:11" x14ac:dyDescent="0.2">
      <c r="B27725" s="11" t="str">
        <f t="shared" si="866"/>
        <v>15.3-R1550C1570-1</v>
      </c>
      <c r="C27725" s="12">
        <v>15.3</v>
      </c>
      <c r="D27725" s="13" t="s">
        <v>315</v>
      </c>
      <c r="E27725" s="13" t="s">
        <v>319</v>
      </c>
      <c r="F27725" s="11" t="str">
        <f t="shared" si="867"/>
        <v>R1550C1570</v>
      </c>
      <c r="G27725" s="11" t="s">
        <v>1252</v>
      </c>
      <c r="H27725" s="11" t="s">
        <v>3276</v>
      </c>
      <c r="I27725" s="14"/>
      <c r="J27725" s="11" t="s">
        <v>3277</v>
      </c>
      <c r="K27725" s="11"/>
    </row>
    <row r="27726" spans="2:11" x14ac:dyDescent="0.2">
      <c r="B27726" s="11" t="str">
        <f t="shared" si="866"/>
        <v>15.3-R1550C1580-1</v>
      </c>
      <c r="C27726" s="12">
        <v>15.3</v>
      </c>
      <c r="D27726" s="13" t="s">
        <v>315</v>
      </c>
      <c r="E27726" s="13" t="s">
        <v>321</v>
      </c>
      <c r="F27726" s="11" t="str">
        <f t="shared" si="867"/>
        <v>R1550C1580</v>
      </c>
      <c r="G27726" s="11" t="s">
        <v>1252</v>
      </c>
      <c r="H27726" s="11" t="s">
        <v>3276</v>
      </c>
      <c r="I27726" s="14"/>
      <c r="J27726" s="11" t="s">
        <v>3277</v>
      </c>
      <c r="K27726" s="11"/>
    </row>
    <row r="27727" spans="2:11" x14ac:dyDescent="0.2">
      <c r="B27727" s="11" t="str">
        <f t="shared" si="866"/>
        <v>15.3-R1550C1590-1</v>
      </c>
      <c r="C27727" s="12">
        <v>15.3</v>
      </c>
      <c r="D27727" s="13" t="s">
        <v>315</v>
      </c>
      <c r="E27727" s="13" t="s">
        <v>323</v>
      </c>
      <c r="F27727" s="11" t="str">
        <f t="shared" si="867"/>
        <v>R1550C1590</v>
      </c>
      <c r="G27727" s="11" t="s">
        <v>1252</v>
      </c>
      <c r="H27727" s="11" t="s">
        <v>1254</v>
      </c>
      <c r="I27727" s="11"/>
      <c r="J27727" s="11" t="s">
        <v>2292</v>
      </c>
      <c r="K27727" s="11"/>
    </row>
    <row r="27728" spans="2:11" x14ac:dyDescent="0.2">
      <c r="B27728" s="11" t="str">
        <f t="shared" si="866"/>
        <v>15.3-R1550C1600-1</v>
      </c>
      <c r="C27728" s="12">
        <v>15.3</v>
      </c>
      <c r="D27728" s="13" t="s">
        <v>315</v>
      </c>
      <c r="E27728" s="13" t="s">
        <v>325</v>
      </c>
      <c r="F27728" s="11" t="str">
        <f t="shared" si="867"/>
        <v>R1550C1600</v>
      </c>
      <c r="G27728" s="11" t="s">
        <v>1252</v>
      </c>
      <c r="H27728" s="11" t="s">
        <v>1254</v>
      </c>
      <c r="I27728" s="11"/>
      <c r="J27728" s="11" t="s">
        <v>2292</v>
      </c>
      <c r="K27728" s="11"/>
    </row>
    <row r="27729" spans="2:11" x14ac:dyDescent="0.2">
      <c r="B27729" s="11" t="str">
        <f t="shared" si="866"/>
        <v>15.3-R1550C1610-1</v>
      </c>
      <c r="C27729" s="12">
        <v>15.3</v>
      </c>
      <c r="D27729" s="13" t="s">
        <v>315</v>
      </c>
      <c r="E27729" s="13" t="s">
        <v>327</v>
      </c>
      <c r="F27729" s="11" t="str">
        <f t="shared" si="867"/>
        <v>R1550C1610</v>
      </c>
      <c r="G27729" s="11" t="s">
        <v>1252</v>
      </c>
      <c r="H27729" s="11" t="s">
        <v>3276</v>
      </c>
      <c r="I27729" s="14"/>
      <c r="J27729" s="11" t="s">
        <v>3277</v>
      </c>
      <c r="K27729" s="11"/>
    </row>
    <row r="27730" spans="2:11" x14ac:dyDescent="0.2">
      <c r="B27730" s="11" t="str">
        <f t="shared" si="866"/>
        <v>15.3-R1550C1620-1</v>
      </c>
      <c r="C27730" s="12">
        <v>15.3</v>
      </c>
      <c r="D27730" s="13" t="s">
        <v>315</v>
      </c>
      <c r="E27730" s="13" t="s">
        <v>329</v>
      </c>
      <c r="F27730" s="11" t="str">
        <f t="shared" si="867"/>
        <v>R1550C1620</v>
      </c>
      <c r="G27730" s="11" t="s">
        <v>1252</v>
      </c>
      <c r="H27730" s="11" t="s">
        <v>3276</v>
      </c>
      <c r="I27730" s="14"/>
      <c r="J27730" s="11" t="s">
        <v>3277</v>
      </c>
      <c r="K27730" s="11"/>
    </row>
    <row r="27731" spans="2:11" x14ac:dyDescent="0.2">
      <c r="B27731" s="11" t="str">
        <f t="shared" si="866"/>
        <v>15.3-R1550C1630-1</v>
      </c>
      <c r="C27731" s="12">
        <v>15.3</v>
      </c>
      <c r="D27731" s="13" t="s">
        <v>315</v>
      </c>
      <c r="E27731" s="13" t="s">
        <v>331</v>
      </c>
      <c r="F27731" s="11" t="str">
        <f t="shared" si="867"/>
        <v>R1550C1630</v>
      </c>
      <c r="G27731" s="11" t="s">
        <v>1252</v>
      </c>
      <c r="H27731" s="11" t="s">
        <v>1254</v>
      </c>
      <c r="I27731" s="11"/>
      <c r="J27731" s="11" t="s">
        <v>2292</v>
      </c>
      <c r="K27731" s="11"/>
    </row>
    <row r="27732" spans="2:11" x14ac:dyDescent="0.2">
      <c r="B27732" s="11" t="str">
        <f t="shared" si="866"/>
        <v>15.3-R1550C1640-1</v>
      </c>
      <c r="C27732" s="12">
        <v>15.3</v>
      </c>
      <c r="D27732" s="13" t="s">
        <v>315</v>
      </c>
      <c r="E27732" s="13" t="s">
        <v>333</v>
      </c>
      <c r="F27732" s="11" t="str">
        <f t="shared" si="867"/>
        <v>R1550C1640</v>
      </c>
      <c r="G27732" s="11" t="s">
        <v>1252</v>
      </c>
      <c r="H27732" s="11" t="s">
        <v>1254</v>
      </c>
      <c r="I27732" s="11"/>
      <c r="J27732" s="11" t="s">
        <v>2292</v>
      </c>
      <c r="K27732" s="11"/>
    </row>
    <row r="27733" spans="2:11" x14ac:dyDescent="0.2">
      <c r="B27733" s="11" t="str">
        <f t="shared" si="866"/>
        <v>15.3-R1550C1650-1</v>
      </c>
      <c r="C27733" s="12">
        <v>15.3</v>
      </c>
      <c r="D27733" s="13" t="s">
        <v>315</v>
      </c>
      <c r="E27733" s="13" t="s">
        <v>335</v>
      </c>
      <c r="F27733" s="11" t="str">
        <f t="shared" si="867"/>
        <v>R1550C1650</v>
      </c>
      <c r="G27733" s="11" t="s">
        <v>1252</v>
      </c>
      <c r="H27733" s="11" t="s">
        <v>1254</v>
      </c>
      <c r="I27733" s="11"/>
      <c r="J27733" s="11" t="s">
        <v>2292</v>
      </c>
      <c r="K27733" s="11"/>
    </row>
    <row r="27734" spans="2:11" x14ac:dyDescent="0.2">
      <c r="B27734" s="11" t="str">
        <f t="shared" si="866"/>
        <v>15.3-R1550C1660-1</v>
      </c>
      <c r="C27734" s="12">
        <v>15.3</v>
      </c>
      <c r="D27734" s="13" t="s">
        <v>315</v>
      </c>
      <c r="E27734" s="13" t="s">
        <v>337</v>
      </c>
      <c r="F27734" s="11" t="str">
        <f t="shared" si="867"/>
        <v>R1550C1660</v>
      </c>
      <c r="G27734" s="11" t="s">
        <v>1252</v>
      </c>
      <c r="H27734" s="11" t="s">
        <v>1254</v>
      </c>
      <c r="I27734" s="11"/>
      <c r="J27734" s="11" t="s">
        <v>2292</v>
      </c>
      <c r="K27734" s="11"/>
    </row>
    <row r="27735" spans="2:11" x14ac:dyDescent="0.2">
      <c r="B27735" s="11" t="str">
        <f t="shared" si="866"/>
        <v>15.3-R1550C1670-1</v>
      </c>
      <c r="C27735" s="12">
        <v>15.3</v>
      </c>
      <c r="D27735" s="13" t="s">
        <v>315</v>
      </c>
      <c r="E27735" s="13" t="s">
        <v>339</v>
      </c>
      <c r="F27735" s="11" t="str">
        <f t="shared" si="867"/>
        <v>R1550C1670</v>
      </c>
      <c r="G27735" s="11" t="s">
        <v>1252</v>
      </c>
      <c r="H27735" s="11" t="s">
        <v>1254</v>
      </c>
      <c r="I27735" s="11"/>
      <c r="J27735" s="11" t="s">
        <v>2292</v>
      </c>
      <c r="K27735" s="11"/>
    </row>
    <row r="27736" spans="2:11" x14ac:dyDescent="0.2">
      <c r="B27736" s="11" t="str">
        <f t="shared" si="866"/>
        <v>15.3-R1550C1680-1</v>
      </c>
      <c r="C27736" s="12">
        <v>15.3</v>
      </c>
      <c r="D27736" s="13" t="s">
        <v>315</v>
      </c>
      <c r="E27736" s="13" t="s">
        <v>341</v>
      </c>
      <c r="F27736" s="11" t="str">
        <f t="shared" si="867"/>
        <v>R1550C1680</v>
      </c>
      <c r="G27736" s="11" t="s">
        <v>1252</v>
      </c>
      <c r="H27736" s="11" t="s">
        <v>1254</v>
      </c>
      <c r="I27736" s="11"/>
      <c r="J27736" s="11" t="s">
        <v>2292</v>
      </c>
      <c r="K27736" s="11"/>
    </row>
    <row r="27737" spans="2:11" x14ac:dyDescent="0.2">
      <c r="B27737" s="11" t="str">
        <f t="shared" si="866"/>
        <v>15.3-R1550C1690-1</v>
      </c>
      <c r="C27737" s="12">
        <v>15.3</v>
      </c>
      <c r="D27737" s="13" t="s">
        <v>315</v>
      </c>
      <c r="E27737" s="13" t="s">
        <v>343</v>
      </c>
      <c r="F27737" s="11" t="str">
        <f t="shared" si="867"/>
        <v>R1550C1690</v>
      </c>
      <c r="G27737" s="11" t="s">
        <v>1252</v>
      </c>
      <c r="H27737" s="11" t="s">
        <v>1254</v>
      </c>
      <c r="I27737" s="11"/>
      <c r="J27737" s="11" t="s">
        <v>2292</v>
      </c>
      <c r="K27737" s="11"/>
    </row>
    <row r="27738" spans="2:11" x14ac:dyDescent="0.2">
      <c r="B27738" s="11" t="str">
        <f t="shared" si="866"/>
        <v>15.3-R1550C1700-1</v>
      </c>
      <c r="C27738" s="12">
        <v>15.3</v>
      </c>
      <c r="D27738" s="13" t="s">
        <v>315</v>
      </c>
      <c r="E27738" s="13" t="s">
        <v>345</v>
      </c>
      <c r="F27738" s="11" t="str">
        <f t="shared" si="867"/>
        <v>R1550C1700</v>
      </c>
      <c r="G27738" s="11" t="s">
        <v>1252</v>
      </c>
      <c r="H27738" s="11" t="s">
        <v>1254</v>
      </c>
      <c r="I27738" s="11"/>
      <c r="J27738" s="11" t="s">
        <v>2292</v>
      </c>
      <c r="K27738" s="11"/>
    </row>
    <row r="27739" spans="2:11" x14ac:dyDescent="0.2">
      <c r="B27739" s="11" t="str">
        <f t="shared" si="866"/>
        <v>15.3-R1550C1710-1</v>
      </c>
      <c r="C27739" s="12">
        <v>15.3</v>
      </c>
      <c r="D27739" s="13" t="s">
        <v>315</v>
      </c>
      <c r="E27739" s="13" t="s">
        <v>347</v>
      </c>
      <c r="F27739" s="11" t="str">
        <f t="shared" si="867"/>
        <v>R1550C1710</v>
      </c>
      <c r="G27739" s="11" t="s">
        <v>1252</v>
      </c>
      <c r="H27739" s="11" t="s">
        <v>3276</v>
      </c>
      <c r="I27739" s="14"/>
      <c r="J27739" s="11" t="s">
        <v>3277</v>
      </c>
      <c r="K27739" s="11"/>
    </row>
    <row r="27740" spans="2:11" x14ac:dyDescent="0.2">
      <c r="B27740" s="11" t="str">
        <f t="shared" si="866"/>
        <v>15.3-R1550C1720-1</v>
      </c>
      <c r="C27740" s="12">
        <v>15.3</v>
      </c>
      <c r="D27740" s="13" t="s">
        <v>315</v>
      </c>
      <c r="E27740" s="13" t="s">
        <v>349</v>
      </c>
      <c r="F27740" s="11" t="str">
        <f t="shared" si="867"/>
        <v>R1550C1720</v>
      </c>
      <c r="G27740" s="11" t="s">
        <v>1252</v>
      </c>
      <c r="H27740" s="11" t="s">
        <v>3276</v>
      </c>
      <c r="I27740" s="14"/>
      <c r="J27740" s="11" t="s">
        <v>3277</v>
      </c>
      <c r="K27740" s="11"/>
    </row>
    <row r="27741" spans="2:11" x14ac:dyDescent="0.2">
      <c r="B27741" s="11" t="str">
        <f t="shared" si="866"/>
        <v>15.3-R1550C1730-1</v>
      </c>
      <c r="C27741" s="12">
        <v>15.3</v>
      </c>
      <c r="D27741" s="13" t="s">
        <v>315</v>
      </c>
      <c r="E27741" s="13" t="s">
        <v>351</v>
      </c>
      <c r="F27741" s="11" t="str">
        <f t="shared" si="867"/>
        <v>R1550C1730</v>
      </c>
      <c r="G27741" s="11" t="s">
        <v>1252</v>
      </c>
      <c r="H27741" s="11" t="s">
        <v>3276</v>
      </c>
      <c r="I27741" s="14"/>
      <c r="J27741" s="11" t="s">
        <v>3277</v>
      </c>
      <c r="K27741" s="11"/>
    </row>
    <row r="27742" spans="2:11" x14ac:dyDescent="0.2">
      <c r="B27742" s="11" t="str">
        <f t="shared" si="866"/>
        <v>15.3-R1550C1740-1</v>
      </c>
      <c r="C27742" s="12">
        <v>15.3</v>
      </c>
      <c r="D27742" s="13" t="s">
        <v>315</v>
      </c>
      <c r="E27742" s="13" t="s">
        <v>353</v>
      </c>
      <c r="F27742" s="11" t="str">
        <f t="shared" si="867"/>
        <v>R1550C1740</v>
      </c>
      <c r="G27742" s="11" t="s">
        <v>1252</v>
      </c>
      <c r="H27742" s="11" t="s">
        <v>3276</v>
      </c>
      <c r="I27742" s="14"/>
      <c r="J27742" s="11" t="s">
        <v>3277</v>
      </c>
      <c r="K27742" s="11"/>
    </row>
    <row r="27743" spans="2:11" x14ac:dyDescent="0.2">
      <c r="B27743" s="11" t="str">
        <f t="shared" si="866"/>
        <v>15.3-R1550C1750-1</v>
      </c>
      <c r="C27743" s="12">
        <v>15.3</v>
      </c>
      <c r="D27743" s="13" t="s">
        <v>315</v>
      </c>
      <c r="E27743" s="13" t="s">
        <v>355</v>
      </c>
      <c r="F27743" s="11" t="str">
        <f t="shared" si="867"/>
        <v>R1550C1750</v>
      </c>
      <c r="G27743" s="11" t="s">
        <v>1252</v>
      </c>
      <c r="H27743" s="11" t="s">
        <v>3276</v>
      </c>
      <c r="I27743" s="14"/>
      <c r="J27743" s="11" t="s">
        <v>3277</v>
      </c>
      <c r="K27743" s="11"/>
    </row>
    <row r="27744" spans="2:11" x14ac:dyDescent="0.2">
      <c r="B27744" s="11" t="str">
        <f t="shared" si="866"/>
        <v>15.3-R1550C1760-1</v>
      </c>
      <c r="C27744" s="12">
        <v>15.3</v>
      </c>
      <c r="D27744" s="13" t="s">
        <v>315</v>
      </c>
      <c r="E27744" s="13" t="s">
        <v>357</v>
      </c>
      <c r="F27744" s="11" t="str">
        <f t="shared" si="867"/>
        <v>R1550C1760</v>
      </c>
      <c r="G27744" s="11" t="s">
        <v>1252</v>
      </c>
      <c r="H27744" s="11" t="s">
        <v>1254</v>
      </c>
      <c r="I27744" s="11"/>
      <c r="J27744" s="11" t="s">
        <v>2292</v>
      </c>
      <c r="K27744" s="11"/>
    </row>
    <row r="27745" spans="2:11" x14ac:dyDescent="0.2">
      <c r="B27745" s="11" t="str">
        <f t="shared" si="866"/>
        <v>15.3-R1550C1770-1</v>
      </c>
      <c r="C27745" s="12">
        <v>15.3</v>
      </c>
      <c r="D27745" s="13" t="s">
        <v>315</v>
      </c>
      <c r="E27745" s="13" t="s">
        <v>359</v>
      </c>
      <c r="F27745" s="11" t="str">
        <f t="shared" si="867"/>
        <v>R1550C1770</v>
      </c>
      <c r="G27745" s="11" t="s">
        <v>1252</v>
      </c>
      <c r="H27745" s="11" t="s">
        <v>1254</v>
      </c>
      <c r="I27745" s="11"/>
      <c r="J27745" s="11" t="s">
        <v>2292</v>
      </c>
      <c r="K27745" s="11"/>
    </row>
    <row r="27746" spans="2:11" x14ac:dyDescent="0.2">
      <c r="B27746" s="11" t="str">
        <f t="shared" si="866"/>
        <v>15.3-R1550C1780-1</v>
      </c>
      <c r="C27746" s="12">
        <v>15.3</v>
      </c>
      <c r="D27746" s="13" t="s">
        <v>315</v>
      </c>
      <c r="E27746" s="13" t="s">
        <v>361</v>
      </c>
      <c r="F27746" s="11" t="str">
        <f t="shared" si="867"/>
        <v>R1550C1780</v>
      </c>
      <c r="G27746" s="11" t="s">
        <v>1252</v>
      </c>
      <c r="H27746" s="11" t="s">
        <v>1254</v>
      </c>
      <c r="I27746" s="11"/>
      <c r="J27746" s="11" t="s">
        <v>2292</v>
      </c>
      <c r="K27746" s="11"/>
    </row>
    <row r="27747" spans="2:11" x14ac:dyDescent="0.2">
      <c r="B27747" s="11" t="str">
        <f t="shared" si="866"/>
        <v>15.3-R1550C1790-1</v>
      </c>
      <c r="C27747" s="12">
        <v>15.3</v>
      </c>
      <c r="D27747" s="13" t="s">
        <v>315</v>
      </c>
      <c r="E27747" s="13" t="s">
        <v>363</v>
      </c>
      <c r="F27747" s="11" t="str">
        <f t="shared" si="867"/>
        <v>R1550C1790</v>
      </c>
      <c r="G27747" s="11" t="s">
        <v>1252</v>
      </c>
      <c r="H27747" s="11" t="s">
        <v>1254</v>
      </c>
      <c r="I27747" s="11"/>
      <c r="J27747" s="11" t="s">
        <v>2292</v>
      </c>
      <c r="K27747" s="11"/>
    </row>
    <row r="27748" spans="2:11" x14ac:dyDescent="0.2">
      <c r="B27748" s="11" t="str">
        <f t="shared" si="866"/>
        <v>15.3-R1560C0010-1</v>
      </c>
      <c r="C27748" s="12">
        <v>15.3</v>
      </c>
      <c r="D27748" s="13" t="s">
        <v>317</v>
      </c>
      <c r="E27748" s="13" t="s">
        <v>7</v>
      </c>
      <c r="F27748" s="11" t="str">
        <f t="shared" si="867"/>
        <v>R1560C0010</v>
      </c>
      <c r="G27748" s="11" t="s">
        <v>1252</v>
      </c>
      <c r="H27748" s="11" t="s">
        <v>3276</v>
      </c>
      <c r="I27748" s="14"/>
      <c r="J27748" s="11" t="s">
        <v>3277</v>
      </c>
      <c r="K27748" s="11"/>
    </row>
    <row r="27749" spans="2:11" x14ac:dyDescent="0.2">
      <c r="B27749" s="11" t="str">
        <f t="shared" si="866"/>
        <v>15.3-R1560C0020-1</v>
      </c>
      <c r="C27749" s="12">
        <v>15.3</v>
      </c>
      <c r="D27749" s="13" t="s">
        <v>317</v>
      </c>
      <c r="E27749" s="13" t="s">
        <v>9</v>
      </c>
      <c r="F27749" s="11" t="str">
        <f t="shared" si="867"/>
        <v>R1560C0020</v>
      </c>
      <c r="G27749" s="11" t="s">
        <v>1252</v>
      </c>
      <c r="H27749" s="11" t="s">
        <v>3276</v>
      </c>
      <c r="I27749" s="14"/>
      <c r="J27749" s="11" t="s">
        <v>3277</v>
      </c>
      <c r="K27749" s="11"/>
    </row>
    <row r="27750" spans="2:11" x14ac:dyDescent="0.2">
      <c r="B27750" s="11" t="str">
        <f t="shared" si="866"/>
        <v>15.3-R1560C0030-1</v>
      </c>
      <c r="C27750" s="12">
        <v>15.3</v>
      </c>
      <c r="D27750" s="13" t="s">
        <v>317</v>
      </c>
      <c r="E27750" s="13" t="s">
        <v>11</v>
      </c>
      <c r="F27750" s="11" t="str">
        <f t="shared" si="867"/>
        <v>R1560C0030</v>
      </c>
      <c r="G27750" s="11" t="s">
        <v>1252</v>
      </c>
      <c r="H27750" s="11" t="s">
        <v>3276</v>
      </c>
      <c r="I27750" s="14"/>
      <c r="J27750" s="11" t="s">
        <v>3277</v>
      </c>
      <c r="K27750" s="11"/>
    </row>
    <row r="27751" spans="2:11" x14ac:dyDescent="0.2">
      <c r="B27751" s="11" t="str">
        <f t="shared" si="866"/>
        <v>15.3-R1560C0040-1</v>
      </c>
      <c r="C27751" s="12">
        <v>15.3</v>
      </c>
      <c r="D27751" s="13" t="s">
        <v>317</v>
      </c>
      <c r="E27751" s="13" t="s">
        <v>13</v>
      </c>
      <c r="F27751" s="11" t="str">
        <f t="shared" si="867"/>
        <v>R1560C0040</v>
      </c>
      <c r="G27751" s="11" t="s">
        <v>1252</v>
      </c>
      <c r="H27751" s="11" t="s">
        <v>3276</v>
      </c>
      <c r="I27751" s="14"/>
      <c r="J27751" s="11" t="s">
        <v>3277</v>
      </c>
      <c r="K27751" s="11"/>
    </row>
    <row r="27752" spans="2:11" x14ac:dyDescent="0.2">
      <c r="B27752" s="11" t="str">
        <f t="shared" si="866"/>
        <v>15.3-R1560C0050-1</v>
      </c>
      <c r="C27752" s="12">
        <v>15.3</v>
      </c>
      <c r="D27752" s="13" t="s">
        <v>317</v>
      </c>
      <c r="E27752" s="13" t="s">
        <v>15</v>
      </c>
      <c r="F27752" s="11" t="str">
        <f t="shared" si="867"/>
        <v>R1560C0050</v>
      </c>
      <c r="G27752" s="11" t="s">
        <v>1252</v>
      </c>
      <c r="H27752" s="11" t="s">
        <v>3276</v>
      </c>
      <c r="I27752" s="14"/>
      <c r="J27752" s="11" t="s">
        <v>3277</v>
      </c>
      <c r="K27752" s="11"/>
    </row>
    <row r="27753" spans="2:11" x14ac:dyDescent="0.2">
      <c r="B27753" s="11" t="str">
        <f t="shared" si="866"/>
        <v>15.3-R1560C0060-1</v>
      </c>
      <c r="C27753" s="12">
        <v>15.3</v>
      </c>
      <c r="D27753" s="13" t="s">
        <v>317</v>
      </c>
      <c r="E27753" s="13" t="s">
        <v>17</v>
      </c>
      <c r="F27753" s="11" t="str">
        <f t="shared" si="867"/>
        <v>R1560C0060</v>
      </c>
      <c r="G27753" s="11" t="s">
        <v>1252</v>
      </c>
      <c r="H27753" s="11" t="s">
        <v>3276</v>
      </c>
      <c r="I27753" s="14"/>
      <c r="J27753" s="11" t="s">
        <v>3277</v>
      </c>
      <c r="K27753" s="11"/>
    </row>
    <row r="27754" spans="2:11" x14ac:dyDescent="0.2">
      <c r="B27754" s="11" t="str">
        <f t="shared" si="866"/>
        <v>15.3-R1560C0070-1</v>
      </c>
      <c r="C27754" s="12">
        <v>15.3</v>
      </c>
      <c r="D27754" s="13" t="s">
        <v>317</v>
      </c>
      <c r="E27754" s="13" t="s">
        <v>19</v>
      </c>
      <c r="F27754" s="11" t="str">
        <f t="shared" si="867"/>
        <v>R1560C0070</v>
      </c>
      <c r="G27754" s="11" t="s">
        <v>1252</v>
      </c>
      <c r="H27754" s="11" t="s">
        <v>3276</v>
      </c>
      <c r="I27754" s="14"/>
      <c r="J27754" s="11" t="s">
        <v>3277</v>
      </c>
      <c r="K27754" s="11"/>
    </row>
    <row r="27755" spans="2:11" x14ac:dyDescent="0.2">
      <c r="B27755" s="11" t="str">
        <f t="shared" si="866"/>
        <v>15.3-R1560C0080-1</v>
      </c>
      <c r="C27755" s="12">
        <v>15.3</v>
      </c>
      <c r="D27755" s="13" t="s">
        <v>317</v>
      </c>
      <c r="E27755" s="13" t="s">
        <v>21</v>
      </c>
      <c r="F27755" s="11" t="str">
        <f t="shared" si="867"/>
        <v>R1560C0080</v>
      </c>
      <c r="G27755" s="11" t="s">
        <v>1252</v>
      </c>
      <c r="H27755" s="11" t="s">
        <v>1254</v>
      </c>
      <c r="I27755" s="11"/>
      <c r="J27755" s="11" t="s">
        <v>2292</v>
      </c>
      <c r="K27755" s="11"/>
    </row>
    <row r="27756" spans="2:11" x14ac:dyDescent="0.2">
      <c r="B27756" s="11" t="str">
        <f t="shared" si="866"/>
        <v>15.3-R1560C0090-1</v>
      </c>
      <c r="C27756" s="12">
        <v>15.3</v>
      </c>
      <c r="D27756" s="13" t="s">
        <v>317</v>
      </c>
      <c r="E27756" s="13" t="s">
        <v>23</v>
      </c>
      <c r="F27756" s="11" t="str">
        <f t="shared" si="867"/>
        <v>R1560C0090</v>
      </c>
      <c r="G27756" s="11" t="s">
        <v>1252</v>
      </c>
      <c r="H27756" s="11" t="s">
        <v>1254</v>
      </c>
      <c r="I27756" s="11"/>
      <c r="J27756" s="11" t="s">
        <v>2292</v>
      </c>
      <c r="K27756" s="11"/>
    </row>
    <row r="27757" spans="2:11" x14ac:dyDescent="0.2">
      <c r="B27757" s="11" t="str">
        <f t="shared" si="866"/>
        <v>15.3-R1560C0100-1</v>
      </c>
      <c r="C27757" s="12">
        <v>15.3</v>
      </c>
      <c r="D27757" s="13" t="s">
        <v>317</v>
      </c>
      <c r="E27757" s="13" t="s">
        <v>26</v>
      </c>
      <c r="F27757" s="11" t="str">
        <f t="shared" si="867"/>
        <v>R1560C0100</v>
      </c>
      <c r="G27757" s="11" t="s">
        <v>1252</v>
      </c>
      <c r="H27757" s="11" t="s">
        <v>3276</v>
      </c>
      <c r="I27757" s="14"/>
      <c r="J27757" s="11" t="s">
        <v>3277</v>
      </c>
      <c r="K27757" s="11"/>
    </row>
    <row r="27758" spans="2:11" x14ac:dyDescent="0.2">
      <c r="B27758" s="11" t="str">
        <f t="shared" si="866"/>
        <v>15.3-R1560C0110-1</v>
      </c>
      <c r="C27758" s="12">
        <v>15.3</v>
      </c>
      <c r="D27758" s="13" t="s">
        <v>317</v>
      </c>
      <c r="E27758" s="13" t="s">
        <v>28</v>
      </c>
      <c r="F27758" s="11" t="str">
        <f t="shared" si="867"/>
        <v>R1560C0110</v>
      </c>
      <c r="G27758" s="11" t="s">
        <v>1252</v>
      </c>
      <c r="H27758" s="11" t="s">
        <v>3276</v>
      </c>
      <c r="I27758" s="14"/>
      <c r="J27758" s="11" t="s">
        <v>3277</v>
      </c>
      <c r="K27758" s="11"/>
    </row>
    <row r="27759" spans="2:11" x14ac:dyDescent="0.2">
      <c r="B27759" s="11" t="str">
        <f t="shared" si="866"/>
        <v>15.3-R1560C0120-1</v>
      </c>
      <c r="C27759" s="12">
        <v>15.3</v>
      </c>
      <c r="D27759" s="13" t="s">
        <v>317</v>
      </c>
      <c r="E27759" s="13" t="s">
        <v>30</v>
      </c>
      <c r="F27759" s="11" t="str">
        <f t="shared" si="867"/>
        <v>R1560C0120</v>
      </c>
      <c r="G27759" s="11" t="s">
        <v>1252</v>
      </c>
      <c r="H27759" s="11" t="s">
        <v>1254</v>
      </c>
      <c r="I27759" s="11"/>
      <c r="J27759" s="11" t="s">
        <v>2292</v>
      </c>
      <c r="K27759" s="11"/>
    </row>
    <row r="27760" spans="2:11" x14ac:dyDescent="0.2">
      <c r="B27760" s="11" t="str">
        <f t="shared" si="866"/>
        <v>15.3-R1560C0130-1</v>
      </c>
      <c r="C27760" s="12">
        <v>15.3</v>
      </c>
      <c r="D27760" s="13" t="s">
        <v>317</v>
      </c>
      <c r="E27760" s="13" t="s">
        <v>32</v>
      </c>
      <c r="F27760" s="11" t="str">
        <f t="shared" si="867"/>
        <v>R1560C0130</v>
      </c>
      <c r="G27760" s="11" t="s">
        <v>1252</v>
      </c>
      <c r="H27760" s="11" t="s">
        <v>1254</v>
      </c>
      <c r="I27760" s="11"/>
      <c r="J27760" s="11" t="s">
        <v>2292</v>
      </c>
      <c r="K27760" s="11"/>
    </row>
    <row r="27761" spans="2:11" x14ac:dyDescent="0.2">
      <c r="B27761" s="11" t="str">
        <f t="shared" si="866"/>
        <v>15.3-R1560C0140-1</v>
      </c>
      <c r="C27761" s="12">
        <v>15.3</v>
      </c>
      <c r="D27761" s="13" t="s">
        <v>317</v>
      </c>
      <c r="E27761" s="13" t="s">
        <v>34</v>
      </c>
      <c r="F27761" s="11" t="str">
        <f t="shared" si="867"/>
        <v>R1560C0140</v>
      </c>
      <c r="G27761" s="11" t="s">
        <v>1252</v>
      </c>
      <c r="H27761" s="11" t="s">
        <v>3276</v>
      </c>
      <c r="I27761" s="14"/>
      <c r="J27761" s="11" t="s">
        <v>3277</v>
      </c>
      <c r="K27761" s="11"/>
    </row>
    <row r="27762" spans="2:11" x14ac:dyDescent="0.2">
      <c r="B27762" s="11" t="str">
        <f t="shared" si="866"/>
        <v>15.3-R1560C0150-1</v>
      </c>
      <c r="C27762" s="12">
        <v>15.3</v>
      </c>
      <c r="D27762" s="13" t="s">
        <v>317</v>
      </c>
      <c r="E27762" s="13" t="s">
        <v>36</v>
      </c>
      <c r="F27762" s="11" t="str">
        <f t="shared" si="867"/>
        <v>R1560C0150</v>
      </c>
      <c r="G27762" s="11" t="s">
        <v>1252</v>
      </c>
      <c r="H27762" s="11" t="s">
        <v>3276</v>
      </c>
      <c r="I27762" s="14"/>
      <c r="J27762" s="11" t="s">
        <v>3277</v>
      </c>
      <c r="K27762" s="11"/>
    </row>
    <row r="27763" spans="2:11" x14ac:dyDescent="0.2">
      <c r="B27763" s="11" t="str">
        <f t="shared" si="866"/>
        <v>15.3-R1560C0160-1</v>
      </c>
      <c r="C27763" s="12">
        <v>15.3</v>
      </c>
      <c r="D27763" s="13" t="s">
        <v>317</v>
      </c>
      <c r="E27763" s="13" t="s">
        <v>38</v>
      </c>
      <c r="F27763" s="11" t="str">
        <f t="shared" si="867"/>
        <v>R1560C0160</v>
      </c>
      <c r="G27763" s="11" t="s">
        <v>1252</v>
      </c>
      <c r="H27763" s="11" t="s">
        <v>1254</v>
      </c>
      <c r="I27763" s="11"/>
      <c r="J27763" s="11" t="s">
        <v>2292</v>
      </c>
      <c r="K27763" s="11"/>
    </row>
    <row r="27764" spans="2:11" x14ac:dyDescent="0.2">
      <c r="B27764" s="11" t="str">
        <f t="shared" si="866"/>
        <v>15.3-R1560C0170-1</v>
      </c>
      <c r="C27764" s="12">
        <v>15.3</v>
      </c>
      <c r="D27764" s="13" t="s">
        <v>317</v>
      </c>
      <c r="E27764" s="13" t="s">
        <v>40</v>
      </c>
      <c r="F27764" s="11" t="str">
        <f t="shared" si="867"/>
        <v>R1560C0170</v>
      </c>
      <c r="G27764" s="11" t="s">
        <v>1252</v>
      </c>
      <c r="H27764" s="11" t="s">
        <v>1254</v>
      </c>
      <c r="I27764" s="11"/>
      <c r="J27764" s="11" t="s">
        <v>2292</v>
      </c>
      <c r="K27764" s="11"/>
    </row>
    <row r="27765" spans="2:11" x14ac:dyDescent="0.2">
      <c r="B27765" s="11" t="str">
        <f t="shared" si="866"/>
        <v>15.3-R1560C0180-1</v>
      </c>
      <c r="C27765" s="12">
        <v>15.3</v>
      </c>
      <c r="D27765" s="13" t="s">
        <v>317</v>
      </c>
      <c r="E27765" s="13" t="s">
        <v>42</v>
      </c>
      <c r="F27765" s="11" t="str">
        <f t="shared" si="867"/>
        <v>R1560C0180</v>
      </c>
      <c r="G27765" s="11" t="s">
        <v>1252</v>
      </c>
      <c r="H27765" s="11" t="s">
        <v>3276</v>
      </c>
      <c r="I27765" s="14"/>
      <c r="J27765" s="11" t="s">
        <v>3277</v>
      </c>
      <c r="K27765" s="11"/>
    </row>
    <row r="27766" spans="2:11" x14ac:dyDescent="0.2">
      <c r="B27766" s="11" t="str">
        <f t="shared" si="866"/>
        <v>15.3-R1560C0190-1</v>
      </c>
      <c r="C27766" s="12">
        <v>15.3</v>
      </c>
      <c r="D27766" s="13" t="s">
        <v>317</v>
      </c>
      <c r="E27766" s="13" t="s">
        <v>44</v>
      </c>
      <c r="F27766" s="11" t="str">
        <f t="shared" si="867"/>
        <v>R1560C0190</v>
      </c>
      <c r="G27766" s="11" t="s">
        <v>1252</v>
      </c>
      <c r="H27766" s="11" t="s">
        <v>3276</v>
      </c>
      <c r="I27766" s="14"/>
      <c r="J27766" s="11" t="s">
        <v>3277</v>
      </c>
      <c r="K27766" s="11"/>
    </row>
    <row r="27767" spans="2:11" x14ac:dyDescent="0.2">
      <c r="B27767" s="11" t="str">
        <f t="shared" si="866"/>
        <v>15.3-R1560C0200-1</v>
      </c>
      <c r="C27767" s="12">
        <v>15.3</v>
      </c>
      <c r="D27767" s="13" t="s">
        <v>317</v>
      </c>
      <c r="E27767" s="13" t="s">
        <v>46</v>
      </c>
      <c r="F27767" s="11" t="str">
        <f t="shared" si="867"/>
        <v>R1560C0200</v>
      </c>
      <c r="G27767" s="11" t="s">
        <v>1252</v>
      </c>
      <c r="H27767" s="11" t="s">
        <v>1254</v>
      </c>
      <c r="I27767" s="11"/>
      <c r="J27767" s="11" t="s">
        <v>2292</v>
      </c>
      <c r="K27767" s="11"/>
    </row>
    <row r="27768" spans="2:11" x14ac:dyDescent="0.2">
      <c r="B27768" s="11" t="str">
        <f t="shared" si="866"/>
        <v>15.3-R1560C0210-1</v>
      </c>
      <c r="C27768" s="12">
        <v>15.3</v>
      </c>
      <c r="D27768" s="13" t="s">
        <v>317</v>
      </c>
      <c r="E27768" s="13" t="s">
        <v>48</v>
      </c>
      <c r="F27768" s="11" t="str">
        <f t="shared" si="867"/>
        <v>R1560C0210</v>
      </c>
      <c r="G27768" s="11" t="s">
        <v>1252</v>
      </c>
      <c r="H27768" s="11" t="s">
        <v>1254</v>
      </c>
      <c r="I27768" s="11"/>
      <c r="J27768" s="11" t="s">
        <v>2292</v>
      </c>
      <c r="K27768" s="11"/>
    </row>
    <row r="27769" spans="2:11" x14ac:dyDescent="0.2">
      <c r="B27769" s="11" t="str">
        <f t="shared" si="866"/>
        <v>15.3-R1560C0220-1</v>
      </c>
      <c r="C27769" s="12">
        <v>15.3</v>
      </c>
      <c r="D27769" s="13" t="s">
        <v>317</v>
      </c>
      <c r="E27769" s="13" t="s">
        <v>50</v>
      </c>
      <c r="F27769" s="11" t="str">
        <f t="shared" si="867"/>
        <v>R1560C0220</v>
      </c>
      <c r="G27769" s="11" t="s">
        <v>1252</v>
      </c>
      <c r="H27769" s="11" t="s">
        <v>3276</v>
      </c>
      <c r="I27769" s="14"/>
      <c r="J27769" s="11" t="s">
        <v>3277</v>
      </c>
      <c r="K27769" s="11"/>
    </row>
    <row r="27770" spans="2:11" x14ac:dyDescent="0.2">
      <c r="B27770" s="11" t="str">
        <f t="shared" si="866"/>
        <v>15.3-R1560C0230-1</v>
      </c>
      <c r="C27770" s="12">
        <v>15.3</v>
      </c>
      <c r="D27770" s="13" t="s">
        <v>317</v>
      </c>
      <c r="E27770" s="13" t="s">
        <v>52</v>
      </c>
      <c r="F27770" s="11" t="str">
        <f t="shared" si="867"/>
        <v>R1560C0230</v>
      </c>
      <c r="G27770" s="11" t="s">
        <v>1252</v>
      </c>
      <c r="H27770" s="11" t="s">
        <v>3276</v>
      </c>
      <c r="I27770" s="14"/>
      <c r="J27770" s="11" t="s">
        <v>3277</v>
      </c>
      <c r="K27770" s="11"/>
    </row>
    <row r="27771" spans="2:11" x14ac:dyDescent="0.2">
      <c r="B27771" s="11" t="str">
        <f t="shared" si="866"/>
        <v>15.3-R1560C0240-1</v>
      </c>
      <c r="C27771" s="12">
        <v>15.3</v>
      </c>
      <c r="D27771" s="13" t="s">
        <v>317</v>
      </c>
      <c r="E27771" s="13" t="s">
        <v>54</v>
      </c>
      <c r="F27771" s="11" t="str">
        <f t="shared" si="867"/>
        <v>R1560C0240</v>
      </c>
      <c r="G27771" s="11" t="s">
        <v>1252</v>
      </c>
      <c r="H27771" s="11" t="s">
        <v>1254</v>
      </c>
      <c r="I27771" s="11"/>
      <c r="J27771" s="11" t="s">
        <v>2292</v>
      </c>
      <c r="K27771" s="11"/>
    </row>
    <row r="27772" spans="2:11" x14ac:dyDescent="0.2">
      <c r="B27772" s="11" t="str">
        <f t="shared" si="866"/>
        <v>15.3-R1560C0250-1</v>
      </c>
      <c r="C27772" s="12">
        <v>15.3</v>
      </c>
      <c r="D27772" s="13" t="s">
        <v>317</v>
      </c>
      <c r="E27772" s="13" t="s">
        <v>56</v>
      </c>
      <c r="F27772" s="11" t="str">
        <f t="shared" si="867"/>
        <v>R1560C0250</v>
      </c>
      <c r="G27772" s="11" t="s">
        <v>1252</v>
      </c>
      <c r="H27772" s="11" t="s">
        <v>1254</v>
      </c>
      <c r="I27772" s="11"/>
      <c r="J27772" s="11" t="s">
        <v>2292</v>
      </c>
      <c r="K27772" s="11"/>
    </row>
    <row r="27773" spans="2:11" x14ac:dyDescent="0.2">
      <c r="B27773" s="11" t="str">
        <f t="shared" si="866"/>
        <v>15.3-R1560C0260-1</v>
      </c>
      <c r="C27773" s="12">
        <v>15.3</v>
      </c>
      <c r="D27773" s="13" t="s">
        <v>317</v>
      </c>
      <c r="E27773" s="13" t="s">
        <v>58</v>
      </c>
      <c r="F27773" s="11" t="str">
        <f t="shared" si="867"/>
        <v>R1560C0260</v>
      </c>
      <c r="G27773" s="11" t="s">
        <v>1252</v>
      </c>
      <c r="H27773" s="11" t="s">
        <v>3276</v>
      </c>
      <c r="I27773" s="14"/>
      <c r="J27773" s="11" t="s">
        <v>3277</v>
      </c>
      <c r="K27773" s="11"/>
    </row>
    <row r="27774" spans="2:11" x14ac:dyDescent="0.2">
      <c r="B27774" s="11" t="str">
        <f t="shared" si="866"/>
        <v>15.3-R1560C0270-1</v>
      </c>
      <c r="C27774" s="12">
        <v>15.3</v>
      </c>
      <c r="D27774" s="13" t="s">
        <v>317</v>
      </c>
      <c r="E27774" s="13" t="s">
        <v>60</v>
      </c>
      <c r="F27774" s="11" t="str">
        <f t="shared" si="867"/>
        <v>R1560C0270</v>
      </c>
      <c r="G27774" s="11" t="s">
        <v>1252</v>
      </c>
      <c r="H27774" s="11" t="s">
        <v>3276</v>
      </c>
      <c r="I27774" s="14"/>
      <c r="J27774" s="11" t="s">
        <v>3277</v>
      </c>
      <c r="K27774" s="11"/>
    </row>
    <row r="27775" spans="2:11" x14ac:dyDescent="0.2">
      <c r="B27775" s="11" t="str">
        <f t="shared" si="866"/>
        <v>15.3-R1560C0280-1</v>
      </c>
      <c r="C27775" s="12">
        <v>15.3</v>
      </c>
      <c r="D27775" s="13" t="s">
        <v>317</v>
      </c>
      <c r="E27775" s="13" t="s">
        <v>62</v>
      </c>
      <c r="F27775" s="11" t="str">
        <f t="shared" si="867"/>
        <v>R1560C0280</v>
      </c>
      <c r="G27775" s="11" t="s">
        <v>1252</v>
      </c>
      <c r="H27775" s="11" t="s">
        <v>1254</v>
      </c>
      <c r="I27775" s="11"/>
      <c r="J27775" s="11" t="s">
        <v>2292</v>
      </c>
      <c r="K27775" s="11"/>
    </row>
    <row r="27776" spans="2:11" x14ac:dyDescent="0.2">
      <c r="B27776" s="11" t="str">
        <f t="shared" si="866"/>
        <v>15.3-R1560C0290-1</v>
      </c>
      <c r="C27776" s="12">
        <v>15.3</v>
      </c>
      <c r="D27776" s="13" t="s">
        <v>317</v>
      </c>
      <c r="E27776" s="13" t="s">
        <v>64</v>
      </c>
      <c r="F27776" s="11" t="str">
        <f t="shared" si="867"/>
        <v>R1560C0290</v>
      </c>
      <c r="G27776" s="11" t="s">
        <v>1252</v>
      </c>
      <c r="H27776" s="11" t="s">
        <v>1254</v>
      </c>
      <c r="I27776" s="11"/>
      <c r="J27776" s="11" t="s">
        <v>2292</v>
      </c>
      <c r="K27776" s="11"/>
    </row>
    <row r="27777" spans="2:11" x14ac:dyDescent="0.2">
      <c r="B27777" s="11" t="str">
        <f t="shared" si="866"/>
        <v>15.3-R1560C0300-1</v>
      </c>
      <c r="C27777" s="12">
        <v>15.3</v>
      </c>
      <c r="D27777" s="13" t="s">
        <v>317</v>
      </c>
      <c r="E27777" s="13" t="s">
        <v>66</v>
      </c>
      <c r="F27777" s="11" t="str">
        <f t="shared" si="867"/>
        <v>R1560C0300</v>
      </c>
      <c r="G27777" s="11" t="s">
        <v>1252</v>
      </c>
      <c r="H27777" s="11" t="s">
        <v>3276</v>
      </c>
      <c r="I27777" s="14"/>
      <c r="J27777" s="11" t="s">
        <v>3277</v>
      </c>
      <c r="K27777" s="11"/>
    </row>
    <row r="27778" spans="2:11" x14ac:dyDescent="0.2">
      <c r="B27778" s="11" t="str">
        <f t="shared" si="866"/>
        <v>15.3-R1560C0310-1</v>
      </c>
      <c r="C27778" s="12">
        <v>15.3</v>
      </c>
      <c r="D27778" s="13" t="s">
        <v>317</v>
      </c>
      <c r="E27778" s="13" t="s">
        <v>68</v>
      </c>
      <c r="F27778" s="11" t="str">
        <f t="shared" si="867"/>
        <v>R1560C0310</v>
      </c>
      <c r="G27778" s="11" t="s">
        <v>1252</v>
      </c>
      <c r="H27778" s="11" t="s">
        <v>3276</v>
      </c>
      <c r="I27778" s="14"/>
      <c r="J27778" s="11" t="s">
        <v>3277</v>
      </c>
      <c r="K27778" s="11"/>
    </row>
    <row r="27779" spans="2:11" x14ac:dyDescent="0.2">
      <c r="B27779" s="11" t="str">
        <f t="shared" ref="B27779:B27842" si="868">+C27779&amp;"-"&amp;F27779&amp;"-1"</f>
        <v>15.3-R1560C0320-1</v>
      </c>
      <c r="C27779" s="12">
        <v>15.3</v>
      </c>
      <c r="D27779" s="13" t="s">
        <v>317</v>
      </c>
      <c r="E27779" s="13" t="s">
        <v>70</v>
      </c>
      <c r="F27779" s="11" t="str">
        <f t="shared" ref="F27779:F27842" si="869">+"R"&amp;D27779&amp;"C"&amp;E27779</f>
        <v>R1560C0320</v>
      </c>
      <c r="G27779" s="11" t="s">
        <v>1252</v>
      </c>
      <c r="H27779" s="11" t="s">
        <v>3276</v>
      </c>
      <c r="I27779" s="14"/>
      <c r="J27779" s="11" t="s">
        <v>3277</v>
      </c>
      <c r="K27779" s="11"/>
    </row>
    <row r="27780" spans="2:11" x14ac:dyDescent="0.2">
      <c r="B27780" s="11" t="str">
        <f t="shared" si="868"/>
        <v>15.3-R1560C0330-1</v>
      </c>
      <c r="C27780" s="12">
        <v>15.3</v>
      </c>
      <c r="D27780" s="13" t="s">
        <v>317</v>
      </c>
      <c r="E27780" s="13" t="s">
        <v>72</v>
      </c>
      <c r="F27780" s="11" t="str">
        <f t="shared" si="869"/>
        <v>R1560C0330</v>
      </c>
      <c r="G27780" s="11" t="s">
        <v>1252</v>
      </c>
      <c r="H27780" s="11" t="s">
        <v>1254</v>
      </c>
      <c r="I27780" s="11"/>
      <c r="J27780" s="11" t="s">
        <v>2292</v>
      </c>
      <c r="K27780" s="11"/>
    </row>
    <row r="27781" spans="2:11" x14ac:dyDescent="0.2">
      <c r="B27781" s="11" t="str">
        <f t="shared" si="868"/>
        <v>15.3-R1560C0340-1</v>
      </c>
      <c r="C27781" s="12">
        <v>15.3</v>
      </c>
      <c r="D27781" s="13" t="s">
        <v>317</v>
      </c>
      <c r="E27781" s="13" t="s">
        <v>74</v>
      </c>
      <c r="F27781" s="11" t="str">
        <f t="shared" si="869"/>
        <v>R1560C0340</v>
      </c>
      <c r="G27781" s="11" t="s">
        <v>1252</v>
      </c>
      <c r="H27781" s="11" t="s">
        <v>1254</v>
      </c>
      <c r="I27781" s="11"/>
      <c r="J27781" s="11" t="s">
        <v>2292</v>
      </c>
      <c r="K27781" s="11"/>
    </row>
    <row r="27782" spans="2:11" x14ac:dyDescent="0.2">
      <c r="B27782" s="11" t="str">
        <f t="shared" si="868"/>
        <v>15.3-R1560C0350-1</v>
      </c>
      <c r="C27782" s="12">
        <v>15.3</v>
      </c>
      <c r="D27782" s="13" t="s">
        <v>317</v>
      </c>
      <c r="E27782" s="13" t="s">
        <v>76</v>
      </c>
      <c r="F27782" s="11" t="str">
        <f t="shared" si="869"/>
        <v>R1560C0350</v>
      </c>
      <c r="G27782" s="11" t="s">
        <v>1252</v>
      </c>
      <c r="H27782" s="11" t="s">
        <v>3276</v>
      </c>
      <c r="I27782" s="14"/>
      <c r="J27782" s="11" t="s">
        <v>3277</v>
      </c>
      <c r="K27782" s="11"/>
    </row>
    <row r="27783" spans="2:11" x14ac:dyDescent="0.2">
      <c r="B27783" s="11" t="str">
        <f t="shared" si="868"/>
        <v>15.3-R1560C0360-1</v>
      </c>
      <c r="C27783" s="12">
        <v>15.3</v>
      </c>
      <c r="D27783" s="13" t="s">
        <v>317</v>
      </c>
      <c r="E27783" s="13" t="s">
        <v>78</v>
      </c>
      <c r="F27783" s="11" t="str">
        <f t="shared" si="869"/>
        <v>R1560C0360</v>
      </c>
      <c r="G27783" s="11" t="s">
        <v>1252</v>
      </c>
      <c r="H27783" s="11" t="s">
        <v>1254</v>
      </c>
      <c r="I27783" s="11"/>
      <c r="J27783" s="11" t="s">
        <v>2292</v>
      </c>
      <c r="K27783" s="11"/>
    </row>
    <row r="27784" spans="2:11" x14ac:dyDescent="0.2">
      <c r="B27784" s="11" t="str">
        <f t="shared" si="868"/>
        <v>15.3-R1560C0370-1</v>
      </c>
      <c r="C27784" s="12">
        <v>15.3</v>
      </c>
      <c r="D27784" s="13" t="s">
        <v>317</v>
      </c>
      <c r="E27784" s="13" t="s">
        <v>80</v>
      </c>
      <c r="F27784" s="11" t="str">
        <f t="shared" si="869"/>
        <v>R1560C0370</v>
      </c>
      <c r="G27784" s="11" t="s">
        <v>1252</v>
      </c>
      <c r="H27784" s="11" t="s">
        <v>1254</v>
      </c>
      <c r="I27784" s="11"/>
      <c r="J27784" s="11" t="s">
        <v>2292</v>
      </c>
      <c r="K27784" s="11"/>
    </row>
    <row r="27785" spans="2:11" x14ac:dyDescent="0.2">
      <c r="B27785" s="11" t="str">
        <f t="shared" si="868"/>
        <v>15.3-R1560C0380-1</v>
      </c>
      <c r="C27785" s="12">
        <v>15.3</v>
      </c>
      <c r="D27785" s="13" t="s">
        <v>317</v>
      </c>
      <c r="E27785" s="13" t="s">
        <v>82</v>
      </c>
      <c r="F27785" s="11" t="str">
        <f t="shared" si="869"/>
        <v>R1560C0380</v>
      </c>
      <c r="G27785" s="11" t="s">
        <v>1252</v>
      </c>
      <c r="H27785" s="11" t="s">
        <v>3276</v>
      </c>
      <c r="I27785" s="14"/>
      <c r="J27785" s="11" t="s">
        <v>3277</v>
      </c>
      <c r="K27785" s="11"/>
    </row>
    <row r="27786" spans="2:11" x14ac:dyDescent="0.2">
      <c r="B27786" s="11" t="str">
        <f t="shared" si="868"/>
        <v>15.3-R1560C0390-1</v>
      </c>
      <c r="C27786" s="12">
        <v>15.3</v>
      </c>
      <c r="D27786" s="13" t="s">
        <v>317</v>
      </c>
      <c r="E27786" s="13" t="s">
        <v>84</v>
      </c>
      <c r="F27786" s="11" t="str">
        <f t="shared" si="869"/>
        <v>R1560C0390</v>
      </c>
      <c r="G27786" s="11" t="s">
        <v>1252</v>
      </c>
      <c r="H27786" s="11" t="s">
        <v>3276</v>
      </c>
      <c r="I27786" s="14"/>
      <c r="J27786" s="11" t="s">
        <v>3277</v>
      </c>
      <c r="K27786" s="11"/>
    </row>
    <row r="27787" spans="2:11" x14ac:dyDescent="0.2">
      <c r="B27787" s="11" t="str">
        <f t="shared" si="868"/>
        <v>15.3-R1560C0400-1</v>
      </c>
      <c r="C27787" s="12">
        <v>15.3</v>
      </c>
      <c r="D27787" s="13" t="s">
        <v>317</v>
      </c>
      <c r="E27787" s="13" t="s">
        <v>86</v>
      </c>
      <c r="F27787" s="11" t="str">
        <f t="shared" si="869"/>
        <v>R1560C0400</v>
      </c>
      <c r="G27787" s="11" t="s">
        <v>1252</v>
      </c>
      <c r="H27787" s="11" t="s">
        <v>1254</v>
      </c>
      <c r="I27787" s="11"/>
      <c r="J27787" s="11" t="s">
        <v>2292</v>
      </c>
      <c r="K27787" s="11"/>
    </row>
    <row r="27788" spans="2:11" x14ac:dyDescent="0.2">
      <c r="B27788" s="11" t="str">
        <f t="shared" si="868"/>
        <v>15.3-R1560C0410-1</v>
      </c>
      <c r="C27788" s="12">
        <v>15.3</v>
      </c>
      <c r="D27788" s="13" t="s">
        <v>317</v>
      </c>
      <c r="E27788" s="13" t="s">
        <v>88</v>
      </c>
      <c r="F27788" s="11" t="str">
        <f t="shared" si="869"/>
        <v>R1560C0410</v>
      </c>
      <c r="G27788" s="11" t="s">
        <v>1252</v>
      </c>
      <c r="H27788" s="11" t="s">
        <v>1254</v>
      </c>
      <c r="I27788" s="11"/>
      <c r="J27788" s="11" t="s">
        <v>2292</v>
      </c>
      <c r="K27788" s="11"/>
    </row>
    <row r="27789" spans="2:11" x14ac:dyDescent="0.2">
      <c r="B27789" s="11" t="str">
        <f t="shared" si="868"/>
        <v>15.3-R1560C0420-1</v>
      </c>
      <c r="C27789" s="12">
        <v>15.3</v>
      </c>
      <c r="D27789" s="13" t="s">
        <v>317</v>
      </c>
      <c r="E27789" s="13" t="s">
        <v>90</v>
      </c>
      <c r="F27789" s="11" t="str">
        <f t="shared" si="869"/>
        <v>R1560C0420</v>
      </c>
      <c r="G27789" s="11" t="s">
        <v>1252</v>
      </c>
      <c r="H27789" s="11" t="s">
        <v>1254</v>
      </c>
      <c r="I27789" s="11"/>
      <c r="J27789" s="11" t="s">
        <v>2292</v>
      </c>
      <c r="K27789" s="11"/>
    </row>
    <row r="27790" spans="2:11" x14ac:dyDescent="0.2">
      <c r="B27790" s="11" t="str">
        <f t="shared" si="868"/>
        <v>15.3-R1560C0430-1</v>
      </c>
      <c r="C27790" s="12">
        <v>15.3</v>
      </c>
      <c r="D27790" s="13" t="s">
        <v>317</v>
      </c>
      <c r="E27790" s="13" t="s">
        <v>92</v>
      </c>
      <c r="F27790" s="11" t="str">
        <f t="shared" si="869"/>
        <v>R1560C0430</v>
      </c>
      <c r="G27790" s="11" t="s">
        <v>1252</v>
      </c>
      <c r="H27790" s="11" t="s">
        <v>1254</v>
      </c>
      <c r="I27790" s="11"/>
      <c r="J27790" s="11" t="s">
        <v>2292</v>
      </c>
      <c r="K27790" s="11"/>
    </row>
    <row r="27791" spans="2:11" x14ac:dyDescent="0.2">
      <c r="B27791" s="11" t="str">
        <f t="shared" si="868"/>
        <v>15.3-R1560C0440-1</v>
      </c>
      <c r="C27791" s="12">
        <v>15.3</v>
      </c>
      <c r="D27791" s="13" t="s">
        <v>317</v>
      </c>
      <c r="E27791" s="13" t="s">
        <v>94</v>
      </c>
      <c r="F27791" s="11" t="str">
        <f t="shared" si="869"/>
        <v>R1560C0440</v>
      </c>
      <c r="G27791" s="11" t="s">
        <v>1252</v>
      </c>
      <c r="H27791" s="11" t="s">
        <v>3276</v>
      </c>
      <c r="I27791" s="14"/>
      <c r="J27791" s="11" t="s">
        <v>3277</v>
      </c>
      <c r="K27791" s="11"/>
    </row>
    <row r="27792" spans="2:11" x14ac:dyDescent="0.2">
      <c r="B27792" s="11" t="str">
        <f t="shared" si="868"/>
        <v>15.3-R1560C0450-1</v>
      </c>
      <c r="C27792" s="12">
        <v>15.3</v>
      </c>
      <c r="D27792" s="13" t="s">
        <v>317</v>
      </c>
      <c r="E27792" s="13" t="s">
        <v>96</v>
      </c>
      <c r="F27792" s="11" t="str">
        <f t="shared" si="869"/>
        <v>R1560C0450</v>
      </c>
      <c r="G27792" s="11" t="s">
        <v>1252</v>
      </c>
      <c r="H27792" s="11" t="s">
        <v>3276</v>
      </c>
      <c r="I27792" s="14"/>
      <c r="J27792" s="11" t="s">
        <v>3277</v>
      </c>
      <c r="K27792" s="11"/>
    </row>
    <row r="27793" spans="2:11" x14ac:dyDescent="0.2">
      <c r="B27793" s="11" t="str">
        <f t="shared" si="868"/>
        <v>15.3-R1560C0460-1</v>
      </c>
      <c r="C27793" s="12">
        <v>15.3</v>
      </c>
      <c r="D27793" s="13" t="s">
        <v>317</v>
      </c>
      <c r="E27793" s="13" t="s">
        <v>98</v>
      </c>
      <c r="F27793" s="11" t="str">
        <f t="shared" si="869"/>
        <v>R1560C0460</v>
      </c>
      <c r="G27793" s="11" t="s">
        <v>1252</v>
      </c>
      <c r="H27793" s="11" t="s">
        <v>3276</v>
      </c>
      <c r="I27793" s="14"/>
      <c r="J27793" s="11" t="s">
        <v>3277</v>
      </c>
      <c r="K27793" s="11"/>
    </row>
    <row r="27794" spans="2:11" x14ac:dyDescent="0.2">
      <c r="B27794" s="11" t="str">
        <f t="shared" si="868"/>
        <v>15.3-R1560C0470-1</v>
      </c>
      <c r="C27794" s="12">
        <v>15.3</v>
      </c>
      <c r="D27794" s="13" t="s">
        <v>317</v>
      </c>
      <c r="E27794" s="13" t="s">
        <v>100</v>
      </c>
      <c r="F27794" s="11" t="str">
        <f t="shared" si="869"/>
        <v>R1560C0470</v>
      </c>
      <c r="G27794" s="11" t="s">
        <v>1252</v>
      </c>
      <c r="H27794" s="11" t="s">
        <v>3276</v>
      </c>
      <c r="I27794" s="14"/>
      <c r="J27794" s="11" t="s">
        <v>3277</v>
      </c>
      <c r="K27794" s="11"/>
    </row>
    <row r="27795" spans="2:11" x14ac:dyDescent="0.2">
      <c r="B27795" s="11" t="str">
        <f t="shared" si="868"/>
        <v>15.3-R1560C0480-1</v>
      </c>
      <c r="C27795" s="12">
        <v>15.3</v>
      </c>
      <c r="D27795" s="13" t="s">
        <v>317</v>
      </c>
      <c r="E27795" s="13" t="s">
        <v>102</v>
      </c>
      <c r="F27795" s="11" t="str">
        <f t="shared" si="869"/>
        <v>R1560C0480</v>
      </c>
      <c r="G27795" s="11" t="s">
        <v>1252</v>
      </c>
      <c r="H27795" s="11" t="s">
        <v>1254</v>
      </c>
      <c r="I27795" s="11"/>
      <c r="J27795" s="11" t="s">
        <v>2292</v>
      </c>
      <c r="K27795" s="11"/>
    </row>
    <row r="27796" spans="2:11" x14ac:dyDescent="0.2">
      <c r="B27796" s="11" t="str">
        <f t="shared" si="868"/>
        <v>15.3-R1560C0490-1</v>
      </c>
      <c r="C27796" s="12">
        <v>15.3</v>
      </c>
      <c r="D27796" s="13" t="s">
        <v>317</v>
      </c>
      <c r="E27796" s="13" t="s">
        <v>104</v>
      </c>
      <c r="F27796" s="11" t="str">
        <f t="shared" si="869"/>
        <v>R1560C0490</v>
      </c>
      <c r="G27796" s="11" t="s">
        <v>1252</v>
      </c>
      <c r="H27796" s="11" t="s">
        <v>1254</v>
      </c>
      <c r="I27796" s="11"/>
      <c r="J27796" s="11" t="s">
        <v>2292</v>
      </c>
      <c r="K27796" s="11"/>
    </row>
    <row r="27797" spans="2:11" x14ac:dyDescent="0.2">
      <c r="B27797" s="11" t="str">
        <f t="shared" si="868"/>
        <v>15.3-R1560C0500-1</v>
      </c>
      <c r="C27797" s="12">
        <v>15.3</v>
      </c>
      <c r="D27797" s="13" t="s">
        <v>317</v>
      </c>
      <c r="E27797" s="13" t="s">
        <v>106</v>
      </c>
      <c r="F27797" s="11" t="str">
        <f t="shared" si="869"/>
        <v>R1560C0500</v>
      </c>
      <c r="G27797" s="11" t="s">
        <v>1252</v>
      </c>
      <c r="H27797" s="11" t="s">
        <v>3276</v>
      </c>
      <c r="I27797" s="14"/>
      <c r="J27797" s="11" t="s">
        <v>3277</v>
      </c>
      <c r="K27797" s="11"/>
    </row>
    <row r="27798" spans="2:11" x14ac:dyDescent="0.2">
      <c r="B27798" s="11" t="str">
        <f t="shared" si="868"/>
        <v>15.3-R1560C0510-1</v>
      </c>
      <c r="C27798" s="12">
        <v>15.3</v>
      </c>
      <c r="D27798" s="13" t="s">
        <v>317</v>
      </c>
      <c r="E27798" s="13" t="s">
        <v>108</v>
      </c>
      <c r="F27798" s="11" t="str">
        <f t="shared" si="869"/>
        <v>R1560C0510</v>
      </c>
      <c r="G27798" s="11" t="s">
        <v>1252</v>
      </c>
      <c r="H27798" s="11" t="s">
        <v>3276</v>
      </c>
      <c r="I27798" s="14"/>
      <c r="J27798" s="11" t="s">
        <v>3277</v>
      </c>
      <c r="K27798" s="11"/>
    </row>
    <row r="27799" spans="2:11" x14ac:dyDescent="0.2">
      <c r="B27799" s="11" t="str">
        <f t="shared" si="868"/>
        <v>15.3-R1560C0520-1</v>
      </c>
      <c r="C27799" s="12">
        <v>15.3</v>
      </c>
      <c r="D27799" s="13" t="s">
        <v>317</v>
      </c>
      <c r="E27799" s="13" t="s">
        <v>110</v>
      </c>
      <c r="F27799" s="11" t="str">
        <f t="shared" si="869"/>
        <v>R1560C0520</v>
      </c>
      <c r="G27799" s="11" t="s">
        <v>1252</v>
      </c>
      <c r="H27799" s="11" t="s">
        <v>1254</v>
      </c>
      <c r="I27799" s="11"/>
      <c r="J27799" s="11" t="s">
        <v>2292</v>
      </c>
      <c r="K27799" s="11"/>
    </row>
    <row r="27800" spans="2:11" x14ac:dyDescent="0.2">
      <c r="B27800" s="11" t="str">
        <f t="shared" si="868"/>
        <v>15.3-R1560C0530-1</v>
      </c>
      <c r="C27800" s="12">
        <v>15.3</v>
      </c>
      <c r="D27800" s="13" t="s">
        <v>317</v>
      </c>
      <c r="E27800" s="13" t="s">
        <v>112</v>
      </c>
      <c r="F27800" s="11" t="str">
        <f t="shared" si="869"/>
        <v>R1560C0530</v>
      </c>
      <c r="G27800" s="11" t="s">
        <v>1252</v>
      </c>
      <c r="H27800" s="11" t="s">
        <v>1254</v>
      </c>
      <c r="I27800" s="11"/>
      <c r="J27800" s="11" t="s">
        <v>2292</v>
      </c>
      <c r="K27800" s="11"/>
    </row>
    <row r="27801" spans="2:11" x14ac:dyDescent="0.2">
      <c r="B27801" s="11" t="str">
        <f t="shared" si="868"/>
        <v>15.3-R1560C0540-1</v>
      </c>
      <c r="C27801" s="12">
        <v>15.3</v>
      </c>
      <c r="D27801" s="13" t="s">
        <v>317</v>
      </c>
      <c r="E27801" s="13" t="s">
        <v>114</v>
      </c>
      <c r="F27801" s="11" t="str">
        <f t="shared" si="869"/>
        <v>R1560C0540</v>
      </c>
      <c r="G27801" s="11" t="s">
        <v>1252</v>
      </c>
      <c r="H27801" s="11" t="s">
        <v>3276</v>
      </c>
      <c r="I27801" s="14"/>
      <c r="J27801" s="11" t="s">
        <v>3277</v>
      </c>
      <c r="K27801" s="11"/>
    </row>
    <row r="27802" spans="2:11" x14ac:dyDescent="0.2">
      <c r="B27802" s="11" t="str">
        <f t="shared" si="868"/>
        <v>15.3-R1560C0550-1</v>
      </c>
      <c r="C27802" s="12">
        <v>15.3</v>
      </c>
      <c r="D27802" s="13" t="s">
        <v>317</v>
      </c>
      <c r="E27802" s="13" t="s">
        <v>116</v>
      </c>
      <c r="F27802" s="11" t="str">
        <f t="shared" si="869"/>
        <v>R1560C0550</v>
      </c>
      <c r="G27802" s="11" t="s">
        <v>1252</v>
      </c>
      <c r="H27802" s="11" t="s">
        <v>3276</v>
      </c>
      <c r="I27802" s="14"/>
      <c r="J27802" s="11" t="s">
        <v>3277</v>
      </c>
      <c r="K27802" s="11"/>
    </row>
    <row r="27803" spans="2:11" x14ac:dyDescent="0.2">
      <c r="B27803" s="11" t="str">
        <f t="shared" si="868"/>
        <v>15.3-R1560C0560-1</v>
      </c>
      <c r="C27803" s="12">
        <v>15.3</v>
      </c>
      <c r="D27803" s="13" t="s">
        <v>317</v>
      </c>
      <c r="E27803" s="13" t="s">
        <v>118</v>
      </c>
      <c r="F27803" s="11" t="str">
        <f t="shared" si="869"/>
        <v>R1560C0560</v>
      </c>
      <c r="G27803" s="11" t="s">
        <v>1252</v>
      </c>
      <c r="H27803" s="11" t="s">
        <v>3276</v>
      </c>
      <c r="I27803" s="14"/>
      <c r="J27803" s="11" t="s">
        <v>3277</v>
      </c>
      <c r="K27803" s="11"/>
    </row>
    <row r="27804" spans="2:11" x14ac:dyDescent="0.2">
      <c r="B27804" s="11" t="str">
        <f t="shared" si="868"/>
        <v>15.3-R1560C0570-1</v>
      </c>
      <c r="C27804" s="12">
        <v>15.3</v>
      </c>
      <c r="D27804" s="13" t="s">
        <v>317</v>
      </c>
      <c r="E27804" s="13" t="s">
        <v>120</v>
      </c>
      <c r="F27804" s="11" t="str">
        <f t="shared" si="869"/>
        <v>R1560C0570</v>
      </c>
      <c r="G27804" s="11" t="s">
        <v>1252</v>
      </c>
      <c r="H27804" s="11" t="s">
        <v>3276</v>
      </c>
      <c r="I27804" s="14"/>
      <c r="J27804" s="11" t="s">
        <v>3277</v>
      </c>
      <c r="K27804" s="11"/>
    </row>
    <row r="27805" spans="2:11" x14ac:dyDescent="0.2">
      <c r="B27805" s="11" t="str">
        <f t="shared" si="868"/>
        <v>15.3-R1560C0580-1</v>
      </c>
      <c r="C27805" s="12">
        <v>15.3</v>
      </c>
      <c r="D27805" s="13" t="s">
        <v>317</v>
      </c>
      <c r="E27805" s="13" t="s">
        <v>122</v>
      </c>
      <c r="F27805" s="11" t="str">
        <f t="shared" si="869"/>
        <v>R1560C0580</v>
      </c>
      <c r="G27805" s="11" t="s">
        <v>1252</v>
      </c>
      <c r="H27805" s="11" t="s">
        <v>1254</v>
      </c>
      <c r="I27805" s="11"/>
      <c r="J27805" s="11" t="s">
        <v>2292</v>
      </c>
      <c r="K27805" s="11"/>
    </row>
    <row r="27806" spans="2:11" x14ac:dyDescent="0.2">
      <c r="B27806" s="11" t="str">
        <f t="shared" si="868"/>
        <v>15.3-R1560C0590-1</v>
      </c>
      <c r="C27806" s="12">
        <v>15.3</v>
      </c>
      <c r="D27806" s="13" t="s">
        <v>317</v>
      </c>
      <c r="E27806" s="13" t="s">
        <v>124</v>
      </c>
      <c r="F27806" s="11" t="str">
        <f t="shared" si="869"/>
        <v>R1560C0590</v>
      </c>
      <c r="G27806" s="11" t="s">
        <v>1252</v>
      </c>
      <c r="H27806" s="11" t="s">
        <v>1254</v>
      </c>
      <c r="I27806" s="11"/>
      <c r="J27806" s="11" t="s">
        <v>2292</v>
      </c>
      <c r="K27806" s="11"/>
    </row>
    <row r="27807" spans="2:11" x14ac:dyDescent="0.2">
      <c r="B27807" s="11" t="str">
        <f t="shared" si="868"/>
        <v>15.3-R1560C0600-1</v>
      </c>
      <c r="C27807" s="12">
        <v>15.3</v>
      </c>
      <c r="D27807" s="13" t="s">
        <v>317</v>
      </c>
      <c r="E27807" s="13" t="s">
        <v>126</v>
      </c>
      <c r="F27807" s="11" t="str">
        <f t="shared" si="869"/>
        <v>R1560C0600</v>
      </c>
      <c r="G27807" s="11" t="s">
        <v>1252</v>
      </c>
      <c r="H27807" s="11" t="s">
        <v>1254</v>
      </c>
      <c r="I27807" s="11"/>
      <c r="J27807" s="11" t="s">
        <v>2292</v>
      </c>
      <c r="K27807" s="11"/>
    </row>
    <row r="27808" spans="2:11" x14ac:dyDescent="0.2">
      <c r="B27808" s="11" t="str">
        <f t="shared" si="868"/>
        <v>15.3-R1560C0610-1</v>
      </c>
      <c r="C27808" s="12">
        <v>15.3</v>
      </c>
      <c r="D27808" s="13" t="s">
        <v>317</v>
      </c>
      <c r="E27808" s="13" t="s">
        <v>128</v>
      </c>
      <c r="F27808" s="11" t="str">
        <f t="shared" si="869"/>
        <v>R1560C0610</v>
      </c>
      <c r="G27808" s="11" t="s">
        <v>1252</v>
      </c>
      <c r="H27808" s="11" t="s">
        <v>1254</v>
      </c>
      <c r="I27808" s="11"/>
      <c r="J27808" s="11" t="s">
        <v>2292</v>
      </c>
      <c r="K27808" s="11"/>
    </row>
    <row r="27809" spans="2:11" x14ac:dyDescent="0.2">
      <c r="B27809" s="11" t="str">
        <f t="shared" si="868"/>
        <v>15.3-R1560C0620-1</v>
      </c>
      <c r="C27809" s="12">
        <v>15.3</v>
      </c>
      <c r="D27809" s="13" t="s">
        <v>317</v>
      </c>
      <c r="E27809" s="13" t="s">
        <v>130</v>
      </c>
      <c r="F27809" s="11" t="str">
        <f t="shared" si="869"/>
        <v>R1560C0620</v>
      </c>
      <c r="G27809" s="11" t="s">
        <v>1252</v>
      </c>
      <c r="H27809" s="11" t="s">
        <v>3276</v>
      </c>
      <c r="I27809" s="14"/>
      <c r="J27809" s="11" t="s">
        <v>3277</v>
      </c>
      <c r="K27809" s="11"/>
    </row>
    <row r="27810" spans="2:11" x14ac:dyDescent="0.2">
      <c r="B27810" s="11" t="str">
        <f t="shared" si="868"/>
        <v>15.3-R1560C0630-1</v>
      </c>
      <c r="C27810" s="12">
        <v>15.3</v>
      </c>
      <c r="D27810" s="13" t="s">
        <v>317</v>
      </c>
      <c r="E27810" s="13" t="s">
        <v>132</v>
      </c>
      <c r="F27810" s="11" t="str">
        <f t="shared" si="869"/>
        <v>R1560C0630</v>
      </c>
      <c r="G27810" s="11" t="s">
        <v>1252</v>
      </c>
      <c r="H27810" s="11" t="s">
        <v>3276</v>
      </c>
      <c r="I27810" s="14"/>
      <c r="J27810" s="11" t="s">
        <v>3277</v>
      </c>
      <c r="K27810" s="11"/>
    </row>
    <row r="27811" spans="2:11" x14ac:dyDescent="0.2">
      <c r="B27811" s="11" t="str">
        <f t="shared" si="868"/>
        <v>15.3-R1560C0640-1</v>
      </c>
      <c r="C27811" s="12">
        <v>15.3</v>
      </c>
      <c r="D27811" s="13" t="s">
        <v>317</v>
      </c>
      <c r="E27811" s="13" t="s">
        <v>134</v>
      </c>
      <c r="F27811" s="11" t="str">
        <f t="shared" si="869"/>
        <v>R1560C0640</v>
      </c>
      <c r="G27811" s="11" t="s">
        <v>1252</v>
      </c>
      <c r="H27811" s="11" t="s">
        <v>3276</v>
      </c>
      <c r="I27811" s="14"/>
      <c r="J27811" s="11" t="s">
        <v>3277</v>
      </c>
      <c r="K27811" s="11"/>
    </row>
    <row r="27812" spans="2:11" x14ac:dyDescent="0.2">
      <c r="B27812" s="11" t="str">
        <f t="shared" si="868"/>
        <v>15.3-R1560C0650-1</v>
      </c>
      <c r="C27812" s="12">
        <v>15.3</v>
      </c>
      <c r="D27812" s="13" t="s">
        <v>317</v>
      </c>
      <c r="E27812" s="13" t="s">
        <v>136</v>
      </c>
      <c r="F27812" s="11" t="str">
        <f t="shared" si="869"/>
        <v>R1560C0650</v>
      </c>
      <c r="G27812" s="11" t="s">
        <v>1252</v>
      </c>
      <c r="H27812" s="11" t="s">
        <v>3276</v>
      </c>
      <c r="I27812" s="14"/>
      <c r="J27812" s="11" t="s">
        <v>3277</v>
      </c>
      <c r="K27812" s="11"/>
    </row>
    <row r="27813" spans="2:11" x14ac:dyDescent="0.2">
      <c r="B27813" s="11" t="str">
        <f t="shared" si="868"/>
        <v>15.3-R1560C0660-1</v>
      </c>
      <c r="C27813" s="12">
        <v>15.3</v>
      </c>
      <c r="D27813" s="13" t="s">
        <v>317</v>
      </c>
      <c r="E27813" s="13" t="s">
        <v>138</v>
      </c>
      <c r="F27813" s="11" t="str">
        <f t="shared" si="869"/>
        <v>R1560C0660</v>
      </c>
      <c r="G27813" s="11" t="s">
        <v>1252</v>
      </c>
      <c r="H27813" s="11" t="s">
        <v>3276</v>
      </c>
      <c r="I27813" s="14"/>
      <c r="J27813" s="11" t="s">
        <v>3277</v>
      </c>
      <c r="K27813" s="11"/>
    </row>
    <row r="27814" spans="2:11" x14ac:dyDescent="0.2">
      <c r="B27814" s="11" t="str">
        <f t="shared" si="868"/>
        <v>15.3-R1560C0670-1</v>
      </c>
      <c r="C27814" s="12">
        <v>15.3</v>
      </c>
      <c r="D27814" s="13" t="s">
        <v>317</v>
      </c>
      <c r="E27814" s="13" t="s">
        <v>140</v>
      </c>
      <c r="F27814" s="11" t="str">
        <f t="shared" si="869"/>
        <v>R1560C0670</v>
      </c>
      <c r="G27814" s="11" t="s">
        <v>1252</v>
      </c>
      <c r="H27814" s="11" t="s">
        <v>3276</v>
      </c>
      <c r="I27814" s="14"/>
      <c r="J27814" s="11" t="s">
        <v>3277</v>
      </c>
      <c r="K27814" s="11"/>
    </row>
    <row r="27815" spans="2:11" x14ac:dyDescent="0.2">
      <c r="B27815" s="11" t="str">
        <f t="shared" si="868"/>
        <v>15.3-R1560C0680-1</v>
      </c>
      <c r="C27815" s="12">
        <v>15.3</v>
      </c>
      <c r="D27815" s="13" t="s">
        <v>317</v>
      </c>
      <c r="E27815" s="13" t="s">
        <v>142</v>
      </c>
      <c r="F27815" s="11" t="str">
        <f t="shared" si="869"/>
        <v>R1560C0680</v>
      </c>
      <c r="G27815" s="11" t="s">
        <v>1252</v>
      </c>
      <c r="H27815" s="11" t="s">
        <v>1254</v>
      </c>
      <c r="I27815" s="11"/>
      <c r="J27815" s="11" t="s">
        <v>2292</v>
      </c>
      <c r="K27815" s="11"/>
    </row>
    <row r="27816" spans="2:11" x14ac:dyDescent="0.2">
      <c r="B27816" s="11" t="str">
        <f t="shared" si="868"/>
        <v>15.3-R1560C0690-1</v>
      </c>
      <c r="C27816" s="12">
        <v>15.3</v>
      </c>
      <c r="D27816" s="13" t="s">
        <v>317</v>
      </c>
      <c r="E27816" s="13" t="s">
        <v>144</v>
      </c>
      <c r="F27816" s="11" t="str">
        <f t="shared" si="869"/>
        <v>R1560C0690</v>
      </c>
      <c r="G27816" s="11" t="s">
        <v>1252</v>
      </c>
      <c r="H27816" s="11" t="s">
        <v>1254</v>
      </c>
      <c r="I27816" s="11"/>
      <c r="J27816" s="11" t="s">
        <v>2292</v>
      </c>
      <c r="K27816" s="11"/>
    </row>
    <row r="27817" spans="2:11" x14ac:dyDescent="0.2">
      <c r="B27817" s="11" t="str">
        <f t="shared" si="868"/>
        <v>15.3-R1560C0700-1</v>
      </c>
      <c r="C27817" s="12">
        <v>15.3</v>
      </c>
      <c r="D27817" s="13" t="s">
        <v>317</v>
      </c>
      <c r="E27817" s="13" t="s">
        <v>146</v>
      </c>
      <c r="F27817" s="11" t="str">
        <f t="shared" si="869"/>
        <v>R1560C0700</v>
      </c>
      <c r="G27817" s="11" t="s">
        <v>1252</v>
      </c>
      <c r="H27817" s="11" t="s">
        <v>1254</v>
      </c>
      <c r="I27817" s="11"/>
      <c r="J27817" s="11" t="s">
        <v>2292</v>
      </c>
      <c r="K27817" s="11"/>
    </row>
    <row r="27818" spans="2:11" x14ac:dyDescent="0.2">
      <c r="B27818" s="11" t="str">
        <f t="shared" si="868"/>
        <v>15.3-R1560C0710-1</v>
      </c>
      <c r="C27818" s="12">
        <v>15.3</v>
      </c>
      <c r="D27818" s="13" t="s">
        <v>317</v>
      </c>
      <c r="E27818" s="13" t="s">
        <v>148</v>
      </c>
      <c r="F27818" s="11" t="str">
        <f t="shared" si="869"/>
        <v>R1560C0710</v>
      </c>
      <c r="G27818" s="11" t="s">
        <v>1252</v>
      </c>
      <c r="H27818" s="11" t="s">
        <v>1254</v>
      </c>
      <c r="I27818" s="11"/>
      <c r="J27818" s="11" t="s">
        <v>2292</v>
      </c>
      <c r="K27818" s="11"/>
    </row>
    <row r="27819" spans="2:11" x14ac:dyDescent="0.2">
      <c r="B27819" s="11" t="str">
        <f t="shared" si="868"/>
        <v>15.3-R1560C0720-1</v>
      </c>
      <c r="C27819" s="12">
        <v>15.3</v>
      </c>
      <c r="D27819" s="13" t="s">
        <v>317</v>
      </c>
      <c r="E27819" s="13" t="s">
        <v>150</v>
      </c>
      <c r="F27819" s="11" t="str">
        <f t="shared" si="869"/>
        <v>R1560C0720</v>
      </c>
      <c r="G27819" s="11" t="s">
        <v>1252</v>
      </c>
      <c r="H27819" s="11" t="s">
        <v>1254</v>
      </c>
      <c r="I27819" s="11"/>
      <c r="J27819" s="11" t="s">
        <v>2292</v>
      </c>
      <c r="K27819" s="11"/>
    </row>
    <row r="27820" spans="2:11" x14ac:dyDescent="0.2">
      <c r="B27820" s="11" t="str">
        <f t="shared" si="868"/>
        <v>15.3-R1560C0730-1</v>
      </c>
      <c r="C27820" s="12">
        <v>15.3</v>
      </c>
      <c r="D27820" s="13" t="s">
        <v>317</v>
      </c>
      <c r="E27820" s="13" t="s">
        <v>152</v>
      </c>
      <c r="F27820" s="11" t="str">
        <f t="shared" si="869"/>
        <v>R1560C0730</v>
      </c>
      <c r="G27820" s="11" t="s">
        <v>1252</v>
      </c>
      <c r="H27820" s="11" t="s">
        <v>1254</v>
      </c>
      <c r="I27820" s="11"/>
      <c r="J27820" s="11" t="s">
        <v>2292</v>
      </c>
      <c r="K27820" s="11"/>
    </row>
    <row r="27821" spans="2:11" x14ac:dyDescent="0.2">
      <c r="B27821" s="11" t="str">
        <f t="shared" si="868"/>
        <v>15.3-R1560C0740-1</v>
      </c>
      <c r="C27821" s="12">
        <v>15.3</v>
      </c>
      <c r="D27821" s="13" t="s">
        <v>317</v>
      </c>
      <c r="E27821" s="13" t="s">
        <v>154</v>
      </c>
      <c r="F27821" s="11" t="str">
        <f t="shared" si="869"/>
        <v>R1560C0740</v>
      </c>
      <c r="G27821" s="11" t="s">
        <v>1252</v>
      </c>
      <c r="H27821" s="11" t="s">
        <v>3276</v>
      </c>
      <c r="I27821" s="14"/>
      <c r="J27821" s="11" t="s">
        <v>3277</v>
      </c>
      <c r="K27821" s="11"/>
    </row>
    <row r="27822" spans="2:11" x14ac:dyDescent="0.2">
      <c r="B27822" s="11" t="str">
        <f t="shared" si="868"/>
        <v>15.3-R1560C0750-1</v>
      </c>
      <c r="C27822" s="12">
        <v>15.3</v>
      </c>
      <c r="D27822" s="13" t="s">
        <v>317</v>
      </c>
      <c r="E27822" s="13" t="s">
        <v>156</v>
      </c>
      <c r="F27822" s="11" t="str">
        <f t="shared" si="869"/>
        <v>R1560C0750</v>
      </c>
      <c r="G27822" s="11" t="s">
        <v>1252</v>
      </c>
      <c r="H27822" s="11" t="s">
        <v>3276</v>
      </c>
      <c r="I27822" s="14"/>
      <c r="J27822" s="11" t="s">
        <v>3277</v>
      </c>
      <c r="K27822" s="11"/>
    </row>
    <row r="27823" spans="2:11" x14ac:dyDescent="0.2">
      <c r="B27823" s="11" t="str">
        <f t="shared" si="868"/>
        <v>15.3-R1560C0760-1</v>
      </c>
      <c r="C27823" s="12">
        <v>15.3</v>
      </c>
      <c r="D27823" s="13" t="s">
        <v>317</v>
      </c>
      <c r="E27823" s="13" t="s">
        <v>158</v>
      </c>
      <c r="F27823" s="11" t="str">
        <f t="shared" si="869"/>
        <v>R1560C0760</v>
      </c>
      <c r="G27823" s="11" t="s">
        <v>1252</v>
      </c>
      <c r="H27823" s="11" t="s">
        <v>1254</v>
      </c>
      <c r="I27823" s="11"/>
      <c r="J27823" s="11" t="s">
        <v>2292</v>
      </c>
      <c r="K27823" s="11"/>
    </row>
    <row r="27824" spans="2:11" x14ac:dyDescent="0.2">
      <c r="B27824" s="11" t="str">
        <f t="shared" si="868"/>
        <v>15.3-R1560C0770-1</v>
      </c>
      <c r="C27824" s="12">
        <v>15.3</v>
      </c>
      <c r="D27824" s="13" t="s">
        <v>317</v>
      </c>
      <c r="E27824" s="13" t="s">
        <v>160</v>
      </c>
      <c r="F27824" s="11" t="str">
        <f t="shared" si="869"/>
        <v>R1560C0770</v>
      </c>
      <c r="G27824" s="11" t="s">
        <v>1252</v>
      </c>
      <c r="H27824" s="11" t="s">
        <v>1254</v>
      </c>
      <c r="I27824" s="11"/>
      <c r="J27824" s="11" t="s">
        <v>2292</v>
      </c>
      <c r="K27824" s="11"/>
    </row>
    <row r="27825" spans="2:11" x14ac:dyDescent="0.2">
      <c r="B27825" s="11" t="str">
        <f t="shared" si="868"/>
        <v>15.3-R1560C0780-1</v>
      </c>
      <c r="C27825" s="12">
        <v>15.3</v>
      </c>
      <c r="D27825" s="13" t="s">
        <v>317</v>
      </c>
      <c r="E27825" s="13" t="s">
        <v>162</v>
      </c>
      <c r="F27825" s="11" t="str">
        <f t="shared" si="869"/>
        <v>R1560C0780</v>
      </c>
      <c r="G27825" s="11" t="s">
        <v>1252</v>
      </c>
      <c r="H27825" s="11" t="s">
        <v>3276</v>
      </c>
      <c r="I27825" s="14"/>
      <c r="J27825" s="11" t="s">
        <v>3277</v>
      </c>
      <c r="K27825" s="11"/>
    </row>
    <row r="27826" spans="2:11" x14ac:dyDescent="0.2">
      <c r="B27826" s="11" t="str">
        <f t="shared" si="868"/>
        <v>15.3-R1560C0790-1</v>
      </c>
      <c r="C27826" s="12">
        <v>15.3</v>
      </c>
      <c r="D27826" s="13" t="s">
        <v>317</v>
      </c>
      <c r="E27826" s="13" t="s">
        <v>164</v>
      </c>
      <c r="F27826" s="11" t="str">
        <f t="shared" si="869"/>
        <v>R1560C0790</v>
      </c>
      <c r="G27826" s="11" t="s">
        <v>1252</v>
      </c>
      <c r="H27826" s="11" t="s">
        <v>3276</v>
      </c>
      <c r="I27826" s="14"/>
      <c r="J27826" s="11" t="s">
        <v>3277</v>
      </c>
      <c r="K27826" s="11"/>
    </row>
    <row r="27827" spans="2:11" x14ac:dyDescent="0.2">
      <c r="B27827" s="11" t="str">
        <f t="shared" si="868"/>
        <v>15.3-R1560C0800-1</v>
      </c>
      <c r="C27827" s="12">
        <v>15.3</v>
      </c>
      <c r="D27827" s="13" t="s">
        <v>317</v>
      </c>
      <c r="E27827" s="13" t="s">
        <v>166</v>
      </c>
      <c r="F27827" s="11" t="str">
        <f t="shared" si="869"/>
        <v>R1560C0800</v>
      </c>
      <c r="G27827" s="11" t="s">
        <v>1252</v>
      </c>
      <c r="H27827" s="11" t="s">
        <v>1254</v>
      </c>
      <c r="I27827" s="11"/>
      <c r="J27827" s="11" t="s">
        <v>2292</v>
      </c>
      <c r="K27827" s="11"/>
    </row>
    <row r="27828" spans="2:11" x14ac:dyDescent="0.2">
      <c r="B27828" s="11" t="str">
        <f t="shared" si="868"/>
        <v>15.3-R1560C0810-1</v>
      </c>
      <c r="C27828" s="12">
        <v>15.3</v>
      </c>
      <c r="D27828" s="13" t="s">
        <v>317</v>
      </c>
      <c r="E27828" s="13" t="s">
        <v>168</v>
      </c>
      <c r="F27828" s="11" t="str">
        <f t="shared" si="869"/>
        <v>R1560C0810</v>
      </c>
      <c r="G27828" s="11" t="s">
        <v>1252</v>
      </c>
      <c r="H27828" s="11" t="s">
        <v>1254</v>
      </c>
      <c r="I27828" s="11"/>
      <c r="J27828" s="11" t="s">
        <v>2292</v>
      </c>
      <c r="K27828" s="11"/>
    </row>
    <row r="27829" spans="2:11" x14ac:dyDescent="0.2">
      <c r="B27829" s="11" t="str">
        <f t="shared" si="868"/>
        <v>15.3-R1560C0820-1</v>
      </c>
      <c r="C27829" s="12">
        <v>15.3</v>
      </c>
      <c r="D27829" s="13" t="s">
        <v>317</v>
      </c>
      <c r="E27829" s="13" t="s">
        <v>170</v>
      </c>
      <c r="F27829" s="11" t="str">
        <f t="shared" si="869"/>
        <v>R1560C0820</v>
      </c>
      <c r="G27829" s="11" t="s">
        <v>1252</v>
      </c>
      <c r="H27829" s="11" t="s">
        <v>3276</v>
      </c>
      <c r="I27829" s="14"/>
      <c r="J27829" s="11" t="s">
        <v>3277</v>
      </c>
      <c r="K27829" s="11"/>
    </row>
    <row r="27830" spans="2:11" x14ac:dyDescent="0.2">
      <c r="B27830" s="11" t="str">
        <f t="shared" si="868"/>
        <v>15.3-R1560C0830-1</v>
      </c>
      <c r="C27830" s="12">
        <v>15.3</v>
      </c>
      <c r="D27830" s="13" t="s">
        <v>317</v>
      </c>
      <c r="E27830" s="13" t="s">
        <v>172</v>
      </c>
      <c r="F27830" s="11" t="str">
        <f t="shared" si="869"/>
        <v>R1560C0830</v>
      </c>
      <c r="G27830" s="11" t="s">
        <v>1252</v>
      </c>
      <c r="H27830" s="11" t="s">
        <v>1254</v>
      </c>
      <c r="I27830" s="11"/>
      <c r="J27830" s="11" t="s">
        <v>2292</v>
      </c>
      <c r="K27830" s="11"/>
    </row>
    <row r="27831" spans="2:11" x14ac:dyDescent="0.2">
      <c r="B27831" s="11" t="str">
        <f t="shared" si="868"/>
        <v>15.3-R1560C0840-1</v>
      </c>
      <c r="C27831" s="12">
        <v>15.3</v>
      </c>
      <c r="D27831" s="13" t="s">
        <v>317</v>
      </c>
      <c r="E27831" s="13" t="s">
        <v>174</v>
      </c>
      <c r="F27831" s="11" t="str">
        <f t="shared" si="869"/>
        <v>R1560C0840</v>
      </c>
      <c r="G27831" s="11" t="s">
        <v>1252</v>
      </c>
      <c r="H27831" s="11" t="s">
        <v>3276</v>
      </c>
      <c r="I27831" s="14"/>
      <c r="J27831" s="11" t="s">
        <v>3277</v>
      </c>
      <c r="K27831" s="11"/>
    </row>
    <row r="27832" spans="2:11" x14ac:dyDescent="0.2">
      <c r="B27832" s="11" t="str">
        <f t="shared" si="868"/>
        <v>15.3-R1560C0850-1</v>
      </c>
      <c r="C27832" s="12">
        <v>15.3</v>
      </c>
      <c r="D27832" s="13" t="s">
        <v>317</v>
      </c>
      <c r="E27832" s="13" t="s">
        <v>176</v>
      </c>
      <c r="F27832" s="11" t="str">
        <f t="shared" si="869"/>
        <v>R1560C0850</v>
      </c>
      <c r="G27832" s="11" t="s">
        <v>1252</v>
      </c>
      <c r="H27832" s="11" t="s">
        <v>3276</v>
      </c>
      <c r="I27832" s="14"/>
      <c r="J27832" s="11" t="s">
        <v>3277</v>
      </c>
      <c r="K27832" s="11"/>
    </row>
    <row r="27833" spans="2:11" x14ac:dyDescent="0.2">
      <c r="B27833" s="11" t="str">
        <f t="shared" si="868"/>
        <v>15.3-R1560C0860-1</v>
      </c>
      <c r="C27833" s="12">
        <v>15.3</v>
      </c>
      <c r="D27833" s="13" t="s">
        <v>317</v>
      </c>
      <c r="E27833" s="13" t="s">
        <v>178</v>
      </c>
      <c r="F27833" s="11" t="str">
        <f t="shared" si="869"/>
        <v>R1560C0860</v>
      </c>
      <c r="G27833" s="11" t="s">
        <v>1252</v>
      </c>
      <c r="H27833" s="11" t="s">
        <v>3276</v>
      </c>
      <c r="I27833" s="14"/>
      <c r="J27833" s="11" t="s">
        <v>3277</v>
      </c>
      <c r="K27833" s="11"/>
    </row>
    <row r="27834" spans="2:11" x14ac:dyDescent="0.2">
      <c r="B27834" s="11" t="str">
        <f t="shared" si="868"/>
        <v>15.3-R1560C0870-1</v>
      </c>
      <c r="C27834" s="12">
        <v>15.3</v>
      </c>
      <c r="D27834" s="13" t="s">
        <v>317</v>
      </c>
      <c r="E27834" s="13" t="s">
        <v>180</v>
      </c>
      <c r="F27834" s="11" t="str">
        <f t="shared" si="869"/>
        <v>R1560C0870</v>
      </c>
      <c r="G27834" s="11" t="s">
        <v>1252</v>
      </c>
      <c r="H27834" s="11" t="s">
        <v>3276</v>
      </c>
      <c r="I27834" s="14"/>
      <c r="J27834" s="11" t="s">
        <v>3277</v>
      </c>
      <c r="K27834" s="11"/>
    </row>
    <row r="27835" spans="2:11" x14ac:dyDescent="0.2">
      <c r="B27835" s="11" t="str">
        <f t="shared" si="868"/>
        <v>15.3-R1560C0880-1</v>
      </c>
      <c r="C27835" s="12">
        <v>15.3</v>
      </c>
      <c r="D27835" s="13" t="s">
        <v>317</v>
      </c>
      <c r="E27835" s="13" t="s">
        <v>182</v>
      </c>
      <c r="F27835" s="11" t="str">
        <f t="shared" si="869"/>
        <v>R1560C0880</v>
      </c>
      <c r="G27835" s="11" t="s">
        <v>1252</v>
      </c>
      <c r="H27835" s="11" t="s">
        <v>1254</v>
      </c>
      <c r="I27835" s="11"/>
      <c r="J27835" s="11" t="s">
        <v>2292</v>
      </c>
      <c r="K27835" s="11"/>
    </row>
    <row r="27836" spans="2:11" x14ac:dyDescent="0.2">
      <c r="B27836" s="11" t="str">
        <f t="shared" si="868"/>
        <v>15.3-R1560C0890-1</v>
      </c>
      <c r="C27836" s="12">
        <v>15.3</v>
      </c>
      <c r="D27836" s="13" t="s">
        <v>317</v>
      </c>
      <c r="E27836" s="13" t="s">
        <v>184</v>
      </c>
      <c r="F27836" s="11" t="str">
        <f t="shared" si="869"/>
        <v>R1560C0890</v>
      </c>
      <c r="G27836" s="11" t="s">
        <v>1252</v>
      </c>
      <c r="H27836" s="11" t="s">
        <v>3276</v>
      </c>
      <c r="I27836" s="14"/>
      <c r="J27836" s="11" t="s">
        <v>3277</v>
      </c>
      <c r="K27836" s="11"/>
    </row>
    <row r="27837" spans="2:11" x14ac:dyDescent="0.2">
      <c r="B27837" s="11" t="str">
        <f t="shared" si="868"/>
        <v>15.3-R1560C0900-1</v>
      </c>
      <c r="C27837" s="12">
        <v>15.3</v>
      </c>
      <c r="D27837" s="13" t="s">
        <v>317</v>
      </c>
      <c r="E27837" s="13" t="s">
        <v>186</v>
      </c>
      <c r="F27837" s="11" t="str">
        <f t="shared" si="869"/>
        <v>R1560C0900</v>
      </c>
      <c r="G27837" s="11" t="s">
        <v>1252</v>
      </c>
      <c r="H27837" s="11" t="s">
        <v>1254</v>
      </c>
      <c r="I27837" s="11"/>
      <c r="J27837" s="11" t="s">
        <v>2292</v>
      </c>
      <c r="K27837" s="11"/>
    </row>
    <row r="27838" spans="2:11" x14ac:dyDescent="0.2">
      <c r="B27838" s="11" t="str">
        <f t="shared" si="868"/>
        <v>15.3-R1560C0910-1</v>
      </c>
      <c r="C27838" s="12">
        <v>15.3</v>
      </c>
      <c r="D27838" s="13" t="s">
        <v>317</v>
      </c>
      <c r="E27838" s="13" t="s">
        <v>188</v>
      </c>
      <c r="F27838" s="11" t="str">
        <f t="shared" si="869"/>
        <v>R1560C0910</v>
      </c>
      <c r="G27838" s="11" t="s">
        <v>1252</v>
      </c>
      <c r="H27838" s="11" t="s">
        <v>1254</v>
      </c>
      <c r="I27838" s="11"/>
      <c r="J27838" s="11" t="s">
        <v>2292</v>
      </c>
      <c r="K27838" s="11"/>
    </row>
    <row r="27839" spans="2:11" x14ac:dyDescent="0.2">
      <c r="B27839" s="11" t="str">
        <f t="shared" si="868"/>
        <v>15.3-R1560C0920-1</v>
      </c>
      <c r="C27839" s="12">
        <v>15.3</v>
      </c>
      <c r="D27839" s="13" t="s">
        <v>317</v>
      </c>
      <c r="E27839" s="13" t="s">
        <v>190</v>
      </c>
      <c r="F27839" s="11" t="str">
        <f t="shared" si="869"/>
        <v>R1560C0920</v>
      </c>
      <c r="G27839" s="11" t="s">
        <v>1252</v>
      </c>
      <c r="H27839" s="11" t="s">
        <v>3276</v>
      </c>
      <c r="I27839" s="14"/>
      <c r="J27839" s="11" t="s">
        <v>3277</v>
      </c>
      <c r="K27839" s="11"/>
    </row>
    <row r="27840" spans="2:11" x14ac:dyDescent="0.2">
      <c r="B27840" s="11" t="str">
        <f t="shared" si="868"/>
        <v>15.3-R1560C0930-1</v>
      </c>
      <c r="C27840" s="12">
        <v>15.3</v>
      </c>
      <c r="D27840" s="13" t="s">
        <v>317</v>
      </c>
      <c r="E27840" s="13" t="s">
        <v>192</v>
      </c>
      <c r="F27840" s="11" t="str">
        <f t="shared" si="869"/>
        <v>R1560C0930</v>
      </c>
      <c r="G27840" s="11" t="s">
        <v>1252</v>
      </c>
      <c r="H27840" s="11" t="s">
        <v>3276</v>
      </c>
      <c r="I27840" s="14"/>
      <c r="J27840" s="11" t="s">
        <v>3277</v>
      </c>
      <c r="K27840" s="11"/>
    </row>
    <row r="27841" spans="2:11" x14ac:dyDescent="0.2">
      <c r="B27841" s="11" t="str">
        <f t="shared" si="868"/>
        <v>15.3-R1560C0940-1</v>
      </c>
      <c r="C27841" s="12">
        <v>15.3</v>
      </c>
      <c r="D27841" s="13" t="s">
        <v>317</v>
      </c>
      <c r="E27841" s="13" t="s">
        <v>194</v>
      </c>
      <c r="F27841" s="11" t="str">
        <f t="shared" si="869"/>
        <v>R1560C0940</v>
      </c>
      <c r="G27841" s="11" t="s">
        <v>1252</v>
      </c>
      <c r="H27841" s="11" t="s">
        <v>1254</v>
      </c>
      <c r="I27841" s="11"/>
      <c r="J27841" s="11" t="s">
        <v>2292</v>
      </c>
      <c r="K27841" s="11"/>
    </row>
    <row r="27842" spans="2:11" x14ac:dyDescent="0.2">
      <c r="B27842" s="11" t="str">
        <f t="shared" si="868"/>
        <v>15.3-R1560C0950-1</v>
      </c>
      <c r="C27842" s="12">
        <v>15.3</v>
      </c>
      <c r="D27842" s="13" t="s">
        <v>317</v>
      </c>
      <c r="E27842" s="13" t="s">
        <v>196</v>
      </c>
      <c r="F27842" s="11" t="str">
        <f t="shared" si="869"/>
        <v>R1560C0950</v>
      </c>
      <c r="G27842" s="11" t="s">
        <v>1252</v>
      </c>
      <c r="H27842" s="11" t="s">
        <v>3276</v>
      </c>
      <c r="I27842" s="14"/>
      <c r="J27842" s="11" t="s">
        <v>3277</v>
      </c>
      <c r="K27842" s="11"/>
    </row>
    <row r="27843" spans="2:11" x14ac:dyDescent="0.2">
      <c r="B27843" s="11" t="str">
        <f t="shared" ref="B27843:B27906" si="870">+C27843&amp;"-"&amp;F27843&amp;"-1"</f>
        <v>15.3-R1560C0960-1</v>
      </c>
      <c r="C27843" s="12">
        <v>15.3</v>
      </c>
      <c r="D27843" s="13" t="s">
        <v>317</v>
      </c>
      <c r="E27843" s="13" t="s">
        <v>198</v>
      </c>
      <c r="F27843" s="11" t="str">
        <f t="shared" ref="F27843:F27906" si="871">+"R"&amp;D27843&amp;"C"&amp;E27843</f>
        <v>R1560C0960</v>
      </c>
      <c r="G27843" s="11" t="s">
        <v>1252</v>
      </c>
      <c r="H27843" s="11" t="s">
        <v>3276</v>
      </c>
      <c r="I27843" s="14"/>
      <c r="J27843" s="11" t="s">
        <v>3277</v>
      </c>
      <c r="K27843" s="11"/>
    </row>
    <row r="27844" spans="2:11" x14ac:dyDescent="0.2">
      <c r="B27844" s="11" t="str">
        <f t="shared" si="870"/>
        <v>15.3-R1560C0970-1</v>
      </c>
      <c r="C27844" s="12">
        <v>15.3</v>
      </c>
      <c r="D27844" s="13" t="s">
        <v>317</v>
      </c>
      <c r="E27844" s="13" t="s">
        <v>200</v>
      </c>
      <c r="F27844" s="11" t="str">
        <f t="shared" si="871"/>
        <v>R1560C0970</v>
      </c>
      <c r="G27844" s="11" t="s">
        <v>1252</v>
      </c>
      <c r="H27844" s="11" t="s">
        <v>1254</v>
      </c>
      <c r="I27844" s="11"/>
      <c r="J27844" s="11" t="s">
        <v>2292</v>
      </c>
      <c r="K27844" s="11"/>
    </row>
    <row r="27845" spans="2:11" x14ac:dyDescent="0.2">
      <c r="B27845" s="11" t="str">
        <f t="shared" si="870"/>
        <v>15.3-R1560C0980-1</v>
      </c>
      <c r="C27845" s="12">
        <v>15.3</v>
      </c>
      <c r="D27845" s="13" t="s">
        <v>317</v>
      </c>
      <c r="E27845" s="13" t="s">
        <v>202</v>
      </c>
      <c r="F27845" s="11" t="str">
        <f t="shared" si="871"/>
        <v>R1560C0980</v>
      </c>
      <c r="G27845" s="11" t="s">
        <v>1252</v>
      </c>
      <c r="H27845" s="11" t="s">
        <v>1254</v>
      </c>
      <c r="I27845" s="11"/>
      <c r="J27845" s="11" t="s">
        <v>2292</v>
      </c>
      <c r="K27845" s="11"/>
    </row>
    <row r="27846" spans="2:11" x14ac:dyDescent="0.2">
      <c r="B27846" s="11" t="str">
        <f t="shared" si="870"/>
        <v>15.3-R1560C0990-1</v>
      </c>
      <c r="C27846" s="12">
        <v>15.3</v>
      </c>
      <c r="D27846" s="13" t="s">
        <v>317</v>
      </c>
      <c r="E27846" s="13" t="s">
        <v>204</v>
      </c>
      <c r="F27846" s="11" t="str">
        <f t="shared" si="871"/>
        <v>R1560C0990</v>
      </c>
      <c r="G27846" s="11" t="s">
        <v>1252</v>
      </c>
      <c r="H27846" s="11" t="s">
        <v>3276</v>
      </c>
      <c r="I27846" s="14"/>
      <c r="J27846" s="11" t="s">
        <v>3277</v>
      </c>
      <c r="K27846" s="11"/>
    </row>
    <row r="27847" spans="2:11" x14ac:dyDescent="0.2">
      <c r="B27847" s="11" t="str">
        <f t="shared" si="870"/>
        <v>15.3-R1560C1000-1</v>
      </c>
      <c r="C27847" s="12">
        <v>15.3</v>
      </c>
      <c r="D27847" s="13" t="s">
        <v>317</v>
      </c>
      <c r="E27847" s="13" t="s">
        <v>206</v>
      </c>
      <c r="F27847" s="11" t="str">
        <f t="shared" si="871"/>
        <v>R1560C1000</v>
      </c>
      <c r="G27847" s="11" t="s">
        <v>1252</v>
      </c>
      <c r="H27847" s="11" t="s">
        <v>3276</v>
      </c>
      <c r="I27847" s="14"/>
      <c r="J27847" s="11" t="s">
        <v>3277</v>
      </c>
      <c r="K27847" s="11"/>
    </row>
    <row r="27848" spans="2:11" x14ac:dyDescent="0.2">
      <c r="B27848" s="11" t="str">
        <f t="shared" si="870"/>
        <v>15.3-R1560C1010-1</v>
      </c>
      <c r="C27848" s="12">
        <v>15.3</v>
      </c>
      <c r="D27848" s="13" t="s">
        <v>317</v>
      </c>
      <c r="E27848" s="13" t="s">
        <v>208</v>
      </c>
      <c r="F27848" s="11" t="str">
        <f t="shared" si="871"/>
        <v>R1560C1010</v>
      </c>
      <c r="G27848" s="11" t="s">
        <v>1252</v>
      </c>
      <c r="H27848" s="11" t="s">
        <v>1254</v>
      </c>
      <c r="I27848" s="11"/>
      <c r="J27848" s="11" t="s">
        <v>2292</v>
      </c>
      <c r="K27848" s="11"/>
    </row>
    <row r="27849" spans="2:11" x14ac:dyDescent="0.2">
      <c r="B27849" s="11" t="str">
        <f t="shared" si="870"/>
        <v>15.3-R1560C1020-1</v>
      </c>
      <c r="C27849" s="12">
        <v>15.3</v>
      </c>
      <c r="D27849" s="13" t="s">
        <v>317</v>
      </c>
      <c r="E27849" s="13" t="s">
        <v>210</v>
      </c>
      <c r="F27849" s="11" t="str">
        <f t="shared" si="871"/>
        <v>R1560C1020</v>
      </c>
      <c r="G27849" s="11" t="s">
        <v>1252</v>
      </c>
      <c r="H27849" s="11" t="s">
        <v>3276</v>
      </c>
      <c r="I27849" s="14"/>
      <c r="J27849" s="11" t="s">
        <v>3277</v>
      </c>
      <c r="K27849" s="11"/>
    </row>
    <row r="27850" spans="2:11" x14ac:dyDescent="0.2">
      <c r="B27850" s="11" t="str">
        <f t="shared" si="870"/>
        <v>15.3-R1560C1030-1</v>
      </c>
      <c r="C27850" s="12">
        <v>15.3</v>
      </c>
      <c r="D27850" s="13" t="s">
        <v>317</v>
      </c>
      <c r="E27850" s="13" t="s">
        <v>211</v>
      </c>
      <c r="F27850" s="11" t="str">
        <f t="shared" si="871"/>
        <v>R1560C1030</v>
      </c>
      <c r="G27850" s="11" t="s">
        <v>1252</v>
      </c>
      <c r="H27850" s="11" t="s">
        <v>3276</v>
      </c>
      <c r="I27850" s="14"/>
      <c r="J27850" s="11" t="s">
        <v>3277</v>
      </c>
      <c r="K27850" s="11"/>
    </row>
    <row r="27851" spans="2:11" x14ac:dyDescent="0.2">
      <c r="B27851" s="11" t="str">
        <f t="shared" si="870"/>
        <v>15.3-R1560C1040-1</v>
      </c>
      <c r="C27851" s="12">
        <v>15.3</v>
      </c>
      <c r="D27851" s="13" t="s">
        <v>317</v>
      </c>
      <c r="E27851" s="13" t="s">
        <v>213</v>
      </c>
      <c r="F27851" s="11" t="str">
        <f t="shared" si="871"/>
        <v>R1560C1040</v>
      </c>
      <c r="G27851" s="11" t="s">
        <v>1252</v>
      </c>
      <c r="H27851" s="11" t="s">
        <v>1254</v>
      </c>
      <c r="I27851" s="11"/>
      <c r="J27851" s="11" t="s">
        <v>2292</v>
      </c>
      <c r="K27851" s="11"/>
    </row>
    <row r="27852" spans="2:11" x14ac:dyDescent="0.2">
      <c r="B27852" s="11" t="str">
        <f t="shared" si="870"/>
        <v>15.3-R1560C1050-1</v>
      </c>
      <c r="C27852" s="12">
        <v>15.3</v>
      </c>
      <c r="D27852" s="13" t="s">
        <v>317</v>
      </c>
      <c r="E27852" s="13" t="s">
        <v>215</v>
      </c>
      <c r="F27852" s="11" t="str">
        <f t="shared" si="871"/>
        <v>R1560C1050</v>
      </c>
      <c r="G27852" s="11" t="s">
        <v>1252</v>
      </c>
      <c r="H27852" s="11" t="s">
        <v>3276</v>
      </c>
      <c r="I27852" s="14"/>
      <c r="J27852" s="11" t="s">
        <v>3277</v>
      </c>
      <c r="K27852" s="11"/>
    </row>
    <row r="27853" spans="2:11" x14ac:dyDescent="0.2">
      <c r="B27853" s="11" t="str">
        <f t="shared" si="870"/>
        <v>15.3-R1560C1060-1</v>
      </c>
      <c r="C27853" s="12">
        <v>15.3</v>
      </c>
      <c r="D27853" s="13" t="s">
        <v>317</v>
      </c>
      <c r="E27853" s="13" t="s">
        <v>217</v>
      </c>
      <c r="F27853" s="11" t="str">
        <f t="shared" si="871"/>
        <v>R1560C1060</v>
      </c>
      <c r="G27853" s="11" t="s">
        <v>1252</v>
      </c>
      <c r="H27853" s="11" t="s">
        <v>3276</v>
      </c>
      <c r="I27853" s="14"/>
      <c r="J27853" s="11" t="s">
        <v>3277</v>
      </c>
      <c r="K27853" s="11"/>
    </row>
    <row r="27854" spans="2:11" x14ac:dyDescent="0.2">
      <c r="B27854" s="11" t="str">
        <f t="shared" si="870"/>
        <v>15.3-R1560C1070-1</v>
      </c>
      <c r="C27854" s="12">
        <v>15.3</v>
      </c>
      <c r="D27854" s="13" t="s">
        <v>317</v>
      </c>
      <c r="E27854" s="13" t="s">
        <v>219</v>
      </c>
      <c r="F27854" s="11" t="str">
        <f t="shared" si="871"/>
        <v>R1560C1070</v>
      </c>
      <c r="G27854" s="11" t="s">
        <v>1252</v>
      </c>
      <c r="H27854" s="11" t="s">
        <v>1254</v>
      </c>
      <c r="I27854" s="11"/>
      <c r="J27854" s="11" t="s">
        <v>2292</v>
      </c>
      <c r="K27854" s="11"/>
    </row>
    <row r="27855" spans="2:11" x14ac:dyDescent="0.2">
      <c r="B27855" s="11" t="str">
        <f t="shared" si="870"/>
        <v>15.3-R1560C1080-1</v>
      </c>
      <c r="C27855" s="12">
        <v>15.3</v>
      </c>
      <c r="D27855" s="13" t="s">
        <v>317</v>
      </c>
      <c r="E27855" s="13" t="s">
        <v>221</v>
      </c>
      <c r="F27855" s="11" t="str">
        <f t="shared" si="871"/>
        <v>R1560C1080</v>
      </c>
      <c r="G27855" s="11" t="s">
        <v>1252</v>
      </c>
      <c r="H27855" s="11" t="s">
        <v>3276</v>
      </c>
      <c r="I27855" s="14"/>
      <c r="J27855" s="11" t="s">
        <v>3277</v>
      </c>
      <c r="K27855" s="11"/>
    </row>
    <row r="27856" spans="2:11" x14ac:dyDescent="0.2">
      <c r="B27856" s="11" t="str">
        <f t="shared" si="870"/>
        <v>15.3-R1560C1090-1</v>
      </c>
      <c r="C27856" s="12">
        <v>15.3</v>
      </c>
      <c r="D27856" s="13" t="s">
        <v>317</v>
      </c>
      <c r="E27856" s="13" t="s">
        <v>223</v>
      </c>
      <c r="F27856" s="11" t="str">
        <f t="shared" si="871"/>
        <v>R1560C1090</v>
      </c>
      <c r="G27856" s="11" t="s">
        <v>1252</v>
      </c>
      <c r="H27856" s="11" t="s">
        <v>3276</v>
      </c>
      <c r="I27856" s="14"/>
      <c r="J27856" s="11" t="s">
        <v>3277</v>
      </c>
      <c r="K27856" s="11"/>
    </row>
    <row r="27857" spans="2:11" x14ac:dyDescent="0.2">
      <c r="B27857" s="11" t="str">
        <f t="shared" si="870"/>
        <v>15.3-R1560C1100-1</v>
      </c>
      <c r="C27857" s="12">
        <v>15.3</v>
      </c>
      <c r="D27857" s="13" t="s">
        <v>317</v>
      </c>
      <c r="E27857" s="13" t="s">
        <v>225</v>
      </c>
      <c r="F27857" s="11" t="str">
        <f t="shared" si="871"/>
        <v>R1560C1100</v>
      </c>
      <c r="G27857" s="11" t="s">
        <v>1252</v>
      </c>
      <c r="H27857" s="11" t="s">
        <v>1254</v>
      </c>
      <c r="I27857" s="11"/>
      <c r="J27857" s="11" t="s">
        <v>2292</v>
      </c>
      <c r="K27857" s="11"/>
    </row>
    <row r="27858" spans="2:11" x14ac:dyDescent="0.2">
      <c r="B27858" s="11" t="str">
        <f t="shared" si="870"/>
        <v>15.3-R1560C1110-1</v>
      </c>
      <c r="C27858" s="12">
        <v>15.3</v>
      </c>
      <c r="D27858" s="13" t="s">
        <v>317</v>
      </c>
      <c r="E27858" s="13" t="s">
        <v>227</v>
      </c>
      <c r="F27858" s="11" t="str">
        <f t="shared" si="871"/>
        <v>R1560C1110</v>
      </c>
      <c r="G27858" s="11" t="s">
        <v>1252</v>
      </c>
      <c r="H27858" s="11" t="s">
        <v>3276</v>
      </c>
      <c r="I27858" s="14"/>
      <c r="J27858" s="11" t="s">
        <v>3277</v>
      </c>
      <c r="K27858" s="11"/>
    </row>
    <row r="27859" spans="2:11" x14ac:dyDescent="0.2">
      <c r="B27859" s="11" t="str">
        <f t="shared" si="870"/>
        <v>15.3-R1560C1120-1</v>
      </c>
      <c r="C27859" s="12">
        <v>15.3</v>
      </c>
      <c r="D27859" s="13" t="s">
        <v>317</v>
      </c>
      <c r="E27859" s="13" t="s">
        <v>229</v>
      </c>
      <c r="F27859" s="11" t="str">
        <f t="shared" si="871"/>
        <v>R1560C1120</v>
      </c>
      <c r="G27859" s="11" t="s">
        <v>1252</v>
      </c>
      <c r="H27859" s="11" t="s">
        <v>1254</v>
      </c>
      <c r="I27859" s="11"/>
      <c r="J27859" s="11" t="s">
        <v>2292</v>
      </c>
      <c r="K27859" s="11"/>
    </row>
    <row r="27860" spans="2:11" x14ac:dyDescent="0.2">
      <c r="B27860" s="11" t="str">
        <f t="shared" si="870"/>
        <v>15.3-R1560C1130-1</v>
      </c>
      <c r="C27860" s="12">
        <v>15.3</v>
      </c>
      <c r="D27860" s="13" t="s">
        <v>317</v>
      </c>
      <c r="E27860" s="13" t="s">
        <v>231</v>
      </c>
      <c r="F27860" s="11" t="str">
        <f t="shared" si="871"/>
        <v>R1560C1130</v>
      </c>
      <c r="G27860" s="11" t="s">
        <v>1252</v>
      </c>
      <c r="H27860" s="11" t="s">
        <v>3276</v>
      </c>
      <c r="I27860" s="14"/>
      <c r="J27860" s="11" t="s">
        <v>3277</v>
      </c>
      <c r="K27860" s="11"/>
    </row>
    <row r="27861" spans="2:11" x14ac:dyDescent="0.2">
      <c r="B27861" s="11" t="str">
        <f t="shared" si="870"/>
        <v>15.3-R1560C1140-1</v>
      </c>
      <c r="C27861" s="12">
        <v>15.3</v>
      </c>
      <c r="D27861" s="13" t="s">
        <v>317</v>
      </c>
      <c r="E27861" s="13" t="s">
        <v>233</v>
      </c>
      <c r="F27861" s="11" t="str">
        <f t="shared" si="871"/>
        <v>R1560C1140</v>
      </c>
      <c r="G27861" s="11" t="s">
        <v>1252</v>
      </c>
      <c r="H27861" s="11" t="s">
        <v>1254</v>
      </c>
      <c r="I27861" s="11"/>
      <c r="J27861" s="11" t="s">
        <v>2292</v>
      </c>
      <c r="K27861" s="11"/>
    </row>
    <row r="27862" spans="2:11" x14ac:dyDescent="0.2">
      <c r="B27862" s="11" t="str">
        <f t="shared" si="870"/>
        <v>15.3-R1560C1150-1</v>
      </c>
      <c r="C27862" s="12">
        <v>15.3</v>
      </c>
      <c r="D27862" s="13" t="s">
        <v>317</v>
      </c>
      <c r="E27862" s="13" t="s">
        <v>235</v>
      </c>
      <c r="F27862" s="11" t="str">
        <f t="shared" si="871"/>
        <v>R1560C1150</v>
      </c>
      <c r="G27862" s="11" t="s">
        <v>1252</v>
      </c>
      <c r="H27862" s="11" t="s">
        <v>3276</v>
      </c>
      <c r="I27862" s="14"/>
      <c r="J27862" s="11" t="s">
        <v>3277</v>
      </c>
      <c r="K27862" s="11"/>
    </row>
    <row r="27863" spans="2:11" x14ac:dyDescent="0.2">
      <c r="B27863" s="11" t="str">
        <f t="shared" si="870"/>
        <v>15.3-R1560C1160-1</v>
      </c>
      <c r="C27863" s="12">
        <v>15.3</v>
      </c>
      <c r="D27863" s="13" t="s">
        <v>317</v>
      </c>
      <c r="E27863" s="13" t="s">
        <v>237</v>
      </c>
      <c r="F27863" s="11" t="str">
        <f t="shared" si="871"/>
        <v>R1560C1160</v>
      </c>
      <c r="G27863" s="11" t="s">
        <v>1252</v>
      </c>
      <c r="H27863" s="11" t="s">
        <v>3276</v>
      </c>
      <c r="I27863" s="14"/>
      <c r="J27863" s="11" t="s">
        <v>3277</v>
      </c>
      <c r="K27863" s="11"/>
    </row>
    <row r="27864" spans="2:11" x14ac:dyDescent="0.2">
      <c r="B27864" s="11" t="str">
        <f t="shared" si="870"/>
        <v>15.3-R1560C1170-1</v>
      </c>
      <c r="C27864" s="12">
        <v>15.3</v>
      </c>
      <c r="D27864" s="13" t="s">
        <v>317</v>
      </c>
      <c r="E27864" s="13" t="s">
        <v>239</v>
      </c>
      <c r="F27864" s="11" t="str">
        <f t="shared" si="871"/>
        <v>R1560C1170</v>
      </c>
      <c r="G27864" s="11" t="s">
        <v>1252</v>
      </c>
      <c r="H27864" s="11" t="s">
        <v>3276</v>
      </c>
      <c r="I27864" s="14"/>
      <c r="J27864" s="11" t="s">
        <v>3277</v>
      </c>
      <c r="K27864" s="11"/>
    </row>
    <row r="27865" spans="2:11" x14ac:dyDescent="0.2">
      <c r="B27865" s="11" t="str">
        <f t="shared" si="870"/>
        <v>15.3-R1560C1180-1</v>
      </c>
      <c r="C27865" s="12">
        <v>15.3</v>
      </c>
      <c r="D27865" s="13" t="s">
        <v>317</v>
      </c>
      <c r="E27865" s="13" t="s">
        <v>241</v>
      </c>
      <c r="F27865" s="11" t="str">
        <f t="shared" si="871"/>
        <v>R1560C1180</v>
      </c>
      <c r="G27865" s="11" t="s">
        <v>1252</v>
      </c>
      <c r="H27865" s="11" t="s">
        <v>3276</v>
      </c>
      <c r="I27865" s="14"/>
      <c r="J27865" s="11" t="s">
        <v>3277</v>
      </c>
      <c r="K27865" s="11"/>
    </row>
    <row r="27866" spans="2:11" x14ac:dyDescent="0.2">
      <c r="B27866" s="11" t="str">
        <f t="shared" si="870"/>
        <v>15.3-R1560C1190-1</v>
      </c>
      <c r="C27866" s="12">
        <v>15.3</v>
      </c>
      <c r="D27866" s="13" t="s">
        <v>317</v>
      </c>
      <c r="E27866" s="13" t="s">
        <v>243</v>
      </c>
      <c r="F27866" s="11" t="str">
        <f t="shared" si="871"/>
        <v>R1560C1190</v>
      </c>
      <c r="G27866" s="11" t="s">
        <v>1252</v>
      </c>
      <c r="H27866" s="11" t="s">
        <v>3276</v>
      </c>
      <c r="I27866" s="14"/>
      <c r="J27866" s="11" t="s">
        <v>3277</v>
      </c>
      <c r="K27866" s="11"/>
    </row>
    <row r="27867" spans="2:11" x14ac:dyDescent="0.2">
      <c r="B27867" s="11" t="str">
        <f t="shared" si="870"/>
        <v>15.3-R1560C1200-1</v>
      </c>
      <c r="C27867" s="12">
        <v>15.3</v>
      </c>
      <c r="D27867" s="13" t="s">
        <v>317</v>
      </c>
      <c r="E27867" s="13" t="s">
        <v>245</v>
      </c>
      <c r="F27867" s="11" t="str">
        <f t="shared" si="871"/>
        <v>R1560C1200</v>
      </c>
      <c r="G27867" s="11" t="s">
        <v>1252</v>
      </c>
      <c r="H27867" s="11" t="s">
        <v>3276</v>
      </c>
      <c r="I27867" s="14"/>
      <c r="J27867" s="11" t="s">
        <v>3277</v>
      </c>
      <c r="K27867" s="11"/>
    </row>
    <row r="27868" spans="2:11" x14ac:dyDescent="0.2">
      <c r="B27868" s="11" t="str">
        <f t="shared" si="870"/>
        <v>15.3-R1560C1210-1</v>
      </c>
      <c r="C27868" s="12">
        <v>15.3</v>
      </c>
      <c r="D27868" s="13" t="s">
        <v>317</v>
      </c>
      <c r="E27868" s="13" t="s">
        <v>247</v>
      </c>
      <c r="F27868" s="11" t="str">
        <f t="shared" si="871"/>
        <v>R1560C1210</v>
      </c>
      <c r="G27868" s="11" t="s">
        <v>1252</v>
      </c>
      <c r="H27868" s="11" t="s">
        <v>3276</v>
      </c>
      <c r="I27868" s="14"/>
      <c r="J27868" s="11" t="s">
        <v>3277</v>
      </c>
      <c r="K27868" s="11"/>
    </row>
    <row r="27869" spans="2:11" x14ac:dyDescent="0.2">
      <c r="B27869" s="11" t="str">
        <f t="shared" si="870"/>
        <v>15.3-R1560C1220-1</v>
      </c>
      <c r="C27869" s="12">
        <v>15.3</v>
      </c>
      <c r="D27869" s="13" t="s">
        <v>317</v>
      </c>
      <c r="E27869" s="13" t="s">
        <v>249</v>
      </c>
      <c r="F27869" s="11" t="str">
        <f t="shared" si="871"/>
        <v>R1560C1220</v>
      </c>
      <c r="G27869" s="11" t="s">
        <v>1252</v>
      </c>
      <c r="H27869" s="11" t="s">
        <v>3276</v>
      </c>
      <c r="I27869" s="14"/>
      <c r="J27869" s="11" t="s">
        <v>3277</v>
      </c>
      <c r="K27869" s="11"/>
    </row>
    <row r="27870" spans="2:11" x14ac:dyDescent="0.2">
      <c r="B27870" s="11" t="str">
        <f t="shared" si="870"/>
        <v>15.3-R1560C1230-1</v>
      </c>
      <c r="C27870" s="12">
        <v>15.3</v>
      </c>
      <c r="D27870" s="13" t="s">
        <v>317</v>
      </c>
      <c r="E27870" s="13" t="s">
        <v>251</v>
      </c>
      <c r="F27870" s="11" t="str">
        <f t="shared" si="871"/>
        <v>R1560C1230</v>
      </c>
      <c r="G27870" s="11" t="s">
        <v>1252</v>
      </c>
      <c r="H27870" s="11" t="s">
        <v>3276</v>
      </c>
      <c r="I27870" s="14"/>
      <c r="J27870" s="11" t="s">
        <v>3277</v>
      </c>
      <c r="K27870" s="11"/>
    </row>
    <row r="27871" spans="2:11" x14ac:dyDescent="0.2">
      <c r="B27871" s="11" t="str">
        <f t="shared" si="870"/>
        <v>15.3-R1560C1240-1</v>
      </c>
      <c r="C27871" s="12">
        <v>15.3</v>
      </c>
      <c r="D27871" s="13" t="s">
        <v>317</v>
      </c>
      <c r="E27871" s="13" t="s">
        <v>253</v>
      </c>
      <c r="F27871" s="11" t="str">
        <f t="shared" si="871"/>
        <v>R1560C1240</v>
      </c>
      <c r="G27871" s="11" t="s">
        <v>1252</v>
      </c>
      <c r="H27871" s="11" t="s">
        <v>3276</v>
      </c>
      <c r="I27871" s="14"/>
      <c r="J27871" s="11" t="s">
        <v>3277</v>
      </c>
      <c r="K27871" s="11"/>
    </row>
    <row r="27872" spans="2:11" x14ac:dyDescent="0.2">
      <c r="B27872" s="11" t="str">
        <f t="shared" si="870"/>
        <v>15.3-R1560C1250-1</v>
      </c>
      <c r="C27872" s="12">
        <v>15.3</v>
      </c>
      <c r="D27872" s="13" t="s">
        <v>317</v>
      </c>
      <c r="E27872" s="13" t="s">
        <v>255</v>
      </c>
      <c r="F27872" s="11" t="str">
        <f t="shared" si="871"/>
        <v>R1560C1250</v>
      </c>
      <c r="G27872" s="11" t="s">
        <v>1252</v>
      </c>
      <c r="H27872" s="11" t="s">
        <v>3276</v>
      </c>
      <c r="I27872" s="14"/>
      <c r="J27872" s="11" t="s">
        <v>3277</v>
      </c>
      <c r="K27872" s="11"/>
    </row>
    <row r="27873" spans="2:11" x14ac:dyDescent="0.2">
      <c r="B27873" s="11" t="str">
        <f t="shared" si="870"/>
        <v>15.3-R1560C1260-1</v>
      </c>
      <c r="C27873" s="12">
        <v>15.3</v>
      </c>
      <c r="D27873" s="13" t="s">
        <v>317</v>
      </c>
      <c r="E27873" s="13" t="s">
        <v>257</v>
      </c>
      <c r="F27873" s="11" t="str">
        <f t="shared" si="871"/>
        <v>R1560C1260</v>
      </c>
      <c r="G27873" s="11" t="s">
        <v>1252</v>
      </c>
      <c r="H27873" s="11" t="s">
        <v>3276</v>
      </c>
      <c r="I27873" s="14"/>
      <c r="J27873" s="11" t="s">
        <v>3277</v>
      </c>
      <c r="K27873" s="11"/>
    </row>
    <row r="27874" spans="2:11" x14ac:dyDescent="0.2">
      <c r="B27874" s="11" t="str">
        <f t="shared" si="870"/>
        <v>15.3-R1560C1270-1</v>
      </c>
      <c r="C27874" s="12">
        <v>15.3</v>
      </c>
      <c r="D27874" s="13" t="s">
        <v>317</v>
      </c>
      <c r="E27874" s="13" t="s">
        <v>259</v>
      </c>
      <c r="F27874" s="11" t="str">
        <f t="shared" si="871"/>
        <v>R1560C1270</v>
      </c>
      <c r="G27874" s="11" t="s">
        <v>1252</v>
      </c>
      <c r="H27874" s="11" t="s">
        <v>3276</v>
      </c>
      <c r="I27874" s="14"/>
      <c r="J27874" s="11" t="s">
        <v>3277</v>
      </c>
      <c r="K27874" s="11"/>
    </row>
    <row r="27875" spans="2:11" x14ac:dyDescent="0.2">
      <c r="B27875" s="11" t="str">
        <f t="shared" si="870"/>
        <v>15.3-R1560C1280-1</v>
      </c>
      <c r="C27875" s="12">
        <v>15.3</v>
      </c>
      <c r="D27875" s="13" t="s">
        <v>317</v>
      </c>
      <c r="E27875" s="13" t="s">
        <v>261</v>
      </c>
      <c r="F27875" s="11" t="str">
        <f t="shared" si="871"/>
        <v>R1560C1280</v>
      </c>
      <c r="G27875" s="11" t="s">
        <v>1252</v>
      </c>
      <c r="H27875" s="11" t="s">
        <v>3276</v>
      </c>
      <c r="I27875" s="14"/>
      <c r="J27875" s="11" t="s">
        <v>3277</v>
      </c>
      <c r="K27875" s="11"/>
    </row>
    <row r="27876" spans="2:11" x14ac:dyDescent="0.2">
      <c r="B27876" s="11" t="str">
        <f t="shared" si="870"/>
        <v>15.3-R1560C1290-1</v>
      </c>
      <c r="C27876" s="12">
        <v>15.3</v>
      </c>
      <c r="D27876" s="13" t="s">
        <v>317</v>
      </c>
      <c r="E27876" s="13" t="s">
        <v>263</v>
      </c>
      <c r="F27876" s="11" t="str">
        <f t="shared" si="871"/>
        <v>R1560C1290</v>
      </c>
      <c r="G27876" s="11" t="s">
        <v>1252</v>
      </c>
      <c r="H27876" s="11" t="s">
        <v>3276</v>
      </c>
      <c r="I27876" s="14"/>
      <c r="J27876" s="11" t="s">
        <v>3277</v>
      </c>
      <c r="K27876" s="11"/>
    </row>
    <row r="27877" spans="2:11" x14ac:dyDescent="0.2">
      <c r="B27877" s="11" t="str">
        <f t="shared" si="870"/>
        <v>15.3-R1560C1300-1</v>
      </c>
      <c r="C27877" s="12">
        <v>15.3</v>
      </c>
      <c r="D27877" s="13" t="s">
        <v>317</v>
      </c>
      <c r="E27877" s="13" t="s">
        <v>265</v>
      </c>
      <c r="F27877" s="11" t="str">
        <f t="shared" si="871"/>
        <v>R1560C1300</v>
      </c>
      <c r="G27877" s="11" t="s">
        <v>1252</v>
      </c>
      <c r="H27877" s="11" t="s">
        <v>3276</v>
      </c>
      <c r="I27877" s="14"/>
      <c r="J27877" s="11" t="s">
        <v>3277</v>
      </c>
      <c r="K27877" s="11"/>
    </row>
    <row r="27878" spans="2:11" x14ac:dyDescent="0.2">
      <c r="B27878" s="11" t="str">
        <f t="shared" si="870"/>
        <v>15.3-R1560C1310-1</v>
      </c>
      <c r="C27878" s="12">
        <v>15.3</v>
      </c>
      <c r="D27878" s="13" t="s">
        <v>317</v>
      </c>
      <c r="E27878" s="13" t="s">
        <v>267</v>
      </c>
      <c r="F27878" s="11" t="str">
        <f t="shared" si="871"/>
        <v>R1560C1310</v>
      </c>
      <c r="G27878" s="11" t="s">
        <v>1252</v>
      </c>
      <c r="H27878" s="11" t="s">
        <v>3276</v>
      </c>
      <c r="I27878" s="14"/>
      <c r="J27878" s="11" t="s">
        <v>3277</v>
      </c>
      <c r="K27878" s="11"/>
    </row>
    <row r="27879" spans="2:11" x14ac:dyDescent="0.2">
      <c r="B27879" s="11" t="str">
        <f t="shared" si="870"/>
        <v>15.3-R1560C1320-1</v>
      </c>
      <c r="C27879" s="12">
        <v>15.3</v>
      </c>
      <c r="D27879" s="13" t="s">
        <v>317</v>
      </c>
      <c r="E27879" s="13" t="s">
        <v>269</v>
      </c>
      <c r="F27879" s="11" t="str">
        <f t="shared" si="871"/>
        <v>R1560C1320</v>
      </c>
      <c r="G27879" s="11" t="s">
        <v>1252</v>
      </c>
      <c r="H27879" s="11" t="s">
        <v>3276</v>
      </c>
      <c r="I27879" s="14"/>
      <c r="J27879" s="11" t="s">
        <v>3277</v>
      </c>
      <c r="K27879" s="11"/>
    </row>
    <row r="27880" spans="2:11" x14ac:dyDescent="0.2">
      <c r="B27880" s="11" t="str">
        <f t="shared" si="870"/>
        <v>15.3-R1560C1330-1</v>
      </c>
      <c r="C27880" s="12">
        <v>15.3</v>
      </c>
      <c r="D27880" s="13" t="s">
        <v>317</v>
      </c>
      <c r="E27880" s="13" t="s">
        <v>271</v>
      </c>
      <c r="F27880" s="11" t="str">
        <f t="shared" si="871"/>
        <v>R1560C1330</v>
      </c>
      <c r="G27880" s="11" t="s">
        <v>1252</v>
      </c>
      <c r="H27880" s="11" t="s">
        <v>3276</v>
      </c>
      <c r="I27880" s="14"/>
      <c r="J27880" s="11" t="s">
        <v>3277</v>
      </c>
      <c r="K27880" s="11"/>
    </row>
    <row r="27881" spans="2:11" x14ac:dyDescent="0.2">
      <c r="B27881" s="11" t="str">
        <f t="shared" si="870"/>
        <v>15.3-R1560C1340-1</v>
      </c>
      <c r="C27881" s="12">
        <v>15.3</v>
      </c>
      <c r="D27881" s="13" t="s">
        <v>317</v>
      </c>
      <c r="E27881" s="13" t="s">
        <v>273</v>
      </c>
      <c r="F27881" s="11" t="str">
        <f t="shared" si="871"/>
        <v>R1560C1340</v>
      </c>
      <c r="G27881" s="11" t="s">
        <v>1252</v>
      </c>
      <c r="H27881" s="11" t="s">
        <v>3276</v>
      </c>
      <c r="I27881" s="14"/>
      <c r="J27881" s="11" t="s">
        <v>3277</v>
      </c>
      <c r="K27881" s="11"/>
    </row>
    <row r="27882" spans="2:11" x14ac:dyDescent="0.2">
      <c r="B27882" s="11" t="str">
        <f t="shared" si="870"/>
        <v>15.3-R1560C1350-1</v>
      </c>
      <c r="C27882" s="12">
        <v>15.3</v>
      </c>
      <c r="D27882" s="13" t="s">
        <v>317</v>
      </c>
      <c r="E27882" s="13" t="s">
        <v>275</v>
      </c>
      <c r="F27882" s="11" t="str">
        <f t="shared" si="871"/>
        <v>R1560C1350</v>
      </c>
      <c r="G27882" s="11" t="s">
        <v>1252</v>
      </c>
      <c r="H27882" s="11" t="s">
        <v>3276</v>
      </c>
      <c r="I27882" s="14"/>
      <c r="J27882" s="11" t="s">
        <v>3277</v>
      </c>
      <c r="K27882" s="11"/>
    </row>
    <row r="27883" spans="2:11" x14ac:dyDescent="0.2">
      <c r="B27883" s="11" t="str">
        <f t="shared" si="870"/>
        <v>15.3-R1560C1360-1</v>
      </c>
      <c r="C27883" s="12">
        <v>15.3</v>
      </c>
      <c r="D27883" s="13" t="s">
        <v>317</v>
      </c>
      <c r="E27883" s="13" t="s">
        <v>277</v>
      </c>
      <c r="F27883" s="11" t="str">
        <f t="shared" si="871"/>
        <v>R1560C1360</v>
      </c>
      <c r="G27883" s="11" t="s">
        <v>1252</v>
      </c>
      <c r="H27883" s="11" t="s">
        <v>1254</v>
      </c>
      <c r="I27883" s="11"/>
      <c r="J27883" s="11" t="s">
        <v>2292</v>
      </c>
      <c r="K27883" s="11"/>
    </row>
    <row r="27884" spans="2:11" x14ac:dyDescent="0.2">
      <c r="B27884" s="11" t="str">
        <f t="shared" si="870"/>
        <v>15.3-R1560C1370-1</v>
      </c>
      <c r="C27884" s="12">
        <v>15.3</v>
      </c>
      <c r="D27884" s="13" t="s">
        <v>317</v>
      </c>
      <c r="E27884" s="13" t="s">
        <v>279</v>
      </c>
      <c r="F27884" s="11" t="str">
        <f t="shared" si="871"/>
        <v>R1560C1370</v>
      </c>
      <c r="G27884" s="11" t="s">
        <v>1252</v>
      </c>
      <c r="H27884" s="11" t="s">
        <v>1254</v>
      </c>
      <c r="I27884" s="11"/>
      <c r="J27884" s="11" t="s">
        <v>2292</v>
      </c>
      <c r="K27884" s="11"/>
    </row>
    <row r="27885" spans="2:11" x14ac:dyDescent="0.2">
      <c r="B27885" s="11" t="str">
        <f t="shared" si="870"/>
        <v>15.3-R1560C1380-1</v>
      </c>
      <c r="C27885" s="12">
        <v>15.3</v>
      </c>
      <c r="D27885" s="13" t="s">
        <v>317</v>
      </c>
      <c r="E27885" s="13" t="s">
        <v>281</v>
      </c>
      <c r="F27885" s="11" t="str">
        <f t="shared" si="871"/>
        <v>R1560C1380</v>
      </c>
      <c r="G27885" s="11" t="s">
        <v>1252</v>
      </c>
      <c r="H27885" s="11" t="s">
        <v>1254</v>
      </c>
      <c r="I27885" s="11"/>
      <c r="J27885" s="11" t="s">
        <v>2292</v>
      </c>
      <c r="K27885" s="11"/>
    </row>
    <row r="27886" spans="2:11" x14ac:dyDescent="0.2">
      <c r="B27886" s="11" t="str">
        <f t="shared" si="870"/>
        <v>15.3-R1560C1390-1</v>
      </c>
      <c r="C27886" s="12">
        <v>15.3</v>
      </c>
      <c r="D27886" s="13" t="s">
        <v>317</v>
      </c>
      <c r="E27886" s="13" t="s">
        <v>283</v>
      </c>
      <c r="F27886" s="11" t="str">
        <f t="shared" si="871"/>
        <v>R1560C1390</v>
      </c>
      <c r="G27886" s="11" t="s">
        <v>1252</v>
      </c>
      <c r="H27886" s="11" t="s">
        <v>1254</v>
      </c>
      <c r="I27886" s="11"/>
      <c r="J27886" s="11" t="s">
        <v>2292</v>
      </c>
      <c r="K27886" s="11"/>
    </row>
    <row r="27887" spans="2:11" x14ac:dyDescent="0.2">
      <c r="B27887" s="11" t="str">
        <f t="shared" si="870"/>
        <v>15.3-R1560C1400-1</v>
      </c>
      <c r="C27887" s="12">
        <v>15.3</v>
      </c>
      <c r="D27887" s="13" t="s">
        <v>317</v>
      </c>
      <c r="E27887" s="13" t="s">
        <v>285</v>
      </c>
      <c r="F27887" s="11" t="str">
        <f t="shared" si="871"/>
        <v>R1560C1400</v>
      </c>
      <c r="G27887" s="11" t="s">
        <v>1252</v>
      </c>
      <c r="H27887" s="11" t="s">
        <v>1254</v>
      </c>
      <c r="I27887" s="11"/>
      <c r="J27887" s="11" t="s">
        <v>2292</v>
      </c>
      <c r="K27887" s="11"/>
    </row>
    <row r="27888" spans="2:11" x14ac:dyDescent="0.2">
      <c r="B27888" s="11" t="str">
        <f t="shared" si="870"/>
        <v>15.3-R1560C1410-1</v>
      </c>
      <c r="C27888" s="12">
        <v>15.3</v>
      </c>
      <c r="D27888" s="13" t="s">
        <v>317</v>
      </c>
      <c r="E27888" s="13" t="s">
        <v>287</v>
      </c>
      <c r="F27888" s="11" t="str">
        <f t="shared" si="871"/>
        <v>R1560C1410</v>
      </c>
      <c r="G27888" s="11" t="s">
        <v>1252</v>
      </c>
      <c r="H27888" s="11" t="s">
        <v>1254</v>
      </c>
      <c r="I27888" s="11"/>
      <c r="J27888" s="11" t="s">
        <v>2292</v>
      </c>
      <c r="K27888" s="11"/>
    </row>
    <row r="27889" spans="2:11" x14ac:dyDescent="0.2">
      <c r="B27889" s="11" t="str">
        <f t="shared" si="870"/>
        <v>15.3-R1560C1420-1</v>
      </c>
      <c r="C27889" s="12">
        <v>15.3</v>
      </c>
      <c r="D27889" s="13" t="s">
        <v>317</v>
      </c>
      <c r="E27889" s="13" t="s">
        <v>289</v>
      </c>
      <c r="F27889" s="11" t="str">
        <f t="shared" si="871"/>
        <v>R1560C1420</v>
      </c>
      <c r="G27889" s="11" t="s">
        <v>1252</v>
      </c>
      <c r="H27889" s="11" t="s">
        <v>1254</v>
      </c>
      <c r="I27889" s="11"/>
      <c r="J27889" s="11" t="s">
        <v>2292</v>
      </c>
      <c r="K27889" s="11"/>
    </row>
    <row r="27890" spans="2:11" x14ac:dyDescent="0.2">
      <c r="B27890" s="11" t="str">
        <f t="shared" si="870"/>
        <v>15.3-R1560C1430-1</v>
      </c>
      <c r="C27890" s="12">
        <v>15.3</v>
      </c>
      <c r="D27890" s="13" t="s">
        <v>317</v>
      </c>
      <c r="E27890" s="13" t="s">
        <v>291</v>
      </c>
      <c r="F27890" s="11" t="str">
        <f t="shared" si="871"/>
        <v>R1560C1430</v>
      </c>
      <c r="G27890" s="11" t="s">
        <v>1252</v>
      </c>
      <c r="H27890" s="11" t="s">
        <v>3276</v>
      </c>
      <c r="I27890" s="14"/>
      <c r="J27890" s="11" t="s">
        <v>3277</v>
      </c>
      <c r="K27890" s="11"/>
    </row>
    <row r="27891" spans="2:11" x14ac:dyDescent="0.2">
      <c r="B27891" s="11" t="str">
        <f t="shared" si="870"/>
        <v>15.3-R1560C1440-1</v>
      </c>
      <c r="C27891" s="12">
        <v>15.3</v>
      </c>
      <c r="D27891" s="13" t="s">
        <v>317</v>
      </c>
      <c r="E27891" s="13" t="s">
        <v>293</v>
      </c>
      <c r="F27891" s="11" t="str">
        <f t="shared" si="871"/>
        <v>R1560C1440</v>
      </c>
      <c r="G27891" s="11" t="s">
        <v>1252</v>
      </c>
      <c r="H27891" s="11" t="s">
        <v>3276</v>
      </c>
      <c r="I27891" s="14"/>
      <c r="J27891" s="11" t="s">
        <v>3277</v>
      </c>
      <c r="K27891" s="11"/>
    </row>
    <row r="27892" spans="2:11" x14ac:dyDescent="0.2">
      <c r="B27892" s="11" t="str">
        <f t="shared" si="870"/>
        <v>15.3-R1560C1450-1</v>
      </c>
      <c r="C27892" s="12">
        <v>15.3</v>
      </c>
      <c r="D27892" s="13" t="s">
        <v>317</v>
      </c>
      <c r="E27892" s="13" t="s">
        <v>295</v>
      </c>
      <c r="F27892" s="11" t="str">
        <f t="shared" si="871"/>
        <v>R1560C1450</v>
      </c>
      <c r="G27892" s="11" t="s">
        <v>1252</v>
      </c>
      <c r="H27892" s="11" t="s">
        <v>1254</v>
      </c>
      <c r="I27892" s="11"/>
      <c r="J27892" s="11" t="s">
        <v>2292</v>
      </c>
      <c r="K27892" s="11"/>
    </row>
    <row r="27893" spans="2:11" x14ac:dyDescent="0.2">
      <c r="B27893" s="11" t="str">
        <f t="shared" si="870"/>
        <v>15.3-R1560C1460-1</v>
      </c>
      <c r="C27893" s="12">
        <v>15.3</v>
      </c>
      <c r="D27893" s="13" t="s">
        <v>317</v>
      </c>
      <c r="E27893" s="13" t="s">
        <v>297</v>
      </c>
      <c r="F27893" s="11" t="str">
        <f t="shared" si="871"/>
        <v>R1560C1460</v>
      </c>
      <c r="G27893" s="11" t="s">
        <v>1252</v>
      </c>
      <c r="H27893" s="11" t="s">
        <v>1254</v>
      </c>
      <c r="I27893" s="11"/>
      <c r="J27893" s="11" t="s">
        <v>2292</v>
      </c>
      <c r="K27893" s="11"/>
    </row>
    <row r="27894" spans="2:11" x14ac:dyDescent="0.2">
      <c r="B27894" s="11" t="str">
        <f t="shared" si="870"/>
        <v>15.3-R1560C1470-1</v>
      </c>
      <c r="C27894" s="12">
        <v>15.3</v>
      </c>
      <c r="D27894" s="13" t="s">
        <v>317</v>
      </c>
      <c r="E27894" s="13" t="s">
        <v>299</v>
      </c>
      <c r="F27894" s="11" t="str">
        <f t="shared" si="871"/>
        <v>R1560C1470</v>
      </c>
      <c r="G27894" s="11" t="s">
        <v>1252</v>
      </c>
      <c r="H27894" s="11" t="s">
        <v>1254</v>
      </c>
      <c r="I27894" s="11"/>
      <c r="J27894" s="11" t="s">
        <v>2292</v>
      </c>
      <c r="K27894" s="11"/>
    </row>
    <row r="27895" spans="2:11" x14ac:dyDescent="0.2">
      <c r="B27895" s="11" t="str">
        <f t="shared" si="870"/>
        <v>15.3-R1560C1480-1</v>
      </c>
      <c r="C27895" s="12">
        <v>15.3</v>
      </c>
      <c r="D27895" s="13" t="s">
        <v>317</v>
      </c>
      <c r="E27895" s="13" t="s">
        <v>301</v>
      </c>
      <c r="F27895" s="11" t="str">
        <f t="shared" si="871"/>
        <v>R1560C1480</v>
      </c>
      <c r="G27895" s="11" t="s">
        <v>1252</v>
      </c>
      <c r="H27895" s="11" t="s">
        <v>1254</v>
      </c>
      <c r="I27895" s="11"/>
      <c r="J27895" s="11" t="s">
        <v>2292</v>
      </c>
      <c r="K27895" s="11"/>
    </row>
    <row r="27896" spans="2:11" x14ac:dyDescent="0.2">
      <c r="B27896" s="11" t="str">
        <f t="shared" si="870"/>
        <v>15.3-R1560C1490-1</v>
      </c>
      <c r="C27896" s="12">
        <v>15.3</v>
      </c>
      <c r="D27896" s="13" t="s">
        <v>317</v>
      </c>
      <c r="E27896" s="13" t="s">
        <v>303</v>
      </c>
      <c r="F27896" s="11" t="str">
        <f t="shared" si="871"/>
        <v>R1560C1490</v>
      </c>
      <c r="G27896" s="11" t="s">
        <v>1252</v>
      </c>
      <c r="H27896" s="11" t="s">
        <v>3276</v>
      </c>
      <c r="I27896" s="14"/>
      <c r="J27896" s="11" t="s">
        <v>3277</v>
      </c>
      <c r="K27896" s="11"/>
    </row>
    <row r="27897" spans="2:11" x14ac:dyDescent="0.2">
      <c r="B27897" s="11" t="str">
        <f t="shared" si="870"/>
        <v>15.3-R1560C1500-1</v>
      </c>
      <c r="C27897" s="12">
        <v>15.3</v>
      </c>
      <c r="D27897" s="13" t="s">
        <v>317</v>
      </c>
      <c r="E27897" s="13" t="s">
        <v>305</v>
      </c>
      <c r="F27897" s="11" t="str">
        <f t="shared" si="871"/>
        <v>R1560C1500</v>
      </c>
      <c r="G27897" s="11" t="s">
        <v>1252</v>
      </c>
      <c r="H27897" s="11" t="s">
        <v>3276</v>
      </c>
      <c r="I27897" s="14"/>
      <c r="J27897" s="11" t="s">
        <v>3277</v>
      </c>
      <c r="K27897" s="11"/>
    </row>
    <row r="27898" spans="2:11" x14ac:dyDescent="0.2">
      <c r="B27898" s="11" t="str">
        <f t="shared" si="870"/>
        <v>15.3-R1560C1510-1</v>
      </c>
      <c r="C27898" s="12">
        <v>15.3</v>
      </c>
      <c r="D27898" s="13" t="s">
        <v>317</v>
      </c>
      <c r="E27898" s="13" t="s">
        <v>307</v>
      </c>
      <c r="F27898" s="11" t="str">
        <f t="shared" si="871"/>
        <v>R1560C1510</v>
      </c>
      <c r="G27898" s="11" t="s">
        <v>1252</v>
      </c>
      <c r="H27898" s="11" t="s">
        <v>1254</v>
      </c>
      <c r="I27898" s="11"/>
      <c r="J27898" s="11" t="s">
        <v>2292</v>
      </c>
      <c r="K27898" s="11"/>
    </row>
    <row r="27899" spans="2:11" x14ac:dyDescent="0.2">
      <c r="B27899" s="11" t="str">
        <f t="shared" si="870"/>
        <v>15.3-R1560C1520-1</v>
      </c>
      <c r="C27899" s="12">
        <v>15.3</v>
      </c>
      <c r="D27899" s="13" t="s">
        <v>317</v>
      </c>
      <c r="E27899" s="13" t="s">
        <v>309</v>
      </c>
      <c r="F27899" s="11" t="str">
        <f t="shared" si="871"/>
        <v>R1560C1520</v>
      </c>
      <c r="G27899" s="11" t="s">
        <v>1252</v>
      </c>
      <c r="H27899" s="11" t="s">
        <v>1254</v>
      </c>
      <c r="I27899" s="11"/>
      <c r="J27899" s="11" t="s">
        <v>2292</v>
      </c>
      <c r="K27899" s="11"/>
    </row>
    <row r="27900" spans="2:11" x14ac:dyDescent="0.2">
      <c r="B27900" s="11" t="str">
        <f t="shared" si="870"/>
        <v>15.3-R1560C1530-1</v>
      </c>
      <c r="C27900" s="12">
        <v>15.3</v>
      </c>
      <c r="D27900" s="13" t="s">
        <v>317</v>
      </c>
      <c r="E27900" s="13" t="s">
        <v>311</v>
      </c>
      <c r="F27900" s="11" t="str">
        <f t="shared" si="871"/>
        <v>R1560C1530</v>
      </c>
      <c r="G27900" s="11" t="s">
        <v>1252</v>
      </c>
      <c r="H27900" s="11" t="s">
        <v>3276</v>
      </c>
      <c r="I27900" s="14"/>
      <c r="J27900" s="11" t="s">
        <v>3277</v>
      </c>
      <c r="K27900" s="11"/>
    </row>
    <row r="27901" spans="2:11" x14ac:dyDescent="0.2">
      <c r="B27901" s="11" t="str">
        <f t="shared" si="870"/>
        <v>15.3-R1560C1540-1</v>
      </c>
      <c r="C27901" s="12">
        <v>15.3</v>
      </c>
      <c r="D27901" s="13" t="s">
        <v>317</v>
      </c>
      <c r="E27901" s="13" t="s">
        <v>313</v>
      </c>
      <c r="F27901" s="11" t="str">
        <f t="shared" si="871"/>
        <v>R1560C1540</v>
      </c>
      <c r="G27901" s="11" t="s">
        <v>1252</v>
      </c>
      <c r="H27901" s="11" t="s">
        <v>3276</v>
      </c>
      <c r="I27901" s="14"/>
      <c r="J27901" s="11" t="s">
        <v>3277</v>
      </c>
      <c r="K27901" s="11"/>
    </row>
    <row r="27902" spans="2:11" x14ac:dyDescent="0.2">
      <c r="B27902" s="11" t="str">
        <f t="shared" si="870"/>
        <v>15.3-R1560C1550-1</v>
      </c>
      <c r="C27902" s="12">
        <v>15.3</v>
      </c>
      <c r="D27902" s="13" t="s">
        <v>317</v>
      </c>
      <c r="E27902" s="13" t="s">
        <v>315</v>
      </c>
      <c r="F27902" s="11" t="str">
        <f t="shared" si="871"/>
        <v>R1560C1550</v>
      </c>
      <c r="G27902" s="11" t="s">
        <v>1252</v>
      </c>
      <c r="H27902" s="11" t="s">
        <v>1254</v>
      </c>
      <c r="I27902" s="11"/>
      <c r="J27902" s="11" t="s">
        <v>2292</v>
      </c>
      <c r="K27902" s="11"/>
    </row>
    <row r="27903" spans="2:11" x14ac:dyDescent="0.2">
      <c r="B27903" s="11" t="str">
        <f t="shared" si="870"/>
        <v>15.3-R1560C1560-1</v>
      </c>
      <c r="C27903" s="12">
        <v>15.3</v>
      </c>
      <c r="D27903" s="13" t="s">
        <v>317</v>
      </c>
      <c r="E27903" s="13" t="s">
        <v>317</v>
      </c>
      <c r="F27903" s="11" t="str">
        <f t="shared" si="871"/>
        <v>R1560C1560</v>
      </c>
      <c r="G27903" s="11" t="s">
        <v>1252</v>
      </c>
      <c r="H27903" s="11" t="s">
        <v>1254</v>
      </c>
      <c r="I27903" s="11"/>
      <c r="J27903" s="11" t="s">
        <v>2292</v>
      </c>
      <c r="K27903" s="11"/>
    </row>
    <row r="27904" spans="2:11" x14ac:dyDescent="0.2">
      <c r="B27904" s="11" t="str">
        <f t="shared" si="870"/>
        <v>15.3-R1560C1570-1</v>
      </c>
      <c r="C27904" s="12">
        <v>15.3</v>
      </c>
      <c r="D27904" s="13" t="s">
        <v>317</v>
      </c>
      <c r="E27904" s="13" t="s">
        <v>319</v>
      </c>
      <c r="F27904" s="11" t="str">
        <f t="shared" si="871"/>
        <v>R1560C1570</v>
      </c>
      <c r="G27904" s="11" t="s">
        <v>1252</v>
      </c>
      <c r="H27904" s="11" t="s">
        <v>3276</v>
      </c>
      <c r="I27904" s="14"/>
      <c r="J27904" s="11" t="s">
        <v>3277</v>
      </c>
      <c r="K27904" s="11"/>
    </row>
    <row r="27905" spans="2:11" x14ac:dyDescent="0.2">
      <c r="B27905" s="11" t="str">
        <f t="shared" si="870"/>
        <v>15.3-R1560C1580-1</v>
      </c>
      <c r="C27905" s="12">
        <v>15.3</v>
      </c>
      <c r="D27905" s="13" t="s">
        <v>317</v>
      </c>
      <c r="E27905" s="13" t="s">
        <v>321</v>
      </c>
      <c r="F27905" s="11" t="str">
        <f t="shared" si="871"/>
        <v>R1560C1580</v>
      </c>
      <c r="G27905" s="11" t="s">
        <v>1252</v>
      </c>
      <c r="H27905" s="11" t="s">
        <v>3276</v>
      </c>
      <c r="I27905" s="14"/>
      <c r="J27905" s="11" t="s">
        <v>3277</v>
      </c>
      <c r="K27905" s="11"/>
    </row>
    <row r="27906" spans="2:11" x14ac:dyDescent="0.2">
      <c r="B27906" s="11" t="str">
        <f t="shared" si="870"/>
        <v>15.3-R1560C1590-1</v>
      </c>
      <c r="C27906" s="12">
        <v>15.3</v>
      </c>
      <c r="D27906" s="13" t="s">
        <v>317</v>
      </c>
      <c r="E27906" s="13" t="s">
        <v>323</v>
      </c>
      <c r="F27906" s="11" t="str">
        <f t="shared" si="871"/>
        <v>R1560C1590</v>
      </c>
      <c r="G27906" s="11" t="s">
        <v>1252</v>
      </c>
      <c r="H27906" s="11" t="s">
        <v>1254</v>
      </c>
      <c r="I27906" s="11"/>
      <c r="J27906" s="11" t="s">
        <v>2292</v>
      </c>
      <c r="K27906" s="11"/>
    </row>
    <row r="27907" spans="2:11" x14ac:dyDescent="0.2">
      <c r="B27907" s="11" t="str">
        <f t="shared" ref="B27907:B27970" si="872">+C27907&amp;"-"&amp;F27907&amp;"-1"</f>
        <v>15.3-R1560C1600-1</v>
      </c>
      <c r="C27907" s="12">
        <v>15.3</v>
      </c>
      <c r="D27907" s="13" t="s">
        <v>317</v>
      </c>
      <c r="E27907" s="13" t="s">
        <v>325</v>
      </c>
      <c r="F27907" s="11" t="str">
        <f t="shared" ref="F27907:F27970" si="873">+"R"&amp;D27907&amp;"C"&amp;E27907</f>
        <v>R1560C1600</v>
      </c>
      <c r="G27907" s="11" t="s">
        <v>1252</v>
      </c>
      <c r="H27907" s="11" t="s">
        <v>1254</v>
      </c>
      <c r="I27907" s="11"/>
      <c r="J27907" s="11" t="s">
        <v>2292</v>
      </c>
      <c r="K27907" s="11"/>
    </row>
    <row r="27908" spans="2:11" x14ac:dyDescent="0.2">
      <c r="B27908" s="11" t="str">
        <f t="shared" si="872"/>
        <v>15.3-R1560C1610-1</v>
      </c>
      <c r="C27908" s="12">
        <v>15.3</v>
      </c>
      <c r="D27908" s="13" t="s">
        <v>317</v>
      </c>
      <c r="E27908" s="13" t="s">
        <v>327</v>
      </c>
      <c r="F27908" s="11" t="str">
        <f t="shared" si="873"/>
        <v>R1560C1610</v>
      </c>
      <c r="G27908" s="11" t="s">
        <v>1252</v>
      </c>
      <c r="H27908" s="11" t="s">
        <v>3276</v>
      </c>
      <c r="I27908" s="14"/>
      <c r="J27908" s="11" t="s">
        <v>3277</v>
      </c>
      <c r="K27908" s="11"/>
    </row>
    <row r="27909" spans="2:11" x14ac:dyDescent="0.2">
      <c r="B27909" s="11" t="str">
        <f t="shared" si="872"/>
        <v>15.3-R1560C1620-1</v>
      </c>
      <c r="C27909" s="12">
        <v>15.3</v>
      </c>
      <c r="D27909" s="13" t="s">
        <v>317</v>
      </c>
      <c r="E27909" s="13" t="s">
        <v>329</v>
      </c>
      <c r="F27909" s="11" t="str">
        <f t="shared" si="873"/>
        <v>R1560C1620</v>
      </c>
      <c r="G27909" s="11" t="s">
        <v>1252</v>
      </c>
      <c r="H27909" s="11" t="s">
        <v>3276</v>
      </c>
      <c r="I27909" s="14"/>
      <c r="J27909" s="11" t="s">
        <v>3277</v>
      </c>
      <c r="K27909" s="11"/>
    </row>
    <row r="27910" spans="2:11" x14ac:dyDescent="0.2">
      <c r="B27910" s="11" t="str">
        <f t="shared" si="872"/>
        <v>15.3-R1560C1630-1</v>
      </c>
      <c r="C27910" s="12">
        <v>15.3</v>
      </c>
      <c r="D27910" s="13" t="s">
        <v>317</v>
      </c>
      <c r="E27910" s="13" t="s">
        <v>331</v>
      </c>
      <c r="F27910" s="11" t="str">
        <f t="shared" si="873"/>
        <v>R1560C1630</v>
      </c>
      <c r="G27910" s="11" t="s">
        <v>1252</v>
      </c>
      <c r="H27910" s="11" t="s">
        <v>1254</v>
      </c>
      <c r="I27910" s="11"/>
      <c r="J27910" s="11" t="s">
        <v>2292</v>
      </c>
      <c r="K27910" s="11"/>
    </row>
    <row r="27911" spans="2:11" x14ac:dyDescent="0.2">
      <c r="B27911" s="11" t="str">
        <f t="shared" si="872"/>
        <v>15.3-R1560C1640-1</v>
      </c>
      <c r="C27911" s="12">
        <v>15.3</v>
      </c>
      <c r="D27911" s="13" t="s">
        <v>317</v>
      </c>
      <c r="E27911" s="13" t="s">
        <v>333</v>
      </c>
      <c r="F27911" s="11" t="str">
        <f t="shared" si="873"/>
        <v>R1560C1640</v>
      </c>
      <c r="G27911" s="11" t="s">
        <v>1252</v>
      </c>
      <c r="H27911" s="11" t="s">
        <v>1254</v>
      </c>
      <c r="I27911" s="11"/>
      <c r="J27911" s="11" t="s">
        <v>2292</v>
      </c>
      <c r="K27911" s="11"/>
    </row>
    <row r="27912" spans="2:11" x14ac:dyDescent="0.2">
      <c r="B27912" s="11" t="str">
        <f t="shared" si="872"/>
        <v>15.3-R1560C1650-1</v>
      </c>
      <c r="C27912" s="12">
        <v>15.3</v>
      </c>
      <c r="D27912" s="13" t="s">
        <v>317</v>
      </c>
      <c r="E27912" s="13" t="s">
        <v>335</v>
      </c>
      <c r="F27912" s="11" t="str">
        <f t="shared" si="873"/>
        <v>R1560C1650</v>
      </c>
      <c r="G27912" s="11" t="s">
        <v>1252</v>
      </c>
      <c r="H27912" s="11" t="s">
        <v>1254</v>
      </c>
      <c r="I27912" s="11"/>
      <c r="J27912" s="11" t="s">
        <v>2292</v>
      </c>
      <c r="K27912" s="11"/>
    </row>
    <row r="27913" spans="2:11" x14ac:dyDescent="0.2">
      <c r="B27913" s="11" t="str">
        <f t="shared" si="872"/>
        <v>15.3-R1560C1660-1</v>
      </c>
      <c r="C27913" s="12">
        <v>15.3</v>
      </c>
      <c r="D27913" s="13" t="s">
        <v>317</v>
      </c>
      <c r="E27913" s="13" t="s">
        <v>337</v>
      </c>
      <c r="F27913" s="11" t="str">
        <f t="shared" si="873"/>
        <v>R1560C1660</v>
      </c>
      <c r="G27913" s="11" t="s">
        <v>1252</v>
      </c>
      <c r="H27913" s="11" t="s">
        <v>1254</v>
      </c>
      <c r="I27913" s="11"/>
      <c r="J27913" s="11" t="s">
        <v>2292</v>
      </c>
      <c r="K27913" s="11"/>
    </row>
    <row r="27914" spans="2:11" x14ac:dyDescent="0.2">
      <c r="B27914" s="11" t="str">
        <f t="shared" si="872"/>
        <v>15.3-R1560C1670-1</v>
      </c>
      <c r="C27914" s="12">
        <v>15.3</v>
      </c>
      <c r="D27914" s="13" t="s">
        <v>317</v>
      </c>
      <c r="E27914" s="13" t="s">
        <v>339</v>
      </c>
      <c r="F27914" s="11" t="str">
        <f t="shared" si="873"/>
        <v>R1560C1670</v>
      </c>
      <c r="G27914" s="11" t="s">
        <v>1252</v>
      </c>
      <c r="H27914" s="11" t="s">
        <v>1254</v>
      </c>
      <c r="I27914" s="11"/>
      <c r="J27914" s="11" t="s">
        <v>2292</v>
      </c>
      <c r="K27914" s="11"/>
    </row>
    <row r="27915" spans="2:11" x14ac:dyDescent="0.2">
      <c r="B27915" s="11" t="str">
        <f t="shared" si="872"/>
        <v>15.3-R1560C1680-1</v>
      </c>
      <c r="C27915" s="12">
        <v>15.3</v>
      </c>
      <c r="D27915" s="13" t="s">
        <v>317</v>
      </c>
      <c r="E27915" s="13" t="s">
        <v>341</v>
      </c>
      <c r="F27915" s="11" t="str">
        <f t="shared" si="873"/>
        <v>R1560C1680</v>
      </c>
      <c r="G27915" s="11" t="s">
        <v>1252</v>
      </c>
      <c r="H27915" s="11" t="s">
        <v>1254</v>
      </c>
      <c r="I27915" s="11"/>
      <c r="J27915" s="11" t="s">
        <v>2292</v>
      </c>
      <c r="K27915" s="11"/>
    </row>
    <row r="27916" spans="2:11" x14ac:dyDescent="0.2">
      <c r="B27916" s="11" t="str">
        <f t="shared" si="872"/>
        <v>15.3-R1560C1690-1</v>
      </c>
      <c r="C27916" s="12">
        <v>15.3</v>
      </c>
      <c r="D27916" s="13" t="s">
        <v>317</v>
      </c>
      <c r="E27916" s="13" t="s">
        <v>343</v>
      </c>
      <c r="F27916" s="11" t="str">
        <f t="shared" si="873"/>
        <v>R1560C1690</v>
      </c>
      <c r="G27916" s="11" t="s">
        <v>1252</v>
      </c>
      <c r="H27916" s="11" t="s">
        <v>1254</v>
      </c>
      <c r="I27916" s="11"/>
      <c r="J27916" s="11" t="s">
        <v>2292</v>
      </c>
      <c r="K27916" s="11"/>
    </row>
    <row r="27917" spans="2:11" x14ac:dyDescent="0.2">
      <c r="B27917" s="11" t="str">
        <f t="shared" si="872"/>
        <v>15.3-R1560C1700-1</v>
      </c>
      <c r="C27917" s="12">
        <v>15.3</v>
      </c>
      <c r="D27917" s="13" t="s">
        <v>317</v>
      </c>
      <c r="E27917" s="13" t="s">
        <v>345</v>
      </c>
      <c r="F27917" s="11" t="str">
        <f t="shared" si="873"/>
        <v>R1560C1700</v>
      </c>
      <c r="G27917" s="11" t="s">
        <v>1252</v>
      </c>
      <c r="H27917" s="11" t="s">
        <v>1254</v>
      </c>
      <c r="I27917" s="11"/>
      <c r="J27917" s="11" t="s">
        <v>2292</v>
      </c>
      <c r="K27917" s="11"/>
    </row>
    <row r="27918" spans="2:11" x14ac:dyDescent="0.2">
      <c r="B27918" s="11" t="str">
        <f t="shared" si="872"/>
        <v>15.3-R1560C1710-1</v>
      </c>
      <c r="C27918" s="12">
        <v>15.3</v>
      </c>
      <c r="D27918" s="13" t="s">
        <v>317</v>
      </c>
      <c r="E27918" s="13" t="s">
        <v>347</v>
      </c>
      <c r="F27918" s="11" t="str">
        <f t="shared" si="873"/>
        <v>R1560C1710</v>
      </c>
      <c r="G27918" s="11" t="s">
        <v>1252</v>
      </c>
      <c r="H27918" s="11" t="s">
        <v>3276</v>
      </c>
      <c r="I27918" s="14"/>
      <c r="J27918" s="11" t="s">
        <v>3277</v>
      </c>
      <c r="K27918" s="11"/>
    </row>
    <row r="27919" spans="2:11" x14ac:dyDescent="0.2">
      <c r="B27919" s="11" t="str">
        <f t="shared" si="872"/>
        <v>15.3-R1560C1720-1</v>
      </c>
      <c r="C27919" s="12">
        <v>15.3</v>
      </c>
      <c r="D27919" s="13" t="s">
        <v>317</v>
      </c>
      <c r="E27919" s="13" t="s">
        <v>349</v>
      </c>
      <c r="F27919" s="11" t="str">
        <f t="shared" si="873"/>
        <v>R1560C1720</v>
      </c>
      <c r="G27919" s="11" t="s">
        <v>1252</v>
      </c>
      <c r="H27919" s="11" t="s">
        <v>3276</v>
      </c>
      <c r="I27919" s="14"/>
      <c r="J27919" s="11" t="s">
        <v>3277</v>
      </c>
      <c r="K27919" s="11"/>
    </row>
    <row r="27920" spans="2:11" x14ac:dyDescent="0.2">
      <c r="B27920" s="11" t="str">
        <f t="shared" si="872"/>
        <v>15.3-R1560C1730-1</v>
      </c>
      <c r="C27920" s="12">
        <v>15.3</v>
      </c>
      <c r="D27920" s="13" t="s">
        <v>317</v>
      </c>
      <c r="E27920" s="13" t="s">
        <v>351</v>
      </c>
      <c r="F27920" s="11" t="str">
        <f t="shared" si="873"/>
        <v>R1560C1730</v>
      </c>
      <c r="G27920" s="11" t="s">
        <v>1252</v>
      </c>
      <c r="H27920" s="11" t="s">
        <v>3276</v>
      </c>
      <c r="I27920" s="14"/>
      <c r="J27920" s="11" t="s">
        <v>3277</v>
      </c>
      <c r="K27920" s="11"/>
    </row>
    <row r="27921" spans="2:11" x14ac:dyDescent="0.2">
      <c r="B27921" s="11" t="str">
        <f t="shared" si="872"/>
        <v>15.3-R1560C1740-1</v>
      </c>
      <c r="C27921" s="12">
        <v>15.3</v>
      </c>
      <c r="D27921" s="13" t="s">
        <v>317</v>
      </c>
      <c r="E27921" s="13" t="s">
        <v>353</v>
      </c>
      <c r="F27921" s="11" t="str">
        <f t="shared" si="873"/>
        <v>R1560C1740</v>
      </c>
      <c r="G27921" s="11" t="s">
        <v>1252</v>
      </c>
      <c r="H27921" s="11" t="s">
        <v>3276</v>
      </c>
      <c r="I27921" s="14"/>
      <c r="J27921" s="11" t="s">
        <v>3277</v>
      </c>
      <c r="K27921" s="11"/>
    </row>
    <row r="27922" spans="2:11" x14ac:dyDescent="0.2">
      <c r="B27922" s="11" t="str">
        <f t="shared" si="872"/>
        <v>15.3-R1560C1750-1</v>
      </c>
      <c r="C27922" s="12">
        <v>15.3</v>
      </c>
      <c r="D27922" s="13" t="s">
        <v>317</v>
      </c>
      <c r="E27922" s="13" t="s">
        <v>355</v>
      </c>
      <c r="F27922" s="11" t="str">
        <f t="shared" si="873"/>
        <v>R1560C1750</v>
      </c>
      <c r="G27922" s="11" t="s">
        <v>1252</v>
      </c>
      <c r="H27922" s="11" t="s">
        <v>3276</v>
      </c>
      <c r="I27922" s="14"/>
      <c r="J27922" s="11" t="s">
        <v>3277</v>
      </c>
      <c r="K27922" s="11"/>
    </row>
    <row r="27923" spans="2:11" x14ac:dyDescent="0.2">
      <c r="B27923" s="11" t="str">
        <f t="shared" si="872"/>
        <v>15.3-R1560C1760-1</v>
      </c>
      <c r="C27923" s="12">
        <v>15.3</v>
      </c>
      <c r="D27923" s="13" t="s">
        <v>317</v>
      </c>
      <c r="E27923" s="13" t="s">
        <v>357</v>
      </c>
      <c r="F27923" s="11" t="str">
        <f t="shared" si="873"/>
        <v>R1560C1760</v>
      </c>
      <c r="G27923" s="11" t="s">
        <v>1252</v>
      </c>
      <c r="H27923" s="11" t="s">
        <v>1254</v>
      </c>
      <c r="I27923" s="11"/>
      <c r="J27923" s="11" t="s">
        <v>2292</v>
      </c>
      <c r="K27923" s="11"/>
    </row>
    <row r="27924" spans="2:11" x14ac:dyDescent="0.2">
      <c r="B27924" s="11" t="str">
        <f t="shared" si="872"/>
        <v>15.3-R1560C1770-1</v>
      </c>
      <c r="C27924" s="12">
        <v>15.3</v>
      </c>
      <c r="D27924" s="13" t="s">
        <v>317</v>
      </c>
      <c r="E27924" s="13" t="s">
        <v>359</v>
      </c>
      <c r="F27924" s="11" t="str">
        <f t="shared" si="873"/>
        <v>R1560C1770</v>
      </c>
      <c r="G27924" s="11" t="s">
        <v>1252</v>
      </c>
      <c r="H27924" s="11" t="s">
        <v>1254</v>
      </c>
      <c r="I27924" s="11"/>
      <c r="J27924" s="11" t="s">
        <v>2292</v>
      </c>
      <c r="K27924" s="11"/>
    </row>
    <row r="27925" spans="2:11" x14ac:dyDescent="0.2">
      <c r="B27925" s="11" t="str">
        <f t="shared" si="872"/>
        <v>15.3-R1560C1780-1</v>
      </c>
      <c r="C27925" s="12">
        <v>15.3</v>
      </c>
      <c r="D27925" s="13" t="s">
        <v>317</v>
      </c>
      <c r="E27925" s="13" t="s">
        <v>361</v>
      </c>
      <c r="F27925" s="11" t="str">
        <f t="shared" si="873"/>
        <v>R1560C1780</v>
      </c>
      <c r="G27925" s="11" t="s">
        <v>1252</v>
      </c>
      <c r="H27925" s="11" t="s">
        <v>1254</v>
      </c>
      <c r="I27925" s="11"/>
      <c r="J27925" s="11" t="s">
        <v>2292</v>
      </c>
      <c r="K27925" s="11"/>
    </row>
    <row r="27926" spans="2:11" x14ac:dyDescent="0.2">
      <c r="B27926" s="11" t="str">
        <f t="shared" si="872"/>
        <v>15.3-R1560C1790-1</v>
      </c>
      <c r="C27926" s="12">
        <v>15.3</v>
      </c>
      <c r="D27926" s="13" t="s">
        <v>317</v>
      </c>
      <c r="E27926" s="13" t="s">
        <v>363</v>
      </c>
      <c r="F27926" s="11" t="str">
        <f t="shared" si="873"/>
        <v>R1560C1790</v>
      </c>
      <c r="G27926" s="11" t="s">
        <v>1252</v>
      </c>
      <c r="H27926" s="11" t="s">
        <v>1254</v>
      </c>
      <c r="I27926" s="11"/>
      <c r="J27926" s="11" t="s">
        <v>2292</v>
      </c>
      <c r="K27926" s="11"/>
    </row>
    <row r="27927" spans="2:11" x14ac:dyDescent="0.2">
      <c r="B27927" s="11" t="str">
        <f t="shared" si="872"/>
        <v>15.3-R1570C0010-1</v>
      </c>
      <c r="C27927" s="12">
        <v>15.3</v>
      </c>
      <c r="D27927" s="13" t="s">
        <v>319</v>
      </c>
      <c r="E27927" s="13" t="s">
        <v>7</v>
      </c>
      <c r="F27927" s="11" t="str">
        <f t="shared" si="873"/>
        <v>R1570C0010</v>
      </c>
      <c r="G27927" s="11" t="s">
        <v>1252</v>
      </c>
      <c r="H27927" s="11" t="s">
        <v>3276</v>
      </c>
      <c r="I27927" s="14"/>
      <c r="J27927" s="11" t="s">
        <v>3277</v>
      </c>
      <c r="K27927" s="11"/>
    </row>
    <row r="27928" spans="2:11" x14ac:dyDescent="0.2">
      <c r="B27928" s="11" t="str">
        <f t="shared" si="872"/>
        <v>15.3-R1570C0020-1</v>
      </c>
      <c r="C27928" s="12">
        <v>15.3</v>
      </c>
      <c r="D27928" s="13" t="s">
        <v>319</v>
      </c>
      <c r="E27928" s="13" t="s">
        <v>9</v>
      </c>
      <c r="F27928" s="11" t="str">
        <f t="shared" si="873"/>
        <v>R1570C0020</v>
      </c>
      <c r="G27928" s="11" t="s">
        <v>1252</v>
      </c>
      <c r="H27928" s="11" t="s">
        <v>3276</v>
      </c>
      <c r="I27928" s="14"/>
      <c r="J27928" s="11" t="s">
        <v>3277</v>
      </c>
      <c r="K27928" s="11"/>
    </row>
    <row r="27929" spans="2:11" x14ac:dyDescent="0.2">
      <c r="B27929" s="11" t="str">
        <f t="shared" si="872"/>
        <v>15.3-R1570C0030-1</v>
      </c>
      <c r="C27929" s="12">
        <v>15.3</v>
      </c>
      <c r="D27929" s="13" t="s">
        <v>319</v>
      </c>
      <c r="E27929" s="13" t="s">
        <v>11</v>
      </c>
      <c r="F27929" s="11" t="str">
        <f t="shared" si="873"/>
        <v>R1570C0030</v>
      </c>
      <c r="G27929" s="11" t="s">
        <v>1252</v>
      </c>
      <c r="H27929" s="11" t="s">
        <v>3276</v>
      </c>
      <c r="I27929" s="14"/>
      <c r="J27929" s="11" t="s">
        <v>3277</v>
      </c>
      <c r="K27929" s="11"/>
    </row>
    <row r="27930" spans="2:11" x14ac:dyDescent="0.2">
      <c r="B27930" s="11" t="str">
        <f t="shared" si="872"/>
        <v>15.3-R1570C0040-1</v>
      </c>
      <c r="C27930" s="12">
        <v>15.3</v>
      </c>
      <c r="D27930" s="13" t="s">
        <v>319</v>
      </c>
      <c r="E27930" s="13" t="s">
        <v>13</v>
      </c>
      <c r="F27930" s="11" t="str">
        <f t="shared" si="873"/>
        <v>R1570C0040</v>
      </c>
      <c r="G27930" s="11" t="s">
        <v>1252</v>
      </c>
      <c r="H27930" s="11" t="s">
        <v>3276</v>
      </c>
      <c r="I27930" s="14"/>
      <c r="J27930" s="11" t="s">
        <v>3277</v>
      </c>
      <c r="K27930" s="11"/>
    </row>
    <row r="27931" spans="2:11" x14ac:dyDescent="0.2">
      <c r="B27931" s="11" t="str">
        <f t="shared" si="872"/>
        <v>15.3-R1570C0050-1</v>
      </c>
      <c r="C27931" s="12">
        <v>15.3</v>
      </c>
      <c r="D27931" s="13" t="s">
        <v>319</v>
      </c>
      <c r="E27931" s="13" t="s">
        <v>15</v>
      </c>
      <c r="F27931" s="11" t="str">
        <f t="shared" si="873"/>
        <v>R1570C0050</v>
      </c>
      <c r="G27931" s="11" t="s">
        <v>1252</v>
      </c>
      <c r="H27931" s="11" t="s">
        <v>3276</v>
      </c>
      <c r="I27931" s="14"/>
      <c r="J27931" s="11" t="s">
        <v>3277</v>
      </c>
      <c r="K27931" s="11"/>
    </row>
    <row r="27932" spans="2:11" x14ac:dyDescent="0.2">
      <c r="B27932" s="11" t="str">
        <f t="shared" si="872"/>
        <v>15.3-R1570C0060-1</v>
      </c>
      <c r="C27932" s="12">
        <v>15.3</v>
      </c>
      <c r="D27932" s="13" t="s">
        <v>319</v>
      </c>
      <c r="E27932" s="13" t="s">
        <v>17</v>
      </c>
      <c r="F27932" s="11" t="str">
        <f t="shared" si="873"/>
        <v>R1570C0060</v>
      </c>
      <c r="G27932" s="11" t="s">
        <v>1252</v>
      </c>
      <c r="H27932" s="11" t="s">
        <v>3276</v>
      </c>
      <c r="I27932" s="14"/>
      <c r="J27932" s="11" t="s">
        <v>3277</v>
      </c>
      <c r="K27932" s="11"/>
    </row>
    <row r="27933" spans="2:11" x14ac:dyDescent="0.2">
      <c r="B27933" s="11" t="str">
        <f t="shared" si="872"/>
        <v>15.3-R1570C0070-1</v>
      </c>
      <c r="C27933" s="12">
        <v>15.3</v>
      </c>
      <c r="D27933" s="13" t="s">
        <v>319</v>
      </c>
      <c r="E27933" s="13" t="s">
        <v>19</v>
      </c>
      <c r="F27933" s="11" t="str">
        <f t="shared" si="873"/>
        <v>R1570C0070</v>
      </c>
      <c r="G27933" s="11" t="s">
        <v>1252</v>
      </c>
      <c r="H27933" s="11" t="s">
        <v>3276</v>
      </c>
      <c r="I27933" s="14"/>
      <c r="J27933" s="11" t="s">
        <v>3277</v>
      </c>
      <c r="K27933" s="11"/>
    </row>
    <row r="27934" spans="2:11" x14ac:dyDescent="0.2">
      <c r="B27934" s="11" t="str">
        <f t="shared" si="872"/>
        <v>15.3-R1570C0080-1</v>
      </c>
      <c r="C27934" s="12">
        <v>15.3</v>
      </c>
      <c r="D27934" s="13" t="s">
        <v>319</v>
      </c>
      <c r="E27934" s="13" t="s">
        <v>21</v>
      </c>
      <c r="F27934" s="11" t="str">
        <f t="shared" si="873"/>
        <v>R1570C0080</v>
      </c>
      <c r="G27934" s="11" t="s">
        <v>1252</v>
      </c>
      <c r="H27934" s="11" t="s">
        <v>1254</v>
      </c>
      <c r="I27934" s="11"/>
      <c r="J27934" s="11" t="s">
        <v>2292</v>
      </c>
      <c r="K27934" s="11"/>
    </row>
    <row r="27935" spans="2:11" x14ac:dyDescent="0.2">
      <c r="B27935" s="11" t="str">
        <f t="shared" si="872"/>
        <v>15.3-R1570C0090-1</v>
      </c>
      <c r="C27935" s="12">
        <v>15.3</v>
      </c>
      <c r="D27935" s="13" t="s">
        <v>319</v>
      </c>
      <c r="E27935" s="13" t="s">
        <v>23</v>
      </c>
      <c r="F27935" s="11" t="str">
        <f t="shared" si="873"/>
        <v>R1570C0090</v>
      </c>
      <c r="G27935" s="11" t="s">
        <v>1252</v>
      </c>
      <c r="H27935" s="11" t="s">
        <v>1254</v>
      </c>
      <c r="I27935" s="11"/>
      <c r="J27935" s="11" t="s">
        <v>2292</v>
      </c>
      <c r="K27935" s="11"/>
    </row>
    <row r="27936" spans="2:11" x14ac:dyDescent="0.2">
      <c r="B27936" s="11" t="str">
        <f t="shared" si="872"/>
        <v>15.3-R1570C0100-1</v>
      </c>
      <c r="C27936" s="12">
        <v>15.3</v>
      </c>
      <c r="D27936" s="13" t="s">
        <v>319</v>
      </c>
      <c r="E27936" s="13" t="s">
        <v>26</v>
      </c>
      <c r="F27936" s="11" t="str">
        <f t="shared" si="873"/>
        <v>R1570C0100</v>
      </c>
      <c r="G27936" s="11" t="s">
        <v>1252</v>
      </c>
      <c r="H27936" s="11" t="s">
        <v>3276</v>
      </c>
      <c r="I27936" s="14"/>
      <c r="J27936" s="11" t="s">
        <v>3277</v>
      </c>
      <c r="K27936" s="11"/>
    </row>
    <row r="27937" spans="2:11" x14ac:dyDescent="0.2">
      <c r="B27937" s="11" t="str">
        <f t="shared" si="872"/>
        <v>15.3-R1570C0110-1</v>
      </c>
      <c r="C27937" s="12">
        <v>15.3</v>
      </c>
      <c r="D27937" s="13" t="s">
        <v>319</v>
      </c>
      <c r="E27937" s="13" t="s">
        <v>28</v>
      </c>
      <c r="F27937" s="11" t="str">
        <f t="shared" si="873"/>
        <v>R1570C0110</v>
      </c>
      <c r="G27937" s="11" t="s">
        <v>1252</v>
      </c>
      <c r="H27937" s="11" t="s">
        <v>3276</v>
      </c>
      <c r="I27937" s="14"/>
      <c r="J27937" s="11" t="s">
        <v>3277</v>
      </c>
      <c r="K27937" s="11"/>
    </row>
    <row r="27938" spans="2:11" x14ac:dyDescent="0.2">
      <c r="B27938" s="11" t="str">
        <f t="shared" si="872"/>
        <v>15.3-R1570C0120-1</v>
      </c>
      <c r="C27938" s="12">
        <v>15.3</v>
      </c>
      <c r="D27938" s="13" t="s">
        <v>319</v>
      </c>
      <c r="E27938" s="13" t="s">
        <v>30</v>
      </c>
      <c r="F27938" s="11" t="str">
        <f t="shared" si="873"/>
        <v>R1570C0120</v>
      </c>
      <c r="G27938" s="11" t="s">
        <v>1252</v>
      </c>
      <c r="H27938" s="11" t="s">
        <v>1254</v>
      </c>
      <c r="I27938" s="11"/>
      <c r="J27938" s="11" t="s">
        <v>2292</v>
      </c>
      <c r="K27938" s="11"/>
    </row>
    <row r="27939" spans="2:11" x14ac:dyDescent="0.2">
      <c r="B27939" s="11" t="str">
        <f t="shared" si="872"/>
        <v>15.3-R1570C0130-1</v>
      </c>
      <c r="C27939" s="12">
        <v>15.3</v>
      </c>
      <c r="D27939" s="13" t="s">
        <v>319</v>
      </c>
      <c r="E27939" s="13" t="s">
        <v>32</v>
      </c>
      <c r="F27939" s="11" t="str">
        <f t="shared" si="873"/>
        <v>R1570C0130</v>
      </c>
      <c r="G27939" s="11" t="s">
        <v>1252</v>
      </c>
      <c r="H27939" s="11" t="s">
        <v>1254</v>
      </c>
      <c r="I27939" s="11"/>
      <c r="J27939" s="11" t="s">
        <v>2292</v>
      </c>
      <c r="K27939" s="11"/>
    </row>
    <row r="27940" spans="2:11" x14ac:dyDescent="0.2">
      <c r="B27940" s="11" t="str">
        <f t="shared" si="872"/>
        <v>15.3-R1570C0140-1</v>
      </c>
      <c r="C27940" s="12">
        <v>15.3</v>
      </c>
      <c r="D27940" s="13" t="s">
        <v>319</v>
      </c>
      <c r="E27940" s="13" t="s">
        <v>34</v>
      </c>
      <c r="F27940" s="11" t="str">
        <f t="shared" si="873"/>
        <v>R1570C0140</v>
      </c>
      <c r="G27940" s="11" t="s">
        <v>1252</v>
      </c>
      <c r="H27940" s="11" t="s">
        <v>3276</v>
      </c>
      <c r="I27940" s="14"/>
      <c r="J27940" s="11" t="s">
        <v>3277</v>
      </c>
      <c r="K27940" s="11"/>
    </row>
    <row r="27941" spans="2:11" x14ac:dyDescent="0.2">
      <c r="B27941" s="11" t="str">
        <f t="shared" si="872"/>
        <v>15.3-R1570C0150-1</v>
      </c>
      <c r="C27941" s="12">
        <v>15.3</v>
      </c>
      <c r="D27941" s="13" t="s">
        <v>319</v>
      </c>
      <c r="E27941" s="13" t="s">
        <v>36</v>
      </c>
      <c r="F27941" s="11" t="str">
        <f t="shared" si="873"/>
        <v>R1570C0150</v>
      </c>
      <c r="G27941" s="11" t="s">
        <v>1252</v>
      </c>
      <c r="H27941" s="11" t="s">
        <v>3276</v>
      </c>
      <c r="I27941" s="14"/>
      <c r="J27941" s="11" t="s">
        <v>3277</v>
      </c>
      <c r="K27941" s="11"/>
    </row>
    <row r="27942" spans="2:11" x14ac:dyDescent="0.2">
      <c r="B27942" s="11" t="str">
        <f t="shared" si="872"/>
        <v>15.3-R1570C0160-1</v>
      </c>
      <c r="C27942" s="12">
        <v>15.3</v>
      </c>
      <c r="D27942" s="13" t="s">
        <v>319</v>
      </c>
      <c r="E27942" s="13" t="s">
        <v>38</v>
      </c>
      <c r="F27942" s="11" t="str">
        <f t="shared" si="873"/>
        <v>R1570C0160</v>
      </c>
      <c r="G27942" s="11" t="s">
        <v>1252</v>
      </c>
      <c r="H27942" s="11" t="s">
        <v>1254</v>
      </c>
      <c r="I27942" s="11"/>
      <c r="J27942" s="11" t="s">
        <v>2292</v>
      </c>
      <c r="K27942" s="11"/>
    </row>
    <row r="27943" spans="2:11" x14ac:dyDescent="0.2">
      <c r="B27943" s="11" t="str">
        <f t="shared" si="872"/>
        <v>15.3-R1570C0170-1</v>
      </c>
      <c r="C27943" s="12">
        <v>15.3</v>
      </c>
      <c r="D27943" s="13" t="s">
        <v>319</v>
      </c>
      <c r="E27943" s="13" t="s">
        <v>40</v>
      </c>
      <c r="F27943" s="11" t="str">
        <f t="shared" si="873"/>
        <v>R1570C0170</v>
      </c>
      <c r="G27943" s="11" t="s">
        <v>1252</v>
      </c>
      <c r="H27943" s="11" t="s">
        <v>1254</v>
      </c>
      <c r="I27943" s="11"/>
      <c r="J27943" s="11" t="s">
        <v>2292</v>
      </c>
      <c r="K27943" s="11"/>
    </row>
    <row r="27944" spans="2:11" x14ac:dyDescent="0.2">
      <c r="B27944" s="11" t="str">
        <f t="shared" si="872"/>
        <v>15.3-R1570C0180-1</v>
      </c>
      <c r="C27944" s="12">
        <v>15.3</v>
      </c>
      <c r="D27944" s="13" t="s">
        <v>319</v>
      </c>
      <c r="E27944" s="13" t="s">
        <v>42</v>
      </c>
      <c r="F27944" s="11" t="str">
        <f t="shared" si="873"/>
        <v>R1570C0180</v>
      </c>
      <c r="G27944" s="11" t="s">
        <v>1252</v>
      </c>
      <c r="H27944" s="11" t="s">
        <v>3276</v>
      </c>
      <c r="I27944" s="14"/>
      <c r="J27944" s="11" t="s">
        <v>3277</v>
      </c>
      <c r="K27944" s="11"/>
    </row>
    <row r="27945" spans="2:11" x14ac:dyDescent="0.2">
      <c r="B27945" s="11" t="str">
        <f t="shared" si="872"/>
        <v>15.3-R1570C0190-1</v>
      </c>
      <c r="C27945" s="12">
        <v>15.3</v>
      </c>
      <c r="D27945" s="13" t="s">
        <v>319</v>
      </c>
      <c r="E27945" s="13" t="s">
        <v>44</v>
      </c>
      <c r="F27945" s="11" t="str">
        <f t="shared" si="873"/>
        <v>R1570C0190</v>
      </c>
      <c r="G27945" s="11" t="s">
        <v>1252</v>
      </c>
      <c r="H27945" s="11" t="s">
        <v>3276</v>
      </c>
      <c r="I27945" s="14"/>
      <c r="J27945" s="11" t="s">
        <v>3277</v>
      </c>
      <c r="K27945" s="11"/>
    </row>
    <row r="27946" spans="2:11" x14ac:dyDescent="0.2">
      <c r="B27946" s="11" t="str">
        <f t="shared" si="872"/>
        <v>15.3-R1570C0200-1</v>
      </c>
      <c r="C27946" s="12">
        <v>15.3</v>
      </c>
      <c r="D27946" s="13" t="s">
        <v>319</v>
      </c>
      <c r="E27946" s="13" t="s">
        <v>46</v>
      </c>
      <c r="F27946" s="11" t="str">
        <f t="shared" si="873"/>
        <v>R1570C0200</v>
      </c>
      <c r="G27946" s="11" t="s">
        <v>1252</v>
      </c>
      <c r="H27946" s="11" t="s">
        <v>1254</v>
      </c>
      <c r="I27946" s="11"/>
      <c r="J27946" s="11" t="s">
        <v>2292</v>
      </c>
      <c r="K27946" s="11"/>
    </row>
    <row r="27947" spans="2:11" x14ac:dyDescent="0.2">
      <c r="B27947" s="11" t="str">
        <f t="shared" si="872"/>
        <v>15.3-R1570C0210-1</v>
      </c>
      <c r="C27947" s="12">
        <v>15.3</v>
      </c>
      <c r="D27947" s="13" t="s">
        <v>319</v>
      </c>
      <c r="E27947" s="13" t="s">
        <v>48</v>
      </c>
      <c r="F27947" s="11" t="str">
        <f t="shared" si="873"/>
        <v>R1570C0210</v>
      </c>
      <c r="G27947" s="11" t="s">
        <v>1252</v>
      </c>
      <c r="H27947" s="11" t="s">
        <v>1254</v>
      </c>
      <c r="I27947" s="11"/>
      <c r="J27947" s="11" t="s">
        <v>2292</v>
      </c>
      <c r="K27947" s="11"/>
    </row>
    <row r="27948" spans="2:11" x14ac:dyDescent="0.2">
      <c r="B27948" s="11" t="str">
        <f t="shared" si="872"/>
        <v>15.3-R1570C0220-1</v>
      </c>
      <c r="C27948" s="12">
        <v>15.3</v>
      </c>
      <c r="D27948" s="13" t="s">
        <v>319</v>
      </c>
      <c r="E27948" s="13" t="s">
        <v>50</v>
      </c>
      <c r="F27948" s="11" t="str">
        <f t="shared" si="873"/>
        <v>R1570C0220</v>
      </c>
      <c r="G27948" s="11" t="s">
        <v>1252</v>
      </c>
      <c r="H27948" s="11" t="s">
        <v>3276</v>
      </c>
      <c r="I27948" s="14"/>
      <c r="J27948" s="11" t="s">
        <v>3277</v>
      </c>
      <c r="K27948" s="11"/>
    </row>
    <row r="27949" spans="2:11" x14ac:dyDescent="0.2">
      <c r="B27949" s="11" t="str">
        <f t="shared" si="872"/>
        <v>15.3-R1570C0230-1</v>
      </c>
      <c r="C27949" s="12">
        <v>15.3</v>
      </c>
      <c r="D27949" s="13" t="s">
        <v>319</v>
      </c>
      <c r="E27949" s="13" t="s">
        <v>52</v>
      </c>
      <c r="F27949" s="11" t="str">
        <f t="shared" si="873"/>
        <v>R1570C0230</v>
      </c>
      <c r="G27949" s="11" t="s">
        <v>1252</v>
      </c>
      <c r="H27949" s="11" t="s">
        <v>3276</v>
      </c>
      <c r="I27949" s="14"/>
      <c r="J27949" s="11" t="s">
        <v>3277</v>
      </c>
      <c r="K27949" s="11"/>
    </row>
    <row r="27950" spans="2:11" x14ac:dyDescent="0.2">
      <c r="B27950" s="11" t="str">
        <f t="shared" si="872"/>
        <v>15.3-R1570C0240-1</v>
      </c>
      <c r="C27950" s="12">
        <v>15.3</v>
      </c>
      <c r="D27950" s="13" t="s">
        <v>319</v>
      </c>
      <c r="E27950" s="13" t="s">
        <v>54</v>
      </c>
      <c r="F27950" s="11" t="str">
        <f t="shared" si="873"/>
        <v>R1570C0240</v>
      </c>
      <c r="G27950" s="11" t="s">
        <v>1252</v>
      </c>
      <c r="H27950" s="11" t="s">
        <v>1254</v>
      </c>
      <c r="I27950" s="11"/>
      <c r="J27950" s="11" t="s">
        <v>2292</v>
      </c>
      <c r="K27950" s="11"/>
    </row>
    <row r="27951" spans="2:11" x14ac:dyDescent="0.2">
      <c r="B27951" s="11" t="str">
        <f t="shared" si="872"/>
        <v>15.3-R1570C0250-1</v>
      </c>
      <c r="C27951" s="12">
        <v>15.3</v>
      </c>
      <c r="D27951" s="13" t="s">
        <v>319</v>
      </c>
      <c r="E27951" s="13" t="s">
        <v>56</v>
      </c>
      <c r="F27951" s="11" t="str">
        <f t="shared" si="873"/>
        <v>R1570C0250</v>
      </c>
      <c r="G27951" s="11" t="s">
        <v>1252</v>
      </c>
      <c r="H27951" s="11" t="s">
        <v>1254</v>
      </c>
      <c r="I27951" s="11"/>
      <c r="J27951" s="11" t="s">
        <v>2292</v>
      </c>
      <c r="K27951" s="11"/>
    </row>
    <row r="27952" spans="2:11" x14ac:dyDescent="0.2">
      <c r="B27952" s="11" t="str">
        <f t="shared" si="872"/>
        <v>15.3-R1570C0260-1</v>
      </c>
      <c r="C27952" s="12">
        <v>15.3</v>
      </c>
      <c r="D27952" s="13" t="s">
        <v>319</v>
      </c>
      <c r="E27952" s="13" t="s">
        <v>58</v>
      </c>
      <c r="F27952" s="11" t="str">
        <f t="shared" si="873"/>
        <v>R1570C0260</v>
      </c>
      <c r="G27952" s="11" t="s">
        <v>1252</v>
      </c>
      <c r="H27952" s="11" t="s">
        <v>3276</v>
      </c>
      <c r="I27952" s="14"/>
      <c r="J27952" s="11" t="s">
        <v>3277</v>
      </c>
      <c r="K27952" s="11"/>
    </row>
    <row r="27953" spans="2:11" x14ac:dyDescent="0.2">
      <c r="B27953" s="11" t="str">
        <f t="shared" si="872"/>
        <v>15.3-R1570C0270-1</v>
      </c>
      <c r="C27953" s="12">
        <v>15.3</v>
      </c>
      <c r="D27953" s="13" t="s">
        <v>319</v>
      </c>
      <c r="E27953" s="13" t="s">
        <v>60</v>
      </c>
      <c r="F27953" s="11" t="str">
        <f t="shared" si="873"/>
        <v>R1570C0270</v>
      </c>
      <c r="G27953" s="11" t="s">
        <v>1252</v>
      </c>
      <c r="H27953" s="11" t="s">
        <v>3276</v>
      </c>
      <c r="I27953" s="14"/>
      <c r="J27953" s="11" t="s">
        <v>3277</v>
      </c>
      <c r="K27953" s="11"/>
    </row>
    <row r="27954" spans="2:11" x14ac:dyDescent="0.2">
      <c r="B27954" s="11" t="str">
        <f t="shared" si="872"/>
        <v>15.3-R1570C0280-1</v>
      </c>
      <c r="C27954" s="12">
        <v>15.3</v>
      </c>
      <c r="D27954" s="13" t="s">
        <v>319</v>
      </c>
      <c r="E27954" s="13" t="s">
        <v>62</v>
      </c>
      <c r="F27954" s="11" t="str">
        <f t="shared" si="873"/>
        <v>R1570C0280</v>
      </c>
      <c r="G27954" s="11" t="s">
        <v>1252</v>
      </c>
      <c r="H27954" s="11" t="s">
        <v>1254</v>
      </c>
      <c r="I27954" s="11"/>
      <c r="J27954" s="11" t="s">
        <v>2292</v>
      </c>
      <c r="K27954" s="11"/>
    </row>
    <row r="27955" spans="2:11" x14ac:dyDescent="0.2">
      <c r="B27955" s="11" t="str">
        <f t="shared" si="872"/>
        <v>15.3-R1570C0290-1</v>
      </c>
      <c r="C27955" s="12">
        <v>15.3</v>
      </c>
      <c r="D27955" s="13" t="s">
        <v>319</v>
      </c>
      <c r="E27955" s="13" t="s">
        <v>64</v>
      </c>
      <c r="F27955" s="11" t="str">
        <f t="shared" si="873"/>
        <v>R1570C0290</v>
      </c>
      <c r="G27955" s="11" t="s">
        <v>1252</v>
      </c>
      <c r="H27955" s="11" t="s">
        <v>1254</v>
      </c>
      <c r="I27955" s="11"/>
      <c r="J27955" s="11" t="s">
        <v>2292</v>
      </c>
      <c r="K27955" s="11"/>
    </row>
    <row r="27956" spans="2:11" x14ac:dyDescent="0.2">
      <c r="B27956" s="11" t="str">
        <f t="shared" si="872"/>
        <v>15.3-R1570C0300-1</v>
      </c>
      <c r="C27956" s="12">
        <v>15.3</v>
      </c>
      <c r="D27956" s="13" t="s">
        <v>319</v>
      </c>
      <c r="E27956" s="13" t="s">
        <v>66</v>
      </c>
      <c r="F27956" s="11" t="str">
        <f t="shared" si="873"/>
        <v>R1570C0300</v>
      </c>
      <c r="G27956" s="11" t="s">
        <v>1252</v>
      </c>
      <c r="H27956" s="11" t="s">
        <v>3276</v>
      </c>
      <c r="I27956" s="14"/>
      <c r="J27956" s="11" t="s">
        <v>3277</v>
      </c>
      <c r="K27956" s="11"/>
    </row>
    <row r="27957" spans="2:11" x14ac:dyDescent="0.2">
      <c r="B27957" s="11" t="str">
        <f t="shared" si="872"/>
        <v>15.3-R1570C0310-1</v>
      </c>
      <c r="C27957" s="12">
        <v>15.3</v>
      </c>
      <c r="D27957" s="13" t="s">
        <v>319</v>
      </c>
      <c r="E27957" s="13" t="s">
        <v>68</v>
      </c>
      <c r="F27957" s="11" t="str">
        <f t="shared" si="873"/>
        <v>R1570C0310</v>
      </c>
      <c r="G27957" s="11" t="s">
        <v>1252</v>
      </c>
      <c r="H27957" s="11" t="s">
        <v>3276</v>
      </c>
      <c r="I27957" s="14"/>
      <c r="J27957" s="11" t="s">
        <v>3277</v>
      </c>
      <c r="K27957" s="11"/>
    </row>
    <row r="27958" spans="2:11" x14ac:dyDescent="0.2">
      <c r="B27958" s="11" t="str">
        <f t="shared" si="872"/>
        <v>15.3-R1570C0320-1</v>
      </c>
      <c r="C27958" s="12">
        <v>15.3</v>
      </c>
      <c r="D27958" s="13" t="s">
        <v>319</v>
      </c>
      <c r="E27958" s="13" t="s">
        <v>70</v>
      </c>
      <c r="F27958" s="11" t="str">
        <f t="shared" si="873"/>
        <v>R1570C0320</v>
      </c>
      <c r="G27958" s="11" t="s">
        <v>1252</v>
      </c>
      <c r="H27958" s="11" t="s">
        <v>3276</v>
      </c>
      <c r="I27958" s="14"/>
      <c r="J27958" s="11" t="s">
        <v>3277</v>
      </c>
      <c r="K27958" s="11"/>
    </row>
    <row r="27959" spans="2:11" x14ac:dyDescent="0.2">
      <c r="B27959" s="11" t="str">
        <f t="shared" si="872"/>
        <v>15.3-R1570C0330-1</v>
      </c>
      <c r="C27959" s="12">
        <v>15.3</v>
      </c>
      <c r="D27959" s="13" t="s">
        <v>319</v>
      </c>
      <c r="E27959" s="13" t="s">
        <v>72</v>
      </c>
      <c r="F27959" s="11" t="str">
        <f t="shared" si="873"/>
        <v>R1570C0330</v>
      </c>
      <c r="G27959" s="11" t="s">
        <v>1252</v>
      </c>
      <c r="H27959" s="11" t="s">
        <v>1254</v>
      </c>
      <c r="I27959" s="11"/>
      <c r="J27959" s="11" t="s">
        <v>2292</v>
      </c>
      <c r="K27959" s="11"/>
    </row>
    <row r="27960" spans="2:11" x14ac:dyDescent="0.2">
      <c r="B27960" s="11" t="str">
        <f t="shared" si="872"/>
        <v>15.3-R1570C0340-1</v>
      </c>
      <c r="C27960" s="12">
        <v>15.3</v>
      </c>
      <c r="D27960" s="13" t="s">
        <v>319</v>
      </c>
      <c r="E27960" s="13" t="s">
        <v>74</v>
      </c>
      <c r="F27960" s="11" t="str">
        <f t="shared" si="873"/>
        <v>R1570C0340</v>
      </c>
      <c r="G27960" s="11" t="s">
        <v>1252</v>
      </c>
      <c r="H27960" s="11" t="s">
        <v>1254</v>
      </c>
      <c r="I27960" s="11"/>
      <c r="J27960" s="11" t="s">
        <v>2292</v>
      </c>
      <c r="K27960" s="11"/>
    </row>
    <row r="27961" spans="2:11" x14ac:dyDescent="0.2">
      <c r="B27961" s="11" t="str">
        <f t="shared" si="872"/>
        <v>15.3-R1570C0350-1</v>
      </c>
      <c r="C27961" s="12">
        <v>15.3</v>
      </c>
      <c r="D27961" s="13" t="s">
        <v>319</v>
      </c>
      <c r="E27961" s="13" t="s">
        <v>76</v>
      </c>
      <c r="F27961" s="11" t="str">
        <f t="shared" si="873"/>
        <v>R1570C0350</v>
      </c>
      <c r="G27961" s="11" t="s">
        <v>1252</v>
      </c>
      <c r="H27961" s="11" t="s">
        <v>3276</v>
      </c>
      <c r="I27961" s="14"/>
      <c r="J27961" s="11" t="s">
        <v>3277</v>
      </c>
      <c r="K27961" s="11"/>
    </row>
    <row r="27962" spans="2:11" x14ac:dyDescent="0.2">
      <c r="B27962" s="11" t="str">
        <f t="shared" si="872"/>
        <v>15.3-R1570C0360-1</v>
      </c>
      <c r="C27962" s="12">
        <v>15.3</v>
      </c>
      <c r="D27962" s="13" t="s">
        <v>319</v>
      </c>
      <c r="E27962" s="13" t="s">
        <v>78</v>
      </c>
      <c r="F27962" s="11" t="str">
        <f t="shared" si="873"/>
        <v>R1570C0360</v>
      </c>
      <c r="G27962" s="11" t="s">
        <v>1252</v>
      </c>
      <c r="H27962" s="11" t="s">
        <v>1254</v>
      </c>
      <c r="I27962" s="11"/>
      <c r="J27962" s="11" t="s">
        <v>2292</v>
      </c>
      <c r="K27962" s="11"/>
    </row>
    <row r="27963" spans="2:11" x14ac:dyDescent="0.2">
      <c r="B27963" s="11" t="str">
        <f t="shared" si="872"/>
        <v>15.3-R1570C0370-1</v>
      </c>
      <c r="C27963" s="12">
        <v>15.3</v>
      </c>
      <c r="D27963" s="13" t="s">
        <v>319</v>
      </c>
      <c r="E27963" s="13" t="s">
        <v>80</v>
      </c>
      <c r="F27963" s="11" t="str">
        <f t="shared" si="873"/>
        <v>R1570C0370</v>
      </c>
      <c r="G27963" s="11" t="s">
        <v>1252</v>
      </c>
      <c r="H27963" s="11" t="s">
        <v>1254</v>
      </c>
      <c r="I27963" s="11"/>
      <c r="J27963" s="11" t="s">
        <v>2292</v>
      </c>
      <c r="K27963" s="11"/>
    </row>
    <row r="27964" spans="2:11" x14ac:dyDescent="0.2">
      <c r="B27964" s="11" t="str">
        <f t="shared" si="872"/>
        <v>15.3-R1570C0380-1</v>
      </c>
      <c r="C27964" s="12">
        <v>15.3</v>
      </c>
      <c r="D27964" s="13" t="s">
        <v>319</v>
      </c>
      <c r="E27964" s="13" t="s">
        <v>82</v>
      </c>
      <c r="F27964" s="11" t="str">
        <f t="shared" si="873"/>
        <v>R1570C0380</v>
      </c>
      <c r="G27964" s="11" t="s">
        <v>1252</v>
      </c>
      <c r="H27964" s="11" t="s">
        <v>3276</v>
      </c>
      <c r="I27964" s="14"/>
      <c r="J27964" s="11" t="s">
        <v>3277</v>
      </c>
      <c r="K27964" s="11"/>
    </row>
    <row r="27965" spans="2:11" x14ac:dyDescent="0.2">
      <c r="B27965" s="11" t="str">
        <f t="shared" si="872"/>
        <v>15.3-R1570C0390-1</v>
      </c>
      <c r="C27965" s="12">
        <v>15.3</v>
      </c>
      <c r="D27965" s="13" t="s">
        <v>319</v>
      </c>
      <c r="E27965" s="13" t="s">
        <v>84</v>
      </c>
      <c r="F27965" s="11" t="str">
        <f t="shared" si="873"/>
        <v>R1570C0390</v>
      </c>
      <c r="G27965" s="11" t="s">
        <v>1252</v>
      </c>
      <c r="H27965" s="11" t="s">
        <v>3276</v>
      </c>
      <c r="I27965" s="14"/>
      <c r="J27965" s="11" t="s">
        <v>3277</v>
      </c>
      <c r="K27965" s="11"/>
    </row>
    <row r="27966" spans="2:11" x14ac:dyDescent="0.2">
      <c r="B27966" s="11" t="str">
        <f t="shared" si="872"/>
        <v>15.3-R1570C0400-1</v>
      </c>
      <c r="C27966" s="12">
        <v>15.3</v>
      </c>
      <c r="D27966" s="13" t="s">
        <v>319</v>
      </c>
      <c r="E27966" s="13" t="s">
        <v>86</v>
      </c>
      <c r="F27966" s="11" t="str">
        <f t="shared" si="873"/>
        <v>R1570C0400</v>
      </c>
      <c r="G27966" s="11" t="s">
        <v>1252</v>
      </c>
      <c r="H27966" s="11" t="s">
        <v>1254</v>
      </c>
      <c r="I27966" s="11"/>
      <c r="J27966" s="11" t="s">
        <v>2292</v>
      </c>
      <c r="K27966" s="11"/>
    </row>
    <row r="27967" spans="2:11" x14ac:dyDescent="0.2">
      <c r="B27967" s="11" t="str">
        <f t="shared" si="872"/>
        <v>15.3-R1570C0410-1</v>
      </c>
      <c r="C27967" s="12">
        <v>15.3</v>
      </c>
      <c r="D27967" s="13" t="s">
        <v>319</v>
      </c>
      <c r="E27967" s="13" t="s">
        <v>88</v>
      </c>
      <c r="F27967" s="11" t="str">
        <f t="shared" si="873"/>
        <v>R1570C0410</v>
      </c>
      <c r="G27967" s="11" t="s">
        <v>1252</v>
      </c>
      <c r="H27967" s="11" t="s">
        <v>1254</v>
      </c>
      <c r="I27967" s="11"/>
      <c r="J27967" s="11" t="s">
        <v>2292</v>
      </c>
      <c r="K27967" s="11"/>
    </row>
    <row r="27968" spans="2:11" x14ac:dyDescent="0.2">
      <c r="B27968" s="11" t="str">
        <f t="shared" si="872"/>
        <v>15.3-R1570C0420-1</v>
      </c>
      <c r="C27968" s="12">
        <v>15.3</v>
      </c>
      <c r="D27968" s="13" t="s">
        <v>319</v>
      </c>
      <c r="E27968" s="13" t="s">
        <v>90</v>
      </c>
      <c r="F27968" s="11" t="str">
        <f t="shared" si="873"/>
        <v>R1570C0420</v>
      </c>
      <c r="G27968" s="11" t="s">
        <v>1252</v>
      </c>
      <c r="H27968" s="11" t="s">
        <v>1254</v>
      </c>
      <c r="I27968" s="11"/>
      <c r="J27968" s="11" t="s">
        <v>2292</v>
      </c>
      <c r="K27968" s="11"/>
    </row>
    <row r="27969" spans="2:11" x14ac:dyDescent="0.2">
      <c r="B27969" s="11" t="str">
        <f t="shared" si="872"/>
        <v>15.3-R1570C0430-1</v>
      </c>
      <c r="C27969" s="12">
        <v>15.3</v>
      </c>
      <c r="D27969" s="13" t="s">
        <v>319</v>
      </c>
      <c r="E27969" s="13" t="s">
        <v>92</v>
      </c>
      <c r="F27969" s="11" t="str">
        <f t="shared" si="873"/>
        <v>R1570C0430</v>
      </c>
      <c r="G27969" s="11" t="s">
        <v>1252</v>
      </c>
      <c r="H27969" s="11" t="s">
        <v>1254</v>
      </c>
      <c r="I27969" s="11"/>
      <c r="J27969" s="11" t="s">
        <v>2292</v>
      </c>
      <c r="K27969" s="11"/>
    </row>
    <row r="27970" spans="2:11" x14ac:dyDescent="0.2">
      <c r="B27970" s="11" t="str">
        <f t="shared" si="872"/>
        <v>15.3-R1570C0440-1</v>
      </c>
      <c r="C27970" s="12">
        <v>15.3</v>
      </c>
      <c r="D27970" s="13" t="s">
        <v>319</v>
      </c>
      <c r="E27970" s="13" t="s">
        <v>94</v>
      </c>
      <c r="F27970" s="11" t="str">
        <f t="shared" si="873"/>
        <v>R1570C0440</v>
      </c>
      <c r="G27970" s="11" t="s">
        <v>1252</v>
      </c>
      <c r="H27970" s="11" t="s">
        <v>3276</v>
      </c>
      <c r="I27970" s="14"/>
      <c r="J27970" s="11" t="s">
        <v>3277</v>
      </c>
      <c r="K27970" s="11"/>
    </row>
    <row r="27971" spans="2:11" x14ac:dyDescent="0.2">
      <c r="B27971" s="11" t="str">
        <f t="shared" ref="B27971:B28034" si="874">+C27971&amp;"-"&amp;F27971&amp;"-1"</f>
        <v>15.3-R1570C0450-1</v>
      </c>
      <c r="C27971" s="12">
        <v>15.3</v>
      </c>
      <c r="D27971" s="13" t="s">
        <v>319</v>
      </c>
      <c r="E27971" s="13" t="s">
        <v>96</v>
      </c>
      <c r="F27971" s="11" t="str">
        <f t="shared" ref="F27971:F28034" si="875">+"R"&amp;D27971&amp;"C"&amp;E27971</f>
        <v>R1570C0450</v>
      </c>
      <c r="G27971" s="11" t="s">
        <v>1252</v>
      </c>
      <c r="H27971" s="11" t="s">
        <v>3276</v>
      </c>
      <c r="I27971" s="14"/>
      <c r="J27971" s="11" t="s">
        <v>3277</v>
      </c>
      <c r="K27971" s="11"/>
    </row>
    <row r="27972" spans="2:11" x14ac:dyDescent="0.2">
      <c r="B27972" s="11" t="str">
        <f t="shared" si="874"/>
        <v>15.3-R1570C0460-1</v>
      </c>
      <c r="C27972" s="12">
        <v>15.3</v>
      </c>
      <c r="D27972" s="13" t="s">
        <v>319</v>
      </c>
      <c r="E27972" s="13" t="s">
        <v>98</v>
      </c>
      <c r="F27972" s="11" t="str">
        <f t="shared" si="875"/>
        <v>R1570C0460</v>
      </c>
      <c r="G27972" s="11" t="s">
        <v>1252</v>
      </c>
      <c r="H27972" s="11" t="s">
        <v>3276</v>
      </c>
      <c r="I27972" s="14"/>
      <c r="J27972" s="11" t="s">
        <v>3277</v>
      </c>
      <c r="K27972" s="11"/>
    </row>
    <row r="27973" spans="2:11" x14ac:dyDescent="0.2">
      <c r="B27973" s="11" t="str">
        <f t="shared" si="874"/>
        <v>15.3-R1570C0470-1</v>
      </c>
      <c r="C27973" s="12">
        <v>15.3</v>
      </c>
      <c r="D27973" s="13" t="s">
        <v>319</v>
      </c>
      <c r="E27973" s="13" t="s">
        <v>100</v>
      </c>
      <c r="F27973" s="11" t="str">
        <f t="shared" si="875"/>
        <v>R1570C0470</v>
      </c>
      <c r="G27973" s="11" t="s">
        <v>1252</v>
      </c>
      <c r="H27973" s="11" t="s">
        <v>3276</v>
      </c>
      <c r="I27973" s="14"/>
      <c r="J27973" s="11" t="s">
        <v>3277</v>
      </c>
      <c r="K27973" s="11"/>
    </row>
    <row r="27974" spans="2:11" x14ac:dyDescent="0.2">
      <c r="B27974" s="11" t="str">
        <f t="shared" si="874"/>
        <v>15.3-R1570C0480-1</v>
      </c>
      <c r="C27974" s="12">
        <v>15.3</v>
      </c>
      <c r="D27974" s="13" t="s">
        <v>319</v>
      </c>
      <c r="E27974" s="13" t="s">
        <v>102</v>
      </c>
      <c r="F27974" s="11" t="str">
        <f t="shared" si="875"/>
        <v>R1570C0480</v>
      </c>
      <c r="G27974" s="11" t="s">
        <v>1252</v>
      </c>
      <c r="H27974" s="11" t="s">
        <v>1254</v>
      </c>
      <c r="I27974" s="11"/>
      <c r="J27974" s="11" t="s">
        <v>2292</v>
      </c>
      <c r="K27974" s="11"/>
    </row>
    <row r="27975" spans="2:11" x14ac:dyDescent="0.2">
      <c r="B27975" s="11" t="str">
        <f t="shared" si="874"/>
        <v>15.3-R1570C0490-1</v>
      </c>
      <c r="C27975" s="12">
        <v>15.3</v>
      </c>
      <c r="D27975" s="13" t="s">
        <v>319</v>
      </c>
      <c r="E27975" s="13" t="s">
        <v>104</v>
      </c>
      <c r="F27975" s="11" t="str">
        <f t="shared" si="875"/>
        <v>R1570C0490</v>
      </c>
      <c r="G27975" s="11" t="s">
        <v>1252</v>
      </c>
      <c r="H27975" s="11" t="s">
        <v>1254</v>
      </c>
      <c r="I27975" s="11"/>
      <c r="J27975" s="11" t="s">
        <v>2292</v>
      </c>
      <c r="K27975" s="11"/>
    </row>
    <row r="27976" spans="2:11" x14ac:dyDescent="0.2">
      <c r="B27976" s="11" t="str">
        <f t="shared" si="874"/>
        <v>15.3-R1570C0500-1</v>
      </c>
      <c r="C27976" s="12">
        <v>15.3</v>
      </c>
      <c r="D27976" s="13" t="s">
        <v>319</v>
      </c>
      <c r="E27976" s="13" t="s">
        <v>106</v>
      </c>
      <c r="F27976" s="11" t="str">
        <f t="shared" si="875"/>
        <v>R1570C0500</v>
      </c>
      <c r="G27976" s="11" t="s">
        <v>1252</v>
      </c>
      <c r="H27976" s="11" t="s">
        <v>3276</v>
      </c>
      <c r="I27976" s="14"/>
      <c r="J27976" s="11" t="s">
        <v>3277</v>
      </c>
      <c r="K27976" s="11"/>
    </row>
    <row r="27977" spans="2:11" x14ac:dyDescent="0.2">
      <c r="B27977" s="11" t="str">
        <f t="shared" si="874"/>
        <v>15.3-R1570C0510-1</v>
      </c>
      <c r="C27977" s="12">
        <v>15.3</v>
      </c>
      <c r="D27977" s="13" t="s">
        <v>319</v>
      </c>
      <c r="E27977" s="13" t="s">
        <v>108</v>
      </c>
      <c r="F27977" s="11" t="str">
        <f t="shared" si="875"/>
        <v>R1570C0510</v>
      </c>
      <c r="G27977" s="11" t="s">
        <v>1252</v>
      </c>
      <c r="H27977" s="11" t="s">
        <v>3276</v>
      </c>
      <c r="I27977" s="14"/>
      <c r="J27977" s="11" t="s">
        <v>3277</v>
      </c>
      <c r="K27977" s="11"/>
    </row>
    <row r="27978" spans="2:11" x14ac:dyDescent="0.2">
      <c r="B27978" s="11" t="str">
        <f t="shared" si="874"/>
        <v>15.3-R1570C0520-1</v>
      </c>
      <c r="C27978" s="12">
        <v>15.3</v>
      </c>
      <c r="D27978" s="13" t="s">
        <v>319</v>
      </c>
      <c r="E27978" s="13" t="s">
        <v>110</v>
      </c>
      <c r="F27978" s="11" t="str">
        <f t="shared" si="875"/>
        <v>R1570C0520</v>
      </c>
      <c r="G27978" s="11" t="s">
        <v>1252</v>
      </c>
      <c r="H27978" s="11" t="s">
        <v>1254</v>
      </c>
      <c r="I27978" s="11"/>
      <c r="J27978" s="11" t="s">
        <v>2292</v>
      </c>
      <c r="K27978" s="11"/>
    </row>
    <row r="27979" spans="2:11" x14ac:dyDescent="0.2">
      <c r="B27979" s="11" t="str">
        <f t="shared" si="874"/>
        <v>15.3-R1570C0530-1</v>
      </c>
      <c r="C27979" s="12">
        <v>15.3</v>
      </c>
      <c r="D27979" s="13" t="s">
        <v>319</v>
      </c>
      <c r="E27979" s="13" t="s">
        <v>112</v>
      </c>
      <c r="F27979" s="11" t="str">
        <f t="shared" si="875"/>
        <v>R1570C0530</v>
      </c>
      <c r="G27979" s="11" t="s">
        <v>1252</v>
      </c>
      <c r="H27979" s="11" t="s">
        <v>1254</v>
      </c>
      <c r="I27979" s="11"/>
      <c r="J27979" s="11" t="s">
        <v>2292</v>
      </c>
      <c r="K27979" s="11"/>
    </row>
    <row r="27980" spans="2:11" x14ac:dyDescent="0.2">
      <c r="B27980" s="11" t="str">
        <f t="shared" si="874"/>
        <v>15.3-R1570C0540-1</v>
      </c>
      <c r="C27980" s="12">
        <v>15.3</v>
      </c>
      <c r="D27980" s="13" t="s">
        <v>319</v>
      </c>
      <c r="E27980" s="13" t="s">
        <v>114</v>
      </c>
      <c r="F27980" s="11" t="str">
        <f t="shared" si="875"/>
        <v>R1570C0540</v>
      </c>
      <c r="G27980" s="11" t="s">
        <v>1252</v>
      </c>
      <c r="H27980" s="11" t="s">
        <v>3276</v>
      </c>
      <c r="I27980" s="14"/>
      <c r="J27980" s="11" t="s">
        <v>3277</v>
      </c>
      <c r="K27980" s="11"/>
    </row>
    <row r="27981" spans="2:11" x14ac:dyDescent="0.2">
      <c r="B27981" s="11" t="str">
        <f t="shared" si="874"/>
        <v>15.3-R1570C0550-1</v>
      </c>
      <c r="C27981" s="12">
        <v>15.3</v>
      </c>
      <c r="D27981" s="13" t="s">
        <v>319</v>
      </c>
      <c r="E27981" s="13" t="s">
        <v>116</v>
      </c>
      <c r="F27981" s="11" t="str">
        <f t="shared" si="875"/>
        <v>R1570C0550</v>
      </c>
      <c r="G27981" s="11" t="s">
        <v>1252</v>
      </c>
      <c r="H27981" s="11" t="s">
        <v>3276</v>
      </c>
      <c r="I27981" s="14"/>
      <c r="J27981" s="11" t="s">
        <v>3277</v>
      </c>
      <c r="K27981" s="11"/>
    </row>
    <row r="27982" spans="2:11" x14ac:dyDescent="0.2">
      <c r="B27982" s="11" t="str">
        <f t="shared" si="874"/>
        <v>15.3-R1570C0560-1</v>
      </c>
      <c r="C27982" s="12">
        <v>15.3</v>
      </c>
      <c r="D27982" s="13" t="s">
        <v>319</v>
      </c>
      <c r="E27982" s="13" t="s">
        <v>118</v>
      </c>
      <c r="F27982" s="11" t="str">
        <f t="shared" si="875"/>
        <v>R1570C0560</v>
      </c>
      <c r="G27982" s="11" t="s">
        <v>1252</v>
      </c>
      <c r="H27982" s="11" t="s">
        <v>3276</v>
      </c>
      <c r="I27982" s="14"/>
      <c r="J27982" s="11" t="s">
        <v>3277</v>
      </c>
      <c r="K27982" s="11"/>
    </row>
    <row r="27983" spans="2:11" x14ac:dyDescent="0.2">
      <c r="B27983" s="11" t="str">
        <f t="shared" si="874"/>
        <v>15.3-R1570C0570-1</v>
      </c>
      <c r="C27983" s="12">
        <v>15.3</v>
      </c>
      <c r="D27983" s="13" t="s">
        <v>319</v>
      </c>
      <c r="E27983" s="13" t="s">
        <v>120</v>
      </c>
      <c r="F27983" s="11" t="str">
        <f t="shared" si="875"/>
        <v>R1570C0570</v>
      </c>
      <c r="G27983" s="11" t="s">
        <v>1252</v>
      </c>
      <c r="H27983" s="11" t="s">
        <v>3276</v>
      </c>
      <c r="I27983" s="14"/>
      <c r="J27983" s="11" t="s">
        <v>3277</v>
      </c>
      <c r="K27983" s="11"/>
    </row>
    <row r="27984" spans="2:11" x14ac:dyDescent="0.2">
      <c r="B27984" s="11" t="str">
        <f t="shared" si="874"/>
        <v>15.3-R1570C0580-1</v>
      </c>
      <c r="C27984" s="12">
        <v>15.3</v>
      </c>
      <c r="D27984" s="13" t="s">
        <v>319</v>
      </c>
      <c r="E27984" s="13" t="s">
        <v>122</v>
      </c>
      <c r="F27984" s="11" t="str">
        <f t="shared" si="875"/>
        <v>R1570C0580</v>
      </c>
      <c r="G27984" s="11" t="s">
        <v>1252</v>
      </c>
      <c r="H27984" s="11" t="s">
        <v>1254</v>
      </c>
      <c r="I27984" s="11"/>
      <c r="J27984" s="11" t="s">
        <v>2292</v>
      </c>
      <c r="K27984" s="11"/>
    </row>
    <row r="27985" spans="2:11" x14ac:dyDescent="0.2">
      <c r="B27985" s="11" t="str">
        <f t="shared" si="874"/>
        <v>15.3-R1570C0590-1</v>
      </c>
      <c r="C27985" s="12">
        <v>15.3</v>
      </c>
      <c r="D27985" s="13" t="s">
        <v>319</v>
      </c>
      <c r="E27985" s="13" t="s">
        <v>124</v>
      </c>
      <c r="F27985" s="11" t="str">
        <f t="shared" si="875"/>
        <v>R1570C0590</v>
      </c>
      <c r="G27985" s="11" t="s">
        <v>1252</v>
      </c>
      <c r="H27985" s="11" t="s">
        <v>1254</v>
      </c>
      <c r="I27985" s="11"/>
      <c r="J27985" s="11" t="s">
        <v>2292</v>
      </c>
      <c r="K27985" s="11"/>
    </row>
    <row r="27986" spans="2:11" x14ac:dyDescent="0.2">
      <c r="B27986" s="11" t="str">
        <f t="shared" si="874"/>
        <v>15.3-R1570C0600-1</v>
      </c>
      <c r="C27986" s="12">
        <v>15.3</v>
      </c>
      <c r="D27986" s="13" t="s">
        <v>319</v>
      </c>
      <c r="E27986" s="13" t="s">
        <v>126</v>
      </c>
      <c r="F27986" s="11" t="str">
        <f t="shared" si="875"/>
        <v>R1570C0600</v>
      </c>
      <c r="G27986" s="11" t="s">
        <v>1252</v>
      </c>
      <c r="H27986" s="11" t="s">
        <v>1254</v>
      </c>
      <c r="I27986" s="11"/>
      <c r="J27986" s="11" t="s">
        <v>2292</v>
      </c>
      <c r="K27986" s="11"/>
    </row>
    <row r="27987" spans="2:11" x14ac:dyDescent="0.2">
      <c r="B27987" s="11" t="str">
        <f t="shared" si="874"/>
        <v>15.3-R1570C0610-1</v>
      </c>
      <c r="C27987" s="12">
        <v>15.3</v>
      </c>
      <c r="D27987" s="13" t="s">
        <v>319</v>
      </c>
      <c r="E27987" s="13" t="s">
        <v>128</v>
      </c>
      <c r="F27987" s="11" t="str">
        <f t="shared" si="875"/>
        <v>R1570C0610</v>
      </c>
      <c r="G27987" s="11" t="s">
        <v>1252</v>
      </c>
      <c r="H27987" s="11" t="s">
        <v>1254</v>
      </c>
      <c r="I27987" s="11"/>
      <c r="J27987" s="11" t="s">
        <v>2292</v>
      </c>
      <c r="K27987" s="11"/>
    </row>
    <row r="27988" spans="2:11" x14ac:dyDescent="0.2">
      <c r="B27988" s="11" t="str">
        <f t="shared" si="874"/>
        <v>15.3-R1570C0620-1</v>
      </c>
      <c r="C27988" s="12">
        <v>15.3</v>
      </c>
      <c r="D27988" s="13" t="s">
        <v>319</v>
      </c>
      <c r="E27988" s="13" t="s">
        <v>130</v>
      </c>
      <c r="F27988" s="11" t="str">
        <f t="shared" si="875"/>
        <v>R1570C0620</v>
      </c>
      <c r="G27988" s="11" t="s">
        <v>1252</v>
      </c>
      <c r="H27988" s="11" t="s">
        <v>3276</v>
      </c>
      <c r="I27988" s="14"/>
      <c r="J27988" s="11" t="s">
        <v>3277</v>
      </c>
      <c r="K27988" s="11"/>
    </row>
    <row r="27989" spans="2:11" x14ac:dyDescent="0.2">
      <c r="B27989" s="11" t="str">
        <f t="shared" si="874"/>
        <v>15.3-R1570C0630-1</v>
      </c>
      <c r="C27989" s="12">
        <v>15.3</v>
      </c>
      <c r="D27989" s="13" t="s">
        <v>319</v>
      </c>
      <c r="E27989" s="13" t="s">
        <v>132</v>
      </c>
      <c r="F27989" s="11" t="str">
        <f t="shared" si="875"/>
        <v>R1570C0630</v>
      </c>
      <c r="G27989" s="11" t="s">
        <v>1252</v>
      </c>
      <c r="H27989" s="11" t="s">
        <v>3276</v>
      </c>
      <c r="I27989" s="14"/>
      <c r="J27989" s="11" t="s">
        <v>3277</v>
      </c>
      <c r="K27989" s="11"/>
    </row>
    <row r="27990" spans="2:11" x14ac:dyDescent="0.2">
      <c r="B27990" s="11" t="str">
        <f t="shared" si="874"/>
        <v>15.3-R1570C0640-1</v>
      </c>
      <c r="C27990" s="12">
        <v>15.3</v>
      </c>
      <c r="D27990" s="13" t="s">
        <v>319</v>
      </c>
      <c r="E27990" s="13" t="s">
        <v>134</v>
      </c>
      <c r="F27990" s="11" t="str">
        <f t="shared" si="875"/>
        <v>R1570C0640</v>
      </c>
      <c r="G27990" s="11" t="s">
        <v>1252</v>
      </c>
      <c r="H27990" s="11" t="s">
        <v>3276</v>
      </c>
      <c r="I27990" s="14"/>
      <c r="J27990" s="11" t="s">
        <v>3277</v>
      </c>
      <c r="K27990" s="11"/>
    </row>
    <row r="27991" spans="2:11" x14ac:dyDescent="0.2">
      <c r="B27991" s="11" t="str">
        <f t="shared" si="874"/>
        <v>15.3-R1570C0650-1</v>
      </c>
      <c r="C27991" s="12">
        <v>15.3</v>
      </c>
      <c r="D27991" s="13" t="s">
        <v>319</v>
      </c>
      <c r="E27991" s="13" t="s">
        <v>136</v>
      </c>
      <c r="F27991" s="11" t="str">
        <f t="shared" si="875"/>
        <v>R1570C0650</v>
      </c>
      <c r="G27991" s="11" t="s">
        <v>1252</v>
      </c>
      <c r="H27991" s="11" t="s">
        <v>3276</v>
      </c>
      <c r="I27991" s="14"/>
      <c r="J27991" s="11" t="s">
        <v>3277</v>
      </c>
      <c r="K27991" s="11"/>
    </row>
    <row r="27992" spans="2:11" x14ac:dyDescent="0.2">
      <c r="B27992" s="11" t="str">
        <f t="shared" si="874"/>
        <v>15.3-R1570C0660-1</v>
      </c>
      <c r="C27992" s="12">
        <v>15.3</v>
      </c>
      <c r="D27992" s="13" t="s">
        <v>319</v>
      </c>
      <c r="E27992" s="13" t="s">
        <v>138</v>
      </c>
      <c r="F27992" s="11" t="str">
        <f t="shared" si="875"/>
        <v>R1570C0660</v>
      </c>
      <c r="G27992" s="11" t="s">
        <v>1252</v>
      </c>
      <c r="H27992" s="11" t="s">
        <v>3276</v>
      </c>
      <c r="I27992" s="14"/>
      <c r="J27992" s="11" t="s">
        <v>3277</v>
      </c>
      <c r="K27992" s="11"/>
    </row>
    <row r="27993" spans="2:11" x14ac:dyDescent="0.2">
      <c r="B27993" s="11" t="str">
        <f t="shared" si="874"/>
        <v>15.3-R1570C0670-1</v>
      </c>
      <c r="C27993" s="12">
        <v>15.3</v>
      </c>
      <c r="D27993" s="13" t="s">
        <v>319</v>
      </c>
      <c r="E27993" s="13" t="s">
        <v>140</v>
      </c>
      <c r="F27993" s="11" t="str">
        <f t="shared" si="875"/>
        <v>R1570C0670</v>
      </c>
      <c r="G27993" s="11" t="s">
        <v>1252</v>
      </c>
      <c r="H27993" s="11" t="s">
        <v>3276</v>
      </c>
      <c r="I27993" s="14"/>
      <c r="J27993" s="11" t="s">
        <v>3277</v>
      </c>
      <c r="K27993" s="11"/>
    </row>
    <row r="27994" spans="2:11" x14ac:dyDescent="0.2">
      <c r="B27994" s="11" t="str">
        <f t="shared" si="874"/>
        <v>15.3-R1570C0680-1</v>
      </c>
      <c r="C27994" s="12">
        <v>15.3</v>
      </c>
      <c r="D27994" s="13" t="s">
        <v>319</v>
      </c>
      <c r="E27994" s="13" t="s">
        <v>142</v>
      </c>
      <c r="F27994" s="11" t="str">
        <f t="shared" si="875"/>
        <v>R1570C0680</v>
      </c>
      <c r="G27994" s="11" t="s">
        <v>1252</v>
      </c>
      <c r="H27994" s="11" t="s">
        <v>1254</v>
      </c>
      <c r="I27994" s="11"/>
      <c r="J27994" s="11" t="s">
        <v>2292</v>
      </c>
      <c r="K27994" s="11"/>
    </row>
    <row r="27995" spans="2:11" x14ac:dyDescent="0.2">
      <c r="B27995" s="11" t="str">
        <f t="shared" si="874"/>
        <v>15.3-R1570C0690-1</v>
      </c>
      <c r="C27995" s="12">
        <v>15.3</v>
      </c>
      <c r="D27995" s="13" t="s">
        <v>319</v>
      </c>
      <c r="E27995" s="13" t="s">
        <v>144</v>
      </c>
      <c r="F27995" s="11" t="str">
        <f t="shared" si="875"/>
        <v>R1570C0690</v>
      </c>
      <c r="G27995" s="11" t="s">
        <v>1252</v>
      </c>
      <c r="H27995" s="11" t="s">
        <v>1254</v>
      </c>
      <c r="I27995" s="11"/>
      <c r="J27995" s="11" t="s">
        <v>2292</v>
      </c>
      <c r="K27995" s="11"/>
    </row>
    <row r="27996" spans="2:11" x14ac:dyDescent="0.2">
      <c r="B27996" s="11" t="str">
        <f t="shared" si="874"/>
        <v>15.3-R1570C0700-1</v>
      </c>
      <c r="C27996" s="12">
        <v>15.3</v>
      </c>
      <c r="D27996" s="13" t="s">
        <v>319</v>
      </c>
      <c r="E27996" s="13" t="s">
        <v>146</v>
      </c>
      <c r="F27996" s="11" t="str">
        <f t="shared" si="875"/>
        <v>R1570C0700</v>
      </c>
      <c r="G27996" s="11" t="s">
        <v>1252</v>
      </c>
      <c r="H27996" s="11" t="s">
        <v>1254</v>
      </c>
      <c r="I27996" s="11"/>
      <c r="J27996" s="11" t="s">
        <v>2292</v>
      </c>
      <c r="K27996" s="11"/>
    </row>
    <row r="27997" spans="2:11" x14ac:dyDescent="0.2">
      <c r="B27997" s="11" t="str">
        <f t="shared" si="874"/>
        <v>15.3-R1570C0710-1</v>
      </c>
      <c r="C27997" s="12">
        <v>15.3</v>
      </c>
      <c r="D27997" s="13" t="s">
        <v>319</v>
      </c>
      <c r="E27997" s="13" t="s">
        <v>148</v>
      </c>
      <c r="F27997" s="11" t="str">
        <f t="shared" si="875"/>
        <v>R1570C0710</v>
      </c>
      <c r="G27997" s="11" t="s">
        <v>1252</v>
      </c>
      <c r="H27997" s="11" t="s">
        <v>1254</v>
      </c>
      <c r="I27997" s="11"/>
      <c r="J27997" s="11" t="s">
        <v>2292</v>
      </c>
      <c r="K27997" s="11"/>
    </row>
    <row r="27998" spans="2:11" x14ac:dyDescent="0.2">
      <c r="B27998" s="11" t="str">
        <f t="shared" si="874"/>
        <v>15.3-R1570C0720-1</v>
      </c>
      <c r="C27998" s="12">
        <v>15.3</v>
      </c>
      <c r="D27998" s="13" t="s">
        <v>319</v>
      </c>
      <c r="E27998" s="13" t="s">
        <v>150</v>
      </c>
      <c r="F27998" s="11" t="str">
        <f t="shared" si="875"/>
        <v>R1570C0720</v>
      </c>
      <c r="G27998" s="11" t="s">
        <v>1252</v>
      </c>
      <c r="H27998" s="11" t="s">
        <v>1254</v>
      </c>
      <c r="I27998" s="11"/>
      <c r="J27998" s="11" t="s">
        <v>2292</v>
      </c>
      <c r="K27998" s="11"/>
    </row>
    <row r="27999" spans="2:11" x14ac:dyDescent="0.2">
      <c r="B27999" s="11" t="str">
        <f t="shared" si="874"/>
        <v>15.3-R1570C0730-1</v>
      </c>
      <c r="C27999" s="12">
        <v>15.3</v>
      </c>
      <c r="D27999" s="13" t="s">
        <v>319</v>
      </c>
      <c r="E27999" s="13" t="s">
        <v>152</v>
      </c>
      <c r="F27999" s="11" t="str">
        <f t="shared" si="875"/>
        <v>R1570C0730</v>
      </c>
      <c r="G27999" s="11" t="s">
        <v>1252</v>
      </c>
      <c r="H27999" s="11" t="s">
        <v>1254</v>
      </c>
      <c r="I27999" s="11"/>
      <c r="J27999" s="11" t="s">
        <v>2292</v>
      </c>
      <c r="K27999" s="11"/>
    </row>
    <row r="28000" spans="2:11" x14ac:dyDescent="0.2">
      <c r="B28000" s="11" t="str">
        <f t="shared" si="874"/>
        <v>15.3-R1570C0740-1</v>
      </c>
      <c r="C28000" s="12">
        <v>15.3</v>
      </c>
      <c r="D28000" s="13" t="s">
        <v>319</v>
      </c>
      <c r="E28000" s="13" t="s">
        <v>154</v>
      </c>
      <c r="F28000" s="11" t="str">
        <f t="shared" si="875"/>
        <v>R1570C0740</v>
      </c>
      <c r="G28000" s="11" t="s">
        <v>1252</v>
      </c>
      <c r="H28000" s="11" t="s">
        <v>3276</v>
      </c>
      <c r="I28000" s="14"/>
      <c r="J28000" s="11" t="s">
        <v>3277</v>
      </c>
      <c r="K28000" s="11"/>
    </row>
    <row r="28001" spans="2:11" x14ac:dyDescent="0.2">
      <c r="B28001" s="11" t="str">
        <f t="shared" si="874"/>
        <v>15.3-R1570C0750-1</v>
      </c>
      <c r="C28001" s="12">
        <v>15.3</v>
      </c>
      <c r="D28001" s="13" t="s">
        <v>319</v>
      </c>
      <c r="E28001" s="13" t="s">
        <v>156</v>
      </c>
      <c r="F28001" s="11" t="str">
        <f t="shared" si="875"/>
        <v>R1570C0750</v>
      </c>
      <c r="G28001" s="11" t="s">
        <v>1252</v>
      </c>
      <c r="H28001" s="11" t="s">
        <v>3276</v>
      </c>
      <c r="I28001" s="14"/>
      <c r="J28001" s="11" t="s">
        <v>3277</v>
      </c>
      <c r="K28001" s="11"/>
    </row>
    <row r="28002" spans="2:11" x14ac:dyDescent="0.2">
      <c r="B28002" s="11" t="str">
        <f t="shared" si="874"/>
        <v>15.3-R1570C0760-1</v>
      </c>
      <c r="C28002" s="12">
        <v>15.3</v>
      </c>
      <c r="D28002" s="13" t="s">
        <v>319</v>
      </c>
      <c r="E28002" s="13" t="s">
        <v>158</v>
      </c>
      <c r="F28002" s="11" t="str">
        <f t="shared" si="875"/>
        <v>R1570C0760</v>
      </c>
      <c r="G28002" s="11" t="s">
        <v>1252</v>
      </c>
      <c r="H28002" s="11" t="s">
        <v>1254</v>
      </c>
      <c r="I28002" s="11"/>
      <c r="J28002" s="11" t="s">
        <v>2292</v>
      </c>
      <c r="K28002" s="11"/>
    </row>
    <row r="28003" spans="2:11" x14ac:dyDescent="0.2">
      <c r="B28003" s="11" t="str">
        <f t="shared" si="874"/>
        <v>15.3-R1570C0770-1</v>
      </c>
      <c r="C28003" s="12">
        <v>15.3</v>
      </c>
      <c r="D28003" s="13" t="s">
        <v>319</v>
      </c>
      <c r="E28003" s="13" t="s">
        <v>160</v>
      </c>
      <c r="F28003" s="11" t="str">
        <f t="shared" si="875"/>
        <v>R1570C0770</v>
      </c>
      <c r="G28003" s="11" t="s">
        <v>1252</v>
      </c>
      <c r="H28003" s="11" t="s">
        <v>1254</v>
      </c>
      <c r="I28003" s="11"/>
      <c r="J28003" s="11" t="s">
        <v>2292</v>
      </c>
      <c r="K28003" s="11"/>
    </row>
    <row r="28004" spans="2:11" x14ac:dyDescent="0.2">
      <c r="B28004" s="11" t="str">
        <f t="shared" si="874"/>
        <v>15.3-R1570C0780-1</v>
      </c>
      <c r="C28004" s="12">
        <v>15.3</v>
      </c>
      <c r="D28004" s="13" t="s">
        <v>319</v>
      </c>
      <c r="E28004" s="13" t="s">
        <v>162</v>
      </c>
      <c r="F28004" s="11" t="str">
        <f t="shared" si="875"/>
        <v>R1570C0780</v>
      </c>
      <c r="G28004" s="11" t="s">
        <v>1252</v>
      </c>
      <c r="H28004" s="11" t="s">
        <v>3276</v>
      </c>
      <c r="I28004" s="14"/>
      <c r="J28004" s="11" t="s">
        <v>3277</v>
      </c>
      <c r="K28004" s="11"/>
    </row>
    <row r="28005" spans="2:11" x14ac:dyDescent="0.2">
      <c r="B28005" s="11" t="str">
        <f t="shared" si="874"/>
        <v>15.3-R1570C0790-1</v>
      </c>
      <c r="C28005" s="12">
        <v>15.3</v>
      </c>
      <c r="D28005" s="13" t="s">
        <v>319</v>
      </c>
      <c r="E28005" s="13" t="s">
        <v>164</v>
      </c>
      <c r="F28005" s="11" t="str">
        <f t="shared" si="875"/>
        <v>R1570C0790</v>
      </c>
      <c r="G28005" s="11" t="s">
        <v>1252</v>
      </c>
      <c r="H28005" s="11" t="s">
        <v>3276</v>
      </c>
      <c r="I28005" s="14"/>
      <c r="J28005" s="11" t="s">
        <v>3277</v>
      </c>
      <c r="K28005" s="11"/>
    </row>
    <row r="28006" spans="2:11" x14ac:dyDescent="0.2">
      <c r="B28006" s="11" t="str">
        <f t="shared" si="874"/>
        <v>15.3-R1570C0800-1</v>
      </c>
      <c r="C28006" s="12">
        <v>15.3</v>
      </c>
      <c r="D28006" s="13" t="s">
        <v>319</v>
      </c>
      <c r="E28006" s="13" t="s">
        <v>166</v>
      </c>
      <c r="F28006" s="11" t="str">
        <f t="shared" si="875"/>
        <v>R1570C0800</v>
      </c>
      <c r="G28006" s="11" t="s">
        <v>1252</v>
      </c>
      <c r="H28006" s="11" t="s">
        <v>1254</v>
      </c>
      <c r="I28006" s="11"/>
      <c r="J28006" s="11" t="s">
        <v>2292</v>
      </c>
      <c r="K28006" s="11"/>
    </row>
    <row r="28007" spans="2:11" x14ac:dyDescent="0.2">
      <c r="B28007" s="11" t="str">
        <f t="shared" si="874"/>
        <v>15.3-R1570C0810-1</v>
      </c>
      <c r="C28007" s="12">
        <v>15.3</v>
      </c>
      <c r="D28007" s="13" t="s">
        <v>319</v>
      </c>
      <c r="E28007" s="13" t="s">
        <v>168</v>
      </c>
      <c r="F28007" s="11" t="str">
        <f t="shared" si="875"/>
        <v>R1570C0810</v>
      </c>
      <c r="G28007" s="11" t="s">
        <v>1252</v>
      </c>
      <c r="H28007" s="11" t="s">
        <v>1254</v>
      </c>
      <c r="I28007" s="11"/>
      <c r="J28007" s="11" t="s">
        <v>2292</v>
      </c>
      <c r="K28007" s="11"/>
    </row>
    <row r="28008" spans="2:11" x14ac:dyDescent="0.2">
      <c r="B28008" s="11" t="str">
        <f t="shared" si="874"/>
        <v>15.3-R1570C0820-1</v>
      </c>
      <c r="C28008" s="12">
        <v>15.3</v>
      </c>
      <c r="D28008" s="13" t="s">
        <v>319</v>
      </c>
      <c r="E28008" s="13" t="s">
        <v>170</v>
      </c>
      <c r="F28008" s="11" t="str">
        <f t="shared" si="875"/>
        <v>R1570C0820</v>
      </c>
      <c r="G28008" s="11" t="s">
        <v>1252</v>
      </c>
      <c r="H28008" s="11" t="s">
        <v>3276</v>
      </c>
      <c r="I28008" s="14"/>
      <c r="J28008" s="11" t="s">
        <v>3277</v>
      </c>
      <c r="K28008" s="11"/>
    </row>
    <row r="28009" spans="2:11" x14ac:dyDescent="0.2">
      <c r="B28009" s="11" t="str">
        <f t="shared" si="874"/>
        <v>15.3-R1570C0830-1</v>
      </c>
      <c r="C28009" s="12">
        <v>15.3</v>
      </c>
      <c r="D28009" s="13" t="s">
        <v>319</v>
      </c>
      <c r="E28009" s="13" t="s">
        <v>172</v>
      </c>
      <c r="F28009" s="11" t="str">
        <f t="shared" si="875"/>
        <v>R1570C0830</v>
      </c>
      <c r="G28009" s="11" t="s">
        <v>1252</v>
      </c>
      <c r="H28009" s="11" t="s">
        <v>1254</v>
      </c>
      <c r="I28009" s="11"/>
      <c r="J28009" s="11" t="s">
        <v>2292</v>
      </c>
      <c r="K28009" s="11"/>
    </row>
    <row r="28010" spans="2:11" x14ac:dyDescent="0.2">
      <c r="B28010" s="11" t="str">
        <f t="shared" si="874"/>
        <v>15.3-R1570C0840-1</v>
      </c>
      <c r="C28010" s="12">
        <v>15.3</v>
      </c>
      <c r="D28010" s="13" t="s">
        <v>319</v>
      </c>
      <c r="E28010" s="13" t="s">
        <v>174</v>
      </c>
      <c r="F28010" s="11" t="str">
        <f t="shared" si="875"/>
        <v>R1570C0840</v>
      </c>
      <c r="G28010" s="11" t="s">
        <v>1252</v>
      </c>
      <c r="H28010" s="11" t="s">
        <v>3276</v>
      </c>
      <c r="I28010" s="14"/>
      <c r="J28010" s="11" t="s">
        <v>3277</v>
      </c>
      <c r="K28010" s="11"/>
    </row>
    <row r="28011" spans="2:11" x14ac:dyDescent="0.2">
      <c r="B28011" s="11" t="str">
        <f t="shared" si="874"/>
        <v>15.3-R1570C0850-1</v>
      </c>
      <c r="C28011" s="12">
        <v>15.3</v>
      </c>
      <c r="D28011" s="13" t="s">
        <v>319</v>
      </c>
      <c r="E28011" s="13" t="s">
        <v>176</v>
      </c>
      <c r="F28011" s="11" t="str">
        <f t="shared" si="875"/>
        <v>R1570C0850</v>
      </c>
      <c r="G28011" s="11" t="s">
        <v>1252</v>
      </c>
      <c r="H28011" s="11" t="s">
        <v>3276</v>
      </c>
      <c r="I28011" s="14"/>
      <c r="J28011" s="11" t="s">
        <v>3277</v>
      </c>
      <c r="K28011" s="11"/>
    </row>
    <row r="28012" spans="2:11" x14ac:dyDescent="0.2">
      <c r="B28012" s="11" t="str">
        <f t="shared" si="874"/>
        <v>15.3-R1570C0860-1</v>
      </c>
      <c r="C28012" s="12">
        <v>15.3</v>
      </c>
      <c r="D28012" s="13" t="s">
        <v>319</v>
      </c>
      <c r="E28012" s="13" t="s">
        <v>178</v>
      </c>
      <c r="F28012" s="11" t="str">
        <f t="shared" si="875"/>
        <v>R1570C0860</v>
      </c>
      <c r="G28012" s="11" t="s">
        <v>1252</v>
      </c>
      <c r="H28012" s="11" t="s">
        <v>3276</v>
      </c>
      <c r="I28012" s="14"/>
      <c r="J28012" s="11" t="s">
        <v>3277</v>
      </c>
      <c r="K28012" s="11"/>
    </row>
    <row r="28013" spans="2:11" x14ac:dyDescent="0.2">
      <c r="B28013" s="11" t="str">
        <f t="shared" si="874"/>
        <v>15.3-R1570C0870-1</v>
      </c>
      <c r="C28013" s="12">
        <v>15.3</v>
      </c>
      <c r="D28013" s="13" t="s">
        <v>319</v>
      </c>
      <c r="E28013" s="13" t="s">
        <v>180</v>
      </c>
      <c r="F28013" s="11" t="str">
        <f t="shared" si="875"/>
        <v>R1570C0870</v>
      </c>
      <c r="G28013" s="11" t="s">
        <v>1252</v>
      </c>
      <c r="H28013" s="11" t="s">
        <v>3276</v>
      </c>
      <c r="I28013" s="14"/>
      <c r="J28013" s="11" t="s">
        <v>3277</v>
      </c>
      <c r="K28013" s="11"/>
    </row>
    <row r="28014" spans="2:11" x14ac:dyDescent="0.2">
      <c r="B28014" s="11" t="str">
        <f t="shared" si="874"/>
        <v>15.3-R1570C0880-1</v>
      </c>
      <c r="C28014" s="12">
        <v>15.3</v>
      </c>
      <c r="D28014" s="13" t="s">
        <v>319</v>
      </c>
      <c r="E28014" s="13" t="s">
        <v>182</v>
      </c>
      <c r="F28014" s="11" t="str">
        <f t="shared" si="875"/>
        <v>R1570C0880</v>
      </c>
      <c r="G28014" s="11" t="s">
        <v>1252</v>
      </c>
      <c r="H28014" s="11" t="s">
        <v>1254</v>
      </c>
      <c r="I28014" s="11"/>
      <c r="J28014" s="11" t="s">
        <v>2292</v>
      </c>
      <c r="K28014" s="11"/>
    </row>
    <row r="28015" spans="2:11" x14ac:dyDescent="0.2">
      <c r="B28015" s="11" t="str">
        <f t="shared" si="874"/>
        <v>15.3-R1570C0890-1</v>
      </c>
      <c r="C28015" s="12">
        <v>15.3</v>
      </c>
      <c r="D28015" s="13" t="s">
        <v>319</v>
      </c>
      <c r="E28015" s="13" t="s">
        <v>184</v>
      </c>
      <c r="F28015" s="11" t="str">
        <f t="shared" si="875"/>
        <v>R1570C0890</v>
      </c>
      <c r="G28015" s="11" t="s">
        <v>1252</v>
      </c>
      <c r="H28015" s="11" t="s">
        <v>3276</v>
      </c>
      <c r="I28015" s="14"/>
      <c r="J28015" s="11" t="s">
        <v>3277</v>
      </c>
      <c r="K28015" s="11"/>
    </row>
    <row r="28016" spans="2:11" x14ac:dyDescent="0.2">
      <c r="B28016" s="11" t="str">
        <f t="shared" si="874"/>
        <v>15.3-R1570C0900-1</v>
      </c>
      <c r="C28016" s="12">
        <v>15.3</v>
      </c>
      <c r="D28016" s="13" t="s">
        <v>319</v>
      </c>
      <c r="E28016" s="13" t="s">
        <v>186</v>
      </c>
      <c r="F28016" s="11" t="str">
        <f t="shared" si="875"/>
        <v>R1570C0900</v>
      </c>
      <c r="G28016" s="11" t="s">
        <v>1252</v>
      </c>
      <c r="H28016" s="11" t="s">
        <v>1254</v>
      </c>
      <c r="I28016" s="11"/>
      <c r="J28016" s="11" t="s">
        <v>2292</v>
      </c>
      <c r="K28016" s="11"/>
    </row>
    <row r="28017" spans="2:11" x14ac:dyDescent="0.2">
      <c r="B28017" s="11" t="str">
        <f t="shared" si="874"/>
        <v>15.3-R1570C0910-1</v>
      </c>
      <c r="C28017" s="12">
        <v>15.3</v>
      </c>
      <c r="D28017" s="13" t="s">
        <v>319</v>
      </c>
      <c r="E28017" s="13" t="s">
        <v>188</v>
      </c>
      <c r="F28017" s="11" t="str">
        <f t="shared" si="875"/>
        <v>R1570C0910</v>
      </c>
      <c r="G28017" s="11" t="s">
        <v>1252</v>
      </c>
      <c r="H28017" s="11" t="s">
        <v>1254</v>
      </c>
      <c r="I28017" s="11"/>
      <c r="J28017" s="11" t="s">
        <v>2292</v>
      </c>
      <c r="K28017" s="11"/>
    </row>
    <row r="28018" spans="2:11" x14ac:dyDescent="0.2">
      <c r="B28018" s="11" t="str">
        <f t="shared" si="874"/>
        <v>15.3-R1570C0920-1</v>
      </c>
      <c r="C28018" s="12">
        <v>15.3</v>
      </c>
      <c r="D28018" s="13" t="s">
        <v>319</v>
      </c>
      <c r="E28018" s="13" t="s">
        <v>190</v>
      </c>
      <c r="F28018" s="11" t="str">
        <f t="shared" si="875"/>
        <v>R1570C0920</v>
      </c>
      <c r="G28018" s="11" t="s">
        <v>1252</v>
      </c>
      <c r="H28018" s="11" t="s">
        <v>3276</v>
      </c>
      <c r="I28018" s="14"/>
      <c r="J28018" s="11" t="s">
        <v>3277</v>
      </c>
      <c r="K28018" s="11"/>
    </row>
    <row r="28019" spans="2:11" x14ac:dyDescent="0.2">
      <c r="B28019" s="11" t="str">
        <f t="shared" si="874"/>
        <v>15.3-R1570C0930-1</v>
      </c>
      <c r="C28019" s="12">
        <v>15.3</v>
      </c>
      <c r="D28019" s="13" t="s">
        <v>319</v>
      </c>
      <c r="E28019" s="13" t="s">
        <v>192</v>
      </c>
      <c r="F28019" s="11" t="str">
        <f t="shared" si="875"/>
        <v>R1570C0930</v>
      </c>
      <c r="G28019" s="11" t="s">
        <v>1252</v>
      </c>
      <c r="H28019" s="11" t="s">
        <v>3276</v>
      </c>
      <c r="I28019" s="14"/>
      <c r="J28019" s="11" t="s">
        <v>3277</v>
      </c>
      <c r="K28019" s="11"/>
    </row>
    <row r="28020" spans="2:11" x14ac:dyDescent="0.2">
      <c r="B28020" s="11" t="str">
        <f t="shared" si="874"/>
        <v>15.3-R1570C0940-1</v>
      </c>
      <c r="C28020" s="12">
        <v>15.3</v>
      </c>
      <c r="D28020" s="13" t="s">
        <v>319</v>
      </c>
      <c r="E28020" s="13" t="s">
        <v>194</v>
      </c>
      <c r="F28020" s="11" t="str">
        <f t="shared" si="875"/>
        <v>R1570C0940</v>
      </c>
      <c r="G28020" s="11" t="s">
        <v>1252</v>
      </c>
      <c r="H28020" s="11" t="s">
        <v>1254</v>
      </c>
      <c r="I28020" s="11"/>
      <c r="J28020" s="11" t="s">
        <v>2292</v>
      </c>
      <c r="K28020" s="11"/>
    </row>
    <row r="28021" spans="2:11" x14ac:dyDescent="0.2">
      <c r="B28021" s="11" t="str">
        <f t="shared" si="874"/>
        <v>15.3-R1570C0950-1</v>
      </c>
      <c r="C28021" s="12">
        <v>15.3</v>
      </c>
      <c r="D28021" s="13" t="s">
        <v>319</v>
      </c>
      <c r="E28021" s="13" t="s">
        <v>196</v>
      </c>
      <c r="F28021" s="11" t="str">
        <f t="shared" si="875"/>
        <v>R1570C0950</v>
      </c>
      <c r="G28021" s="11" t="s">
        <v>1252</v>
      </c>
      <c r="H28021" s="11" t="s">
        <v>3276</v>
      </c>
      <c r="I28021" s="14"/>
      <c r="J28021" s="11" t="s">
        <v>3277</v>
      </c>
      <c r="K28021" s="11"/>
    </row>
    <row r="28022" spans="2:11" x14ac:dyDescent="0.2">
      <c r="B28022" s="11" t="str">
        <f t="shared" si="874"/>
        <v>15.3-R1570C0960-1</v>
      </c>
      <c r="C28022" s="12">
        <v>15.3</v>
      </c>
      <c r="D28022" s="13" t="s">
        <v>319</v>
      </c>
      <c r="E28022" s="13" t="s">
        <v>198</v>
      </c>
      <c r="F28022" s="11" t="str">
        <f t="shared" si="875"/>
        <v>R1570C0960</v>
      </c>
      <c r="G28022" s="11" t="s">
        <v>1252</v>
      </c>
      <c r="H28022" s="11" t="s">
        <v>3276</v>
      </c>
      <c r="I28022" s="14"/>
      <c r="J28022" s="11" t="s">
        <v>3277</v>
      </c>
      <c r="K28022" s="11"/>
    </row>
    <row r="28023" spans="2:11" x14ac:dyDescent="0.2">
      <c r="B28023" s="11" t="str">
        <f t="shared" si="874"/>
        <v>15.3-R1570C0970-1</v>
      </c>
      <c r="C28023" s="12">
        <v>15.3</v>
      </c>
      <c r="D28023" s="13" t="s">
        <v>319</v>
      </c>
      <c r="E28023" s="13" t="s">
        <v>200</v>
      </c>
      <c r="F28023" s="11" t="str">
        <f t="shared" si="875"/>
        <v>R1570C0970</v>
      </c>
      <c r="G28023" s="11" t="s">
        <v>1252</v>
      </c>
      <c r="H28023" s="11" t="s">
        <v>1254</v>
      </c>
      <c r="I28023" s="11"/>
      <c r="J28023" s="11" t="s">
        <v>2292</v>
      </c>
      <c r="K28023" s="11"/>
    </row>
    <row r="28024" spans="2:11" x14ac:dyDescent="0.2">
      <c r="B28024" s="11" t="str">
        <f t="shared" si="874"/>
        <v>15.3-R1570C0980-1</v>
      </c>
      <c r="C28024" s="12">
        <v>15.3</v>
      </c>
      <c r="D28024" s="13" t="s">
        <v>319</v>
      </c>
      <c r="E28024" s="13" t="s">
        <v>202</v>
      </c>
      <c r="F28024" s="11" t="str">
        <f t="shared" si="875"/>
        <v>R1570C0980</v>
      </c>
      <c r="G28024" s="11" t="s">
        <v>1252</v>
      </c>
      <c r="H28024" s="11" t="s">
        <v>1254</v>
      </c>
      <c r="I28024" s="11"/>
      <c r="J28024" s="11" t="s">
        <v>2292</v>
      </c>
      <c r="K28024" s="11"/>
    </row>
    <row r="28025" spans="2:11" x14ac:dyDescent="0.2">
      <c r="B28025" s="11" t="str">
        <f t="shared" si="874"/>
        <v>15.3-R1570C0990-1</v>
      </c>
      <c r="C28025" s="12">
        <v>15.3</v>
      </c>
      <c r="D28025" s="13" t="s">
        <v>319</v>
      </c>
      <c r="E28025" s="13" t="s">
        <v>204</v>
      </c>
      <c r="F28025" s="11" t="str">
        <f t="shared" si="875"/>
        <v>R1570C0990</v>
      </c>
      <c r="G28025" s="11" t="s">
        <v>1252</v>
      </c>
      <c r="H28025" s="11" t="s">
        <v>3276</v>
      </c>
      <c r="I28025" s="14"/>
      <c r="J28025" s="11" t="s">
        <v>3277</v>
      </c>
      <c r="K28025" s="11"/>
    </row>
    <row r="28026" spans="2:11" x14ac:dyDescent="0.2">
      <c r="B28026" s="11" t="str">
        <f t="shared" si="874"/>
        <v>15.3-R1570C1000-1</v>
      </c>
      <c r="C28026" s="12">
        <v>15.3</v>
      </c>
      <c r="D28026" s="13" t="s">
        <v>319</v>
      </c>
      <c r="E28026" s="13" t="s">
        <v>206</v>
      </c>
      <c r="F28026" s="11" t="str">
        <f t="shared" si="875"/>
        <v>R1570C1000</v>
      </c>
      <c r="G28026" s="11" t="s">
        <v>1252</v>
      </c>
      <c r="H28026" s="11" t="s">
        <v>3276</v>
      </c>
      <c r="I28026" s="14"/>
      <c r="J28026" s="11" t="s">
        <v>3277</v>
      </c>
      <c r="K28026" s="11"/>
    </row>
    <row r="28027" spans="2:11" x14ac:dyDescent="0.2">
      <c r="B28027" s="11" t="str">
        <f t="shared" si="874"/>
        <v>15.3-R1570C1010-1</v>
      </c>
      <c r="C28027" s="12">
        <v>15.3</v>
      </c>
      <c r="D28027" s="13" t="s">
        <v>319</v>
      </c>
      <c r="E28027" s="13" t="s">
        <v>208</v>
      </c>
      <c r="F28027" s="11" t="str">
        <f t="shared" si="875"/>
        <v>R1570C1010</v>
      </c>
      <c r="G28027" s="11" t="s">
        <v>1252</v>
      </c>
      <c r="H28027" s="11" t="s">
        <v>1254</v>
      </c>
      <c r="I28027" s="11"/>
      <c r="J28027" s="11" t="s">
        <v>2292</v>
      </c>
      <c r="K28027" s="11"/>
    </row>
    <row r="28028" spans="2:11" x14ac:dyDescent="0.2">
      <c r="B28028" s="11" t="str">
        <f t="shared" si="874"/>
        <v>15.3-R1570C1020-1</v>
      </c>
      <c r="C28028" s="12">
        <v>15.3</v>
      </c>
      <c r="D28028" s="13" t="s">
        <v>319</v>
      </c>
      <c r="E28028" s="13" t="s">
        <v>210</v>
      </c>
      <c r="F28028" s="11" t="str">
        <f t="shared" si="875"/>
        <v>R1570C1020</v>
      </c>
      <c r="G28028" s="11" t="s">
        <v>1252</v>
      </c>
      <c r="H28028" s="11" t="s">
        <v>3276</v>
      </c>
      <c r="I28028" s="14"/>
      <c r="J28028" s="11" t="s">
        <v>3277</v>
      </c>
      <c r="K28028" s="11"/>
    </row>
    <row r="28029" spans="2:11" x14ac:dyDescent="0.2">
      <c r="B28029" s="11" t="str">
        <f t="shared" si="874"/>
        <v>15.3-R1570C1030-1</v>
      </c>
      <c r="C28029" s="12">
        <v>15.3</v>
      </c>
      <c r="D28029" s="13" t="s">
        <v>319</v>
      </c>
      <c r="E28029" s="13" t="s">
        <v>211</v>
      </c>
      <c r="F28029" s="11" t="str">
        <f t="shared" si="875"/>
        <v>R1570C1030</v>
      </c>
      <c r="G28029" s="11" t="s">
        <v>1252</v>
      </c>
      <c r="H28029" s="11" t="s">
        <v>3276</v>
      </c>
      <c r="I28029" s="14"/>
      <c r="J28029" s="11" t="s">
        <v>3277</v>
      </c>
      <c r="K28029" s="11"/>
    </row>
    <row r="28030" spans="2:11" x14ac:dyDescent="0.2">
      <c r="B28030" s="11" t="str">
        <f t="shared" si="874"/>
        <v>15.3-R1570C1040-1</v>
      </c>
      <c r="C28030" s="12">
        <v>15.3</v>
      </c>
      <c r="D28030" s="13" t="s">
        <v>319</v>
      </c>
      <c r="E28030" s="13" t="s">
        <v>213</v>
      </c>
      <c r="F28030" s="11" t="str">
        <f t="shared" si="875"/>
        <v>R1570C1040</v>
      </c>
      <c r="G28030" s="11" t="s">
        <v>1252</v>
      </c>
      <c r="H28030" s="11" t="s">
        <v>1254</v>
      </c>
      <c r="I28030" s="11"/>
      <c r="J28030" s="11" t="s">
        <v>2292</v>
      </c>
      <c r="K28030" s="11"/>
    </row>
    <row r="28031" spans="2:11" x14ac:dyDescent="0.2">
      <c r="B28031" s="11" t="str">
        <f t="shared" si="874"/>
        <v>15.3-R1570C1050-1</v>
      </c>
      <c r="C28031" s="12">
        <v>15.3</v>
      </c>
      <c r="D28031" s="13" t="s">
        <v>319</v>
      </c>
      <c r="E28031" s="13" t="s">
        <v>215</v>
      </c>
      <c r="F28031" s="11" t="str">
        <f t="shared" si="875"/>
        <v>R1570C1050</v>
      </c>
      <c r="G28031" s="11" t="s">
        <v>1252</v>
      </c>
      <c r="H28031" s="11" t="s">
        <v>3276</v>
      </c>
      <c r="I28031" s="14"/>
      <c r="J28031" s="11" t="s">
        <v>3277</v>
      </c>
      <c r="K28031" s="11"/>
    </row>
    <row r="28032" spans="2:11" x14ac:dyDescent="0.2">
      <c r="B28032" s="11" t="str">
        <f t="shared" si="874"/>
        <v>15.3-R1570C1060-1</v>
      </c>
      <c r="C28032" s="12">
        <v>15.3</v>
      </c>
      <c r="D28032" s="13" t="s">
        <v>319</v>
      </c>
      <c r="E28032" s="13" t="s">
        <v>217</v>
      </c>
      <c r="F28032" s="11" t="str">
        <f t="shared" si="875"/>
        <v>R1570C1060</v>
      </c>
      <c r="G28032" s="11" t="s">
        <v>1252</v>
      </c>
      <c r="H28032" s="11" t="s">
        <v>3276</v>
      </c>
      <c r="I28032" s="14"/>
      <c r="J28032" s="11" t="s">
        <v>3277</v>
      </c>
      <c r="K28032" s="11"/>
    </row>
    <row r="28033" spans="2:11" x14ac:dyDescent="0.2">
      <c r="B28033" s="11" t="str">
        <f t="shared" si="874"/>
        <v>15.3-R1570C1070-1</v>
      </c>
      <c r="C28033" s="12">
        <v>15.3</v>
      </c>
      <c r="D28033" s="13" t="s">
        <v>319</v>
      </c>
      <c r="E28033" s="13" t="s">
        <v>219</v>
      </c>
      <c r="F28033" s="11" t="str">
        <f t="shared" si="875"/>
        <v>R1570C1070</v>
      </c>
      <c r="G28033" s="11" t="s">
        <v>1252</v>
      </c>
      <c r="H28033" s="11" t="s">
        <v>1254</v>
      </c>
      <c r="I28033" s="11"/>
      <c r="J28033" s="11" t="s">
        <v>2292</v>
      </c>
      <c r="K28033" s="11"/>
    </row>
    <row r="28034" spans="2:11" x14ac:dyDescent="0.2">
      <c r="B28034" s="11" t="str">
        <f t="shared" si="874"/>
        <v>15.3-R1570C1080-1</v>
      </c>
      <c r="C28034" s="12">
        <v>15.3</v>
      </c>
      <c r="D28034" s="13" t="s">
        <v>319</v>
      </c>
      <c r="E28034" s="13" t="s">
        <v>221</v>
      </c>
      <c r="F28034" s="11" t="str">
        <f t="shared" si="875"/>
        <v>R1570C1080</v>
      </c>
      <c r="G28034" s="11" t="s">
        <v>1252</v>
      </c>
      <c r="H28034" s="11" t="s">
        <v>3276</v>
      </c>
      <c r="I28034" s="14"/>
      <c r="J28034" s="11" t="s">
        <v>3277</v>
      </c>
      <c r="K28034" s="11"/>
    </row>
    <row r="28035" spans="2:11" x14ac:dyDescent="0.2">
      <c r="B28035" s="11" t="str">
        <f t="shared" ref="B28035:B28098" si="876">+C28035&amp;"-"&amp;F28035&amp;"-1"</f>
        <v>15.3-R1570C1090-1</v>
      </c>
      <c r="C28035" s="12">
        <v>15.3</v>
      </c>
      <c r="D28035" s="13" t="s">
        <v>319</v>
      </c>
      <c r="E28035" s="13" t="s">
        <v>223</v>
      </c>
      <c r="F28035" s="11" t="str">
        <f t="shared" ref="F28035:F28098" si="877">+"R"&amp;D28035&amp;"C"&amp;E28035</f>
        <v>R1570C1090</v>
      </c>
      <c r="G28035" s="11" t="s">
        <v>1252</v>
      </c>
      <c r="H28035" s="11" t="s">
        <v>3276</v>
      </c>
      <c r="I28035" s="14"/>
      <c r="J28035" s="11" t="s">
        <v>3277</v>
      </c>
      <c r="K28035" s="11"/>
    </row>
    <row r="28036" spans="2:11" x14ac:dyDescent="0.2">
      <c r="B28036" s="11" t="str">
        <f t="shared" si="876"/>
        <v>15.3-R1570C1100-1</v>
      </c>
      <c r="C28036" s="12">
        <v>15.3</v>
      </c>
      <c r="D28036" s="13" t="s">
        <v>319</v>
      </c>
      <c r="E28036" s="13" t="s">
        <v>225</v>
      </c>
      <c r="F28036" s="11" t="str">
        <f t="shared" si="877"/>
        <v>R1570C1100</v>
      </c>
      <c r="G28036" s="11" t="s">
        <v>1252</v>
      </c>
      <c r="H28036" s="11" t="s">
        <v>1254</v>
      </c>
      <c r="I28036" s="11"/>
      <c r="J28036" s="11" t="s">
        <v>2292</v>
      </c>
      <c r="K28036" s="11"/>
    </row>
    <row r="28037" spans="2:11" x14ac:dyDescent="0.2">
      <c r="B28037" s="11" t="str">
        <f t="shared" si="876"/>
        <v>15.3-R1570C1110-1</v>
      </c>
      <c r="C28037" s="12">
        <v>15.3</v>
      </c>
      <c r="D28037" s="13" t="s">
        <v>319</v>
      </c>
      <c r="E28037" s="13" t="s">
        <v>227</v>
      </c>
      <c r="F28037" s="11" t="str">
        <f t="shared" si="877"/>
        <v>R1570C1110</v>
      </c>
      <c r="G28037" s="11" t="s">
        <v>1252</v>
      </c>
      <c r="H28037" s="11" t="s">
        <v>3276</v>
      </c>
      <c r="I28037" s="14"/>
      <c r="J28037" s="11" t="s">
        <v>3277</v>
      </c>
      <c r="K28037" s="11"/>
    </row>
    <row r="28038" spans="2:11" x14ac:dyDescent="0.2">
      <c r="B28038" s="11" t="str">
        <f t="shared" si="876"/>
        <v>15.3-R1570C1120-1</v>
      </c>
      <c r="C28038" s="12">
        <v>15.3</v>
      </c>
      <c r="D28038" s="13" t="s">
        <v>319</v>
      </c>
      <c r="E28038" s="13" t="s">
        <v>229</v>
      </c>
      <c r="F28038" s="11" t="str">
        <f t="shared" si="877"/>
        <v>R1570C1120</v>
      </c>
      <c r="G28038" s="11" t="s">
        <v>1252</v>
      </c>
      <c r="H28038" s="11" t="s">
        <v>1254</v>
      </c>
      <c r="I28038" s="11"/>
      <c r="J28038" s="11" t="s">
        <v>2292</v>
      </c>
      <c r="K28038" s="11"/>
    </row>
    <row r="28039" spans="2:11" x14ac:dyDescent="0.2">
      <c r="B28039" s="11" t="str">
        <f t="shared" si="876"/>
        <v>15.3-R1570C1130-1</v>
      </c>
      <c r="C28039" s="12">
        <v>15.3</v>
      </c>
      <c r="D28039" s="13" t="s">
        <v>319</v>
      </c>
      <c r="E28039" s="13" t="s">
        <v>231</v>
      </c>
      <c r="F28039" s="11" t="str">
        <f t="shared" si="877"/>
        <v>R1570C1130</v>
      </c>
      <c r="G28039" s="11" t="s">
        <v>1252</v>
      </c>
      <c r="H28039" s="11" t="s">
        <v>3276</v>
      </c>
      <c r="I28039" s="14"/>
      <c r="J28039" s="11" t="s">
        <v>3277</v>
      </c>
      <c r="K28039" s="11"/>
    </row>
    <row r="28040" spans="2:11" x14ac:dyDescent="0.2">
      <c r="B28040" s="11" t="str">
        <f t="shared" si="876"/>
        <v>15.3-R1570C1140-1</v>
      </c>
      <c r="C28040" s="12">
        <v>15.3</v>
      </c>
      <c r="D28040" s="13" t="s">
        <v>319</v>
      </c>
      <c r="E28040" s="13" t="s">
        <v>233</v>
      </c>
      <c r="F28040" s="11" t="str">
        <f t="shared" si="877"/>
        <v>R1570C1140</v>
      </c>
      <c r="G28040" s="11" t="s">
        <v>1252</v>
      </c>
      <c r="H28040" s="11" t="s">
        <v>1254</v>
      </c>
      <c r="I28040" s="11"/>
      <c r="J28040" s="11" t="s">
        <v>2292</v>
      </c>
      <c r="K28040" s="11"/>
    </row>
    <row r="28041" spans="2:11" x14ac:dyDescent="0.2">
      <c r="B28041" s="11" t="str">
        <f t="shared" si="876"/>
        <v>15.3-R1570C1150-1</v>
      </c>
      <c r="C28041" s="12">
        <v>15.3</v>
      </c>
      <c r="D28041" s="13" t="s">
        <v>319</v>
      </c>
      <c r="E28041" s="13" t="s">
        <v>235</v>
      </c>
      <c r="F28041" s="11" t="str">
        <f t="shared" si="877"/>
        <v>R1570C1150</v>
      </c>
      <c r="G28041" s="11" t="s">
        <v>1252</v>
      </c>
      <c r="H28041" s="11" t="s">
        <v>3276</v>
      </c>
      <c r="I28041" s="14"/>
      <c r="J28041" s="11" t="s">
        <v>3277</v>
      </c>
      <c r="K28041" s="11"/>
    </row>
    <row r="28042" spans="2:11" x14ac:dyDescent="0.2">
      <c r="B28042" s="11" t="str">
        <f t="shared" si="876"/>
        <v>15.3-R1570C1160-1</v>
      </c>
      <c r="C28042" s="12">
        <v>15.3</v>
      </c>
      <c r="D28042" s="13" t="s">
        <v>319</v>
      </c>
      <c r="E28042" s="13" t="s">
        <v>237</v>
      </c>
      <c r="F28042" s="11" t="str">
        <f t="shared" si="877"/>
        <v>R1570C1160</v>
      </c>
      <c r="G28042" s="11" t="s">
        <v>1252</v>
      </c>
      <c r="H28042" s="11" t="s">
        <v>3276</v>
      </c>
      <c r="I28042" s="14"/>
      <c r="J28042" s="11" t="s">
        <v>3277</v>
      </c>
      <c r="K28042" s="11"/>
    </row>
    <row r="28043" spans="2:11" x14ac:dyDescent="0.2">
      <c r="B28043" s="11" t="str">
        <f t="shared" si="876"/>
        <v>15.3-R1570C1170-1</v>
      </c>
      <c r="C28043" s="12">
        <v>15.3</v>
      </c>
      <c r="D28043" s="13" t="s">
        <v>319</v>
      </c>
      <c r="E28043" s="13" t="s">
        <v>239</v>
      </c>
      <c r="F28043" s="11" t="str">
        <f t="shared" si="877"/>
        <v>R1570C1170</v>
      </c>
      <c r="G28043" s="11" t="s">
        <v>1252</v>
      </c>
      <c r="H28043" s="11" t="s">
        <v>3276</v>
      </c>
      <c r="I28043" s="14"/>
      <c r="J28043" s="11" t="s">
        <v>3277</v>
      </c>
      <c r="K28043" s="11"/>
    </row>
    <row r="28044" spans="2:11" x14ac:dyDescent="0.2">
      <c r="B28044" s="11" t="str">
        <f t="shared" si="876"/>
        <v>15.3-R1570C1180-1</v>
      </c>
      <c r="C28044" s="12">
        <v>15.3</v>
      </c>
      <c r="D28044" s="13" t="s">
        <v>319</v>
      </c>
      <c r="E28044" s="13" t="s">
        <v>241</v>
      </c>
      <c r="F28044" s="11" t="str">
        <f t="shared" si="877"/>
        <v>R1570C1180</v>
      </c>
      <c r="G28044" s="11" t="s">
        <v>1252</v>
      </c>
      <c r="H28044" s="11" t="s">
        <v>3276</v>
      </c>
      <c r="I28044" s="14"/>
      <c r="J28044" s="11" t="s">
        <v>3277</v>
      </c>
      <c r="K28044" s="11"/>
    </row>
    <row r="28045" spans="2:11" x14ac:dyDescent="0.2">
      <c r="B28045" s="11" t="str">
        <f t="shared" si="876"/>
        <v>15.3-R1570C1190-1</v>
      </c>
      <c r="C28045" s="12">
        <v>15.3</v>
      </c>
      <c r="D28045" s="13" t="s">
        <v>319</v>
      </c>
      <c r="E28045" s="13" t="s">
        <v>243</v>
      </c>
      <c r="F28045" s="11" t="str">
        <f t="shared" si="877"/>
        <v>R1570C1190</v>
      </c>
      <c r="G28045" s="11" t="s">
        <v>1252</v>
      </c>
      <c r="H28045" s="11" t="s">
        <v>3276</v>
      </c>
      <c r="I28045" s="14"/>
      <c r="J28045" s="11" t="s">
        <v>3277</v>
      </c>
      <c r="K28045" s="11"/>
    </row>
    <row r="28046" spans="2:11" x14ac:dyDescent="0.2">
      <c r="B28046" s="11" t="str">
        <f t="shared" si="876"/>
        <v>15.3-R1570C1200-1</v>
      </c>
      <c r="C28046" s="12">
        <v>15.3</v>
      </c>
      <c r="D28046" s="13" t="s">
        <v>319</v>
      </c>
      <c r="E28046" s="13" t="s">
        <v>245</v>
      </c>
      <c r="F28046" s="11" t="str">
        <f t="shared" si="877"/>
        <v>R1570C1200</v>
      </c>
      <c r="G28046" s="11" t="s">
        <v>1252</v>
      </c>
      <c r="H28046" s="11" t="s">
        <v>3276</v>
      </c>
      <c r="I28046" s="14"/>
      <c r="J28046" s="11" t="s">
        <v>3277</v>
      </c>
      <c r="K28046" s="11"/>
    </row>
    <row r="28047" spans="2:11" x14ac:dyDescent="0.2">
      <c r="B28047" s="11" t="str">
        <f t="shared" si="876"/>
        <v>15.3-R1570C1210-1</v>
      </c>
      <c r="C28047" s="12">
        <v>15.3</v>
      </c>
      <c r="D28047" s="13" t="s">
        <v>319</v>
      </c>
      <c r="E28047" s="13" t="s">
        <v>247</v>
      </c>
      <c r="F28047" s="11" t="str">
        <f t="shared" si="877"/>
        <v>R1570C1210</v>
      </c>
      <c r="G28047" s="11" t="s">
        <v>1252</v>
      </c>
      <c r="H28047" s="11" t="s">
        <v>3276</v>
      </c>
      <c r="I28047" s="14"/>
      <c r="J28047" s="11" t="s">
        <v>3277</v>
      </c>
      <c r="K28047" s="11"/>
    </row>
    <row r="28048" spans="2:11" x14ac:dyDescent="0.2">
      <c r="B28048" s="11" t="str">
        <f t="shared" si="876"/>
        <v>15.3-R1570C1220-1</v>
      </c>
      <c r="C28048" s="12">
        <v>15.3</v>
      </c>
      <c r="D28048" s="13" t="s">
        <v>319</v>
      </c>
      <c r="E28048" s="13" t="s">
        <v>249</v>
      </c>
      <c r="F28048" s="11" t="str">
        <f t="shared" si="877"/>
        <v>R1570C1220</v>
      </c>
      <c r="G28048" s="11" t="s">
        <v>1252</v>
      </c>
      <c r="H28048" s="11" t="s">
        <v>3276</v>
      </c>
      <c r="I28048" s="14"/>
      <c r="J28048" s="11" t="s">
        <v>3277</v>
      </c>
      <c r="K28048" s="11"/>
    </row>
    <row r="28049" spans="2:11" x14ac:dyDescent="0.2">
      <c r="B28049" s="11" t="str">
        <f t="shared" si="876"/>
        <v>15.3-R1570C1230-1</v>
      </c>
      <c r="C28049" s="12">
        <v>15.3</v>
      </c>
      <c r="D28049" s="13" t="s">
        <v>319</v>
      </c>
      <c r="E28049" s="13" t="s">
        <v>251</v>
      </c>
      <c r="F28049" s="11" t="str">
        <f t="shared" si="877"/>
        <v>R1570C1230</v>
      </c>
      <c r="G28049" s="11" t="s">
        <v>1252</v>
      </c>
      <c r="H28049" s="11" t="s">
        <v>3276</v>
      </c>
      <c r="I28049" s="14"/>
      <c r="J28049" s="11" t="s">
        <v>3277</v>
      </c>
      <c r="K28049" s="11"/>
    </row>
    <row r="28050" spans="2:11" x14ac:dyDescent="0.2">
      <c r="B28050" s="11" t="str">
        <f t="shared" si="876"/>
        <v>15.3-R1570C1240-1</v>
      </c>
      <c r="C28050" s="12">
        <v>15.3</v>
      </c>
      <c r="D28050" s="13" t="s">
        <v>319</v>
      </c>
      <c r="E28050" s="13" t="s">
        <v>253</v>
      </c>
      <c r="F28050" s="11" t="str">
        <f t="shared" si="877"/>
        <v>R1570C1240</v>
      </c>
      <c r="G28050" s="11" t="s">
        <v>1252</v>
      </c>
      <c r="H28050" s="11" t="s">
        <v>3276</v>
      </c>
      <c r="I28050" s="14"/>
      <c r="J28050" s="11" t="s">
        <v>3277</v>
      </c>
      <c r="K28050" s="11"/>
    </row>
    <row r="28051" spans="2:11" x14ac:dyDescent="0.2">
      <c r="B28051" s="11" t="str">
        <f t="shared" si="876"/>
        <v>15.3-R1570C1250-1</v>
      </c>
      <c r="C28051" s="12">
        <v>15.3</v>
      </c>
      <c r="D28051" s="13" t="s">
        <v>319</v>
      </c>
      <c r="E28051" s="13" t="s">
        <v>255</v>
      </c>
      <c r="F28051" s="11" t="str">
        <f t="shared" si="877"/>
        <v>R1570C1250</v>
      </c>
      <c r="G28051" s="11" t="s">
        <v>1252</v>
      </c>
      <c r="H28051" s="11" t="s">
        <v>3276</v>
      </c>
      <c r="I28051" s="14"/>
      <c r="J28051" s="11" t="s">
        <v>3277</v>
      </c>
      <c r="K28051" s="11"/>
    </row>
    <row r="28052" spans="2:11" x14ac:dyDescent="0.2">
      <c r="B28052" s="11" t="str">
        <f t="shared" si="876"/>
        <v>15.3-R1570C1260-1</v>
      </c>
      <c r="C28052" s="12">
        <v>15.3</v>
      </c>
      <c r="D28052" s="13" t="s">
        <v>319</v>
      </c>
      <c r="E28052" s="13" t="s">
        <v>257</v>
      </c>
      <c r="F28052" s="11" t="str">
        <f t="shared" si="877"/>
        <v>R1570C1260</v>
      </c>
      <c r="G28052" s="11" t="s">
        <v>1252</v>
      </c>
      <c r="H28052" s="11" t="s">
        <v>3276</v>
      </c>
      <c r="I28052" s="14"/>
      <c r="J28052" s="11" t="s">
        <v>3277</v>
      </c>
      <c r="K28052" s="11"/>
    </row>
    <row r="28053" spans="2:11" x14ac:dyDescent="0.2">
      <c r="B28053" s="11" t="str">
        <f t="shared" si="876"/>
        <v>15.3-R1570C1270-1</v>
      </c>
      <c r="C28053" s="12">
        <v>15.3</v>
      </c>
      <c r="D28053" s="13" t="s">
        <v>319</v>
      </c>
      <c r="E28053" s="13" t="s">
        <v>259</v>
      </c>
      <c r="F28053" s="11" t="str">
        <f t="shared" si="877"/>
        <v>R1570C1270</v>
      </c>
      <c r="G28053" s="11" t="s">
        <v>1252</v>
      </c>
      <c r="H28053" s="11" t="s">
        <v>3276</v>
      </c>
      <c r="I28053" s="14"/>
      <c r="J28053" s="11" t="s">
        <v>3277</v>
      </c>
      <c r="K28053" s="11"/>
    </row>
    <row r="28054" spans="2:11" x14ac:dyDescent="0.2">
      <c r="B28054" s="11" t="str">
        <f t="shared" si="876"/>
        <v>15.3-R1570C1280-1</v>
      </c>
      <c r="C28054" s="12">
        <v>15.3</v>
      </c>
      <c r="D28054" s="13" t="s">
        <v>319</v>
      </c>
      <c r="E28054" s="13" t="s">
        <v>261</v>
      </c>
      <c r="F28054" s="11" t="str">
        <f t="shared" si="877"/>
        <v>R1570C1280</v>
      </c>
      <c r="G28054" s="11" t="s">
        <v>1252</v>
      </c>
      <c r="H28054" s="11" t="s">
        <v>3276</v>
      </c>
      <c r="I28054" s="14"/>
      <c r="J28054" s="11" t="s">
        <v>3277</v>
      </c>
      <c r="K28054" s="11"/>
    </row>
    <row r="28055" spans="2:11" x14ac:dyDescent="0.2">
      <c r="B28055" s="11" t="str">
        <f t="shared" si="876"/>
        <v>15.3-R1570C1290-1</v>
      </c>
      <c r="C28055" s="12">
        <v>15.3</v>
      </c>
      <c r="D28055" s="13" t="s">
        <v>319</v>
      </c>
      <c r="E28055" s="13" t="s">
        <v>263</v>
      </c>
      <c r="F28055" s="11" t="str">
        <f t="shared" si="877"/>
        <v>R1570C1290</v>
      </c>
      <c r="G28055" s="11" t="s">
        <v>1252</v>
      </c>
      <c r="H28055" s="11" t="s">
        <v>3276</v>
      </c>
      <c r="I28055" s="14"/>
      <c r="J28055" s="11" t="s">
        <v>3277</v>
      </c>
      <c r="K28055" s="11"/>
    </row>
    <row r="28056" spans="2:11" x14ac:dyDescent="0.2">
      <c r="B28056" s="11" t="str">
        <f t="shared" si="876"/>
        <v>15.3-R1570C1300-1</v>
      </c>
      <c r="C28056" s="12">
        <v>15.3</v>
      </c>
      <c r="D28056" s="13" t="s">
        <v>319</v>
      </c>
      <c r="E28056" s="13" t="s">
        <v>265</v>
      </c>
      <c r="F28056" s="11" t="str">
        <f t="shared" si="877"/>
        <v>R1570C1300</v>
      </c>
      <c r="G28056" s="11" t="s">
        <v>1252</v>
      </c>
      <c r="H28056" s="11" t="s">
        <v>3276</v>
      </c>
      <c r="I28056" s="14"/>
      <c r="J28056" s="11" t="s">
        <v>3277</v>
      </c>
      <c r="K28056" s="11"/>
    </row>
    <row r="28057" spans="2:11" x14ac:dyDescent="0.2">
      <c r="B28057" s="11" t="str">
        <f t="shared" si="876"/>
        <v>15.3-R1570C1310-1</v>
      </c>
      <c r="C28057" s="12">
        <v>15.3</v>
      </c>
      <c r="D28057" s="13" t="s">
        <v>319</v>
      </c>
      <c r="E28057" s="13" t="s">
        <v>267</v>
      </c>
      <c r="F28057" s="11" t="str">
        <f t="shared" si="877"/>
        <v>R1570C1310</v>
      </c>
      <c r="G28057" s="11" t="s">
        <v>1252</v>
      </c>
      <c r="H28057" s="11" t="s">
        <v>3276</v>
      </c>
      <c r="I28057" s="14"/>
      <c r="J28057" s="11" t="s">
        <v>3277</v>
      </c>
      <c r="K28057" s="11"/>
    </row>
    <row r="28058" spans="2:11" x14ac:dyDescent="0.2">
      <c r="B28058" s="11" t="str">
        <f t="shared" si="876"/>
        <v>15.3-R1570C1320-1</v>
      </c>
      <c r="C28058" s="12">
        <v>15.3</v>
      </c>
      <c r="D28058" s="13" t="s">
        <v>319</v>
      </c>
      <c r="E28058" s="13" t="s">
        <v>269</v>
      </c>
      <c r="F28058" s="11" t="str">
        <f t="shared" si="877"/>
        <v>R1570C1320</v>
      </c>
      <c r="G28058" s="11" t="s">
        <v>1252</v>
      </c>
      <c r="H28058" s="11" t="s">
        <v>3276</v>
      </c>
      <c r="I28058" s="14"/>
      <c r="J28058" s="11" t="s">
        <v>3277</v>
      </c>
      <c r="K28058" s="11"/>
    </row>
    <row r="28059" spans="2:11" x14ac:dyDescent="0.2">
      <c r="B28059" s="11" t="str">
        <f t="shared" si="876"/>
        <v>15.3-R1570C1330-1</v>
      </c>
      <c r="C28059" s="12">
        <v>15.3</v>
      </c>
      <c r="D28059" s="13" t="s">
        <v>319</v>
      </c>
      <c r="E28059" s="13" t="s">
        <v>271</v>
      </c>
      <c r="F28059" s="11" t="str">
        <f t="shared" si="877"/>
        <v>R1570C1330</v>
      </c>
      <c r="G28059" s="11" t="s">
        <v>1252</v>
      </c>
      <c r="H28059" s="11" t="s">
        <v>3276</v>
      </c>
      <c r="I28059" s="14"/>
      <c r="J28059" s="11" t="s">
        <v>3277</v>
      </c>
      <c r="K28059" s="11"/>
    </row>
    <row r="28060" spans="2:11" x14ac:dyDescent="0.2">
      <c r="B28060" s="11" t="str">
        <f t="shared" si="876"/>
        <v>15.3-R1570C1340-1</v>
      </c>
      <c r="C28060" s="12">
        <v>15.3</v>
      </c>
      <c r="D28060" s="13" t="s">
        <v>319</v>
      </c>
      <c r="E28060" s="13" t="s">
        <v>273</v>
      </c>
      <c r="F28060" s="11" t="str">
        <f t="shared" si="877"/>
        <v>R1570C1340</v>
      </c>
      <c r="G28060" s="11" t="s">
        <v>1252</v>
      </c>
      <c r="H28060" s="11" t="s">
        <v>3276</v>
      </c>
      <c r="I28060" s="14"/>
      <c r="J28060" s="11" t="s">
        <v>3277</v>
      </c>
      <c r="K28060" s="11"/>
    </row>
    <row r="28061" spans="2:11" x14ac:dyDescent="0.2">
      <c r="B28061" s="11" t="str">
        <f t="shared" si="876"/>
        <v>15.3-R1570C1350-1</v>
      </c>
      <c r="C28061" s="12">
        <v>15.3</v>
      </c>
      <c r="D28061" s="13" t="s">
        <v>319</v>
      </c>
      <c r="E28061" s="13" t="s">
        <v>275</v>
      </c>
      <c r="F28061" s="11" t="str">
        <f t="shared" si="877"/>
        <v>R1570C1350</v>
      </c>
      <c r="G28061" s="11" t="s">
        <v>1252</v>
      </c>
      <c r="H28061" s="11" t="s">
        <v>3276</v>
      </c>
      <c r="I28061" s="14"/>
      <c r="J28061" s="11" t="s">
        <v>3277</v>
      </c>
      <c r="K28061" s="11"/>
    </row>
    <row r="28062" spans="2:11" x14ac:dyDescent="0.2">
      <c r="B28062" s="11" t="str">
        <f t="shared" si="876"/>
        <v>15.3-R1570C1360-1</v>
      </c>
      <c r="C28062" s="12">
        <v>15.3</v>
      </c>
      <c r="D28062" s="13" t="s">
        <v>319</v>
      </c>
      <c r="E28062" s="13" t="s">
        <v>277</v>
      </c>
      <c r="F28062" s="11" t="str">
        <f t="shared" si="877"/>
        <v>R1570C1360</v>
      </c>
      <c r="G28062" s="11" t="s">
        <v>1252</v>
      </c>
      <c r="H28062" s="11" t="s">
        <v>1254</v>
      </c>
      <c r="I28062" s="11"/>
      <c r="J28062" s="11" t="s">
        <v>2292</v>
      </c>
      <c r="K28062" s="11"/>
    </row>
    <row r="28063" spans="2:11" x14ac:dyDescent="0.2">
      <c r="B28063" s="11" t="str">
        <f t="shared" si="876"/>
        <v>15.3-R1570C1370-1</v>
      </c>
      <c r="C28063" s="12">
        <v>15.3</v>
      </c>
      <c r="D28063" s="13" t="s">
        <v>319</v>
      </c>
      <c r="E28063" s="13" t="s">
        <v>279</v>
      </c>
      <c r="F28063" s="11" t="str">
        <f t="shared" si="877"/>
        <v>R1570C1370</v>
      </c>
      <c r="G28063" s="11" t="s">
        <v>1252</v>
      </c>
      <c r="H28063" s="11" t="s">
        <v>1254</v>
      </c>
      <c r="I28063" s="11"/>
      <c r="J28063" s="11" t="s">
        <v>2292</v>
      </c>
      <c r="K28063" s="11"/>
    </row>
    <row r="28064" spans="2:11" x14ac:dyDescent="0.2">
      <c r="B28064" s="11" t="str">
        <f t="shared" si="876"/>
        <v>15.3-R1570C1380-1</v>
      </c>
      <c r="C28064" s="12">
        <v>15.3</v>
      </c>
      <c r="D28064" s="13" t="s">
        <v>319</v>
      </c>
      <c r="E28064" s="13" t="s">
        <v>281</v>
      </c>
      <c r="F28064" s="11" t="str">
        <f t="shared" si="877"/>
        <v>R1570C1380</v>
      </c>
      <c r="G28064" s="11" t="s">
        <v>1252</v>
      </c>
      <c r="H28064" s="11" t="s">
        <v>1254</v>
      </c>
      <c r="I28064" s="11"/>
      <c r="J28064" s="11" t="s">
        <v>2292</v>
      </c>
      <c r="K28064" s="11"/>
    </row>
    <row r="28065" spans="2:11" x14ac:dyDescent="0.2">
      <c r="B28065" s="11" t="str">
        <f t="shared" si="876"/>
        <v>15.3-R1570C1390-1</v>
      </c>
      <c r="C28065" s="12">
        <v>15.3</v>
      </c>
      <c r="D28065" s="13" t="s">
        <v>319</v>
      </c>
      <c r="E28065" s="13" t="s">
        <v>283</v>
      </c>
      <c r="F28065" s="11" t="str">
        <f t="shared" si="877"/>
        <v>R1570C1390</v>
      </c>
      <c r="G28065" s="11" t="s">
        <v>1252</v>
      </c>
      <c r="H28065" s="11" t="s">
        <v>1254</v>
      </c>
      <c r="I28065" s="11"/>
      <c r="J28065" s="11" t="s">
        <v>2292</v>
      </c>
      <c r="K28065" s="11"/>
    </row>
    <row r="28066" spans="2:11" x14ac:dyDescent="0.2">
      <c r="B28066" s="11" t="str">
        <f t="shared" si="876"/>
        <v>15.3-R1570C1400-1</v>
      </c>
      <c r="C28066" s="12">
        <v>15.3</v>
      </c>
      <c r="D28066" s="13" t="s">
        <v>319</v>
      </c>
      <c r="E28066" s="13" t="s">
        <v>285</v>
      </c>
      <c r="F28066" s="11" t="str">
        <f t="shared" si="877"/>
        <v>R1570C1400</v>
      </c>
      <c r="G28066" s="11" t="s">
        <v>1252</v>
      </c>
      <c r="H28066" s="11" t="s">
        <v>1254</v>
      </c>
      <c r="I28066" s="11"/>
      <c r="J28066" s="11" t="s">
        <v>2292</v>
      </c>
      <c r="K28066" s="11"/>
    </row>
    <row r="28067" spans="2:11" x14ac:dyDescent="0.2">
      <c r="B28067" s="11" t="str">
        <f t="shared" si="876"/>
        <v>15.3-R1570C1410-1</v>
      </c>
      <c r="C28067" s="12">
        <v>15.3</v>
      </c>
      <c r="D28067" s="13" t="s">
        <v>319</v>
      </c>
      <c r="E28067" s="13" t="s">
        <v>287</v>
      </c>
      <c r="F28067" s="11" t="str">
        <f t="shared" si="877"/>
        <v>R1570C1410</v>
      </c>
      <c r="G28067" s="11" t="s">
        <v>1252</v>
      </c>
      <c r="H28067" s="11" t="s">
        <v>1254</v>
      </c>
      <c r="I28067" s="11"/>
      <c r="J28067" s="11" t="s">
        <v>2292</v>
      </c>
      <c r="K28067" s="11"/>
    </row>
    <row r="28068" spans="2:11" x14ac:dyDescent="0.2">
      <c r="B28068" s="11" t="str">
        <f t="shared" si="876"/>
        <v>15.3-R1570C1420-1</v>
      </c>
      <c r="C28068" s="12">
        <v>15.3</v>
      </c>
      <c r="D28068" s="13" t="s">
        <v>319</v>
      </c>
      <c r="E28068" s="13" t="s">
        <v>289</v>
      </c>
      <c r="F28068" s="11" t="str">
        <f t="shared" si="877"/>
        <v>R1570C1420</v>
      </c>
      <c r="G28068" s="11" t="s">
        <v>1252</v>
      </c>
      <c r="H28068" s="11" t="s">
        <v>1254</v>
      </c>
      <c r="I28068" s="11"/>
      <c r="J28068" s="11" t="s">
        <v>2292</v>
      </c>
      <c r="K28068" s="11"/>
    </row>
    <row r="28069" spans="2:11" x14ac:dyDescent="0.2">
      <c r="B28069" s="11" t="str">
        <f t="shared" si="876"/>
        <v>15.3-R1570C1430-1</v>
      </c>
      <c r="C28069" s="12">
        <v>15.3</v>
      </c>
      <c r="D28069" s="13" t="s">
        <v>319</v>
      </c>
      <c r="E28069" s="13" t="s">
        <v>291</v>
      </c>
      <c r="F28069" s="11" t="str">
        <f t="shared" si="877"/>
        <v>R1570C1430</v>
      </c>
      <c r="G28069" s="11" t="s">
        <v>1252</v>
      </c>
      <c r="H28069" s="11" t="s">
        <v>3276</v>
      </c>
      <c r="I28069" s="14"/>
      <c r="J28069" s="11" t="s">
        <v>3277</v>
      </c>
      <c r="K28069" s="11"/>
    </row>
    <row r="28070" spans="2:11" x14ac:dyDescent="0.2">
      <c r="B28070" s="11" t="str">
        <f t="shared" si="876"/>
        <v>15.3-R1570C1440-1</v>
      </c>
      <c r="C28070" s="12">
        <v>15.3</v>
      </c>
      <c r="D28070" s="13" t="s">
        <v>319</v>
      </c>
      <c r="E28070" s="13" t="s">
        <v>293</v>
      </c>
      <c r="F28070" s="11" t="str">
        <f t="shared" si="877"/>
        <v>R1570C1440</v>
      </c>
      <c r="G28070" s="11" t="s">
        <v>1252</v>
      </c>
      <c r="H28070" s="11" t="s">
        <v>3276</v>
      </c>
      <c r="I28070" s="14"/>
      <c r="J28070" s="11" t="s">
        <v>3277</v>
      </c>
      <c r="K28070" s="11"/>
    </row>
    <row r="28071" spans="2:11" x14ac:dyDescent="0.2">
      <c r="B28071" s="11" t="str">
        <f t="shared" si="876"/>
        <v>15.3-R1570C1450-1</v>
      </c>
      <c r="C28071" s="12">
        <v>15.3</v>
      </c>
      <c r="D28071" s="13" t="s">
        <v>319</v>
      </c>
      <c r="E28071" s="13" t="s">
        <v>295</v>
      </c>
      <c r="F28071" s="11" t="str">
        <f t="shared" si="877"/>
        <v>R1570C1450</v>
      </c>
      <c r="G28071" s="11" t="s">
        <v>1252</v>
      </c>
      <c r="H28071" s="11" t="s">
        <v>1254</v>
      </c>
      <c r="I28071" s="11"/>
      <c r="J28071" s="11" t="s">
        <v>2292</v>
      </c>
      <c r="K28071" s="11"/>
    </row>
    <row r="28072" spans="2:11" x14ac:dyDescent="0.2">
      <c r="B28072" s="11" t="str">
        <f t="shared" si="876"/>
        <v>15.3-R1570C1460-1</v>
      </c>
      <c r="C28072" s="12">
        <v>15.3</v>
      </c>
      <c r="D28072" s="13" t="s">
        <v>319</v>
      </c>
      <c r="E28072" s="13" t="s">
        <v>297</v>
      </c>
      <c r="F28072" s="11" t="str">
        <f t="shared" si="877"/>
        <v>R1570C1460</v>
      </c>
      <c r="G28072" s="11" t="s">
        <v>1252</v>
      </c>
      <c r="H28072" s="11" t="s">
        <v>1254</v>
      </c>
      <c r="I28072" s="11"/>
      <c r="J28072" s="11" t="s">
        <v>2292</v>
      </c>
      <c r="K28072" s="11"/>
    </row>
    <row r="28073" spans="2:11" x14ac:dyDescent="0.2">
      <c r="B28073" s="11" t="str">
        <f t="shared" si="876"/>
        <v>15.3-R1570C1470-1</v>
      </c>
      <c r="C28073" s="12">
        <v>15.3</v>
      </c>
      <c r="D28073" s="13" t="s">
        <v>319</v>
      </c>
      <c r="E28073" s="13" t="s">
        <v>299</v>
      </c>
      <c r="F28073" s="11" t="str">
        <f t="shared" si="877"/>
        <v>R1570C1470</v>
      </c>
      <c r="G28073" s="11" t="s">
        <v>1252</v>
      </c>
      <c r="H28073" s="11" t="s">
        <v>1254</v>
      </c>
      <c r="I28073" s="11"/>
      <c r="J28073" s="11" t="s">
        <v>2292</v>
      </c>
      <c r="K28073" s="11"/>
    </row>
    <row r="28074" spans="2:11" x14ac:dyDescent="0.2">
      <c r="B28074" s="11" t="str">
        <f t="shared" si="876"/>
        <v>15.3-R1570C1480-1</v>
      </c>
      <c r="C28074" s="12">
        <v>15.3</v>
      </c>
      <c r="D28074" s="13" t="s">
        <v>319</v>
      </c>
      <c r="E28074" s="13" t="s">
        <v>301</v>
      </c>
      <c r="F28074" s="11" t="str">
        <f t="shared" si="877"/>
        <v>R1570C1480</v>
      </c>
      <c r="G28074" s="11" t="s">
        <v>1252</v>
      </c>
      <c r="H28074" s="11" t="s">
        <v>1254</v>
      </c>
      <c r="I28074" s="11"/>
      <c r="J28074" s="11" t="s">
        <v>2292</v>
      </c>
      <c r="K28074" s="11"/>
    </row>
    <row r="28075" spans="2:11" x14ac:dyDescent="0.2">
      <c r="B28075" s="11" t="str">
        <f t="shared" si="876"/>
        <v>15.3-R1570C1490-1</v>
      </c>
      <c r="C28075" s="12">
        <v>15.3</v>
      </c>
      <c r="D28075" s="13" t="s">
        <v>319</v>
      </c>
      <c r="E28075" s="13" t="s">
        <v>303</v>
      </c>
      <c r="F28075" s="11" t="str">
        <f t="shared" si="877"/>
        <v>R1570C1490</v>
      </c>
      <c r="G28075" s="11" t="s">
        <v>1252</v>
      </c>
      <c r="H28075" s="11" t="s">
        <v>3276</v>
      </c>
      <c r="I28075" s="14"/>
      <c r="J28075" s="11" t="s">
        <v>3277</v>
      </c>
      <c r="K28075" s="11"/>
    </row>
    <row r="28076" spans="2:11" x14ac:dyDescent="0.2">
      <c r="B28076" s="11" t="str">
        <f t="shared" si="876"/>
        <v>15.3-R1570C1500-1</v>
      </c>
      <c r="C28076" s="12">
        <v>15.3</v>
      </c>
      <c r="D28076" s="13" t="s">
        <v>319</v>
      </c>
      <c r="E28076" s="13" t="s">
        <v>305</v>
      </c>
      <c r="F28076" s="11" t="str">
        <f t="shared" si="877"/>
        <v>R1570C1500</v>
      </c>
      <c r="G28076" s="11" t="s">
        <v>1252</v>
      </c>
      <c r="H28076" s="11" t="s">
        <v>3276</v>
      </c>
      <c r="I28076" s="14"/>
      <c r="J28076" s="11" t="s">
        <v>3277</v>
      </c>
      <c r="K28076" s="11"/>
    </row>
    <row r="28077" spans="2:11" x14ac:dyDescent="0.2">
      <c r="B28077" s="11" t="str">
        <f t="shared" si="876"/>
        <v>15.3-R1570C1510-1</v>
      </c>
      <c r="C28077" s="12">
        <v>15.3</v>
      </c>
      <c r="D28077" s="13" t="s">
        <v>319</v>
      </c>
      <c r="E28077" s="13" t="s">
        <v>307</v>
      </c>
      <c r="F28077" s="11" t="str">
        <f t="shared" si="877"/>
        <v>R1570C1510</v>
      </c>
      <c r="G28077" s="11" t="s">
        <v>1252</v>
      </c>
      <c r="H28077" s="11" t="s">
        <v>1254</v>
      </c>
      <c r="I28077" s="11"/>
      <c r="J28077" s="11" t="s">
        <v>2292</v>
      </c>
      <c r="K28077" s="11"/>
    </row>
    <row r="28078" spans="2:11" x14ac:dyDescent="0.2">
      <c r="B28078" s="11" t="str">
        <f t="shared" si="876"/>
        <v>15.3-R1570C1520-1</v>
      </c>
      <c r="C28078" s="12">
        <v>15.3</v>
      </c>
      <c r="D28078" s="13" t="s">
        <v>319</v>
      </c>
      <c r="E28078" s="13" t="s">
        <v>309</v>
      </c>
      <c r="F28078" s="11" t="str">
        <f t="shared" si="877"/>
        <v>R1570C1520</v>
      </c>
      <c r="G28078" s="11" t="s">
        <v>1252</v>
      </c>
      <c r="H28078" s="11" t="s">
        <v>1254</v>
      </c>
      <c r="I28078" s="11"/>
      <c r="J28078" s="11" t="s">
        <v>2292</v>
      </c>
      <c r="K28078" s="11"/>
    </row>
    <row r="28079" spans="2:11" x14ac:dyDescent="0.2">
      <c r="B28079" s="11" t="str">
        <f t="shared" si="876"/>
        <v>15.3-R1570C1530-1</v>
      </c>
      <c r="C28079" s="12">
        <v>15.3</v>
      </c>
      <c r="D28079" s="13" t="s">
        <v>319</v>
      </c>
      <c r="E28079" s="13" t="s">
        <v>311</v>
      </c>
      <c r="F28079" s="11" t="str">
        <f t="shared" si="877"/>
        <v>R1570C1530</v>
      </c>
      <c r="G28079" s="11" t="s">
        <v>1252</v>
      </c>
      <c r="H28079" s="11" t="s">
        <v>3276</v>
      </c>
      <c r="I28079" s="14"/>
      <c r="J28079" s="11" t="s">
        <v>3277</v>
      </c>
      <c r="K28079" s="11"/>
    </row>
    <row r="28080" spans="2:11" x14ac:dyDescent="0.2">
      <c r="B28080" s="11" t="str">
        <f t="shared" si="876"/>
        <v>15.3-R1570C1540-1</v>
      </c>
      <c r="C28080" s="12">
        <v>15.3</v>
      </c>
      <c r="D28080" s="13" t="s">
        <v>319</v>
      </c>
      <c r="E28080" s="13" t="s">
        <v>313</v>
      </c>
      <c r="F28080" s="11" t="str">
        <f t="shared" si="877"/>
        <v>R1570C1540</v>
      </c>
      <c r="G28080" s="11" t="s">
        <v>1252</v>
      </c>
      <c r="H28080" s="11" t="s">
        <v>3276</v>
      </c>
      <c r="I28080" s="14"/>
      <c r="J28080" s="11" t="s">
        <v>3277</v>
      </c>
      <c r="K28080" s="11"/>
    </row>
    <row r="28081" spans="2:11" x14ac:dyDescent="0.2">
      <c r="B28081" s="11" t="str">
        <f t="shared" si="876"/>
        <v>15.3-R1570C1550-1</v>
      </c>
      <c r="C28081" s="12">
        <v>15.3</v>
      </c>
      <c r="D28081" s="13" t="s">
        <v>319</v>
      </c>
      <c r="E28081" s="13" t="s">
        <v>315</v>
      </c>
      <c r="F28081" s="11" t="str">
        <f t="shared" si="877"/>
        <v>R1570C1550</v>
      </c>
      <c r="G28081" s="11" t="s">
        <v>1252</v>
      </c>
      <c r="H28081" s="11" t="s">
        <v>1254</v>
      </c>
      <c r="I28081" s="11"/>
      <c r="J28081" s="11" t="s">
        <v>2292</v>
      </c>
      <c r="K28081" s="11"/>
    </row>
    <row r="28082" spans="2:11" x14ac:dyDescent="0.2">
      <c r="B28082" s="11" t="str">
        <f t="shared" si="876"/>
        <v>15.3-R1570C1560-1</v>
      </c>
      <c r="C28082" s="12">
        <v>15.3</v>
      </c>
      <c r="D28082" s="13" t="s">
        <v>319</v>
      </c>
      <c r="E28082" s="13" t="s">
        <v>317</v>
      </c>
      <c r="F28082" s="11" t="str">
        <f t="shared" si="877"/>
        <v>R1570C1560</v>
      </c>
      <c r="G28082" s="11" t="s">
        <v>1252</v>
      </c>
      <c r="H28082" s="11" t="s">
        <v>1254</v>
      </c>
      <c r="I28082" s="11"/>
      <c r="J28082" s="11" t="s">
        <v>2292</v>
      </c>
      <c r="K28082" s="11"/>
    </row>
    <row r="28083" spans="2:11" x14ac:dyDescent="0.2">
      <c r="B28083" s="11" t="str">
        <f t="shared" si="876"/>
        <v>15.3-R1570C1570-1</v>
      </c>
      <c r="C28083" s="12">
        <v>15.3</v>
      </c>
      <c r="D28083" s="13" t="s">
        <v>319</v>
      </c>
      <c r="E28083" s="13" t="s">
        <v>319</v>
      </c>
      <c r="F28083" s="11" t="str">
        <f t="shared" si="877"/>
        <v>R1570C1570</v>
      </c>
      <c r="G28083" s="11" t="s">
        <v>1252</v>
      </c>
      <c r="H28083" s="11" t="s">
        <v>3276</v>
      </c>
      <c r="I28083" s="14"/>
      <c r="J28083" s="11" t="s">
        <v>3277</v>
      </c>
      <c r="K28083" s="11"/>
    </row>
    <row r="28084" spans="2:11" x14ac:dyDescent="0.2">
      <c r="B28084" s="11" t="str">
        <f t="shared" si="876"/>
        <v>15.3-R1570C1580-1</v>
      </c>
      <c r="C28084" s="12">
        <v>15.3</v>
      </c>
      <c r="D28084" s="13" t="s">
        <v>319</v>
      </c>
      <c r="E28084" s="13" t="s">
        <v>321</v>
      </c>
      <c r="F28084" s="11" t="str">
        <f t="shared" si="877"/>
        <v>R1570C1580</v>
      </c>
      <c r="G28084" s="11" t="s">
        <v>1252</v>
      </c>
      <c r="H28084" s="11" t="s">
        <v>3276</v>
      </c>
      <c r="I28084" s="14"/>
      <c r="J28084" s="11" t="s">
        <v>3277</v>
      </c>
      <c r="K28084" s="11"/>
    </row>
    <row r="28085" spans="2:11" x14ac:dyDescent="0.2">
      <c r="B28085" s="11" t="str">
        <f t="shared" si="876"/>
        <v>15.3-R1570C1590-1</v>
      </c>
      <c r="C28085" s="12">
        <v>15.3</v>
      </c>
      <c r="D28085" s="13" t="s">
        <v>319</v>
      </c>
      <c r="E28085" s="13" t="s">
        <v>323</v>
      </c>
      <c r="F28085" s="11" t="str">
        <f t="shared" si="877"/>
        <v>R1570C1590</v>
      </c>
      <c r="G28085" s="11" t="s">
        <v>1252</v>
      </c>
      <c r="H28085" s="11" t="s">
        <v>1254</v>
      </c>
      <c r="I28085" s="11"/>
      <c r="J28085" s="11" t="s">
        <v>2292</v>
      </c>
      <c r="K28085" s="11"/>
    </row>
    <row r="28086" spans="2:11" x14ac:dyDescent="0.2">
      <c r="B28086" s="11" t="str">
        <f t="shared" si="876"/>
        <v>15.3-R1570C1600-1</v>
      </c>
      <c r="C28086" s="12">
        <v>15.3</v>
      </c>
      <c r="D28086" s="13" t="s">
        <v>319</v>
      </c>
      <c r="E28086" s="13" t="s">
        <v>325</v>
      </c>
      <c r="F28086" s="11" t="str">
        <f t="shared" si="877"/>
        <v>R1570C1600</v>
      </c>
      <c r="G28086" s="11" t="s">
        <v>1252</v>
      </c>
      <c r="H28086" s="11" t="s">
        <v>1254</v>
      </c>
      <c r="I28086" s="11"/>
      <c r="J28086" s="11" t="s">
        <v>2292</v>
      </c>
      <c r="K28086" s="11"/>
    </row>
    <row r="28087" spans="2:11" x14ac:dyDescent="0.2">
      <c r="B28087" s="11" t="str">
        <f t="shared" si="876"/>
        <v>15.3-R1570C1610-1</v>
      </c>
      <c r="C28087" s="12">
        <v>15.3</v>
      </c>
      <c r="D28087" s="13" t="s">
        <v>319</v>
      </c>
      <c r="E28087" s="13" t="s">
        <v>327</v>
      </c>
      <c r="F28087" s="11" t="str">
        <f t="shared" si="877"/>
        <v>R1570C1610</v>
      </c>
      <c r="G28087" s="11" t="s">
        <v>1252</v>
      </c>
      <c r="H28087" s="11" t="s">
        <v>3276</v>
      </c>
      <c r="I28087" s="14"/>
      <c r="J28087" s="11" t="s">
        <v>3277</v>
      </c>
      <c r="K28087" s="11"/>
    </row>
    <row r="28088" spans="2:11" x14ac:dyDescent="0.2">
      <c r="B28088" s="11" t="str">
        <f t="shared" si="876"/>
        <v>15.3-R1570C1620-1</v>
      </c>
      <c r="C28088" s="12">
        <v>15.3</v>
      </c>
      <c r="D28088" s="13" t="s">
        <v>319</v>
      </c>
      <c r="E28088" s="13" t="s">
        <v>329</v>
      </c>
      <c r="F28088" s="11" t="str">
        <f t="shared" si="877"/>
        <v>R1570C1620</v>
      </c>
      <c r="G28088" s="11" t="s">
        <v>1252</v>
      </c>
      <c r="H28088" s="11" t="s">
        <v>3276</v>
      </c>
      <c r="I28088" s="14"/>
      <c r="J28088" s="11" t="s">
        <v>3277</v>
      </c>
      <c r="K28088" s="11"/>
    </row>
    <row r="28089" spans="2:11" x14ac:dyDescent="0.2">
      <c r="B28089" s="11" t="str">
        <f t="shared" si="876"/>
        <v>15.3-R1570C1630-1</v>
      </c>
      <c r="C28089" s="12">
        <v>15.3</v>
      </c>
      <c r="D28089" s="13" t="s">
        <v>319</v>
      </c>
      <c r="E28089" s="13" t="s">
        <v>331</v>
      </c>
      <c r="F28089" s="11" t="str">
        <f t="shared" si="877"/>
        <v>R1570C1630</v>
      </c>
      <c r="G28089" s="11" t="s">
        <v>1252</v>
      </c>
      <c r="H28089" s="11" t="s">
        <v>1254</v>
      </c>
      <c r="I28089" s="11"/>
      <c r="J28089" s="11" t="s">
        <v>2292</v>
      </c>
      <c r="K28089" s="11"/>
    </row>
    <row r="28090" spans="2:11" x14ac:dyDescent="0.2">
      <c r="B28090" s="11" t="str">
        <f t="shared" si="876"/>
        <v>15.3-R1570C1640-1</v>
      </c>
      <c r="C28090" s="12">
        <v>15.3</v>
      </c>
      <c r="D28090" s="13" t="s">
        <v>319</v>
      </c>
      <c r="E28090" s="13" t="s">
        <v>333</v>
      </c>
      <c r="F28090" s="11" t="str">
        <f t="shared" si="877"/>
        <v>R1570C1640</v>
      </c>
      <c r="G28090" s="11" t="s">
        <v>1252</v>
      </c>
      <c r="H28090" s="11" t="s">
        <v>1254</v>
      </c>
      <c r="I28090" s="11"/>
      <c r="J28090" s="11" t="s">
        <v>2292</v>
      </c>
      <c r="K28090" s="11"/>
    </row>
    <row r="28091" spans="2:11" x14ac:dyDescent="0.2">
      <c r="B28091" s="11" t="str">
        <f t="shared" si="876"/>
        <v>15.3-R1570C1650-1</v>
      </c>
      <c r="C28091" s="12">
        <v>15.3</v>
      </c>
      <c r="D28091" s="13" t="s">
        <v>319</v>
      </c>
      <c r="E28091" s="13" t="s">
        <v>335</v>
      </c>
      <c r="F28091" s="11" t="str">
        <f t="shared" si="877"/>
        <v>R1570C1650</v>
      </c>
      <c r="G28091" s="11" t="s">
        <v>1252</v>
      </c>
      <c r="H28091" s="11" t="s">
        <v>1254</v>
      </c>
      <c r="I28091" s="11"/>
      <c r="J28091" s="11" t="s">
        <v>2292</v>
      </c>
      <c r="K28091" s="11"/>
    </row>
    <row r="28092" spans="2:11" x14ac:dyDescent="0.2">
      <c r="B28092" s="11" t="str">
        <f t="shared" si="876"/>
        <v>15.3-R1570C1660-1</v>
      </c>
      <c r="C28092" s="12">
        <v>15.3</v>
      </c>
      <c r="D28092" s="13" t="s">
        <v>319</v>
      </c>
      <c r="E28092" s="13" t="s">
        <v>337</v>
      </c>
      <c r="F28092" s="11" t="str">
        <f t="shared" si="877"/>
        <v>R1570C1660</v>
      </c>
      <c r="G28092" s="11" t="s">
        <v>1252</v>
      </c>
      <c r="H28092" s="11" t="s">
        <v>1254</v>
      </c>
      <c r="I28092" s="11"/>
      <c r="J28092" s="11" t="s">
        <v>2292</v>
      </c>
      <c r="K28092" s="11"/>
    </row>
    <row r="28093" spans="2:11" x14ac:dyDescent="0.2">
      <c r="B28093" s="11" t="str">
        <f t="shared" si="876"/>
        <v>15.3-R1570C1670-1</v>
      </c>
      <c r="C28093" s="12">
        <v>15.3</v>
      </c>
      <c r="D28093" s="13" t="s">
        <v>319</v>
      </c>
      <c r="E28093" s="13" t="s">
        <v>339</v>
      </c>
      <c r="F28093" s="11" t="str">
        <f t="shared" si="877"/>
        <v>R1570C1670</v>
      </c>
      <c r="G28093" s="11" t="s">
        <v>1252</v>
      </c>
      <c r="H28093" s="11" t="s">
        <v>1254</v>
      </c>
      <c r="I28093" s="11"/>
      <c r="J28093" s="11" t="s">
        <v>2292</v>
      </c>
      <c r="K28093" s="11"/>
    </row>
    <row r="28094" spans="2:11" x14ac:dyDescent="0.2">
      <c r="B28094" s="11" t="str">
        <f t="shared" si="876"/>
        <v>15.3-R1570C1680-1</v>
      </c>
      <c r="C28094" s="12">
        <v>15.3</v>
      </c>
      <c r="D28094" s="13" t="s">
        <v>319</v>
      </c>
      <c r="E28094" s="13" t="s">
        <v>341</v>
      </c>
      <c r="F28094" s="11" t="str">
        <f t="shared" si="877"/>
        <v>R1570C1680</v>
      </c>
      <c r="G28094" s="11" t="s">
        <v>1252</v>
      </c>
      <c r="H28094" s="11" t="s">
        <v>1254</v>
      </c>
      <c r="I28094" s="11"/>
      <c r="J28094" s="11" t="s">
        <v>2292</v>
      </c>
      <c r="K28094" s="11"/>
    </row>
    <row r="28095" spans="2:11" x14ac:dyDescent="0.2">
      <c r="B28095" s="11" t="str">
        <f t="shared" si="876"/>
        <v>15.3-R1570C1690-1</v>
      </c>
      <c r="C28095" s="12">
        <v>15.3</v>
      </c>
      <c r="D28095" s="13" t="s">
        <v>319</v>
      </c>
      <c r="E28095" s="13" t="s">
        <v>343</v>
      </c>
      <c r="F28095" s="11" t="str">
        <f t="shared" si="877"/>
        <v>R1570C1690</v>
      </c>
      <c r="G28095" s="11" t="s">
        <v>1252</v>
      </c>
      <c r="H28095" s="11" t="s">
        <v>1254</v>
      </c>
      <c r="I28095" s="11"/>
      <c r="J28095" s="11" t="s">
        <v>2292</v>
      </c>
      <c r="K28095" s="11"/>
    </row>
    <row r="28096" spans="2:11" x14ac:dyDescent="0.2">
      <c r="B28096" s="11" t="str">
        <f t="shared" si="876"/>
        <v>15.3-R1570C1700-1</v>
      </c>
      <c r="C28096" s="12">
        <v>15.3</v>
      </c>
      <c r="D28096" s="13" t="s">
        <v>319</v>
      </c>
      <c r="E28096" s="13" t="s">
        <v>345</v>
      </c>
      <c r="F28096" s="11" t="str">
        <f t="shared" si="877"/>
        <v>R1570C1700</v>
      </c>
      <c r="G28096" s="11" t="s">
        <v>1252</v>
      </c>
      <c r="H28096" s="11" t="s">
        <v>1254</v>
      </c>
      <c r="I28096" s="11"/>
      <c r="J28096" s="11" t="s">
        <v>2292</v>
      </c>
      <c r="K28096" s="11"/>
    </row>
    <row r="28097" spans="2:11" x14ac:dyDescent="0.2">
      <c r="B28097" s="11" t="str">
        <f t="shared" si="876"/>
        <v>15.3-R1570C1710-1</v>
      </c>
      <c r="C28097" s="12">
        <v>15.3</v>
      </c>
      <c r="D28097" s="13" t="s">
        <v>319</v>
      </c>
      <c r="E28097" s="13" t="s">
        <v>347</v>
      </c>
      <c r="F28097" s="11" t="str">
        <f t="shared" si="877"/>
        <v>R1570C1710</v>
      </c>
      <c r="G28097" s="11" t="s">
        <v>1252</v>
      </c>
      <c r="H28097" s="11" t="s">
        <v>3276</v>
      </c>
      <c r="I28097" s="14"/>
      <c r="J28097" s="11" t="s">
        <v>3277</v>
      </c>
      <c r="K28097" s="11"/>
    </row>
    <row r="28098" spans="2:11" x14ac:dyDescent="0.2">
      <c r="B28098" s="11" t="str">
        <f t="shared" si="876"/>
        <v>15.3-R1570C1720-1</v>
      </c>
      <c r="C28098" s="12">
        <v>15.3</v>
      </c>
      <c r="D28098" s="13" t="s">
        <v>319</v>
      </c>
      <c r="E28098" s="13" t="s">
        <v>349</v>
      </c>
      <c r="F28098" s="11" t="str">
        <f t="shared" si="877"/>
        <v>R1570C1720</v>
      </c>
      <c r="G28098" s="11" t="s">
        <v>1252</v>
      </c>
      <c r="H28098" s="11" t="s">
        <v>3276</v>
      </c>
      <c r="I28098" s="14"/>
      <c r="J28098" s="11" t="s">
        <v>3277</v>
      </c>
      <c r="K28098" s="11"/>
    </row>
    <row r="28099" spans="2:11" x14ac:dyDescent="0.2">
      <c r="B28099" s="11" t="str">
        <f t="shared" ref="B28099:B28162" si="878">+C28099&amp;"-"&amp;F28099&amp;"-1"</f>
        <v>15.3-R1570C1730-1</v>
      </c>
      <c r="C28099" s="12">
        <v>15.3</v>
      </c>
      <c r="D28099" s="13" t="s">
        <v>319</v>
      </c>
      <c r="E28099" s="13" t="s">
        <v>351</v>
      </c>
      <c r="F28099" s="11" t="str">
        <f t="shared" ref="F28099:F28162" si="879">+"R"&amp;D28099&amp;"C"&amp;E28099</f>
        <v>R1570C1730</v>
      </c>
      <c r="G28099" s="11" t="s">
        <v>1252</v>
      </c>
      <c r="H28099" s="11" t="s">
        <v>3276</v>
      </c>
      <c r="I28099" s="14"/>
      <c r="J28099" s="11" t="s">
        <v>3277</v>
      </c>
      <c r="K28099" s="11"/>
    </row>
    <row r="28100" spans="2:11" x14ac:dyDescent="0.2">
      <c r="B28100" s="11" t="str">
        <f t="shared" si="878"/>
        <v>15.3-R1570C1740-1</v>
      </c>
      <c r="C28100" s="12">
        <v>15.3</v>
      </c>
      <c r="D28100" s="13" t="s">
        <v>319</v>
      </c>
      <c r="E28100" s="13" t="s">
        <v>353</v>
      </c>
      <c r="F28100" s="11" t="str">
        <f t="shared" si="879"/>
        <v>R1570C1740</v>
      </c>
      <c r="G28100" s="11" t="s">
        <v>1252</v>
      </c>
      <c r="H28100" s="11" t="s">
        <v>3276</v>
      </c>
      <c r="I28100" s="14"/>
      <c r="J28100" s="11" t="s">
        <v>3277</v>
      </c>
      <c r="K28100" s="11"/>
    </row>
    <row r="28101" spans="2:11" x14ac:dyDescent="0.2">
      <c r="B28101" s="11" t="str">
        <f t="shared" si="878"/>
        <v>15.3-R1570C1750-1</v>
      </c>
      <c r="C28101" s="12">
        <v>15.3</v>
      </c>
      <c r="D28101" s="13" t="s">
        <v>319</v>
      </c>
      <c r="E28101" s="13" t="s">
        <v>355</v>
      </c>
      <c r="F28101" s="11" t="str">
        <f t="shared" si="879"/>
        <v>R1570C1750</v>
      </c>
      <c r="G28101" s="11" t="s">
        <v>1252</v>
      </c>
      <c r="H28101" s="11" t="s">
        <v>3276</v>
      </c>
      <c r="I28101" s="14"/>
      <c r="J28101" s="11" t="s">
        <v>3277</v>
      </c>
      <c r="K28101" s="11"/>
    </row>
    <row r="28102" spans="2:11" x14ac:dyDescent="0.2">
      <c r="B28102" s="11" t="str">
        <f t="shared" si="878"/>
        <v>15.3-R1570C1760-1</v>
      </c>
      <c r="C28102" s="12">
        <v>15.3</v>
      </c>
      <c r="D28102" s="13" t="s">
        <v>319</v>
      </c>
      <c r="E28102" s="13" t="s">
        <v>357</v>
      </c>
      <c r="F28102" s="11" t="str">
        <f t="shared" si="879"/>
        <v>R1570C1760</v>
      </c>
      <c r="G28102" s="11" t="s">
        <v>1252</v>
      </c>
      <c r="H28102" s="11" t="s">
        <v>1254</v>
      </c>
      <c r="I28102" s="11"/>
      <c r="J28102" s="11" t="s">
        <v>2292</v>
      </c>
      <c r="K28102" s="11"/>
    </row>
    <row r="28103" spans="2:11" x14ac:dyDescent="0.2">
      <c r="B28103" s="11" t="str">
        <f t="shared" si="878"/>
        <v>15.3-R1570C1770-1</v>
      </c>
      <c r="C28103" s="12">
        <v>15.3</v>
      </c>
      <c r="D28103" s="13" t="s">
        <v>319</v>
      </c>
      <c r="E28103" s="13" t="s">
        <v>359</v>
      </c>
      <c r="F28103" s="11" t="str">
        <f t="shared" si="879"/>
        <v>R1570C1770</v>
      </c>
      <c r="G28103" s="11" t="s">
        <v>1252</v>
      </c>
      <c r="H28103" s="11" t="s">
        <v>1254</v>
      </c>
      <c r="I28103" s="11"/>
      <c r="J28103" s="11" t="s">
        <v>2292</v>
      </c>
      <c r="K28103" s="11"/>
    </row>
    <row r="28104" spans="2:11" x14ac:dyDescent="0.2">
      <c r="B28104" s="11" t="str">
        <f t="shared" si="878"/>
        <v>15.3-R1570C1780-1</v>
      </c>
      <c r="C28104" s="12">
        <v>15.3</v>
      </c>
      <c r="D28104" s="13" t="s">
        <v>319</v>
      </c>
      <c r="E28104" s="13" t="s">
        <v>361</v>
      </c>
      <c r="F28104" s="11" t="str">
        <f t="shared" si="879"/>
        <v>R1570C1780</v>
      </c>
      <c r="G28104" s="11" t="s">
        <v>1252</v>
      </c>
      <c r="H28104" s="11" t="s">
        <v>1254</v>
      </c>
      <c r="I28104" s="11"/>
      <c r="J28104" s="11" t="s">
        <v>2292</v>
      </c>
      <c r="K28104" s="11"/>
    </row>
    <row r="28105" spans="2:11" x14ac:dyDescent="0.2">
      <c r="B28105" s="11" t="str">
        <f t="shared" si="878"/>
        <v>15.3-R1570C1790-1</v>
      </c>
      <c r="C28105" s="12">
        <v>15.3</v>
      </c>
      <c r="D28105" s="13" t="s">
        <v>319</v>
      </c>
      <c r="E28105" s="13" t="s">
        <v>363</v>
      </c>
      <c r="F28105" s="11" t="str">
        <f t="shared" si="879"/>
        <v>R1570C1790</v>
      </c>
      <c r="G28105" s="11" t="s">
        <v>1252</v>
      </c>
      <c r="H28105" s="11" t="s">
        <v>1254</v>
      </c>
      <c r="I28105" s="11"/>
      <c r="J28105" s="11" t="s">
        <v>2292</v>
      </c>
      <c r="K28105" s="11"/>
    </row>
    <row r="28106" spans="2:11" x14ac:dyDescent="0.2">
      <c r="B28106" s="11" t="str">
        <f t="shared" si="878"/>
        <v>15.3-R1580C0010-1</v>
      </c>
      <c r="C28106" s="12">
        <v>15.3</v>
      </c>
      <c r="D28106" s="13" t="s">
        <v>321</v>
      </c>
      <c r="E28106" s="13" t="s">
        <v>7</v>
      </c>
      <c r="F28106" s="11" t="str">
        <f t="shared" si="879"/>
        <v>R1580C0010</v>
      </c>
      <c r="G28106" s="11" t="s">
        <v>1252</v>
      </c>
      <c r="H28106" s="11" t="s">
        <v>3276</v>
      </c>
      <c r="I28106" s="14"/>
      <c r="J28106" s="11" t="s">
        <v>3277</v>
      </c>
      <c r="K28106" s="11"/>
    </row>
    <row r="28107" spans="2:11" x14ac:dyDescent="0.2">
      <c r="B28107" s="11" t="str">
        <f t="shared" si="878"/>
        <v>15.3-R1580C0020-1</v>
      </c>
      <c r="C28107" s="12">
        <v>15.3</v>
      </c>
      <c r="D28107" s="13" t="s">
        <v>321</v>
      </c>
      <c r="E28107" s="13" t="s">
        <v>9</v>
      </c>
      <c r="F28107" s="11" t="str">
        <f t="shared" si="879"/>
        <v>R1580C0020</v>
      </c>
      <c r="G28107" s="11" t="s">
        <v>1252</v>
      </c>
      <c r="H28107" s="11" t="s">
        <v>3276</v>
      </c>
      <c r="I28107" s="14"/>
      <c r="J28107" s="11" t="s">
        <v>3277</v>
      </c>
      <c r="K28107" s="11"/>
    </row>
    <row r="28108" spans="2:11" x14ac:dyDescent="0.2">
      <c r="B28108" s="11" t="str">
        <f t="shared" si="878"/>
        <v>15.3-R1580C0030-1</v>
      </c>
      <c r="C28108" s="12">
        <v>15.3</v>
      </c>
      <c r="D28108" s="13" t="s">
        <v>321</v>
      </c>
      <c r="E28108" s="13" t="s">
        <v>11</v>
      </c>
      <c r="F28108" s="11" t="str">
        <f t="shared" si="879"/>
        <v>R1580C0030</v>
      </c>
      <c r="G28108" s="11" t="s">
        <v>1252</v>
      </c>
      <c r="H28108" s="11" t="s">
        <v>3276</v>
      </c>
      <c r="I28108" s="14"/>
      <c r="J28108" s="11" t="s">
        <v>3277</v>
      </c>
      <c r="K28108" s="11"/>
    </row>
    <row r="28109" spans="2:11" x14ac:dyDescent="0.2">
      <c r="B28109" s="11" t="str">
        <f t="shared" si="878"/>
        <v>15.3-R1580C0040-1</v>
      </c>
      <c r="C28109" s="12">
        <v>15.3</v>
      </c>
      <c r="D28109" s="13" t="s">
        <v>321</v>
      </c>
      <c r="E28109" s="13" t="s">
        <v>13</v>
      </c>
      <c r="F28109" s="11" t="str">
        <f t="shared" si="879"/>
        <v>R1580C0040</v>
      </c>
      <c r="G28109" s="11" t="s">
        <v>1252</v>
      </c>
      <c r="H28109" s="11" t="s">
        <v>3276</v>
      </c>
      <c r="I28109" s="14"/>
      <c r="J28109" s="11" t="s">
        <v>3277</v>
      </c>
      <c r="K28109" s="11"/>
    </row>
    <row r="28110" spans="2:11" x14ac:dyDescent="0.2">
      <c r="B28110" s="11" t="str">
        <f t="shared" si="878"/>
        <v>15.3-R1580C0050-1</v>
      </c>
      <c r="C28110" s="12">
        <v>15.3</v>
      </c>
      <c r="D28110" s="13" t="s">
        <v>321</v>
      </c>
      <c r="E28110" s="13" t="s">
        <v>15</v>
      </c>
      <c r="F28110" s="11" t="str">
        <f t="shared" si="879"/>
        <v>R1580C0050</v>
      </c>
      <c r="G28110" s="11" t="s">
        <v>1252</v>
      </c>
      <c r="H28110" s="11" t="s">
        <v>3276</v>
      </c>
      <c r="I28110" s="14"/>
      <c r="J28110" s="11" t="s">
        <v>3277</v>
      </c>
      <c r="K28110" s="11"/>
    </row>
    <row r="28111" spans="2:11" x14ac:dyDescent="0.2">
      <c r="B28111" s="11" t="str">
        <f t="shared" si="878"/>
        <v>15.3-R1580C0060-1</v>
      </c>
      <c r="C28111" s="12">
        <v>15.3</v>
      </c>
      <c r="D28111" s="13" t="s">
        <v>321</v>
      </c>
      <c r="E28111" s="13" t="s">
        <v>17</v>
      </c>
      <c r="F28111" s="11" t="str">
        <f t="shared" si="879"/>
        <v>R1580C0060</v>
      </c>
      <c r="G28111" s="11" t="s">
        <v>1252</v>
      </c>
      <c r="H28111" s="11" t="s">
        <v>3276</v>
      </c>
      <c r="I28111" s="14"/>
      <c r="J28111" s="11" t="s">
        <v>3277</v>
      </c>
      <c r="K28111" s="11"/>
    </row>
    <row r="28112" spans="2:11" x14ac:dyDescent="0.2">
      <c r="B28112" s="11" t="str">
        <f t="shared" si="878"/>
        <v>15.3-R1580C0070-1</v>
      </c>
      <c r="C28112" s="12">
        <v>15.3</v>
      </c>
      <c r="D28112" s="13" t="s">
        <v>321</v>
      </c>
      <c r="E28112" s="13" t="s">
        <v>19</v>
      </c>
      <c r="F28112" s="11" t="str">
        <f t="shared" si="879"/>
        <v>R1580C0070</v>
      </c>
      <c r="G28112" s="11" t="s">
        <v>1252</v>
      </c>
      <c r="H28112" s="11" t="s">
        <v>3276</v>
      </c>
      <c r="I28112" s="14"/>
      <c r="J28112" s="11" t="s">
        <v>3277</v>
      </c>
      <c r="K28112" s="11"/>
    </row>
    <row r="28113" spans="2:11" x14ac:dyDescent="0.2">
      <c r="B28113" s="11" t="str">
        <f t="shared" si="878"/>
        <v>15.3-R1580C0080-1</v>
      </c>
      <c r="C28113" s="12">
        <v>15.3</v>
      </c>
      <c r="D28113" s="13" t="s">
        <v>321</v>
      </c>
      <c r="E28113" s="13" t="s">
        <v>21</v>
      </c>
      <c r="F28113" s="11" t="str">
        <f t="shared" si="879"/>
        <v>R1580C0080</v>
      </c>
      <c r="G28113" s="11" t="s">
        <v>1252</v>
      </c>
      <c r="H28113" s="11" t="s">
        <v>1254</v>
      </c>
      <c r="I28113" s="11"/>
      <c r="J28113" s="11" t="s">
        <v>2292</v>
      </c>
      <c r="K28113" s="11"/>
    </row>
    <row r="28114" spans="2:11" x14ac:dyDescent="0.2">
      <c r="B28114" s="11" t="str">
        <f t="shared" si="878"/>
        <v>15.3-R1580C0090-1</v>
      </c>
      <c r="C28114" s="12">
        <v>15.3</v>
      </c>
      <c r="D28114" s="13" t="s">
        <v>321</v>
      </c>
      <c r="E28114" s="13" t="s">
        <v>23</v>
      </c>
      <c r="F28114" s="11" t="str">
        <f t="shared" si="879"/>
        <v>R1580C0090</v>
      </c>
      <c r="G28114" s="11" t="s">
        <v>1252</v>
      </c>
      <c r="H28114" s="11" t="s">
        <v>1254</v>
      </c>
      <c r="I28114" s="11"/>
      <c r="J28114" s="11" t="s">
        <v>2292</v>
      </c>
      <c r="K28114" s="11"/>
    </row>
    <row r="28115" spans="2:11" x14ac:dyDescent="0.2">
      <c r="B28115" s="11" t="str">
        <f t="shared" si="878"/>
        <v>15.3-R1580C0100-1</v>
      </c>
      <c r="C28115" s="12">
        <v>15.3</v>
      </c>
      <c r="D28115" s="13" t="s">
        <v>321</v>
      </c>
      <c r="E28115" s="13" t="s">
        <v>26</v>
      </c>
      <c r="F28115" s="11" t="str">
        <f t="shared" si="879"/>
        <v>R1580C0100</v>
      </c>
      <c r="G28115" s="11" t="s">
        <v>1252</v>
      </c>
      <c r="H28115" s="11" t="s">
        <v>3276</v>
      </c>
      <c r="I28115" s="14"/>
      <c r="J28115" s="11" t="s">
        <v>3277</v>
      </c>
      <c r="K28115" s="11"/>
    </row>
    <row r="28116" spans="2:11" x14ac:dyDescent="0.2">
      <c r="B28116" s="11" t="str">
        <f t="shared" si="878"/>
        <v>15.3-R1580C0110-1</v>
      </c>
      <c r="C28116" s="12">
        <v>15.3</v>
      </c>
      <c r="D28116" s="13" t="s">
        <v>321</v>
      </c>
      <c r="E28116" s="13" t="s">
        <v>28</v>
      </c>
      <c r="F28116" s="11" t="str">
        <f t="shared" si="879"/>
        <v>R1580C0110</v>
      </c>
      <c r="G28116" s="11" t="s">
        <v>1252</v>
      </c>
      <c r="H28116" s="11" t="s">
        <v>3276</v>
      </c>
      <c r="I28116" s="14"/>
      <c r="J28116" s="11" t="s">
        <v>3277</v>
      </c>
      <c r="K28116" s="11"/>
    </row>
    <row r="28117" spans="2:11" x14ac:dyDescent="0.2">
      <c r="B28117" s="11" t="str">
        <f t="shared" si="878"/>
        <v>15.3-R1580C0120-1</v>
      </c>
      <c r="C28117" s="12">
        <v>15.3</v>
      </c>
      <c r="D28117" s="13" t="s">
        <v>321</v>
      </c>
      <c r="E28117" s="13" t="s">
        <v>30</v>
      </c>
      <c r="F28117" s="11" t="str">
        <f t="shared" si="879"/>
        <v>R1580C0120</v>
      </c>
      <c r="G28117" s="11" t="s">
        <v>1252</v>
      </c>
      <c r="H28117" s="11" t="s">
        <v>1254</v>
      </c>
      <c r="I28117" s="11"/>
      <c r="J28117" s="11" t="s">
        <v>2292</v>
      </c>
      <c r="K28117" s="11"/>
    </row>
    <row r="28118" spans="2:11" x14ac:dyDescent="0.2">
      <c r="B28118" s="11" t="str">
        <f t="shared" si="878"/>
        <v>15.3-R1580C0130-1</v>
      </c>
      <c r="C28118" s="12">
        <v>15.3</v>
      </c>
      <c r="D28118" s="13" t="s">
        <v>321</v>
      </c>
      <c r="E28118" s="13" t="s">
        <v>32</v>
      </c>
      <c r="F28118" s="11" t="str">
        <f t="shared" si="879"/>
        <v>R1580C0130</v>
      </c>
      <c r="G28118" s="11" t="s">
        <v>1252</v>
      </c>
      <c r="H28118" s="11" t="s">
        <v>1254</v>
      </c>
      <c r="I28118" s="11"/>
      <c r="J28118" s="11" t="s">
        <v>2292</v>
      </c>
      <c r="K28118" s="11"/>
    </row>
    <row r="28119" spans="2:11" x14ac:dyDescent="0.2">
      <c r="B28119" s="11" t="str">
        <f t="shared" si="878"/>
        <v>15.3-R1580C0140-1</v>
      </c>
      <c r="C28119" s="12">
        <v>15.3</v>
      </c>
      <c r="D28119" s="13" t="s">
        <v>321</v>
      </c>
      <c r="E28119" s="13" t="s">
        <v>34</v>
      </c>
      <c r="F28119" s="11" t="str">
        <f t="shared" si="879"/>
        <v>R1580C0140</v>
      </c>
      <c r="G28119" s="11" t="s">
        <v>1252</v>
      </c>
      <c r="H28119" s="11" t="s">
        <v>3276</v>
      </c>
      <c r="I28119" s="14"/>
      <c r="J28119" s="11" t="s">
        <v>3277</v>
      </c>
      <c r="K28119" s="11"/>
    </row>
    <row r="28120" spans="2:11" x14ac:dyDescent="0.2">
      <c r="B28120" s="11" t="str">
        <f t="shared" si="878"/>
        <v>15.3-R1580C0150-1</v>
      </c>
      <c r="C28120" s="12">
        <v>15.3</v>
      </c>
      <c r="D28120" s="13" t="s">
        <v>321</v>
      </c>
      <c r="E28120" s="13" t="s">
        <v>36</v>
      </c>
      <c r="F28120" s="11" t="str">
        <f t="shared" si="879"/>
        <v>R1580C0150</v>
      </c>
      <c r="G28120" s="11" t="s">
        <v>1252</v>
      </c>
      <c r="H28120" s="11" t="s">
        <v>3276</v>
      </c>
      <c r="I28120" s="14"/>
      <c r="J28120" s="11" t="s">
        <v>3277</v>
      </c>
      <c r="K28120" s="11"/>
    </row>
    <row r="28121" spans="2:11" x14ac:dyDescent="0.2">
      <c r="B28121" s="11" t="str">
        <f t="shared" si="878"/>
        <v>15.3-R1580C0160-1</v>
      </c>
      <c r="C28121" s="12">
        <v>15.3</v>
      </c>
      <c r="D28121" s="13" t="s">
        <v>321</v>
      </c>
      <c r="E28121" s="13" t="s">
        <v>38</v>
      </c>
      <c r="F28121" s="11" t="str">
        <f t="shared" si="879"/>
        <v>R1580C0160</v>
      </c>
      <c r="G28121" s="11" t="s">
        <v>1252</v>
      </c>
      <c r="H28121" s="11" t="s">
        <v>1254</v>
      </c>
      <c r="I28121" s="11"/>
      <c r="J28121" s="11" t="s">
        <v>2292</v>
      </c>
      <c r="K28121" s="11"/>
    </row>
    <row r="28122" spans="2:11" x14ac:dyDescent="0.2">
      <c r="B28122" s="11" t="str">
        <f t="shared" si="878"/>
        <v>15.3-R1580C0170-1</v>
      </c>
      <c r="C28122" s="12">
        <v>15.3</v>
      </c>
      <c r="D28122" s="13" t="s">
        <v>321</v>
      </c>
      <c r="E28122" s="13" t="s">
        <v>40</v>
      </c>
      <c r="F28122" s="11" t="str">
        <f t="shared" si="879"/>
        <v>R1580C0170</v>
      </c>
      <c r="G28122" s="11" t="s">
        <v>1252</v>
      </c>
      <c r="H28122" s="11" t="s">
        <v>1254</v>
      </c>
      <c r="I28122" s="11"/>
      <c r="J28122" s="11" t="s">
        <v>2292</v>
      </c>
      <c r="K28122" s="11"/>
    </row>
    <row r="28123" spans="2:11" x14ac:dyDescent="0.2">
      <c r="B28123" s="11" t="str">
        <f t="shared" si="878"/>
        <v>15.3-R1580C0180-1</v>
      </c>
      <c r="C28123" s="12">
        <v>15.3</v>
      </c>
      <c r="D28123" s="13" t="s">
        <v>321</v>
      </c>
      <c r="E28123" s="13" t="s">
        <v>42</v>
      </c>
      <c r="F28123" s="11" t="str">
        <f t="shared" si="879"/>
        <v>R1580C0180</v>
      </c>
      <c r="G28123" s="11" t="s">
        <v>1252</v>
      </c>
      <c r="H28123" s="11" t="s">
        <v>3276</v>
      </c>
      <c r="I28123" s="14"/>
      <c r="J28123" s="11" t="s">
        <v>3277</v>
      </c>
      <c r="K28123" s="11"/>
    </row>
    <row r="28124" spans="2:11" x14ac:dyDescent="0.2">
      <c r="B28124" s="11" t="str">
        <f t="shared" si="878"/>
        <v>15.3-R1580C0190-1</v>
      </c>
      <c r="C28124" s="12">
        <v>15.3</v>
      </c>
      <c r="D28124" s="13" t="s">
        <v>321</v>
      </c>
      <c r="E28124" s="13" t="s">
        <v>44</v>
      </c>
      <c r="F28124" s="11" t="str">
        <f t="shared" si="879"/>
        <v>R1580C0190</v>
      </c>
      <c r="G28124" s="11" t="s">
        <v>1252</v>
      </c>
      <c r="H28124" s="11" t="s">
        <v>3276</v>
      </c>
      <c r="I28124" s="14"/>
      <c r="J28124" s="11" t="s">
        <v>3277</v>
      </c>
      <c r="K28124" s="11"/>
    </row>
    <row r="28125" spans="2:11" x14ac:dyDescent="0.2">
      <c r="B28125" s="11" t="str">
        <f t="shared" si="878"/>
        <v>15.3-R1580C0200-1</v>
      </c>
      <c r="C28125" s="12">
        <v>15.3</v>
      </c>
      <c r="D28125" s="13" t="s">
        <v>321</v>
      </c>
      <c r="E28125" s="13" t="s">
        <v>46</v>
      </c>
      <c r="F28125" s="11" t="str">
        <f t="shared" si="879"/>
        <v>R1580C0200</v>
      </c>
      <c r="G28125" s="11" t="s">
        <v>1252</v>
      </c>
      <c r="H28125" s="11" t="s">
        <v>1254</v>
      </c>
      <c r="I28125" s="11"/>
      <c r="J28125" s="11" t="s">
        <v>2292</v>
      </c>
      <c r="K28125" s="11"/>
    </row>
    <row r="28126" spans="2:11" x14ac:dyDescent="0.2">
      <c r="B28126" s="11" t="str">
        <f t="shared" si="878"/>
        <v>15.3-R1580C0210-1</v>
      </c>
      <c r="C28126" s="12">
        <v>15.3</v>
      </c>
      <c r="D28126" s="13" t="s">
        <v>321</v>
      </c>
      <c r="E28126" s="13" t="s">
        <v>48</v>
      </c>
      <c r="F28126" s="11" t="str">
        <f t="shared" si="879"/>
        <v>R1580C0210</v>
      </c>
      <c r="G28126" s="11" t="s">
        <v>1252</v>
      </c>
      <c r="H28126" s="11" t="s">
        <v>1254</v>
      </c>
      <c r="I28126" s="11"/>
      <c r="J28126" s="11" t="s">
        <v>2292</v>
      </c>
      <c r="K28126" s="11"/>
    </row>
    <row r="28127" spans="2:11" x14ac:dyDescent="0.2">
      <c r="B28127" s="11" t="str">
        <f t="shared" si="878"/>
        <v>15.3-R1580C0220-1</v>
      </c>
      <c r="C28127" s="12">
        <v>15.3</v>
      </c>
      <c r="D28127" s="13" t="s">
        <v>321</v>
      </c>
      <c r="E28127" s="13" t="s">
        <v>50</v>
      </c>
      <c r="F28127" s="11" t="str">
        <f t="shared" si="879"/>
        <v>R1580C0220</v>
      </c>
      <c r="G28127" s="11" t="s">
        <v>1252</v>
      </c>
      <c r="H28127" s="11" t="s">
        <v>3276</v>
      </c>
      <c r="I28127" s="14"/>
      <c r="J28127" s="11" t="s">
        <v>3277</v>
      </c>
      <c r="K28127" s="11"/>
    </row>
    <row r="28128" spans="2:11" x14ac:dyDescent="0.2">
      <c r="B28128" s="11" t="str">
        <f t="shared" si="878"/>
        <v>15.3-R1580C0230-1</v>
      </c>
      <c r="C28128" s="12">
        <v>15.3</v>
      </c>
      <c r="D28128" s="13" t="s">
        <v>321</v>
      </c>
      <c r="E28128" s="13" t="s">
        <v>52</v>
      </c>
      <c r="F28128" s="11" t="str">
        <f t="shared" si="879"/>
        <v>R1580C0230</v>
      </c>
      <c r="G28128" s="11" t="s">
        <v>1252</v>
      </c>
      <c r="H28128" s="11" t="s">
        <v>3276</v>
      </c>
      <c r="I28128" s="14"/>
      <c r="J28128" s="11" t="s">
        <v>3277</v>
      </c>
      <c r="K28128" s="11"/>
    </row>
    <row r="28129" spans="2:11" x14ac:dyDescent="0.2">
      <c r="B28129" s="11" t="str">
        <f t="shared" si="878"/>
        <v>15.3-R1580C0240-1</v>
      </c>
      <c r="C28129" s="12">
        <v>15.3</v>
      </c>
      <c r="D28129" s="13" t="s">
        <v>321</v>
      </c>
      <c r="E28129" s="13" t="s">
        <v>54</v>
      </c>
      <c r="F28129" s="11" t="str">
        <f t="shared" si="879"/>
        <v>R1580C0240</v>
      </c>
      <c r="G28129" s="11" t="s">
        <v>1252</v>
      </c>
      <c r="H28129" s="11" t="s">
        <v>1254</v>
      </c>
      <c r="I28129" s="11"/>
      <c r="J28129" s="11" t="s">
        <v>2292</v>
      </c>
      <c r="K28129" s="11"/>
    </row>
    <row r="28130" spans="2:11" x14ac:dyDescent="0.2">
      <c r="B28130" s="11" t="str">
        <f t="shared" si="878"/>
        <v>15.3-R1580C0250-1</v>
      </c>
      <c r="C28130" s="12">
        <v>15.3</v>
      </c>
      <c r="D28130" s="13" t="s">
        <v>321</v>
      </c>
      <c r="E28130" s="13" t="s">
        <v>56</v>
      </c>
      <c r="F28130" s="11" t="str">
        <f t="shared" si="879"/>
        <v>R1580C0250</v>
      </c>
      <c r="G28130" s="11" t="s">
        <v>1252</v>
      </c>
      <c r="H28130" s="11" t="s">
        <v>1254</v>
      </c>
      <c r="I28130" s="11"/>
      <c r="J28130" s="11" t="s">
        <v>2292</v>
      </c>
      <c r="K28130" s="11"/>
    </row>
    <row r="28131" spans="2:11" x14ac:dyDescent="0.2">
      <c r="B28131" s="11" t="str">
        <f t="shared" si="878"/>
        <v>15.3-R1580C0260-1</v>
      </c>
      <c r="C28131" s="12">
        <v>15.3</v>
      </c>
      <c r="D28131" s="13" t="s">
        <v>321</v>
      </c>
      <c r="E28131" s="13" t="s">
        <v>58</v>
      </c>
      <c r="F28131" s="11" t="str">
        <f t="shared" si="879"/>
        <v>R1580C0260</v>
      </c>
      <c r="G28131" s="11" t="s">
        <v>1252</v>
      </c>
      <c r="H28131" s="11" t="s">
        <v>3276</v>
      </c>
      <c r="I28131" s="14"/>
      <c r="J28131" s="11" t="s">
        <v>3277</v>
      </c>
      <c r="K28131" s="11"/>
    </row>
    <row r="28132" spans="2:11" x14ac:dyDescent="0.2">
      <c r="B28132" s="11" t="str">
        <f t="shared" si="878"/>
        <v>15.3-R1580C0270-1</v>
      </c>
      <c r="C28132" s="12">
        <v>15.3</v>
      </c>
      <c r="D28132" s="13" t="s">
        <v>321</v>
      </c>
      <c r="E28132" s="13" t="s">
        <v>60</v>
      </c>
      <c r="F28132" s="11" t="str">
        <f t="shared" si="879"/>
        <v>R1580C0270</v>
      </c>
      <c r="G28132" s="11" t="s">
        <v>1252</v>
      </c>
      <c r="H28132" s="11" t="s">
        <v>3276</v>
      </c>
      <c r="I28132" s="14"/>
      <c r="J28132" s="11" t="s">
        <v>3277</v>
      </c>
      <c r="K28132" s="11"/>
    </row>
    <row r="28133" spans="2:11" x14ac:dyDescent="0.2">
      <c r="B28133" s="11" t="str">
        <f t="shared" si="878"/>
        <v>15.3-R1580C0280-1</v>
      </c>
      <c r="C28133" s="12">
        <v>15.3</v>
      </c>
      <c r="D28133" s="13" t="s">
        <v>321</v>
      </c>
      <c r="E28133" s="13" t="s">
        <v>62</v>
      </c>
      <c r="F28133" s="11" t="str">
        <f t="shared" si="879"/>
        <v>R1580C0280</v>
      </c>
      <c r="G28133" s="11" t="s">
        <v>1252</v>
      </c>
      <c r="H28133" s="11" t="s">
        <v>1254</v>
      </c>
      <c r="I28133" s="11"/>
      <c r="J28133" s="11" t="s">
        <v>2292</v>
      </c>
      <c r="K28133" s="11"/>
    </row>
    <row r="28134" spans="2:11" x14ac:dyDescent="0.2">
      <c r="B28134" s="11" t="str">
        <f t="shared" si="878"/>
        <v>15.3-R1580C0290-1</v>
      </c>
      <c r="C28134" s="12">
        <v>15.3</v>
      </c>
      <c r="D28134" s="13" t="s">
        <v>321</v>
      </c>
      <c r="E28134" s="13" t="s">
        <v>64</v>
      </c>
      <c r="F28134" s="11" t="str">
        <f t="shared" si="879"/>
        <v>R1580C0290</v>
      </c>
      <c r="G28134" s="11" t="s">
        <v>1252</v>
      </c>
      <c r="H28134" s="11" t="s">
        <v>1254</v>
      </c>
      <c r="I28134" s="11"/>
      <c r="J28134" s="11" t="s">
        <v>2292</v>
      </c>
      <c r="K28134" s="11"/>
    </row>
    <row r="28135" spans="2:11" x14ac:dyDescent="0.2">
      <c r="B28135" s="11" t="str">
        <f t="shared" si="878"/>
        <v>15.3-R1580C0300-1</v>
      </c>
      <c r="C28135" s="12">
        <v>15.3</v>
      </c>
      <c r="D28135" s="13" t="s">
        <v>321</v>
      </c>
      <c r="E28135" s="13" t="s">
        <v>66</v>
      </c>
      <c r="F28135" s="11" t="str">
        <f t="shared" si="879"/>
        <v>R1580C0300</v>
      </c>
      <c r="G28135" s="11" t="s">
        <v>1252</v>
      </c>
      <c r="H28135" s="11" t="s">
        <v>3276</v>
      </c>
      <c r="I28135" s="14"/>
      <c r="J28135" s="11" t="s">
        <v>3277</v>
      </c>
      <c r="K28135" s="11"/>
    </row>
    <row r="28136" spans="2:11" x14ac:dyDescent="0.2">
      <c r="B28136" s="11" t="str">
        <f t="shared" si="878"/>
        <v>15.3-R1580C0310-1</v>
      </c>
      <c r="C28136" s="12">
        <v>15.3</v>
      </c>
      <c r="D28136" s="13" t="s">
        <v>321</v>
      </c>
      <c r="E28136" s="13" t="s">
        <v>68</v>
      </c>
      <c r="F28136" s="11" t="str">
        <f t="shared" si="879"/>
        <v>R1580C0310</v>
      </c>
      <c r="G28136" s="11" t="s">
        <v>1252</v>
      </c>
      <c r="H28136" s="11" t="s">
        <v>3276</v>
      </c>
      <c r="I28136" s="14"/>
      <c r="J28136" s="11" t="s">
        <v>3277</v>
      </c>
      <c r="K28136" s="11"/>
    </row>
    <row r="28137" spans="2:11" x14ac:dyDescent="0.2">
      <c r="B28137" s="11" t="str">
        <f t="shared" si="878"/>
        <v>15.3-R1580C0320-1</v>
      </c>
      <c r="C28137" s="12">
        <v>15.3</v>
      </c>
      <c r="D28137" s="13" t="s">
        <v>321</v>
      </c>
      <c r="E28137" s="13" t="s">
        <v>70</v>
      </c>
      <c r="F28137" s="11" t="str">
        <f t="shared" si="879"/>
        <v>R1580C0320</v>
      </c>
      <c r="G28137" s="11" t="s">
        <v>1252</v>
      </c>
      <c r="H28137" s="11" t="s">
        <v>3276</v>
      </c>
      <c r="I28137" s="14"/>
      <c r="J28137" s="11" t="s">
        <v>3277</v>
      </c>
      <c r="K28137" s="11"/>
    </row>
    <row r="28138" spans="2:11" x14ac:dyDescent="0.2">
      <c r="B28138" s="11" t="str">
        <f t="shared" si="878"/>
        <v>15.3-R1580C0330-1</v>
      </c>
      <c r="C28138" s="12">
        <v>15.3</v>
      </c>
      <c r="D28138" s="13" t="s">
        <v>321</v>
      </c>
      <c r="E28138" s="13" t="s">
        <v>72</v>
      </c>
      <c r="F28138" s="11" t="str">
        <f t="shared" si="879"/>
        <v>R1580C0330</v>
      </c>
      <c r="G28138" s="11" t="s">
        <v>1252</v>
      </c>
      <c r="H28138" s="11" t="s">
        <v>1254</v>
      </c>
      <c r="I28138" s="11"/>
      <c r="J28138" s="11" t="s">
        <v>2292</v>
      </c>
      <c r="K28138" s="11"/>
    </row>
    <row r="28139" spans="2:11" x14ac:dyDescent="0.2">
      <c r="B28139" s="11" t="str">
        <f t="shared" si="878"/>
        <v>15.3-R1580C0340-1</v>
      </c>
      <c r="C28139" s="12">
        <v>15.3</v>
      </c>
      <c r="D28139" s="13" t="s">
        <v>321</v>
      </c>
      <c r="E28139" s="13" t="s">
        <v>74</v>
      </c>
      <c r="F28139" s="11" t="str">
        <f t="shared" si="879"/>
        <v>R1580C0340</v>
      </c>
      <c r="G28139" s="11" t="s">
        <v>1252</v>
      </c>
      <c r="H28139" s="11" t="s">
        <v>1254</v>
      </c>
      <c r="I28139" s="11"/>
      <c r="J28139" s="11" t="s">
        <v>2292</v>
      </c>
      <c r="K28139" s="11"/>
    </row>
    <row r="28140" spans="2:11" x14ac:dyDescent="0.2">
      <c r="B28140" s="11" t="str">
        <f t="shared" si="878"/>
        <v>15.3-R1580C0350-1</v>
      </c>
      <c r="C28140" s="12">
        <v>15.3</v>
      </c>
      <c r="D28140" s="13" t="s">
        <v>321</v>
      </c>
      <c r="E28140" s="13" t="s">
        <v>76</v>
      </c>
      <c r="F28140" s="11" t="str">
        <f t="shared" si="879"/>
        <v>R1580C0350</v>
      </c>
      <c r="G28140" s="11" t="s">
        <v>1252</v>
      </c>
      <c r="H28140" s="11" t="s">
        <v>3276</v>
      </c>
      <c r="I28140" s="14"/>
      <c r="J28140" s="11" t="s">
        <v>3277</v>
      </c>
      <c r="K28140" s="11"/>
    </row>
    <row r="28141" spans="2:11" x14ac:dyDescent="0.2">
      <c r="B28141" s="11" t="str">
        <f t="shared" si="878"/>
        <v>15.3-R1580C0360-1</v>
      </c>
      <c r="C28141" s="12">
        <v>15.3</v>
      </c>
      <c r="D28141" s="13" t="s">
        <v>321</v>
      </c>
      <c r="E28141" s="13" t="s">
        <v>78</v>
      </c>
      <c r="F28141" s="11" t="str">
        <f t="shared" si="879"/>
        <v>R1580C0360</v>
      </c>
      <c r="G28141" s="11" t="s">
        <v>1252</v>
      </c>
      <c r="H28141" s="11" t="s">
        <v>1254</v>
      </c>
      <c r="I28141" s="11"/>
      <c r="J28141" s="11" t="s">
        <v>2292</v>
      </c>
      <c r="K28141" s="11"/>
    </row>
    <row r="28142" spans="2:11" x14ac:dyDescent="0.2">
      <c r="B28142" s="11" t="str">
        <f t="shared" si="878"/>
        <v>15.3-R1580C0370-1</v>
      </c>
      <c r="C28142" s="12">
        <v>15.3</v>
      </c>
      <c r="D28142" s="13" t="s">
        <v>321</v>
      </c>
      <c r="E28142" s="13" t="s">
        <v>80</v>
      </c>
      <c r="F28142" s="11" t="str">
        <f t="shared" si="879"/>
        <v>R1580C0370</v>
      </c>
      <c r="G28142" s="11" t="s">
        <v>1252</v>
      </c>
      <c r="H28142" s="11" t="s">
        <v>1254</v>
      </c>
      <c r="I28142" s="11"/>
      <c r="J28142" s="11" t="s">
        <v>2292</v>
      </c>
      <c r="K28142" s="11"/>
    </row>
    <row r="28143" spans="2:11" x14ac:dyDescent="0.2">
      <c r="B28143" s="11" t="str">
        <f t="shared" si="878"/>
        <v>15.3-R1580C0380-1</v>
      </c>
      <c r="C28143" s="12">
        <v>15.3</v>
      </c>
      <c r="D28143" s="13" t="s">
        <v>321</v>
      </c>
      <c r="E28143" s="13" t="s">
        <v>82</v>
      </c>
      <c r="F28143" s="11" t="str">
        <f t="shared" si="879"/>
        <v>R1580C0380</v>
      </c>
      <c r="G28143" s="11" t="s">
        <v>1252</v>
      </c>
      <c r="H28143" s="11" t="s">
        <v>3276</v>
      </c>
      <c r="I28143" s="14"/>
      <c r="J28143" s="11" t="s">
        <v>3277</v>
      </c>
      <c r="K28143" s="11"/>
    </row>
    <row r="28144" spans="2:11" x14ac:dyDescent="0.2">
      <c r="B28144" s="11" t="str">
        <f t="shared" si="878"/>
        <v>15.3-R1580C0390-1</v>
      </c>
      <c r="C28144" s="12">
        <v>15.3</v>
      </c>
      <c r="D28144" s="13" t="s">
        <v>321</v>
      </c>
      <c r="E28144" s="13" t="s">
        <v>84</v>
      </c>
      <c r="F28144" s="11" t="str">
        <f t="shared" si="879"/>
        <v>R1580C0390</v>
      </c>
      <c r="G28144" s="11" t="s">
        <v>1252</v>
      </c>
      <c r="H28144" s="11" t="s">
        <v>3276</v>
      </c>
      <c r="I28144" s="14"/>
      <c r="J28144" s="11" t="s">
        <v>3277</v>
      </c>
      <c r="K28144" s="11"/>
    </row>
    <row r="28145" spans="2:11" x14ac:dyDescent="0.2">
      <c r="B28145" s="11" t="str">
        <f t="shared" si="878"/>
        <v>15.3-R1580C0400-1</v>
      </c>
      <c r="C28145" s="12">
        <v>15.3</v>
      </c>
      <c r="D28145" s="13" t="s">
        <v>321</v>
      </c>
      <c r="E28145" s="13" t="s">
        <v>86</v>
      </c>
      <c r="F28145" s="11" t="str">
        <f t="shared" si="879"/>
        <v>R1580C0400</v>
      </c>
      <c r="G28145" s="11" t="s">
        <v>1252</v>
      </c>
      <c r="H28145" s="11" t="s">
        <v>1254</v>
      </c>
      <c r="I28145" s="11"/>
      <c r="J28145" s="11" t="s">
        <v>2292</v>
      </c>
      <c r="K28145" s="11"/>
    </row>
    <row r="28146" spans="2:11" x14ac:dyDescent="0.2">
      <c r="B28146" s="11" t="str">
        <f t="shared" si="878"/>
        <v>15.3-R1580C0410-1</v>
      </c>
      <c r="C28146" s="12">
        <v>15.3</v>
      </c>
      <c r="D28146" s="13" t="s">
        <v>321</v>
      </c>
      <c r="E28146" s="13" t="s">
        <v>88</v>
      </c>
      <c r="F28146" s="11" t="str">
        <f t="shared" si="879"/>
        <v>R1580C0410</v>
      </c>
      <c r="G28146" s="11" t="s">
        <v>1252</v>
      </c>
      <c r="H28146" s="11" t="s">
        <v>1254</v>
      </c>
      <c r="I28146" s="11"/>
      <c r="J28146" s="11" t="s">
        <v>2292</v>
      </c>
      <c r="K28146" s="11"/>
    </row>
    <row r="28147" spans="2:11" x14ac:dyDescent="0.2">
      <c r="B28147" s="11" t="str">
        <f t="shared" si="878"/>
        <v>15.3-R1580C0420-1</v>
      </c>
      <c r="C28147" s="12">
        <v>15.3</v>
      </c>
      <c r="D28147" s="13" t="s">
        <v>321</v>
      </c>
      <c r="E28147" s="13" t="s">
        <v>90</v>
      </c>
      <c r="F28147" s="11" t="str">
        <f t="shared" si="879"/>
        <v>R1580C0420</v>
      </c>
      <c r="G28147" s="11" t="s">
        <v>1252</v>
      </c>
      <c r="H28147" s="11" t="s">
        <v>1254</v>
      </c>
      <c r="I28147" s="11"/>
      <c r="J28147" s="11" t="s">
        <v>2292</v>
      </c>
      <c r="K28147" s="11"/>
    </row>
    <row r="28148" spans="2:11" x14ac:dyDescent="0.2">
      <c r="B28148" s="11" t="str">
        <f t="shared" si="878"/>
        <v>15.3-R1580C0430-1</v>
      </c>
      <c r="C28148" s="12">
        <v>15.3</v>
      </c>
      <c r="D28148" s="13" t="s">
        <v>321</v>
      </c>
      <c r="E28148" s="13" t="s">
        <v>92</v>
      </c>
      <c r="F28148" s="11" t="str">
        <f t="shared" si="879"/>
        <v>R1580C0430</v>
      </c>
      <c r="G28148" s="11" t="s">
        <v>1252</v>
      </c>
      <c r="H28148" s="11" t="s">
        <v>1254</v>
      </c>
      <c r="I28148" s="11"/>
      <c r="J28148" s="11" t="s">
        <v>2292</v>
      </c>
      <c r="K28148" s="11"/>
    </row>
    <row r="28149" spans="2:11" x14ac:dyDescent="0.2">
      <c r="B28149" s="11" t="str">
        <f t="shared" si="878"/>
        <v>15.3-R1580C0440-1</v>
      </c>
      <c r="C28149" s="12">
        <v>15.3</v>
      </c>
      <c r="D28149" s="13" t="s">
        <v>321</v>
      </c>
      <c r="E28149" s="13" t="s">
        <v>94</v>
      </c>
      <c r="F28149" s="11" t="str">
        <f t="shared" si="879"/>
        <v>R1580C0440</v>
      </c>
      <c r="G28149" s="11" t="s">
        <v>1252</v>
      </c>
      <c r="H28149" s="11" t="s">
        <v>3276</v>
      </c>
      <c r="I28149" s="14"/>
      <c r="J28149" s="11" t="s">
        <v>3277</v>
      </c>
      <c r="K28149" s="11"/>
    </row>
    <row r="28150" spans="2:11" x14ac:dyDescent="0.2">
      <c r="B28150" s="11" t="str">
        <f t="shared" si="878"/>
        <v>15.3-R1580C0450-1</v>
      </c>
      <c r="C28150" s="12">
        <v>15.3</v>
      </c>
      <c r="D28150" s="13" t="s">
        <v>321</v>
      </c>
      <c r="E28150" s="13" t="s">
        <v>96</v>
      </c>
      <c r="F28150" s="11" t="str">
        <f t="shared" si="879"/>
        <v>R1580C0450</v>
      </c>
      <c r="G28150" s="11" t="s">
        <v>1252</v>
      </c>
      <c r="H28150" s="11" t="s">
        <v>3276</v>
      </c>
      <c r="I28150" s="14"/>
      <c r="J28150" s="11" t="s">
        <v>3277</v>
      </c>
      <c r="K28150" s="11"/>
    </row>
    <row r="28151" spans="2:11" x14ac:dyDescent="0.2">
      <c r="B28151" s="11" t="str">
        <f t="shared" si="878"/>
        <v>15.3-R1580C0460-1</v>
      </c>
      <c r="C28151" s="12">
        <v>15.3</v>
      </c>
      <c r="D28151" s="13" t="s">
        <v>321</v>
      </c>
      <c r="E28151" s="13" t="s">
        <v>98</v>
      </c>
      <c r="F28151" s="11" t="str">
        <f t="shared" si="879"/>
        <v>R1580C0460</v>
      </c>
      <c r="G28151" s="11" t="s">
        <v>1252</v>
      </c>
      <c r="H28151" s="11" t="s">
        <v>3276</v>
      </c>
      <c r="I28151" s="14"/>
      <c r="J28151" s="11" t="s">
        <v>3277</v>
      </c>
      <c r="K28151" s="11"/>
    </row>
    <row r="28152" spans="2:11" x14ac:dyDescent="0.2">
      <c r="B28152" s="11" t="str">
        <f t="shared" si="878"/>
        <v>15.3-R1580C0470-1</v>
      </c>
      <c r="C28152" s="12">
        <v>15.3</v>
      </c>
      <c r="D28152" s="13" t="s">
        <v>321</v>
      </c>
      <c r="E28152" s="13" t="s">
        <v>100</v>
      </c>
      <c r="F28152" s="11" t="str">
        <f t="shared" si="879"/>
        <v>R1580C0470</v>
      </c>
      <c r="G28152" s="11" t="s">
        <v>1252</v>
      </c>
      <c r="H28152" s="11" t="s">
        <v>3276</v>
      </c>
      <c r="I28152" s="14"/>
      <c r="J28152" s="11" t="s">
        <v>3277</v>
      </c>
      <c r="K28152" s="11"/>
    </row>
    <row r="28153" spans="2:11" x14ac:dyDescent="0.2">
      <c r="B28153" s="11" t="str">
        <f t="shared" si="878"/>
        <v>15.3-R1580C0480-1</v>
      </c>
      <c r="C28153" s="12">
        <v>15.3</v>
      </c>
      <c r="D28153" s="13" t="s">
        <v>321</v>
      </c>
      <c r="E28153" s="13" t="s">
        <v>102</v>
      </c>
      <c r="F28153" s="11" t="str">
        <f t="shared" si="879"/>
        <v>R1580C0480</v>
      </c>
      <c r="G28153" s="11" t="s">
        <v>1252</v>
      </c>
      <c r="H28153" s="11" t="s">
        <v>1254</v>
      </c>
      <c r="I28153" s="11"/>
      <c r="J28153" s="11" t="s">
        <v>2292</v>
      </c>
      <c r="K28153" s="11"/>
    </row>
    <row r="28154" spans="2:11" x14ac:dyDescent="0.2">
      <c r="B28154" s="11" t="str">
        <f t="shared" si="878"/>
        <v>15.3-R1580C0490-1</v>
      </c>
      <c r="C28154" s="12">
        <v>15.3</v>
      </c>
      <c r="D28154" s="13" t="s">
        <v>321</v>
      </c>
      <c r="E28154" s="13" t="s">
        <v>104</v>
      </c>
      <c r="F28154" s="11" t="str">
        <f t="shared" si="879"/>
        <v>R1580C0490</v>
      </c>
      <c r="G28154" s="11" t="s">
        <v>1252</v>
      </c>
      <c r="H28154" s="11" t="s">
        <v>1254</v>
      </c>
      <c r="I28154" s="11"/>
      <c r="J28154" s="11" t="s">
        <v>2292</v>
      </c>
      <c r="K28154" s="11"/>
    </row>
    <row r="28155" spans="2:11" x14ac:dyDescent="0.2">
      <c r="B28155" s="11" t="str">
        <f t="shared" si="878"/>
        <v>15.3-R1580C0500-1</v>
      </c>
      <c r="C28155" s="12">
        <v>15.3</v>
      </c>
      <c r="D28155" s="13" t="s">
        <v>321</v>
      </c>
      <c r="E28155" s="13" t="s">
        <v>106</v>
      </c>
      <c r="F28155" s="11" t="str">
        <f t="shared" si="879"/>
        <v>R1580C0500</v>
      </c>
      <c r="G28155" s="11" t="s">
        <v>1252</v>
      </c>
      <c r="H28155" s="11" t="s">
        <v>3276</v>
      </c>
      <c r="I28155" s="14"/>
      <c r="J28155" s="11" t="s">
        <v>3277</v>
      </c>
      <c r="K28155" s="11"/>
    </row>
    <row r="28156" spans="2:11" x14ac:dyDescent="0.2">
      <c r="B28156" s="11" t="str">
        <f t="shared" si="878"/>
        <v>15.3-R1580C0510-1</v>
      </c>
      <c r="C28156" s="12">
        <v>15.3</v>
      </c>
      <c r="D28156" s="13" t="s">
        <v>321</v>
      </c>
      <c r="E28156" s="13" t="s">
        <v>108</v>
      </c>
      <c r="F28156" s="11" t="str">
        <f t="shared" si="879"/>
        <v>R1580C0510</v>
      </c>
      <c r="G28156" s="11" t="s">
        <v>1252</v>
      </c>
      <c r="H28156" s="11" t="s">
        <v>3276</v>
      </c>
      <c r="I28156" s="14"/>
      <c r="J28156" s="11" t="s">
        <v>3277</v>
      </c>
      <c r="K28156" s="11"/>
    </row>
    <row r="28157" spans="2:11" x14ac:dyDescent="0.2">
      <c r="B28157" s="11" t="str">
        <f t="shared" si="878"/>
        <v>15.3-R1580C0520-1</v>
      </c>
      <c r="C28157" s="12">
        <v>15.3</v>
      </c>
      <c r="D28157" s="13" t="s">
        <v>321</v>
      </c>
      <c r="E28157" s="13" t="s">
        <v>110</v>
      </c>
      <c r="F28157" s="11" t="str">
        <f t="shared" si="879"/>
        <v>R1580C0520</v>
      </c>
      <c r="G28157" s="11" t="s">
        <v>1252</v>
      </c>
      <c r="H28157" s="11" t="s">
        <v>1254</v>
      </c>
      <c r="I28157" s="11"/>
      <c r="J28157" s="11" t="s">
        <v>2292</v>
      </c>
      <c r="K28157" s="11"/>
    </row>
    <row r="28158" spans="2:11" x14ac:dyDescent="0.2">
      <c r="B28158" s="11" t="str">
        <f t="shared" si="878"/>
        <v>15.3-R1580C0530-1</v>
      </c>
      <c r="C28158" s="12">
        <v>15.3</v>
      </c>
      <c r="D28158" s="13" t="s">
        <v>321</v>
      </c>
      <c r="E28158" s="13" t="s">
        <v>112</v>
      </c>
      <c r="F28158" s="11" t="str">
        <f t="shared" si="879"/>
        <v>R1580C0530</v>
      </c>
      <c r="G28158" s="11" t="s">
        <v>1252</v>
      </c>
      <c r="H28158" s="11" t="s">
        <v>1254</v>
      </c>
      <c r="I28158" s="11"/>
      <c r="J28158" s="11" t="s">
        <v>2292</v>
      </c>
      <c r="K28158" s="11"/>
    </row>
    <row r="28159" spans="2:11" x14ac:dyDescent="0.2">
      <c r="B28159" s="11" t="str">
        <f t="shared" si="878"/>
        <v>15.3-R1580C0540-1</v>
      </c>
      <c r="C28159" s="12">
        <v>15.3</v>
      </c>
      <c r="D28159" s="13" t="s">
        <v>321</v>
      </c>
      <c r="E28159" s="13" t="s">
        <v>114</v>
      </c>
      <c r="F28159" s="11" t="str">
        <f t="shared" si="879"/>
        <v>R1580C0540</v>
      </c>
      <c r="G28159" s="11" t="s">
        <v>1252</v>
      </c>
      <c r="H28159" s="11" t="s">
        <v>3276</v>
      </c>
      <c r="I28159" s="14"/>
      <c r="J28159" s="11" t="s">
        <v>3277</v>
      </c>
      <c r="K28159" s="11"/>
    </row>
    <row r="28160" spans="2:11" x14ac:dyDescent="0.2">
      <c r="B28160" s="11" t="str">
        <f t="shared" si="878"/>
        <v>15.3-R1580C0550-1</v>
      </c>
      <c r="C28160" s="12">
        <v>15.3</v>
      </c>
      <c r="D28160" s="13" t="s">
        <v>321</v>
      </c>
      <c r="E28160" s="13" t="s">
        <v>116</v>
      </c>
      <c r="F28160" s="11" t="str">
        <f t="shared" si="879"/>
        <v>R1580C0550</v>
      </c>
      <c r="G28160" s="11" t="s">
        <v>1252</v>
      </c>
      <c r="H28160" s="11" t="s">
        <v>3276</v>
      </c>
      <c r="I28160" s="14"/>
      <c r="J28160" s="11" t="s">
        <v>3277</v>
      </c>
      <c r="K28160" s="11"/>
    </row>
    <row r="28161" spans="2:11" x14ac:dyDescent="0.2">
      <c r="B28161" s="11" t="str">
        <f t="shared" si="878"/>
        <v>15.3-R1580C0560-1</v>
      </c>
      <c r="C28161" s="12">
        <v>15.3</v>
      </c>
      <c r="D28161" s="13" t="s">
        <v>321</v>
      </c>
      <c r="E28161" s="13" t="s">
        <v>118</v>
      </c>
      <c r="F28161" s="11" t="str">
        <f t="shared" si="879"/>
        <v>R1580C0560</v>
      </c>
      <c r="G28161" s="11" t="s">
        <v>1252</v>
      </c>
      <c r="H28161" s="11" t="s">
        <v>3276</v>
      </c>
      <c r="I28161" s="14"/>
      <c r="J28161" s="11" t="s">
        <v>3277</v>
      </c>
      <c r="K28161" s="11"/>
    </row>
    <row r="28162" spans="2:11" x14ac:dyDescent="0.2">
      <c r="B28162" s="11" t="str">
        <f t="shared" si="878"/>
        <v>15.3-R1580C0570-1</v>
      </c>
      <c r="C28162" s="12">
        <v>15.3</v>
      </c>
      <c r="D28162" s="13" t="s">
        <v>321</v>
      </c>
      <c r="E28162" s="13" t="s">
        <v>120</v>
      </c>
      <c r="F28162" s="11" t="str">
        <f t="shared" si="879"/>
        <v>R1580C0570</v>
      </c>
      <c r="G28162" s="11" t="s">
        <v>1252</v>
      </c>
      <c r="H28162" s="11" t="s">
        <v>3276</v>
      </c>
      <c r="I28162" s="14"/>
      <c r="J28162" s="11" t="s">
        <v>3277</v>
      </c>
      <c r="K28162" s="11"/>
    </row>
    <row r="28163" spans="2:11" x14ac:dyDescent="0.2">
      <c r="B28163" s="11" t="str">
        <f t="shared" ref="B28163:B28226" si="880">+C28163&amp;"-"&amp;F28163&amp;"-1"</f>
        <v>15.3-R1580C0580-1</v>
      </c>
      <c r="C28163" s="12">
        <v>15.3</v>
      </c>
      <c r="D28163" s="13" t="s">
        <v>321</v>
      </c>
      <c r="E28163" s="13" t="s">
        <v>122</v>
      </c>
      <c r="F28163" s="11" t="str">
        <f t="shared" ref="F28163:F28226" si="881">+"R"&amp;D28163&amp;"C"&amp;E28163</f>
        <v>R1580C0580</v>
      </c>
      <c r="G28163" s="11" t="s">
        <v>1252</v>
      </c>
      <c r="H28163" s="11" t="s">
        <v>1254</v>
      </c>
      <c r="I28163" s="11"/>
      <c r="J28163" s="11" t="s">
        <v>2292</v>
      </c>
      <c r="K28163" s="11"/>
    </row>
    <row r="28164" spans="2:11" x14ac:dyDescent="0.2">
      <c r="B28164" s="11" t="str">
        <f t="shared" si="880"/>
        <v>15.3-R1580C0590-1</v>
      </c>
      <c r="C28164" s="12">
        <v>15.3</v>
      </c>
      <c r="D28164" s="13" t="s">
        <v>321</v>
      </c>
      <c r="E28164" s="13" t="s">
        <v>124</v>
      </c>
      <c r="F28164" s="11" t="str">
        <f t="shared" si="881"/>
        <v>R1580C0590</v>
      </c>
      <c r="G28164" s="11" t="s">
        <v>1252</v>
      </c>
      <c r="H28164" s="11" t="s">
        <v>1254</v>
      </c>
      <c r="I28164" s="11"/>
      <c r="J28164" s="11" t="s">
        <v>2292</v>
      </c>
      <c r="K28164" s="11"/>
    </row>
    <row r="28165" spans="2:11" x14ac:dyDescent="0.2">
      <c r="B28165" s="11" t="str">
        <f t="shared" si="880"/>
        <v>15.3-R1580C0600-1</v>
      </c>
      <c r="C28165" s="12">
        <v>15.3</v>
      </c>
      <c r="D28165" s="13" t="s">
        <v>321</v>
      </c>
      <c r="E28165" s="13" t="s">
        <v>126</v>
      </c>
      <c r="F28165" s="11" t="str">
        <f t="shared" si="881"/>
        <v>R1580C0600</v>
      </c>
      <c r="G28165" s="11" t="s">
        <v>1252</v>
      </c>
      <c r="H28165" s="11" t="s">
        <v>1254</v>
      </c>
      <c r="I28165" s="11"/>
      <c r="J28165" s="11" t="s">
        <v>2292</v>
      </c>
      <c r="K28165" s="11"/>
    </row>
    <row r="28166" spans="2:11" x14ac:dyDescent="0.2">
      <c r="B28166" s="11" t="str">
        <f t="shared" si="880"/>
        <v>15.3-R1580C0610-1</v>
      </c>
      <c r="C28166" s="12">
        <v>15.3</v>
      </c>
      <c r="D28166" s="13" t="s">
        <v>321</v>
      </c>
      <c r="E28166" s="13" t="s">
        <v>128</v>
      </c>
      <c r="F28166" s="11" t="str">
        <f t="shared" si="881"/>
        <v>R1580C0610</v>
      </c>
      <c r="G28166" s="11" t="s">
        <v>1252</v>
      </c>
      <c r="H28166" s="11" t="s">
        <v>1254</v>
      </c>
      <c r="I28166" s="11"/>
      <c r="J28166" s="11" t="s">
        <v>2292</v>
      </c>
      <c r="K28166" s="11"/>
    </row>
    <row r="28167" spans="2:11" x14ac:dyDescent="0.2">
      <c r="B28167" s="11" t="str">
        <f t="shared" si="880"/>
        <v>15.3-R1580C0620-1</v>
      </c>
      <c r="C28167" s="12">
        <v>15.3</v>
      </c>
      <c r="D28167" s="13" t="s">
        <v>321</v>
      </c>
      <c r="E28167" s="13" t="s">
        <v>130</v>
      </c>
      <c r="F28167" s="11" t="str">
        <f t="shared" si="881"/>
        <v>R1580C0620</v>
      </c>
      <c r="G28167" s="11" t="s">
        <v>1252</v>
      </c>
      <c r="H28167" s="11" t="s">
        <v>3276</v>
      </c>
      <c r="I28167" s="14"/>
      <c r="J28167" s="11" t="s">
        <v>3277</v>
      </c>
      <c r="K28167" s="11"/>
    </row>
    <row r="28168" spans="2:11" x14ac:dyDescent="0.2">
      <c r="B28168" s="11" t="str">
        <f t="shared" si="880"/>
        <v>15.3-R1580C0630-1</v>
      </c>
      <c r="C28168" s="12">
        <v>15.3</v>
      </c>
      <c r="D28168" s="13" t="s">
        <v>321</v>
      </c>
      <c r="E28168" s="13" t="s">
        <v>132</v>
      </c>
      <c r="F28168" s="11" t="str">
        <f t="shared" si="881"/>
        <v>R1580C0630</v>
      </c>
      <c r="G28168" s="11" t="s">
        <v>1252</v>
      </c>
      <c r="H28168" s="11" t="s">
        <v>3276</v>
      </c>
      <c r="I28168" s="14"/>
      <c r="J28168" s="11" t="s">
        <v>3277</v>
      </c>
      <c r="K28168" s="11"/>
    </row>
    <row r="28169" spans="2:11" x14ac:dyDescent="0.2">
      <c r="B28169" s="11" t="str">
        <f t="shared" si="880"/>
        <v>15.3-R1580C0640-1</v>
      </c>
      <c r="C28169" s="12">
        <v>15.3</v>
      </c>
      <c r="D28169" s="13" t="s">
        <v>321</v>
      </c>
      <c r="E28169" s="13" t="s">
        <v>134</v>
      </c>
      <c r="F28169" s="11" t="str">
        <f t="shared" si="881"/>
        <v>R1580C0640</v>
      </c>
      <c r="G28169" s="11" t="s">
        <v>1252</v>
      </c>
      <c r="H28169" s="11" t="s">
        <v>3276</v>
      </c>
      <c r="I28169" s="14"/>
      <c r="J28169" s="11" t="s">
        <v>3277</v>
      </c>
      <c r="K28169" s="11"/>
    </row>
    <row r="28170" spans="2:11" x14ac:dyDescent="0.2">
      <c r="B28170" s="11" t="str">
        <f t="shared" si="880"/>
        <v>15.3-R1580C0650-1</v>
      </c>
      <c r="C28170" s="12">
        <v>15.3</v>
      </c>
      <c r="D28170" s="13" t="s">
        <v>321</v>
      </c>
      <c r="E28170" s="13" t="s">
        <v>136</v>
      </c>
      <c r="F28170" s="11" t="str">
        <f t="shared" si="881"/>
        <v>R1580C0650</v>
      </c>
      <c r="G28170" s="11" t="s">
        <v>1252</v>
      </c>
      <c r="H28170" s="11" t="s">
        <v>3276</v>
      </c>
      <c r="I28170" s="14"/>
      <c r="J28170" s="11" t="s">
        <v>3277</v>
      </c>
      <c r="K28170" s="11"/>
    </row>
    <row r="28171" spans="2:11" x14ac:dyDescent="0.2">
      <c r="B28171" s="11" t="str">
        <f t="shared" si="880"/>
        <v>15.3-R1580C0660-1</v>
      </c>
      <c r="C28171" s="12">
        <v>15.3</v>
      </c>
      <c r="D28171" s="13" t="s">
        <v>321</v>
      </c>
      <c r="E28171" s="13" t="s">
        <v>138</v>
      </c>
      <c r="F28171" s="11" t="str">
        <f t="shared" si="881"/>
        <v>R1580C0660</v>
      </c>
      <c r="G28171" s="11" t="s">
        <v>1252</v>
      </c>
      <c r="H28171" s="11" t="s">
        <v>3276</v>
      </c>
      <c r="I28171" s="14"/>
      <c r="J28171" s="11" t="s">
        <v>3277</v>
      </c>
      <c r="K28171" s="11"/>
    </row>
    <row r="28172" spans="2:11" x14ac:dyDescent="0.2">
      <c r="B28172" s="11" t="str">
        <f t="shared" si="880"/>
        <v>15.3-R1580C0670-1</v>
      </c>
      <c r="C28172" s="12">
        <v>15.3</v>
      </c>
      <c r="D28172" s="13" t="s">
        <v>321</v>
      </c>
      <c r="E28172" s="13" t="s">
        <v>140</v>
      </c>
      <c r="F28172" s="11" t="str">
        <f t="shared" si="881"/>
        <v>R1580C0670</v>
      </c>
      <c r="G28172" s="11" t="s">
        <v>1252</v>
      </c>
      <c r="H28172" s="11" t="s">
        <v>3276</v>
      </c>
      <c r="I28172" s="14"/>
      <c r="J28172" s="11" t="s">
        <v>3277</v>
      </c>
      <c r="K28172" s="11"/>
    </row>
    <row r="28173" spans="2:11" x14ac:dyDescent="0.2">
      <c r="B28173" s="11" t="str">
        <f t="shared" si="880"/>
        <v>15.3-R1580C0680-1</v>
      </c>
      <c r="C28173" s="12">
        <v>15.3</v>
      </c>
      <c r="D28173" s="13" t="s">
        <v>321</v>
      </c>
      <c r="E28173" s="13" t="s">
        <v>142</v>
      </c>
      <c r="F28173" s="11" t="str">
        <f t="shared" si="881"/>
        <v>R1580C0680</v>
      </c>
      <c r="G28173" s="11" t="s">
        <v>1252</v>
      </c>
      <c r="H28173" s="11" t="s">
        <v>1254</v>
      </c>
      <c r="I28173" s="11"/>
      <c r="J28173" s="11" t="s">
        <v>2292</v>
      </c>
      <c r="K28173" s="11"/>
    </row>
    <row r="28174" spans="2:11" x14ac:dyDescent="0.2">
      <c r="B28174" s="11" t="str">
        <f t="shared" si="880"/>
        <v>15.3-R1580C0690-1</v>
      </c>
      <c r="C28174" s="12">
        <v>15.3</v>
      </c>
      <c r="D28174" s="13" t="s">
        <v>321</v>
      </c>
      <c r="E28174" s="13" t="s">
        <v>144</v>
      </c>
      <c r="F28174" s="11" t="str">
        <f t="shared" si="881"/>
        <v>R1580C0690</v>
      </c>
      <c r="G28174" s="11" t="s">
        <v>1252</v>
      </c>
      <c r="H28174" s="11" t="s">
        <v>1254</v>
      </c>
      <c r="I28174" s="11"/>
      <c r="J28174" s="11" t="s">
        <v>2292</v>
      </c>
      <c r="K28174" s="11"/>
    </row>
    <row r="28175" spans="2:11" x14ac:dyDescent="0.2">
      <c r="B28175" s="11" t="str">
        <f t="shared" si="880"/>
        <v>15.3-R1580C0700-1</v>
      </c>
      <c r="C28175" s="12">
        <v>15.3</v>
      </c>
      <c r="D28175" s="13" t="s">
        <v>321</v>
      </c>
      <c r="E28175" s="13" t="s">
        <v>146</v>
      </c>
      <c r="F28175" s="11" t="str">
        <f t="shared" si="881"/>
        <v>R1580C0700</v>
      </c>
      <c r="G28175" s="11" t="s">
        <v>1252</v>
      </c>
      <c r="H28175" s="11" t="s">
        <v>1254</v>
      </c>
      <c r="I28175" s="11"/>
      <c r="J28175" s="11" t="s">
        <v>2292</v>
      </c>
      <c r="K28175" s="11"/>
    </row>
    <row r="28176" spans="2:11" x14ac:dyDescent="0.2">
      <c r="B28176" s="11" t="str">
        <f t="shared" si="880"/>
        <v>15.3-R1580C0710-1</v>
      </c>
      <c r="C28176" s="12">
        <v>15.3</v>
      </c>
      <c r="D28176" s="13" t="s">
        <v>321</v>
      </c>
      <c r="E28176" s="13" t="s">
        <v>148</v>
      </c>
      <c r="F28176" s="11" t="str">
        <f t="shared" si="881"/>
        <v>R1580C0710</v>
      </c>
      <c r="G28176" s="11" t="s">
        <v>1252</v>
      </c>
      <c r="H28176" s="11" t="s">
        <v>1254</v>
      </c>
      <c r="I28176" s="11"/>
      <c r="J28176" s="11" t="s">
        <v>2292</v>
      </c>
      <c r="K28176" s="11"/>
    </row>
    <row r="28177" spans="2:11" x14ac:dyDescent="0.2">
      <c r="B28177" s="11" t="str">
        <f t="shared" si="880"/>
        <v>15.3-R1580C0720-1</v>
      </c>
      <c r="C28177" s="12">
        <v>15.3</v>
      </c>
      <c r="D28177" s="13" t="s">
        <v>321</v>
      </c>
      <c r="E28177" s="13" t="s">
        <v>150</v>
      </c>
      <c r="F28177" s="11" t="str">
        <f t="shared" si="881"/>
        <v>R1580C0720</v>
      </c>
      <c r="G28177" s="11" t="s">
        <v>1252</v>
      </c>
      <c r="H28177" s="11" t="s">
        <v>1254</v>
      </c>
      <c r="I28177" s="11"/>
      <c r="J28177" s="11" t="s">
        <v>2292</v>
      </c>
      <c r="K28177" s="11"/>
    </row>
    <row r="28178" spans="2:11" x14ac:dyDescent="0.2">
      <c r="B28178" s="11" t="str">
        <f t="shared" si="880"/>
        <v>15.3-R1580C0730-1</v>
      </c>
      <c r="C28178" s="12">
        <v>15.3</v>
      </c>
      <c r="D28178" s="13" t="s">
        <v>321</v>
      </c>
      <c r="E28178" s="13" t="s">
        <v>152</v>
      </c>
      <c r="F28178" s="11" t="str">
        <f t="shared" si="881"/>
        <v>R1580C0730</v>
      </c>
      <c r="G28178" s="11" t="s">
        <v>1252</v>
      </c>
      <c r="H28178" s="11" t="s">
        <v>1254</v>
      </c>
      <c r="I28178" s="11"/>
      <c r="J28178" s="11" t="s">
        <v>2292</v>
      </c>
      <c r="K28178" s="11"/>
    </row>
    <row r="28179" spans="2:11" x14ac:dyDescent="0.2">
      <c r="B28179" s="11" t="str">
        <f t="shared" si="880"/>
        <v>15.3-R1580C0740-1</v>
      </c>
      <c r="C28179" s="12">
        <v>15.3</v>
      </c>
      <c r="D28179" s="13" t="s">
        <v>321</v>
      </c>
      <c r="E28179" s="13" t="s">
        <v>154</v>
      </c>
      <c r="F28179" s="11" t="str">
        <f t="shared" si="881"/>
        <v>R1580C0740</v>
      </c>
      <c r="G28179" s="11" t="s">
        <v>1252</v>
      </c>
      <c r="H28179" s="11" t="s">
        <v>3276</v>
      </c>
      <c r="I28179" s="14"/>
      <c r="J28179" s="11" t="s">
        <v>3277</v>
      </c>
      <c r="K28179" s="11"/>
    </row>
    <row r="28180" spans="2:11" x14ac:dyDescent="0.2">
      <c r="B28180" s="11" t="str">
        <f t="shared" si="880"/>
        <v>15.3-R1580C0750-1</v>
      </c>
      <c r="C28180" s="12">
        <v>15.3</v>
      </c>
      <c r="D28180" s="13" t="s">
        <v>321</v>
      </c>
      <c r="E28180" s="13" t="s">
        <v>156</v>
      </c>
      <c r="F28180" s="11" t="str">
        <f t="shared" si="881"/>
        <v>R1580C0750</v>
      </c>
      <c r="G28180" s="11" t="s">
        <v>1252</v>
      </c>
      <c r="H28180" s="11" t="s">
        <v>3276</v>
      </c>
      <c r="I28180" s="14"/>
      <c r="J28180" s="11" t="s">
        <v>3277</v>
      </c>
      <c r="K28180" s="11"/>
    </row>
    <row r="28181" spans="2:11" x14ac:dyDescent="0.2">
      <c r="B28181" s="11" t="str">
        <f t="shared" si="880"/>
        <v>15.3-R1580C0760-1</v>
      </c>
      <c r="C28181" s="12">
        <v>15.3</v>
      </c>
      <c r="D28181" s="13" t="s">
        <v>321</v>
      </c>
      <c r="E28181" s="13" t="s">
        <v>158</v>
      </c>
      <c r="F28181" s="11" t="str">
        <f t="shared" si="881"/>
        <v>R1580C0760</v>
      </c>
      <c r="G28181" s="11" t="s">
        <v>1252</v>
      </c>
      <c r="H28181" s="11" t="s">
        <v>1254</v>
      </c>
      <c r="I28181" s="11"/>
      <c r="J28181" s="11" t="s">
        <v>2292</v>
      </c>
      <c r="K28181" s="11"/>
    </row>
    <row r="28182" spans="2:11" x14ac:dyDescent="0.2">
      <c r="B28182" s="11" t="str">
        <f t="shared" si="880"/>
        <v>15.3-R1580C0770-1</v>
      </c>
      <c r="C28182" s="12">
        <v>15.3</v>
      </c>
      <c r="D28182" s="13" t="s">
        <v>321</v>
      </c>
      <c r="E28182" s="13" t="s">
        <v>160</v>
      </c>
      <c r="F28182" s="11" t="str">
        <f t="shared" si="881"/>
        <v>R1580C0770</v>
      </c>
      <c r="G28182" s="11" t="s">
        <v>1252</v>
      </c>
      <c r="H28182" s="11" t="s">
        <v>1254</v>
      </c>
      <c r="I28182" s="11"/>
      <c r="J28182" s="11" t="s">
        <v>2292</v>
      </c>
      <c r="K28182" s="11"/>
    </row>
    <row r="28183" spans="2:11" x14ac:dyDescent="0.2">
      <c r="B28183" s="11" t="str">
        <f t="shared" si="880"/>
        <v>15.3-R1580C0780-1</v>
      </c>
      <c r="C28183" s="12">
        <v>15.3</v>
      </c>
      <c r="D28183" s="13" t="s">
        <v>321</v>
      </c>
      <c r="E28183" s="13" t="s">
        <v>162</v>
      </c>
      <c r="F28183" s="11" t="str">
        <f t="shared" si="881"/>
        <v>R1580C0780</v>
      </c>
      <c r="G28183" s="11" t="s">
        <v>1252</v>
      </c>
      <c r="H28183" s="11" t="s">
        <v>3276</v>
      </c>
      <c r="I28183" s="14"/>
      <c r="J28183" s="11" t="s">
        <v>3277</v>
      </c>
      <c r="K28183" s="11"/>
    </row>
    <row r="28184" spans="2:11" x14ac:dyDescent="0.2">
      <c r="B28184" s="11" t="str">
        <f t="shared" si="880"/>
        <v>15.3-R1580C0790-1</v>
      </c>
      <c r="C28184" s="12">
        <v>15.3</v>
      </c>
      <c r="D28184" s="13" t="s">
        <v>321</v>
      </c>
      <c r="E28184" s="13" t="s">
        <v>164</v>
      </c>
      <c r="F28184" s="11" t="str">
        <f t="shared" si="881"/>
        <v>R1580C0790</v>
      </c>
      <c r="G28184" s="11" t="s">
        <v>1252</v>
      </c>
      <c r="H28184" s="11" t="s">
        <v>3276</v>
      </c>
      <c r="I28184" s="14"/>
      <c r="J28184" s="11" t="s">
        <v>3277</v>
      </c>
      <c r="K28184" s="11"/>
    </row>
    <row r="28185" spans="2:11" x14ac:dyDescent="0.2">
      <c r="B28185" s="11" t="str">
        <f t="shared" si="880"/>
        <v>15.3-R1580C0800-1</v>
      </c>
      <c r="C28185" s="12">
        <v>15.3</v>
      </c>
      <c r="D28185" s="13" t="s">
        <v>321</v>
      </c>
      <c r="E28185" s="13" t="s">
        <v>166</v>
      </c>
      <c r="F28185" s="11" t="str">
        <f t="shared" si="881"/>
        <v>R1580C0800</v>
      </c>
      <c r="G28185" s="11" t="s">
        <v>1252</v>
      </c>
      <c r="H28185" s="11" t="s">
        <v>1254</v>
      </c>
      <c r="I28185" s="11"/>
      <c r="J28185" s="11" t="s">
        <v>2292</v>
      </c>
      <c r="K28185" s="11"/>
    </row>
    <row r="28186" spans="2:11" x14ac:dyDescent="0.2">
      <c r="B28186" s="11" t="str">
        <f t="shared" si="880"/>
        <v>15.3-R1580C0810-1</v>
      </c>
      <c r="C28186" s="12">
        <v>15.3</v>
      </c>
      <c r="D28186" s="13" t="s">
        <v>321</v>
      </c>
      <c r="E28186" s="13" t="s">
        <v>168</v>
      </c>
      <c r="F28186" s="11" t="str">
        <f t="shared" si="881"/>
        <v>R1580C0810</v>
      </c>
      <c r="G28186" s="11" t="s">
        <v>1252</v>
      </c>
      <c r="H28186" s="11" t="s">
        <v>1254</v>
      </c>
      <c r="I28186" s="11"/>
      <c r="J28186" s="11" t="s">
        <v>2292</v>
      </c>
      <c r="K28186" s="11"/>
    </row>
    <row r="28187" spans="2:11" x14ac:dyDescent="0.2">
      <c r="B28187" s="11" t="str">
        <f t="shared" si="880"/>
        <v>15.3-R1580C0820-1</v>
      </c>
      <c r="C28187" s="12">
        <v>15.3</v>
      </c>
      <c r="D28187" s="13" t="s">
        <v>321</v>
      </c>
      <c r="E28187" s="13" t="s">
        <v>170</v>
      </c>
      <c r="F28187" s="11" t="str">
        <f t="shared" si="881"/>
        <v>R1580C0820</v>
      </c>
      <c r="G28187" s="11" t="s">
        <v>1252</v>
      </c>
      <c r="H28187" s="11" t="s">
        <v>3276</v>
      </c>
      <c r="I28187" s="14"/>
      <c r="J28187" s="11" t="s">
        <v>3277</v>
      </c>
      <c r="K28187" s="11"/>
    </row>
    <row r="28188" spans="2:11" x14ac:dyDescent="0.2">
      <c r="B28188" s="11" t="str">
        <f t="shared" si="880"/>
        <v>15.3-R1580C0830-1</v>
      </c>
      <c r="C28188" s="12">
        <v>15.3</v>
      </c>
      <c r="D28188" s="13" t="s">
        <v>321</v>
      </c>
      <c r="E28188" s="13" t="s">
        <v>172</v>
      </c>
      <c r="F28188" s="11" t="str">
        <f t="shared" si="881"/>
        <v>R1580C0830</v>
      </c>
      <c r="G28188" s="11" t="s">
        <v>1252</v>
      </c>
      <c r="H28188" s="11" t="s">
        <v>1254</v>
      </c>
      <c r="I28188" s="11"/>
      <c r="J28188" s="11" t="s">
        <v>2292</v>
      </c>
      <c r="K28188" s="11"/>
    </row>
    <row r="28189" spans="2:11" x14ac:dyDescent="0.2">
      <c r="B28189" s="11" t="str">
        <f t="shared" si="880"/>
        <v>15.3-R1580C0840-1</v>
      </c>
      <c r="C28189" s="12">
        <v>15.3</v>
      </c>
      <c r="D28189" s="13" t="s">
        <v>321</v>
      </c>
      <c r="E28189" s="13" t="s">
        <v>174</v>
      </c>
      <c r="F28189" s="11" t="str">
        <f t="shared" si="881"/>
        <v>R1580C0840</v>
      </c>
      <c r="G28189" s="11" t="s">
        <v>1252</v>
      </c>
      <c r="H28189" s="11" t="s">
        <v>3276</v>
      </c>
      <c r="I28189" s="14"/>
      <c r="J28189" s="11" t="s">
        <v>3277</v>
      </c>
      <c r="K28189" s="11"/>
    </row>
    <row r="28190" spans="2:11" x14ac:dyDescent="0.2">
      <c r="B28190" s="11" t="str">
        <f t="shared" si="880"/>
        <v>15.3-R1580C0850-1</v>
      </c>
      <c r="C28190" s="12">
        <v>15.3</v>
      </c>
      <c r="D28190" s="13" t="s">
        <v>321</v>
      </c>
      <c r="E28190" s="13" t="s">
        <v>176</v>
      </c>
      <c r="F28190" s="11" t="str">
        <f t="shared" si="881"/>
        <v>R1580C0850</v>
      </c>
      <c r="G28190" s="11" t="s">
        <v>1252</v>
      </c>
      <c r="H28190" s="11" t="s">
        <v>3276</v>
      </c>
      <c r="I28190" s="14"/>
      <c r="J28190" s="11" t="s">
        <v>3277</v>
      </c>
      <c r="K28190" s="11"/>
    </row>
    <row r="28191" spans="2:11" x14ac:dyDescent="0.2">
      <c r="B28191" s="11" t="str">
        <f t="shared" si="880"/>
        <v>15.3-R1580C0860-1</v>
      </c>
      <c r="C28191" s="12">
        <v>15.3</v>
      </c>
      <c r="D28191" s="13" t="s">
        <v>321</v>
      </c>
      <c r="E28191" s="13" t="s">
        <v>178</v>
      </c>
      <c r="F28191" s="11" t="str">
        <f t="shared" si="881"/>
        <v>R1580C0860</v>
      </c>
      <c r="G28191" s="11" t="s">
        <v>1252</v>
      </c>
      <c r="H28191" s="11" t="s">
        <v>3276</v>
      </c>
      <c r="I28191" s="14"/>
      <c r="J28191" s="11" t="s">
        <v>3277</v>
      </c>
      <c r="K28191" s="11"/>
    </row>
    <row r="28192" spans="2:11" x14ac:dyDescent="0.2">
      <c r="B28192" s="11" t="str">
        <f t="shared" si="880"/>
        <v>15.3-R1580C0870-1</v>
      </c>
      <c r="C28192" s="12">
        <v>15.3</v>
      </c>
      <c r="D28192" s="13" t="s">
        <v>321</v>
      </c>
      <c r="E28192" s="13" t="s">
        <v>180</v>
      </c>
      <c r="F28192" s="11" t="str">
        <f t="shared" si="881"/>
        <v>R1580C0870</v>
      </c>
      <c r="G28192" s="11" t="s">
        <v>1252</v>
      </c>
      <c r="H28192" s="11" t="s">
        <v>3276</v>
      </c>
      <c r="I28192" s="14"/>
      <c r="J28192" s="11" t="s">
        <v>3277</v>
      </c>
      <c r="K28192" s="11"/>
    </row>
    <row r="28193" spans="2:11" x14ac:dyDescent="0.2">
      <c r="B28193" s="11" t="str">
        <f t="shared" si="880"/>
        <v>15.3-R1580C0880-1</v>
      </c>
      <c r="C28193" s="12">
        <v>15.3</v>
      </c>
      <c r="D28193" s="13" t="s">
        <v>321</v>
      </c>
      <c r="E28193" s="13" t="s">
        <v>182</v>
      </c>
      <c r="F28193" s="11" t="str">
        <f t="shared" si="881"/>
        <v>R1580C0880</v>
      </c>
      <c r="G28193" s="11" t="s">
        <v>1252</v>
      </c>
      <c r="H28193" s="11" t="s">
        <v>1254</v>
      </c>
      <c r="I28193" s="11"/>
      <c r="J28193" s="11" t="s">
        <v>2292</v>
      </c>
      <c r="K28193" s="11"/>
    </row>
    <row r="28194" spans="2:11" x14ac:dyDescent="0.2">
      <c r="B28194" s="11" t="str">
        <f t="shared" si="880"/>
        <v>15.3-R1580C0890-1</v>
      </c>
      <c r="C28194" s="12">
        <v>15.3</v>
      </c>
      <c r="D28194" s="13" t="s">
        <v>321</v>
      </c>
      <c r="E28194" s="13" t="s">
        <v>184</v>
      </c>
      <c r="F28194" s="11" t="str">
        <f t="shared" si="881"/>
        <v>R1580C0890</v>
      </c>
      <c r="G28194" s="11" t="s">
        <v>1252</v>
      </c>
      <c r="H28194" s="11" t="s">
        <v>3276</v>
      </c>
      <c r="I28194" s="14"/>
      <c r="J28194" s="11" t="s">
        <v>3277</v>
      </c>
      <c r="K28194" s="11"/>
    </row>
    <row r="28195" spans="2:11" x14ac:dyDescent="0.2">
      <c r="B28195" s="11" t="str">
        <f t="shared" si="880"/>
        <v>15.3-R1580C0900-1</v>
      </c>
      <c r="C28195" s="12">
        <v>15.3</v>
      </c>
      <c r="D28195" s="13" t="s">
        <v>321</v>
      </c>
      <c r="E28195" s="13" t="s">
        <v>186</v>
      </c>
      <c r="F28195" s="11" t="str">
        <f t="shared" si="881"/>
        <v>R1580C0900</v>
      </c>
      <c r="G28195" s="11" t="s">
        <v>1252</v>
      </c>
      <c r="H28195" s="11" t="s">
        <v>1254</v>
      </c>
      <c r="I28195" s="11"/>
      <c r="J28195" s="11" t="s">
        <v>2292</v>
      </c>
      <c r="K28195" s="11"/>
    </row>
    <row r="28196" spans="2:11" x14ac:dyDescent="0.2">
      <c r="B28196" s="11" t="str">
        <f t="shared" si="880"/>
        <v>15.3-R1580C0910-1</v>
      </c>
      <c r="C28196" s="12">
        <v>15.3</v>
      </c>
      <c r="D28196" s="13" t="s">
        <v>321</v>
      </c>
      <c r="E28196" s="13" t="s">
        <v>188</v>
      </c>
      <c r="F28196" s="11" t="str">
        <f t="shared" si="881"/>
        <v>R1580C0910</v>
      </c>
      <c r="G28196" s="11" t="s">
        <v>1252</v>
      </c>
      <c r="H28196" s="11" t="s">
        <v>1254</v>
      </c>
      <c r="I28196" s="11"/>
      <c r="J28196" s="11" t="s">
        <v>2292</v>
      </c>
      <c r="K28196" s="11"/>
    </row>
    <row r="28197" spans="2:11" x14ac:dyDescent="0.2">
      <c r="B28197" s="11" t="str">
        <f t="shared" si="880"/>
        <v>15.3-R1580C0920-1</v>
      </c>
      <c r="C28197" s="12">
        <v>15.3</v>
      </c>
      <c r="D28197" s="13" t="s">
        <v>321</v>
      </c>
      <c r="E28197" s="13" t="s">
        <v>190</v>
      </c>
      <c r="F28197" s="11" t="str">
        <f t="shared" si="881"/>
        <v>R1580C0920</v>
      </c>
      <c r="G28197" s="11" t="s">
        <v>1252</v>
      </c>
      <c r="H28197" s="11" t="s">
        <v>3276</v>
      </c>
      <c r="I28197" s="14"/>
      <c r="J28197" s="11" t="s">
        <v>3277</v>
      </c>
      <c r="K28197" s="11"/>
    </row>
    <row r="28198" spans="2:11" x14ac:dyDescent="0.2">
      <c r="B28198" s="11" t="str">
        <f t="shared" si="880"/>
        <v>15.3-R1580C0930-1</v>
      </c>
      <c r="C28198" s="12">
        <v>15.3</v>
      </c>
      <c r="D28198" s="13" t="s">
        <v>321</v>
      </c>
      <c r="E28198" s="13" t="s">
        <v>192</v>
      </c>
      <c r="F28198" s="11" t="str">
        <f t="shared" si="881"/>
        <v>R1580C0930</v>
      </c>
      <c r="G28198" s="11" t="s">
        <v>1252</v>
      </c>
      <c r="H28198" s="11" t="s">
        <v>3276</v>
      </c>
      <c r="I28198" s="14"/>
      <c r="J28198" s="11" t="s">
        <v>3277</v>
      </c>
      <c r="K28198" s="11"/>
    </row>
    <row r="28199" spans="2:11" x14ac:dyDescent="0.2">
      <c r="B28199" s="11" t="str">
        <f t="shared" si="880"/>
        <v>15.3-R1580C0940-1</v>
      </c>
      <c r="C28199" s="12">
        <v>15.3</v>
      </c>
      <c r="D28199" s="13" t="s">
        <v>321</v>
      </c>
      <c r="E28199" s="13" t="s">
        <v>194</v>
      </c>
      <c r="F28199" s="11" t="str">
        <f t="shared" si="881"/>
        <v>R1580C0940</v>
      </c>
      <c r="G28199" s="11" t="s">
        <v>1252</v>
      </c>
      <c r="H28199" s="11" t="s">
        <v>1254</v>
      </c>
      <c r="I28199" s="11"/>
      <c r="J28199" s="11" t="s">
        <v>2292</v>
      </c>
      <c r="K28199" s="11"/>
    </row>
    <row r="28200" spans="2:11" x14ac:dyDescent="0.2">
      <c r="B28200" s="11" t="str">
        <f t="shared" si="880"/>
        <v>15.3-R1580C0950-1</v>
      </c>
      <c r="C28200" s="12">
        <v>15.3</v>
      </c>
      <c r="D28200" s="13" t="s">
        <v>321</v>
      </c>
      <c r="E28200" s="13" t="s">
        <v>196</v>
      </c>
      <c r="F28200" s="11" t="str">
        <f t="shared" si="881"/>
        <v>R1580C0950</v>
      </c>
      <c r="G28200" s="11" t="s">
        <v>1252</v>
      </c>
      <c r="H28200" s="11" t="s">
        <v>3276</v>
      </c>
      <c r="I28200" s="14"/>
      <c r="J28200" s="11" t="s">
        <v>3277</v>
      </c>
      <c r="K28200" s="11"/>
    </row>
    <row r="28201" spans="2:11" x14ac:dyDescent="0.2">
      <c r="B28201" s="11" t="str">
        <f t="shared" si="880"/>
        <v>15.3-R1580C0960-1</v>
      </c>
      <c r="C28201" s="12">
        <v>15.3</v>
      </c>
      <c r="D28201" s="13" t="s">
        <v>321</v>
      </c>
      <c r="E28201" s="13" t="s">
        <v>198</v>
      </c>
      <c r="F28201" s="11" t="str">
        <f t="shared" si="881"/>
        <v>R1580C0960</v>
      </c>
      <c r="G28201" s="11" t="s">
        <v>1252</v>
      </c>
      <c r="H28201" s="11" t="s">
        <v>3276</v>
      </c>
      <c r="I28201" s="14"/>
      <c r="J28201" s="11" t="s">
        <v>3277</v>
      </c>
      <c r="K28201" s="11"/>
    </row>
    <row r="28202" spans="2:11" x14ac:dyDescent="0.2">
      <c r="B28202" s="11" t="str">
        <f t="shared" si="880"/>
        <v>15.3-R1580C0970-1</v>
      </c>
      <c r="C28202" s="12">
        <v>15.3</v>
      </c>
      <c r="D28202" s="13" t="s">
        <v>321</v>
      </c>
      <c r="E28202" s="13" t="s">
        <v>200</v>
      </c>
      <c r="F28202" s="11" t="str">
        <f t="shared" si="881"/>
        <v>R1580C0970</v>
      </c>
      <c r="G28202" s="11" t="s">
        <v>1252</v>
      </c>
      <c r="H28202" s="11" t="s">
        <v>1254</v>
      </c>
      <c r="I28202" s="11"/>
      <c r="J28202" s="11" t="s">
        <v>2292</v>
      </c>
      <c r="K28202" s="11"/>
    </row>
    <row r="28203" spans="2:11" x14ac:dyDescent="0.2">
      <c r="B28203" s="11" t="str">
        <f t="shared" si="880"/>
        <v>15.3-R1580C0980-1</v>
      </c>
      <c r="C28203" s="12">
        <v>15.3</v>
      </c>
      <c r="D28203" s="13" t="s">
        <v>321</v>
      </c>
      <c r="E28203" s="13" t="s">
        <v>202</v>
      </c>
      <c r="F28203" s="11" t="str">
        <f t="shared" si="881"/>
        <v>R1580C0980</v>
      </c>
      <c r="G28203" s="11" t="s">
        <v>1252</v>
      </c>
      <c r="H28203" s="11" t="s">
        <v>1254</v>
      </c>
      <c r="I28203" s="11"/>
      <c r="J28203" s="11" t="s">
        <v>2292</v>
      </c>
      <c r="K28203" s="11"/>
    </row>
    <row r="28204" spans="2:11" x14ac:dyDescent="0.2">
      <c r="B28204" s="11" t="str">
        <f t="shared" si="880"/>
        <v>15.3-R1580C0990-1</v>
      </c>
      <c r="C28204" s="12">
        <v>15.3</v>
      </c>
      <c r="D28204" s="13" t="s">
        <v>321</v>
      </c>
      <c r="E28204" s="13" t="s">
        <v>204</v>
      </c>
      <c r="F28204" s="11" t="str">
        <f t="shared" si="881"/>
        <v>R1580C0990</v>
      </c>
      <c r="G28204" s="11" t="s">
        <v>1252</v>
      </c>
      <c r="H28204" s="11" t="s">
        <v>3276</v>
      </c>
      <c r="I28204" s="14"/>
      <c r="J28204" s="11" t="s">
        <v>3277</v>
      </c>
      <c r="K28204" s="11"/>
    </row>
    <row r="28205" spans="2:11" x14ac:dyDescent="0.2">
      <c r="B28205" s="11" t="str">
        <f t="shared" si="880"/>
        <v>15.3-R1580C1000-1</v>
      </c>
      <c r="C28205" s="12">
        <v>15.3</v>
      </c>
      <c r="D28205" s="13" t="s">
        <v>321</v>
      </c>
      <c r="E28205" s="13" t="s">
        <v>206</v>
      </c>
      <c r="F28205" s="11" t="str">
        <f t="shared" si="881"/>
        <v>R1580C1000</v>
      </c>
      <c r="G28205" s="11" t="s">
        <v>1252</v>
      </c>
      <c r="H28205" s="11" t="s">
        <v>3276</v>
      </c>
      <c r="I28205" s="14"/>
      <c r="J28205" s="11" t="s">
        <v>3277</v>
      </c>
      <c r="K28205" s="11"/>
    </row>
    <row r="28206" spans="2:11" x14ac:dyDescent="0.2">
      <c r="B28206" s="11" t="str">
        <f t="shared" si="880"/>
        <v>15.3-R1580C1010-1</v>
      </c>
      <c r="C28206" s="12">
        <v>15.3</v>
      </c>
      <c r="D28206" s="13" t="s">
        <v>321</v>
      </c>
      <c r="E28206" s="13" t="s">
        <v>208</v>
      </c>
      <c r="F28206" s="11" t="str">
        <f t="shared" si="881"/>
        <v>R1580C1010</v>
      </c>
      <c r="G28206" s="11" t="s">
        <v>1252</v>
      </c>
      <c r="H28206" s="11" t="s">
        <v>1254</v>
      </c>
      <c r="I28206" s="11"/>
      <c r="J28206" s="11" t="s">
        <v>2292</v>
      </c>
      <c r="K28206" s="11"/>
    </row>
    <row r="28207" spans="2:11" x14ac:dyDescent="0.2">
      <c r="B28207" s="11" t="str">
        <f t="shared" si="880"/>
        <v>15.3-R1580C1020-1</v>
      </c>
      <c r="C28207" s="12">
        <v>15.3</v>
      </c>
      <c r="D28207" s="13" t="s">
        <v>321</v>
      </c>
      <c r="E28207" s="13" t="s">
        <v>210</v>
      </c>
      <c r="F28207" s="11" t="str">
        <f t="shared" si="881"/>
        <v>R1580C1020</v>
      </c>
      <c r="G28207" s="11" t="s">
        <v>1252</v>
      </c>
      <c r="H28207" s="11" t="s">
        <v>3276</v>
      </c>
      <c r="I28207" s="14"/>
      <c r="J28207" s="11" t="s">
        <v>3277</v>
      </c>
      <c r="K28207" s="11"/>
    </row>
    <row r="28208" spans="2:11" x14ac:dyDescent="0.2">
      <c r="B28208" s="11" t="str">
        <f t="shared" si="880"/>
        <v>15.3-R1580C1030-1</v>
      </c>
      <c r="C28208" s="12">
        <v>15.3</v>
      </c>
      <c r="D28208" s="13" t="s">
        <v>321</v>
      </c>
      <c r="E28208" s="13" t="s">
        <v>211</v>
      </c>
      <c r="F28208" s="11" t="str">
        <f t="shared" si="881"/>
        <v>R1580C1030</v>
      </c>
      <c r="G28208" s="11" t="s">
        <v>1252</v>
      </c>
      <c r="H28208" s="11" t="s">
        <v>3276</v>
      </c>
      <c r="I28208" s="14"/>
      <c r="J28208" s="11" t="s">
        <v>3277</v>
      </c>
      <c r="K28208" s="11"/>
    </row>
    <row r="28209" spans="2:11" x14ac:dyDescent="0.2">
      <c r="B28209" s="11" t="str">
        <f t="shared" si="880"/>
        <v>15.3-R1580C1040-1</v>
      </c>
      <c r="C28209" s="12">
        <v>15.3</v>
      </c>
      <c r="D28209" s="13" t="s">
        <v>321</v>
      </c>
      <c r="E28209" s="13" t="s">
        <v>213</v>
      </c>
      <c r="F28209" s="11" t="str">
        <f t="shared" si="881"/>
        <v>R1580C1040</v>
      </c>
      <c r="G28209" s="11" t="s">
        <v>1252</v>
      </c>
      <c r="H28209" s="11" t="s">
        <v>1254</v>
      </c>
      <c r="I28209" s="11"/>
      <c r="J28209" s="11" t="s">
        <v>2292</v>
      </c>
      <c r="K28209" s="11"/>
    </row>
    <row r="28210" spans="2:11" x14ac:dyDescent="0.2">
      <c r="B28210" s="11" t="str">
        <f t="shared" si="880"/>
        <v>15.3-R1580C1050-1</v>
      </c>
      <c r="C28210" s="12">
        <v>15.3</v>
      </c>
      <c r="D28210" s="13" t="s">
        <v>321</v>
      </c>
      <c r="E28210" s="13" t="s">
        <v>215</v>
      </c>
      <c r="F28210" s="11" t="str">
        <f t="shared" si="881"/>
        <v>R1580C1050</v>
      </c>
      <c r="G28210" s="11" t="s">
        <v>1252</v>
      </c>
      <c r="H28210" s="11" t="s">
        <v>3276</v>
      </c>
      <c r="I28210" s="14"/>
      <c r="J28210" s="11" t="s">
        <v>3277</v>
      </c>
      <c r="K28210" s="11"/>
    </row>
    <row r="28211" spans="2:11" x14ac:dyDescent="0.2">
      <c r="B28211" s="11" t="str">
        <f t="shared" si="880"/>
        <v>15.3-R1580C1060-1</v>
      </c>
      <c r="C28211" s="12">
        <v>15.3</v>
      </c>
      <c r="D28211" s="13" t="s">
        <v>321</v>
      </c>
      <c r="E28211" s="13" t="s">
        <v>217</v>
      </c>
      <c r="F28211" s="11" t="str">
        <f t="shared" si="881"/>
        <v>R1580C1060</v>
      </c>
      <c r="G28211" s="11" t="s">
        <v>1252</v>
      </c>
      <c r="H28211" s="11" t="s">
        <v>3276</v>
      </c>
      <c r="I28211" s="14"/>
      <c r="J28211" s="11" t="s">
        <v>3277</v>
      </c>
      <c r="K28211" s="11"/>
    </row>
    <row r="28212" spans="2:11" x14ac:dyDescent="0.2">
      <c r="B28212" s="11" t="str">
        <f t="shared" si="880"/>
        <v>15.3-R1580C1070-1</v>
      </c>
      <c r="C28212" s="12">
        <v>15.3</v>
      </c>
      <c r="D28212" s="13" t="s">
        <v>321</v>
      </c>
      <c r="E28212" s="13" t="s">
        <v>219</v>
      </c>
      <c r="F28212" s="11" t="str">
        <f t="shared" si="881"/>
        <v>R1580C1070</v>
      </c>
      <c r="G28212" s="11" t="s">
        <v>1252</v>
      </c>
      <c r="H28212" s="11" t="s">
        <v>1254</v>
      </c>
      <c r="I28212" s="11"/>
      <c r="J28212" s="11" t="s">
        <v>2292</v>
      </c>
      <c r="K28212" s="11"/>
    </row>
    <row r="28213" spans="2:11" x14ac:dyDescent="0.2">
      <c r="B28213" s="11" t="str">
        <f t="shared" si="880"/>
        <v>15.3-R1580C1080-1</v>
      </c>
      <c r="C28213" s="12">
        <v>15.3</v>
      </c>
      <c r="D28213" s="13" t="s">
        <v>321</v>
      </c>
      <c r="E28213" s="13" t="s">
        <v>221</v>
      </c>
      <c r="F28213" s="11" t="str">
        <f t="shared" si="881"/>
        <v>R1580C1080</v>
      </c>
      <c r="G28213" s="11" t="s">
        <v>1252</v>
      </c>
      <c r="H28213" s="11" t="s">
        <v>3276</v>
      </c>
      <c r="I28213" s="14"/>
      <c r="J28213" s="11" t="s">
        <v>3277</v>
      </c>
      <c r="K28213" s="11"/>
    </row>
    <row r="28214" spans="2:11" x14ac:dyDescent="0.2">
      <c r="B28214" s="11" t="str">
        <f t="shared" si="880"/>
        <v>15.3-R1580C1090-1</v>
      </c>
      <c r="C28214" s="12">
        <v>15.3</v>
      </c>
      <c r="D28214" s="13" t="s">
        <v>321</v>
      </c>
      <c r="E28214" s="13" t="s">
        <v>223</v>
      </c>
      <c r="F28214" s="11" t="str">
        <f t="shared" si="881"/>
        <v>R1580C1090</v>
      </c>
      <c r="G28214" s="11" t="s">
        <v>1252</v>
      </c>
      <c r="H28214" s="11" t="s">
        <v>3276</v>
      </c>
      <c r="I28214" s="14"/>
      <c r="J28214" s="11" t="s">
        <v>3277</v>
      </c>
      <c r="K28214" s="11"/>
    </row>
    <row r="28215" spans="2:11" x14ac:dyDescent="0.2">
      <c r="B28215" s="11" t="str">
        <f t="shared" si="880"/>
        <v>15.3-R1580C1100-1</v>
      </c>
      <c r="C28215" s="12">
        <v>15.3</v>
      </c>
      <c r="D28215" s="13" t="s">
        <v>321</v>
      </c>
      <c r="E28215" s="13" t="s">
        <v>225</v>
      </c>
      <c r="F28215" s="11" t="str">
        <f t="shared" si="881"/>
        <v>R1580C1100</v>
      </c>
      <c r="G28215" s="11" t="s">
        <v>1252</v>
      </c>
      <c r="H28215" s="11" t="s">
        <v>1254</v>
      </c>
      <c r="I28215" s="11"/>
      <c r="J28215" s="11" t="s">
        <v>2292</v>
      </c>
      <c r="K28215" s="11"/>
    </row>
    <row r="28216" spans="2:11" x14ac:dyDescent="0.2">
      <c r="B28216" s="11" t="str">
        <f t="shared" si="880"/>
        <v>15.3-R1580C1110-1</v>
      </c>
      <c r="C28216" s="12">
        <v>15.3</v>
      </c>
      <c r="D28216" s="13" t="s">
        <v>321</v>
      </c>
      <c r="E28216" s="13" t="s">
        <v>227</v>
      </c>
      <c r="F28216" s="11" t="str">
        <f t="shared" si="881"/>
        <v>R1580C1110</v>
      </c>
      <c r="G28216" s="11" t="s">
        <v>1252</v>
      </c>
      <c r="H28216" s="11" t="s">
        <v>3276</v>
      </c>
      <c r="I28216" s="14"/>
      <c r="J28216" s="11" t="s">
        <v>3277</v>
      </c>
      <c r="K28216" s="11"/>
    </row>
    <row r="28217" spans="2:11" x14ac:dyDescent="0.2">
      <c r="B28217" s="11" t="str">
        <f t="shared" si="880"/>
        <v>15.3-R1580C1120-1</v>
      </c>
      <c r="C28217" s="12">
        <v>15.3</v>
      </c>
      <c r="D28217" s="13" t="s">
        <v>321</v>
      </c>
      <c r="E28217" s="13" t="s">
        <v>229</v>
      </c>
      <c r="F28217" s="11" t="str">
        <f t="shared" si="881"/>
        <v>R1580C1120</v>
      </c>
      <c r="G28217" s="11" t="s">
        <v>1252</v>
      </c>
      <c r="H28217" s="11" t="s">
        <v>1254</v>
      </c>
      <c r="I28217" s="11"/>
      <c r="J28217" s="11" t="s">
        <v>2292</v>
      </c>
      <c r="K28217" s="11"/>
    </row>
    <row r="28218" spans="2:11" x14ac:dyDescent="0.2">
      <c r="B28218" s="11" t="str">
        <f t="shared" si="880"/>
        <v>15.3-R1580C1130-1</v>
      </c>
      <c r="C28218" s="12">
        <v>15.3</v>
      </c>
      <c r="D28218" s="13" t="s">
        <v>321</v>
      </c>
      <c r="E28218" s="13" t="s">
        <v>231</v>
      </c>
      <c r="F28218" s="11" t="str">
        <f t="shared" si="881"/>
        <v>R1580C1130</v>
      </c>
      <c r="G28218" s="11" t="s">
        <v>1252</v>
      </c>
      <c r="H28218" s="11" t="s">
        <v>3276</v>
      </c>
      <c r="I28218" s="14"/>
      <c r="J28218" s="11" t="s">
        <v>3277</v>
      </c>
      <c r="K28218" s="11"/>
    </row>
    <row r="28219" spans="2:11" x14ac:dyDescent="0.2">
      <c r="B28219" s="11" t="str">
        <f t="shared" si="880"/>
        <v>15.3-R1580C1140-1</v>
      </c>
      <c r="C28219" s="12">
        <v>15.3</v>
      </c>
      <c r="D28219" s="13" t="s">
        <v>321</v>
      </c>
      <c r="E28219" s="13" t="s">
        <v>233</v>
      </c>
      <c r="F28219" s="11" t="str">
        <f t="shared" si="881"/>
        <v>R1580C1140</v>
      </c>
      <c r="G28219" s="11" t="s">
        <v>1252</v>
      </c>
      <c r="H28219" s="11" t="s">
        <v>1254</v>
      </c>
      <c r="I28219" s="11"/>
      <c r="J28219" s="11" t="s">
        <v>2292</v>
      </c>
      <c r="K28219" s="11"/>
    </row>
    <row r="28220" spans="2:11" x14ac:dyDescent="0.2">
      <c r="B28220" s="11" t="str">
        <f t="shared" si="880"/>
        <v>15.3-R1580C1150-1</v>
      </c>
      <c r="C28220" s="12">
        <v>15.3</v>
      </c>
      <c r="D28220" s="13" t="s">
        <v>321</v>
      </c>
      <c r="E28220" s="13" t="s">
        <v>235</v>
      </c>
      <c r="F28220" s="11" t="str">
        <f t="shared" si="881"/>
        <v>R1580C1150</v>
      </c>
      <c r="G28220" s="11" t="s">
        <v>1252</v>
      </c>
      <c r="H28220" s="11" t="s">
        <v>3276</v>
      </c>
      <c r="I28220" s="14"/>
      <c r="J28220" s="11" t="s">
        <v>3277</v>
      </c>
      <c r="K28220" s="11"/>
    </row>
    <row r="28221" spans="2:11" x14ac:dyDescent="0.2">
      <c r="B28221" s="11" t="str">
        <f t="shared" si="880"/>
        <v>15.3-R1580C1160-1</v>
      </c>
      <c r="C28221" s="12">
        <v>15.3</v>
      </c>
      <c r="D28221" s="13" t="s">
        <v>321</v>
      </c>
      <c r="E28221" s="13" t="s">
        <v>237</v>
      </c>
      <c r="F28221" s="11" t="str">
        <f t="shared" si="881"/>
        <v>R1580C1160</v>
      </c>
      <c r="G28221" s="11" t="s">
        <v>1252</v>
      </c>
      <c r="H28221" s="11" t="s">
        <v>3276</v>
      </c>
      <c r="I28221" s="14"/>
      <c r="J28221" s="11" t="s">
        <v>3277</v>
      </c>
      <c r="K28221" s="11"/>
    </row>
    <row r="28222" spans="2:11" x14ac:dyDescent="0.2">
      <c r="B28222" s="11" t="str">
        <f t="shared" si="880"/>
        <v>15.3-R1580C1170-1</v>
      </c>
      <c r="C28222" s="12">
        <v>15.3</v>
      </c>
      <c r="D28222" s="13" t="s">
        <v>321</v>
      </c>
      <c r="E28222" s="13" t="s">
        <v>239</v>
      </c>
      <c r="F28222" s="11" t="str">
        <f t="shared" si="881"/>
        <v>R1580C1170</v>
      </c>
      <c r="G28222" s="11" t="s">
        <v>1252</v>
      </c>
      <c r="H28222" s="11" t="s">
        <v>3276</v>
      </c>
      <c r="I28222" s="14"/>
      <c r="J28222" s="11" t="s">
        <v>3277</v>
      </c>
      <c r="K28222" s="11"/>
    </row>
    <row r="28223" spans="2:11" x14ac:dyDescent="0.2">
      <c r="B28223" s="11" t="str">
        <f t="shared" si="880"/>
        <v>15.3-R1580C1180-1</v>
      </c>
      <c r="C28223" s="12">
        <v>15.3</v>
      </c>
      <c r="D28223" s="13" t="s">
        <v>321</v>
      </c>
      <c r="E28223" s="13" t="s">
        <v>241</v>
      </c>
      <c r="F28223" s="11" t="str">
        <f t="shared" si="881"/>
        <v>R1580C1180</v>
      </c>
      <c r="G28223" s="11" t="s">
        <v>1252</v>
      </c>
      <c r="H28223" s="11" t="s">
        <v>3276</v>
      </c>
      <c r="I28223" s="14"/>
      <c r="J28223" s="11" t="s">
        <v>3277</v>
      </c>
      <c r="K28223" s="11"/>
    </row>
    <row r="28224" spans="2:11" x14ac:dyDescent="0.2">
      <c r="B28224" s="11" t="str">
        <f t="shared" si="880"/>
        <v>15.3-R1580C1190-1</v>
      </c>
      <c r="C28224" s="12">
        <v>15.3</v>
      </c>
      <c r="D28224" s="13" t="s">
        <v>321</v>
      </c>
      <c r="E28224" s="13" t="s">
        <v>243</v>
      </c>
      <c r="F28224" s="11" t="str">
        <f t="shared" si="881"/>
        <v>R1580C1190</v>
      </c>
      <c r="G28224" s="11" t="s">
        <v>1252</v>
      </c>
      <c r="H28224" s="11" t="s">
        <v>3276</v>
      </c>
      <c r="I28224" s="14"/>
      <c r="J28224" s="11" t="s">
        <v>3277</v>
      </c>
      <c r="K28224" s="11"/>
    </row>
    <row r="28225" spans="2:11" x14ac:dyDescent="0.2">
      <c r="B28225" s="11" t="str">
        <f t="shared" si="880"/>
        <v>15.3-R1580C1200-1</v>
      </c>
      <c r="C28225" s="12">
        <v>15.3</v>
      </c>
      <c r="D28225" s="13" t="s">
        <v>321</v>
      </c>
      <c r="E28225" s="13" t="s">
        <v>245</v>
      </c>
      <c r="F28225" s="11" t="str">
        <f t="shared" si="881"/>
        <v>R1580C1200</v>
      </c>
      <c r="G28225" s="11" t="s">
        <v>1252</v>
      </c>
      <c r="H28225" s="11" t="s">
        <v>3276</v>
      </c>
      <c r="I28225" s="14"/>
      <c r="J28225" s="11" t="s">
        <v>3277</v>
      </c>
      <c r="K28225" s="11"/>
    </row>
    <row r="28226" spans="2:11" x14ac:dyDescent="0.2">
      <c r="B28226" s="11" t="str">
        <f t="shared" si="880"/>
        <v>15.3-R1580C1210-1</v>
      </c>
      <c r="C28226" s="12">
        <v>15.3</v>
      </c>
      <c r="D28226" s="13" t="s">
        <v>321</v>
      </c>
      <c r="E28226" s="13" t="s">
        <v>247</v>
      </c>
      <c r="F28226" s="11" t="str">
        <f t="shared" si="881"/>
        <v>R1580C1210</v>
      </c>
      <c r="G28226" s="11" t="s">
        <v>1252</v>
      </c>
      <c r="H28226" s="11" t="s">
        <v>3276</v>
      </c>
      <c r="I28226" s="14"/>
      <c r="J28226" s="11" t="s">
        <v>3277</v>
      </c>
      <c r="K28226" s="11"/>
    </row>
    <row r="28227" spans="2:11" x14ac:dyDescent="0.2">
      <c r="B28227" s="11" t="str">
        <f t="shared" ref="B28227:B28290" si="882">+C28227&amp;"-"&amp;F28227&amp;"-1"</f>
        <v>15.3-R1580C1220-1</v>
      </c>
      <c r="C28227" s="12">
        <v>15.3</v>
      </c>
      <c r="D28227" s="13" t="s">
        <v>321</v>
      </c>
      <c r="E28227" s="13" t="s">
        <v>249</v>
      </c>
      <c r="F28227" s="11" t="str">
        <f t="shared" ref="F28227:F28290" si="883">+"R"&amp;D28227&amp;"C"&amp;E28227</f>
        <v>R1580C1220</v>
      </c>
      <c r="G28227" s="11" t="s">
        <v>1252</v>
      </c>
      <c r="H28227" s="11" t="s">
        <v>3276</v>
      </c>
      <c r="I28227" s="14"/>
      <c r="J28227" s="11" t="s">
        <v>3277</v>
      </c>
      <c r="K28227" s="11"/>
    </row>
    <row r="28228" spans="2:11" x14ac:dyDescent="0.2">
      <c r="B28228" s="11" t="str">
        <f t="shared" si="882"/>
        <v>15.3-R1580C1230-1</v>
      </c>
      <c r="C28228" s="12">
        <v>15.3</v>
      </c>
      <c r="D28228" s="13" t="s">
        <v>321</v>
      </c>
      <c r="E28228" s="13" t="s">
        <v>251</v>
      </c>
      <c r="F28228" s="11" t="str">
        <f t="shared" si="883"/>
        <v>R1580C1230</v>
      </c>
      <c r="G28228" s="11" t="s">
        <v>1252</v>
      </c>
      <c r="H28228" s="11" t="s">
        <v>3276</v>
      </c>
      <c r="I28228" s="14"/>
      <c r="J28228" s="11" t="s">
        <v>3277</v>
      </c>
      <c r="K28228" s="11"/>
    </row>
    <row r="28229" spans="2:11" x14ac:dyDescent="0.2">
      <c r="B28229" s="11" t="str">
        <f t="shared" si="882"/>
        <v>15.3-R1580C1240-1</v>
      </c>
      <c r="C28229" s="12">
        <v>15.3</v>
      </c>
      <c r="D28229" s="13" t="s">
        <v>321</v>
      </c>
      <c r="E28229" s="13" t="s">
        <v>253</v>
      </c>
      <c r="F28229" s="11" t="str">
        <f t="shared" si="883"/>
        <v>R1580C1240</v>
      </c>
      <c r="G28229" s="11" t="s">
        <v>1252</v>
      </c>
      <c r="H28229" s="11" t="s">
        <v>3276</v>
      </c>
      <c r="I28229" s="14"/>
      <c r="J28229" s="11" t="s">
        <v>3277</v>
      </c>
      <c r="K28229" s="11"/>
    </row>
    <row r="28230" spans="2:11" x14ac:dyDescent="0.2">
      <c r="B28230" s="11" t="str">
        <f t="shared" si="882"/>
        <v>15.3-R1580C1250-1</v>
      </c>
      <c r="C28230" s="12">
        <v>15.3</v>
      </c>
      <c r="D28230" s="13" t="s">
        <v>321</v>
      </c>
      <c r="E28230" s="13" t="s">
        <v>255</v>
      </c>
      <c r="F28230" s="11" t="str">
        <f t="shared" si="883"/>
        <v>R1580C1250</v>
      </c>
      <c r="G28230" s="11" t="s">
        <v>1252</v>
      </c>
      <c r="H28230" s="11" t="s">
        <v>3276</v>
      </c>
      <c r="I28230" s="14"/>
      <c r="J28230" s="11" t="s">
        <v>3277</v>
      </c>
      <c r="K28230" s="11"/>
    </row>
    <row r="28231" spans="2:11" x14ac:dyDescent="0.2">
      <c r="B28231" s="11" t="str">
        <f t="shared" si="882"/>
        <v>15.3-R1580C1260-1</v>
      </c>
      <c r="C28231" s="12">
        <v>15.3</v>
      </c>
      <c r="D28231" s="13" t="s">
        <v>321</v>
      </c>
      <c r="E28231" s="13" t="s">
        <v>257</v>
      </c>
      <c r="F28231" s="11" t="str">
        <f t="shared" si="883"/>
        <v>R1580C1260</v>
      </c>
      <c r="G28231" s="11" t="s">
        <v>1252</v>
      </c>
      <c r="H28231" s="11" t="s">
        <v>3276</v>
      </c>
      <c r="I28231" s="14"/>
      <c r="J28231" s="11" t="s">
        <v>3277</v>
      </c>
      <c r="K28231" s="11"/>
    </row>
    <row r="28232" spans="2:11" x14ac:dyDescent="0.2">
      <c r="B28232" s="11" t="str">
        <f t="shared" si="882"/>
        <v>15.3-R1580C1270-1</v>
      </c>
      <c r="C28232" s="12">
        <v>15.3</v>
      </c>
      <c r="D28232" s="13" t="s">
        <v>321</v>
      </c>
      <c r="E28232" s="13" t="s">
        <v>259</v>
      </c>
      <c r="F28232" s="11" t="str">
        <f t="shared" si="883"/>
        <v>R1580C1270</v>
      </c>
      <c r="G28232" s="11" t="s">
        <v>1252</v>
      </c>
      <c r="H28232" s="11" t="s">
        <v>3276</v>
      </c>
      <c r="I28232" s="14"/>
      <c r="J28232" s="11" t="s">
        <v>3277</v>
      </c>
      <c r="K28232" s="11"/>
    </row>
    <row r="28233" spans="2:11" x14ac:dyDescent="0.2">
      <c r="B28233" s="11" t="str">
        <f t="shared" si="882"/>
        <v>15.3-R1580C1280-1</v>
      </c>
      <c r="C28233" s="12">
        <v>15.3</v>
      </c>
      <c r="D28233" s="13" t="s">
        <v>321</v>
      </c>
      <c r="E28233" s="13" t="s">
        <v>261</v>
      </c>
      <c r="F28233" s="11" t="str">
        <f t="shared" si="883"/>
        <v>R1580C1280</v>
      </c>
      <c r="G28233" s="11" t="s">
        <v>1252</v>
      </c>
      <c r="H28233" s="11" t="s">
        <v>3276</v>
      </c>
      <c r="I28233" s="14"/>
      <c r="J28233" s="11" t="s">
        <v>3277</v>
      </c>
      <c r="K28233" s="11"/>
    </row>
    <row r="28234" spans="2:11" x14ac:dyDescent="0.2">
      <c r="B28234" s="11" t="str">
        <f t="shared" si="882"/>
        <v>15.3-R1580C1290-1</v>
      </c>
      <c r="C28234" s="12">
        <v>15.3</v>
      </c>
      <c r="D28234" s="13" t="s">
        <v>321</v>
      </c>
      <c r="E28234" s="13" t="s">
        <v>263</v>
      </c>
      <c r="F28234" s="11" t="str">
        <f t="shared" si="883"/>
        <v>R1580C1290</v>
      </c>
      <c r="G28234" s="11" t="s">
        <v>1252</v>
      </c>
      <c r="H28234" s="11" t="s">
        <v>3276</v>
      </c>
      <c r="I28234" s="14"/>
      <c r="J28234" s="11" t="s">
        <v>3277</v>
      </c>
      <c r="K28234" s="11"/>
    </row>
    <row r="28235" spans="2:11" x14ac:dyDescent="0.2">
      <c r="B28235" s="11" t="str">
        <f t="shared" si="882"/>
        <v>15.3-R1580C1300-1</v>
      </c>
      <c r="C28235" s="12">
        <v>15.3</v>
      </c>
      <c r="D28235" s="13" t="s">
        <v>321</v>
      </c>
      <c r="E28235" s="13" t="s">
        <v>265</v>
      </c>
      <c r="F28235" s="11" t="str">
        <f t="shared" si="883"/>
        <v>R1580C1300</v>
      </c>
      <c r="G28235" s="11" t="s">
        <v>1252</v>
      </c>
      <c r="H28235" s="11" t="s">
        <v>3276</v>
      </c>
      <c r="I28235" s="14"/>
      <c r="J28235" s="11" t="s">
        <v>3277</v>
      </c>
      <c r="K28235" s="11"/>
    </row>
    <row r="28236" spans="2:11" x14ac:dyDescent="0.2">
      <c r="B28236" s="11" t="str">
        <f t="shared" si="882"/>
        <v>15.3-R1580C1310-1</v>
      </c>
      <c r="C28236" s="12">
        <v>15.3</v>
      </c>
      <c r="D28236" s="13" t="s">
        <v>321</v>
      </c>
      <c r="E28236" s="13" t="s">
        <v>267</v>
      </c>
      <c r="F28236" s="11" t="str">
        <f t="shared" si="883"/>
        <v>R1580C1310</v>
      </c>
      <c r="G28236" s="11" t="s">
        <v>1252</v>
      </c>
      <c r="H28236" s="11" t="s">
        <v>3276</v>
      </c>
      <c r="I28236" s="14"/>
      <c r="J28236" s="11" t="s">
        <v>3277</v>
      </c>
      <c r="K28236" s="11"/>
    </row>
    <row r="28237" spans="2:11" x14ac:dyDescent="0.2">
      <c r="B28237" s="11" t="str">
        <f t="shared" si="882"/>
        <v>15.3-R1580C1320-1</v>
      </c>
      <c r="C28237" s="12">
        <v>15.3</v>
      </c>
      <c r="D28237" s="13" t="s">
        <v>321</v>
      </c>
      <c r="E28237" s="13" t="s">
        <v>269</v>
      </c>
      <c r="F28237" s="11" t="str">
        <f t="shared" si="883"/>
        <v>R1580C1320</v>
      </c>
      <c r="G28237" s="11" t="s">
        <v>1252</v>
      </c>
      <c r="H28237" s="11" t="s">
        <v>3276</v>
      </c>
      <c r="I28237" s="14"/>
      <c r="J28237" s="11" t="s">
        <v>3277</v>
      </c>
      <c r="K28237" s="11"/>
    </row>
    <row r="28238" spans="2:11" x14ac:dyDescent="0.2">
      <c r="B28238" s="11" t="str">
        <f t="shared" si="882"/>
        <v>15.3-R1580C1330-1</v>
      </c>
      <c r="C28238" s="12">
        <v>15.3</v>
      </c>
      <c r="D28238" s="13" t="s">
        <v>321</v>
      </c>
      <c r="E28238" s="13" t="s">
        <v>271</v>
      </c>
      <c r="F28238" s="11" t="str">
        <f t="shared" si="883"/>
        <v>R1580C1330</v>
      </c>
      <c r="G28238" s="11" t="s">
        <v>1252</v>
      </c>
      <c r="H28238" s="11" t="s">
        <v>3276</v>
      </c>
      <c r="I28238" s="14"/>
      <c r="J28238" s="11" t="s">
        <v>3277</v>
      </c>
      <c r="K28238" s="11"/>
    </row>
    <row r="28239" spans="2:11" x14ac:dyDescent="0.2">
      <c r="B28239" s="11" t="str">
        <f t="shared" si="882"/>
        <v>15.3-R1580C1340-1</v>
      </c>
      <c r="C28239" s="12">
        <v>15.3</v>
      </c>
      <c r="D28239" s="13" t="s">
        <v>321</v>
      </c>
      <c r="E28239" s="13" t="s">
        <v>273</v>
      </c>
      <c r="F28239" s="11" t="str">
        <f t="shared" si="883"/>
        <v>R1580C1340</v>
      </c>
      <c r="G28239" s="11" t="s">
        <v>1252</v>
      </c>
      <c r="H28239" s="11" t="s">
        <v>3276</v>
      </c>
      <c r="I28239" s="14"/>
      <c r="J28239" s="11" t="s">
        <v>3277</v>
      </c>
      <c r="K28239" s="11"/>
    </row>
    <row r="28240" spans="2:11" x14ac:dyDescent="0.2">
      <c r="B28240" s="11" t="str">
        <f t="shared" si="882"/>
        <v>15.3-R1580C1350-1</v>
      </c>
      <c r="C28240" s="12">
        <v>15.3</v>
      </c>
      <c r="D28240" s="13" t="s">
        <v>321</v>
      </c>
      <c r="E28240" s="13" t="s">
        <v>275</v>
      </c>
      <c r="F28240" s="11" t="str">
        <f t="shared" si="883"/>
        <v>R1580C1350</v>
      </c>
      <c r="G28240" s="11" t="s">
        <v>1252</v>
      </c>
      <c r="H28240" s="11" t="s">
        <v>3276</v>
      </c>
      <c r="I28240" s="14"/>
      <c r="J28240" s="11" t="s">
        <v>3277</v>
      </c>
      <c r="K28240" s="11"/>
    </row>
    <row r="28241" spans="2:11" x14ac:dyDescent="0.2">
      <c r="B28241" s="11" t="str">
        <f t="shared" si="882"/>
        <v>15.3-R1580C1360-1</v>
      </c>
      <c r="C28241" s="12">
        <v>15.3</v>
      </c>
      <c r="D28241" s="13" t="s">
        <v>321</v>
      </c>
      <c r="E28241" s="13" t="s">
        <v>277</v>
      </c>
      <c r="F28241" s="11" t="str">
        <f t="shared" si="883"/>
        <v>R1580C1360</v>
      </c>
      <c r="G28241" s="11" t="s">
        <v>1252</v>
      </c>
      <c r="H28241" s="11" t="s">
        <v>1254</v>
      </c>
      <c r="I28241" s="11"/>
      <c r="J28241" s="11" t="s">
        <v>2292</v>
      </c>
      <c r="K28241" s="11"/>
    </row>
    <row r="28242" spans="2:11" x14ac:dyDescent="0.2">
      <c r="B28242" s="11" t="str">
        <f t="shared" si="882"/>
        <v>15.3-R1580C1370-1</v>
      </c>
      <c r="C28242" s="12">
        <v>15.3</v>
      </c>
      <c r="D28242" s="13" t="s">
        <v>321</v>
      </c>
      <c r="E28242" s="13" t="s">
        <v>279</v>
      </c>
      <c r="F28242" s="11" t="str">
        <f t="shared" si="883"/>
        <v>R1580C1370</v>
      </c>
      <c r="G28242" s="11" t="s">
        <v>1252</v>
      </c>
      <c r="H28242" s="11" t="s">
        <v>1254</v>
      </c>
      <c r="I28242" s="11"/>
      <c r="J28242" s="11" t="s">
        <v>2292</v>
      </c>
      <c r="K28242" s="11"/>
    </row>
    <row r="28243" spans="2:11" x14ac:dyDescent="0.2">
      <c r="B28243" s="11" t="str">
        <f t="shared" si="882"/>
        <v>15.3-R1580C1380-1</v>
      </c>
      <c r="C28243" s="12">
        <v>15.3</v>
      </c>
      <c r="D28243" s="13" t="s">
        <v>321</v>
      </c>
      <c r="E28243" s="13" t="s">
        <v>281</v>
      </c>
      <c r="F28243" s="11" t="str">
        <f t="shared" si="883"/>
        <v>R1580C1380</v>
      </c>
      <c r="G28243" s="11" t="s">
        <v>1252</v>
      </c>
      <c r="H28243" s="11" t="s">
        <v>1254</v>
      </c>
      <c r="I28243" s="11"/>
      <c r="J28243" s="11" t="s">
        <v>2292</v>
      </c>
      <c r="K28243" s="11"/>
    </row>
    <row r="28244" spans="2:11" x14ac:dyDescent="0.2">
      <c r="B28244" s="11" t="str">
        <f t="shared" si="882"/>
        <v>15.3-R1580C1390-1</v>
      </c>
      <c r="C28244" s="12">
        <v>15.3</v>
      </c>
      <c r="D28244" s="13" t="s">
        <v>321</v>
      </c>
      <c r="E28244" s="13" t="s">
        <v>283</v>
      </c>
      <c r="F28244" s="11" t="str">
        <f t="shared" si="883"/>
        <v>R1580C1390</v>
      </c>
      <c r="G28244" s="11" t="s">
        <v>1252</v>
      </c>
      <c r="H28244" s="11" t="s">
        <v>1254</v>
      </c>
      <c r="I28244" s="11"/>
      <c r="J28244" s="11" t="s">
        <v>2292</v>
      </c>
      <c r="K28244" s="11"/>
    </row>
    <row r="28245" spans="2:11" x14ac:dyDescent="0.2">
      <c r="B28245" s="11" t="str">
        <f t="shared" si="882"/>
        <v>15.3-R1580C1400-1</v>
      </c>
      <c r="C28245" s="12">
        <v>15.3</v>
      </c>
      <c r="D28245" s="13" t="s">
        <v>321</v>
      </c>
      <c r="E28245" s="13" t="s">
        <v>285</v>
      </c>
      <c r="F28245" s="11" t="str">
        <f t="shared" si="883"/>
        <v>R1580C1400</v>
      </c>
      <c r="G28245" s="11" t="s">
        <v>1252</v>
      </c>
      <c r="H28245" s="11" t="s">
        <v>1254</v>
      </c>
      <c r="I28245" s="11"/>
      <c r="J28245" s="11" t="s">
        <v>2292</v>
      </c>
      <c r="K28245" s="11"/>
    </row>
    <row r="28246" spans="2:11" x14ac:dyDescent="0.2">
      <c r="B28246" s="11" t="str">
        <f t="shared" si="882"/>
        <v>15.3-R1580C1410-1</v>
      </c>
      <c r="C28246" s="12">
        <v>15.3</v>
      </c>
      <c r="D28246" s="13" t="s">
        <v>321</v>
      </c>
      <c r="E28246" s="13" t="s">
        <v>287</v>
      </c>
      <c r="F28246" s="11" t="str">
        <f t="shared" si="883"/>
        <v>R1580C1410</v>
      </c>
      <c r="G28246" s="11" t="s">
        <v>1252</v>
      </c>
      <c r="H28246" s="11" t="s">
        <v>1254</v>
      </c>
      <c r="I28246" s="11"/>
      <c r="J28246" s="11" t="s">
        <v>2292</v>
      </c>
      <c r="K28246" s="11"/>
    </row>
    <row r="28247" spans="2:11" x14ac:dyDescent="0.2">
      <c r="B28247" s="11" t="str">
        <f t="shared" si="882"/>
        <v>15.3-R1580C1420-1</v>
      </c>
      <c r="C28247" s="12">
        <v>15.3</v>
      </c>
      <c r="D28247" s="13" t="s">
        <v>321</v>
      </c>
      <c r="E28247" s="13" t="s">
        <v>289</v>
      </c>
      <c r="F28247" s="11" t="str">
        <f t="shared" si="883"/>
        <v>R1580C1420</v>
      </c>
      <c r="G28247" s="11" t="s">
        <v>1252</v>
      </c>
      <c r="H28247" s="11" t="s">
        <v>1254</v>
      </c>
      <c r="I28247" s="11"/>
      <c r="J28247" s="11" t="s">
        <v>2292</v>
      </c>
      <c r="K28247" s="11"/>
    </row>
    <row r="28248" spans="2:11" x14ac:dyDescent="0.2">
      <c r="B28248" s="11" t="str">
        <f t="shared" si="882"/>
        <v>15.3-R1580C1430-1</v>
      </c>
      <c r="C28248" s="12">
        <v>15.3</v>
      </c>
      <c r="D28248" s="13" t="s">
        <v>321</v>
      </c>
      <c r="E28248" s="13" t="s">
        <v>291</v>
      </c>
      <c r="F28248" s="11" t="str">
        <f t="shared" si="883"/>
        <v>R1580C1430</v>
      </c>
      <c r="G28248" s="11" t="s">
        <v>1252</v>
      </c>
      <c r="H28248" s="11" t="s">
        <v>3276</v>
      </c>
      <c r="I28248" s="14"/>
      <c r="J28248" s="11" t="s">
        <v>3277</v>
      </c>
      <c r="K28248" s="11"/>
    </row>
    <row r="28249" spans="2:11" x14ac:dyDescent="0.2">
      <c r="B28249" s="11" t="str">
        <f t="shared" si="882"/>
        <v>15.3-R1580C1440-1</v>
      </c>
      <c r="C28249" s="12">
        <v>15.3</v>
      </c>
      <c r="D28249" s="13" t="s">
        <v>321</v>
      </c>
      <c r="E28249" s="13" t="s">
        <v>293</v>
      </c>
      <c r="F28249" s="11" t="str">
        <f t="shared" si="883"/>
        <v>R1580C1440</v>
      </c>
      <c r="G28249" s="11" t="s">
        <v>1252</v>
      </c>
      <c r="H28249" s="11" t="s">
        <v>3276</v>
      </c>
      <c r="I28249" s="14"/>
      <c r="J28249" s="11" t="s">
        <v>3277</v>
      </c>
      <c r="K28249" s="11"/>
    </row>
    <row r="28250" spans="2:11" x14ac:dyDescent="0.2">
      <c r="B28250" s="11" t="str">
        <f t="shared" si="882"/>
        <v>15.3-R1580C1450-1</v>
      </c>
      <c r="C28250" s="12">
        <v>15.3</v>
      </c>
      <c r="D28250" s="13" t="s">
        <v>321</v>
      </c>
      <c r="E28250" s="13" t="s">
        <v>295</v>
      </c>
      <c r="F28250" s="11" t="str">
        <f t="shared" si="883"/>
        <v>R1580C1450</v>
      </c>
      <c r="G28250" s="11" t="s">
        <v>1252</v>
      </c>
      <c r="H28250" s="11" t="s">
        <v>1254</v>
      </c>
      <c r="I28250" s="11"/>
      <c r="J28250" s="11" t="s">
        <v>2292</v>
      </c>
      <c r="K28250" s="11"/>
    </row>
    <row r="28251" spans="2:11" x14ac:dyDescent="0.2">
      <c r="B28251" s="11" t="str">
        <f t="shared" si="882"/>
        <v>15.3-R1580C1460-1</v>
      </c>
      <c r="C28251" s="12">
        <v>15.3</v>
      </c>
      <c r="D28251" s="13" t="s">
        <v>321</v>
      </c>
      <c r="E28251" s="13" t="s">
        <v>297</v>
      </c>
      <c r="F28251" s="11" t="str">
        <f t="shared" si="883"/>
        <v>R1580C1460</v>
      </c>
      <c r="G28251" s="11" t="s">
        <v>1252</v>
      </c>
      <c r="H28251" s="11" t="s">
        <v>1254</v>
      </c>
      <c r="I28251" s="11"/>
      <c r="J28251" s="11" t="s">
        <v>2292</v>
      </c>
      <c r="K28251" s="11"/>
    </row>
    <row r="28252" spans="2:11" x14ac:dyDescent="0.2">
      <c r="B28252" s="11" t="str">
        <f t="shared" si="882"/>
        <v>15.3-R1580C1470-1</v>
      </c>
      <c r="C28252" s="12">
        <v>15.3</v>
      </c>
      <c r="D28252" s="13" t="s">
        <v>321</v>
      </c>
      <c r="E28252" s="13" t="s">
        <v>299</v>
      </c>
      <c r="F28252" s="11" t="str">
        <f t="shared" si="883"/>
        <v>R1580C1470</v>
      </c>
      <c r="G28252" s="11" t="s">
        <v>1252</v>
      </c>
      <c r="H28252" s="11" t="s">
        <v>1254</v>
      </c>
      <c r="I28252" s="11"/>
      <c r="J28252" s="11" t="s">
        <v>2292</v>
      </c>
      <c r="K28252" s="11"/>
    </row>
    <row r="28253" spans="2:11" x14ac:dyDescent="0.2">
      <c r="B28253" s="11" t="str">
        <f t="shared" si="882"/>
        <v>15.3-R1580C1480-1</v>
      </c>
      <c r="C28253" s="12">
        <v>15.3</v>
      </c>
      <c r="D28253" s="13" t="s">
        <v>321</v>
      </c>
      <c r="E28253" s="13" t="s">
        <v>301</v>
      </c>
      <c r="F28253" s="11" t="str">
        <f t="shared" si="883"/>
        <v>R1580C1480</v>
      </c>
      <c r="G28253" s="11" t="s">
        <v>1252</v>
      </c>
      <c r="H28253" s="11" t="s">
        <v>1254</v>
      </c>
      <c r="I28253" s="11"/>
      <c r="J28253" s="11" t="s">
        <v>2292</v>
      </c>
      <c r="K28253" s="11"/>
    </row>
    <row r="28254" spans="2:11" x14ac:dyDescent="0.2">
      <c r="B28254" s="11" t="str">
        <f t="shared" si="882"/>
        <v>15.3-R1580C1490-1</v>
      </c>
      <c r="C28254" s="12">
        <v>15.3</v>
      </c>
      <c r="D28254" s="13" t="s">
        <v>321</v>
      </c>
      <c r="E28254" s="13" t="s">
        <v>303</v>
      </c>
      <c r="F28254" s="11" t="str">
        <f t="shared" si="883"/>
        <v>R1580C1490</v>
      </c>
      <c r="G28254" s="11" t="s">
        <v>1252</v>
      </c>
      <c r="H28254" s="11" t="s">
        <v>3276</v>
      </c>
      <c r="I28254" s="14"/>
      <c r="J28254" s="11" t="s">
        <v>3277</v>
      </c>
      <c r="K28254" s="11"/>
    </row>
    <row r="28255" spans="2:11" x14ac:dyDescent="0.2">
      <c r="B28255" s="11" t="str">
        <f t="shared" si="882"/>
        <v>15.3-R1580C1500-1</v>
      </c>
      <c r="C28255" s="12">
        <v>15.3</v>
      </c>
      <c r="D28255" s="13" t="s">
        <v>321</v>
      </c>
      <c r="E28255" s="13" t="s">
        <v>305</v>
      </c>
      <c r="F28255" s="11" t="str">
        <f t="shared" si="883"/>
        <v>R1580C1500</v>
      </c>
      <c r="G28255" s="11" t="s">
        <v>1252</v>
      </c>
      <c r="H28255" s="11" t="s">
        <v>3276</v>
      </c>
      <c r="I28255" s="14"/>
      <c r="J28255" s="11" t="s">
        <v>3277</v>
      </c>
      <c r="K28255" s="11"/>
    </row>
    <row r="28256" spans="2:11" x14ac:dyDescent="0.2">
      <c r="B28256" s="11" t="str">
        <f t="shared" si="882"/>
        <v>15.3-R1580C1510-1</v>
      </c>
      <c r="C28256" s="12">
        <v>15.3</v>
      </c>
      <c r="D28256" s="13" t="s">
        <v>321</v>
      </c>
      <c r="E28256" s="13" t="s">
        <v>307</v>
      </c>
      <c r="F28256" s="11" t="str">
        <f t="shared" si="883"/>
        <v>R1580C1510</v>
      </c>
      <c r="G28256" s="11" t="s">
        <v>1252</v>
      </c>
      <c r="H28256" s="11" t="s">
        <v>1254</v>
      </c>
      <c r="I28256" s="11"/>
      <c r="J28256" s="11" t="s">
        <v>2292</v>
      </c>
      <c r="K28256" s="11"/>
    </row>
    <row r="28257" spans="2:11" x14ac:dyDescent="0.2">
      <c r="B28257" s="11" t="str">
        <f t="shared" si="882"/>
        <v>15.3-R1580C1520-1</v>
      </c>
      <c r="C28257" s="12">
        <v>15.3</v>
      </c>
      <c r="D28257" s="13" t="s">
        <v>321</v>
      </c>
      <c r="E28257" s="13" t="s">
        <v>309</v>
      </c>
      <c r="F28257" s="11" t="str">
        <f t="shared" si="883"/>
        <v>R1580C1520</v>
      </c>
      <c r="G28257" s="11" t="s">
        <v>1252</v>
      </c>
      <c r="H28257" s="11" t="s">
        <v>1254</v>
      </c>
      <c r="I28257" s="11"/>
      <c r="J28257" s="11" t="s">
        <v>2292</v>
      </c>
      <c r="K28257" s="11"/>
    </row>
    <row r="28258" spans="2:11" x14ac:dyDescent="0.2">
      <c r="B28258" s="11" t="str">
        <f t="shared" si="882"/>
        <v>15.3-R1580C1530-1</v>
      </c>
      <c r="C28258" s="12">
        <v>15.3</v>
      </c>
      <c r="D28258" s="13" t="s">
        <v>321</v>
      </c>
      <c r="E28258" s="13" t="s">
        <v>311</v>
      </c>
      <c r="F28258" s="11" t="str">
        <f t="shared" si="883"/>
        <v>R1580C1530</v>
      </c>
      <c r="G28258" s="11" t="s">
        <v>1252</v>
      </c>
      <c r="H28258" s="11" t="s">
        <v>3276</v>
      </c>
      <c r="I28258" s="14"/>
      <c r="J28258" s="11" t="s">
        <v>3277</v>
      </c>
      <c r="K28258" s="11"/>
    </row>
    <row r="28259" spans="2:11" x14ac:dyDescent="0.2">
      <c r="B28259" s="11" t="str">
        <f t="shared" si="882"/>
        <v>15.3-R1580C1540-1</v>
      </c>
      <c r="C28259" s="12">
        <v>15.3</v>
      </c>
      <c r="D28259" s="13" t="s">
        <v>321</v>
      </c>
      <c r="E28259" s="13" t="s">
        <v>313</v>
      </c>
      <c r="F28259" s="11" t="str">
        <f t="shared" si="883"/>
        <v>R1580C1540</v>
      </c>
      <c r="G28259" s="11" t="s">
        <v>1252</v>
      </c>
      <c r="H28259" s="11" t="s">
        <v>3276</v>
      </c>
      <c r="I28259" s="14"/>
      <c r="J28259" s="11" t="s">
        <v>3277</v>
      </c>
      <c r="K28259" s="11"/>
    </row>
    <row r="28260" spans="2:11" x14ac:dyDescent="0.2">
      <c r="B28260" s="11" t="str">
        <f t="shared" si="882"/>
        <v>15.3-R1580C1550-1</v>
      </c>
      <c r="C28260" s="12">
        <v>15.3</v>
      </c>
      <c r="D28260" s="13" t="s">
        <v>321</v>
      </c>
      <c r="E28260" s="13" t="s">
        <v>315</v>
      </c>
      <c r="F28260" s="11" t="str">
        <f t="shared" si="883"/>
        <v>R1580C1550</v>
      </c>
      <c r="G28260" s="11" t="s">
        <v>1252</v>
      </c>
      <c r="H28260" s="11" t="s">
        <v>1254</v>
      </c>
      <c r="I28260" s="11"/>
      <c r="J28260" s="11" t="s">
        <v>2292</v>
      </c>
      <c r="K28260" s="11"/>
    </row>
    <row r="28261" spans="2:11" x14ac:dyDescent="0.2">
      <c r="B28261" s="11" t="str">
        <f t="shared" si="882"/>
        <v>15.3-R1580C1560-1</v>
      </c>
      <c r="C28261" s="12">
        <v>15.3</v>
      </c>
      <c r="D28261" s="13" t="s">
        <v>321</v>
      </c>
      <c r="E28261" s="13" t="s">
        <v>317</v>
      </c>
      <c r="F28261" s="11" t="str">
        <f t="shared" si="883"/>
        <v>R1580C1560</v>
      </c>
      <c r="G28261" s="11" t="s">
        <v>1252</v>
      </c>
      <c r="H28261" s="11" t="s">
        <v>1254</v>
      </c>
      <c r="I28261" s="11"/>
      <c r="J28261" s="11" t="s">
        <v>2292</v>
      </c>
      <c r="K28261" s="11"/>
    </row>
    <row r="28262" spans="2:11" x14ac:dyDescent="0.2">
      <c r="B28262" s="11" t="str">
        <f t="shared" si="882"/>
        <v>15.3-R1580C1570-1</v>
      </c>
      <c r="C28262" s="12">
        <v>15.3</v>
      </c>
      <c r="D28262" s="13" t="s">
        <v>321</v>
      </c>
      <c r="E28262" s="13" t="s">
        <v>319</v>
      </c>
      <c r="F28262" s="11" t="str">
        <f t="shared" si="883"/>
        <v>R1580C1570</v>
      </c>
      <c r="G28262" s="11" t="s">
        <v>1252</v>
      </c>
      <c r="H28262" s="11" t="s">
        <v>3276</v>
      </c>
      <c r="I28262" s="14"/>
      <c r="J28262" s="11" t="s">
        <v>3277</v>
      </c>
      <c r="K28262" s="11"/>
    </row>
    <row r="28263" spans="2:11" x14ac:dyDescent="0.2">
      <c r="B28263" s="11" t="str">
        <f t="shared" si="882"/>
        <v>15.3-R1580C1580-1</v>
      </c>
      <c r="C28263" s="12">
        <v>15.3</v>
      </c>
      <c r="D28263" s="13" t="s">
        <v>321</v>
      </c>
      <c r="E28263" s="13" t="s">
        <v>321</v>
      </c>
      <c r="F28263" s="11" t="str">
        <f t="shared" si="883"/>
        <v>R1580C1580</v>
      </c>
      <c r="G28263" s="11" t="s">
        <v>1252</v>
      </c>
      <c r="H28263" s="11" t="s">
        <v>3276</v>
      </c>
      <c r="I28263" s="14"/>
      <c r="J28263" s="11" t="s">
        <v>3277</v>
      </c>
      <c r="K28263" s="11"/>
    </row>
    <row r="28264" spans="2:11" x14ac:dyDescent="0.2">
      <c r="B28264" s="11" t="str">
        <f t="shared" si="882"/>
        <v>15.3-R1580C1590-1</v>
      </c>
      <c r="C28264" s="12">
        <v>15.3</v>
      </c>
      <c r="D28264" s="13" t="s">
        <v>321</v>
      </c>
      <c r="E28264" s="13" t="s">
        <v>323</v>
      </c>
      <c r="F28264" s="11" t="str">
        <f t="shared" si="883"/>
        <v>R1580C1590</v>
      </c>
      <c r="G28264" s="11" t="s">
        <v>1252</v>
      </c>
      <c r="H28264" s="11" t="s">
        <v>1254</v>
      </c>
      <c r="I28264" s="11"/>
      <c r="J28264" s="11" t="s">
        <v>2292</v>
      </c>
      <c r="K28264" s="11"/>
    </row>
    <row r="28265" spans="2:11" x14ac:dyDescent="0.2">
      <c r="B28265" s="11" t="str">
        <f t="shared" si="882"/>
        <v>15.3-R1580C1600-1</v>
      </c>
      <c r="C28265" s="12">
        <v>15.3</v>
      </c>
      <c r="D28265" s="13" t="s">
        <v>321</v>
      </c>
      <c r="E28265" s="13" t="s">
        <v>325</v>
      </c>
      <c r="F28265" s="11" t="str">
        <f t="shared" si="883"/>
        <v>R1580C1600</v>
      </c>
      <c r="G28265" s="11" t="s">
        <v>1252</v>
      </c>
      <c r="H28265" s="11" t="s">
        <v>1254</v>
      </c>
      <c r="I28265" s="11"/>
      <c r="J28265" s="11" t="s">
        <v>2292</v>
      </c>
      <c r="K28265" s="11"/>
    </row>
    <row r="28266" spans="2:11" x14ac:dyDescent="0.2">
      <c r="B28266" s="11" t="str">
        <f t="shared" si="882"/>
        <v>15.3-R1580C1610-1</v>
      </c>
      <c r="C28266" s="12">
        <v>15.3</v>
      </c>
      <c r="D28266" s="13" t="s">
        <v>321</v>
      </c>
      <c r="E28266" s="13" t="s">
        <v>327</v>
      </c>
      <c r="F28266" s="11" t="str">
        <f t="shared" si="883"/>
        <v>R1580C1610</v>
      </c>
      <c r="G28266" s="11" t="s">
        <v>1252</v>
      </c>
      <c r="H28266" s="11" t="s">
        <v>3276</v>
      </c>
      <c r="I28266" s="14"/>
      <c r="J28266" s="11" t="s">
        <v>3277</v>
      </c>
      <c r="K28266" s="11"/>
    </row>
    <row r="28267" spans="2:11" x14ac:dyDescent="0.2">
      <c r="B28267" s="11" t="str">
        <f t="shared" si="882"/>
        <v>15.3-R1580C1620-1</v>
      </c>
      <c r="C28267" s="12">
        <v>15.3</v>
      </c>
      <c r="D28267" s="13" t="s">
        <v>321</v>
      </c>
      <c r="E28267" s="13" t="s">
        <v>329</v>
      </c>
      <c r="F28267" s="11" t="str">
        <f t="shared" si="883"/>
        <v>R1580C1620</v>
      </c>
      <c r="G28267" s="11" t="s">
        <v>1252</v>
      </c>
      <c r="H28267" s="11" t="s">
        <v>3276</v>
      </c>
      <c r="I28267" s="14"/>
      <c r="J28267" s="11" t="s">
        <v>3277</v>
      </c>
      <c r="K28267" s="11"/>
    </row>
    <row r="28268" spans="2:11" x14ac:dyDescent="0.2">
      <c r="B28268" s="11" t="str">
        <f t="shared" si="882"/>
        <v>15.3-R1580C1630-1</v>
      </c>
      <c r="C28268" s="12">
        <v>15.3</v>
      </c>
      <c r="D28268" s="13" t="s">
        <v>321</v>
      </c>
      <c r="E28268" s="13" t="s">
        <v>331</v>
      </c>
      <c r="F28268" s="11" t="str">
        <f t="shared" si="883"/>
        <v>R1580C1630</v>
      </c>
      <c r="G28268" s="11" t="s">
        <v>1252</v>
      </c>
      <c r="H28268" s="11" t="s">
        <v>1254</v>
      </c>
      <c r="I28268" s="11"/>
      <c r="J28268" s="11" t="s">
        <v>2292</v>
      </c>
      <c r="K28268" s="11"/>
    </row>
    <row r="28269" spans="2:11" x14ac:dyDescent="0.2">
      <c r="B28269" s="11" t="str">
        <f t="shared" si="882"/>
        <v>15.3-R1580C1640-1</v>
      </c>
      <c r="C28269" s="12">
        <v>15.3</v>
      </c>
      <c r="D28269" s="13" t="s">
        <v>321</v>
      </c>
      <c r="E28269" s="13" t="s">
        <v>333</v>
      </c>
      <c r="F28269" s="11" t="str">
        <f t="shared" si="883"/>
        <v>R1580C1640</v>
      </c>
      <c r="G28269" s="11" t="s">
        <v>1252</v>
      </c>
      <c r="H28269" s="11" t="s">
        <v>1254</v>
      </c>
      <c r="I28269" s="11"/>
      <c r="J28269" s="11" t="s">
        <v>2292</v>
      </c>
      <c r="K28269" s="11"/>
    </row>
    <row r="28270" spans="2:11" x14ac:dyDescent="0.2">
      <c r="B28270" s="11" t="str">
        <f t="shared" si="882"/>
        <v>15.3-R1580C1650-1</v>
      </c>
      <c r="C28270" s="12">
        <v>15.3</v>
      </c>
      <c r="D28270" s="13" t="s">
        <v>321</v>
      </c>
      <c r="E28270" s="13" t="s">
        <v>335</v>
      </c>
      <c r="F28270" s="11" t="str">
        <f t="shared" si="883"/>
        <v>R1580C1650</v>
      </c>
      <c r="G28270" s="11" t="s">
        <v>1252</v>
      </c>
      <c r="H28270" s="11" t="s">
        <v>1254</v>
      </c>
      <c r="I28270" s="11"/>
      <c r="J28270" s="11" t="s">
        <v>2292</v>
      </c>
      <c r="K28270" s="11"/>
    </row>
    <row r="28271" spans="2:11" x14ac:dyDescent="0.2">
      <c r="B28271" s="11" t="str">
        <f t="shared" si="882"/>
        <v>15.3-R1580C1660-1</v>
      </c>
      <c r="C28271" s="12">
        <v>15.3</v>
      </c>
      <c r="D28271" s="13" t="s">
        <v>321</v>
      </c>
      <c r="E28271" s="13" t="s">
        <v>337</v>
      </c>
      <c r="F28271" s="11" t="str">
        <f t="shared" si="883"/>
        <v>R1580C1660</v>
      </c>
      <c r="G28271" s="11" t="s">
        <v>1252</v>
      </c>
      <c r="H28271" s="11" t="s">
        <v>1254</v>
      </c>
      <c r="I28271" s="11"/>
      <c r="J28271" s="11" t="s">
        <v>2292</v>
      </c>
      <c r="K28271" s="11"/>
    </row>
    <row r="28272" spans="2:11" x14ac:dyDescent="0.2">
      <c r="B28272" s="11" t="str">
        <f t="shared" si="882"/>
        <v>15.3-R1580C1670-1</v>
      </c>
      <c r="C28272" s="12">
        <v>15.3</v>
      </c>
      <c r="D28272" s="13" t="s">
        <v>321</v>
      </c>
      <c r="E28272" s="13" t="s">
        <v>339</v>
      </c>
      <c r="F28272" s="11" t="str">
        <f t="shared" si="883"/>
        <v>R1580C1670</v>
      </c>
      <c r="G28272" s="11" t="s">
        <v>1252</v>
      </c>
      <c r="H28272" s="11" t="s">
        <v>1254</v>
      </c>
      <c r="I28272" s="11"/>
      <c r="J28272" s="11" t="s">
        <v>2292</v>
      </c>
      <c r="K28272" s="11"/>
    </row>
    <row r="28273" spans="2:11" x14ac:dyDescent="0.2">
      <c r="B28273" s="11" t="str">
        <f t="shared" si="882"/>
        <v>15.3-R1580C1680-1</v>
      </c>
      <c r="C28273" s="12">
        <v>15.3</v>
      </c>
      <c r="D28273" s="13" t="s">
        <v>321</v>
      </c>
      <c r="E28273" s="13" t="s">
        <v>341</v>
      </c>
      <c r="F28273" s="11" t="str">
        <f t="shared" si="883"/>
        <v>R1580C1680</v>
      </c>
      <c r="G28273" s="11" t="s">
        <v>1252</v>
      </c>
      <c r="H28273" s="11" t="s">
        <v>1254</v>
      </c>
      <c r="I28273" s="11"/>
      <c r="J28273" s="11" t="s">
        <v>2292</v>
      </c>
      <c r="K28273" s="11"/>
    </row>
    <row r="28274" spans="2:11" x14ac:dyDescent="0.2">
      <c r="B28274" s="11" t="str">
        <f t="shared" si="882"/>
        <v>15.3-R1580C1690-1</v>
      </c>
      <c r="C28274" s="12">
        <v>15.3</v>
      </c>
      <c r="D28274" s="13" t="s">
        <v>321</v>
      </c>
      <c r="E28274" s="13" t="s">
        <v>343</v>
      </c>
      <c r="F28274" s="11" t="str">
        <f t="shared" si="883"/>
        <v>R1580C1690</v>
      </c>
      <c r="G28274" s="11" t="s">
        <v>1252</v>
      </c>
      <c r="H28274" s="11" t="s">
        <v>1254</v>
      </c>
      <c r="I28274" s="11"/>
      <c r="J28274" s="11" t="s">
        <v>2292</v>
      </c>
      <c r="K28274" s="11"/>
    </row>
    <row r="28275" spans="2:11" x14ac:dyDescent="0.2">
      <c r="B28275" s="11" t="str">
        <f t="shared" si="882"/>
        <v>15.3-R1580C1700-1</v>
      </c>
      <c r="C28275" s="12">
        <v>15.3</v>
      </c>
      <c r="D28275" s="13" t="s">
        <v>321</v>
      </c>
      <c r="E28275" s="13" t="s">
        <v>345</v>
      </c>
      <c r="F28275" s="11" t="str">
        <f t="shared" si="883"/>
        <v>R1580C1700</v>
      </c>
      <c r="G28275" s="11" t="s">
        <v>1252</v>
      </c>
      <c r="H28275" s="11" t="s">
        <v>1254</v>
      </c>
      <c r="I28275" s="11"/>
      <c r="J28275" s="11" t="s">
        <v>2292</v>
      </c>
      <c r="K28275" s="11"/>
    </row>
    <row r="28276" spans="2:11" x14ac:dyDescent="0.2">
      <c r="B28276" s="11" t="str">
        <f t="shared" si="882"/>
        <v>15.3-R1580C1710-1</v>
      </c>
      <c r="C28276" s="12">
        <v>15.3</v>
      </c>
      <c r="D28276" s="13" t="s">
        <v>321</v>
      </c>
      <c r="E28276" s="13" t="s">
        <v>347</v>
      </c>
      <c r="F28276" s="11" t="str">
        <f t="shared" si="883"/>
        <v>R1580C1710</v>
      </c>
      <c r="G28276" s="11" t="s">
        <v>1252</v>
      </c>
      <c r="H28276" s="11" t="s">
        <v>3276</v>
      </c>
      <c r="I28276" s="14"/>
      <c r="J28276" s="11" t="s">
        <v>3277</v>
      </c>
      <c r="K28276" s="11"/>
    </row>
    <row r="28277" spans="2:11" x14ac:dyDescent="0.2">
      <c r="B28277" s="11" t="str">
        <f t="shared" si="882"/>
        <v>15.3-R1580C1720-1</v>
      </c>
      <c r="C28277" s="12">
        <v>15.3</v>
      </c>
      <c r="D28277" s="13" t="s">
        <v>321</v>
      </c>
      <c r="E28277" s="13" t="s">
        <v>349</v>
      </c>
      <c r="F28277" s="11" t="str">
        <f t="shared" si="883"/>
        <v>R1580C1720</v>
      </c>
      <c r="G28277" s="11" t="s">
        <v>1252</v>
      </c>
      <c r="H28277" s="11" t="s">
        <v>3276</v>
      </c>
      <c r="I28277" s="14"/>
      <c r="J28277" s="11" t="s">
        <v>3277</v>
      </c>
      <c r="K28277" s="11"/>
    </row>
    <row r="28278" spans="2:11" x14ac:dyDescent="0.2">
      <c r="B28278" s="11" t="str">
        <f t="shared" si="882"/>
        <v>15.3-R1580C1730-1</v>
      </c>
      <c r="C28278" s="12">
        <v>15.3</v>
      </c>
      <c r="D28278" s="13" t="s">
        <v>321</v>
      </c>
      <c r="E28278" s="13" t="s">
        <v>351</v>
      </c>
      <c r="F28278" s="11" t="str">
        <f t="shared" si="883"/>
        <v>R1580C1730</v>
      </c>
      <c r="G28278" s="11" t="s">
        <v>1252</v>
      </c>
      <c r="H28278" s="11" t="s">
        <v>3276</v>
      </c>
      <c r="I28278" s="14"/>
      <c r="J28278" s="11" t="s">
        <v>3277</v>
      </c>
      <c r="K28278" s="11"/>
    </row>
    <row r="28279" spans="2:11" x14ac:dyDescent="0.2">
      <c r="B28279" s="11" t="str">
        <f t="shared" si="882"/>
        <v>15.3-R1580C1740-1</v>
      </c>
      <c r="C28279" s="12">
        <v>15.3</v>
      </c>
      <c r="D28279" s="13" t="s">
        <v>321</v>
      </c>
      <c r="E28279" s="13" t="s">
        <v>353</v>
      </c>
      <c r="F28279" s="11" t="str">
        <f t="shared" si="883"/>
        <v>R1580C1740</v>
      </c>
      <c r="G28279" s="11" t="s">
        <v>1252</v>
      </c>
      <c r="H28279" s="11" t="s">
        <v>3276</v>
      </c>
      <c r="I28279" s="14"/>
      <c r="J28279" s="11" t="s">
        <v>3277</v>
      </c>
      <c r="K28279" s="11"/>
    </row>
    <row r="28280" spans="2:11" x14ac:dyDescent="0.2">
      <c r="B28280" s="11" t="str">
        <f t="shared" si="882"/>
        <v>15.3-R1580C1750-1</v>
      </c>
      <c r="C28280" s="12">
        <v>15.3</v>
      </c>
      <c r="D28280" s="13" t="s">
        <v>321</v>
      </c>
      <c r="E28280" s="13" t="s">
        <v>355</v>
      </c>
      <c r="F28280" s="11" t="str">
        <f t="shared" si="883"/>
        <v>R1580C1750</v>
      </c>
      <c r="G28280" s="11" t="s">
        <v>1252</v>
      </c>
      <c r="H28280" s="11" t="s">
        <v>3276</v>
      </c>
      <c r="I28280" s="14"/>
      <c r="J28280" s="11" t="s">
        <v>3277</v>
      </c>
      <c r="K28280" s="11"/>
    </row>
    <row r="28281" spans="2:11" x14ac:dyDescent="0.2">
      <c r="B28281" s="11" t="str">
        <f t="shared" si="882"/>
        <v>15.3-R1580C1760-1</v>
      </c>
      <c r="C28281" s="12">
        <v>15.3</v>
      </c>
      <c r="D28281" s="13" t="s">
        <v>321</v>
      </c>
      <c r="E28281" s="13" t="s">
        <v>357</v>
      </c>
      <c r="F28281" s="11" t="str">
        <f t="shared" si="883"/>
        <v>R1580C1760</v>
      </c>
      <c r="G28281" s="11" t="s">
        <v>1252</v>
      </c>
      <c r="H28281" s="11" t="s">
        <v>1254</v>
      </c>
      <c r="I28281" s="11"/>
      <c r="J28281" s="11" t="s">
        <v>2292</v>
      </c>
      <c r="K28281" s="11"/>
    </row>
    <row r="28282" spans="2:11" x14ac:dyDescent="0.2">
      <c r="B28282" s="11" t="str">
        <f t="shared" si="882"/>
        <v>15.3-R1580C1770-1</v>
      </c>
      <c r="C28282" s="12">
        <v>15.3</v>
      </c>
      <c r="D28282" s="13" t="s">
        <v>321</v>
      </c>
      <c r="E28282" s="13" t="s">
        <v>359</v>
      </c>
      <c r="F28282" s="11" t="str">
        <f t="shared" si="883"/>
        <v>R1580C1770</v>
      </c>
      <c r="G28282" s="11" t="s">
        <v>1252</v>
      </c>
      <c r="H28282" s="11" t="s">
        <v>1254</v>
      </c>
      <c r="I28282" s="11"/>
      <c r="J28282" s="11" t="s">
        <v>2292</v>
      </c>
      <c r="K28282" s="11"/>
    </row>
    <row r="28283" spans="2:11" x14ac:dyDescent="0.2">
      <c r="B28283" s="11" t="str">
        <f t="shared" si="882"/>
        <v>15.3-R1580C1780-1</v>
      </c>
      <c r="C28283" s="12">
        <v>15.3</v>
      </c>
      <c r="D28283" s="13" t="s">
        <v>321</v>
      </c>
      <c r="E28283" s="13" t="s">
        <v>361</v>
      </c>
      <c r="F28283" s="11" t="str">
        <f t="shared" si="883"/>
        <v>R1580C1780</v>
      </c>
      <c r="G28283" s="11" t="s">
        <v>1252</v>
      </c>
      <c r="H28283" s="11" t="s">
        <v>1254</v>
      </c>
      <c r="I28283" s="11"/>
      <c r="J28283" s="11" t="s">
        <v>2292</v>
      </c>
      <c r="K28283" s="11"/>
    </row>
    <row r="28284" spans="2:11" x14ac:dyDescent="0.2">
      <c r="B28284" s="11" t="str">
        <f t="shared" si="882"/>
        <v>15.3-R1580C1790-1</v>
      </c>
      <c r="C28284" s="12">
        <v>15.3</v>
      </c>
      <c r="D28284" s="13" t="s">
        <v>321</v>
      </c>
      <c r="E28284" s="13" t="s">
        <v>363</v>
      </c>
      <c r="F28284" s="11" t="str">
        <f t="shared" si="883"/>
        <v>R1580C1790</v>
      </c>
      <c r="G28284" s="11" t="s">
        <v>1252</v>
      </c>
      <c r="H28284" s="11" t="s">
        <v>1254</v>
      </c>
      <c r="I28284" s="11"/>
      <c r="J28284" s="11" t="s">
        <v>2292</v>
      </c>
      <c r="K28284" s="11"/>
    </row>
    <row r="28285" spans="2:11" x14ac:dyDescent="0.2">
      <c r="B28285" s="11" t="str">
        <f t="shared" si="882"/>
        <v>15.3-R1590C0010-1</v>
      </c>
      <c r="C28285" s="12">
        <v>15.3</v>
      </c>
      <c r="D28285" s="13" t="s">
        <v>323</v>
      </c>
      <c r="E28285" s="13" t="s">
        <v>7</v>
      </c>
      <c r="F28285" s="11" t="str">
        <f t="shared" si="883"/>
        <v>R1590C0010</v>
      </c>
      <c r="G28285" s="11" t="s">
        <v>1252</v>
      </c>
      <c r="H28285" s="11" t="s">
        <v>3276</v>
      </c>
      <c r="I28285" s="14"/>
      <c r="J28285" s="11" t="s">
        <v>3277</v>
      </c>
      <c r="K28285" s="11"/>
    </row>
    <row r="28286" spans="2:11" x14ac:dyDescent="0.2">
      <c r="B28286" s="11" t="str">
        <f t="shared" si="882"/>
        <v>15.3-R1590C0020-1</v>
      </c>
      <c r="C28286" s="12">
        <v>15.3</v>
      </c>
      <c r="D28286" s="13" t="s">
        <v>323</v>
      </c>
      <c r="E28286" s="13" t="s">
        <v>9</v>
      </c>
      <c r="F28286" s="11" t="str">
        <f t="shared" si="883"/>
        <v>R1590C0020</v>
      </c>
      <c r="G28286" s="11" t="s">
        <v>1252</v>
      </c>
      <c r="H28286" s="11" t="s">
        <v>3276</v>
      </c>
      <c r="I28286" s="14"/>
      <c r="J28286" s="11" t="s">
        <v>3277</v>
      </c>
      <c r="K28286" s="11"/>
    </row>
    <row r="28287" spans="2:11" x14ac:dyDescent="0.2">
      <c r="B28287" s="11" t="str">
        <f t="shared" si="882"/>
        <v>15.3-R1590C0030-1</v>
      </c>
      <c r="C28287" s="12">
        <v>15.3</v>
      </c>
      <c r="D28287" s="13" t="s">
        <v>323</v>
      </c>
      <c r="E28287" s="13" t="s">
        <v>11</v>
      </c>
      <c r="F28287" s="11" t="str">
        <f t="shared" si="883"/>
        <v>R1590C0030</v>
      </c>
      <c r="G28287" s="11" t="s">
        <v>1252</v>
      </c>
      <c r="H28287" s="11" t="s">
        <v>3276</v>
      </c>
      <c r="I28287" s="14"/>
      <c r="J28287" s="11" t="s">
        <v>3277</v>
      </c>
      <c r="K28287" s="11"/>
    </row>
    <row r="28288" spans="2:11" x14ac:dyDescent="0.2">
      <c r="B28288" s="11" t="str">
        <f t="shared" si="882"/>
        <v>15.3-R1590C0040-1</v>
      </c>
      <c r="C28288" s="12">
        <v>15.3</v>
      </c>
      <c r="D28288" s="13" t="s">
        <v>323</v>
      </c>
      <c r="E28288" s="13" t="s">
        <v>13</v>
      </c>
      <c r="F28288" s="11" t="str">
        <f t="shared" si="883"/>
        <v>R1590C0040</v>
      </c>
      <c r="G28288" s="11" t="s">
        <v>1252</v>
      </c>
      <c r="H28288" s="11" t="s">
        <v>3276</v>
      </c>
      <c r="I28288" s="14"/>
      <c r="J28288" s="11" t="s">
        <v>3277</v>
      </c>
      <c r="K28288" s="11"/>
    </row>
    <row r="28289" spans="2:11" x14ac:dyDescent="0.2">
      <c r="B28289" s="11" t="str">
        <f t="shared" si="882"/>
        <v>15.3-R1590C0050-1</v>
      </c>
      <c r="C28289" s="12">
        <v>15.3</v>
      </c>
      <c r="D28289" s="13" t="s">
        <v>323</v>
      </c>
      <c r="E28289" s="13" t="s">
        <v>15</v>
      </c>
      <c r="F28289" s="11" t="str">
        <f t="shared" si="883"/>
        <v>R1590C0050</v>
      </c>
      <c r="G28289" s="11" t="s">
        <v>1252</v>
      </c>
      <c r="H28289" s="11" t="s">
        <v>3276</v>
      </c>
      <c r="I28289" s="14"/>
      <c r="J28289" s="11" t="s">
        <v>3277</v>
      </c>
      <c r="K28289" s="11"/>
    </row>
    <row r="28290" spans="2:11" x14ac:dyDescent="0.2">
      <c r="B28290" s="11" t="str">
        <f t="shared" si="882"/>
        <v>15.3-R1590C0060-1</v>
      </c>
      <c r="C28290" s="12">
        <v>15.3</v>
      </c>
      <c r="D28290" s="13" t="s">
        <v>323</v>
      </c>
      <c r="E28290" s="13" t="s">
        <v>17</v>
      </c>
      <c r="F28290" s="11" t="str">
        <f t="shared" si="883"/>
        <v>R1590C0060</v>
      </c>
      <c r="G28290" s="11" t="s">
        <v>1252</v>
      </c>
      <c r="H28290" s="11" t="s">
        <v>3276</v>
      </c>
      <c r="I28290" s="14"/>
      <c r="J28290" s="11" t="s">
        <v>3277</v>
      </c>
      <c r="K28290" s="11"/>
    </row>
    <row r="28291" spans="2:11" x14ac:dyDescent="0.2">
      <c r="B28291" s="11" t="str">
        <f t="shared" ref="B28291:B28354" si="884">+C28291&amp;"-"&amp;F28291&amp;"-1"</f>
        <v>15.3-R1590C0070-1</v>
      </c>
      <c r="C28291" s="12">
        <v>15.3</v>
      </c>
      <c r="D28291" s="13" t="s">
        <v>323</v>
      </c>
      <c r="E28291" s="13" t="s">
        <v>19</v>
      </c>
      <c r="F28291" s="11" t="str">
        <f t="shared" ref="F28291:F28354" si="885">+"R"&amp;D28291&amp;"C"&amp;E28291</f>
        <v>R1590C0070</v>
      </c>
      <c r="G28291" s="11" t="s">
        <v>1252</v>
      </c>
      <c r="H28291" s="11" t="s">
        <v>3276</v>
      </c>
      <c r="I28291" s="14"/>
      <c r="J28291" s="11" t="s">
        <v>3277</v>
      </c>
      <c r="K28291" s="11"/>
    </row>
    <row r="28292" spans="2:11" x14ac:dyDescent="0.2">
      <c r="B28292" s="11" t="str">
        <f t="shared" si="884"/>
        <v>15.3-R1590C0080-1</v>
      </c>
      <c r="C28292" s="12">
        <v>15.3</v>
      </c>
      <c r="D28292" s="13" t="s">
        <v>323</v>
      </c>
      <c r="E28292" s="13" t="s">
        <v>21</v>
      </c>
      <c r="F28292" s="11" t="str">
        <f t="shared" si="885"/>
        <v>R1590C0080</v>
      </c>
      <c r="G28292" s="11" t="s">
        <v>1252</v>
      </c>
      <c r="H28292" s="11" t="s">
        <v>1254</v>
      </c>
      <c r="I28292" s="11"/>
      <c r="J28292" s="11" t="s">
        <v>2292</v>
      </c>
      <c r="K28292" s="11"/>
    </row>
    <row r="28293" spans="2:11" x14ac:dyDescent="0.2">
      <c r="B28293" s="11" t="str">
        <f t="shared" si="884"/>
        <v>15.3-R1590C0090-1</v>
      </c>
      <c r="C28293" s="12">
        <v>15.3</v>
      </c>
      <c r="D28293" s="13" t="s">
        <v>323</v>
      </c>
      <c r="E28293" s="13" t="s">
        <v>23</v>
      </c>
      <c r="F28293" s="11" t="str">
        <f t="shared" si="885"/>
        <v>R1590C0090</v>
      </c>
      <c r="G28293" s="11" t="s">
        <v>1252</v>
      </c>
      <c r="H28293" s="11" t="s">
        <v>1254</v>
      </c>
      <c r="I28293" s="11"/>
      <c r="J28293" s="11" t="s">
        <v>2292</v>
      </c>
      <c r="K28293" s="11"/>
    </row>
    <row r="28294" spans="2:11" x14ac:dyDescent="0.2">
      <c r="B28294" s="11" t="str">
        <f t="shared" si="884"/>
        <v>15.3-R1590C0100-1</v>
      </c>
      <c r="C28294" s="12">
        <v>15.3</v>
      </c>
      <c r="D28294" s="13" t="s">
        <v>323</v>
      </c>
      <c r="E28294" s="13" t="s">
        <v>26</v>
      </c>
      <c r="F28294" s="11" t="str">
        <f t="shared" si="885"/>
        <v>R1590C0100</v>
      </c>
      <c r="G28294" s="11" t="s">
        <v>1252</v>
      </c>
      <c r="H28294" s="11" t="s">
        <v>3276</v>
      </c>
      <c r="I28294" s="14"/>
      <c r="J28294" s="11" t="s">
        <v>3277</v>
      </c>
      <c r="K28294" s="11"/>
    </row>
    <row r="28295" spans="2:11" x14ac:dyDescent="0.2">
      <c r="B28295" s="11" t="str">
        <f t="shared" si="884"/>
        <v>15.3-R1590C0110-1</v>
      </c>
      <c r="C28295" s="12">
        <v>15.3</v>
      </c>
      <c r="D28295" s="13" t="s">
        <v>323</v>
      </c>
      <c r="E28295" s="13" t="s">
        <v>28</v>
      </c>
      <c r="F28295" s="11" t="str">
        <f t="shared" si="885"/>
        <v>R1590C0110</v>
      </c>
      <c r="G28295" s="11" t="s">
        <v>1252</v>
      </c>
      <c r="H28295" s="11" t="s">
        <v>3276</v>
      </c>
      <c r="I28295" s="14"/>
      <c r="J28295" s="11" t="s">
        <v>3277</v>
      </c>
      <c r="K28295" s="11"/>
    </row>
    <row r="28296" spans="2:11" x14ac:dyDescent="0.2">
      <c r="B28296" s="11" t="str">
        <f t="shared" si="884"/>
        <v>15.3-R1590C0120-1</v>
      </c>
      <c r="C28296" s="12">
        <v>15.3</v>
      </c>
      <c r="D28296" s="13" t="s">
        <v>323</v>
      </c>
      <c r="E28296" s="13" t="s">
        <v>30</v>
      </c>
      <c r="F28296" s="11" t="str">
        <f t="shared" si="885"/>
        <v>R1590C0120</v>
      </c>
      <c r="G28296" s="11" t="s">
        <v>1252</v>
      </c>
      <c r="H28296" s="11" t="s">
        <v>1254</v>
      </c>
      <c r="I28296" s="11"/>
      <c r="J28296" s="11" t="s">
        <v>2292</v>
      </c>
      <c r="K28296" s="11"/>
    </row>
    <row r="28297" spans="2:11" x14ac:dyDescent="0.2">
      <c r="B28297" s="11" t="str">
        <f t="shared" si="884"/>
        <v>15.3-R1590C0130-1</v>
      </c>
      <c r="C28297" s="12">
        <v>15.3</v>
      </c>
      <c r="D28297" s="13" t="s">
        <v>323</v>
      </c>
      <c r="E28297" s="13" t="s">
        <v>32</v>
      </c>
      <c r="F28297" s="11" t="str">
        <f t="shared" si="885"/>
        <v>R1590C0130</v>
      </c>
      <c r="G28297" s="11" t="s">
        <v>1252</v>
      </c>
      <c r="H28297" s="11" t="s">
        <v>1254</v>
      </c>
      <c r="I28297" s="11"/>
      <c r="J28297" s="11" t="s">
        <v>2292</v>
      </c>
      <c r="K28297" s="11"/>
    </row>
    <row r="28298" spans="2:11" x14ac:dyDescent="0.2">
      <c r="B28298" s="11" t="str">
        <f t="shared" si="884"/>
        <v>15.3-R1590C0140-1</v>
      </c>
      <c r="C28298" s="12">
        <v>15.3</v>
      </c>
      <c r="D28298" s="13" t="s">
        <v>323</v>
      </c>
      <c r="E28298" s="13" t="s">
        <v>34</v>
      </c>
      <c r="F28298" s="11" t="str">
        <f t="shared" si="885"/>
        <v>R1590C0140</v>
      </c>
      <c r="G28298" s="11" t="s">
        <v>1252</v>
      </c>
      <c r="H28298" s="11" t="s">
        <v>3276</v>
      </c>
      <c r="I28298" s="14"/>
      <c r="J28298" s="11" t="s">
        <v>3277</v>
      </c>
      <c r="K28298" s="11"/>
    </row>
    <row r="28299" spans="2:11" x14ac:dyDescent="0.2">
      <c r="B28299" s="11" t="str">
        <f t="shared" si="884"/>
        <v>15.3-R1590C0150-1</v>
      </c>
      <c r="C28299" s="12">
        <v>15.3</v>
      </c>
      <c r="D28299" s="13" t="s">
        <v>323</v>
      </c>
      <c r="E28299" s="13" t="s">
        <v>36</v>
      </c>
      <c r="F28299" s="11" t="str">
        <f t="shared" si="885"/>
        <v>R1590C0150</v>
      </c>
      <c r="G28299" s="11" t="s">
        <v>1252</v>
      </c>
      <c r="H28299" s="11" t="s">
        <v>3276</v>
      </c>
      <c r="I28299" s="14"/>
      <c r="J28299" s="11" t="s">
        <v>3277</v>
      </c>
      <c r="K28299" s="11"/>
    </row>
    <row r="28300" spans="2:11" x14ac:dyDescent="0.2">
      <c r="B28300" s="11" t="str">
        <f t="shared" si="884"/>
        <v>15.3-R1590C0160-1</v>
      </c>
      <c r="C28300" s="12">
        <v>15.3</v>
      </c>
      <c r="D28300" s="13" t="s">
        <v>323</v>
      </c>
      <c r="E28300" s="13" t="s">
        <v>38</v>
      </c>
      <c r="F28300" s="11" t="str">
        <f t="shared" si="885"/>
        <v>R1590C0160</v>
      </c>
      <c r="G28300" s="11" t="s">
        <v>1252</v>
      </c>
      <c r="H28300" s="11" t="s">
        <v>1254</v>
      </c>
      <c r="I28300" s="11"/>
      <c r="J28300" s="11" t="s">
        <v>2292</v>
      </c>
      <c r="K28300" s="11"/>
    </row>
    <row r="28301" spans="2:11" x14ac:dyDescent="0.2">
      <c r="B28301" s="11" t="str">
        <f t="shared" si="884"/>
        <v>15.3-R1590C0170-1</v>
      </c>
      <c r="C28301" s="12">
        <v>15.3</v>
      </c>
      <c r="D28301" s="13" t="s">
        <v>323</v>
      </c>
      <c r="E28301" s="13" t="s">
        <v>40</v>
      </c>
      <c r="F28301" s="11" t="str">
        <f t="shared" si="885"/>
        <v>R1590C0170</v>
      </c>
      <c r="G28301" s="11" t="s">
        <v>1252</v>
      </c>
      <c r="H28301" s="11" t="s">
        <v>1254</v>
      </c>
      <c r="I28301" s="11"/>
      <c r="J28301" s="11" t="s">
        <v>2292</v>
      </c>
      <c r="K28301" s="11"/>
    </row>
    <row r="28302" spans="2:11" x14ac:dyDescent="0.2">
      <c r="B28302" s="11" t="str">
        <f t="shared" si="884"/>
        <v>15.3-R1590C0180-1</v>
      </c>
      <c r="C28302" s="12">
        <v>15.3</v>
      </c>
      <c r="D28302" s="13" t="s">
        <v>323</v>
      </c>
      <c r="E28302" s="13" t="s">
        <v>42</v>
      </c>
      <c r="F28302" s="11" t="str">
        <f t="shared" si="885"/>
        <v>R1590C0180</v>
      </c>
      <c r="G28302" s="11" t="s">
        <v>1252</v>
      </c>
      <c r="H28302" s="11" t="s">
        <v>3276</v>
      </c>
      <c r="I28302" s="14"/>
      <c r="J28302" s="11" t="s">
        <v>3277</v>
      </c>
      <c r="K28302" s="11"/>
    </row>
    <row r="28303" spans="2:11" x14ac:dyDescent="0.2">
      <c r="B28303" s="11" t="str">
        <f t="shared" si="884"/>
        <v>15.3-R1590C0190-1</v>
      </c>
      <c r="C28303" s="12">
        <v>15.3</v>
      </c>
      <c r="D28303" s="13" t="s">
        <v>323</v>
      </c>
      <c r="E28303" s="13" t="s">
        <v>44</v>
      </c>
      <c r="F28303" s="11" t="str">
        <f t="shared" si="885"/>
        <v>R1590C0190</v>
      </c>
      <c r="G28303" s="11" t="s">
        <v>1252</v>
      </c>
      <c r="H28303" s="11" t="s">
        <v>3276</v>
      </c>
      <c r="I28303" s="14"/>
      <c r="J28303" s="11" t="s">
        <v>3277</v>
      </c>
      <c r="K28303" s="11"/>
    </row>
    <row r="28304" spans="2:11" x14ac:dyDescent="0.2">
      <c r="B28304" s="11" t="str">
        <f t="shared" si="884"/>
        <v>15.3-R1590C0200-1</v>
      </c>
      <c r="C28304" s="12">
        <v>15.3</v>
      </c>
      <c r="D28304" s="13" t="s">
        <v>323</v>
      </c>
      <c r="E28304" s="13" t="s">
        <v>46</v>
      </c>
      <c r="F28304" s="11" t="str">
        <f t="shared" si="885"/>
        <v>R1590C0200</v>
      </c>
      <c r="G28304" s="11" t="s">
        <v>1252</v>
      </c>
      <c r="H28304" s="11" t="s">
        <v>1254</v>
      </c>
      <c r="I28304" s="11"/>
      <c r="J28304" s="11" t="s">
        <v>2292</v>
      </c>
      <c r="K28304" s="11"/>
    </row>
    <row r="28305" spans="2:11" x14ac:dyDescent="0.2">
      <c r="B28305" s="11" t="str">
        <f t="shared" si="884"/>
        <v>15.3-R1590C0210-1</v>
      </c>
      <c r="C28305" s="12">
        <v>15.3</v>
      </c>
      <c r="D28305" s="13" t="s">
        <v>323</v>
      </c>
      <c r="E28305" s="13" t="s">
        <v>48</v>
      </c>
      <c r="F28305" s="11" t="str">
        <f t="shared" si="885"/>
        <v>R1590C0210</v>
      </c>
      <c r="G28305" s="11" t="s">
        <v>1252</v>
      </c>
      <c r="H28305" s="11" t="s">
        <v>1254</v>
      </c>
      <c r="I28305" s="11"/>
      <c r="J28305" s="11" t="s">
        <v>2292</v>
      </c>
      <c r="K28305" s="11"/>
    </row>
    <row r="28306" spans="2:11" x14ac:dyDescent="0.2">
      <c r="B28306" s="11" t="str">
        <f t="shared" si="884"/>
        <v>15.3-R1590C0220-1</v>
      </c>
      <c r="C28306" s="12">
        <v>15.3</v>
      </c>
      <c r="D28306" s="13" t="s">
        <v>323</v>
      </c>
      <c r="E28306" s="13" t="s">
        <v>50</v>
      </c>
      <c r="F28306" s="11" t="str">
        <f t="shared" si="885"/>
        <v>R1590C0220</v>
      </c>
      <c r="G28306" s="11" t="s">
        <v>1252</v>
      </c>
      <c r="H28306" s="11" t="s">
        <v>3276</v>
      </c>
      <c r="I28306" s="14"/>
      <c r="J28306" s="11" t="s">
        <v>3277</v>
      </c>
      <c r="K28306" s="11"/>
    </row>
    <row r="28307" spans="2:11" x14ac:dyDescent="0.2">
      <c r="B28307" s="11" t="str">
        <f t="shared" si="884"/>
        <v>15.3-R1590C0230-1</v>
      </c>
      <c r="C28307" s="12">
        <v>15.3</v>
      </c>
      <c r="D28307" s="13" t="s">
        <v>323</v>
      </c>
      <c r="E28307" s="13" t="s">
        <v>52</v>
      </c>
      <c r="F28307" s="11" t="str">
        <f t="shared" si="885"/>
        <v>R1590C0230</v>
      </c>
      <c r="G28307" s="11" t="s">
        <v>1252</v>
      </c>
      <c r="H28307" s="11" t="s">
        <v>3276</v>
      </c>
      <c r="I28307" s="14"/>
      <c r="J28307" s="11" t="s">
        <v>3277</v>
      </c>
      <c r="K28307" s="11"/>
    </row>
    <row r="28308" spans="2:11" x14ac:dyDescent="0.2">
      <c r="B28308" s="11" t="str">
        <f t="shared" si="884"/>
        <v>15.3-R1590C0240-1</v>
      </c>
      <c r="C28308" s="12">
        <v>15.3</v>
      </c>
      <c r="D28308" s="13" t="s">
        <v>323</v>
      </c>
      <c r="E28308" s="13" t="s">
        <v>54</v>
      </c>
      <c r="F28308" s="11" t="str">
        <f t="shared" si="885"/>
        <v>R1590C0240</v>
      </c>
      <c r="G28308" s="11" t="s">
        <v>1252</v>
      </c>
      <c r="H28308" s="11" t="s">
        <v>1254</v>
      </c>
      <c r="I28308" s="11"/>
      <c r="J28308" s="11" t="s">
        <v>2292</v>
      </c>
      <c r="K28308" s="11"/>
    </row>
    <row r="28309" spans="2:11" x14ac:dyDescent="0.2">
      <c r="B28309" s="11" t="str">
        <f t="shared" si="884"/>
        <v>15.3-R1590C0250-1</v>
      </c>
      <c r="C28309" s="12">
        <v>15.3</v>
      </c>
      <c r="D28309" s="13" t="s">
        <v>323</v>
      </c>
      <c r="E28309" s="13" t="s">
        <v>56</v>
      </c>
      <c r="F28309" s="11" t="str">
        <f t="shared" si="885"/>
        <v>R1590C0250</v>
      </c>
      <c r="G28309" s="11" t="s">
        <v>1252</v>
      </c>
      <c r="H28309" s="11" t="s">
        <v>1254</v>
      </c>
      <c r="I28309" s="11"/>
      <c r="J28309" s="11" t="s">
        <v>2292</v>
      </c>
      <c r="K28309" s="11"/>
    </row>
    <row r="28310" spans="2:11" x14ac:dyDescent="0.2">
      <c r="B28310" s="11" t="str">
        <f t="shared" si="884"/>
        <v>15.3-R1590C0260-1</v>
      </c>
      <c r="C28310" s="12">
        <v>15.3</v>
      </c>
      <c r="D28310" s="13" t="s">
        <v>323</v>
      </c>
      <c r="E28310" s="13" t="s">
        <v>58</v>
      </c>
      <c r="F28310" s="11" t="str">
        <f t="shared" si="885"/>
        <v>R1590C0260</v>
      </c>
      <c r="G28310" s="11" t="s">
        <v>1252</v>
      </c>
      <c r="H28310" s="11" t="s">
        <v>3276</v>
      </c>
      <c r="I28310" s="14"/>
      <c r="J28310" s="11" t="s">
        <v>3277</v>
      </c>
      <c r="K28310" s="11"/>
    </row>
    <row r="28311" spans="2:11" x14ac:dyDescent="0.2">
      <c r="B28311" s="11" t="str">
        <f t="shared" si="884"/>
        <v>15.3-R1590C0270-1</v>
      </c>
      <c r="C28311" s="12">
        <v>15.3</v>
      </c>
      <c r="D28311" s="13" t="s">
        <v>323</v>
      </c>
      <c r="E28311" s="13" t="s">
        <v>60</v>
      </c>
      <c r="F28311" s="11" t="str">
        <f t="shared" si="885"/>
        <v>R1590C0270</v>
      </c>
      <c r="G28311" s="11" t="s">
        <v>1252</v>
      </c>
      <c r="H28311" s="11" t="s">
        <v>3276</v>
      </c>
      <c r="I28311" s="14"/>
      <c r="J28311" s="11" t="s">
        <v>3277</v>
      </c>
      <c r="K28311" s="11"/>
    </row>
    <row r="28312" spans="2:11" x14ac:dyDescent="0.2">
      <c r="B28312" s="11" t="str">
        <f t="shared" si="884"/>
        <v>15.3-R1590C0280-1</v>
      </c>
      <c r="C28312" s="12">
        <v>15.3</v>
      </c>
      <c r="D28312" s="13" t="s">
        <v>323</v>
      </c>
      <c r="E28312" s="13" t="s">
        <v>62</v>
      </c>
      <c r="F28312" s="11" t="str">
        <f t="shared" si="885"/>
        <v>R1590C0280</v>
      </c>
      <c r="G28312" s="11" t="s">
        <v>1252</v>
      </c>
      <c r="H28312" s="11" t="s">
        <v>1254</v>
      </c>
      <c r="I28312" s="11"/>
      <c r="J28312" s="11" t="s">
        <v>2292</v>
      </c>
      <c r="K28312" s="11"/>
    </row>
    <row r="28313" spans="2:11" x14ac:dyDescent="0.2">
      <c r="B28313" s="11" t="str">
        <f t="shared" si="884"/>
        <v>15.3-R1590C0290-1</v>
      </c>
      <c r="C28313" s="12">
        <v>15.3</v>
      </c>
      <c r="D28313" s="13" t="s">
        <v>323</v>
      </c>
      <c r="E28313" s="13" t="s">
        <v>64</v>
      </c>
      <c r="F28313" s="11" t="str">
        <f t="shared" si="885"/>
        <v>R1590C0290</v>
      </c>
      <c r="G28313" s="11" t="s">
        <v>1252</v>
      </c>
      <c r="H28313" s="11" t="s">
        <v>1254</v>
      </c>
      <c r="I28313" s="11"/>
      <c r="J28313" s="11" t="s">
        <v>2292</v>
      </c>
      <c r="K28313" s="11"/>
    </row>
    <row r="28314" spans="2:11" x14ac:dyDescent="0.2">
      <c r="B28314" s="11" t="str">
        <f t="shared" si="884"/>
        <v>15.3-R1590C0300-1</v>
      </c>
      <c r="C28314" s="12">
        <v>15.3</v>
      </c>
      <c r="D28314" s="13" t="s">
        <v>323</v>
      </c>
      <c r="E28314" s="13" t="s">
        <v>66</v>
      </c>
      <c r="F28314" s="11" t="str">
        <f t="shared" si="885"/>
        <v>R1590C0300</v>
      </c>
      <c r="G28314" s="11" t="s">
        <v>1252</v>
      </c>
      <c r="H28314" s="11" t="s">
        <v>3276</v>
      </c>
      <c r="I28314" s="14"/>
      <c r="J28314" s="11" t="s">
        <v>3277</v>
      </c>
      <c r="K28314" s="11"/>
    </row>
    <row r="28315" spans="2:11" x14ac:dyDescent="0.2">
      <c r="B28315" s="11" t="str">
        <f t="shared" si="884"/>
        <v>15.3-R1590C0310-1</v>
      </c>
      <c r="C28315" s="12">
        <v>15.3</v>
      </c>
      <c r="D28315" s="13" t="s">
        <v>323</v>
      </c>
      <c r="E28315" s="13" t="s">
        <v>68</v>
      </c>
      <c r="F28315" s="11" t="str">
        <f t="shared" si="885"/>
        <v>R1590C0310</v>
      </c>
      <c r="G28315" s="11" t="s">
        <v>1252</v>
      </c>
      <c r="H28315" s="11" t="s">
        <v>3276</v>
      </c>
      <c r="I28315" s="14"/>
      <c r="J28315" s="11" t="s">
        <v>3277</v>
      </c>
      <c r="K28315" s="11"/>
    </row>
    <row r="28316" spans="2:11" x14ac:dyDescent="0.2">
      <c r="B28316" s="11" t="str">
        <f t="shared" si="884"/>
        <v>15.3-R1590C0320-1</v>
      </c>
      <c r="C28316" s="12">
        <v>15.3</v>
      </c>
      <c r="D28316" s="13" t="s">
        <v>323</v>
      </c>
      <c r="E28316" s="13" t="s">
        <v>70</v>
      </c>
      <c r="F28316" s="11" t="str">
        <f t="shared" si="885"/>
        <v>R1590C0320</v>
      </c>
      <c r="G28316" s="11" t="s">
        <v>1252</v>
      </c>
      <c r="H28316" s="11" t="s">
        <v>3276</v>
      </c>
      <c r="I28316" s="14"/>
      <c r="J28316" s="11" t="s">
        <v>3277</v>
      </c>
      <c r="K28316" s="11"/>
    </row>
    <row r="28317" spans="2:11" x14ac:dyDescent="0.2">
      <c r="B28317" s="11" t="str">
        <f t="shared" si="884"/>
        <v>15.3-R1590C0330-1</v>
      </c>
      <c r="C28317" s="12">
        <v>15.3</v>
      </c>
      <c r="D28317" s="13" t="s">
        <v>323</v>
      </c>
      <c r="E28317" s="13" t="s">
        <v>72</v>
      </c>
      <c r="F28317" s="11" t="str">
        <f t="shared" si="885"/>
        <v>R1590C0330</v>
      </c>
      <c r="G28317" s="11" t="s">
        <v>1252</v>
      </c>
      <c r="H28317" s="11" t="s">
        <v>1254</v>
      </c>
      <c r="I28317" s="11"/>
      <c r="J28317" s="11" t="s">
        <v>2292</v>
      </c>
      <c r="K28317" s="11"/>
    </row>
    <row r="28318" spans="2:11" x14ac:dyDescent="0.2">
      <c r="B28318" s="11" t="str">
        <f t="shared" si="884"/>
        <v>15.3-R1590C0340-1</v>
      </c>
      <c r="C28318" s="12">
        <v>15.3</v>
      </c>
      <c r="D28318" s="13" t="s">
        <v>323</v>
      </c>
      <c r="E28318" s="13" t="s">
        <v>74</v>
      </c>
      <c r="F28318" s="11" t="str">
        <f t="shared" si="885"/>
        <v>R1590C0340</v>
      </c>
      <c r="G28318" s="11" t="s">
        <v>1252</v>
      </c>
      <c r="H28318" s="11" t="s">
        <v>1254</v>
      </c>
      <c r="I28318" s="11"/>
      <c r="J28318" s="11" t="s">
        <v>2292</v>
      </c>
      <c r="K28318" s="11"/>
    </row>
    <row r="28319" spans="2:11" x14ac:dyDescent="0.2">
      <c r="B28319" s="11" t="str">
        <f t="shared" si="884"/>
        <v>15.3-R1590C0350-1</v>
      </c>
      <c r="C28319" s="12">
        <v>15.3</v>
      </c>
      <c r="D28319" s="13" t="s">
        <v>323</v>
      </c>
      <c r="E28319" s="13" t="s">
        <v>76</v>
      </c>
      <c r="F28319" s="11" t="str">
        <f t="shared" si="885"/>
        <v>R1590C0350</v>
      </c>
      <c r="G28319" s="11" t="s">
        <v>1252</v>
      </c>
      <c r="H28319" s="11" t="s">
        <v>3276</v>
      </c>
      <c r="I28319" s="14"/>
      <c r="J28319" s="11" t="s">
        <v>3277</v>
      </c>
      <c r="K28319" s="11"/>
    </row>
    <row r="28320" spans="2:11" x14ac:dyDescent="0.2">
      <c r="B28320" s="11" t="str">
        <f t="shared" si="884"/>
        <v>15.3-R1590C0360-1</v>
      </c>
      <c r="C28320" s="12">
        <v>15.3</v>
      </c>
      <c r="D28320" s="13" t="s">
        <v>323</v>
      </c>
      <c r="E28320" s="13" t="s">
        <v>78</v>
      </c>
      <c r="F28320" s="11" t="str">
        <f t="shared" si="885"/>
        <v>R1590C0360</v>
      </c>
      <c r="G28320" s="11" t="s">
        <v>1252</v>
      </c>
      <c r="H28320" s="11" t="s">
        <v>1254</v>
      </c>
      <c r="I28320" s="11"/>
      <c r="J28320" s="11" t="s">
        <v>2292</v>
      </c>
      <c r="K28320" s="11"/>
    </row>
    <row r="28321" spans="2:11" x14ac:dyDescent="0.2">
      <c r="B28321" s="11" t="str">
        <f t="shared" si="884"/>
        <v>15.3-R1590C0370-1</v>
      </c>
      <c r="C28321" s="12">
        <v>15.3</v>
      </c>
      <c r="D28321" s="13" t="s">
        <v>323</v>
      </c>
      <c r="E28321" s="13" t="s">
        <v>80</v>
      </c>
      <c r="F28321" s="11" t="str">
        <f t="shared" si="885"/>
        <v>R1590C0370</v>
      </c>
      <c r="G28321" s="11" t="s">
        <v>1252</v>
      </c>
      <c r="H28321" s="11" t="s">
        <v>1254</v>
      </c>
      <c r="I28321" s="11"/>
      <c r="J28321" s="11" t="s">
        <v>2292</v>
      </c>
      <c r="K28321" s="11"/>
    </row>
    <row r="28322" spans="2:11" x14ac:dyDescent="0.2">
      <c r="B28322" s="11" t="str">
        <f t="shared" si="884"/>
        <v>15.3-R1590C0380-1</v>
      </c>
      <c r="C28322" s="12">
        <v>15.3</v>
      </c>
      <c r="D28322" s="13" t="s">
        <v>323</v>
      </c>
      <c r="E28322" s="13" t="s">
        <v>82</v>
      </c>
      <c r="F28322" s="11" t="str">
        <f t="shared" si="885"/>
        <v>R1590C0380</v>
      </c>
      <c r="G28322" s="11" t="s">
        <v>1252</v>
      </c>
      <c r="H28322" s="11" t="s">
        <v>3276</v>
      </c>
      <c r="I28322" s="14"/>
      <c r="J28322" s="11" t="s">
        <v>3277</v>
      </c>
      <c r="K28322" s="11"/>
    </row>
    <row r="28323" spans="2:11" x14ac:dyDescent="0.2">
      <c r="B28323" s="11" t="str">
        <f t="shared" si="884"/>
        <v>15.3-R1590C0390-1</v>
      </c>
      <c r="C28323" s="12">
        <v>15.3</v>
      </c>
      <c r="D28323" s="13" t="s">
        <v>323</v>
      </c>
      <c r="E28323" s="13" t="s">
        <v>84</v>
      </c>
      <c r="F28323" s="11" t="str">
        <f t="shared" si="885"/>
        <v>R1590C0390</v>
      </c>
      <c r="G28323" s="11" t="s">
        <v>1252</v>
      </c>
      <c r="H28323" s="11" t="s">
        <v>3276</v>
      </c>
      <c r="I28323" s="14"/>
      <c r="J28323" s="11" t="s">
        <v>3277</v>
      </c>
      <c r="K28323" s="11"/>
    </row>
    <row r="28324" spans="2:11" x14ac:dyDescent="0.2">
      <c r="B28324" s="11" t="str">
        <f t="shared" si="884"/>
        <v>15.3-R1590C0400-1</v>
      </c>
      <c r="C28324" s="12">
        <v>15.3</v>
      </c>
      <c r="D28324" s="13" t="s">
        <v>323</v>
      </c>
      <c r="E28324" s="13" t="s">
        <v>86</v>
      </c>
      <c r="F28324" s="11" t="str">
        <f t="shared" si="885"/>
        <v>R1590C0400</v>
      </c>
      <c r="G28324" s="11" t="s">
        <v>1252</v>
      </c>
      <c r="H28324" s="11" t="s">
        <v>1254</v>
      </c>
      <c r="I28324" s="11"/>
      <c r="J28324" s="11" t="s">
        <v>2292</v>
      </c>
      <c r="K28324" s="11"/>
    </row>
    <row r="28325" spans="2:11" x14ac:dyDescent="0.2">
      <c r="B28325" s="11" t="str">
        <f t="shared" si="884"/>
        <v>15.3-R1590C0410-1</v>
      </c>
      <c r="C28325" s="12">
        <v>15.3</v>
      </c>
      <c r="D28325" s="13" t="s">
        <v>323</v>
      </c>
      <c r="E28325" s="13" t="s">
        <v>88</v>
      </c>
      <c r="F28325" s="11" t="str">
        <f t="shared" si="885"/>
        <v>R1590C0410</v>
      </c>
      <c r="G28325" s="11" t="s">
        <v>1252</v>
      </c>
      <c r="H28325" s="11" t="s">
        <v>1254</v>
      </c>
      <c r="I28325" s="11"/>
      <c r="J28325" s="11" t="s">
        <v>2292</v>
      </c>
      <c r="K28325" s="11"/>
    </row>
    <row r="28326" spans="2:11" x14ac:dyDescent="0.2">
      <c r="B28326" s="11" t="str">
        <f t="shared" si="884"/>
        <v>15.3-R1590C0420-1</v>
      </c>
      <c r="C28326" s="12">
        <v>15.3</v>
      </c>
      <c r="D28326" s="13" t="s">
        <v>323</v>
      </c>
      <c r="E28326" s="13" t="s">
        <v>90</v>
      </c>
      <c r="F28326" s="11" t="str">
        <f t="shared" si="885"/>
        <v>R1590C0420</v>
      </c>
      <c r="G28326" s="11" t="s">
        <v>1252</v>
      </c>
      <c r="H28326" s="11" t="s">
        <v>1254</v>
      </c>
      <c r="I28326" s="11"/>
      <c r="J28326" s="11" t="s">
        <v>2292</v>
      </c>
      <c r="K28326" s="11"/>
    </row>
    <row r="28327" spans="2:11" x14ac:dyDescent="0.2">
      <c r="B28327" s="11" t="str">
        <f t="shared" si="884"/>
        <v>15.3-R1590C0430-1</v>
      </c>
      <c r="C28327" s="12">
        <v>15.3</v>
      </c>
      <c r="D28327" s="13" t="s">
        <v>323</v>
      </c>
      <c r="E28327" s="13" t="s">
        <v>92</v>
      </c>
      <c r="F28327" s="11" t="str">
        <f t="shared" si="885"/>
        <v>R1590C0430</v>
      </c>
      <c r="G28327" s="11" t="s">
        <v>1252</v>
      </c>
      <c r="H28327" s="11" t="s">
        <v>1254</v>
      </c>
      <c r="I28327" s="11"/>
      <c r="J28327" s="11" t="s">
        <v>2292</v>
      </c>
      <c r="K28327" s="11"/>
    </row>
    <row r="28328" spans="2:11" x14ac:dyDescent="0.2">
      <c r="B28328" s="11" t="str">
        <f t="shared" si="884"/>
        <v>15.3-R1590C0440-1</v>
      </c>
      <c r="C28328" s="12">
        <v>15.3</v>
      </c>
      <c r="D28328" s="13" t="s">
        <v>323</v>
      </c>
      <c r="E28328" s="13" t="s">
        <v>94</v>
      </c>
      <c r="F28328" s="11" t="str">
        <f t="shared" si="885"/>
        <v>R1590C0440</v>
      </c>
      <c r="G28328" s="11" t="s">
        <v>1252</v>
      </c>
      <c r="H28328" s="11" t="s">
        <v>3276</v>
      </c>
      <c r="I28328" s="14"/>
      <c r="J28328" s="11" t="s">
        <v>3277</v>
      </c>
      <c r="K28328" s="11"/>
    </row>
    <row r="28329" spans="2:11" x14ac:dyDescent="0.2">
      <c r="B28329" s="11" t="str">
        <f t="shared" si="884"/>
        <v>15.3-R1590C0450-1</v>
      </c>
      <c r="C28329" s="12">
        <v>15.3</v>
      </c>
      <c r="D28329" s="13" t="s">
        <v>323</v>
      </c>
      <c r="E28329" s="13" t="s">
        <v>96</v>
      </c>
      <c r="F28329" s="11" t="str">
        <f t="shared" si="885"/>
        <v>R1590C0450</v>
      </c>
      <c r="G28329" s="11" t="s">
        <v>1252</v>
      </c>
      <c r="H28329" s="11" t="s">
        <v>3276</v>
      </c>
      <c r="I28329" s="14"/>
      <c r="J28329" s="11" t="s">
        <v>3277</v>
      </c>
      <c r="K28329" s="11"/>
    </row>
    <row r="28330" spans="2:11" x14ac:dyDescent="0.2">
      <c r="B28330" s="11" t="str">
        <f t="shared" si="884"/>
        <v>15.3-R1590C0460-1</v>
      </c>
      <c r="C28330" s="12">
        <v>15.3</v>
      </c>
      <c r="D28330" s="13" t="s">
        <v>323</v>
      </c>
      <c r="E28330" s="13" t="s">
        <v>98</v>
      </c>
      <c r="F28330" s="11" t="str">
        <f t="shared" si="885"/>
        <v>R1590C0460</v>
      </c>
      <c r="G28330" s="11" t="s">
        <v>1252</v>
      </c>
      <c r="H28330" s="11" t="s">
        <v>3276</v>
      </c>
      <c r="I28330" s="14"/>
      <c r="J28330" s="11" t="s">
        <v>3277</v>
      </c>
      <c r="K28330" s="11"/>
    </row>
    <row r="28331" spans="2:11" x14ac:dyDescent="0.2">
      <c r="B28331" s="11" t="str">
        <f t="shared" si="884"/>
        <v>15.3-R1590C0470-1</v>
      </c>
      <c r="C28331" s="12">
        <v>15.3</v>
      </c>
      <c r="D28331" s="13" t="s">
        <v>323</v>
      </c>
      <c r="E28331" s="13" t="s">
        <v>100</v>
      </c>
      <c r="F28331" s="11" t="str">
        <f t="shared" si="885"/>
        <v>R1590C0470</v>
      </c>
      <c r="G28331" s="11" t="s">
        <v>1252</v>
      </c>
      <c r="H28331" s="11" t="s">
        <v>3276</v>
      </c>
      <c r="I28331" s="14"/>
      <c r="J28331" s="11" t="s">
        <v>3277</v>
      </c>
      <c r="K28331" s="11"/>
    </row>
    <row r="28332" spans="2:11" x14ac:dyDescent="0.2">
      <c r="B28332" s="11" t="str">
        <f t="shared" si="884"/>
        <v>15.3-R1590C0480-1</v>
      </c>
      <c r="C28332" s="12">
        <v>15.3</v>
      </c>
      <c r="D28332" s="13" t="s">
        <v>323</v>
      </c>
      <c r="E28332" s="13" t="s">
        <v>102</v>
      </c>
      <c r="F28332" s="11" t="str">
        <f t="shared" si="885"/>
        <v>R1590C0480</v>
      </c>
      <c r="G28332" s="11" t="s">
        <v>1252</v>
      </c>
      <c r="H28332" s="11" t="s">
        <v>1254</v>
      </c>
      <c r="I28332" s="11"/>
      <c r="J28332" s="11" t="s">
        <v>2292</v>
      </c>
      <c r="K28332" s="11"/>
    </row>
    <row r="28333" spans="2:11" x14ac:dyDescent="0.2">
      <c r="B28333" s="11" t="str">
        <f t="shared" si="884"/>
        <v>15.3-R1590C0490-1</v>
      </c>
      <c r="C28333" s="12">
        <v>15.3</v>
      </c>
      <c r="D28333" s="13" t="s">
        <v>323</v>
      </c>
      <c r="E28333" s="13" t="s">
        <v>104</v>
      </c>
      <c r="F28333" s="11" t="str">
        <f t="shared" si="885"/>
        <v>R1590C0490</v>
      </c>
      <c r="G28333" s="11" t="s">
        <v>1252</v>
      </c>
      <c r="H28333" s="11" t="s">
        <v>1254</v>
      </c>
      <c r="I28333" s="11"/>
      <c r="J28333" s="11" t="s">
        <v>2292</v>
      </c>
      <c r="K28333" s="11"/>
    </row>
    <row r="28334" spans="2:11" x14ac:dyDescent="0.2">
      <c r="B28334" s="11" t="str">
        <f t="shared" si="884"/>
        <v>15.3-R1590C0500-1</v>
      </c>
      <c r="C28334" s="12">
        <v>15.3</v>
      </c>
      <c r="D28334" s="13" t="s">
        <v>323</v>
      </c>
      <c r="E28334" s="13" t="s">
        <v>106</v>
      </c>
      <c r="F28334" s="11" t="str">
        <f t="shared" si="885"/>
        <v>R1590C0500</v>
      </c>
      <c r="G28334" s="11" t="s">
        <v>1252</v>
      </c>
      <c r="H28334" s="11" t="s">
        <v>3276</v>
      </c>
      <c r="I28334" s="14"/>
      <c r="J28334" s="11" t="s">
        <v>3277</v>
      </c>
      <c r="K28334" s="11"/>
    </row>
    <row r="28335" spans="2:11" x14ac:dyDescent="0.2">
      <c r="B28335" s="11" t="str">
        <f t="shared" si="884"/>
        <v>15.3-R1590C0510-1</v>
      </c>
      <c r="C28335" s="12">
        <v>15.3</v>
      </c>
      <c r="D28335" s="13" t="s">
        <v>323</v>
      </c>
      <c r="E28335" s="13" t="s">
        <v>108</v>
      </c>
      <c r="F28335" s="11" t="str">
        <f t="shared" si="885"/>
        <v>R1590C0510</v>
      </c>
      <c r="G28335" s="11" t="s">
        <v>1252</v>
      </c>
      <c r="H28335" s="11" t="s">
        <v>3276</v>
      </c>
      <c r="I28335" s="14"/>
      <c r="J28335" s="11" t="s">
        <v>3277</v>
      </c>
      <c r="K28335" s="11"/>
    </row>
    <row r="28336" spans="2:11" x14ac:dyDescent="0.2">
      <c r="B28336" s="11" t="str">
        <f t="shared" si="884"/>
        <v>15.3-R1590C0520-1</v>
      </c>
      <c r="C28336" s="12">
        <v>15.3</v>
      </c>
      <c r="D28336" s="13" t="s">
        <v>323</v>
      </c>
      <c r="E28336" s="13" t="s">
        <v>110</v>
      </c>
      <c r="F28336" s="11" t="str">
        <f t="shared" si="885"/>
        <v>R1590C0520</v>
      </c>
      <c r="G28336" s="11" t="s">
        <v>1252</v>
      </c>
      <c r="H28336" s="11" t="s">
        <v>1254</v>
      </c>
      <c r="I28336" s="11"/>
      <c r="J28336" s="11" t="s">
        <v>2292</v>
      </c>
      <c r="K28336" s="11"/>
    </row>
    <row r="28337" spans="2:11" x14ac:dyDescent="0.2">
      <c r="B28337" s="11" t="str">
        <f t="shared" si="884"/>
        <v>15.3-R1590C0530-1</v>
      </c>
      <c r="C28337" s="12">
        <v>15.3</v>
      </c>
      <c r="D28337" s="13" t="s">
        <v>323</v>
      </c>
      <c r="E28337" s="13" t="s">
        <v>112</v>
      </c>
      <c r="F28337" s="11" t="str">
        <f t="shared" si="885"/>
        <v>R1590C0530</v>
      </c>
      <c r="G28337" s="11" t="s">
        <v>1252</v>
      </c>
      <c r="H28337" s="11" t="s">
        <v>1254</v>
      </c>
      <c r="I28337" s="11"/>
      <c r="J28337" s="11" t="s">
        <v>2292</v>
      </c>
      <c r="K28337" s="11"/>
    </row>
    <row r="28338" spans="2:11" x14ac:dyDescent="0.2">
      <c r="B28338" s="11" t="str">
        <f t="shared" si="884"/>
        <v>15.3-R1590C0540-1</v>
      </c>
      <c r="C28338" s="12">
        <v>15.3</v>
      </c>
      <c r="D28338" s="13" t="s">
        <v>323</v>
      </c>
      <c r="E28338" s="13" t="s">
        <v>114</v>
      </c>
      <c r="F28338" s="11" t="str">
        <f t="shared" si="885"/>
        <v>R1590C0540</v>
      </c>
      <c r="G28338" s="11" t="s">
        <v>1252</v>
      </c>
      <c r="H28338" s="11" t="s">
        <v>3276</v>
      </c>
      <c r="I28338" s="14"/>
      <c r="J28338" s="11" t="s">
        <v>3277</v>
      </c>
      <c r="K28338" s="11"/>
    </row>
    <row r="28339" spans="2:11" x14ac:dyDescent="0.2">
      <c r="B28339" s="11" t="str">
        <f t="shared" si="884"/>
        <v>15.3-R1590C0550-1</v>
      </c>
      <c r="C28339" s="12">
        <v>15.3</v>
      </c>
      <c r="D28339" s="13" t="s">
        <v>323</v>
      </c>
      <c r="E28339" s="13" t="s">
        <v>116</v>
      </c>
      <c r="F28339" s="11" t="str">
        <f t="shared" si="885"/>
        <v>R1590C0550</v>
      </c>
      <c r="G28339" s="11" t="s">
        <v>1252</v>
      </c>
      <c r="H28339" s="11" t="s">
        <v>3276</v>
      </c>
      <c r="I28339" s="14"/>
      <c r="J28339" s="11" t="s">
        <v>3277</v>
      </c>
      <c r="K28339" s="11"/>
    </row>
    <row r="28340" spans="2:11" x14ac:dyDescent="0.2">
      <c r="B28340" s="11" t="str">
        <f t="shared" si="884"/>
        <v>15.3-R1590C0560-1</v>
      </c>
      <c r="C28340" s="12">
        <v>15.3</v>
      </c>
      <c r="D28340" s="13" t="s">
        <v>323</v>
      </c>
      <c r="E28340" s="13" t="s">
        <v>118</v>
      </c>
      <c r="F28340" s="11" t="str">
        <f t="shared" si="885"/>
        <v>R1590C0560</v>
      </c>
      <c r="G28340" s="11" t="s">
        <v>1252</v>
      </c>
      <c r="H28340" s="11" t="s">
        <v>3276</v>
      </c>
      <c r="I28340" s="14"/>
      <c r="J28340" s="11" t="s">
        <v>3277</v>
      </c>
      <c r="K28340" s="11"/>
    </row>
    <row r="28341" spans="2:11" x14ac:dyDescent="0.2">
      <c r="B28341" s="11" t="str">
        <f t="shared" si="884"/>
        <v>15.3-R1590C0570-1</v>
      </c>
      <c r="C28341" s="12">
        <v>15.3</v>
      </c>
      <c r="D28341" s="13" t="s">
        <v>323</v>
      </c>
      <c r="E28341" s="13" t="s">
        <v>120</v>
      </c>
      <c r="F28341" s="11" t="str">
        <f t="shared" si="885"/>
        <v>R1590C0570</v>
      </c>
      <c r="G28341" s="11" t="s">
        <v>1252</v>
      </c>
      <c r="H28341" s="11" t="s">
        <v>3276</v>
      </c>
      <c r="I28341" s="14"/>
      <c r="J28341" s="11" t="s">
        <v>3277</v>
      </c>
      <c r="K28341" s="11"/>
    </row>
    <row r="28342" spans="2:11" x14ac:dyDescent="0.2">
      <c r="B28342" s="11" t="str">
        <f t="shared" si="884"/>
        <v>15.3-R1590C0580-1</v>
      </c>
      <c r="C28342" s="12">
        <v>15.3</v>
      </c>
      <c r="D28342" s="13" t="s">
        <v>323</v>
      </c>
      <c r="E28342" s="13" t="s">
        <v>122</v>
      </c>
      <c r="F28342" s="11" t="str">
        <f t="shared" si="885"/>
        <v>R1590C0580</v>
      </c>
      <c r="G28342" s="11" t="s">
        <v>1252</v>
      </c>
      <c r="H28342" s="11" t="s">
        <v>1254</v>
      </c>
      <c r="I28342" s="11"/>
      <c r="J28342" s="11" t="s">
        <v>2292</v>
      </c>
      <c r="K28342" s="11"/>
    </row>
    <row r="28343" spans="2:11" x14ac:dyDescent="0.2">
      <c r="B28343" s="11" t="str">
        <f t="shared" si="884"/>
        <v>15.3-R1590C0590-1</v>
      </c>
      <c r="C28343" s="12">
        <v>15.3</v>
      </c>
      <c r="D28343" s="13" t="s">
        <v>323</v>
      </c>
      <c r="E28343" s="13" t="s">
        <v>124</v>
      </c>
      <c r="F28343" s="11" t="str">
        <f t="shared" si="885"/>
        <v>R1590C0590</v>
      </c>
      <c r="G28343" s="11" t="s">
        <v>1252</v>
      </c>
      <c r="H28343" s="11" t="s">
        <v>1254</v>
      </c>
      <c r="I28343" s="11"/>
      <c r="J28343" s="11" t="s">
        <v>2292</v>
      </c>
      <c r="K28343" s="11"/>
    </row>
    <row r="28344" spans="2:11" x14ac:dyDescent="0.2">
      <c r="B28344" s="11" t="str">
        <f t="shared" si="884"/>
        <v>15.3-R1590C0600-1</v>
      </c>
      <c r="C28344" s="12">
        <v>15.3</v>
      </c>
      <c r="D28344" s="13" t="s">
        <v>323</v>
      </c>
      <c r="E28344" s="13" t="s">
        <v>126</v>
      </c>
      <c r="F28344" s="11" t="str">
        <f t="shared" si="885"/>
        <v>R1590C0600</v>
      </c>
      <c r="G28344" s="11" t="s">
        <v>1252</v>
      </c>
      <c r="H28344" s="11" t="s">
        <v>1254</v>
      </c>
      <c r="I28344" s="11"/>
      <c r="J28344" s="11" t="s">
        <v>2292</v>
      </c>
      <c r="K28344" s="11"/>
    </row>
    <row r="28345" spans="2:11" x14ac:dyDescent="0.2">
      <c r="B28345" s="11" t="str">
        <f t="shared" si="884"/>
        <v>15.3-R1590C0610-1</v>
      </c>
      <c r="C28345" s="12">
        <v>15.3</v>
      </c>
      <c r="D28345" s="13" t="s">
        <v>323</v>
      </c>
      <c r="E28345" s="13" t="s">
        <v>128</v>
      </c>
      <c r="F28345" s="11" t="str">
        <f t="shared" si="885"/>
        <v>R1590C0610</v>
      </c>
      <c r="G28345" s="11" t="s">
        <v>1252</v>
      </c>
      <c r="H28345" s="11" t="s">
        <v>1254</v>
      </c>
      <c r="I28345" s="11"/>
      <c r="J28345" s="11" t="s">
        <v>2292</v>
      </c>
      <c r="K28345" s="11"/>
    </row>
    <row r="28346" spans="2:11" x14ac:dyDescent="0.2">
      <c r="B28346" s="11" t="str">
        <f t="shared" si="884"/>
        <v>15.3-R1590C0620-1</v>
      </c>
      <c r="C28346" s="12">
        <v>15.3</v>
      </c>
      <c r="D28346" s="13" t="s">
        <v>323</v>
      </c>
      <c r="E28346" s="13" t="s">
        <v>130</v>
      </c>
      <c r="F28346" s="11" t="str">
        <f t="shared" si="885"/>
        <v>R1590C0620</v>
      </c>
      <c r="G28346" s="11" t="s">
        <v>1252</v>
      </c>
      <c r="H28346" s="11" t="s">
        <v>3276</v>
      </c>
      <c r="I28346" s="14"/>
      <c r="J28346" s="11" t="s">
        <v>3277</v>
      </c>
      <c r="K28346" s="11"/>
    </row>
    <row r="28347" spans="2:11" x14ac:dyDescent="0.2">
      <c r="B28347" s="11" t="str">
        <f t="shared" si="884"/>
        <v>15.3-R1590C0630-1</v>
      </c>
      <c r="C28347" s="12">
        <v>15.3</v>
      </c>
      <c r="D28347" s="13" t="s">
        <v>323</v>
      </c>
      <c r="E28347" s="13" t="s">
        <v>132</v>
      </c>
      <c r="F28347" s="11" t="str">
        <f t="shared" si="885"/>
        <v>R1590C0630</v>
      </c>
      <c r="G28347" s="11" t="s">
        <v>1252</v>
      </c>
      <c r="H28347" s="11" t="s">
        <v>3276</v>
      </c>
      <c r="I28347" s="14"/>
      <c r="J28347" s="11" t="s">
        <v>3277</v>
      </c>
      <c r="K28347" s="11"/>
    </row>
    <row r="28348" spans="2:11" x14ac:dyDescent="0.2">
      <c r="B28348" s="11" t="str">
        <f t="shared" si="884"/>
        <v>15.3-R1590C0640-1</v>
      </c>
      <c r="C28348" s="12">
        <v>15.3</v>
      </c>
      <c r="D28348" s="13" t="s">
        <v>323</v>
      </c>
      <c r="E28348" s="13" t="s">
        <v>134</v>
      </c>
      <c r="F28348" s="11" t="str">
        <f t="shared" si="885"/>
        <v>R1590C0640</v>
      </c>
      <c r="G28348" s="11" t="s">
        <v>1252</v>
      </c>
      <c r="H28348" s="11" t="s">
        <v>3276</v>
      </c>
      <c r="I28348" s="14"/>
      <c r="J28348" s="11" t="s">
        <v>3277</v>
      </c>
      <c r="K28348" s="11"/>
    </row>
    <row r="28349" spans="2:11" x14ac:dyDescent="0.2">
      <c r="B28349" s="11" t="str">
        <f t="shared" si="884"/>
        <v>15.3-R1590C0650-1</v>
      </c>
      <c r="C28349" s="12">
        <v>15.3</v>
      </c>
      <c r="D28349" s="13" t="s">
        <v>323</v>
      </c>
      <c r="E28349" s="13" t="s">
        <v>136</v>
      </c>
      <c r="F28349" s="11" t="str">
        <f t="shared" si="885"/>
        <v>R1590C0650</v>
      </c>
      <c r="G28349" s="11" t="s">
        <v>1252</v>
      </c>
      <c r="H28349" s="11" t="s">
        <v>3276</v>
      </c>
      <c r="I28349" s="14"/>
      <c r="J28349" s="11" t="s">
        <v>3277</v>
      </c>
      <c r="K28349" s="11"/>
    </row>
    <row r="28350" spans="2:11" x14ac:dyDescent="0.2">
      <c r="B28350" s="11" t="str">
        <f t="shared" si="884"/>
        <v>15.3-R1590C0660-1</v>
      </c>
      <c r="C28350" s="12">
        <v>15.3</v>
      </c>
      <c r="D28350" s="13" t="s">
        <v>323</v>
      </c>
      <c r="E28350" s="13" t="s">
        <v>138</v>
      </c>
      <c r="F28350" s="11" t="str">
        <f t="shared" si="885"/>
        <v>R1590C0660</v>
      </c>
      <c r="G28350" s="11" t="s">
        <v>1252</v>
      </c>
      <c r="H28350" s="11" t="s">
        <v>3276</v>
      </c>
      <c r="I28350" s="14"/>
      <c r="J28350" s="11" t="s">
        <v>3277</v>
      </c>
      <c r="K28350" s="11"/>
    </row>
    <row r="28351" spans="2:11" x14ac:dyDescent="0.2">
      <c r="B28351" s="11" t="str">
        <f t="shared" si="884"/>
        <v>15.3-R1590C0670-1</v>
      </c>
      <c r="C28351" s="12">
        <v>15.3</v>
      </c>
      <c r="D28351" s="13" t="s">
        <v>323</v>
      </c>
      <c r="E28351" s="13" t="s">
        <v>140</v>
      </c>
      <c r="F28351" s="11" t="str">
        <f t="shared" si="885"/>
        <v>R1590C0670</v>
      </c>
      <c r="G28351" s="11" t="s">
        <v>1252</v>
      </c>
      <c r="H28351" s="11" t="s">
        <v>3276</v>
      </c>
      <c r="I28351" s="14"/>
      <c r="J28351" s="11" t="s">
        <v>3277</v>
      </c>
      <c r="K28351" s="11"/>
    </row>
    <row r="28352" spans="2:11" x14ac:dyDescent="0.2">
      <c r="B28352" s="11" t="str">
        <f t="shared" si="884"/>
        <v>15.3-R1590C0680-1</v>
      </c>
      <c r="C28352" s="12">
        <v>15.3</v>
      </c>
      <c r="D28352" s="13" t="s">
        <v>323</v>
      </c>
      <c r="E28352" s="13" t="s">
        <v>142</v>
      </c>
      <c r="F28352" s="11" t="str">
        <f t="shared" si="885"/>
        <v>R1590C0680</v>
      </c>
      <c r="G28352" s="11" t="s">
        <v>1252</v>
      </c>
      <c r="H28352" s="11" t="s">
        <v>1254</v>
      </c>
      <c r="I28352" s="11"/>
      <c r="J28352" s="11" t="s">
        <v>2292</v>
      </c>
      <c r="K28352" s="11"/>
    </row>
    <row r="28353" spans="2:11" x14ac:dyDescent="0.2">
      <c r="B28353" s="11" t="str">
        <f t="shared" si="884"/>
        <v>15.3-R1590C0690-1</v>
      </c>
      <c r="C28353" s="12">
        <v>15.3</v>
      </c>
      <c r="D28353" s="13" t="s">
        <v>323</v>
      </c>
      <c r="E28353" s="13" t="s">
        <v>144</v>
      </c>
      <c r="F28353" s="11" t="str">
        <f t="shared" si="885"/>
        <v>R1590C0690</v>
      </c>
      <c r="G28353" s="11" t="s">
        <v>1252</v>
      </c>
      <c r="H28353" s="11" t="s">
        <v>1254</v>
      </c>
      <c r="I28353" s="11"/>
      <c r="J28353" s="11" t="s">
        <v>2292</v>
      </c>
      <c r="K28353" s="11"/>
    </row>
    <row r="28354" spans="2:11" x14ac:dyDescent="0.2">
      <c r="B28354" s="11" t="str">
        <f t="shared" si="884"/>
        <v>15.3-R1590C0700-1</v>
      </c>
      <c r="C28354" s="12">
        <v>15.3</v>
      </c>
      <c r="D28354" s="13" t="s">
        <v>323</v>
      </c>
      <c r="E28354" s="13" t="s">
        <v>146</v>
      </c>
      <c r="F28354" s="11" t="str">
        <f t="shared" si="885"/>
        <v>R1590C0700</v>
      </c>
      <c r="G28354" s="11" t="s">
        <v>1252</v>
      </c>
      <c r="H28354" s="11" t="s">
        <v>1254</v>
      </c>
      <c r="I28354" s="11"/>
      <c r="J28354" s="11" t="s">
        <v>2292</v>
      </c>
      <c r="K28354" s="11"/>
    </row>
    <row r="28355" spans="2:11" x14ac:dyDescent="0.2">
      <c r="B28355" s="11" t="str">
        <f t="shared" ref="B28355:B28418" si="886">+C28355&amp;"-"&amp;F28355&amp;"-1"</f>
        <v>15.3-R1590C0710-1</v>
      </c>
      <c r="C28355" s="12">
        <v>15.3</v>
      </c>
      <c r="D28355" s="13" t="s">
        <v>323</v>
      </c>
      <c r="E28355" s="13" t="s">
        <v>148</v>
      </c>
      <c r="F28355" s="11" t="str">
        <f t="shared" ref="F28355:F28418" si="887">+"R"&amp;D28355&amp;"C"&amp;E28355</f>
        <v>R1590C0710</v>
      </c>
      <c r="G28355" s="11" t="s">
        <v>1252</v>
      </c>
      <c r="H28355" s="11" t="s">
        <v>1254</v>
      </c>
      <c r="I28355" s="11"/>
      <c r="J28355" s="11" t="s">
        <v>2292</v>
      </c>
      <c r="K28355" s="11"/>
    </row>
    <row r="28356" spans="2:11" x14ac:dyDescent="0.2">
      <c r="B28356" s="11" t="str">
        <f t="shared" si="886"/>
        <v>15.3-R1590C0720-1</v>
      </c>
      <c r="C28356" s="12">
        <v>15.3</v>
      </c>
      <c r="D28356" s="13" t="s">
        <v>323</v>
      </c>
      <c r="E28356" s="13" t="s">
        <v>150</v>
      </c>
      <c r="F28356" s="11" t="str">
        <f t="shared" si="887"/>
        <v>R1590C0720</v>
      </c>
      <c r="G28356" s="11" t="s">
        <v>1252</v>
      </c>
      <c r="H28356" s="11" t="s">
        <v>1254</v>
      </c>
      <c r="I28356" s="11"/>
      <c r="J28356" s="11" t="s">
        <v>2292</v>
      </c>
      <c r="K28356" s="11"/>
    </row>
    <row r="28357" spans="2:11" x14ac:dyDescent="0.2">
      <c r="B28357" s="11" t="str">
        <f t="shared" si="886"/>
        <v>15.3-R1590C0730-1</v>
      </c>
      <c r="C28357" s="12">
        <v>15.3</v>
      </c>
      <c r="D28357" s="13" t="s">
        <v>323</v>
      </c>
      <c r="E28357" s="13" t="s">
        <v>152</v>
      </c>
      <c r="F28357" s="11" t="str">
        <f t="shared" si="887"/>
        <v>R1590C0730</v>
      </c>
      <c r="G28357" s="11" t="s">
        <v>1252</v>
      </c>
      <c r="H28357" s="11" t="s">
        <v>1254</v>
      </c>
      <c r="I28357" s="11"/>
      <c r="J28357" s="11" t="s">
        <v>2292</v>
      </c>
      <c r="K28357" s="11"/>
    </row>
    <row r="28358" spans="2:11" x14ac:dyDescent="0.2">
      <c r="B28358" s="11" t="str">
        <f t="shared" si="886"/>
        <v>15.3-R1590C0740-1</v>
      </c>
      <c r="C28358" s="12">
        <v>15.3</v>
      </c>
      <c r="D28358" s="13" t="s">
        <v>323</v>
      </c>
      <c r="E28358" s="13" t="s">
        <v>154</v>
      </c>
      <c r="F28358" s="11" t="str">
        <f t="shared" si="887"/>
        <v>R1590C0740</v>
      </c>
      <c r="G28358" s="11" t="s">
        <v>1252</v>
      </c>
      <c r="H28358" s="11" t="s">
        <v>3276</v>
      </c>
      <c r="I28358" s="14"/>
      <c r="J28358" s="11" t="s">
        <v>3277</v>
      </c>
      <c r="K28358" s="11"/>
    </row>
    <row r="28359" spans="2:11" x14ac:dyDescent="0.2">
      <c r="B28359" s="11" t="str">
        <f t="shared" si="886"/>
        <v>15.3-R1590C0750-1</v>
      </c>
      <c r="C28359" s="12">
        <v>15.3</v>
      </c>
      <c r="D28359" s="13" t="s">
        <v>323</v>
      </c>
      <c r="E28359" s="13" t="s">
        <v>156</v>
      </c>
      <c r="F28359" s="11" t="str">
        <f t="shared" si="887"/>
        <v>R1590C0750</v>
      </c>
      <c r="G28359" s="11" t="s">
        <v>1252</v>
      </c>
      <c r="H28359" s="11" t="s">
        <v>3276</v>
      </c>
      <c r="I28359" s="14"/>
      <c r="J28359" s="11" t="s">
        <v>3277</v>
      </c>
      <c r="K28359" s="11"/>
    </row>
    <row r="28360" spans="2:11" x14ac:dyDescent="0.2">
      <c r="B28360" s="11" t="str">
        <f t="shared" si="886"/>
        <v>15.3-R1590C0760-1</v>
      </c>
      <c r="C28360" s="12">
        <v>15.3</v>
      </c>
      <c r="D28360" s="13" t="s">
        <v>323</v>
      </c>
      <c r="E28360" s="13" t="s">
        <v>158</v>
      </c>
      <c r="F28360" s="11" t="str">
        <f t="shared" si="887"/>
        <v>R1590C0760</v>
      </c>
      <c r="G28360" s="11" t="s">
        <v>1252</v>
      </c>
      <c r="H28360" s="11" t="s">
        <v>1254</v>
      </c>
      <c r="I28360" s="11"/>
      <c r="J28360" s="11" t="s">
        <v>2292</v>
      </c>
      <c r="K28360" s="11"/>
    </row>
    <row r="28361" spans="2:11" x14ac:dyDescent="0.2">
      <c r="B28361" s="11" t="str">
        <f t="shared" si="886"/>
        <v>15.3-R1590C0770-1</v>
      </c>
      <c r="C28361" s="12">
        <v>15.3</v>
      </c>
      <c r="D28361" s="13" t="s">
        <v>323</v>
      </c>
      <c r="E28361" s="13" t="s">
        <v>160</v>
      </c>
      <c r="F28361" s="11" t="str">
        <f t="shared" si="887"/>
        <v>R1590C0770</v>
      </c>
      <c r="G28361" s="11" t="s">
        <v>1252</v>
      </c>
      <c r="H28361" s="11" t="s">
        <v>1254</v>
      </c>
      <c r="I28361" s="11"/>
      <c r="J28361" s="11" t="s">
        <v>2292</v>
      </c>
      <c r="K28361" s="11"/>
    </row>
    <row r="28362" spans="2:11" x14ac:dyDescent="0.2">
      <c r="B28362" s="11" t="str">
        <f t="shared" si="886"/>
        <v>15.3-R1590C0780-1</v>
      </c>
      <c r="C28362" s="12">
        <v>15.3</v>
      </c>
      <c r="D28362" s="13" t="s">
        <v>323</v>
      </c>
      <c r="E28362" s="13" t="s">
        <v>162</v>
      </c>
      <c r="F28362" s="11" t="str">
        <f t="shared" si="887"/>
        <v>R1590C0780</v>
      </c>
      <c r="G28362" s="11" t="s">
        <v>1252</v>
      </c>
      <c r="H28362" s="11" t="s">
        <v>3276</v>
      </c>
      <c r="I28362" s="14"/>
      <c r="J28362" s="11" t="s">
        <v>3277</v>
      </c>
      <c r="K28362" s="11"/>
    </row>
    <row r="28363" spans="2:11" x14ac:dyDescent="0.2">
      <c r="B28363" s="11" t="str">
        <f t="shared" si="886"/>
        <v>15.3-R1590C0790-1</v>
      </c>
      <c r="C28363" s="12">
        <v>15.3</v>
      </c>
      <c r="D28363" s="13" t="s">
        <v>323</v>
      </c>
      <c r="E28363" s="13" t="s">
        <v>164</v>
      </c>
      <c r="F28363" s="11" t="str">
        <f t="shared" si="887"/>
        <v>R1590C0790</v>
      </c>
      <c r="G28363" s="11" t="s">
        <v>1252</v>
      </c>
      <c r="H28363" s="11" t="s">
        <v>3276</v>
      </c>
      <c r="I28363" s="14"/>
      <c r="J28363" s="11" t="s">
        <v>3277</v>
      </c>
      <c r="K28363" s="11"/>
    </row>
    <row r="28364" spans="2:11" x14ac:dyDescent="0.2">
      <c r="B28364" s="11" t="str">
        <f t="shared" si="886"/>
        <v>15.3-R1590C0800-1</v>
      </c>
      <c r="C28364" s="12">
        <v>15.3</v>
      </c>
      <c r="D28364" s="13" t="s">
        <v>323</v>
      </c>
      <c r="E28364" s="13" t="s">
        <v>166</v>
      </c>
      <c r="F28364" s="11" t="str">
        <f t="shared" si="887"/>
        <v>R1590C0800</v>
      </c>
      <c r="G28364" s="11" t="s">
        <v>1252</v>
      </c>
      <c r="H28364" s="11" t="s">
        <v>1254</v>
      </c>
      <c r="I28364" s="11"/>
      <c r="J28364" s="11" t="s">
        <v>2292</v>
      </c>
      <c r="K28364" s="11"/>
    </row>
    <row r="28365" spans="2:11" x14ac:dyDescent="0.2">
      <c r="B28365" s="11" t="str">
        <f t="shared" si="886"/>
        <v>15.3-R1590C0810-1</v>
      </c>
      <c r="C28365" s="12">
        <v>15.3</v>
      </c>
      <c r="D28365" s="13" t="s">
        <v>323</v>
      </c>
      <c r="E28365" s="13" t="s">
        <v>168</v>
      </c>
      <c r="F28365" s="11" t="str">
        <f t="shared" si="887"/>
        <v>R1590C0810</v>
      </c>
      <c r="G28365" s="11" t="s">
        <v>1252</v>
      </c>
      <c r="H28365" s="11" t="s">
        <v>1254</v>
      </c>
      <c r="I28365" s="11"/>
      <c r="J28365" s="11" t="s">
        <v>2292</v>
      </c>
      <c r="K28365" s="11"/>
    </row>
    <row r="28366" spans="2:11" x14ac:dyDescent="0.2">
      <c r="B28366" s="11" t="str">
        <f t="shared" si="886"/>
        <v>15.3-R1590C0820-1</v>
      </c>
      <c r="C28366" s="12">
        <v>15.3</v>
      </c>
      <c r="D28366" s="13" t="s">
        <v>323</v>
      </c>
      <c r="E28366" s="13" t="s">
        <v>170</v>
      </c>
      <c r="F28366" s="11" t="str">
        <f t="shared" si="887"/>
        <v>R1590C0820</v>
      </c>
      <c r="G28366" s="11" t="s">
        <v>1252</v>
      </c>
      <c r="H28366" s="11" t="s">
        <v>3276</v>
      </c>
      <c r="I28366" s="14"/>
      <c r="J28366" s="11" t="s">
        <v>3277</v>
      </c>
      <c r="K28366" s="11"/>
    </row>
    <row r="28367" spans="2:11" x14ac:dyDescent="0.2">
      <c r="B28367" s="11" t="str">
        <f t="shared" si="886"/>
        <v>15.3-R1590C0830-1</v>
      </c>
      <c r="C28367" s="12">
        <v>15.3</v>
      </c>
      <c r="D28367" s="13" t="s">
        <v>323</v>
      </c>
      <c r="E28367" s="13" t="s">
        <v>172</v>
      </c>
      <c r="F28367" s="11" t="str">
        <f t="shared" si="887"/>
        <v>R1590C0830</v>
      </c>
      <c r="G28367" s="11" t="s">
        <v>1252</v>
      </c>
      <c r="H28367" s="11" t="s">
        <v>1254</v>
      </c>
      <c r="I28367" s="11"/>
      <c r="J28367" s="11" t="s">
        <v>2292</v>
      </c>
      <c r="K28367" s="11"/>
    </row>
    <row r="28368" spans="2:11" x14ac:dyDescent="0.2">
      <c r="B28368" s="11" t="str">
        <f t="shared" si="886"/>
        <v>15.3-R1590C0840-1</v>
      </c>
      <c r="C28368" s="12">
        <v>15.3</v>
      </c>
      <c r="D28368" s="13" t="s">
        <v>323</v>
      </c>
      <c r="E28368" s="13" t="s">
        <v>174</v>
      </c>
      <c r="F28368" s="11" t="str">
        <f t="shared" si="887"/>
        <v>R1590C0840</v>
      </c>
      <c r="G28368" s="11" t="s">
        <v>1252</v>
      </c>
      <c r="H28368" s="11" t="s">
        <v>3276</v>
      </c>
      <c r="I28368" s="14"/>
      <c r="J28368" s="11" t="s">
        <v>3277</v>
      </c>
      <c r="K28368" s="11"/>
    </row>
    <row r="28369" spans="2:11" x14ac:dyDescent="0.2">
      <c r="B28369" s="11" t="str">
        <f t="shared" si="886"/>
        <v>15.3-R1590C0850-1</v>
      </c>
      <c r="C28369" s="12">
        <v>15.3</v>
      </c>
      <c r="D28369" s="13" t="s">
        <v>323</v>
      </c>
      <c r="E28369" s="13" t="s">
        <v>176</v>
      </c>
      <c r="F28369" s="11" t="str">
        <f t="shared" si="887"/>
        <v>R1590C0850</v>
      </c>
      <c r="G28369" s="11" t="s">
        <v>1252</v>
      </c>
      <c r="H28369" s="11" t="s">
        <v>3276</v>
      </c>
      <c r="I28369" s="14"/>
      <c r="J28369" s="11" t="s">
        <v>3277</v>
      </c>
      <c r="K28369" s="11"/>
    </row>
    <row r="28370" spans="2:11" x14ac:dyDescent="0.2">
      <c r="B28370" s="11" t="str">
        <f t="shared" si="886"/>
        <v>15.3-R1590C0860-1</v>
      </c>
      <c r="C28370" s="12">
        <v>15.3</v>
      </c>
      <c r="D28370" s="13" t="s">
        <v>323</v>
      </c>
      <c r="E28370" s="13" t="s">
        <v>178</v>
      </c>
      <c r="F28370" s="11" t="str">
        <f t="shared" si="887"/>
        <v>R1590C0860</v>
      </c>
      <c r="G28370" s="11" t="s">
        <v>1252</v>
      </c>
      <c r="H28370" s="11" t="s">
        <v>3276</v>
      </c>
      <c r="I28370" s="14"/>
      <c r="J28370" s="11" t="s">
        <v>3277</v>
      </c>
      <c r="K28370" s="11"/>
    </row>
    <row r="28371" spans="2:11" x14ac:dyDescent="0.2">
      <c r="B28371" s="11" t="str">
        <f t="shared" si="886"/>
        <v>15.3-R1590C0870-1</v>
      </c>
      <c r="C28371" s="12">
        <v>15.3</v>
      </c>
      <c r="D28371" s="13" t="s">
        <v>323</v>
      </c>
      <c r="E28371" s="13" t="s">
        <v>180</v>
      </c>
      <c r="F28371" s="11" t="str">
        <f t="shared" si="887"/>
        <v>R1590C0870</v>
      </c>
      <c r="G28371" s="11" t="s">
        <v>1252</v>
      </c>
      <c r="H28371" s="11" t="s">
        <v>3276</v>
      </c>
      <c r="I28371" s="14"/>
      <c r="J28371" s="11" t="s">
        <v>3277</v>
      </c>
      <c r="K28371" s="11"/>
    </row>
    <row r="28372" spans="2:11" x14ac:dyDescent="0.2">
      <c r="B28372" s="11" t="str">
        <f t="shared" si="886"/>
        <v>15.3-R1590C0880-1</v>
      </c>
      <c r="C28372" s="12">
        <v>15.3</v>
      </c>
      <c r="D28372" s="13" t="s">
        <v>323</v>
      </c>
      <c r="E28372" s="13" t="s">
        <v>182</v>
      </c>
      <c r="F28372" s="11" t="str">
        <f t="shared" si="887"/>
        <v>R1590C0880</v>
      </c>
      <c r="G28372" s="11" t="s">
        <v>1252</v>
      </c>
      <c r="H28372" s="11" t="s">
        <v>1254</v>
      </c>
      <c r="I28372" s="11"/>
      <c r="J28372" s="11" t="s">
        <v>2292</v>
      </c>
      <c r="K28372" s="11"/>
    </row>
    <row r="28373" spans="2:11" x14ac:dyDescent="0.2">
      <c r="B28373" s="11" t="str">
        <f t="shared" si="886"/>
        <v>15.3-R1590C0890-1</v>
      </c>
      <c r="C28373" s="12">
        <v>15.3</v>
      </c>
      <c r="D28373" s="13" t="s">
        <v>323</v>
      </c>
      <c r="E28373" s="13" t="s">
        <v>184</v>
      </c>
      <c r="F28373" s="11" t="str">
        <f t="shared" si="887"/>
        <v>R1590C0890</v>
      </c>
      <c r="G28373" s="11" t="s">
        <v>1252</v>
      </c>
      <c r="H28373" s="11" t="s">
        <v>3276</v>
      </c>
      <c r="I28373" s="14"/>
      <c r="J28373" s="11" t="s">
        <v>3277</v>
      </c>
      <c r="K28373" s="11"/>
    </row>
    <row r="28374" spans="2:11" x14ac:dyDescent="0.2">
      <c r="B28374" s="11" t="str">
        <f t="shared" si="886"/>
        <v>15.3-R1590C0900-1</v>
      </c>
      <c r="C28374" s="12">
        <v>15.3</v>
      </c>
      <c r="D28374" s="13" t="s">
        <v>323</v>
      </c>
      <c r="E28374" s="13" t="s">
        <v>186</v>
      </c>
      <c r="F28374" s="11" t="str">
        <f t="shared" si="887"/>
        <v>R1590C0900</v>
      </c>
      <c r="G28374" s="11" t="s">
        <v>1252</v>
      </c>
      <c r="H28374" s="11" t="s">
        <v>1254</v>
      </c>
      <c r="I28374" s="11"/>
      <c r="J28374" s="11" t="s">
        <v>2292</v>
      </c>
      <c r="K28374" s="11"/>
    </row>
    <row r="28375" spans="2:11" x14ac:dyDescent="0.2">
      <c r="B28375" s="11" t="str">
        <f t="shared" si="886"/>
        <v>15.3-R1590C0910-1</v>
      </c>
      <c r="C28375" s="12">
        <v>15.3</v>
      </c>
      <c r="D28375" s="13" t="s">
        <v>323</v>
      </c>
      <c r="E28375" s="13" t="s">
        <v>188</v>
      </c>
      <c r="F28375" s="11" t="str">
        <f t="shared" si="887"/>
        <v>R1590C0910</v>
      </c>
      <c r="G28375" s="11" t="s">
        <v>1252</v>
      </c>
      <c r="H28375" s="11" t="s">
        <v>1254</v>
      </c>
      <c r="I28375" s="11"/>
      <c r="J28375" s="11" t="s">
        <v>2292</v>
      </c>
      <c r="K28375" s="11"/>
    </row>
    <row r="28376" spans="2:11" x14ac:dyDescent="0.2">
      <c r="B28376" s="11" t="str">
        <f t="shared" si="886"/>
        <v>15.3-R1590C0920-1</v>
      </c>
      <c r="C28376" s="12">
        <v>15.3</v>
      </c>
      <c r="D28376" s="13" t="s">
        <v>323</v>
      </c>
      <c r="E28376" s="13" t="s">
        <v>190</v>
      </c>
      <c r="F28376" s="11" t="str">
        <f t="shared" si="887"/>
        <v>R1590C0920</v>
      </c>
      <c r="G28376" s="11" t="s">
        <v>1252</v>
      </c>
      <c r="H28376" s="11" t="s">
        <v>3276</v>
      </c>
      <c r="I28376" s="14"/>
      <c r="J28376" s="11" t="s">
        <v>3277</v>
      </c>
      <c r="K28376" s="11"/>
    </row>
    <row r="28377" spans="2:11" x14ac:dyDescent="0.2">
      <c r="B28377" s="11" t="str">
        <f t="shared" si="886"/>
        <v>15.3-R1590C0930-1</v>
      </c>
      <c r="C28377" s="12">
        <v>15.3</v>
      </c>
      <c r="D28377" s="13" t="s">
        <v>323</v>
      </c>
      <c r="E28377" s="13" t="s">
        <v>192</v>
      </c>
      <c r="F28377" s="11" t="str">
        <f t="shared" si="887"/>
        <v>R1590C0930</v>
      </c>
      <c r="G28377" s="11" t="s">
        <v>1252</v>
      </c>
      <c r="H28377" s="11" t="s">
        <v>3276</v>
      </c>
      <c r="I28377" s="14"/>
      <c r="J28377" s="11" t="s">
        <v>3277</v>
      </c>
      <c r="K28377" s="11"/>
    </row>
    <row r="28378" spans="2:11" x14ac:dyDescent="0.2">
      <c r="B28378" s="11" t="str">
        <f t="shared" si="886"/>
        <v>15.3-R1590C0940-1</v>
      </c>
      <c r="C28378" s="12">
        <v>15.3</v>
      </c>
      <c r="D28378" s="13" t="s">
        <v>323</v>
      </c>
      <c r="E28378" s="13" t="s">
        <v>194</v>
      </c>
      <c r="F28378" s="11" t="str">
        <f t="shared" si="887"/>
        <v>R1590C0940</v>
      </c>
      <c r="G28378" s="11" t="s">
        <v>1252</v>
      </c>
      <c r="H28378" s="11" t="s">
        <v>1254</v>
      </c>
      <c r="I28378" s="11"/>
      <c r="J28378" s="11" t="s">
        <v>2292</v>
      </c>
      <c r="K28378" s="11"/>
    </row>
    <row r="28379" spans="2:11" x14ac:dyDescent="0.2">
      <c r="B28379" s="11" t="str">
        <f t="shared" si="886"/>
        <v>15.3-R1590C0950-1</v>
      </c>
      <c r="C28379" s="12">
        <v>15.3</v>
      </c>
      <c r="D28379" s="13" t="s">
        <v>323</v>
      </c>
      <c r="E28379" s="13" t="s">
        <v>196</v>
      </c>
      <c r="F28379" s="11" t="str">
        <f t="shared" si="887"/>
        <v>R1590C0950</v>
      </c>
      <c r="G28379" s="11" t="s">
        <v>1252</v>
      </c>
      <c r="H28379" s="11" t="s">
        <v>3276</v>
      </c>
      <c r="I28379" s="14"/>
      <c r="J28379" s="11" t="s">
        <v>3277</v>
      </c>
      <c r="K28379" s="11"/>
    </row>
    <row r="28380" spans="2:11" x14ac:dyDescent="0.2">
      <c r="B28380" s="11" t="str">
        <f t="shared" si="886"/>
        <v>15.3-R1590C0960-1</v>
      </c>
      <c r="C28380" s="12">
        <v>15.3</v>
      </c>
      <c r="D28380" s="13" t="s">
        <v>323</v>
      </c>
      <c r="E28380" s="13" t="s">
        <v>198</v>
      </c>
      <c r="F28380" s="11" t="str">
        <f t="shared" si="887"/>
        <v>R1590C0960</v>
      </c>
      <c r="G28380" s="11" t="s">
        <v>1252</v>
      </c>
      <c r="H28380" s="11" t="s">
        <v>3276</v>
      </c>
      <c r="I28380" s="14"/>
      <c r="J28380" s="11" t="s">
        <v>3277</v>
      </c>
      <c r="K28380" s="11"/>
    </row>
    <row r="28381" spans="2:11" x14ac:dyDescent="0.2">
      <c r="B28381" s="11" t="str">
        <f t="shared" si="886"/>
        <v>15.3-R1590C0970-1</v>
      </c>
      <c r="C28381" s="12">
        <v>15.3</v>
      </c>
      <c r="D28381" s="13" t="s">
        <v>323</v>
      </c>
      <c r="E28381" s="13" t="s">
        <v>200</v>
      </c>
      <c r="F28381" s="11" t="str">
        <f t="shared" si="887"/>
        <v>R1590C0970</v>
      </c>
      <c r="G28381" s="11" t="s">
        <v>1252</v>
      </c>
      <c r="H28381" s="11" t="s">
        <v>1254</v>
      </c>
      <c r="I28381" s="11"/>
      <c r="J28381" s="11" t="s">
        <v>2292</v>
      </c>
      <c r="K28381" s="11"/>
    </row>
    <row r="28382" spans="2:11" x14ac:dyDescent="0.2">
      <c r="B28382" s="11" t="str">
        <f t="shared" si="886"/>
        <v>15.3-R1590C0980-1</v>
      </c>
      <c r="C28382" s="12">
        <v>15.3</v>
      </c>
      <c r="D28382" s="13" t="s">
        <v>323</v>
      </c>
      <c r="E28382" s="13" t="s">
        <v>202</v>
      </c>
      <c r="F28382" s="11" t="str">
        <f t="shared" si="887"/>
        <v>R1590C0980</v>
      </c>
      <c r="G28382" s="11" t="s">
        <v>1252</v>
      </c>
      <c r="H28382" s="11" t="s">
        <v>1254</v>
      </c>
      <c r="I28382" s="11"/>
      <c r="J28382" s="11" t="s">
        <v>2292</v>
      </c>
      <c r="K28382" s="11"/>
    </row>
    <row r="28383" spans="2:11" x14ac:dyDescent="0.2">
      <c r="B28383" s="11" t="str">
        <f t="shared" si="886"/>
        <v>15.3-R1590C0990-1</v>
      </c>
      <c r="C28383" s="12">
        <v>15.3</v>
      </c>
      <c r="D28383" s="13" t="s">
        <v>323</v>
      </c>
      <c r="E28383" s="13" t="s">
        <v>204</v>
      </c>
      <c r="F28383" s="11" t="str">
        <f t="shared" si="887"/>
        <v>R1590C0990</v>
      </c>
      <c r="G28383" s="11" t="s">
        <v>1252</v>
      </c>
      <c r="H28383" s="11" t="s">
        <v>3276</v>
      </c>
      <c r="I28383" s="14"/>
      <c r="J28383" s="11" t="s">
        <v>3277</v>
      </c>
      <c r="K28383" s="11"/>
    </row>
    <row r="28384" spans="2:11" x14ac:dyDescent="0.2">
      <c r="B28384" s="11" t="str">
        <f t="shared" si="886"/>
        <v>15.3-R1590C1000-1</v>
      </c>
      <c r="C28384" s="12">
        <v>15.3</v>
      </c>
      <c r="D28384" s="13" t="s">
        <v>323</v>
      </c>
      <c r="E28384" s="13" t="s">
        <v>206</v>
      </c>
      <c r="F28384" s="11" t="str">
        <f t="shared" si="887"/>
        <v>R1590C1000</v>
      </c>
      <c r="G28384" s="11" t="s">
        <v>1252</v>
      </c>
      <c r="H28384" s="11" t="s">
        <v>3276</v>
      </c>
      <c r="I28384" s="14"/>
      <c r="J28384" s="11" t="s">
        <v>3277</v>
      </c>
      <c r="K28384" s="11"/>
    </row>
    <row r="28385" spans="2:11" x14ac:dyDescent="0.2">
      <c r="B28385" s="11" t="str">
        <f t="shared" si="886"/>
        <v>15.3-R1590C1010-1</v>
      </c>
      <c r="C28385" s="12">
        <v>15.3</v>
      </c>
      <c r="D28385" s="13" t="s">
        <v>323</v>
      </c>
      <c r="E28385" s="13" t="s">
        <v>208</v>
      </c>
      <c r="F28385" s="11" t="str">
        <f t="shared" si="887"/>
        <v>R1590C1010</v>
      </c>
      <c r="G28385" s="11" t="s">
        <v>1252</v>
      </c>
      <c r="H28385" s="11" t="s">
        <v>1254</v>
      </c>
      <c r="I28385" s="11"/>
      <c r="J28385" s="11" t="s">
        <v>2292</v>
      </c>
      <c r="K28385" s="11"/>
    </row>
    <row r="28386" spans="2:11" x14ac:dyDescent="0.2">
      <c r="B28386" s="11" t="str">
        <f t="shared" si="886"/>
        <v>15.3-R1590C1020-1</v>
      </c>
      <c r="C28386" s="12">
        <v>15.3</v>
      </c>
      <c r="D28386" s="13" t="s">
        <v>323</v>
      </c>
      <c r="E28386" s="13" t="s">
        <v>210</v>
      </c>
      <c r="F28386" s="11" t="str">
        <f t="shared" si="887"/>
        <v>R1590C1020</v>
      </c>
      <c r="G28386" s="11" t="s">
        <v>1252</v>
      </c>
      <c r="H28386" s="11" t="s">
        <v>3276</v>
      </c>
      <c r="I28386" s="14"/>
      <c r="J28386" s="11" t="s">
        <v>3277</v>
      </c>
      <c r="K28386" s="11"/>
    </row>
    <row r="28387" spans="2:11" x14ac:dyDescent="0.2">
      <c r="B28387" s="11" t="str">
        <f t="shared" si="886"/>
        <v>15.3-R1590C1030-1</v>
      </c>
      <c r="C28387" s="12">
        <v>15.3</v>
      </c>
      <c r="D28387" s="13" t="s">
        <v>323</v>
      </c>
      <c r="E28387" s="13" t="s">
        <v>211</v>
      </c>
      <c r="F28387" s="11" t="str">
        <f t="shared" si="887"/>
        <v>R1590C1030</v>
      </c>
      <c r="G28387" s="11" t="s">
        <v>1252</v>
      </c>
      <c r="H28387" s="11" t="s">
        <v>3276</v>
      </c>
      <c r="I28387" s="14"/>
      <c r="J28387" s="11" t="s">
        <v>3277</v>
      </c>
      <c r="K28387" s="11"/>
    </row>
    <row r="28388" spans="2:11" x14ac:dyDescent="0.2">
      <c r="B28388" s="11" t="str">
        <f t="shared" si="886"/>
        <v>15.3-R1590C1040-1</v>
      </c>
      <c r="C28388" s="12">
        <v>15.3</v>
      </c>
      <c r="D28388" s="13" t="s">
        <v>323</v>
      </c>
      <c r="E28388" s="13" t="s">
        <v>213</v>
      </c>
      <c r="F28388" s="11" t="str">
        <f t="shared" si="887"/>
        <v>R1590C1040</v>
      </c>
      <c r="G28388" s="11" t="s">
        <v>1252</v>
      </c>
      <c r="H28388" s="11" t="s">
        <v>1254</v>
      </c>
      <c r="I28388" s="11"/>
      <c r="J28388" s="11" t="s">
        <v>2292</v>
      </c>
      <c r="K28388" s="11"/>
    </row>
    <row r="28389" spans="2:11" x14ac:dyDescent="0.2">
      <c r="B28389" s="11" t="str">
        <f t="shared" si="886"/>
        <v>15.3-R1590C1050-1</v>
      </c>
      <c r="C28389" s="12">
        <v>15.3</v>
      </c>
      <c r="D28389" s="13" t="s">
        <v>323</v>
      </c>
      <c r="E28389" s="13" t="s">
        <v>215</v>
      </c>
      <c r="F28389" s="11" t="str">
        <f t="shared" si="887"/>
        <v>R1590C1050</v>
      </c>
      <c r="G28389" s="11" t="s">
        <v>1252</v>
      </c>
      <c r="H28389" s="11" t="s">
        <v>3276</v>
      </c>
      <c r="I28389" s="14"/>
      <c r="J28389" s="11" t="s">
        <v>3277</v>
      </c>
      <c r="K28389" s="11"/>
    </row>
    <row r="28390" spans="2:11" x14ac:dyDescent="0.2">
      <c r="B28390" s="11" t="str">
        <f t="shared" si="886"/>
        <v>15.3-R1590C1060-1</v>
      </c>
      <c r="C28390" s="12">
        <v>15.3</v>
      </c>
      <c r="D28390" s="13" t="s">
        <v>323</v>
      </c>
      <c r="E28390" s="13" t="s">
        <v>217</v>
      </c>
      <c r="F28390" s="11" t="str">
        <f t="shared" si="887"/>
        <v>R1590C1060</v>
      </c>
      <c r="G28390" s="11" t="s">
        <v>1252</v>
      </c>
      <c r="H28390" s="11" t="s">
        <v>3276</v>
      </c>
      <c r="I28390" s="14"/>
      <c r="J28390" s="11" t="s">
        <v>3277</v>
      </c>
      <c r="K28390" s="11"/>
    </row>
    <row r="28391" spans="2:11" x14ac:dyDescent="0.2">
      <c r="B28391" s="11" t="str">
        <f t="shared" si="886"/>
        <v>15.3-R1590C1070-1</v>
      </c>
      <c r="C28391" s="12">
        <v>15.3</v>
      </c>
      <c r="D28391" s="13" t="s">
        <v>323</v>
      </c>
      <c r="E28391" s="13" t="s">
        <v>219</v>
      </c>
      <c r="F28391" s="11" t="str">
        <f t="shared" si="887"/>
        <v>R1590C1070</v>
      </c>
      <c r="G28391" s="11" t="s">
        <v>1252</v>
      </c>
      <c r="H28391" s="11" t="s">
        <v>1254</v>
      </c>
      <c r="I28391" s="11"/>
      <c r="J28391" s="11" t="s">
        <v>2292</v>
      </c>
      <c r="K28391" s="11"/>
    </row>
    <row r="28392" spans="2:11" x14ac:dyDescent="0.2">
      <c r="B28392" s="11" t="str">
        <f t="shared" si="886"/>
        <v>15.3-R1590C1080-1</v>
      </c>
      <c r="C28392" s="12">
        <v>15.3</v>
      </c>
      <c r="D28392" s="13" t="s">
        <v>323</v>
      </c>
      <c r="E28392" s="13" t="s">
        <v>221</v>
      </c>
      <c r="F28392" s="11" t="str">
        <f t="shared" si="887"/>
        <v>R1590C1080</v>
      </c>
      <c r="G28392" s="11" t="s">
        <v>1252</v>
      </c>
      <c r="H28392" s="11" t="s">
        <v>3276</v>
      </c>
      <c r="I28392" s="14"/>
      <c r="J28392" s="11" t="s">
        <v>3277</v>
      </c>
      <c r="K28392" s="11"/>
    </row>
    <row r="28393" spans="2:11" x14ac:dyDescent="0.2">
      <c r="B28393" s="11" t="str">
        <f t="shared" si="886"/>
        <v>15.3-R1590C1090-1</v>
      </c>
      <c r="C28393" s="12">
        <v>15.3</v>
      </c>
      <c r="D28393" s="13" t="s">
        <v>323</v>
      </c>
      <c r="E28393" s="13" t="s">
        <v>223</v>
      </c>
      <c r="F28393" s="11" t="str">
        <f t="shared" si="887"/>
        <v>R1590C1090</v>
      </c>
      <c r="G28393" s="11" t="s">
        <v>1252</v>
      </c>
      <c r="H28393" s="11" t="s">
        <v>3276</v>
      </c>
      <c r="I28393" s="14"/>
      <c r="J28393" s="11" t="s">
        <v>3277</v>
      </c>
      <c r="K28393" s="11"/>
    </row>
    <row r="28394" spans="2:11" x14ac:dyDescent="0.2">
      <c r="B28394" s="11" t="str">
        <f t="shared" si="886"/>
        <v>15.3-R1590C1100-1</v>
      </c>
      <c r="C28394" s="12">
        <v>15.3</v>
      </c>
      <c r="D28394" s="13" t="s">
        <v>323</v>
      </c>
      <c r="E28394" s="13" t="s">
        <v>225</v>
      </c>
      <c r="F28394" s="11" t="str">
        <f t="shared" si="887"/>
        <v>R1590C1100</v>
      </c>
      <c r="G28394" s="11" t="s">
        <v>1252</v>
      </c>
      <c r="H28394" s="11" t="s">
        <v>1254</v>
      </c>
      <c r="I28394" s="11"/>
      <c r="J28394" s="11" t="s">
        <v>2292</v>
      </c>
      <c r="K28394" s="11"/>
    </row>
    <row r="28395" spans="2:11" x14ac:dyDescent="0.2">
      <c r="B28395" s="11" t="str">
        <f t="shared" si="886"/>
        <v>15.3-R1590C1110-1</v>
      </c>
      <c r="C28395" s="12">
        <v>15.3</v>
      </c>
      <c r="D28395" s="13" t="s">
        <v>323</v>
      </c>
      <c r="E28395" s="13" t="s">
        <v>227</v>
      </c>
      <c r="F28395" s="11" t="str">
        <f t="shared" si="887"/>
        <v>R1590C1110</v>
      </c>
      <c r="G28395" s="11" t="s">
        <v>1252</v>
      </c>
      <c r="H28395" s="11" t="s">
        <v>3276</v>
      </c>
      <c r="I28395" s="14"/>
      <c r="J28395" s="11" t="s">
        <v>3277</v>
      </c>
      <c r="K28395" s="11"/>
    </row>
    <row r="28396" spans="2:11" x14ac:dyDescent="0.2">
      <c r="B28396" s="11" t="str">
        <f t="shared" si="886"/>
        <v>15.3-R1590C1120-1</v>
      </c>
      <c r="C28396" s="12">
        <v>15.3</v>
      </c>
      <c r="D28396" s="13" t="s">
        <v>323</v>
      </c>
      <c r="E28396" s="13" t="s">
        <v>229</v>
      </c>
      <c r="F28396" s="11" t="str">
        <f t="shared" si="887"/>
        <v>R1590C1120</v>
      </c>
      <c r="G28396" s="11" t="s">
        <v>1252</v>
      </c>
      <c r="H28396" s="11" t="s">
        <v>1254</v>
      </c>
      <c r="I28396" s="11"/>
      <c r="J28396" s="11" t="s">
        <v>2292</v>
      </c>
      <c r="K28396" s="11"/>
    </row>
    <row r="28397" spans="2:11" x14ac:dyDescent="0.2">
      <c r="B28397" s="11" t="str">
        <f t="shared" si="886"/>
        <v>15.3-R1590C1130-1</v>
      </c>
      <c r="C28397" s="12">
        <v>15.3</v>
      </c>
      <c r="D28397" s="13" t="s">
        <v>323</v>
      </c>
      <c r="E28397" s="13" t="s">
        <v>231</v>
      </c>
      <c r="F28397" s="11" t="str">
        <f t="shared" si="887"/>
        <v>R1590C1130</v>
      </c>
      <c r="G28397" s="11" t="s">
        <v>1252</v>
      </c>
      <c r="H28397" s="11" t="s">
        <v>3276</v>
      </c>
      <c r="I28397" s="14"/>
      <c r="J28397" s="11" t="s">
        <v>3277</v>
      </c>
      <c r="K28397" s="11"/>
    </row>
    <row r="28398" spans="2:11" x14ac:dyDescent="0.2">
      <c r="B28398" s="11" t="str">
        <f t="shared" si="886"/>
        <v>15.3-R1590C1140-1</v>
      </c>
      <c r="C28398" s="12">
        <v>15.3</v>
      </c>
      <c r="D28398" s="13" t="s">
        <v>323</v>
      </c>
      <c r="E28398" s="13" t="s">
        <v>233</v>
      </c>
      <c r="F28398" s="11" t="str">
        <f t="shared" si="887"/>
        <v>R1590C1140</v>
      </c>
      <c r="G28398" s="11" t="s">
        <v>1252</v>
      </c>
      <c r="H28398" s="11" t="s">
        <v>1254</v>
      </c>
      <c r="I28398" s="11"/>
      <c r="J28398" s="11" t="s">
        <v>2292</v>
      </c>
      <c r="K28398" s="11"/>
    </row>
    <row r="28399" spans="2:11" x14ac:dyDescent="0.2">
      <c r="B28399" s="11" t="str">
        <f t="shared" si="886"/>
        <v>15.3-R1590C1150-1</v>
      </c>
      <c r="C28399" s="12">
        <v>15.3</v>
      </c>
      <c r="D28399" s="13" t="s">
        <v>323</v>
      </c>
      <c r="E28399" s="13" t="s">
        <v>235</v>
      </c>
      <c r="F28399" s="11" t="str">
        <f t="shared" si="887"/>
        <v>R1590C1150</v>
      </c>
      <c r="G28399" s="11" t="s">
        <v>1252</v>
      </c>
      <c r="H28399" s="11" t="s">
        <v>3276</v>
      </c>
      <c r="I28399" s="14"/>
      <c r="J28399" s="11" t="s">
        <v>3277</v>
      </c>
      <c r="K28399" s="11"/>
    </row>
    <row r="28400" spans="2:11" x14ac:dyDescent="0.2">
      <c r="B28400" s="11" t="str">
        <f t="shared" si="886"/>
        <v>15.3-R1590C1160-1</v>
      </c>
      <c r="C28400" s="12">
        <v>15.3</v>
      </c>
      <c r="D28400" s="13" t="s">
        <v>323</v>
      </c>
      <c r="E28400" s="13" t="s">
        <v>237</v>
      </c>
      <c r="F28400" s="11" t="str">
        <f t="shared" si="887"/>
        <v>R1590C1160</v>
      </c>
      <c r="G28400" s="11" t="s">
        <v>1252</v>
      </c>
      <c r="H28400" s="11" t="s">
        <v>3276</v>
      </c>
      <c r="I28400" s="14"/>
      <c r="J28400" s="11" t="s">
        <v>3277</v>
      </c>
      <c r="K28400" s="11"/>
    </row>
    <row r="28401" spans="2:11" x14ac:dyDescent="0.2">
      <c r="B28401" s="11" t="str">
        <f t="shared" si="886"/>
        <v>15.3-R1590C1170-1</v>
      </c>
      <c r="C28401" s="12">
        <v>15.3</v>
      </c>
      <c r="D28401" s="13" t="s">
        <v>323</v>
      </c>
      <c r="E28401" s="13" t="s">
        <v>239</v>
      </c>
      <c r="F28401" s="11" t="str">
        <f t="shared" si="887"/>
        <v>R1590C1170</v>
      </c>
      <c r="G28401" s="11" t="s">
        <v>1252</v>
      </c>
      <c r="H28401" s="11" t="s">
        <v>3276</v>
      </c>
      <c r="I28401" s="14"/>
      <c r="J28401" s="11" t="s">
        <v>3277</v>
      </c>
      <c r="K28401" s="11"/>
    </row>
    <row r="28402" spans="2:11" x14ac:dyDescent="0.2">
      <c r="B28402" s="11" t="str">
        <f t="shared" si="886"/>
        <v>15.3-R1590C1180-1</v>
      </c>
      <c r="C28402" s="12">
        <v>15.3</v>
      </c>
      <c r="D28402" s="13" t="s">
        <v>323</v>
      </c>
      <c r="E28402" s="13" t="s">
        <v>241</v>
      </c>
      <c r="F28402" s="11" t="str">
        <f t="shared" si="887"/>
        <v>R1590C1180</v>
      </c>
      <c r="G28402" s="11" t="s">
        <v>1252</v>
      </c>
      <c r="H28402" s="11" t="s">
        <v>3276</v>
      </c>
      <c r="I28402" s="14"/>
      <c r="J28402" s="11" t="s">
        <v>3277</v>
      </c>
      <c r="K28402" s="11"/>
    </row>
    <row r="28403" spans="2:11" x14ac:dyDescent="0.2">
      <c r="B28403" s="11" t="str">
        <f t="shared" si="886"/>
        <v>15.3-R1590C1190-1</v>
      </c>
      <c r="C28403" s="12">
        <v>15.3</v>
      </c>
      <c r="D28403" s="13" t="s">
        <v>323</v>
      </c>
      <c r="E28403" s="13" t="s">
        <v>243</v>
      </c>
      <c r="F28403" s="11" t="str">
        <f t="shared" si="887"/>
        <v>R1590C1190</v>
      </c>
      <c r="G28403" s="11" t="s">
        <v>1252</v>
      </c>
      <c r="H28403" s="11" t="s">
        <v>3276</v>
      </c>
      <c r="I28403" s="14"/>
      <c r="J28403" s="11" t="s">
        <v>3277</v>
      </c>
      <c r="K28403" s="11"/>
    </row>
    <row r="28404" spans="2:11" x14ac:dyDescent="0.2">
      <c r="B28404" s="11" t="str">
        <f t="shared" si="886"/>
        <v>15.3-R1590C1200-1</v>
      </c>
      <c r="C28404" s="12">
        <v>15.3</v>
      </c>
      <c r="D28404" s="13" t="s">
        <v>323</v>
      </c>
      <c r="E28404" s="13" t="s">
        <v>245</v>
      </c>
      <c r="F28404" s="11" t="str">
        <f t="shared" si="887"/>
        <v>R1590C1200</v>
      </c>
      <c r="G28404" s="11" t="s">
        <v>1252</v>
      </c>
      <c r="H28404" s="11" t="s">
        <v>3276</v>
      </c>
      <c r="I28404" s="14"/>
      <c r="J28404" s="11" t="s">
        <v>3277</v>
      </c>
      <c r="K28404" s="11"/>
    </row>
    <row r="28405" spans="2:11" x14ac:dyDescent="0.2">
      <c r="B28405" s="11" t="str">
        <f t="shared" si="886"/>
        <v>15.3-R1590C1210-1</v>
      </c>
      <c r="C28405" s="12">
        <v>15.3</v>
      </c>
      <c r="D28405" s="13" t="s">
        <v>323</v>
      </c>
      <c r="E28405" s="13" t="s">
        <v>247</v>
      </c>
      <c r="F28405" s="11" t="str">
        <f t="shared" si="887"/>
        <v>R1590C1210</v>
      </c>
      <c r="G28405" s="11" t="s">
        <v>1252</v>
      </c>
      <c r="H28405" s="11" t="s">
        <v>3276</v>
      </c>
      <c r="I28405" s="14"/>
      <c r="J28405" s="11" t="s">
        <v>3277</v>
      </c>
      <c r="K28405" s="11"/>
    </row>
    <row r="28406" spans="2:11" x14ac:dyDescent="0.2">
      <c r="B28406" s="11" t="str">
        <f t="shared" si="886"/>
        <v>15.3-R1590C1220-1</v>
      </c>
      <c r="C28406" s="12">
        <v>15.3</v>
      </c>
      <c r="D28406" s="13" t="s">
        <v>323</v>
      </c>
      <c r="E28406" s="13" t="s">
        <v>249</v>
      </c>
      <c r="F28406" s="11" t="str">
        <f t="shared" si="887"/>
        <v>R1590C1220</v>
      </c>
      <c r="G28406" s="11" t="s">
        <v>1252</v>
      </c>
      <c r="H28406" s="11" t="s">
        <v>3276</v>
      </c>
      <c r="I28406" s="14"/>
      <c r="J28406" s="11" t="s">
        <v>3277</v>
      </c>
      <c r="K28406" s="11"/>
    </row>
    <row r="28407" spans="2:11" x14ac:dyDescent="0.2">
      <c r="B28407" s="11" t="str">
        <f t="shared" si="886"/>
        <v>15.3-R1590C1230-1</v>
      </c>
      <c r="C28407" s="12">
        <v>15.3</v>
      </c>
      <c r="D28407" s="13" t="s">
        <v>323</v>
      </c>
      <c r="E28407" s="13" t="s">
        <v>251</v>
      </c>
      <c r="F28407" s="11" t="str">
        <f t="shared" si="887"/>
        <v>R1590C1230</v>
      </c>
      <c r="G28407" s="11" t="s">
        <v>1252</v>
      </c>
      <c r="H28407" s="11" t="s">
        <v>3276</v>
      </c>
      <c r="I28407" s="14"/>
      <c r="J28407" s="11" t="s">
        <v>3277</v>
      </c>
      <c r="K28407" s="11"/>
    </row>
    <row r="28408" spans="2:11" x14ac:dyDescent="0.2">
      <c r="B28408" s="11" t="str">
        <f t="shared" si="886"/>
        <v>15.3-R1590C1240-1</v>
      </c>
      <c r="C28408" s="12">
        <v>15.3</v>
      </c>
      <c r="D28408" s="13" t="s">
        <v>323</v>
      </c>
      <c r="E28408" s="13" t="s">
        <v>253</v>
      </c>
      <c r="F28408" s="11" t="str">
        <f t="shared" si="887"/>
        <v>R1590C1240</v>
      </c>
      <c r="G28408" s="11" t="s">
        <v>1252</v>
      </c>
      <c r="H28408" s="11" t="s">
        <v>3276</v>
      </c>
      <c r="I28408" s="14"/>
      <c r="J28408" s="11" t="s">
        <v>3277</v>
      </c>
      <c r="K28408" s="11"/>
    </row>
    <row r="28409" spans="2:11" x14ac:dyDescent="0.2">
      <c r="B28409" s="11" t="str">
        <f t="shared" si="886"/>
        <v>15.3-R1590C1250-1</v>
      </c>
      <c r="C28409" s="12">
        <v>15.3</v>
      </c>
      <c r="D28409" s="13" t="s">
        <v>323</v>
      </c>
      <c r="E28409" s="13" t="s">
        <v>255</v>
      </c>
      <c r="F28409" s="11" t="str">
        <f t="shared" si="887"/>
        <v>R1590C1250</v>
      </c>
      <c r="G28409" s="11" t="s">
        <v>1252</v>
      </c>
      <c r="H28409" s="11" t="s">
        <v>3276</v>
      </c>
      <c r="I28409" s="14"/>
      <c r="J28409" s="11" t="s">
        <v>3277</v>
      </c>
      <c r="K28409" s="11"/>
    </row>
    <row r="28410" spans="2:11" x14ac:dyDescent="0.2">
      <c r="B28410" s="11" t="str">
        <f t="shared" si="886"/>
        <v>15.3-R1590C1260-1</v>
      </c>
      <c r="C28410" s="12">
        <v>15.3</v>
      </c>
      <c r="D28410" s="13" t="s">
        <v>323</v>
      </c>
      <c r="E28410" s="13" t="s">
        <v>257</v>
      </c>
      <c r="F28410" s="11" t="str">
        <f t="shared" si="887"/>
        <v>R1590C1260</v>
      </c>
      <c r="G28410" s="11" t="s">
        <v>1252</v>
      </c>
      <c r="H28410" s="11" t="s">
        <v>3276</v>
      </c>
      <c r="I28410" s="14"/>
      <c r="J28410" s="11" t="s">
        <v>3277</v>
      </c>
      <c r="K28410" s="11"/>
    </row>
    <row r="28411" spans="2:11" x14ac:dyDescent="0.2">
      <c r="B28411" s="11" t="str">
        <f t="shared" si="886"/>
        <v>15.3-R1590C1270-1</v>
      </c>
      <c r="C28411" s="12">
        <v>15.3</v>
      </c>
      <c r="D28411" s="13" t="s">
        <v>323</v>
      </c>
      <c r="E28411" s="13" t="s">
        <v>259</v>
      </c>
      <c r="F28411" s="11" t="str">
        <f t="shared" si="887"/>
        <v>R1590C1270</v>
      </c>
      <c r="G28411" s="11" t="s">
        <v>1252</v>
      </c>
      <c r="H28411" s="11" t="s">
        <v>3276</v>
      </c>
      <c r="I28411" s="14"/>
      <c r="J28411" s="11" t="s">
        <v>3277</v>
      </c>
      <c r="K28411" s="11"/>
    </row>
    <row r="28412" spans="2:11" x14ac:dyDescent="0.2">
      <c r="B28412" s="11" t="str">
        <f t="shared" si="886"/>
        <v>15.3-R1590C1280-1</v>
      </c>
      <c r="C28412" s="12">
        <v>15.3</v>
      </c>
      <c r="D28412" s="13" t="s">
        <v>323</v>
      </c>
      <c r="E28412" s="13" t="s">
        <v>261</v>
      </c>
      <c r="F28412" s="11" t="str">
        <f t="shared" si="887"/>
        <v>R1590C1280</v>
      </c>
      <c r="G28412" s="11" t="s">
        <v>1252</v>
      </c>
      <c r="H28412" s="11" t="s">
        <v>3276</v>
      </c>
      <c r="I28412" s="14"/>
      <c r="J28412" s="11" t="s">
        <v>3277</v>
      </c>
      <c r="K28412" s="11"/>
    </row>
    <row r="28413" spans="2:11" x14ac:dyDescent="0.2">
      <c r="B28413" s="11" t="str">
        <f t="shared" si="886"/>
        <v>15.3-R1590C1290-1</v>
      </c>
      <c r="C28413" s="12">
        <v>15.3</v>
      </c>
      <c r="D28413" s="13" t="s">
        <v>323</v>
      </c>
      <c r="E28413" s="13" t="s">
        <v>263</v>
      </c>
      <c r="F28413" s="11" t="str">
        <f t="shared" si="887"/>
        <v>R1590C1290</v>
      </c>
      <c r="G28413" s="11" t="s">
        <v>1252</v>
      </c>
      <c r="H28413" s="11" t="s">
        <v>3276</v>
      </c>
      <c r="I28413" s="14"/>
      <c r="J28413" s="11" t="s">
        <v>3277</v>
      </c>
      <c r="K28413" s="11"/>
    </row>
    <row r="28414" spans="2:11" x14ac:dyDescent="0.2">
      <c r="B28414" s="11" t="str">
        <f t="shared" si="886"/>
        <v>15.3-R1590C1300-1</v>
      </c>
      <c r="C28414" s="12">
        <v>15.3</v>
      </c>
      <c r="D28414" s="13" t="s">
        <v>323</v>
      </c>
      <c r="E28414" s="13" t="s">
        <v>265</v>
      </c>
      <c r="F28414" s="11" t="str">
        <f t="shared" si="887"/>
        <v>R1590C1300</v>
      </c>
      <c r="G28414" s="11" t="s">
        <v>1252</v>
      </c>
      <c r="H28414" s="11" t="s">
        <v>3276</v>
      </c>
      <c r="I28414" s="14"/>
      <c r="J28414" s="11" t="s">
        <v>3277</v>
      </c>
      <c r="K28414" s="11"/>
    </row>
    <row r="28415" spans="2:11" x14ac:dyDescent="0.2">
      <c r="B28415" s="11" t="str">
        <f t="shared" si="886"/>
        <v>15.3-R1590C1310-1</v>
      </c>
      <c r="C28415" s="12">
        <v>15.3</v>
      </c>
      <c r="D28415" s="13" t="s">
        <v>323</v>
      </c>
      <c r="E28415" s="13" t="s">
        <v>267</v>
      </c>
      <c r="F28415" s="11" t="str">
        <f t="shared" si="887"/>
        <v>R1590C1310</v>
      </c>
      <c r="G28415" s="11" t="s">
        <v>1252</v>
      </c>
      <c r="H28415" s="11" t="s">
        <v>3276</v>
      </c>
      <c r="I28415" s="14"/>
      <c r="J28415" s="11" t="s">
        <v>3277</v>
      </c>
      <c r="K28415" s="11"/>
    </row>
    <row r="28416" spans="2:11" x14ac:dyDescent="0.2">
      <c r="B28416" s="11" t="str">
        <f t="shared" si="886"/>
        <v>15.3-R1590C1320-1</v>
      </c>
      <c r="C28416" s="12">
        <v>15.3</v>
      </c>
      <c r="D28416" s="13" t="s">
        <v>323</v>
      </c>
      <c r="E28416" s="13" t="s">
        <v>269</v>
      </c>
      <c r="F28416" s="11" t="str">
        <f t="shared" si="887"/>
        <v>R1590C1320</v>
      </c>
      <c r="G28416" s="11" t="s">
        <v>1252</v>
      </c>
      <c r="H28416" s="11" t="s">
        <v>3276</v>
      </c>
      <c r="I28416" s="14"/>
      <c r="J28416" s="11" t="s">
        <v>3277</v>
      </c>
      <c r="K28416" s="11"/>
    </row>
    <row r="28417" spans="2:11" x14ac:dyDescent="0.2">
      <c r="B28417" s="11" t="str">
        <f t="shared" si="886"/>
        <v>15.3-R1590C1330-1</v>
      </c>
      <c r="C28417" s="12">
        <v>15.3</v>
      </c>
      <c r="D28417" s="13" t="s">
        <v>323</v>
      </c>
      <c r="E28417" s="13" t="s">
        <v>271</v>
      </c>
      <c r="F28417" s="11" t="str">
        <f t="shared" si="887"/>
        <v>R1590C1330</v>
      </c>
      <c r="G28417" s="11" t="s">
        <v>1252</v>
      </c>
      <c r="H28417" s="11" t="s">
        <v>3276</v>
      </c>
      <c r="I28417" s="14"/>
      <c r="J28417" s="11" t="s">
        <v>3277</v>
      </c>
      <c r="K28417" s="11"/>
    </row>
    <row r="28418" spans="2:11" x14ac:dyDescent="0.2">
      <c r="B28418" s="11" t="str">
        <f t="shared" si="886"/>
        <v>15.3-R1590C1340-1</v>
      </c>
      <c r="C28418" s="12">
        <v>15.3</v>
      </c>
      <c r="D28418" s="13" t="s">
        <v>323</v>
      </c>
      <c r="E28418" s="13" t="s">
        <v>273</v>
      </c>
      <c r="F28418" s="11" t="str">
        <f t="shared" si="887"/>
        <v>R1590C1340</v>
      </c>
      <c r="G28418" s="11" t="s">
        <v>1252</v>
      </c>
      <c r="H28418" s="11" t="s">
        <v>3276</v>
      </c>
      <c r="I28418" s="14"/>
      <c r="J28418" s="11" t="s">
        <v>3277</v>
      </c>
      <c r="K28418" s="11"/>
    </row>
    <row r="28419" spans="2:11" x14ac:dyDescent="0.2">
      <c r="B28419" s="11" t="str">
        <f t="shared" ref="B28419:B28482" si="888">+C28419&amp;"-"&amp;F28419&amp;"-1"</f>
        <v>15.3-R1590C1350-1</v>
      </c>
      <c r="C28419" s="12">
        <v>15.3</v>
      </c>
      <c r="D28419" s="13" t="s">
        <v>323</v>
      </c>
      <c r="E28419" s="13" t="s">
        <v>275</v>
      </c>
      <c r="F28419" s="11" t="str">
        <f t="shared" ref="F28419:F28482" si="889">+"R"&amp;D28419&amp;"C"&amp;E28419</f>
        <v>R1590C1350</v>
      </c>
      <c r="G28419" s="11" t="s">
        <v>1252</v>
      </c>
      <c r="H28419" s="11" t="s">
        <v>3276</v>
      </c>
      <c r="I28419" s="14"/>
      <c r="J28419" s="11" t="s">
        <v>3277</v>
      </c>
      <c r="K28419" s="11"/>
    </row>
    <row r="28420" spans="2:11" x14ac:dyDescent="0.2">
      <c r="B28420" s="11" t="str">
        <f t="shared" si="888"/>
        <v>15.3-R1590C1360-1</v>
      </c>
      <c r="C28420" s="12">
        <v>15.3</v>
      </c>
      <c r="D28420" s="13" t="s">
        <v>323</v>
      </c>
      <c r="E28420" s="13" t="s">
        <v>277</v>
      </c>
      <c r="F28420" s="11" t="str">
        <f t="shared" si="889"/>
        <v>R1590C1360</v>
      </c>
      <c r="G28420" s="11" t="s">
        <v>1252</v>
      </c>
      <c r="H28420" s="11" t="s">
        <v>1254</v>
      </c>
      <c r="I28420" s="11"/>
      <c r="J28420" s="11" t="s">
        <v>2292</v>
      </c>
      <c r="K28420" s="11"/>
    </row>
    <row r="28421" spans="2:11" x14ac:dyDescent="0.2">
      <c r="B28421" s="11" t="str">
        <f t="shared" si="888"/>
        <v>15.3-R1590C1370-1</v>
      </c>
      <c r="C28421" s="12">
        <v>15.3</v>
      </c>
      <c r="D28421" s="13" t="s">
        <v>323</v>
      </c>
      <c r="E28421" s="13" t="s">
        <v>279</v>
      </c>
      <c r="F28421" s="11" t="str">
        <f t="shared" si="889"/>
        <v>R1590C1370</v>
      </c>
      <c r="G28421" s="11" t="s">
        <v>1252</v>
      </c>
      <c r="H28421" s="11" t="s">
        <v>1254</v>
      </c>
      <c r="I28421" s="11"/>
      <c r="J28421" s="11" t="s">
        <v>2292</v>
      </c>
      <c r="K28421" s="11"/>
    </row>
    <row r="28422" spans="2:11" x14ac:dyDescent="0.2">
      <c r="B28422" s="11" t="str">
        <f t="shared" si="888"/>
        <v>15.3-R1590C1380-1</v>
      </c>
      <c r="C28422" s="12">
        <v>15.3</v>
      </c>
      <c r="D28422" s="13" t="s">
        <v>323</v>
      </c>
      <c r="E28422" s="13" t="s">
        <v>281</v>
      </c>
      <c r="F28422" s="11" t="str">
        <f t="shared" si="889"/>
        <v>R1590C1380</v>
      </c>
      <c r="G28422" s="11" t="s">
        <v>1252</v>
      </c>
      <c r="H28422" s="11" t="s">
        <v>1254</v>
      </c>
      <c r="I28422" s="11"/>
      <c r="J28422" s="11" t="s">
        <v>2292</v>
      </c>
      <c r="K28422" s="11"/>
    </row>
    <row r="28423" spans="2:11" x14ac:dyDescent="0.2">
      <c r="B28423" s="11" t="str">
        <f t="shared" si="888"/>
        <v>15.3-R1590C1390-1</v>
      </c>
      <c r="C28423" s="12">
        <v>15.3</v>
      </c>
      <c r="D28423" s="13" t="s">
        <v>323</v>
      </c>
      <c r="E28423" s="13" t="s">
        <v>283</v>
      </c>
      <c r="F28423" s="11" t="str">
        <f t="shared" si="889"/>
        <v>R1590C1390</v>
      </c>
      <c r="G28423" s="11" t="s">
        <v>1252</v>
      </c>
      <c r="H28423" s="11" t="s">
        <v>1254</v>
      </c>
      <c r="I28423" s="11"/>
      <c r="J28423" s="11" t="s">
        <v>2292</v>
      </c>
      <c r="K28423" s="11"/>
    </row>
    <row r="28424" spans="2:11" x14ac:dyDescent="0.2">
      <c r="B28424" s="11" t="str">
        <f t="shared" si="888"/>
        <v>15.3-R1590C1400-1</v>
      </c>
      <c r="C28424" s="12">
        <v>15.3</v>
      </c>
      <c r="D28424" s="13" t="s">
        <v>323</v>
      </c>
      <c r="E28424" s="13" t="s">
        <v>285</v>
      </c>
      <c r="F28424" s="11" t="str">
        <f t="shared" si="889"/>
        <v>R1590C1400</v>
      </c>
      <c r="G28424" s="11" t="s">
        <v>1252</v>
      </c>
      <c r="H28424" s="11" t="s">
        <v>1254</v>
      </c>
      <c r="I28424" s="11"/>
      <c r="J28424" s="11" t="s">
        <v>2292</v>
      </c>
      <c r="K28424" s="11"/>
    </row>
    <row r="28425" spans="2:11" x14ac:dyDescent="0.2">
      <c r="B28425" s="11" t="str">
        <f t="shared" si="888"/>
        <v>15.3-R1590C1410-1</v>
      </c>
      <c r="C28425" s="12">
        <v>15.3</v>
      </c>
      <c r="D28425" s="13" t="s">
        <v>323</v>
      </c>
      <c r="E28425" s="13" t="s">
        <v>287</v>
      </c>
      <c r="F28425" s="11" t="str">
        <f t="shared" si="889"/>
        <v>R1590C1410</v>
      </c>
      <c r="G28425" s="11" t="s">
        <v>1252</v>
      </c>
      <c r="H28425" s="11" t="s">
        <v>1254</v>
      </c>
      <c r="I28425" s="11"/>
      <c r="J28425" s="11" t="s">
        <v>2292</v>
      </c>
      <c r="K28425" s="11"/>
    </row>
    <row r="28426" spans="2:11" x14ac:dyDescent="0.2">
      <c r="B28426" s="11" t="str">
        <f t="shared" si="888"/>
        <v>15.3-R1590C1420-1</v>
      </c>
      <c r="C28426" s="12">
        <v>15.3</v>
      </c>
      <c r="D28426" s="13" t="s">
        <v>323</v>
      </c>
      <c r="E28426" s="13" t="s">
        <v>289</v>
      </c>
      <c r="F28426" s="11" t="str">
        <f t="shared" si="889"/>
        <v>R1590C1420</v>
      </c>
      <c r="G28426" s="11" t="s">
        <v>1252</v>
      </c>
      <c r="H28426" s="11" t="s">
        <v>1254</v>
      </c>
      <c r="I28426" s="11"/>
      <c r="J28426" s="11" t="s">
        <v>2292</v>
      </c>
      <c r="K28426" s="11"/>
    </row>
    <row r="28427" spans="2:11" x14ac:dyDescent="0.2">
      <c r="B28427" s="11" t="str">
        <f t="shared" si="888"/>
        <v>15.3-R1590C1430-1</v>
      </c>
      <c r="C28427" s="12">
        <v>15.3</v>
      </c>
      <c r="D28427" s="13" t="s">
        <v>323</v>
      </c>
      <c r="E28427" s="13" t="s">
        <v>291</v>
      </c>
      <c r="F28427" s="11" t="str">
        <f t="shared" si="889"/>
        <v>R1590C1430</v>
      </c>
      <c r="G28427" s="11" t="s">
        <v>1252</v>
      </c>
      <c r="H28427" s="11" t="s">
        <v>3276</v>
      </c>
      <c r="I28427" s="14"/>
      <c r="J28427" s="11" t="s">
        <v>3277</v>
      </c>
      <c r="K28427" s="11"/>
    </row>
    <row r="28428" spans="2:11" x14ac:dyDescent="0.2">
      <c r="B28428" s="11" t="str">
        <f t="shared" si="888"/>
        <v>15.3-R1590C1440-1</v>
      </c>
      <c r="C28428" s="12">
        <v>15.3</v>
      </c>
      <c r="D28428" s="13" t="s">
        <v>323</v>
      </c>
      <c r="E28428" s="13" t="s">
        <v>293</v>
      </c>
      <c r="F28428" s="11" t="str">
        <f t="shared" si="889"/>
        <v>R1590C1440</v>
      </c>
      <c r="G28428" s="11" t="s">
        <v>1252</v>
      </c>
      <c r="H28428" s="11" t="s">
        <v>3276</v>
      </c>
      <c r="I28428" s="14"/>
      <c r="J28428" s="11" t="s">
        <v>3277</v>
      </c>
      <c r="K28428" s="11"/>
    </row>
    <row r="28429" spans="2:11" x14ac:dyDescent="0.2">
      <c r="B28429" s="11" t="str">
        <f t="shared" si="888"/>
        <v>15.3-R1590C1450-1</v>
      </c>
      <c r="C28429" s="12">
        <v>15.3</v>
      </c>
      <c r="D28429" s="13" t="s">
        <v>323</v>
      </c>
      <c r="E28429" s="13" t="s">
        <v>295</v>
      </c>
      <c r="F28429" s="11" t="str">
        <f t="shared" si="889"/>
        <v>R1590C1450</v>
      </c>
      <c r="G28429" s="11" t="s">
        <v>1252</v>
      </c>
      <c r="H28429" s="11" t="s">
        <v>1254</v>
      </c>
      <c r="I28429" s="11"/>
      <c r="J28429" s="11" t="s">
        <v>2292</v>
      </c>
      <c r="K28429" s="11"/>
    </row>
    <row r="28430" spans="2:11" x14ac:dyDescent="0.2">
      <c r="B28430" s="11" t="str">
        <f t="shared" si="888"/>
        <v>15.3-R1590C1460-1</v>
      </c>
      <c r="C28430" s="12">
        <v>15.3</v>
      </c>
      <c r="D28430" s="13" t="s">
        <v>323</v>
      </c>
      <c r="E28430" s="13" t="s">
        <v>297</v>
      </c>
      <c r="F28430" s="11" t="str">
        <f t="shared" si="889"/>
        <v>R1590C1460</v>
      </c>
      <c r="G28430" s="11" t="s">
        <v>1252</v>
      </c>
      <c r="H28430" s="11" t="s">
        <v>1254</v>
      </c>
      <c r="I28430" s="11"/>
      <c r="J28430" s="11" t="s">
        <v>2292</v>
      </c>
      <c r="K28430" s="11"/>
    </row>
    <row r="28431" spans="2:11" x14ac:dyDescent="0.2">
      <c r="B28431" s="11" t="str">
        <f t="shared" si="888"/>
        <v>15.3-R1590C1470-1</v>
      </c>
      <c r="C28431" s="12">
        <v>15.3</v>
      </c>
      <c r="D28431" s="13" t="s">
        <v>323</v>
      </c>
      <c r="E28431" s="13" t="s">
        <v>299</v>
      </c>
      <c r="F28431" s="11" t="str">
        <f t="shared" si="889"/>
        <v>R1590C1470</v>
      </c>
      <c r="G28431" s="11" t="s">
        <v>1252</v>
      </c>
      <c r="H28431" s="11" t="s">
        <v>1254</v>
      </c>
      <c r="I28431" s="11"/>
      <c r="J28431" s="11" t="s">
        <v>2292</v>
      </c>
      <c r="K28431" s="11"/>
    </row>
    <row r="28432" spans="2:11" x14ac:dyDescent="0.2">
      <c r="B28432" s="11" t="str">
        <f t="shared" si="888"/>
        <v>15.3-R1590C1480-1</v>
      </c>
      <c r="C28432" s="12">
        <v>15.3</v>
      </c>
      <c r="D28432" s="13" t="s">
        <v>323</v>
      </c>
      <c r="E28432" s="13" t="s">
        <v>301</v>
      </c>
      <c r="F28432" s="11" t="str">
        <f t="shared" si="889"/>
        <v>R1590C1480</v>
      </c>
      <c r="G28432" s="11" t="s">
        <v>1252</v>
      </c>
      <c r="H28432" s="11" t="s">
        <v>1254</v>
      </c>
      <c r="I28432" s="11"/>
      <c r="J28432" s="11" t="s">
        <v>2292</v>
      </c>
      <c r="K28432" s="11"/>
    </row>
    <row r="28433" spans="2:11" x14ac:dyDescent="0.2">
      <c r="B28433" s="11" t="str">
        <f t="shared" si="888"/>
        <v>15.3-R1590C1490-1</v>
      </c>
      <c r="C28433" s="12">
        <v>15.3</v>
      </c>
      <c r="D28433" s="13" t="s">
        <v>323</v>
      </c>
      <c r="E28433" s="13" t="s">
        <v>303</v>
      </c>
      <c r="F28433" s="11" t="str">
        <f t="shared" si="889"/>
        <v>R1590C1490</v>
      </c>
      <c r="G28433" s="11" t="s">
        <v>1252</v>
      </c>
      <c r="H28433" s="11" t="s">
        <v>3276</v>
      </c>
      <c r="I28433" s="14"/>
      <c r="J28433" s="11" t="s">
        <v>3277</v>
      </c>
      <c r="K28433" s="11"/>
    </row>
    <row r="28434" spans="2:11" x14ac:dyDescent="0.2">
      <c r="B28434" s="11" t="str">
        <f t="shared" si="888"/>
        <v>15.3-R1590C1500-1</v>
      </c>
      <c r="C28434" s="12">
        <v>15.3</v>
      </c>
      <c r="D28434" s="13" t="s">
        <v>323</v>
      </c>
      <c r="E28434" s="13" t="s">
        <v>305</v>
      </c>
      <c r="F28434" s="11" t="str">
        <f t="shared" si="889"/>
        <v>R1590C1500</v>
      </c>
      <c r="G28434" s="11" t="s">
        <v>1252</v>
      </c>
      <c r="H28434" s="11" t="s">
        <v>3276</v>
      </c>
      <c r="I28434" s="14"/>
      <c r="J28434" s="11" t="s">
        <v>3277</v>
      </c>
      <c r="K28434" s="11"/>
    </row>
    <row r="28435" spans="2:11" x14ac:dyDescent="0.2">
      <c r="B28435" s="11" t="str">
        <f t="shared" si="888"/>
        <v>15.3-R1590C1510-1</v>
      </c>
      <c r="C28435" s="12">
        <v>15.3</v>
      </c>
      <c r="D28435" s="13" t="s">
        <v>323</v>
      </c>
      <c r="E28435" s="13" t="s">
        <v>307</v>
      </c>
      <c r="F28435" s="11" t="str">
        <f t="shared" si="889"/>
        <v>R1590C1510</v>
      </c>
      <c r="G28435" s="11" t="s">
        <v>1252</v>
      </c>
      <c r="H28435" s="11" t="s">
        <v>1254</v>
      </c>
      <c r="I28435" s="11"/>
      <c r="J28435" s="11" t="s">
        <v>2292</v>
      </c>
      <c r="K28435" s="11"/>
    </row>
    <row r="28436" spans="2:11" x14ac:dyDescent="0.2">
      <c r="B28436" s="11" t="str">
        <f t="shared" si="888"/>
        <v>15.3-R1590C1520-1</v>
      </c>
      <c r="C28436" s="12">
        <v>15.3</v>
      </c>
      <c r="D28436" s="13" t="s">
        <v>323</v>
      </c>
      <c r="E28436" s="13" t="s">
        <v>309</v>
      </c>
      <c r="F28436" s="11" t="str">
        <f t="shared" si="889"/>
        <v>R1590C1520</v>
      </c>
      <c r="G28436" s="11" t="s">
        <v>1252</v>
      </c>
      <c r="H28436" s="11" t="s">
        <v>1254</v>
      </c>
      <c r="I28436" s="11"/>
      <c r="J28436" s="11" t="s">
        <v>2292</v>
      </c>
      <c r="K28436" s="11"/>
    </row>
    <row r="28437" spans="2:11" x14ac:dyDescent="0.2">
      <c r="B28437" s="11" t="str">
        <f t="shared" si="888"/>
        <v>15.3-R1590C1530-1</v>
      </c>
      <c r="C28437" s="12">
        <v>15.3</v>
      </c>
      <c r="D28437" s="13" t="s">
        <v>323</v>
      </c>
      <c r="E28437" s="13" t="s">
        <v>311</v>
      </c>
      <c r="F28437" s="11" t="str">
        <f t="shared" si="889"/>
        <v>R1590C1530</v>
      </c>
      <c r="G28437" s="11" t="s">
        <v>1252</v>
      </c>
      <c r="H28437" s="11" t="s">
        <v>3276</v>
      </c>
      <c r="I28437" s="14"/>
      <c r="J28437" s="11" t="s">
        <v>3277</v>
      </c>
      <c r="K28437" s="11"/>
    </row>
    <row r="28438" spans="2:11" x14ac:dyDescent="0.2">
      <c r="B28438" s="11" t="str">
        <f t="shared" si="888"/>
        <v>15.3-R1590C1540-1</v>
      </c>
      <c r="C28438" s="12">
        <v>15.3</v>
      </c>
      <c r="D28438" s="13" t="s">
        <v>323</v>
      </c>
      <c r="E28438" s="13" t="s">
        <v>313</v>
      </c>
      <c r="F28438" s="11" t="str">
        <f t="shared" si="889"/>
        <v>R1590C1540</v>
      </c>
      <c r="G28438" s="11" t="s">
        <v>1252</v>
      </c>
      <c r="H28438" s="11" t="s">
        <v>3276</v>
      </c>
      <c r="I28438" s="14"/>
      <c r="J28438" s="11" t="s">
        <v>3277</v>
      </c>
      <c r="K28438" s="11"/>
    </row>
    <row r="28439" spans="2:11" x14ac:dyDescent="0.2">
      <c r="B28439" s="11" t="str">
        <f t="shared" si="888"/>
        <v>15.3-R1590C1550-1</v>
      </c>
      <c r="C28439" s="12">
        <v>15.3</v>
      </c>
      <c r="D28439" s="13" t="s">
        <v>323</v>
      </c>
      <c r="E28439" s="13" t="s">
        <v>315</v>
      </c>
      <c r="F28439" s="11" t="str">
        <f t="shared" si="889"/>
        <v>R1590C1550</v>
      </c>
      <c r="G28439" s="11" t="s">
        <v>1252</v>
      </c>
      <c r="H28439" s="11" t="s">
        <v>1254</v>
      </c>
      <c r="I28439" s="11"/>
      <c r="J28439" s="11" t="s">
        <v>2292</v>
      </c>
      <c r="K28439" s="11"/>
    </row>
    <row r="28440" spans="2:11" x14ac:dyDescent="0.2">
      <c r="B28440" s="11" t="str">
        <f t="shared" si="888"/>
        <v>15.3-R1590C1560-1</v>
      </c>
      <c r="C28440" s="12">
        <v>15.3</v>
      </c>
      <c r="D28440" s="13" t="s">
        <v>323</v>
      </c>
      <c r="E28440" s="13" t="s">
        <v>317</v>
      </c>
      <c r="F28440" s="11" t="str">
        <f t="shared" si="889"/>
        <v>R1590C1560</v>
      </c>
      <c r="G28440" s="11" t="s">
        <v>1252</v>
      </c>
      <c r="H28440" s="11" t="s">
        <v>1254</v>
      </c>
      <c r="I28440" s="11"/>
      <c r="J28440" s="11" t="s">
        <v>2292</v>
      </c>
      <c r="K28440" s="11"/>
    </row>
    <row r="28441" spans="2:11" x14ac:dyDescent="0.2">
      <c r="B28441" s="11" t="str">
        <f t="shared" si="888"/>
        <v>15.3-R1590C1570-1</v>
      </c>
      <c r="C28441" s="12">
        <v>15.3</v>
      </c>
      <c r="D28441" s="13" t="s">
        <v>323</v>
      </c>
      <c r="E28441" s="13" t="s">
        <v>319</v>
      </c>
      <c r="F28441" s="11" t="str">
        <f t="shared" si="889"/>
        <v>R1590C1570</v>
      </c>
      <c r="G28441" s="11" t="s">
        <v>1252</v>
      </c>
      <c r="H28441" s="11" t="s">
        <v>3276</v>
      </c>
      <c r="I28441" s="14"/>
      <c r="J28441" s="11" t="s">
        <v>3277</v>
      </c>
      <c r="K28441" s="11"/>
    </row>
    <row r="28442" spans="2:11" x14ac:dyDescent="0.2">
      <c r="B28442" s="11" t="str">
        <f t="shared" si="888"/>
        <v>15.3-R1590C1580-1</v>
      </c>
      <c r="C28442" s="12">
        <v>15.3</v>
      </c>
      <c r="D28442" s="13" t="s">
        <v>323</v>
      </c>
      <c r="E28442" s="13" t="s">
        <v>321</v>
      </c>
      <c r="F28442" s="11" t="str">
        <f t="shared" si="889"/>
        <v>R1590C1580</v>
      </c>
      <c r="G28442" s="11" t="s">
        <v>1252</v>
      </c>
      <c r="H28442" s="11" t="s">
        <v>3276</v>
      </c>
      <c r="I28442" s="14"/>
      <c r="J28442" s="11" t="s">
        <v>3277</v>
      </c>
      <c r="K28442" s="11"/>
    </row>
    <row r="28443" spans="2:11" x14ac:dyDescent="0.2">
      <c r="B28443" s="11" t="str">
        <f t="shared" si="888"/>
        <v>15.3-R1590C1590-1</v>
      </c>
      <c r="C28443" s="12">
        <v>15.3</v>
      </c>
      <c r="D28443" s="13" t="s">
        <v>323</v>
      </c>
      <c r="E28443" s="13" t="s">
        <v>323</v>
      </c>
      <c r="F28443" s="11" t="str">
        <f t="shared" si="889"/>
        <v>R1590C1590</v>
      </c>
      <c r="G28443" s="11" t="s">
        <v>1252</v>
      </c>
      <c r="H28443" s="11" t="s">
        <v>1254</v>
      </c>
      <c r="I28443" s="11"/>
      <c r="J28443" s="11" t="s">
        <v>2292</v>
      </c>
      <c r="K28443" s="11"/>
    </row>
    <row r="28444" spans="2:11" x14ac:dyDescent="0.2">
      <c r="B28444" s="11" t="str">
        <f t="shared" si="888"/>
        <v>15.3-R1590C1600-1</v>
      </c>
      <c r="C28444" s="12">
        <v>15.3</v>
      </c>
      <c r="D28444" s="13" t="s">
        <v>323</v>
      </c>
      <c r="E28444" s="13" t="s">
        <v>325</v>
      </c>
      <c r="F28444" s="11" t="str">
        <f t="shared" si="889"/>
        <v>R1590C1600</v>
      </c>
      <c r="G28444" s="11" t="s">
        <v>1252</v>
      </c>
      <c r="H28444" s="11" t="s">
        <v>1254</v>
      </c>
      <c r="I28444" s="11"/>
      <c r="J28444" s="11" t="s">
        <v>2292</v>
      </c>
      <c r="K28444" s="11"/>
    </row>
    <row r="28445" spans="2:11" x14ac:dyDescent="0.2">
      <c r="B28445" s="11" t="str">
        <f t="shared" si="888"/>
        <v>15.3-R1590C1610-1</v>
      </c>
      <c r="C28445" s="12">
        <v>15.3</v>
      </c>
      <c r="D28445" s="13" t="s">
        <v>323</v>
      </c>
      <c r="E28445" s="13" t="s">
        <v>327</v>
      </c>
      <c r="F28445" s="11" t="str">
        <f t="shared" si="889"/>
        <v>R1590C1610</v>
      </c>
      <c r="G28445" s="11" t="s">
        <v>1252</v>
      </c>
      <c r="H28445" s="11" t="s">
        <v>3276</v>
      </c>
      <c r="I28445" s="14"/>
      <c r="J28445" s="11" t="s">
        <v>3277</v>
      </c>
      <c r="K28445" s="11"/>
    </row>
    <row r="28446" spans="2:11" x14ac:dyDescent="0.2">
      <c r="B28446" s="11" t="str">
        <f t="shared" si="888"/>
        <v>15.3-R1590C1620-1</v>
      </c>
      <c r="C28446" s="12">
        <v>15.3</v>
      </c>
      <c r="D28446" s="13" t="s">
        <v>323</v>
      </c>
      <c r="E28446" s="13" t="s">
        <v>329</v>
      </c>
      <c r="F28446" s="11" t="str">
        <f t="shared" si="889"/>
        <v>R1590C1620</v>
      </c>
      <c r="G28446" s="11" t="s">
        <v>1252</v>
      </c>
      <c r="H28446" s="11" t="s">
        <v>3276</v>
      </c>
      <c r="I28446" s="14"/>
      <c r="J28446" s="11" t="s">
        <v>3277</v>
      </c>
      <c r="K28446" s="11"/>
    </row>
    <row r="28447" spans="2:11" x14ac:dyDescent="0.2">
      <c r="B28447" s="11" t="str">
        <f t="shared" si="888"/>
        <v>15.3-R1590C1630-1</v>
      </c>
      <c r="C28447" s="12">
        <v>15.3</v>
      </c>
      <c r="D28447" s="13" t="s">
        <v>323</v>
      </c>
      <c r="E28447" s="13" t="s">
        <v>331</v>
      </c>
      <c r="F28447" s="11" t="str">
        <f t="shared" si="889"/>
        <v>R1590C1630</v>
      </c>
      <c r="G28447" s="11" t="s">
        <v>1252</v>
      </c>
      <c r="H28447" s="11" t="s">
        <v>1254</v>
      </c>
      <c r="I28447" s="11"/>
      <c r="J28447" s="11" t="s">
        <v>2292</v>
      </c>
      <c r="K28447" s="11"/>
    </row>
    <row r="28448" spans="2:11" x14ac:dyDescent="0.2">
      <c r="B28448" s="11" t="str">
        <f t="shared" si="888"/>
        <v>15.3-R1590C1640-1</v>
      </c>
      <c r="C28448" s="12">
        <v>15.3</v>
      </c>
      <c r="D28448" s="13" t="s">
        <v>323</v>
      </c>
      <c r="E28448" s="13" t="s">
        <v>333</v>
      </c>
      <c r="F28448" s="11" t="str">
        <f t="shared" si="889"/>
        <v>R1590C1640</v>
      </c>
      <c r="G28448" s="11" t="s">
        <v>1252</v>
      </c>
      <c r="H28448" s="11" t="s">
        <v>1254</v>
      </c>
      <c r="I28448" s="11"/>
      <c r="J28448" s="11" t="s">
        <v>2292</v>
      </c>
      <c r="K28448" s="11"/>
    </row>
    <row r="28449" spans="2:11" x14ac:dyDescent="0.2">
      <c r="B28449" s="11" t="str">
        <f t="shared" si="888"/>
        <v>15.3-R1590C1650-1</v>
      </c>
      <c r="C28449" s="12">
        <v>15.3</v>
      </c>
      <c r="D28449" s="13" t="s">
        <v>323</v>
      </c>
      <c r="E28449" s="13" t="s">
        <v>335</v>
      </c>
      <c r="F28449" s="11" t="str">
        <f t="shared" si="889"/>
        <v>R1590C1650</v>
      </c>
      <c r="G28449" s="11" t="s">
        <v>1252</v>
      </c>
      <c r="H28449" s="11" t="s">
        <v>1254</v>
      </c>
      <c r="I28449" s="11"/>
      <c r="J28449" s="11" t="s">
        <v>2292</v>
      </c>
      <c r="K28449" s="11"/>
    </row>
    <row r="28450" spans="2:11" x14ac:dyDescent="0.2">
      <c r="B28450" s="11" t="str">
        <f t="shared" si="888"/>
        <v>15.3-R1590C1660-1</v>
      </c>
      <c r="C28450" s="12">
        <v>15.3</v>
      </c>
      <c r="D28450" s="13" t="s">
        <v>323</v>
      </c>
      <c r="E28450" s="13" t="s">
        <v>337</v>
      </c>
      <c r="F28450" s="11" t="str">
        <f t="shared" si="889"/>
        <v>R1590C1660</v>
      </c>
      <c r="G28450" s="11" t="s">
        <v>1252</v>
      </c>
      <c r="H28450" s="11" t="s">
        <v>1254</v>
      </c>
      <c r="I28450" s="11"/>
      <c r="J28450" s="11" t="s">
        <v>2292</v>
      </c>
      <c r="K28450" s="11"/>
    </row>
    <row r="28451" spans="2:11" x14ac:dyDescent="0.2">
      <c r="B28451" s="11" t="str">
        <f t="shared" si="888"/>
        <v>15.3-R1590C1670-1</v>
      </c>
      <c r="C28451" s="12">
        <v>15.3</v>
      </c>
      <c r="D28451" s="13" t="s">
        <v>323</v>
      </c>
      <c r="E28451" s="13" t="s">
        <v>339</v>
      </c>
      <c r="F28451" s="11" t="str">
        <f t="shared" si="889"/>
        <v>R1590C1670</v>
      </c>
      <c r="G28451" s="11" t="s">
        <v>1252</v>
      </c>
      <c r="H28451" s="11" t="s">
        <v>1254</v>
      </c>
      <c r="I28451" s="11"/>
      <c r="J28451" s="11" t="s">
        <v>2292</v>
      </c>
      <c r="K28451" s="11"/>
    </row>
    <row r="28452" spans="2:11" x14ac:dyDescent="0.2">
      <c r="B28452" s="11" t="str">
        <f t="shared" si="888"/>
        <v>15.3-R1590C1680-1</v>
      </c>
      <c r="C28452" s="12">
        <v>15.3</v>
      </c>
      <c r="D28452" s="13" t="s">
        <v>323</v>
      </c>
      <c r="E28452" s="13" t="s">
        <v>341</v>
      </c>
      <c r="F28452" s="11" t="str">
        <f t="shared" si="889"/>
        <v>R1590C1680</v>
      </c>
      <c r="G28452" s="11" t="s">
        <v>1252</v>
      </c>
      <c r="H28452" s="11" t="s">
        <v>1254</v>
      </c>
      <c r="I28452" s="11"/>
      <c r="J28452" s="11" t="s">
        <v>2292</v>
      </c>
      <c r="K28452" s="11"/>
    </row>
    <row r="28453" spans="2:11" x14ac:dyDescent="0.2">
      <c r="B28453" s="11" t="str">
        <f t="shared" si="888"/>
        <v>15.3-R1590C1690-1</v>
      </c>
      <c r="C28453" s="12">
        <v>15.3</v>
      </c>
      <c r="D28453" s="13" t="s">
        <v>323</v>
      </c>
      <c r="E28453" s="13" t="s">
        <v>343</v>
      </c>
      <c r="F28453" s="11" t="str">
        <f t="shared" si="889"/>
        <v>R1590C1690</v>
      </c>
      <c r="G28453" s="11" t="s">
        <v>1252</v>
      </c>
      <c r="H28453" s="11" t="s">
        <v>1254</v>
      </c>
      <c r="I28453" s="11"/>
      <c r="J28453" s="11" t="s">
        <v>2292</v>
      </c>
      <c r="K28453" s="11"/>
    </row>
    <row r="28454" spans="2:11" x14ac:dyDescent="0.2">
      <c r="B28454" s="11" t="str">
        <f t="shared" si="888"/>
        <v>15.3-R1590C1700-1</v>
      </c>
      <c r="C28454" s="12">
        <v>15.3</v>
      </c>
      <c r="D28454" s="13" t="s">
        <v>323</v>
      </c>
      <c r="E28454" s="13" t="s">
        <v>345</v>
      </c>
      <c r="F28454" s="11" t="str">
        <f t="shared" si="889"/>
        <v>R1590C1700</v>
      </c>
      <c r="G28454" s="11" t="s">
        <v>1252</v>
      </c>
      <c r="H28454" s="11" t="s">
        <v>1254</v>
      </c>
      <c r="I28454" s="11"/>
      <c r="J28454" s="11" t="s">
        <v>2292</v>
      </c>
      <c r="K28454" s="11"/>
    </row>
    <row r="28455" spans="2:11" x14ac:dyDescent="0.2">
      <c r="B28455" s="11" t="str">
        <f t="shared" si="888"/>
        <v>15.3-R1590C1710-1</v>
      </c>
      <c r="C28455" s="12">
        <v>15.3</v>
      </c>
      <c r="D28455" s="13" t="s">
        <v>323</v>
      </c>
      <c r="E28455" s="13" t="s">
        <v>347</v>
      </c>
      <c r="F28455" s="11" t="str">
        <f t="shared" si="889"/>
        <v>R1590C1710</v>
      </c>
      <c r="G28455" s="11" t="s">
        <v>1252</v>
      </c>
      <c r="H28455" s="11" t="s">
        <v>3276</v>
      </c>
      <c r="I28455" s="14"/>
      <c r="J28455" s="11" t="s">
        <v>3277</v>
      </c>
      <c r="K28455" s="11"/>
    </row>
    <row r="28456" spans="2:11" x14ac:dyDescent="0.2">
      <c r="B28456" s="11" t="str">
        <f t="shared" si="888"/>
        <v>15.3-R1590C1720-1</v>
      </c>
      <c r="C28456" s="12">
        <v>15.3</v>
      </c>
      <c r="D28456" s="13" t="s">
        <v>323</v>
      </c>
      <c r="E28456" s="13" t="s">
        <v>349</v>
      </c>
      <c r="F28456" s="11" t="str">
        <f t="shared" si="889"/>
        <v>R1590C1720</v>
      </c>
      <c r="G28456" s="11" t="s">
        <v>1252</v>
      </c>
      <c r="H28456" s="11" t="s">
        <v>3276</v>
      </c>
      <c r="I28456" s="14"/>
      <c r="J28456" s="11" t="s">
        <v>3277</v>
      </c>
      <c r="K28456" s="11"/>
    </row>
    <row r="28457" spans="2:11" x14ac:dyDescent="0.2">
      <c r="B28457" s="11" t="str">
        <f t="shared" si="888"/>
        <v>15.3-R1590C1730-1</v>
      </c>
      <c r="C28457" s="12">
        <v>15.3</v>
      </c>
      <c r="D28457" s="13" t="s">
        <v>323</v>
      </c>
      <c r="E28457" s="13" t="s">
        <v>351</v>
      </c>
      <c r="F28457" s="11" t="str">
        <f t="shared" si="889"/>
        <v>R1590C1730</v>
      </c>
      <c r="G28457" s="11" t="s">
        <v>1252</v>
      </c>
      <c r="H28457" s="11" t="s">
        <v>3276</v>
      </c>
      <c r="I28457" s="14"/>
      <c r="J28457" s="11" t="s">
        <v>3277</v>
      </c>
      <c r="K28457" s="11"/>
    </row>
    <row r="28458" spans="2:11" x14ac:dyDescent="0.2">
      <c r="B28458" s="11" t="str">
        <f t="shared" si="888"/>
        <v>15.3-R1590C1740-1</v>
      </c>
      <c r="C28458" s="12">
        <v>15.3</v>
      </c>
      <c r="D28458" s="13" t="s">
        <v>323</v>
      </c>
      <c r="E28458" s="13" t="s">
        <v>353</v>
      </c>
      <c r="F28458" s="11" t="str">
        <f t="shared" si="889"/>
        <v>R1590C1740</v>
      </c>
      <c r="G28458" s="11" t="s">
        <v>1252</v>
      </c>
      <c r="H28458" s="11" t="s">
        <v>3276</v>
      </c>
      <c r="I28458" s="14"/>
      <c r="J28458" s="11" t="s">
        <v>3277</v>
      </c>
      <c r="K28458" s="11"/>
    </row>
    <row r="28459" spans="2:11" x14ac:dyDescent="0.2">
      <c r="B28459" s="11" t="str">
        <f t="shared" si="888"/>
        <v>15.3-R1590C1750-1</v>
      </c>
      <c r="C28459" s="12">
        <v>15.3</v>
      </c>
      <c r="D28459" s="13" t="s">
        <v>323</v>
      </c>
      <c r="E28459" s="13" t="s">
        <v>355</v>
      </c>
      <c r="F28459" s="11" t="str">
        <f t="shared" si="889"/>
        <v>R1590C1750</v>
      </c>
      <c r="G28459" s="11" t="s">
        <v>1252</v>
      </c>
      <c r="H28459" s="11" t="s">
        <v>3276</v>
      </c>
      <c r="I28459" s="14"/>
      <c r="J28459" s="11" t="s">
        <v>3277</v>
      </c>
      <c r="K28459" s="11"/>
    </row>
    <row r="28460" spans="2:11" x14ac:dyDescent="0.2">
      <c r="B28460" s="11" t="str">
        <f t="shared" si="888"/>
        <v>15.3-R1590C1760-1</v>
      </c>
      <c r="C28460" s="12">
        <v>15.3</v>
      </c>
      <c r="D28460" s="13" t="s">
        <v>323</v>
      </c>
      <c r="E28460" s="13" t="s">
        <v>357</v>
      </c>
      <c r="F28460" s="11" t="str">
        <f t="shared" si="889"/>
        <v>R1590C1760</v>
      </c>
      <c r="G28460" s="11" t="s">
        <v>1252</v>
      </c>
      <c r="H28460" s="11" t="s">
        <v>1254</v>
      </c>
      <c r="I28460" s="11"/>
      <c r="J28460" s="11" t="s">
        <v>2292</v>
      </c>
      <c r="K28460" s="11"/>
    </row>
    <row r="28461" spans="2:11" x14ac:dyDescent="0.2">
      <c r="B28461" s="11" t="str">
        <f t="shared" si="888"/>
        <v>15.3-R1590C1770-1</v>
      </c>
      <c r="C28461" s="12">
        <v>15.3</v>
      </c>
      <c r="D28461" s="13" t="s">
        <v>323</v>
      </c>
      <c r="E28461" s="13" t="s">
        <v>359</v>
      </c>
      <c r="F28461" s="11" t="str">
        <f t="shared" si="889"/>
        <v>R1590C1770</v>
      </c>
      <c r="G28461" s="11" t="s">
        <v>1252</v>
      </c>
      <c r="H28461" s="11" t="s">
        <v>1254</v>
      </c>
      <c r="I28461" s="11"/>
      <c r="J28461" s="11" t="s">
        <v>2292</v>
      </c>
      <c r="K28461" s="11"/>
    </row>
    <row r="28462" spans="2:11" x14ac:dyDescent="0.2">
      <c r="B28462" s="11" t="str">
        <f t="shared" si="888"/>
        <v>15.3-R1590C1780-1</v>
      </c>
      <c r="C28462" s="12">
        <v>15.3</v>
      </c>
      <c r="D28462" s="13" t="s">
        <v>323</v>
      </c>
      <c r="E28462" s="13" t="s">
        <v>361</v>
      </c>
      <c r="F28462" s="11" t="str">
        <f t="shared" si="889"/>
        <v>R1590C1780</v>
      </c>
      <c r="G28462" s="11" t="s">
        <v>1252</v>
      </c>
      <c r="H28462" s="11" t="s">
        <v>1254</v>
      </c>
      <c r="I28462" s="11"/>
      <c r="J28462" s="11" t="s">
        <v>2292</v>
      </c>
      <c r="K28462" s="11"/>
    </row>
    <row r="28463" spans="2:11" x14ac:dyDescent="0.2">
      <c r="B28463" s="11" t="str">
        <f t="shared" si="888"/>
        <v>15.3-R1590C1790-1</v>
      </c>
      <c r="C28463" s="12">
        <v>15.3</v>
      </c>
      <c r="D28463" s="13" t="s">
        <v>323</v>
      </c>
      <c r="E28463" s="13" t="s">
        <v>363</v>
      </c>
      <c r="F28463" s="11" t="str">
        <f t="shared" si="889"/>
        <v>R1590C1790</v>
      </c>
      <c r="G28463" s="11" t="s">
        <v>1252</v>
      </c>
      <c r="H28463" s="11" t="s">
        <v>1254</v>
      </c>
      <c r="I28463" s="11"/>
      <c r="J28463" s="11" t="s">
        <v>2292</v>
      </c>
      <c r="K28463" s="11"/>
    </row>
    <row r="28464" spans="2:11" x14ac:dyDescent="0.2">
      <c r="B28464" s="11" t="str">
        <f t="shared" si="888"/>
        <v>15.3-R1600C0010-1</v>
      </c>
      <c r="C28464" s="12">
        <v>15.3</v>
      </c>
      <c r="D28464" s="13" t="s">
        <v>325</v>
      </c>
      <c r="E28464" s="13" t="s">
        <v>7</v>
      </c>
      <c r="F28464" s="11" t="str">
        <f t="shared" si="889"/>
        <v>R1600C0010</v>
      </c>
      <c r="G28464" s="11" t="s">
        <v>1252</v>
      </c>
      <c r="H28464" s="11" t="s">
        <v>3276</v>
      </c>
      <c r="I28464" s="14"/>
      <c r="J28464" s="11" t="s">
        <v>3277</v>
      </c>
      <c r="K28464" s="11"/>
    </row>
    <row r="28465" spans="2:11" x14ac:dyDescent="0.2">
      <c r="B28465" s="11" t="str">
        <f t="shared" si="888"/>
        <v>15.3-R1600C0020-1</v>
      </c>
      <c r="C28465" s="12">
        <v>15.3</v>
      </c>
      <c r="D28465" s="13" t="s">
        <v>325</v>
      </c>
      <c r="E28465" s="13" t="s">
        <v>9</v>
      </c>
      <c r="F28465" s="11" t="str">
        <f t="shared" si="889"/>
        <v>R1600C0020</v>
      </c>
      <c r="G28465" s="11" t="s">
        <v>1252</v>
      </c>
      <c r="H28465" s="11" t="s">
        <v>3276</v>
      </c>
      <c r="I28465" s="14"/>
      <c r="J28465" s="11" t="s">
        <v>3277</v>
      </c>
      <c r="K28465" s="11"/>
    </row>
    <row r="28466" spans="2:11" x14ac:dyDescent="0.2">
      <c r="B28466" s="11" t="str">
        <f t="shared" si="888"/>
        <v>15.3-R1600C0030-1</v>
      </c>
      <c r="C28466" s="12">
        <v>15.3</v>
      </c>
      <c r="D28466" s="13" t="s">
        <v>325</v>
      </c>
      <c r="E28466" s="13" t="s">
        <v>11</v>
      </c>
      <c r="F28466" s="11" t="str">
        <f t="shared" si="889"/>
        <v>R1600C0030</v>
      </c>
      <c r="G28466" s="11" t="s">
        <v>1252</v>
      </c>
      <c r="H28466" s="11" t="s">
        <v>3276</v>
      </c>
      <c r="I28466" s="14"/>
      <c r="J28466" s="11" t="s">
        <v>3277</v>
      </c>
      <c r="K28466" s="11"/>
    </row>
    <row r="28467" spans="2:11" x14ac:dyDescent="0.2">
      <c r="B28467" s="11" t="str">
        <f t="shared" si="888"/>
        <v>15.3-R1600C0040-1</v>
      </c>
      <c r="C28467" s="12">
        <v>15.3</v>
      </c>
      <c r="D28467" s="13" t="s">
        <v>325</v>
      </c>
      <c r="E28467" s="13" t="s">
        <v>13</v>
      </c>
      <c r="F28467" s="11" t="str">
        <f t="shared" si="889"/>
        <v>R1600C0040</v>
      </c>
      <c r="G28467" s="11" t="s">
        <v>1252</v>
      </c>
      <c r="H28467" s="11" t="s">
        <v>3276</v>
      </c>
      <c r="I28467" s="14"/>
      <c r="J28467" s="11" t="s">
        <v>3277</v>
      </c>
      <c r="K28467" s="11"/>
    </row>
    <row r="28468" spans="2:11" x14ac:dyDescent="0.2">
      <c r="B28468" s="11" t="str">
        <f t="shared" si="888"/>
        <v>15.3-R1600C0050-1</v>
      </c>
      <c r="C28468" s="12">
        <v>15.3</v>
      </c>
      <c r="D28468" s="13" t="s">
        <v>325</v>
      </c>
      <c r="E28468" s="13" t="s">
        <v>15</v>
      </c>
      <c r="F28468" s="11" t="str">
        <f t="shared" si="889"/>
        <v>R1600C0050</v>
      </c>
      <c r="G28468" s="11" t="s">
        <v>1252</v>
      </c>
      <c r="H28468" s="11" t="s">
        <v>3276</v>
      </c>
      <c r="I28468" s="14"/>
      <c r="J28468" s="11" t="s">
        <v>3277</v>
      </c>
      <c r="K28468" s="11"/>
    </row>
    <row r="28469" spans="2:11" x14ac:dyDescent="0.2">
      <c r="B28469" s="11" t="str">
        <f t="shared" si="888"/>
        <v>15.3-R1600C0060-1</v>
      </c>
      <c r="C28469" s="12">
        <v>15.3</v>
      </c>
      <c r="D28469" s="13" t="s">
        <v>325</v>
      </c>
      <c r="E28469" s="13" t="s">
        <v>17</v>
      </c>
      <c r="F28469" s="11" t="str">
        <f t="shared" si="889"/>
        <v>R1600C0060</v>
      </c>
      <c r="G28469" s="11" t="s">
        <v>1252</v>
      </c>
      <c r="H28469" s="11" t="s">
        <v>3276</v>
      </c>
      <c r="I28469" s="14"/>
      <c r="J28469" s="11" t="s">
        <v>3277</v>
      </c>
      <c r="K28469" s="11"/>
    </row>
    <row r="28470" spans="2:11" x14ac:dyDescent="0.2">
      <c r="B28470" s="11" t="str">
        <f t="shared" si="888"/>
        <v>15.3-R1600C0070-1</v>
      </c>
      <c r="C28470" s="12">
        <v>15.3</v>
      </c>
      <c r="D28470" s="13" t="s">
        <v>325</v>
      </c>
      <c r="E28470" s="13" t="s">
        <v>19</v>
      </c>
      <c r="F28470" s="11" t="str">
        <f t="shared" si="889"/>
        <v>R1600C0070</v>
      </c>
      <c r="G28470" s="11" t="s">
        <v>1252</v>
      </c>
      <c r="H28470" s="11" t="s">
        <v>3276</v>
      </c>
      <c r="I28470" s="14"/>
      <c r="J28470" s="11" t="s">
        <v>3277</v>
      </c>
      <c r="K28470" s="11"/>
    </row>
    <row r="28471" spans="2:11" x14ac:dyDescent="0.2">
      <c r="B28471" s="11" t="str">
        <f t="shared" si="888"/>
        <v>15.3-R1600C0080-1</v>
      </c>
      <c r="C28471" s="12">
        <v>15.3</v>
      </c>
      <c r="D28471" s="13" t="s">
        <v>325</v>
      </c>
      <c r="E28471" s="13" t="s">
        <v>21</v>
      </c>
      <c r="F28471" s="11" t="str">
        <f t="shared" si="889"/>
        <v>R1600C0080</v>
      </c>
      <c r="G28471" s="11" t="s">
        <v>1252</v>
      </c>
      <c r="H28471" s="11" t="s">
        <v>1254</v>
      </c>
      <c r="I28471" s="11"/>
      <c r="J28471" s="11" t="s">
        <v>2292</v>
      </c>
      <c r="K28471" s="11"/>
    </row>
    <row r="28472" spans="2:11" x14ac:dyDescent="0.2">
      <c r="B28472" s="11" t="str">
        <f t="shared" si="888"/>
        <v>15.3-R1600C0090-1</v>
      </c>
      <c r="C28472" s="12">
        <v>15.3</v>
      </c>
      <c r="D28472" s="13" t="s">
        <v>325</v>
      </c>
      <c r="E28472" s="13" t="s">
        <v>23</v>
      </c>
      <c r="F28472" s="11" t="str">
        <f t="shared" si="889"/>
        <v>R1600C0090</v>
      </c>
      <c r="G28472" s="11" t="s">
        <v>1252</v>
      </c>
      <c r="H28472" s="11" t="s">
        <v>1254</v>
      </c>
      <c r="I28472" s="11"/>
      <c r="J28472" s="11" t="s">
        <v>2292</v>
      </c>
      <c r="K28472" s="11"/>
    </row>
    <row r="28473" spans="2:11" x14ac:dyDescent="0.2">
      <c r="B28473" s="11" t="str">
        <f t="shared" si="888"/>
        <v>15.3-R1600C0100-1</v>
      </c>
      <c r="C28473" s="12">
        <v>15.3</v>
      </c>
      <c r="D28473" s="13" t="s">
        <v>325</v>
      </c>
      <c r="E28473" s="13" t="s">
        <v>26</v>
      </c>
      <c r="F28473" s="11" t="str">
        <f t="shared" si="889"/>
        <v>R1600C0100</v>
      </c>
      <c r="G28473" s="11" t="s">
        <v>1252</v>
      </c>
      <c r="H28473" s="11" t="s">
        <v>3276</v>
      </c>
      <c r="I28473" s="14"/>
      <c r="J28473" s="11" t="s">
        <v>3277</v>
      </c>
      <c r="K28473" s="11"/>
    </row>
    <row r="28474" spans="2:11" x14ac:dyDescent="0.2">
      <c r="B28474" s="11" t="str">
        <f t="shared" si="888"/>
        <v>15.3-R1600C0110-1</v>
      </c>
      <c r="C28474" s="12">
        <v>15.3</v>
      </c>
      <c r="D28474" s="13" t="s">
        <v>325</v>
      </c>
      <c r="E28474" s="13" t="s">
        <v>28</v>
      </c>
      <c r="F28474" s="11" t="str">
        <f t="shared" si="889"/>
        <v>R1600C0110</v>
      </c>
      <c r="G28474" s="11" t="s">
        <v>1252</v>
      </c>
      <c r="H28474" s="11" t="s">
        <v>3276</v>
      </c>
      <c r="I28474" s="14"/>
      <c r="J28474" s="11" t="s">
        <v>3277</v>
      </c>
      <c r="K28474" s="11"/>
    </row>
    <row r="28475" spans="2:11" x14ac:dyDescent="0.2">
      <c r="B28475" s="11" t="str">
        <f t="shared" si="888"/>
        <v>15.3-R1600C0120-1</v>
      </c>
      <c r="C28475" s="12">
        <v>15.3</v>
      </c>
      <c r="D28475" s="13" t="s">
        <v>325</v>
      </c>
      <c r="E28475" s="13" t="s">
        <v>30</v>
      </c>
      <c r="F28475" s="11" t="str">
        <f t="shared" si="889"/>
        <v>R1600C0120</v>
      </c>
      <c r="G28475" s="11" t="s">
        <v>1252</v>
      </c>
      <c r="H28475" s="11" t="s">
        <v>1254</v>
      </c>
      <c r="I28475" s="11"/>
      <c r="J28475" s="11" t="s">
        <v>2292</v>
      </c>
      <c r="K28475" s="11"/>
    </row>
    <row r="28476" spans="2:11" x14ac:dyDescent="0.2">
      <c r="B28476" s="11" t="str">
        <f t="shared" si="888"/>
        <v>15.3-R1600C0130-1</v>
      </c>
      <c r="C28476" s="12">
        <v>15.3</v>
      </c>
      <c r="D28476" s="13" t="s">
        <v>325</v>
      </c>
      <c r="E28476" s="13" t="s">
        <v>32</v>
      </c>
      <c r="F28476" s="11" t="str">
        <f t="shared" si="889"/>
        <v>R1600C0130</v>
      </c>
      <c r="G28476" s="11" t="s">
        <v>1252</v>
      </c>
      <c r="H28476" s="11" t="s">
        <v>1254</v>
      </c>
      <c r="I28476" s="11"/>
      <c r="J28476" s="11" t="s">
        <v>2292</v>
      </c>
      <c r="K28476" s="11"/>
    </row>
    <row r="28477" spans="2:11" x14ac:dyDescent="0.2">
      <c r="B28477" s="11" t="str">
        <f t="shared" si="888"/>
        <v>15.3-R1600C0140-1</v>
      </c>
      <c r="C28477" s="12">
        <v>15.3</v>
      </c>
      <c r="D28477" s="13" t="s">
        <v>325</v>
      </c>
      <c r="E28477" s="13" t="s">
        <v>34</v>
      </c>
      <c r="F28477" s="11" t="str">
        <f t="shared" si="889"/>
        <v>R1600C0140</v>
      </c>
      <c r="G28477" s="11" t="s">
        <v>1252</v>
      </c>
      <c r="H28477" s="11" t="s">
        <v>3276</v>
      </c>
      <c r="I28477" s="14"/>
      <c r="J28477" s="11" t="s">
        <v>3277</v>
      </c>
      <c r="K28477" s="11"/>
    </row>
    <row r="28478" spans="2:11" x14ac:dyDescent="0.2">
      <c r="B28478" s="11" t="str">
        <f t="shared" si="888"/>
        <v>15.3-R1600C0150-1</v>
      </c>
      <c r="C28478" s="12">
        <v>15.3</v>
      </c>
      <c r="D28478" s="13" t="s">
        <v>325</v>
      </c>
      <c r="E28478" s="13" t="s">
        <v>36</v>
      </c>
      <c r="F28478" s="11" t="str">
        <f t="shared" si="889"/>
        <v>R1600C0150</v>
      </c>
      <c r="G28478" s="11" t="s">
        <v>1252</v>
      </c>
      <c r="H28478" s="11" t="s">
        <v>3276</v>
      </c>
      <c r="I28478" s="14"/>
      <c r="J28478" s="11" t="s">
        <v>3277</v>
      </c>
      <c r="K28478" s="11"/>
    </row>
    <row r="28479" spans="2:11" x14ac:dyDescent="0.2">
      <c r="B28479" s="11" t="str">
        <f t="shared" si="888"/>
        <v>15.3-R1600C0160-1</v>
      </c>
      <c r="C28479" s="12">
        <v>15.3</v>
      </c>
      <c r="D28479" s="13" t="s">
        <v>325</v>
      </c>
      <c r="E28479" s="13" t="s">
        <v>38</v>
      </c>
      <c r="F28479" s="11" t="str">
        <f t="shared" si="889"/>
        <v>R1600C0160</v>
      </c>
      <c r="G28479" s="11" t="s">
        <v>1252</v>
      </c>
      <c r="H28479" s="11" t="s">
        <v>1254</v>
      </c>
      <c r="I28479" s="11"/>
      <c r="J28479" s="11" t="s">
        <v>2292</v>
      </c>
      <c r="K28479" s="11"/>
    </row>
    <row r="28480" spans="2:11" x14ac:dyDescent="0.2">
      <c r="B28480" s="11" t="str">
        <f t="shared" si="888"/>
        <v>15.3-R1600C0170-1</v>
      </c>
      <c r="C28480" s="12">
        <v>15.3</v>
      </c>
      <c r="D28480" s="13" t="s">
        <v>325</v>
      </c>
      <c r="E28480" s="13" t="s">
        <v>40</v>
      </c>
      <c r="F28480" s="11" t="str">
        <f t="shared" si="889"/>
        <v>R1600C0170</v>
      </c>
      <c r="G28480" s="11" t="s">
        <v>1252</v>
      </c>
      <c r="H28480" s="11" t="s">
        <v>1254</v>
      </c>
      <c r="I28480" s="11"/>
      <c r="J28480" s="11" t="s">
        <v>2292</v>
      </c>
      <c r="K28480" s="11"/>
    </row>
    <row r="28481" spans="2:11" x14ac:dyDescent="0.2">
      <c r="B28481" s="11" t="str">
        <f t="shared" si="888"/>
        <v>15.3-R1600C0180-1</v>
      </c>
      <c r="C28481" s="12">
        <v>15.3</v>
      </c>
      <c r="D28481" s="13" t="s">
        <v>325</v>
      </c>
      <c r="E28481" s="13" t="s">
        <v>42</v>
      </c>
      <c r="F28481" s="11" t="str">
        <f t="shared" si="889"/>
        <v>R1600C0180</v>
      </c>
      <c r="G28481" s="11" t="s">
        <v>1252</v>
      </c>
      <c r="H28481" s="11" t="s">
        <v>3276</v>
      </c>
      <c r="I28481" s="14"/>
      <c r="J28481" s="11" t="s">
        <v>3277</v>
      </c>
      <c r="K28481" s="11"/>
    </row>
    <row r="28482" spans="2:11" x14ac:dyDescent="0.2">
      <c r="B28482" s="11" t="str">
        <f t="shared" si="888"/>
        <v>15.3-R1600C0190-1</v>
      </c>
      <c r="C28482" s="12">
        <v>15.3</v>
      </c>
      <c r="D28482" s="13" t="s">
        <v>325</v>
      </c>
      <c r="E28482" s="13" t="s">
        <v>44</v>
      </c>
      <c r="F28482" s="11" t="str">
        <f t="shared" si="889"/>
        <v>R1600C0190</v>
      </c>
      <c r="G28482" s="11" t="s">
        <v>1252</v>
      </c>
      <c r="H28482" s="11" t="s">
        <v>3276</v>
      </c>
      <c r="I28482" s="14"/>
      <c r="J28482" s="11" t="s">
        <v>3277</v>
      </c>
      <c r="K28482" s="11"/>
    </row>
    <row r="28483" spans="2:11" x14ac:dyDescent="0.2">
      <c r="B28483" s="11" t="str">
        <f t="shared" ref="B28483:B28546" si="890">+C28483&amp;"-"&amp;F28483&amp;"-1"</f>
        <v>15.3-R1600C0200-1</v>
      </c>
      <c r="C28483" s="12">
        <v>15.3</v>
      </c>
      <c r="D28483" s="13" t="s">
        <v>325</v>
      </c>
      <c r="E28483" s="13" t="s">
        <v>46</v>
      </c>
      <c r="F28483" s="11" t="str">
        <f t="shared" ref="F28483:F28546" si="891">+"R"&amp;D28483&amp;"C"&amp;E28483</f>
        <v>R1600C0200</v>
      </c>
      <c r="G28483" s="11" t="s">
        <v>1252</v>
      </c>
      <c r="H28483" s="11" t="s">
        <v>1254</v>
      </c>
      <c r="I28483" s="11"/>
      <c r="J28483" s="11" t="s">
        <v>2292</v>
      </c>
      <c r="K28483" s="11"/>
    </row>
    <row r="28484" spans="2:11" x14ac:dyDescent="0.2">
      <c r="B28484" s="11" t="str">
        <f t="shared" si="890"/>
        <v>15.3-R1600C0210-1</v>
      </c>
      <c r="C28484" s="12">
        <v>15.3</v>
      </c>
      <c r="D28484" s="13" t="s">
        <v>325</v>
      </c>
      <c r="E28484" s="13" t="s">
        <v>48</v>
      </c>
      <c r="F28484" s="11" t="str">
        <f t="shared" si="891"/>
        <v>R1600C0210</v>
      </c>
      <c r="G28484" s="11" t="s">
        <v>1252</v>
      </c>
      <c r="H28484" s="11" t="s">
        <v>1254</v>
      </c>
      <c r="I28484" s="11"/>
      <c r="J28484" s="11" t="s">
        <v>2292</v>
      </c>
      <c r="K28484" s="11"/>
    </row>
    <row r="28485" spans="2:11" x14ac:dyDescent="0.2">
      <c r="B28485" s="11" t="str">
        <f t="shared" si="890"/>
        <v>15.3-R1600C0220-1</v>
      </c>
      <c r="C28485" s="12">
        <v>15.3</v>
      </c>
      <c r="D28485" s="13" t="s">
        <v>325</v>
      </c>
      <c r="E28485" s="13" t="s">
        <v>50</v>
      </c>
      <c r="F28485" s="11" t="str">
        <f t="shared" si="891"/>
        <v>R1600C0220</v>
      </c>
      <c r="G28485" s="11" t="s">
        <v>1252</v>
      </c>
      <c r="H28485" s="11" t="s">
        <v>3276</v>
      </c>
      <c r="I28485" s="14"/>
      <c r="J28485" s="11" t="s">
        <v>3277</v>
      </c>
      <c r="K28485" s="11"/>
    </row>
    <row r="28486" spans="2:11" x14ac:dyDescent="0.2">
      <c r="B28486" s="11" t="str">
        <f t="shared" si="890"/>
        <v>15.3-R1600C0230-1</v>
      </c>
      <c r="C28486" s="12">
        <v>15.3</v>
      </c>
      <c r="D28486" s="13" t="s">
        <v>325</v>
      </c>
      <c r="E28486" s="13" t="s">
        <v>52</v>
      </c>
      <c r="F28486" s="11" t="str">
        <f t="shared" si="891"/>
        <v>R1600C0230</v>
      </c>
      <c r="G28486" s="11" t="s">
        <v>1252</v>
      </c>
      <c r="H28486" s="11" t="s">
        <v>3276</v>
      </c>
      <c r="I28486" s="14"/>
      <c r="J28486" s="11" t="s">
        <v>3277</v>
      </c>
      <c r="K28486" s="11"/>
    </row>
    <row r="28487" spans="2:11" x14ac:dyDescent="0.2">
      <c r="B28487" s="11" t="str">
        <f t="shared" si="890"/>
        <v>15.3-R1600C0240-1</v>
      </c>
      <c r="C28487" s="12">
        <v>15.3</v>
      </c>
      <c r="D28487" s="13" t="s">
        <v>325</v>
      </c>
      <c r="E28487" s="13" t="s">
        <v>54</v>
      </c>
      <c r="F28487" s="11" t="str">
        <f t="shared" si="891"/>
        <v>R1600C0240</v>
      </c>
      <c r="G28487" s="11" t="s">
        <v>1252</v>
      </c>
      <c r="H28487" s="11" t="s">
        <v>1254</v>
      </c>
      <c r="I28487" s="11"/>
      <c r="J28487" s="11" t="s">
        <v>2292</v>
      </c>
      <c r="K28487" s="11"/>
    </row>
    <row r="28488" spans="2:11" x14ac:dyDescent="0.2">
      <c r="B28488" s="11" t="str">
        <f t="shared" si="890"/>
        <v>15.3-R1600C0250-1</v>
      </c>
      <c r="C28488" s="12">
        <v>15.3</v>
      </c>
      <c r="D28488" s="13" t="s">
        <v>325</v>
      </c>
      <c r="E28488" s="13" t="s">
        <v>56</v>
      </c>
      <c r="F28488" s="11" t="str">
        <f t="shared" si="891"/>
        <v>R1600C0250</v>
      </c>
      <c r="G28488" s="11" t="s">
        <v>1252</v>
      </c>
      <c r="H28488" s="11" t="s">
        <v>1254</v>
      </c>
      <c r="I28488" s="11"/>
      <c r="J28488" s="11" t="s">
        <v>2292</v>
      </c>
      <c r="K28488" s="11"/>
    </row>
    <row r="28489" spans="2:11" x14ac:dyDescent="0.2">
      <c r="B28489" s="11" t="str">
        <f t="shared" si="890"/>
        <v>15.3-R1600C0260-1</v>
      </c>
      <c r="C28489" s="12">
        <v>15.3</v>
      </c>
      <c r="D28489" s="13" t="s">
        <v>325</v>
      </c>
      <c r="E28489" s="13" t="s">
        <v>58</v>
      </c>
      <c r="F28489" s="11" t="str">
        <f t="shared" si="891"/>
        <v>R1600C0260</v>
      </c>
      <c r="G28489" s="11" t="s">
        <v>1252</v>
      </c>
      <c r="H28489" s="11" t="s">
        <v>3276</v>
      </c>
      <c r="I28489" s="14"/>
      <c r="J28489" s="11" t="s">
        <v>3277</v>
      </c>
      <c r="K28489" s="11"/>
    </row>
    <row r="28490" spans="2:11" x14ac:dyDescent="0.2">
      <c r="B28490" s="11" t="str">
        <f t="shared" si="890"/>
        <v>15.3-R1600C0270-1</v>
      </c>
      <c r="C28490" s="12">
        <v>15.3</v>
      </c>
      <c r="D28490" s="13" t="s">
        <v>325</v>
      </c>
      <c r="E28490" s="13" t="s">
        <v>60</v>
      </c>
      <c r="F28490" s="11" t="str">
        <f t="shared" si="891"/>
        <v>R1600C0270</v>
      </c>
      <c r="G28490" s="11" t="s">
        <v>1252</v>
      </c>
      <c r="H28490" s="11" t="s">
        <v>3276</v>
      </c>
      <c r="I28490" s="14"/>
      <c r="J28490" s="11" t="s">
        <v>3277</v>
      </c>
      <c r="K28490" s="11"/>
    </row>
    <row r="28491" spans="2:11" x14ac:dyDescent="0.2">
      <c r="B28491" s="11" t="str">
        <f t="shared" si="890"/>
        <v>15.3-R1600C0280-1</v>
      </c>
      <c r="C28491" s="12">
        <v>15.3</v>
      </c>
      <c r="D28491" s="13" t="s">
        <v>325</v>
      </c>
      <c r="E28491" s="13" t="s">
        <v>62</v>
      </c>
      <c r="F28491" s="11" t="str">
        <f t="shared" si="891"/>
        <v>R1600C0280</v>
      </c>
      <c r="G28491" s="11" t="s">
        <v>1252</v>
      </c>
      <c r="H28491" s="11" t="s">
        <v>1254</v>
      </c>
      <c r="I28491" s="11"/>
      <c r="J28491" s="11" t="s">
        <v>2292</v>
      </c>
      <c r="K28491" s="11"/>
    </row>
    <row r="28492" spans="2:11" x14ac:dyDescent="0.2">
      <c r="B28492" s="11" t="str">
        <f t="shared" si="890"/>
        <v>15.3-R1600C0290-1</v>
      </c>
      <c r="C28492" s="12">
        <v>15.3</v>
      </c>
      <c r="D28492" s="13" t="s">
        <v>325</v>
      </c>
      <c r="E28492" s="13" t="s">
        <v>64</v>
      </c>
      <c r="F28492" s="11" t="str">
        <f t="shared" si="891"/>
        <v>R1600C0290</v>
      </c>
      <c r="G28492" s="11" t="s">
        <v>1252</v>
      </c>
      <c r="H28492" s="11" t="s">
        <v>1254</v>
      </c>
      <c r="I28492" s="11"/>
      <c r="J28492" s="11" t="s">
        <v>2292</v>
      </c>
      <c r="K28492" s="11"/>
    </row>
    <row r="28493" spans="2:11" x14ac:dyDescent="0.2">
      <c r="B28493" s="11" t="str">
        <f t="shared" si="890"/>
        <v>15.3-R1600C0300-1</v>
      </c>
      <c r="C28493" s="12">
        <v>15.3</v>
      </c>
      <c r="D28493" s="13" t="s">
        <v>325</v>
      </c>
      <c r="E28493" s="13" t="s">
        <v>66</v>
      </c>
      <c r="F28493" s="11" t="str">
        <f t="shared" si="891"/>
        <v>R1600C0300</v>
      </c>
      <c r="G28493" s="11" t="s">
        <v>1252</v>
      </c>
      <c r="H28493" s="11" t="s">
        <v>3276</v>
      </c>
      <c r="I28493" s="14"/>
      <c r="J28493" s="11" t="s">
        <v>3277</v>
      </c>
      <c r="K28493" s="11"/>
    </row>
    <row r="28494" spans="2:11" x14ac:dyDescent="0.2">
      <c r="B28494" s="11" t="str">
        <f t="shared" si="890"/>
        <v>15.3-R1600C0310-1</v>
      </c>
      <c r="C28494" s="12">
        <v>15.3</v>
      </c>
      <c r="D28494" s="13" t="s">
        <v>325</v>
      </c>
      <c r="E28494" s="13" t="s">
        <v>68</v>
      </c>
      <c r="F28494" s="11" t="str">
        <f t="shared" si="891"/>
        <v>R1600C0310</v>
      </c>
      <c r="G28494" s="11" t="s">
        <v>1252</v>
      </c>
      <c r="H28494" s="11" t="s">
        <v>3276</v>
      </c>
      <c r="I28494" s="14"/>
      <c r="J28494" s="11" t="s">
        <v>3277</v>
      </c>
      <c r="K28494" s="11"/>
    </row>
    <row r="28495" spans="2:11" x14ac:dyDescent="0.2">
      <c r="B28495" s="11" t="str">
        <f t="shared" si="890"/>
        <v>15.3-R1600C0320-1</v>
      </c>
      <c r="C28495" s="12">
        <v>15.3</v>
      </c>
      <c r="D28495" s="13" t="s">
        <v>325</v>
      </c>
      <c r="E28495" s="13" t="s">
        <v>70</v>
      </c>
      <c r="F28495" s="11" t="str">
        <f t="shared" si="891"/>
        <v>R1600C0320</v>
      </c>
      <c r="G28495" s="11" t="s">
        <v>1252</v>
      </c>
      <c r="H28495" s="11" t="s">
        <v>3276</v>
      </c>
      <c r="I28495" s="14"/>
      <c r="J28495" s="11" t="s">
        <v>3277</v>
      </c>
      <c r="K28495" s="11"/>
    </row>
    <row r="28496" spans="2:11" x14ac:dyDescent="0.2">
      <c r="B28496" s="11" t="str">
        <f t="shared" si="890"/>
        <v>15.3-R1600C0330-1</v>
      </c>
      <c r="C28496" s="12">
        <v>15.3</v>
      </c>
      <c r="D28496" s="13" t="s">
        <v>325</v>
      </c>
      <c r="E28496" s="13" t="s">
        <v>72</v>
      </c>
      <c r="F28496" s="11" t="str">
        <f t="shared" si="891"/>
        <v>R1600C0330</v>
      </c>
      <c r="G28496" s="11" t="s">
        <v>1252</v>
      </c>
      <c r="H28496" s="11" t="s">
        <v>1254</v>
      </c>
      <c r="I28496" s="11"/>
      <c r="J28496" s="11" t="s">
        <v>2292</v>
      </c>
      <c r="K28496" s="11"/>
    </row>
    <row r="28497" spans="2:11" x14ac:dyDescent="0.2">
      <c r="B28497" s="11" t="str">
        <f t="shared" si="890"/>
        <v>15.3-R1600C0340-1</v>
      </c>
      <c r="C28497" s="12">
        <v>15.3</v>
      </c>
      <c r="D28497" s="13" t="s">
        <v>325</v>
      </c>
      <c r="E28497" s="13" t="s">
        <v>74</v>
      </c>
      <c r="F28497" s="11" t="str">
        <f t="shared" si="891"/>
        <v>R1600C0340</v>
      </c>
      <c r="G28497" s="11" t="s">
        <v>1252</v>
      </c>
      <c r="H28497" s="11" t="s">
        <v>1254</v>
      </c>
      <c r="I28497" s="11"/>
      <c r="J28497" s="11" t="s">
        <v>2292</v>
      </c>
      <c r="K28497" s="11"/>
    </row>
    <row r="28498" spans="2:11" x14ac:dyDescent="0.2">
      <c r="B28498" s="11" t="str">
        <f t="shared" si="890"/>
        <v>15.3-R1600C0350-1</v>
      </c>
      <c r="C28498" s="12">
        <v>15.3</v>
      </c>
      <c r="D28498" s="13" t="s">
        <v>325</v>
      </c>
      <c r="E28498" s="13" t="s">
        <v>76</v>
      </c>
      <c r="F28498" s="11" t="str">
        <f t="shared" si="891"/>
        <v>R1600C0350</v>
      </c>
      <c r="G28498" s="11" t="s">
        <v>1252</v>
      </c>
      <c r="H28498" s="11" t="s">
        <v>3276</v>
      </c>
      <c r="I28498" s="14"/>
      <c r="J28498" s="11" t="s">
        <v>3277</v>
      </c>
      <c r="K28498" s="11"/>
    </row>
    <row r="28499" spans="2:11" x14ac:dyDescent="0.2">
      <c r="B28499" s="11" t="str">
        <f t="shared" si="890"/>
        <v>15.3-R1600C0360-1</v>
      </c>
      <c r="C28499" s="12">
        <v>15.3</v>
      </c>
      <c r="D28499" s="13" t="s">
        <v>325</v>
      </c>
      <c r="E28499" s="13" t="s">
        <v>78</v>
      </c>
      <c r="F28499" s="11" t="str">
        <f t="shared" si="891"/>
        <v>R1600C0360</v>
      </c>
      <c r="G28499" s="11" t="s">
        <v>1252</v>
      </c>
      <c r="H28499" s="11" t="s">
        <v>1254</v>
      </c>
      <c r="I28499" s="11"/>
      <c r="J28499" s="11" t="s">
        <v>2292</v>
      </c>
      <c r="K28499" s="11"/>
    </row>
    <row r="28500" spans="2:11" x14ac:dyDescent="0.2">
      <c r="B28500" s="11" t="str">
        <f t="shared" si="890"/>
        <v>15.3-R1600C0370-1</v>
      </c>
      <c r="C28500" s="12">
        <v>15.3</v>
      </c>
      <c r="D28500" s="13" t="s">
        <v>325</v>
      </c>
      <c r="E28500" s="13" t="s">
        <v>80</v>
      </c>
      <c r="F28500" s="11" t="str">
        <f t="shared" si="891"/>
        <v>R1600C0370</v>
      </c>
      <c r="G28500" s="11" t="s">
        <v>1252</v>
      </c>
      <c r="H28500" s="11" t="s">
        <v>1254</v>
      </c>
      <c r="I28500" s="11"/>
      <c r="J28500" s="11" t="s">
        <v>2292</v>
      </c>
      <c r="K28500" s="11"/>
    </row>
    <row r="28501" spans="2:11" x14ac:dyDescent="0.2">
      <c r="B28501" s="11" t="str">
        <f t="shared" si="890"/>
        <v>15.3-R1600C0380-1</v>
      </c>
      <c r="C28501" s="12">
        <v>15.3</v>
      </c>
      <c r="D28501" s="13" t="s">
        <v>325</v>
      </c>
      <c r="E28501" s="13" t="s">
        <v>82</v>
      </c>
      <c r="F28501" s="11" t="str">
        <f t="shared" si="891"/>
        <v>R1600C0380</v>
      </c>
      <c r="G28501" s="11" t="s">
        <v>1252</v>
      </c>
      <c r="H28501" s="11" t="s">
        <v>3276</v>
      </c>
      <c r="I28501" s="14"/>
      <c r="J28501" s="11" t="s">
        <v>3277</v>
      </c>
      <c r="K28501" s="11"/>
    </row>
    <row r="28502" spans="2:11" x14ac:dyDescent="0.2">
      <c r="B28502" s="11" t="str">
        <f t="shared" si="890"/>
        <v>15.3-R1600C0390-1</v>
      </c>
      <c r="C28502" s="12">
        <v>15.3</v>
      </c>
      <c r="D28502" s="13" t="s">
        <v>325</v>
      </c>
      <c r="E28502" s="13" t="s">
        <v>84</v>
      </c>
      <c r="F28502" s="11" t="str">
        <f t="shared" si="891"/>
        <v>R1600C0390</v>
      </c>
      <c r="G28502" s="11" t="s">
        <v>1252</v>
      </c>
      <c r="H28502" s="11" t="s">
        <v>3276</v>
      </c>
      <c r="I28502" s="14"/>
      <c r="J28502" s="11" t="s">
        <v>3277</v>
      </c>
      <c r="K28502" s="11"/>
    </row>
    <row r="28503" spans="2:11" x14ac:dyDescent="0.2">
      <c r="B28503" s="11" t="str">
        <f t="shared" si="890"/>
        <v>15.3-R1600C0400-1</v>
      </c>
      <c r="C28503" s="12">
        <v>15.3</v>
      </c>
      <c r="D28503" s="13" t="s">
        <v>325</v>
      </c>
      <c r="E28503" s="13" t="s">
        <v>86</v>
      </c>
      <c r="F28503" s="11" t="str">
        <f t="shared" si="891"/>
        <v>R1600C0400</v>
      </c>
      <c r="G28503" s="11" t="s">
        <v>1252</v>
      </c>
      <c r="H28503" s="11" t="s">
        <v>1254</v>
      </c>
      <c r="I28503" s="11"/>
      <c r="J28503" s="11" t="s">
        <v>2292</v>
      </c>
      <c r="K28503" s="11"/>
    </row>
    <row r="28504" spans="2:11" x14ac:dyDescent="0.2">
      <c r="B28504" s="11" t="str">
        <f t="shared" si="890"/>
        <v>15.3-R1600C0410-1</v>
      </c>
      <c r="C28504" s="12">
        <v>15.3</v>
      </c>
      <c r="D28504" s="13" t="s">
        <v>325</v>
      </c>
      <c r="E28504" s="13" t="s">
        <v>88</v>
      </c>
      <c r="F28504" s="11" t="str">
        <f t="shared" si="891"/>
        <v>R1600C0410</v>
      </c>
      <c r="G28504" s="11" t="s">
        <v>1252</v>
      </c>
      <c r="H28504" s="11" t="s">
        <v>1254</v>
      </c>
      <c r="I28504" s="11"/>
      <c r="J28504" s="11" t="s">
        <v>2292</v>
      </c>
      <c r="K28504" s="11"/>
    </row>
    <row r="28505" spans="2:11" x14ac:dyDescent="0.2">
      <c r="B28505" s="11" t="str">
        <f t="shared" si="890"/>
        <v>15.3-R1600C0420-1</v>
      </c>
      <c r="C28505" s="12">
        <v>15.3</v>
      </c>
      <c r="D28505" s="13" t="s">
        <v>325</v>
      </c>
      <c r="E28505" s="13" t="s">
        <v>90</v>
      </c>
      <c r="F28505" s="11" t="str">
        <f t="shared" si="891"/>
        <v>R1600C0420</v>
      </c>
      <c r="G28505" s="11" t="s">
        <v>1252</v>
      </c>
      <c r="H28505" s="11" t="s">
        <v>1254</v>
      </c>
      <c r="I28505" s="11"/>
      <c r="J28505" s="11" t="s">
        <v>2292</v>
      </c>
      <c r="K28505" s="11"/>
    </row>
    <row r="28506" spans="2:11" x14ac:dyDescent="0.2">
      <c r="B28506" s="11" t="str">
        <f t="shared" si="890"/>
        <v>15.3-R1600C0430-1</v>
      </c>
      <c r="C28506" s="12">
        <v>15.3</v>
      </c>
      <c r="D28506" s="13" t="s">
        <v>325</v>
      </c>
      <c r="E28506" s="13" t="s">
        <v>92</v>
      </c>
      <c r="F28506" s="11" t="str">
        <f t="shared" si="891"/>
        <v>R1600C0430</v>
      </c>
      <c r="G28506" s="11" t="s">
        <v>1252</v>
      </c>
      <c r="H28506" s="11" t="s">
        <v>1254</v>
      </c>
      <c r="I28506" s="11"/>
      <c r="J28506" s="11" t="s">
        <v>2292</v>
      </c>
      <c r="K28506" s="11"/>
    </row>
    <row r="28507" spans="2:11" x14ac:dyDescent="0.2">
      <c r="B28507" s="11" t="str">
        <f t="shared" si="890"/>
        <v>15.3-R1600C0440-1</v>
      </c>
      <c r="C28507" s="12">
        <v>15.3</v>
      </c>
      <c r="D28507" s="13" t="s">
        <v>325</v>
      </c>
      <c r="E28507" s="13" t="s">
        <v>94</v>
      </c>
      <c r="F28507" s="11" t="str">
        <f t="shared" si="891"/>
        <v>R1600C0440</v>
      </c>
      <c r="G28507" s="11" t="s">
        <v>1252</v>
      </c>
      <c r="H28507" s="11" t="s">
        <v>3276</v>
      </c>
      <c r="I28507" s="14"/>
      <c r="J28507" s="11" t="s">
        <v>3277</v>
      </c>
      <c r="K28507" s="11"/>
    </row>
    <row r="28508" spans="2:11" x14ac:dyDescent="0.2">
      <c r="B28508" s="11" t="str">
        <f t="shared" si="890"/>
        <v>15.3-R1600C0450-1</v>
      </c>
      <c r="C28508" s="12">
        <v>15.3</v>
      </c>
      <c r="D28508" s="13" t="s">
        <v>325</v>
      </c>
      <c r="E28508" s="13" t="s">
        <v>96</v>
      </c>
      <c r="F28508" s="11" t="str">
        <f t="shared" si="891"/>
        <v>R1600C0450</v>
      </c>
      <c r="G28508" s="11" t="s">
        <v>1252</v>
      </c>
      <c r="H28508" s="11" t="s">
        <v>3276</v>
      </c>
      <c r="I28508" s="14"/>
      <c r="J28508" s="11" t="s">
        <v>3277</v>
      </c>
      <c r="K28508" s="11"/>
    </row>
    <row r="28509" spans="2:11" x14ac:dyDescent="0.2">
      <c r="B28509" s="11" t="str">
        <f t="shared" si="890"/>
        <v>15.3-R1600C0460-1</v>
      </c>
      <c r="C28509" s="12">
        <v>15.3</v>
      </c>
      <c r="D28509" s="13" t="s">
        <v>325</v>
      </c>
      <c r="E28509" s="13" t="s">
        <v>98</v>
      </c>
      <c r="F28509" s="11" t="str">
        <f t="shared" si="891"/>
        <v>R1600C0460</v>
      </c>
      <c r="G28509" s="11" t="s">
        <v>1252</v>
      </c>
      <c r="H28509" s="11" t="s">
        <v>3276</v>
      </c>
      <c r="I28509" s="14"/>
      <c r="J28509" s="11" t="s">
        <v>3277</v>
      </c>
      <c r="K28509" s="11"/>
    </row>
    <row r="28510" spans="2:11" x14ac:dyDescent="0.2">
      <c r="B28510" s="11" t="str">
        <f t="shared" si="890"/>
        <v>15.3-R1600C0470-1</v>
      </c>
      <c r="C28510" s="12">
        <v>15.3</v>
      </c>
      <c r="D28510" s="13" t="s">
        <v>325</v>
      </c>
      <c r="E28510" s="13" t="s">
        <v>100</v>
      </c>
      <c r="F28510" s="11" t="str">
        <f t="shared" si="891"/>
        <v>R1600C0470</v>
      </c>
      <c r="G28510" s="11" t="s">
        <v>1252</v>
      </c>
      <c r="H28510" s="11" t="s">
        <v>3276</v>
      </c>
      <c r="I28510" s="14"/>
      <c r="J28510" s="11" t="s">
        <v>3277</v>
      </c>
      <c r="K28510" s="11"/>
    </row>
    <row r="28511" spans="2:11" x14ac:dyDescent="0.2">
      <c r="B28511" s="11" t="str">
        <f t="shared" si="890"/>
        <v>15.3-R1600C0480-1</v>
      </c>
      <c r="C28511" s="12">
        <v>15.3</v>
      </c>
      <c r="D28511" s="13" t="s">
        <v>325</v>
      </c>
      <c r="E28511" s="13" t="s">
        <v>102</v>
      </c>
      <c r="F28511" s="11" t="str">
        <f t="shared" si="891"/>
        <v>R1600C0480</v>
      </c>
      <c r="G28511" s="11" t="s">
        <v>1252</v>
      </c>
      <c r="H28511" s="11" t="s">
        <v>1254</v>
      </c>
      <c r="I28511" s="11"/>
      <c r="J28511" s="11" t="s">
        <v>2292</v>
      </c>
      <c r="K28511" s="11"/>
    </row>
    <row r="28512" spans="2:11" x14ac:dyDescent="0.2">
      <c r="B28512" s="11" t="str">
        <f t="shared" si="890"/>
        <v>15.3-R1600C0490-1</v>
      </c>
      <c r="C28512" s="12">
        <v>15.3</v>
      </c>
      <c r="D28512" s="13" t="s">
        <v>325</v>
      </c>
      <c r="E28512" s="13" t="s">
        <v>104</v>
      </c>
      <c r="F28512" s="11" t="str">
        <f t="shared" si="891"/>
        <v>R1600C0490</v>
      </c>
      <c r="G28512" s="11" t="s">
        <v>1252</v>
      </c>
      <c r="H28512" s="11" t="s">
        <v>1254</v>
      </c>
      <c r="I28512" s="11"/>
      <c r="J28512" s="11" t="s">
        <v>2292</v>
      </c>
      <c r="K28512" s="11"/>
    </row>
    <row r="28513" spans="2:11" x14ac:dyDescent="0.2">
      <c r="B28513" s="11" t="str">
        <f t="shared" si="890"/>
        <v>15.3-R1600C0500-1</v>
      </c>
      <c r="C28513" s="12">
        <v>15.3</v>
      </c>
      <c r="D28513" s="13" t="s">
        <v>325</v>
      </c>
      <c r="E28513" s="13" t="s">
        <v>106</v>
      </c>
      <c r="F28513" s="11" t="str">
        <f t="shared" si="891"/>
        <v>R1600C0500</v>
      </c>
      <c r="G28513" s="11" t="s">
        <v>1252</v>
      </c>
      <c r="H28513" s="11" t="s">
        <v>3276</v>
      </c>
      <c r="I28513" s="14"/>
      <c r="J28513" s="11" t="s">
        <v>3277</v>
      </c>
      <c r="K28513" s="11"/>
    </row>
    <row r="28514" spans="2:11" x14ac:dyDescent="0.2">
      <c r="B28514" s="11" t="str">
        <f t="shared" si="890"/>
        <v>15.3-R1600C0510-1</v>
      </c>
      <c r="C28514" s="12">
        <v>15.3</v>
      </c>
      <c r="D28514" s="13" t="s">
        <v>325</v>
      </c>
      <c r="E28514" s="13" t="s">
        <v>108</v>
      </c>
      <c r="F28514" s="11" t="str">
        <f t="shared" si="891"/>
        <v>R1600C0510</v>
      </c>
      <c r="G28514" s="11" t="s">
        <v>1252</v>
      </c>
      <c r="H28514" s="11" t="s">
        <v>3276</v>
      </c>
      <c r="I28514" s="14"/>
      <c r="J28514" s="11" t="s">
        <v>3277</v>
      </c>
      <c r="K28514" s="11"/>
    </row>
    <row r="28515" spans="2:11" x14ac:dyDescent="0.2">
      <c r="B28515" s="11" t="str">
        <f t="shared" si="890"/>
        <v>15.3-R1600C0520-1</v>
      </c>
      <c r="C28515" s="12">
        <v>15.3</v>
      </c>
      <c r="D28515" s="13" t="s">
        <v>325</v>
      </c>
      <c r="E28515" s="13" t="s">
        <v>110</v>
      </c>
      <c r="F28515" s="11" t="str">
        <f t="shared" si="891"/>
        <v>R1600C0520</v>
      </c>
      <c r="G28515" s="11" t="s">
        <v>1252</v>
      </c>
      <c r="H28515" s="11" t="s">
        <v>1254</v>
      </c>
      <c r="I28515" s="11"/>
      <c r="J28515" s="11" t="s">
        <v>2292</v>
      </c>
      <c r="K28515" s="11"/>
    </row>
    <row r="28516" spans="2:11" x14ac:dyDescent="0.2">
      <c r="B28516" s="11" t="str">
        <f t="shared" si="890"/>
        <v>15.3-R1600C0530-1</v>
      </c>
      <c r="C28516" s="12">
        <v>15.3</v>
      </c>
      <c r="D28516" s="13" t="s">
        <v>325</v>
      </c>
      <c r="E28516" s="13" t="s">
        <v>112</v>
      </c>
      <c r="F28516" s="11" t="str">
        <f t="shared" si="891"/>
        <v>R1600C0530</v>
      </c>
      <c r="G28516" s="11" t="s">
        <v>1252</v>
      </c>
      <c r="H28516" s="11" t="s">
        <v>1254</v>
      </c>
      <c r="I28516" s="11"/>
      <c r="J28516" s="11" t="s">
        <v>2292</v>
      </c>
      <c r="K28516" s="11"/>
    </row>
    <row r="28517" spans="2:11" x14ac:dyDescent="0.2">
      <c r="B28517" s="11" t="str">
        <f t="shared" si="890"/>
        <v>15.3-R1600C0540-1</v>
      </c>
      <c r="C28517" s="12">
        <v>15.3</v>
      </c>
      <c r="D28517" s="13" t="s">
        <v>325</v>
      </c>
      <c r="E28517" s="13" t="s">
        <v>114</v>
      </c>
      <c r="F28517" s="11" t="str">
        <f t="shared" si="891"/>
        <v>R1600C0540</v>
      </c>
      <c r="G28517" s="11" t="s">
        <v>1252</v>
      </c>
      <c r="H28517" s="11" t="s">
        <v>3276</v>
      </c>
      <c r="I28517" s="14"/>
      <c r="J28517" s="11" t="s">
        <v>3277</v>
      </c>
      <c r="K28517" s="11"/>
    </row>
    <row r="28518" spans="2:11" x14ac:dyDescent="0.2">
      <c r="B28518" s="11" t="str">
        <f t="shared" si="890"/>
        <v>15.3-R1600C0550-1</v>
      </c>
      <c r="C28518" s="12">
        <v>15.3</v>
      </c>
      <c r="D28518" s="13" t="s">
        <v>325</v>
      </c>
      <c r="E28518" s="13" t="s">
        <v>116</v>
      </c>
      <c r="F28518" s="11" t="str">
        <f t="shared" si="891"/>
        <v>R1600C0550</v>
      </c>
      <c r="G28518" s="11" t="s">
        <v>1252</v>
      </c>
      <c r="H28518" s="11" t="s">
        <v>3276</v>
      </c>
      <c r="I28518" s="14"/>
      <c r="J28518" s="11" t="s">
        <v>3277</v>
      </c>
      <c r="K28518" s="11"/>
    </row>
    <row r="28519" spans="2:11" x14ac:dyDescent="0.2">
      <c r="B28519" s="11" t="str">
        <f t="shared" si="890"/>
        <v>15.3-R1600C0560-1</v>
      </c>
      <c r="C28519" s="12">
        <v>15.3</v>
      </c>
      <c r="D28519" s="13" t="s">
        <v>325</v>
      </c>
      <c r="E28519" s="13" t="s">
        <v>118</v>
      </c>
      <c r="F28519" s="11" t="str">
        <f t="shared" si="891"/>
        <v>R1600C0560</v>
      </c>
      <c r="G28519" s="11" t="s">
        <v>1252</v>
      </c>
      <c r="H28519" s="11" t="s">
        <v>3276</v>
      </c>
      <c r="I28519" s="14"/>
      <c r="J28519" s="11" t="s">
        <v>3277</v>
      </c>
      <c r="K28519" s="11"/>
    </row>
    <row r="28520" spans="2:11" x14ac:dyDescent="0.2">
      <c r="B28520" s="11" t="str">
        <f t="shared" si="890"/>
        <v>15.3-R1600C0570-1</v>
      </c>
      <c r="C28520" s="12">
        <v>15.3</v>
      </c>
      <c r="D28520" s="13" t="s">
        <v>325</v>
      </c>
      <c r="E28520" s="13" t="s">
        <v>120</v>
      </c>
      <c r="F28520" s="11" t="str">
        <f t="shared" si="891"/>
        <v>R1600C0570</v>
      </c>
      <c r="G28520" s="11" t="s">
        <v>1252</v>
      </c>
      <c r="H28520" s="11" t="s">
        <v>3276</v>
      </c>
      <c r="I28520" s="14"/>
      <c r="J28520" s="11" t="s">
        <v>3277</v>
      </c>
      <c r="K28520" s="11"/>
    </row>
    <row r="28521" spans="2:11" x14ac:dyDescent="0.2">
      <c r="B28521" s="11" t="str">
        <f t="shared" si="890"/>
        <v>15.3-R1600C0580-1</v>
      </c>
      <c r="C28521" s="12">
        <v>15.3</v>
      </c>
      <c r="D28521" s="13" t="s">
        <v>325</v>
      </c>
      <c r="E28521" s="13" t="s">
        <v>122</v>
      </c>
      <c r="F28521" s="11" t="str">
        <f t="shared" si="891"/>
        <v>R1600C0580</v>
      </c>
      <c r="G28521" s="11" t="s">
        <v>1252</v>
      </c>
      <c r="H28521" s="11" t="s">
        <v>1254</v>
      </c>
      <c r="I28521" s="11"/>
      <c r="J28521" s="11" t="s">
        <v>2292</v>
      </c>
      <c r="K28521" s="11"/>
    </row>
    <row r="28522" spans="2:11" x14ac:dyDescent="0.2">
      <c r="B28522" s="11" t="str">
        <f t="shared" si="890"/>
        <v>15.3-R1600C0590-1</v>
      </c>
      <c r="C28522" s="12">
        <v>15.3</v>
      </c>
      <c r="D28522" s="13" t="s">
        <v>325</v>
      </c>
      <c r="E28522" s="13" t="s">
        <v>124</v>
      </c>
      <c r="F28522" s="11" t="str">
        <f t="shared" si="891"/>
        <v>R1600C0590</v>
      </c>
      <c r="G28522" s="11" t="s">
        <v>1252</v>
      </c>
      <c r="H28522" s="11" t="s">
        <v>1254</v>
      </c>
      <c r="I28522" s="11"/>
      <c r="J28522" s="11" t="s">
        <v>2292</v>
      </c>
      <c r="K28522" s="11"/>
    </row>
    <row r="28523" spans="2:11" x14ac:dyDescent="0.2">
      <c r="B28523" s="11" t="str">
        <f t="shared" si="890"/>
        <v>15.3-R1600C0600-1</v>
      </c>
      <c r="C28523" s="12">
        <v>15.3</v>
      </c>
      <c r="D28523" s="13" t="s">
        <v>325</v>
      </c>
      <c r="E28523" s="13" t="s">
        <v>126</v>
      </c>
      <c r="F28523" s="11" t="str">
        <f t="shared" si="891"/>
        <v>R1600C0600</v>
      </c>
      <c r="G28523" s="11" t="s">
        <v>1252</v>
      </c>
      <c r="H28523" s="11" t="s">
        <v>1254</v>
      </c>
      <c r="I28523" s="11"/>
      <c r="J28523" s="11" t="s">
        <v>2292</v>
      </c>
      <c r="K28523" s="11"/>
    </row>
    <row r="28524" spans="2:11" x14ac:dyDescent="0.2">
      <c r="B28524" s="11" t="str">
        <f t="shared" si="890"/>
        <v>15.3-R1600C0610-1</v>
      </c>
      <c r="C28524" s="12">
        <v>15.3</v>
      </c>
      <c r="D28524" s="13" t="s">
        <v>325</v>
      </c>
      <c r="E28524" s="13" t="s">
        <v>128</v>
      </c>
      <c r="F28524" s="11" t="str">
        <f t="shared" si="891"/>
        <v>R1600C0610</v>
      </c>
      <c r="G28524" s="11" t="s">
        <v>1252</v>
      </c>
      <c r="H28524" s="11" t="s">
        <v>1254</v>
      </c>
      <c r="I28524" s="11"/>
      <c r="J28524" s="11" t="s">
        <v>2292</v>
      </c>
      <c r="K28524" s="11"/>
    </row>
    <row r="28525" spans="2:11" x14ac:dyDescent="0.2">
      <c r="B28525" s="11" t="str">
        <f t="shared" si="890"/>
        <v>15.3-R1600C0620-1</v>
      </c>
      <c r="C28525" s="12">
        <v>15.3</v>
      </c>
      <c r="D28525" s="13" t="s">
        <v>325</v>
      </c>
      <c r="E28525" s="13" t="s">
        <v>130</v>
      </c>
      <c r="F28525" s="11" t="str">
        <f t="shared" si="891"/>
        <v>R1600C0620</v>
      </c>
      <c r="G28525" s="11" t="s">
        <v>1252</v>
      </c>
      <c r="H28525" s="11" t="s">
        <v>3276</v>
      </c>
      <c r="I28525" s="14"/>
      <c r="J28525" s="11" t="s">
        <v>3277</v>
      </c>
      <c r="K28525" s="11"/>
    </row>
    <row r="28526" spans="2:11" x14ac:dyDescent="0.2">
      <c r="B28526" s="11" t="str">
        <f t="shared" si="890"/>
        <v>15.3-R1600C0630-1</v>
      </c>
      <c r="C28526" s="12">
        <v>15.3</v>
      </c>
      <c r="D28526" s="13" t="s">
        <v>325</v>
      </c>
      <c r="E28526" s="13" t="s">
        <v>132</v>
      </c>
      <c r="F28526" s="11" t="str">
        <f t="shared" si="891"/>
        <v>R1600C0630</v>
      </c>
      <c r="G28526" s="11" t="s">
        <v>1252</v>
      </c>
      <c r="H28526" s="11" t="s">
        <v>3276</v>
      </c>
      <c r="I28526" s="14"/>
      <c r="J28526" s="11" t="s">
        <v>3277</v>
      </c>
      <c r="K28526" s="11"/>
    </row>
    <row r="28527" spans="2:11" x14ac:dyDescent="0.2">
      <c r="B28527" s="11" t="str">
        <f t="shared" si="890"/>
        <v>15.3-R1600C0640-1</v>
      </c>
      <c r="C28527" s="12">
        <v>15.3</v>
      </c>
      <c r="D28527" s="13" t="s">
        <v>325</v>
      </c>
      <c r="E28527" s="13" t="s">
        <v>134</v>
      </c>
      <c r="F28527" s="11" t="str">
        <f t="shared" si="891"/>
        <v>R1600C0640</v>
      </c>
      <c r="G28527" s="11" t="s">
        <v>1252</v>
      </c>
      <c r="H28527" s="11" t="s">
        <v>3276</v>
      </c>
      <c r="I28527" s="14"/>
      <c r="J28527" s="11" t="s">
        <v>3277</v>
      </c>
      <c r="K28527" s="11"/>
    </row>
    <row r="28528" spans="2:11" x14ac:dyDescent="0.2">
      <c r="B28528" s="11" t="str">
        <f t="shared" si="890"/>
        <v>15.3-R1600C0650-1</v>
      </c>
      <c r="C28528" s="12">
        <v>15.3</v>
      </c>
      <c r="D28528" s="13" t="s">
        <v>325</v>
      </c>
      <c r="E28528" s="13" t="s">
        <v>136</v>
      </c>
      <c r="F28528" s="11" t="str">
        <f t="shared" si="891"/>
        <v>R1600C0650</v>
      </c>
      <c r="G28528" s="11" t="s">
        <v>1252</v>
      </c>
      <c r="H28528" s="11" t="s">
        <v>3276</v>
      </c>
      <c r="I28528" s="14"/>
      <c r="J28528" s="11" t="s">
        <v>3277</v>
      </c>
      <c r="K28528" s="11"/>
    </row>
    <row r="28529" spans="2:11" x14ac:dyDescent="0.2">
      <c r="B28529" s="11" t="str">
        <f t="shared" si="890"/>
        <v>15.3-R1600C0660-1</v>
      </c>
      <c r="C28529" s="12">
        <v>15.3</v>
      </c>
      <c r="D28529" s="13" t="s">
        <v>325</v>
      </c>
      <c r="E28529" s="13" t="s">
        <v>138</v>
      </c>
      <c r="F28529" s="11" t="str">
        <f t="shared" si="891"/>
        <v>R1600C0660</v>
      </c>
      <c r="G28529" s="11" t="s">
        <v>1252</v>
      </c>
      <c r="H28529" s="11" t="s">
        <v>3276</v>
      </c>
      <c r="I28529" s="14"/>
      <c r="J28529" s="11" t="s">
        <v>3277</v>
      </c>
      <c r="K28529" s="11"/>
    </row>
    <row r="28530" spans="2:11" x14ac:dyDescent="0.2">
      <c r="B28530" s="11" t="str">
        <f t="shared" si="890"/>
        <v>15.3-R1600C0670-1</v>
      </c>
      <c r="C28530" s="12">
        <v>15.3</v>
      </c>
      <c r="D28530" s="13" t="s">
        <v>325</v>
      </c>
      <c r="E28530" s="13" t="s">
        <v>140</v>
      </c>
      <c r="F28530" s="11" t="str">
        <f t="shared" si="891"/>
        <v>R1600C0670</v>
      </c>
      <c r="G28530" s="11" t="s">
        <v>1252</v>
      </c>
      <c r="H28530" s="11" t="s">
        <v>3276</v>
      </c>
      <c r="I28530" s="14"/>
      <c r="J28530" s="11" t="s">
        <v>3277</v>
      </c>
      <c r="K28530" s="11"/>
    </row>
    <row r="28531" spans="2:11" x14ac:dyDescent="0.2">
      <c r="B28531" s="11" t="str">
        <f t="shared" si="890"/>
        <v>15.3-R1600C0680-1</v>
      </c>
      <c r="C28531" s="12">
        <v>15.3</v>
      </c>
      <c r="D28531" s="13" t="s">
        <v>325</v>
      </c>
      <c r="E28531" s="13" t="s">
        <v>142</v>
      </c>
      <c r="F28531" s="11" t="str">
        <f t="shared" si="891"/>
        <v>R1600C0680</v>
      </c>
      <c r="G28531" s="11" t="s">
        <v>1252</v>
      </c>
      <c r="H28531" s="11" t="s">
        <v>1254</v>
      </c>
      <c r="I28531" s="11"/>
      <c r="J28531" s="11" t="s">
        <v>2292</v>
      </c>
      <c r="K28531" s="11"/>
    </row>
    <row r="28532" spans="2:11" x14ac:dyDescent="0.2">
      <c r="B28532" s="11" t="str">
        <f t="shared" si="890"/>
        <v>15.3-R1600C0690-1</v>
      </c>
      <c r="C28532" s="12">
        <v>15.3</v>
      </c>
      <c r="D28532" s="13" t="s">
        <v>325</v>
      </c>
      <c r="E28532" s="13" t="s">
        <v>144</v>
      </c>
      <c r="F28532" s="11" t="str">
        <f t="shared" si="891"/>
        <v>R1600C0690</v>
      </c>
      <c r="G28532" s="11" t="s">
        <v>1252</v>
      </c>
      <c r="H28532" s="11" t="s">
        <v>1254</v>
      </c>
      <c r="I28532" s="11"/>
      <c r="J28532" s="11" t="s">
        <v>2292</v>
      </c>
      <c r="K28532" s="11"/>
    </row>
    <row r="28533" spans="2:11" x14ac:dyDescent="0.2">
      <c r="B28533" s="11" t="str">
        <f t="shared" si="890"/>
        <v>15.3-R1600C0700-1</v>
      </c>
      <c r="C28533" s="12">
        <v>15.3</v>
      </c>
      <c r="D28533" s="13" t="s">
        <v>325</v>
      </c>
      <c r="E28533" s="13" t="s">
        <v>146</v>
      </c>
      <c r="F28533" s="11" t="str">
        <f t="shared" si="891"/>
        <v>R1600C0700</v>
      </c>
      <c r="G28533" s="11" t="s">
        <v>1252</v>
      </c>
      <c r="H28533" s="11" t="s">
        <v>1254</v>
      </c>
      <c r="I28533" s="11"/>
      <c r="J28533" s="11" t="s">
        <v>2292</v>
      </c>
      <c r="K28533" s="11"/>
    </row>
    <row r="28534" spans="2:11" x14ac:dyDescent="0.2">
      <c r="B28534" s="11" t="str">
        <f t="shared" si="890"/>
        <v>15.3-R1600C0710-1</v>
      </c>
      <c r="C28534" s="12">
        <v>15.3</v>
      </c>
      <c r="D28534" s="13" t="s">
        <v>325</v>
      </c>
      <c r="E28534" s="13" t="s">
        <v>148</v>
      </c>
      <c r="F28534" s="11" t="str">
        <f t="shared" si="891"/>
        <v>R1600C0710</v>
      </c>
      <c r="G28534" s="11" t="s">
        <v>1252</v>
      </c>
      <c r="H28534" s="11" t="s">
        <v>1254</v>
      </c>
      <c r="I28534" s="11"/>
      <c r="J28534" s="11" t="s">
        <v>2292</v>
      </c>
      <c r="K28534" s="11"/>
    </row>
    <row r="28535" spans="2:11" x14ac:dyDescent="0.2">
      <c r="B28535" s="11" t="str">
        <f t="shared" si="890"/>
        <v>15.3-R1600C0720-1</v>
      </c>
      <c r="C28535" s="12">
        <v>15.3</v>
      </c>
      <c r="D28535" s="13" t="s">
        <v>325</v>
      </c>
      <c r="E28535" s="13" t="s">
        <v>150</v>
      </c>
      <c r="F28535" s="11" t="str">
        <f t="shared" si="891"/>
        <v>R1600C0720</v>
      </c>
      <c r="G28535" s="11" t="s">
        <v>1252</v>
      </c>
      <c r="H28535" s="11" t="s">
        <v>1254</v>
      </c>
      <c r="I28535" s="11"/>
      <c r="J28535" s="11" t="s">
        <v>2292</v>
      </c>
      <c r="K28535" s="11"/>
    </row>
    <row r="28536" spans="2:11" x14ac:dyDescent="0.2">
      <c r="B28536" s="11" t="str">
        <f t="shared" si="890"/>
        <v>15.3-R1600C0730-1</v>
      </c>
      <c r="C28536" s="12">
        <v>15.3</v>
      </c>
      <c r="D28536" s="13" t="s">
        <v>325</v>
      </c>
      <c r="E28536" s="13" t="s">
        <v>152</v>
      </c>
      <c r="F28536" s="11" t="str">
        <f t="shared" si="891"/>
        <v>R1600C0730</v>
      </c>
      <c r="G28536" s="11" t="s">
        <v>1252</v>
      </c>
      <c r="H28536" s="11" t="s">
        <v>1254</v>
      </c>
      <c r="I28536" s="11"/>
      <c r="J28536" s="11" t="s">
        <v>2292</v>
      </c>
      <c r="K28536" s="11"/>
    </row>
    <row r="28537" spans="2:11" x14ac:dyDescent="0.2">
      <c r="B28537" s="11" t="str">
        <f t="shared" si="890"/>
        <v>15.3-R1600C0740-1</v>
      </c>
      <c r="C28537" s="12">
        <v>15.3</v>
      </c>
      <c r="D28537" s="13" t="s">
        <v>325</v>
      </c>
      <c r="E28537" s="13" t="s">
        <v>154</v>
      </c>
      <c r="F28537" s="11" t="str">
        <f t="shared" si="891"/>
        <v>R1600C0740</v>
      </c>
      <c r="G28537" s="11" t="s">
        <v>1252</v>
      </c>
      <c r="H28537" s="11" t="s">
        <v>3276</v>
      </c>
      <c r="I28537" s="14"/>
      <c r="J28537" s="11" t="s">
        <v>3277</v>
      </c>
      <c r="K28537" s="11"/>
    </row>
    <row r="28538" spans="2:11" x14ac:dyDescent="0.2">
      <c r="B28538" s="11" t="str">
        <f t="shared" si="890"/>
        <v>15.3-R1600C0750-1</v>
      </c>
      <c r="C28538" s="12">
        <v>15.3</v>
      </c>
      <c r="D28538" s="13" t="s">
        <v>325</v>
      </c>
      <c r="E28538" s="13" t="s">
        <v>156</v>
      </c>
      <c r="F28538" s="11" t="str">
        <f t="shared" si="891"/>
        <v>R1600C0750</v>
      </c>
      <c r="G28538" s="11" t="s">
        <v>1252</v>
      </c>
      <c r="H28538" s="11" t="s">
        <v>3276</v>
      </c>
      <c r="I28538" s="14"/>
      <c r="J28538" s="11" t="s">
        <v>3277</v>
      </c>
      <c r="K28538" s="11"/>
    </row>
    <row r="28539" spans="2:11" x14ac:dyDescent="0.2">
      <c r="B28539" s="11" t="str">
        <f t="shared" si="890"/>
        <v>15.3-R1600C0760-1</v>
      </c>
      <c r="C28539" s="12">
        <v>15.3</v>
      </c>
      <c r="D28539" s="13" t="s">
        <v>325</v>
      </c>
      <c r="E28539" s="13" t="s">
        <v>158</v>
      </c>
      <c r="F28539" s="11" t="str">
        <f t="shared" si="891"/>
        <v>R1600C0760</v>
      </c>
      <c r="G28539" s="11" t="s">
        <v>1252</v>
      </c>
      <c r="H28539" s="11" t="s">
        <v>1254</v>
      </c>
      <c r="I28539" s="11"/>
      <c r="J28539" s="11" t="s">
        <v>2292</v>
      </c>
      <c r="K28539" s="11"/>
    </row>
    <row r="28540" spans="2:11" x14ac:dyDescent="0.2">
      <c r="B28540" s="11" t="str">
        <f t="shared" si="890"/>
        <v>15.3-R1600C0770-1</v>
      </c>
      <c r="C28540" s="12">
        <v>15.3</v>
      </c>
      <c r="D28540" s="13" t="s">
        <v>325</v>
      </c>
      <c r="E28540" s="13" t="s">
        <v>160</v>
      </c>
      <c r="F28540" s="11" t="str">
        <f t="shared" si="891"/>
        <v>R1600C0770</v>
      </c>
      <c r="G28540" s="11" t="s">
        <v>1252</v>
      </c>
      <c r="H28540" s="11" t="s">
        <v>1254</v>
      </c>
      <c r="I28540" s="11"/>
      <c r="J28540" s="11" t="s">
        <v>2292</v>
      </c>
      <c r="K28540" s="11"/>
    </row>
    <row r="28541" spans="2:11" x14ac:dyDescent="0.2">
      <c r="B28541" s="11" t="str">
        <f t="shared" si="890"/>
        <v>15.3-R1600C0780-1</v>
      </c>
      <c r="C28541" s="12">
        <v>15.3</v>
      </c>
      <c r="D28541" s="13" t="s">
        <v>325</v>
      </c>
      <c r="E28541" s="13" t="s">
        <v>162</v>
      </c>
      <c r="F28541" s="11" t="str">
        <f t="shared" si="891"/>
        <v>R1600C0780</v>
      </c>
      <c r="G28541" s="11" t="s">
        <v>1252</v>
      </c>
      <c r="H28541" s="11" t="s">
        <v>3276</v>
      </c>
      <c r="I28541" s="14"/>
      <c r="J28541" s="11" t="s">
        <v>3277</v>
      </c>
      <c r="K28541" s="11"/>
    </row>
    <row r="28542" spans="2:11" x14ac:dyDescent="0.2">
      <c r="B28542" s="11" t="str">
        <f t="shared" si="890"/>
        <v>15.3-R1600C0790-1</v>
      </c>
      <c r="C28542" s="12">
        <v>15.3</v>
      </c>
      <c r="D28542" s="13" t="s">
        <v>325</v>
      </c>
      <c r="E28542" s="13" t="s">
        <v>164</v>
      </c>
      <c r="F28542" s="11" t="str">
        <f t="shared" si="891"/>
        <v>R1600C0790</v>
      </c>
      <c r="G28542" s="11" t="s">
        <v>1252</v>
      </c>
      <c r="H28542" s="11" t="s">
        <v>3276</v>
      </c>
      <c r="I28542" s="14"/>
      <c r="J28542" s="11" t="s">
        <v>3277</v>
      </c>
      <c r="K28542" s="11"/>
    </row>
    <row r="28543" spans="2:11" x14ac:dyDescent="0.2">
      <c r="B28543" s="11" t="str">
        <f t="shared" si="890"/>
        <v>15.3-R1600C0800-1</v>
      </c>
      <c r="C28543" s="12">
        <v>15.3</v>
      </c>
      <c r="D28543" s="13" t="s">
        <v>325</v>
      </c>
      <c r="E28543" s="13" t="s">
        <v>166</v>
      </c>
      <c r="F28543" s="11" t="str">
        <f t="shared" si="891"/>
        <v>R1600C0800</v>
      </c>
      <c r="G28543" s="11" t="s">
        <v>1252</v>
      </c>
      <c r="H28543" s="11" t="s">
        <v>1254</v>
      </c>
      <c r="I28543" s="11"/>
      <c r="J28543" s="11" t="s">
        <v>2292</v>
      </c>
      <c r="K28543" s="11"/>
    </row>
    <row r="28544" spans="2:11" x14ac:dyDescent="0.2">
      <c r="B28544" s="11" t="str">
        <f t="shared" si="890"/>
        <v>15.3-R1600C0810-1</v>
      </c>
      <c r="C28544" s="12">
        <v>15.3</v>
      </c>
      <c r="D28544" s="13" t="s">
        <v>325</v>
      </c>
      <c r="E28544" s="13" t="s">
        <v>168</v>
      </c>
      <c r="F28544" s="11" t="str">
        <f t="shared" si="891"/>
        <v>R1600C0810</v>
      </c>
      <c r="G28544" s="11" t="s">
        <v>1252</v>
      </c>
      <c r="H28544" s="11" t="s">
        <v>1254</v>
      </c>
      <c r="I28544" s="11"/>
      <c r="J28544" s="11" t="s">
        <v>2292</v>
      </c>
      <c r="K28544" s="11"/>
    </row>
    <row r="28545" spans="2:11" x14ac:dyDescent="0.2">
      <c r="B28545" s="11" t="str">
        <f t="shared" si="890"/>
        <v>15.3-R1600C0820-1</v>
      </c>
      <c r="C28545" s="12">
        <v>15.3</v>
      </c>
      <c r="D28545" s="13" t="s">
        <v>325</v>
      </c>
      <c r="E28545" s="13" t="s">
        <v>170</v>
      </c>
      <c r="F28545" s="11" t="str">
        <f t="shared" si="891"/>
        <v>R1600C0820</v>
      </c>
      <c r="G28545" s="11" t="s">
        <v>1252</v>
      </c>
      <c r="H28545" s="11" t="s">
        <v>3276</v>
      </c>
      <c r="I28545" s="14"/>
      <c r="J28545" s="11" t="s">
        <v>3277</v>
      </c>
      <c r="K28545" s="11"/>
    </row>
    <row r="28546" spans="2:11" x14ac:dyDescent="0.2">
      <c r="B28546" s="11" t="str">
        <f t="shared" si="890"/>
        <v>15.3-R1600C0830-1</v>
      </c>
      <c r="C28546" s="12">
        <v>15.3</v>
      </c>
      <c r="D28546" s="13" t="s">
        <v>325</v>
      </c>
      <c r="E28546" s="13" t="s">
        <v>172</v>
      </c>
      <c r="F28546" s="11" t="str">
        <f t="shared" si="891"/>
        <v>R1600C0830</v>
      </c>
      <c r="G28546" s="11" t="s">
        <v>1252</v>
      </c>
      <c r="H28546" s="11" t="s">
        <v>1254</v>
      </c>
      <c r="I28546" s="11"/>
      <c r="J28546" s="11" t="s">
        <v>2292</v>
      </c>
      <c r="K28546" s="11"/>
    </row>
    <row r="28547" spans="2:11" x14ac:dyDescent="0.2">
      <c r="B28547" s="11" t="str">
        <f t="shared" ref="B28547:B28610" si="892">+C28547&amp;"-"&amp;F28547&amp;"-1"</f>
        <v>15.3-R1600C0840-1</v>
      </c>
      <c r="C28547" s="12">
        <v>15.3</v>
      </c>
      <c r="D28547" s="13" t="s">
        <v>325</v>
      </c>
      <c r="E28547" s="13" t="s">
        <v>174</v>
      </c>
      <c r="F28547" s="11" t="str">
        <f t="shared" ref="F28547:F28610" si="893">+"R"&amp;D28547&amp;"C"&amp;E28547</f>
        <v>R1600C0840</v>
      </c>
      <c r="G28547" s="11" t="s">
        <v>1252</v>
      </c>
      <c r="H28547" s="11" t="s">
        <v>3276</v>
      </c>
      <c r="I28547" s="14"/>
      <c r="J28547" s="11" t="s">
        <v>3277</v>
      </c>
      <c r="K28547" s="11"/>
    </row>
    <row r="28548" spans="2:11" x14ac:dyDescent="0.2">
      <c r="B28548" s="11" t="str">
        <f t="shared" si="892"/>
        <v>15.3-R1600C0850-1</v>
      </c>
      <c r="C28548" s="12">
        <v>15.3</v>
      </c>
      <c r="D28548" s="13" t="s">
        <v>325</v>
      </c>
      <c r="E28548" s="13" t="s">
        <v>176</v>
      </c>
      <c r="F28548" s="11" t="str">
        <f t="shared" si="893"/>
        <v>R1600C0850</v>
      </c>
      <c r="G28548" s="11" t="s">
        <v>1252</v>
      </c>
      <c r="H28548" s="11" t="s">
        <v>3276</v>
      </c>
      <c r="I28548" s="14"/>
      <c r="J28548" s="11" t="s">
        <v>3277</v>
      </c>
      <c r="K28548" s="11"/>
    </row>
    <row r="28549" spans="2:11" x14ac:dyDescent="0.2">
      <c r="B28549" s="11" t="str">
        <f t="shared" si="892"/>
        <v>15.3-R1600C0860-1</v>
      </c>
      <c r="C28549" s="12">
        <v>15.3</v>
      </c>
      <c r="D28549" s="13" t="s">
        <v>325</v>
      </c>
      <c r="E28549" s="13" t="s">
        <v>178</v>
      </c>
      <c r="F28549" s="11" t="str">
        <f t="shared" si="893"/>
        <v>R1600C0860</v>
      </c>
      <c r="G28549" s="11" t="s">
        <v>1252</v>
      </c>
      <c r="H28549" s="11" t="s">
        <v>3276</v>
      </c>
      <c r="I28549" s="14"/>
      <c r="J28549" s="11" t="s">
        <v>3277</v>
      </c>
      <c r="K28549" s="11"/>
    </row>
    <row r="28550" spans="2:11" x14ac:dyDescent="0.2">
      <c r="B28550" s="11" t="str">
        <f t="shared" si="892"/>
        <v>15.3-R1600C0870-1</v>
      </c>
      <c r="C28550" s="12">
        <v>15.3</v>
      </c>
      <c r="D28550" s="13" t="s">
        <v>325</v>
      </c>
      <c r="E28550" s="13" t="s">
        <v>180</v>
      </c>
      <c r="F28550" s="11" t="str">
        <f t="shared" si="893"/>
        <v>R1600C0870</v>
      </c>
      <c r="G28550" s="11" t="s">
        <v>1252</v>
      </c>
      <c r="H28550" s="11" t="s">
        <v>3276</v>
      </c>
      <c r="I28550" s="14"/>
      <c r="J28550" s="11" t="s">
        <v>3277</v>
      </c>
      <c r="K28550" s="11"/>
    </row>
    <row r="28551" spans="2:11" x14ac:dyDescent="0.2">
      <c r="B28551" s="11" t="str">
        <f t="shared" si="892"/>
        <v>15.3-R1600C0880-1</v>
      </c>
      <c r="C28551" s="12">
        <v>15.3</v>
      </c>
      <c r="D28551" s="13" t="s">
        <v>325</v>
      </c>
      <c r="E28551" s="13" t="s">
        <v>182</v>
      </c>
      <c r="F28551" s="11" t="str">
        <f t="shared" si="893"/>
        <v>R1600C0880</v>
      </c>
      <c r="G28551" s="11" t="s">
        <v>1252</v>
      </c>
      <c r="H28551" s="11" t="s">
        <v>1254</v>
      </c>
      <c r="I28551" s="11"/>
      <c r="J28551" s="11" t="s">
        <v>2292</v>
      </c>
      <c r="K28551" s="11"/>
    </row>
    <row r="28552" spans="2:11" x14ac:dyDescent="0.2">
      <c r="B28552" s="11" t="str">
        <f t="shared" si="892"/>
        <v>15.3-R1600C0890-1</v>
      </c>
      <c r="C28552" s="12">
        <v>15.3</v>
      </c>
      <c r="D28552" s="13" t="s">
        <v>325</v>
      </c>
      <c r="E28552" s="13" t="s">
        <v>184</v>
      </c>
      <c r="F28552" s="11" t="str">
        <f t="shared" si="893"/>
        <v>R1600C0890</v>
      </c>
      <c r="G28552" s="11" t="s">
        <v>1252</v>
      </c>
      <c r="H28552" s="11" t="s">
        <v>3276</v>
      </c>
      <c r="I28552" s="14"/>
      <c r="J28552" s="11" t="s">
        <v>3277</v>
      </c>
      <c r="K28552" s="11"/>
    </row>
    <row r="28553" spans="2:11" x14ac:dyDescent="0.2">
      <c r="B28553" s="11" t="str">
        <f t="shared" si="892"/>
        <v>15.3-R1600C0900-1</v>
      </c>
      <c r="C28553" s="12">
        <v>15.3</v>
      </c>
      <c r="D28553" s="13" t="s">
        <v>325</v>
      </c>
      <c r="E28553" s="13" t="s">
        <v>186</v>
      </c>
      <c r="F28553" s="11" t="str">
        <f t="shared" si="893"/>
        <v>R1600C0900</v>
      </c>
      <c r="G28553" s="11" t="s">
        <v>1252</v>
      </c>
      <c r="H28553" s="11" t="s">
        <v>1254</v>
      </c>
      <c r="I28553" s="11"/>
      <c r="J28553" s="11" t="s">
        <v>2292</v>
      </c>
      <c r="K28553" s="11"/>
    </row>
    <row r="28554" spans="2:11" x14ac:dyDescent="0.2">
      <c r="B28554" s="11" t="str">
        <f t="shared" si="892"/>
        <v>15.3-R1600C0910-1</v>
      </c>
      <c r="C28554" s="12">
        <v>15.3</v>
      </c>
      <c r="D28554" s="13" t="s">
        <v>325</v>
      </c>
      <c r="E28554" s="13" t="s">
        <v>188</v>
      </c>
      <c r="F28554" s="11" t="str">
        <f t="shared" si="893"/>
        <v>R1600C0910</v>
      </c>
      <c r="G28554" s="11" t="s">
        <v>1252</v>
      </c>
      <c r="H28554" s="11" t="s">
        <v>1254</v>
      </c>
      <c r="I28554" s="11"/>
      <c r="J28554" s="11" t="s">
        <v>2292</v>
      </c>
      <c r="K28554" s="11"/>
    </row>
    <row r="28555" spans="2:11" x14ac:dyDescent="0.2">
      <c r="B28555" s="11" t="str">
        <f t="shared" si="892"/>
        <v>15.3-R1600C0920-1</v>
      </c>
      <c r="C28555" s="12">
        <v>15.3</v>
      </c>
      <c r="D28555" s="13" t="s">
        <v>325</v>
      </c>
      <c r="E28555" s="13" t="s">
        <v>190</v>
      </c>
      <c r="F28555" s="11" t="str">
        <f t="shared" si="893"/>
        <v>R1600C0920</v>
      </c>
      <c r="G28555" s="11" t="s">
        <v>1252</v>
      </c>
      <c r="H28555" s="11" t="s">
        <v>3276</v>
      </c>
      <c r="I28555" s="14"/>
      <c r="J28555" s="11" t="s">
        <v>3277</v>
      </c>
      <c r="K28555" s="11"/>
    </row>
    <row r="28556" spans="2:11" x14ac:dyDescent="0.2">
      <c r="B28556" s="11" t="str">
        <f t="shared" si="892"/>
        <v>15.3-R1600C0930-1</v>
      </c>
      <c r="C28556" s="12">
        <v>15.3</v>
      </c>
      <c r="D28556" s="13" t="s">
        <v>325</v>
      </c>
      <c r="E28556" s="13" t="s">
        <v>192</v>
      </c>
      <c r="F28556" s="11" t="str">
        <f t="shared" si="893"/>
        <v>R1600C0930</v>
      </c>
      <c r="G28556" s="11" t="s">
        <v>1252</v>
      </c>
      <c r="H28556" s="11" t="s">
        <v>3276</v>
      </c>
      <c r="I28556" s="14"/>
      <c r="J28556" s="11" t="s">
        <v>3277</v>
      </c>
      <c r="K28556" s="11"/>
    </row>
    <row r="28557" spans="2:11" x14ac:dyDescent="0.2">
      <c r="B28557" s="11" t="str">
        <f t="shared" si="892"/>
        <v>15.3-R1600C0940-1</v>
      </c>
      <c r="C28557" s="12">
        <v>15.3</v>
      </c>
      <c r="D28557" s="13" t="s">
        <v>325</v>
      </c>
      <c r="E28557" s="13" t="s">
        <v>194</v>
      </c>
      <c r="F28557" s="11" t="str">
        <f t="shared" si="893"/>
        <v>R1600C0940</v>
      </c>
      <c r="G28557" s="11" t="s">
        <v>1252</v>
      </c>
      <c r="H28557" s="11" t="s">
        <v>1254</v>
      </c>
      <c r="I28557" s="11"/>
      <c r="J28557" s="11" t="s">
        <v>2292</v>
      </c>
      <c r="K28557" s="11"/>
    </row>
    <row r="28558" spans="2:11" x14ac:dyDescent="0.2">
      <c r="B28558" s="11" t="str">
        <f t="shared" si="892"/>
        <v>15.3-R1600C0950-1</v>
      </c>
      <c r="C28558" s="12">
        <v>15.3</v>
      </c>
      <c r="D28558" s="13" t="s">
        <v>325</v>
      </c>
      <c r="E28558" s="13" t="s">
        <v>196</v>
      </c>
      <c r="F28558" s="11" t="str">
        <f t="shared" si="893"/>
        <v>R1600C0950</v>
      </c>
      <c r="G28558" s="11" t="s">
        <v>1252</v>
      </c>
      <c r="H28558" s="11" t="s">
        <v>3276</v>
      </c>
      <c r="I28558" s="14"/>
      <c r="J28558" s="11" t="s">
        <v>3277</v>
      </c>
      <c r="K28558" s="11"/>
    </row>
    <row r="28559" spans="2:11" x14ac:dyDescent="0.2">
      <c r="B28559" s="11" t="str">
        <f t="shared" si="892"/>
        <v>15.3-R1600C0960-1</v>
      </c>
      <c r="C28559" s="12">
        <v>15.3</v>
      </c>
      <c r="D28559" s="13" t="s">
        <v>325</v>
      </c>
      <c r="E28559" s="13" t="s">
        <v>198</v>
      </c>
      <c r="F28559" s="11" t="str">
        <f t="shared" si="893"/>
        <v>R1600C0960</v>
      </c>
      <c r="G28559" s="11" t="s">
        <v>1252</v>
      </c>
      <c r="H28559" s="11" t="s">
        <v>3276</v>
      </c>
      <c r="I28559" s="14"/>
      <c r="J28559" s="11" t="s">
        <v>3277</v>
      </c>
      <c r="K28559" s="11"/>
    </row>
    <row r="28560" spans="2:11" x14ac:dyDescent="0.2">
      <c r="B28560" s="11" t="str">
        <f t="shared" si="892"/>
        <v>15.3-R1600C0970-1</v>
      </c>
      <c r="C28560" s="12">
        <v>15.3</v>
      </c>
      <c r="D28560" s="13" t="s">
        <v>325</v>
      </c>
      <c r="E28560" s="13" t="s">
        <v>200</v>
      </c>
      <c r="F28560" s="11" t="str">
        <f t="shared" si="893"/>
        <v>R1600C0970</v>
      </c>
      <c r="G28560" s="11" t="s">
        <v>1252</v>
      </c>
      <c r="H28560" s="11" t="s">
        <v>1254</v>
      </c>
      <c r="I28560" s="11"/>
      <c r="J28560" s="11" t="s">
        <v>2292</v>
      </c>
      <c r="K28560" s="11"/>
    </row>
    <row r="28561" spans="2:11" x14ac:dyDescent="0.2">
      <c r="B28561" s="11" t="str">
        <f t="shared" si="892"/>
        <v>15.3-R1600C0980-1</v>
      </c>
      <c r="C28561" s="12">
        <v>15.3</v>
      </c>
      <c r="D28561" s="13" t="s">
        <v>325</v>
      </c>
      <c r="E28561" s="13" t="s">
        <v>202</v>
      </c>
      <c r="F28561" s="11" t="str">
        <f t="shared" si="893"/>
        <v>R1600C0980</v>
      </c>
      <c r="G28561" s="11" t="s">
        <v>1252</v>
      </c>
      <c r="H28561" s="11" t="s">
        <v>1254</v>
      </c>
      <c r="I28561" s="11"/>
      <c r="J28561" s="11" t="s">
        <v>2292</v>
      </c>
      <c r="K28561" s="11"/>
    </row>
    <row r="28562" spans="2:11" x14ac:dyDescent="0.2">
      <c r="B28562" s="11" t="str">
        <f t="shared" si="892"/>
        <v>15.3-R1600C0990-1</v>
      </c>
      <c r="C28562" s="12">
        <v>15.3</v>
      </c>
      <c r="D28562" s="13" t="s">
        <v>325</v>
      </c>
      <c r="E28562" s="13" t="s">
        <v>204</v>
      </c>
      <c r="F28562" s="11" t="str">
        <f t="shared" si="893"/>
        <v>R1600C0990</v>
      </c>
      <c r="G28562" s="11" t="s">
        <v>1252</v>
      </c>
      <c r="H28562" s="11" t="s">
        <v>3276</v>
      </c>
      <c r="I28562" s="14"/>
      <c r="J28562" s="11" t="s">
        <v>3277</v>
      </c>
      <c r="K28562" s="11"/>
    </row>
    <row r="28563" spans="2:11" x14ac:dyDescent="0.2">
      <c r="B28563" s="11" t="str">
        <f t="shared" si="892"/>
        <v>15.3-R1600C1000-1</v>
      </c>
      <c r="C28563" s="12">
        <v>15.3</v>
      </c>
      <c r="D28563" s="13" t="s">
        <v>325</v>
      </c>
      <c r="E28563" s="13" t="s">
        <v>206</v>
      </c>
      <c r="F28563" s="11" t="str">
        <f t="shared" si="893"/>
        <v>R1600C1000</v>
      </c>
      <c r="G28563" s="11" t="s">
        <v>1252</v>
      </c>
      <c r="H28563" s="11" t="s">
        <v>3276</v>
      </c>
      <c r="I28563" s="14"/>
      <c r="J28563" s="11" t="s">
        <v>3277</v>
      </c>
      <c r="K28563" s="11"/>
    </row>
    <row r="28564" spans="2:11" x14ac:dyDescent="0.2">
      <c r="B28564" s="11" t="str">
        <f t="shared" si="892"/>
        <v>15.3-R1600C1010-1</v>
      </c>
      <c r="C28564" s="12">
        <v>15.3</v>
      </c>
      <c r="D28564" s="13" t="s">
        <v>325</v>
      </c>
      <c r="E28564" s="13" t="s">
        <v>208</v>
      </c>
      <c r="F28564" s="11" t="str">
        <f t="shared" si="893"/>
        <v>R1600C1010</v>
      </c>
      <c r="G28564" s="11" t="s">
        <v>1252</v>
      </c>
      <c r="H28564" s="11" t="s">
        <v>1254</v>
      </c>
      <c r="I28564" s="11"/>
      <c r="J28564" s="11" t="s">
        <v>2292</v>
      </c>
      <c r="K28564" s="11"/>
    </row>
    <row r="28565" spans="2:11" x14ac:dyDescent="0.2">
      <c r="B28565" s="11" t="str">
        <f t="shared" si="892"/>
        <v>15.3-R1600C1020-1</v>
      </c>
      <c r="C28565" s="12">
        <v>15.3</v>
      </c>
      <c r="D28565" s="13" t="s">
        <v>325</v>
      </c>
      <c r="E28565" s="13" t="s">
        <v>210</v>
      </c>
      <c r="F28565" s="11" t="str">
        <f t="shared" si="893"/>
        <v>R1600C1020</v>
      </c>
      <c r="G28565" s="11" t="s">
        <v>1252</v>
      </c>
      <c r="H28565" s="11" t="s">
        <v>3276</v>
      </c>
      <c r="I28565" s="14"/>
      <c r="J28565" s="11" t="s">
        <v>3277</v>
      </c>
      <c r="K28565" s="11"/>
    </row>
    <row r="28566" spans="2:11" x14ac:dyDescent="0.2">
      <c r="B28566" s="11" t="str">
        <f t="shared" si="892"/>
        <v>15.3-R1600C1030-1</v>
      </c>
      <c r="C28566" s="12">
        <v>15.3</v>
      </c>
      <c r="D28566" s="13" t="s">
        <v>325</v>
      </c>
      <c r="E28566" s="13" t="s">
        <v>211</v>
      </c>
      <c r="F28566" s="11" t="str">
        <f t="shared" si="893"/>
        <v>R1600C1030</v>
      </c>
      <c r="G28566" s="11" t="s">
        <v>1252</v>
      </c>
      <c r="H28566" s="11" t="s">
        <v>3276</v>
      </c>
      <c r="I28566" s="14"/>
      <c r="J28566" s="11" t="s">
        <v>3277</v>
      </c>
      <c r="K28566" s="11"/>
    </row>
    <row r="28567" spans="2:11" x14ac:dyDescent="0.2">
      <c r="B28567" s="11" t="str">
        <f t="shared" si="892"/>
        <v>15.3-R1600C1040-1</v>
      </c>
      <c r="C28567" s="12">
        <v>15.3</v>
      </c>
      <c r="D28567" s="13" t="s">
        <v>325</v>
      </c>
      <c r="E28567" s="13" t="s">
        <v>213</v>
      </c>
      <c r="F28567" s="11" t="str">
        <f t="shared" si="893"/>
        <v>R1600C1040</v>
      </c>
      <c r="G28567" s="11" t="s">
        <v>1252</v>
      </c>
      <c r="H28567" s="11" t="s">
        <v>1254</v>
      </c>
      <c r="I28567" s="11"/>
      <c r="J28567" s="11" t="s">
        <v>2292</v>
      </c>
      <c r="K28567" s="11"/>
    </row>
    <row r="28568" spans="2:11" x14ac:dyDescent="0.2">
      <c r="B28568" s="11" t="str">
        <f t="shared" si="892"/>
        <v>15.3-R1600C1050-1</v>
      </c>
      <c r="C28568" s="12">
        <v>15.3</v>
      </c>
      <c r="D28568" s="13" t="s">
        <v>325</v>
      </c>
      <c r="E28568" s="13" t="s">
        <v>215</v>
      </c>
      <c r="F28568" s="11" t="str">
        <f t="shared" si="893"/>
        <v>R1600C1050</v>
      </c>
      <c r="G28568" s="11" t="s">
        <v>1252</v>
      </c>
      <c r="H28568" s="11" t="s">
        <v>3276</v>
      </c>
      <c r="I28568" s="14"/>
      <c r="J28568" s="11" t="s">
        <v>3277</v>
      </c>
      <c r="K28568" s="11"/>
    </row>
    <row r="28569" spans="2:11" x14ac:dyDescent="0.2">
      <c r="B28569" s="11" t="str">
        <f t="shared" si="892"/>
        <v>15.3-R1600C1060-1</v>
      </c>
      <c r="C28569" s="12">
        <v>15.3</v>
      </c>
      <c r="D28569" s="13" t="s">
        <v>325</v>
      </c>
      <c r="E28569" s="13" t="s">
        <v>217</v>
      </c>
      <c r="F28569" s="11" t="str">
        <f t="shared" si="893"/>
        <v>R1600C1060</v>
      </c>
      <c r="G28569" s="11" t="s">
        <v>1252</v>
      </c>
      <c r="H28569" s="11" t="s">
        <v>3276</v>
      </c>
      <c r="I28569" s="14"/>
      <c r="J28569" s="11" t="s">
        <v>3277</v>
      </c>
      <c r="K28569" s="11"/>
    </row>
    <row r="28570" spans="2:11" x14ac:dyDescent="0.2">
      <c r="B28570" s="11" t="str">
        <f t="shared" si="892"/>
        <v>15.3-R1600C1070-1</v>
      </c>
      <c r="C28570" s="12">
        <v>15.3</v>
      </c>
      <c r="D28570" s="13" t="s">
        <v>325</v>
      </c>
      <c r="E28570" s="13" t="s">
        <v>219</v>
      </c>
      <c r="F28570" s="11" t="str">
        <f t="shared" si="893"/>
        <v>R1600C1070</v>
      </c>
      <c r="G28570" s="11" t="s">
        <v>1252</v>
      </c>
      <c r="H28570" s="11" t="s">
        <v>1254</v>
      </c>
      <c r="I28570" s="11"/>
      <c r="J28570" s="11" t="s">
        <v>2292</v>
      </c>
      <c r="K28570" s="11"/>
    </row>
    <row r="28571" spans="2:11" x14ac:dyDescent="0.2">
      <c r="B28571" s="11" t="str">
        <f t="shared" si="892"/>
        <v>15.3-R1600C1080-1</v>
      </c>
      <c r="C28571" s="12">
        <v>15.3</v>
      </c>
      <c r="D28571" s="13" t="s">
        <v>325</v>
      </c>
      <c r="E28571" s="13" t="s">
        <v>221</v>
      </c>
      <c r="F28571" s="11" t="str">
        <f t="shared" si="893"/>
        <v>R1600C1080</v>
      </c>
      <c r="G28571" s="11" t="s">
        <v>1252</v>
      </c>
      <c r="H28571" s="11" t="s">
        <v>3276</v>
      </c>
      <c r="I28571" s="14"/>
      <c r="J28571" s="11" t="s">
        <v>3277</v>
      </c>
      <c r="K28571" s="11"/>
    </row>
    <row r="28572" spans="2:11" x14ac:dyDescent="0.2">
      <c r="B28572" s="11" t="str">
        <f t="shared" si="892"/>
        <v>15.3-R1600C1090-1</v>
      </c>
      <c r="C28572" s="12">
        <v>15.3</v>
      </c>
      <c r="D28572" s="13" t="s">
        <v>325</v>
      </c>
      <c r="E28572" s="13" t="s">
        <v>223</v>
      </c>
      <c r="F28572" s="11" t="str">
        <f t="shared" si="893"/>
        <v>R1600C1090</v>
      </c>
      <c r="G28572" s="11" t="s">
        <v>1252</v>
      </c>
      <c r="H28572" s="11" t="s">
        <v>3276</v>
      </c>
      <c r="I28572" s="14"/>
      <c r="J28572" s="11" t="s">
        <v>3277</v>
      </c>
      <c r="K28572" s="11"/>
    </row>
    <row r="28573" spans="2:11" x14ac:dyDescent="0.2">
      <c r="B28573" s="11" t="str">
        <f t="shared" si="892"/>
        <v>15.3-R1600C1100-1</v>
      </c>
      <c r="C28573" s="12">
        <v>15.3</v>
      </c>
      <c r="D28573" s="13" t="s">
        <v>325</v>
      </c>
      <c r="E28573" s="13" t="s">
        <v>225</v>
      </c>
      <c r="F28573" s="11" t="str">
        <f t="shared" si="893"/>
        <v>R1600C1100</v>
      </c>
      <c r="G28573" s="11" t="s">
        <v>1252</v>
      </c>
      <c r="H28573" s="11" t="s">
        <v>1254</v>
      </c>
      <c r="I28573" s="11"/>
      <c r="J28573" s="11" t="s">
        <v>2292</v>
      </c>
      <c r="K28573" s="11"/>
    </row>
    <row r="28574" spans="2:11" x14ac:dyDescent="0.2">
      <c r="B28574" s="11" t="str">
        <f t="shared" si="892"/>
        <v>15.3-R1600C1110-1</v>
      </c>
      <c r="C28574" s="12">
        <v>15.3</v>
      </c>
      <c r="D28574" s="13" t="s">
        <v>325</v>
      </c>
      <c r="E28574" s="13" t="s">
        <v>227</v>
      </c>
      <c r="F28574" s="11" t="str">
        <f t="shared" si="893"/>
        <v>R1600C1110</v>
      </c>
      <c r="G28574" s="11" t="s">
        <v>1252</v>
      </c>
      <c r="H28574" s="11" t="s">
        <v>3276</v>
      </c>
      <c r="I28574" s="14"/>
      <c r="J28574" s="11" t="s">
        <v>3277</v>
      </c>
      <c r="K28574" s="11"/>
    </row>
    <row r="28575" spans="2:11" x14ac:dyDescent="0.2">
      <c r="B28575" s="11" t="str">
        <f t="shared" si="892"/>
        <v>15.3-R1600C1120-1</v>
      </c>
      <c r="C28575" s="12">
        <v>15.3</v>
      </c>
      <c r="D28575" s="13" t="s">
        <v>325</v>
      </c>
      <c r="E28575" s="13" t="s">
        <v>229</v>
      </c>
      <c r="F28575" s="11" t="str">
        <f t="shared" si="893"/>
        <v>R1600C1120</v>
      </c>
      <c r="G28575" s="11" t="s">
        <v>1252</v>
      </c>
      <c r="H28575" s="11" t="s">
        <v>1254</v>
      </c>
      <c r="I28575" s="11"/>
      <c r="J28575" s="11" t="s">
        <v>2292</v>
      </c>
      <c r="K28575" s="11"/>
    </row>
    <row r="28576" spans="2:11" x14ac:dyDescent="0.2">
      <c r="B28576" s="11" t="str">
        <f t="shared" si="892"/>
        <v>15.3-R1600C1130-1</v>
      </c>
      <c r="C28576" s="12">
        <v>15.3</v>
      </c>
      <c r="D28576" s="13" t="s">
        <v>325</v>
      </c>
      <c r="E28576" s="13" t="s">
        <v>231</v>
      </c>
      <c r="F28576" s="11" t="str">
        <f t="shared" si="893"/>
        <v>R1600C1130</v>
      </c>
      <c r="G28576" s="11" t="s">
        <v>1252</v>
      </c>
      <c r="H28576" s="11" t="s">
        <v>3276</v>
      </c>
      <c r="I28576" s="14"/>
      <c r="J28576" s="11" t="s">
        <v>3277</v>
      </c>
      <c r="K28576" s="11"/>
    </row>
    <row r="28577" spans="2:11" x14ac:dyDescent="0.2">
      <c r="B28577" s="11" t="str">
        <f t="shared" si="892"/>
        <v>15.3-R1600C1140-1</v>
      </c>
      <c r="C28577" s="12">
        <v>15.3</v>
      </c>
      <c r="D28577" s="13" t="s">
        <v>325</v>
      </c>
      <c r="E28577" s="13" t="s">
        <v>233</v>
      </c>
      <c r="F28577" s="11" t="str">
        <f t="shared" si="893"/>
        <v>R1600C1140</v>
      </c>
      <c r="G28577" s="11" t="s">
        <v>1252</v>
      </c>
      <c r="H28577" s="11" t="s">
        <v>1254</v>
      </c>
      <c r="I28577" s="11"/>
      <c r="J28577" s="11" t="s">
        <v>2292</v>
      </c>
      <c r="K28577" s="11"/>
    </row>
    <row r="28578" spans="2:11" x14ac:dyDescent="0.2">
      <c r="B28578" s="11" t="str">
        <f t="shared" si="892"/>
        <v>15.3-R1600C1150-1</v>
      </c>
      <c r="C28578" s="12">
        <v>15.3</v>
      </c>
      <c r="D28578" s="13" t="s">
        <v>325</v>
      </c>
      <c r="E28578" s="13" t="s">
        <v>235</v>
      </c>
      <c r="F28578" s="11" t="str">
        <f t="shared" si="893"/>
        <v>R1600C1150</v>
      </c>
      <c r="G28578" s="11" t="s">
        <v>1252</v>
      </c>
      <c r="H28578" s="11" t="s">
        <v>3276</v>
      </c>
      <c r="I28578" s="14"/>
      <c r="J28578" s="11" t="s">
        <v>3277</v>
      </c>
      <c r="K28578" s="11"/>
    </row>
    <row r="28579" spans="2:11" x14ac:dyDescent="0.2">
      <c r="B28579" s="11" t="str">
        <f t="shared" si="892"/>
        <v>15.3-R1600C1160-1</v>
      </c>
      <c r="C28579" s="12">
        <v>15.3</v>
      </c>
      <c r="D28579" s="13" t="s">
        <v>325</v>
      </c>
      <c r="E28579" s="13" t="s">
        <v>237</v>
      </c>
      <c r="F28579" s="11" t="str">
        <f t="shared" si="893"/>
        <v>R1600C1160</v>
      </c>
      <c r="G28579" s="11" t="s">
        <v>1252</v>
      </c>
      <c r="H28579" s="11" t="s">
        <v>3276</v>
      </c>
      <c r="I28579" s="14"/>
      <c r="J28579" s="11" t="s">
        <v>3277</v>
      </c>
      <c r="K28579" s="11"/>
    </row>
    <row r="28580" spans="2:11" x14ac:dyDescent="0.2">
      <c r="B28580" s="11" t="str">
        <f t="shared" si="892"/>
        <v>15.3-R1600C1170-1</v>
      </c>
      <c r="C28580" s="12">
        <v>15.3</v>
      </c>
      <c r="D28580" s="13" t="s">
        <v>325</v>
      </c>
      <c r="E28580" s="13" t="s">
        <v>239</v>
      </c>
      <c r="F28580" s="11" t="str">
        <f t="shared" si="893"/>
        <v>R1600C1170</v>
      </c>
      <c r="G28580" s="11" t="s">
        <v>1252</v>
      </c>
      <c r="H28580" s="11" t="s">
        <v>3276</v>
      </c>
      <c r="I28580" s="14"/>
      <c r="J28580" s="11" t="s">
        <v>3277</v>
      </c>
      <c r="K28580" s="11"/>
    </row>
    <row r="28581" spans="2:11" x14ac:dyDescent="0.2">
      <c r="B28581" s="11" t="str">
        <f t="shared" si="892"/>
        <v>15.3-R1600C1180-1</v>
      </c>
      <c r="C28581" s="12">
        <v>15.3</v>
      </c>
      <c r="D28581" s="13" t="s">
        <v>325</v>
      </c>
      <c r="E28581" s="13" t="s">
        <v>241</v>
      </c>
      <c r="F28581" s="11" t="str">
        <f t="shared" si="893"/>
        <v>R1600C1180</v>
      </c>
      <c r="G28581" s="11" t="s">
        <v>1252</v>
      </c>
      <c r="H28581" s="11" t="s">
        <v>3276</v>
      </c>
      <c r="I28581" s="14"/>
      <c r="J28581" s="11" t="s">
        <v>3277</v>
      </c>
      <c r="K28581" s="11"/>
    </row>
    <row r="28582" spans="2:11" x14ac:dyDescent="0.2">
      <c r="B28582" s="11" t="str">
        <f t="shared" si="892"/>
        <v>15.3-R1600C1190-1</v>
      </c>
      <c r="C28582" s="12">
        <v>15.3</v>
      </c>
      <c r="D28582" s="13" t="s">
        <v>325</v>
      </c>
      <c r="E28582" s="13" t="s">
        <v>243</v>
      </c>
      <c r="F28582" s="11" t="str">
        <f t="shared" si="893"/>
        <v>R1600C1190</v>
      </c>
      <c r="G28582" s="11" t="s">
        <v>1252</v>
      </c>
      <c r="H28582" s="11" t="s">
        <v>3276</v>
      </c>
      <c r="I28582" s="14"/>
      <c r="J28582" s="11" t="s">
        <v>3277</v>
      </c>
      <c r="K28582" s="11"/>
    </row>
    <row r="28583" spans="2:11" x14ac:dyDescent="0.2">
      <c r="B28583" s="11" t="str">
        <f t="shared" si="892"/>
        <v>15.3-R1600C1200-1</v>
      </c>
      <c r="C28583" s="12">
        <v>15.3</v>
      </c>
      <c r="D28583" s="13" t="s">
        <v>325</v>
      </c>
      <c r="E28583" s="13" t="s">
        <v>245</v>
      </c>
      <c r="F28583" s="11" t="str">
        <f t="shared" si="893"/>
        <v>R1600C1200</v>
      </c>
      <c r="G28583" s="11" t="s">
        <v>1252</v>
      </c>
      <c r="H28583" s="11" t="s">
        <v>3276</v>
      </c>
      <c r="I28583" s="14"/>
      <c r="J28583" s="11" t="s">
        <v>3277</v>
      </c>
      <c r="K28583" s="11"/>
    </row>
    <row r="28584" spans="2:11" x14ac:dyDescent="0.2">
      <c r="B28584" s="11" t="str">
        <f t="shared" si="892"/>
        <v>15.3-R1600C1210-1</v>
      </c>
      <c r="C28584" s="12">
        <v>15.3</v>
      </c>
      <c r="D28584" s="13" t="s">
        <v>325</v>
      </c>
      <c r="E28584" s="13" t="s">
        <v>247</v>
      </c>
      <c r="F28584" s="11" t="str">
        <f t="shared" si="893"/>
        <v>R1600C1210</v>
      </c>
      <c r="G28584" s="11" t="s">
        <v>1252</v>
      </c>
      <c r="H28584" s="11" t="s">
        <v>3276</v>
      </c>
      <c r="I28584" s="14"/>
      <c r="J28584" s="11" t="s">
        <v>3277</v>
      </c>
      <c r="K28584" s="11"/>
    </row>
    <row r="28585" spans="2:11" x14ac:dyDescent="0.2">
      <c r="B28585" s="11" t="str">
        <f t="shared" si="892"/>
        <v>15.3-R1600C1220-1</v>
      </c>
      <c r="C28585" s="12">
        <v>15.3</v>
      </c>
      <c r="D28585" s="13" t="s">
        <v>325</v>
      </c>
      <c r="E28585" s="13" t="s">
        <v>249</v>
      </c>
      <c r="F28585" s="11" t="str">
        <f t="shared" si="893"/>
        <v>R1600C1220</v>
      </c>
      <c r="G28585" s="11" t="s">
        <v>1252</v>
      </c>
      <c r="H28585" s="11" t="s">
        <v>3276</v>
      </c>
      <c r="I28585" s="14"/>
      <c r="J28585" s="11" t="s">
        <v>3277</v>
      </c>
      <c r="K28585" s="11"/>
    </row>
    <row r="28586" spans="2:11" x14ac:dyDescent="0.2">
      <c r="B28586" s="11" t="str">
        <f t="shared" si="892"/>
        <v>15.3-R1600C1230-1</v>
      </c>
      <c r="C28586" s="12">
        <v>15.3</v>
      </c>
      <c r="D28586" s="13" t="s">
        <v>325</v>
      </c>
      <c r="E28586" s="13" t="s">
        <v>251</v>
      </c>
      <c r="F28586" s="11" t="str">
        <f t="shared" si="893"/>
        <v>R1600C1230</v>
      </c>
      <c r="G28586" s="11" t="s">
        <v>1252</v>
      </c>
      <c r="H28586" s="11" t="s">
        <v>3276</v>
      </c>
      <c r="I28586" s="14"/>
      <c r="J28586" s="11" t="s">
        <v>3277</v>
      </c>
      <c r="K28586" s="11"/>
    </row>
    <row r="28587" spans="2:11" x14ac:dyDescent="0.2">
      <c r="B28587" s="11" t="str">
        <f t="shared" si="892"/>
        <v>15.3-R1600C1240-1</v>
      </c>
      <c r="C28587" s="12">
        <v>15.3</v>
      </c>
      <c r="D28587" s="13" t="s">
        <v>325</v>
      </c>
      <c r="E28587" s="13" t="s">
        <v>253</v>
      </c>
      <c r="F28587" s="11" t="str">
        <f t="shared" si="893"/>
        <v>R1600C1240</v>
      </c>
      <c r="G28587" s="11" t="s">
        <v>1252</v>
      </c>
      <c r="H28587" s="11" t="s">
        <v>3276</v>
      </c>
      <c r="I28587" s="14"/>
      <c r="J28587" s="11" t="s">
        <v>3277</v>
      </c>
      <c r="K28587" s="11"/>
    </row>
    <row r="28588" spans="2:11" x14ac:dyDescent="0.2">
      <c r="B28588" s="11" t="str">
        <f t="shared" si="892"/>
        <v>15.3-R1600C1250-1</v>
      </c>
      <c r="C28588" s="12">
        <v>15.3</v>
      </c>
      <c r="D28588" s="13" t="s">
        <v>325</v>
      </c>
      <c r="E28588" s="13" t="s">
        <v>255</v>
      </c>
      <c r="F28588" s="11" t="str">
        <f t="shared" si="893"/>
        <v>R1600C1250</v>
      </c>
      <c r="G28588" s="11" t="s">
        <v>1252</v>
      </c>
      <c r="H28588" s="11" t="s">
        <v>3276</v>
      </c>
      <c r="I28588" s="14"/>
      <c r="J28588" s="11" t="s">
        <v>3277</v>
      </c>
      <c r="K28588" s="11"/>
    </row>
    <row r="28589" spans="2:11" x14ac:dyDescent="0.2">
      <c r="B28589" s="11" t="str">
        <f t="shared" si="892"/>
        <v>15.3-R1600C1260-1</v>
      </c>
      <c r="C28589" s="12">
        <v>15.3</v>
      </c>
      <c r="D28589" s="13" t="s">
        <v>325</v>
      </c>
      <c r="E28589" s="13" t="s">
        <v>257</v>
      </c>
      <c r="F28589" s="11" t="str">
        <f t="shared" si="893"/>
        <v>R1600C1260</v>
      </c>
      <c r="G28589" s="11" t="s">
        <v>1252</v>
      </c>
      <c r="H28589" s="11" t="s">
        <v>3276</v>
      </c>
      <c r="I28589" s="14"/>
      <c r="J28589" s="11" t="s">
        <v>3277</v>
      </c>
      <c r="K28589" s="11"/>
    </row>
    <row r="28590" spans="2:11" x14ac:dyDescent="0.2">
      <c r="B28590" s="11" t="str">
        <f t="shared" si="892"/>
        <v>15.3-R1600C1270-1</v>
      </c>
      <c r="C28590" s="12">
        <v>15.3</v>
      </c>
      <c r="D28590" s="13" t="s">
        <v>325</v>
      </c>
      <c r="E28590" s="13" t="s">
        <v>259</v>
      </c>
      <c r="F28590" s="11" t="str">
        <f t="shared" si="893"/>
        <v>R1600C1270</v>
      </c>
      <c r="G28590" s="11" t="s">
        <v>1252</v>
      </c>
      <c r="H28590" s="11" t="s">
        <v>3276</v>
      </c>
      <c r="I28590" s="14"/>
      <c r="J28590" s="11" t="s">
        <v>3277</v>
      </c>
      <c r="K28590" s="11"/>
    </row>
    <row r="28591" spans="2:11" x14ac:dyDescent="0.2">
      <c r="B28591" s="11" t="str">
        <f t="shared" si="892"/>
        <v>15.3-R1600C1280-1</v>
      </c>
      <c r="C28591" s="12">
        <v>15.3</v>
      </c>
      <c r="D28591" s="13" t="s">
        <v>325</v>
      </c>
      <c r="E28591" s="13" t="s">
        <v>261</v>
      </c>
      <c r="F28591" s="11" t="str">
        <f t="shared" si="893"/>
        <v>R1600C1280</v>
      </c>
      <c r="G28591" s="11" t="s">
        <v>1252</v>
      </c>
      <c r="H28591" s="11" t="s">
        <v>3276</v>
      </c>
      <c r="I28591" s="14"/>
      <c r="J28591" s="11" t="s">
        <v>3277</v>
      </c>
      <c r="K28591" s="11"/>
    </row>
    <row r="28592" spans="2:11" x14ac:dyDescent="0.2">
      <c r="B28592" s="11" t="str">
        <f t="shared" si="892"/>
        <v>15.3-R1600C1290-1</v>
      </c>
      <c r="C28592" s="12">
        <v>15.3</v>
      </c>
      <c r="D28592" s="13" t="s">
        <v>325</v>
      </c>
      <c r="E28592" s="13" t="s">
        <v>263</v>
      </c>
      <c r="F28592" s="11" t="str">
        <f t="shared" si="893"/>
        <v>R1600C1290</v>
      </c>
      <c r="G28592" s="11" t="s">
        <v>1252</v>
      </c>
      <c r="H28592" s="11" t="s">
        <v>3276</v>
      </c>
      <c r="I28592" s="14"/>
      <c r="J28592" s="11" t="s">
        <v>3277</v>
      </c>
      <c r="K28592" s="11"/>
    </row>
    <row r="28593" spans="2:11" x14ac:dyDescent="0.2">
      <c r="B28593" s="11" t="str">
        <f t="shared" si="892"/>
        <v>15.3-R1600C1300-1</v>
      </c>
      <c r="C28593" s="12">
        <v>15.3</v>
      </c>
      <c r="D28593" s="13" t="s">
        <v>325</v>
      </c>
      <c r="E28593" s="13" t="s">
        <v>265</v>
      </c>
      <c r="F28593" s="11" t="str">
        <f t="shared" si="893"/>
        <v>R1600C1300</v>
      </c>
      <c r="G28593" s="11" t="s">
        <v>1252</v>
      </c>
      <c r="H28593" s="11" t="s">
        <v>3276</v>
      </c>
      <c r="I28593" s="14"/>
      <c r="J28593" s="11" t="s">
        <v>3277</v>
      </c>
      <c r="K28593" s="11"/>
    </row>
    <row r="28594" spans="2:11" x14ac:dyDescent="0.2">
      <c r="B28594" s="11" t="str">
        <f t="shared" si="892"/>
        <v>15.3-R1600C1310-1</v>
      </c>
      <c r="C28594" s="12">
        <v>15.3</v>
      </c>
      <c r="D28594" s="13" t="s">
        <v>325</v>
      </c>
      <c r="E28594" s="13" t="s">
        <v>267</v>
      </c>
      <c r="F28594" s="11" t="str">
        <f t="shared" si="893"/>
        <v>R1600C1310</v>
      </c>
      <c r="G28594" s="11" t="s">
        <v>1252</v>
      </c>
      <c r="H28594" s="11" t="s">
        <v>3276</v>
      </c>
      <c r="I28594" s="14"/>
      <c r="J28594" s="11" t="s">
        <v>3277</v>
      </c>
      <c r="K28594" s="11"/>
    </row>
    <row r="28595" spans="2:11" x14ac:dyDescent="0.2">
      <c r="B28595" s="11" t="str">
        <f t="shared" si="892"/>
        <v>15.3-R1600C1320-1</v>
      </c>
      <c r="C28595" s="12">
        <v>15.3</v>
      </c>
      <c r="D28595" s="13" t="s">
        <v>325</v>
      </c>
      <c r="E28595" s="13" t="s">
        <v>269</v>
      </c>
      <c r="F28595" s="11" t="str">
        <f t="shared" si="893"/>
        <v>R1600C1320</v>
      </c>
      <c r="G28595" s="11" t="s">
        <v>1252</v>
      </c>
      <c r="H28595" s="11" t="s">
        <v>3276</v>
      </c>
      <c r="I28595" s="14"/>
      <c r="J28595" s="11" t="s">
        <v>3277</v>
      </c>
      <c r="K28595" s="11"/>
    </row>
    <row r="28596" spans="2:11" x14ac:dyDescent="0.2">
      <c r="B28596" s="11" t="str">
        <f t="shared" si="892"/>
        <v>15.3-R1600C1330-1</v>
      </c>
      <c r="C28596" s="12">
        <v>15.3</v>
      </c>
      <c r="D28596" s="13" t="s">
        <v>325</v>
      </c>
      <c r="E28596" s="13" t="s">
        <v>271</v>
      </c>
      <c r="F28596" s="11" t="str">
        <f t="shared" si="893"/>
        <v>R1600C1330</v>
      </c>
      <c r="G28596" s="11" t="s">
        <v>1252</v>
      </c>
      <c r="H28596" s="11" t="s">
        <v>3276</v>
      </c>
      <c r="I28596" s="14"/>
      <c r="J28596" s="11" t="s">
        <v>3277</v>
      </c>
      <c r="K28596" s="11"/>
    </row>
    <row r="28597" spans="2:11" x14ac:dyDescent="0.2">
      <c r="B28597" s="11" t="str">
        <f t="shared" si="892"/>
        <v>15.3-R1600C1340-1</v>
      </c>
      <c r="C28597" s="12">
        <v>15.3</v>
      </c>
      <c r="D28597" s="13" t="s">
        <v>325</v>
      </c>
      <c r="E28597" s="13" t="s">
        <v>273</v>
      </c>
      <c r="F28597" s="11" t="str">
        <f t="shared" si="893"/>
        <v>R1600C1340</v>
      </c>
      <c r="G28597" s="11" t="s">
        <v>1252</v>
      </c>
      <c r="H28597" s="11" t="s">
        <v>3276</v>
      </c>
      <c r="I28597" s="14"/>
      <c r="J28597" s="11" t="s">
        <v>3277</v>
      </c>
      <c r="K28597" s="11"/>
    </row>
    <row r="28598" spans="2:11" x14ac:dyDescent="0.2">
      <c r="B28598" s="11" t="str">
        <f t="shared" si="892"/>
        <v>15.3-R1600C1350-1</v>
      </c>
      <c r="C28598" s="12">
        <v>15.3</v>
      </c>
      <c r="D28598" s="13" t="s">
        <v>325</v>
      </c>
      <c r="E28598" s="13" t="s">
        <v>275</v>
      </c>
      <c r="F28598" s="11" t="str">
        <f t="shared" si="893"/>
        <v>R1600C1350</v>
      </c>
      <c r="G28598" s="11" t="s">
        <v>1252</v>
      </c>
      <c r="H28598" s="11" t="s">
        <v>3276</v>
      </c>
      <c r="I28598" s="14"/>
      <c r="J28598" s="11" t="s">
        <v>3277</v>
      </c>
      <c r="K28598" s="11"/>
    </row>
    <row r="28599" spans="2:11" x14ac:dyDescent="0.2">
      <c r="B28599" s="11" t="str">
        <f t="shared" si="892"/>
        <v>15.3-R1600C1360-1</v>
      </c>
      <c r="C28599" s="12">
        <v>15.3</v>
      </c>
      <c r="D28599" s="13" t="s">
        <v>325</v>
      </c>
      <c r="E28599" s="13" t="s">
        <v>277</v>
      </c>
      <c r="F28599" s="11" t="str">
        <f t="shared" si="893"/>
        <v>R1600C1360</v>
      </c>
      <c r="G28599" s="11" t="s">
        <v>1252</v>
      </c>
      <c r="H28599" s="11" t="s">
        <v>1254</v>
      </c>
      <c r="I28599" s="11"/>
      <c r="J28599" s="11" t="s">
        <v>2292</v>
      </c>
      <c r="K28599" s="11"/>
    </row>
    <row r="28600" spans="2:11" x14ac:dyDescent="0.2">
      <c r="B28600" s="11" t="str">
        <f t="shared" si="892"/>
        <v>15.3-R1600C1370-1</v>
      </c>
      <c r="C28600" s="12">
        <v>15.3</v>
      </c>
      <c r="D28600" s="13" t="s">
        <v>325</v>
      </c>
      <c r="E28600" s="13" t="s">
        <v>279</v>
      </c>
      <c r="F28600" s="11" t="str">
        <f t="shared" si="893"/>
        <v>R1600C1370</v>
      </c>
      <c r="G28600" s="11" t="s">
        <v>1252</v>
      </c>
      <c r="H28600" s="11" t="s">
        <v>1254</v>
      </c>
      <c r="I28600" s="11"/>
      <c r="J28600" s="11" t="s">
        <v>2292</v>
      </c>
      <c r="K28600" s="11"/>
    </row>
    <row r="28601" spans="2:11" x14ac:dyDescent="0.2">
      <c r="B28601" s="11" t="str">
        <f t="shared" si="892"/>
        <v>15.3-R1600C1380-1</v>
      </c>
      <c r="C28601" s="12">
        <v>15.3</v>
      </c>
      <c r="D28601" s="13" t="s">
        <v>325</v>
      </c>
      <c r="E28601" s="13" t="s">
        <v>281</v>
      </c>
      <c r="F28601" s="11" t="str">
        <f t="shared" si="893"/>
        <v>R1600C1380</v>
      </c>
      <c r="G28601" s="11" t="s">
        <v>1252</v>
      </c>
      <c r="H28601" s="11" t="s">
        <v>1254</v>
      </c>
      <c r="I28601" s="11"/>
      <c r="J28601" s="11" t="s">
        <v>2292</v>
      </c>
      <c r="K28601" s="11"/>
    </row>
    <row r="28602" spans="2:11" x14ac:dyDescent="0.2">
      <c r="B28602" s="11" t="str">
        <f t="shared" si="892"/>
        <v>15.3-R1600C1390-1</v>
      </c>
      <c r="C28602" s="12">
        <v>15.3</v>
      </c>
      <c r="D28602" s="13" t="s">
        <v>325</v>
      </c>
      <c r="E28602" s="13" t="s">
        <v>283</v>
      </c>
      <c r="F28602" s="11" t="str">
        <f t="shared" si="893"/>
        <v>R1600C1390</v>
      </c>
      <c r="G28602" s="11" t="s">
        <v>1252</v>
      </c>
      <c r="H28602" s="11" t="s">
        <v>1254</v>
      </c>
      <c r="I28602" s="11"/>
      <c r="J28602" s="11" t="s">
        <v>2292</v>
      </c>
      <c r="K28602" s="11"/>
    </row>
    <row r="28603" spans="2:11" x14ac:dyDescent="0.2">
      <c r="B28603" s="11" t="str">
        <f t="shared" si="892"/>
        <v>15.3-R1600C1400-1</v>
      </c>
      <c r="C28603" s="12">
        <v>15.3</v>
      </c>
      <c r="D28603" s="13" t="s">
        <v>325</v>
      </c>
      <c r="E28603" s="13" t="s">
        <v>285</v>
      </c>
      <c r="F28603" s="11" t="str">
        <f t="shared" si="893"/>
        <v>R1600C1400</v>
      </c>
      <c r="G28603" s="11" t="s">
        <v>1252</v>
      </c>
      <c r="H28603" s="11" t="s">
        <v>1254</v>
      </c>
      <c r="I28603" s="11"/>
      <c r="J28603" s="11" t="s">
        <v>2292</v>
      </c>
      <c r="K28603" s="11"/>
    </row>
    <row r="28604" spans="2:11" x14ac:dyDescent="0.2">
      <c r="B28604" s="11" t="str">
        <f t="shared" si="892"/>
        <v>15.3-R1600C1410-1</v>
      </c>
      <c r="C28604" s="12">
        <v>15.3</v>
      </c>
      <c r="D28604" s="13" t="s">
        <v>325</v>
      </c>
      <c r="E28604" s="13" t="s">
        <v>287</v>
      </c>
      <c r="F28604" s="11" t="str">
        <f t="shared" si="893"/>
        <v>R1600C1410</v>
      </c>
      <c r="G28604" s="11" t="s">
        <v>1252</v>
      </c>
      <c r="H28604" s="11" t="s">
        <v>1254</v>
      </c>
      <c r="I28604" s="11"/>
      <c r="J28604" s="11" t="s">
        <v>2292</v>
      </c>
      <c r="K28604" s="11"/>
    </row>
    <row r="28605" spans="2:11" x14ac:dyDescent="0.2">
      <c r="B28605" s="11" t="str">
        <f t="shared" si="892"/>
        <v>15.3-R1600C1420-1</v>
      </c>
      <c r="C28605" s="12">
        <v>15.3</v>
      </c>
      <c r="D28605" s="13" t="s">
        <v>325</v>
      </c>
      <c r="E28605" s="13" t="s">
        <v>289</v>
      </c>
      <c r="F28605" s="11" t="str">
        <f t="shared" si="893"/>
        <v>R1600C1420</v>
      </c>
      <c r="G28605" s="11" t="s">
        <v>1252</v>
      </c>
      <c r="H28605" s="11" t="s">
        <v>1254</v>
      </c>
      <c r="I28605" s="11"/>
      <c r="J28605" s="11" t="s">
        <v>2292</v>
      </c>
      <c r="K28605" s="11"/>
    </row>
    <row r="28606" spans="2:11" x14ac:dyDescent="0.2">
      <c r="B28606" s="11" t="str">
        <f t="shared" si="892"/>
        <v>15.3-R1600C1430-1</v>
      </c>
      <c r="C28606" s="12">
        <v>15.3</v>
      </c>
      <c r="D28606" s="13" t="s">
        <v>325</v>
      </c>
      <c r="E28606" s="13" t="s">
        <v>291</v>
      </c>
      <c r="F28606" s="11" t="str">
        <f t="shared" si="893"/>
        <v>R1600C1430</v>
      </c>
      <c r="G28606" s="11" t="s">
        <v>1252</v>
      </c>
      <c r="H28606" s="11" t="s">
        <v>3276</v>
      </c>
      <c r="I28606" s="14"/>
      <c r="J28606" s="11" t="s">
        <v>3277</v>
      </c>
      <c r="K28606" s="11"/>
    </row>
    <row r="28607" spans="2:11" x14ac:dyDescent="0.2">
      <c r="B28607" s="11" t="str">
        <f t="shared" si="892"/>
        <v>15.3-R1600C1440-1</v>
      </c>
      <c r="C28607" s="12">
        <v>15.3</v>
      </c>
      <c r="D28607" s="13" t="s">
        <v>325</v>
      </c>
      <c r="E28607" s="13" t="s">
        <v>293</v>
      </c>
      <c r="F28607" s="11" t="str">
        <f t="shared" si="893"/>
        <v>R1600C1440</v>
      </c>
      <c r="G28607" s="11" t="s">
        <v>1252</v>
      </c>
      <c r="H28607" s="11" t="s">
        <v>3276</v>
      </c>
      <c r="I28607" s="14"/>
      <c r="J28607" s="11" t="s">
        <v>3277</v>
      </c>
      <c r="K28607" s="11"/>
    </row>
    <row r="28608" spans="2:11" x14ac:dyDescent="0.2">
      <c r="B28608" s="11" t="str">
        <f t="shared" si="892"/>
        <v>15.3-R1600C1450-1</v>
      </c>
      <c r="C28608" s="12">
        <v>15.3</v>
      </c>
      <c r="D28608" s="13" t="s">
        <v>325</v>
      </c>
      <c r="E28608" s="13" t="s">
        <v>295</v>
      </c>
      <c r="F28608" s="11" t="str">
        <f t="shared" si="893"/>
        <v>R1600C1450</v>
      </c>
      <c r="G28608" s="11" t="s">
        <v>1252</v>
      </c>
      <c r="H28608" s="11" t="s">
        <v>1254</v>
      </c>
      <c r="I28608" s="11"/>
      <c r="J28608" s="11" t="s">
        <v>2292</v>
      </c>
      <c r="K28608" s="11"/>
    </row>
    <row r="28609" spans="2:11" x14ac:dyDescent="0.2">
      <c r="B28609" s="11" t="str">
        <f t="shared" si="892"/>
        <v>15.3-R1600C1460-1</v>
      </c>
      <c r="C28609" s="12">
        <v>15.3</v>
      </c>
      <c r="D28609" s="13" t="s">
        <v>325</v>
      </c>
      <c r="E28609" s="13" t="s">
        <v>297</v>
      </c>
      <c r="F28609" s="11" t="str">
        <f t="shared" si="893"/>
        <v>R1600C1460</v>
      </c>
      <c r="G28609" s="11" t="s">
        <v>1252</v>
      </c>
      <c r="H28609" s="11" t="s">
        <v>1254</v>
      </c>
      <c r="I28609" s="11"/>
      <c r="J28609" s="11" t="s">
        <v>2292</v>
      </c>
      <c r="K28609" s="11"/>
    </row>
    <row r="28610" spans="2:11" x14ac:dyDescent="0.2">
      <c r="B28610" s="11" t="str">
        <f t="shared" si="892"/>
        <v>15.3-R1600C1470-1</v>
      </c>
      <c r="C28610" s="12">
        <v>15.3</v>
      </c>
      <c r="D28610" s="13" t="s">
        <v>325</v>
      </c>
      <c r="E28610" s="13" t="s">
        <v>299</v>
      </c>
      <c r="F28610" s="11" t="str">
        <f t="shared" si="893"/>
        <v>R1600C1470</v>
      </c>
      <c r="G28610" s="11" t="s">
        <v>1252</v>
      </c>
      <c r="H28610" s="11" t="s">
        <v>1254</v>
      </c>
      <c r="I28610" s="11"/>
      <c r="J28610" s="11" t="s">
        <v>2292</v>
      </c>
      <c r="K28610" s="11"/>
    </row>
    <row r="28611" spans="2:11" x14ac:dyDescent="0.2">
      <c r="B28611" s="11" t="str">
        <f t="shared" ref="B28611:B28674" si="894">+C28611&amp;"-"&amp;F28611&amp;"-1"</f>
        <v>15.3-R1600C1480-1</v>
      </c>
      <c r="C28611" s="12">
        <v>15.3</v>
      </c>
      <c r="D28611" s="13" t="s">
        <v>325</v>
      </c>
      <c r="E28611" s="13" t="s">
        <v>301</v>
      </c>
      <c r="F28611" s="11" t="str">
        <f t="shared" ref="F28611:F28674" si="895">+"R"&amp;D28611&amp;"C"&amp;E28611</f>
        <v>R1600C1480</v>
      </c>
      <c r="G28611" s="11" t="s">
        <v>1252</v>
      </c>
      <c r="H28611" s="11" t="s">
        <v>1254</v>
      </c>
      <c r="I28611" s="11"/>
      <c r="J28611" s="11" t="s">
        <v>2292</v>
      </c>
      <c r="K28611" s="11"/>
    </row>
    <row r="28612" spans="2:11" x14ac:dyDescent="0.2">
      <c r="B28612" s="11" t="str">
        <f t="shared" si="894"/>
        <v>15.3-R1600C1490-1</v>
      </c>
      <c r="C28612" s="12">
        <v>15.3</v>
      </c>
      <c r="D28612" s="13" t="s">
        <v>325</v>
      </c>
      <c r="E28612" s="13" t="s">
        <v>303</v>
      </c>
      <c r="F28612" s="11" t="str">
        <f t="shared" si="895"/>
        <v>R1600C1490</v>
      </c>
      <c r="G28612" s="11" t="s">
        <v>1252</v>
      </c>
      <c r="H28612" s="11" t="s">
        <v>3276</v>
      </c>
      <c r="I28612" s="14"/>
      <c r="J28612" s="11" t="s">
        <v>3277</v>
      </c>
      <c r="K28612" s="11"/>
    </row>
    <row r="28613" spans="2:11" x14ac:dyDescent="0.2">
      <c r="B28613" s="11" t="str">
        <f t="shared" si="894"/>
        <v>15.3-R1600C1500-1</v>
      </c>
      <c r="C28613" s="12">
        <v>15.3</v>
      </c>
      <c r="D28613" s="13" t="s">
        <v>325</v>
      </c>
      <c r="E28613" s="13" t="s">
        <v>305</v>
      </c>
      <c r="F28613" s="11" t="str">
        <f t="shared" si="895"/>
        <v>R1600C1500</v>
      </c>
      <c r="G28613" s="11" t="s">
        <v>1252</v>
      </c>
      <c r="H28613" s="11" t="s">
        <v>3276</v>
      </c>
      <c r="I28613" s="14"/>
      <c r="J28613" s="11" t="s">
        <v>3277</v>
      </c>
      <c r="K28613" s="11"/>
    </row>
    <row r="28614" spans="2:11" x14ac:dyDescent="0.2">
      <c r="B28614" s="11" t="str">
        <f t="shared" si="894"/>
        <v>15.3-R1600C1510-1</v>
      </c>
      <c r="C28614" s="12">
        <v>15.3</v>
      </c>
      <c r="D28614" s="13" t="s">
        <v>325</v>
      </c>
      <c r="E28614" s="13" t="s">
        <v>307</v>
      </c>
      <c r="F28614" s="11" t="str">
        <f t="shared" si="895"/>
        <v>R1600C1510</v>
      </c>
      <c r="G28614" s="11" t="s">
        <v>1252</v>
      </c>
      <c r="H28614" s="11" t="s">
        <v>1254</v>
      </c>
      <c r="I28614" s="11"/>
      <c r="J28614" s="11" t="s">
        <v>2292</v>
      </c>
      <c r="K28614" s="11"/>
    </row>
    <row r="28615" spans="2:11" x14ac:dyDescent="0.2">
      <c r="B28615" s="11" t="str">
        <f t="shared" si="894"/>
        <v>15.3-R1600C1520-1</v>
      </c>
      <c r="C28615" s="12">
        <v>15.3</v>
      </c>
      <c r="D28615" s="13" t="s">
        <v>325</v>
      </c>
      <c r="E28615" s="13" t="s">
        <v>309</v>
      </c>
      <c r="F28615" s="11" t="str">
        <f t="shared" si="895"/>
        <v>R1600C1520</v>
      </c>
      <c r="G28615" s="11" t="s">
        <v>1252</v>
      </c>
      <c r="H28615" s="11" t="s">
        <v>1254</v>
      </c>
      <c r="I28615" s="11"/>
      <c r="J28615" s="11" t="s">
        <v>2292</v>
      </c>
      <c r="K28615" s="11"/>
    </row>
    <row r="28616" spans="2:11" x14ac:dyDescent="0.2">
      <c r="B28616" s="11" t="str">
        <f t="shared" si="894"/>
        <v>15.3-R1600C1530-1</v>
      </c>
      <c r="C28616" s="12">
        <v>15.3</v>
      </c>
      <c r="D28616" s="13" t="s">
        <v>325</v>
      </c>
      <c r="E28616" s="13" t="s">
        <v>311</v>
      </c>
      <c r="F28616" s="11" t="str">
        <f t="shared" si="895"/>
        <v>R1600C1530</v>
      </c>
      <c r="G28616" s="11" t="s">
        <v>1252</v>
      </c>
      <c r="H28616" s="11" t="s">
        <v>3276</v>
      </c>
      <c r="I28616" s="14"/>
      <c r="J28616" s="11" t="s">
        <v>3277</v>
      </c>
      <c r="K28616" s="11"/>
    </row>
    <row r="28617" spans="2:11" x14ac:dyDescent="0.2">
      <c r="B28617" s="11" t="str">
        <f t="shared" si="894"/>
        <v>15.3-R1600C1540-1</v>
      </c>
      <c r="C28617" s="12">
        <v>15.3</v>
      </c>
      <c r="D28617" s="13" t="s">
        <v>325</v>
      </c>
      <c r="E28617" s="13" t="s">
        <v>313</v>
      </c>
      <c r="F28617" s="11" t="str">
        <f t="shared" si="895"/>
        <v>R1600C1540</v>
      </c>
      <c r="G28617" s="11" t="s">
        <v>1252</v>
      </c>
      <c r="H28617" s="11" t="s">
        <v>3276</v>
      </c>
      <c r="I28617" s="14"/>
      <c r="J28617" s="11" t="s">
        <v>3277</v>
      </c>
      <c r="K28617" s="11"/>
    </row>
    <row r="28618" spans="2:11" x14ac:dyDescent="0.2">
      <c r="B28618" s="11" t="str">
        <f t="shared" si="894"/>
        <v>15.3-R1600C1550-1</v>
      </c>
      <c r="C28618" s="12">
        <v>15.3</v>
      </c>
      <c r="D28618" s="13" t="s">
        <v>325</v>
      </c>
      <c r="E28618" s="13" t="s">
        <v>315</v>
      </c>
      <c r="F28618" s="11" t="str">
        <f t="shared" si="895"/>
        <v>R1600C1550</v>
      </c>
      <c r="G28618" s="11" t="s">
        <v>1252</v>
      </c>
      <c r="H28618" s="11" t="s">
        <v>1254</v>
      </c>
      <c r="I28618" s="11"/>
      <c r="J28618" s="11" t="s">
        <v>2292</v>
      </c>
      <c r="K28618" s="11"/>
    </row>
    <row r="28619" spans="2:11" x14ac:dyDescent="0.2">
      <c r="B28619" s="11" t="str">
        <f t="shared" si="894"/>
        <v>15.3-R1600C1560-1</v>
      </c>
      <c r="C28619" s="12">
        <v>15.3</v>
      </c>
      <c r="D28619" s="13" t="s">
        <v>325</v>
      </c>
      <c r="E28619" s="13" t="s">
        <v>317</v>
      </c>
      <c r="F28619" s="11" t="str">
        <f t="shared" si="895"/>
        <v>R1600C1560</v>
      </c>
      <c r="G28619" s="11" t="s">
        <v>1252</v>
      </c>
      <c r="H28619" s="11" t="s">
        <v>1254</v>
      </c>
      <c r="I28619" s="11"/>
      <c r="J28619" s="11" t="s">
        <v>2292</v>
      </c>
      <c r="K28619" s="11"/>
    </row>
    <row r="28620" spans="2:11" x14ac:dyDescent="0.2">
      <c r="B28620" s="11" t="str">
        <f t="shared" si="894"/>
        <v>15.3-R1600C1570-1</v>
      </c>
      <c r="C28620" s="12">
        <v>15.3</v>
      </c>
      <c r="D28620" s="13" t="s">
        <v>325</v>
      </c>
      <c r="E28620" s="13" t="s">
        <v>319</v>
      </c>
      <c r="F28620" s="11" t="str">
        <f t="shared" si="895"/>
        <v>R1600C1570</v>
      </c>
      <c r="G28620" s="11" t="s">
        <v>1252</v>
      </c>
      <c r="H28620" s="11" t="s">
        <v>3276</v>
      </c>
      <c r="I28620" s="14"/>
      <c r="J28620" s="11" t="s">
        <v>3277</v>
      </c>
      <c r="K28620" s="11"/>
    </row>
    <row r="28621" spans="2:11" x14ac:dyDescent="0.2">
      <c r="B28621" s="11" t="str">
        <f t="shared" si="894"/>
        <v>15.3-R1600C1580-1</v>
      </c>
      <c r="C28621" s="12">
        <v>15.3</v>
      </c>
      <c r="D28621" s="13" t="s">
        <v>325</v>
      </c>
      <c r="E28621" s="13" t="s">
        <v>321</v>
      </c>
      <c r="F28621" s="11" t="str">
        <f t="shared" si="895"/>
        <v>R1600C1580</v>
      </c>
      <c r="G28621" s="11" t="s">
        <v>1252</v>
      </c>
      <c r="H28621" s="11" t="s">
        <v>3276</v>
      </c>
      <c r="I28621" s="14"/>
      <c r="J28621" s="11" t="s">
        <v>3277</v>
      </c>
      <c r="K28621" s="11"/>
    </row>
    <row r="28622" spans="2:11" x14ac:dyDescent="0.2">
      <c r="B28622" s="11" t="str">
        <f t="shared" si="894"/>
        <v>15.3-R1600C1590-1</v>
      </c>
      <c r="C28622" s="12">
        <v>15.3</v>
      </c>
      <c r="D28622" s="13" t="s">
        <v>325</v>
      </c>
      <c r="E28622" s="13" t="s">
        <v>323</v>
      </c>
      <c r="F28622" s="11" t="str">
        <f t="shared" si="895"/>
        <v>R1600C1590</v>
      </c>
      <c r="G28622" s="11" t="s">
        <v>1252</v>
      </c>
      <c r="H28622" s="11" t="s">
        <v>1254</v>
      </c>
      <c r="I28622" s="11"/>
      <c r="J28622" s="11" t="s">
        <v>2292</v>
      </c>
      <c r="K28622" s="11"/>
    </row>
    <row r="28623" spans="2:11" x14ac:dyDescent="0.2">
      <c r="B28623" s="11" t="str">
        <f t="shared" si="894"/>
        <v>15.3-R1600C1600-1</v>
      </c>
      <c r="C28623" s="12">
        <v>15.3</v>
      </c>
      <c r="D28623" s="13" t="s">
        <v>325</v>
      </c>
      <c r="E28623" s="13" t="s">
        <v>325</v>
      </c>
      <c r="F28623" s="11" t="str">
        <f t="shared" si="895"/>
        <v>R1600C1600</v>
      </c>
      <c r="G28623" s="11" t="s">
        <v>1252</v>
      </c>
      <c r="H28623" s="11" t="s">
        <v>1254</v>
      </c>
      <c r="I28623" s="11"/>
      <c r="J28623" s="11" t="s">
        <v>2292</v>
      </c>
      <c r="K28623" s="11"/>
    </row>
    <row r="28624" spans="2:11" x14ac:dyDescent="0.2">
      <c r="B28624" s="11" t="str">
        <f t="shared" si="894"/>
        <v>15.3-R1600C1610-1</v>
      </c>
      <c r="C28624" s="12">
        <v>15.3</v>
      </c>
      <c r="D28624" s="13" t="s">
        <v>325</v>
      </c>
      <c r="E28624" s="13" t="s">
        <v>327</v>
      </c>
      <c r="F28624" s="11" t="str">
        <f t="shared" si="895"/>
        <v>R1600C1610</v>
      </c>
      <c r="G28624" s="11" t="s">
        <v>1252</v>
      </c>
      <c r="H28624" s="11" t="s">
        <v>3276</v>
      </c>
      <c r="I28624" s="14"/>
      <c r="J28624" s="11" t="s">
        <v>3277</v>
      </c>
      <c r="K28624" s="11"/>
    </row>
    <row r="28625" spans="2:11" x14ac:dyDescent="0.2">
      <c r="B28625" s="11" t="str">
        <f t="shared" si="894"/>
        <v>15.3-R1600C1620-1</v>
      </c>
      <c r="C28625" s="12">
        <v>15.3</v>
      </c>
      <c r="D28625" s="13" t="s">
        <v>325</v>
      </c>
      <c r="E28625" s="13" t="s">
        <v>329</v>
      </c>
      <c r="F28625" s="11" t="str">
        <f t="shared" si="895"/>
        <v>R1600C1620</v>
      </c>
      <c r="G28625" s="11" t="s">
        <v>1252</v>
      </c>
      <c r="H28625" s="11" t="s">
        <v>3276</v>
      </c>
      <c r="I28625" s="14"/>
      <c r="J28625" s="11" t="s">
        <v>3277</v>
      </c>
      <c r="K28625" s="11"/>
    </row>
    <row r="28626" spans="2:11" x14ac:dyDescent="0.2">
      <c r="B28626" s="11" t="str">
        <f t="shared" si="894"/>
        <v>15.3-R1600C1630-1</v>
      </c>
      <c r="C28626" s="12">
        <v>15.3</v>
      </c>
      <c r="D28626" s="13" t="s">
        <v>325</v>
      </c>
      <c r="E28626" s="13" t="s">
        <v>331</v>
      </c>
      <c r="F28626" s="11" t="str">
        <f t="shared" si="895"/>
        <v>R1600C1630</v>
      </c>
      <c r="G28626" s="11" t="s">
        <v>1252</v>
      </c>
      <c r="H28626" s="11" t="s">
        <v>1254</v>
      </c>
      <c r="I28626" s="11"/>
      <c r="J28626" s="11" t="s">
        <v>2292</v>
      </c>
      <c r="K28626" s="11"/>
    </row>
    <row r="28627" spans="2:11" x14ac:dyDescent="0.2">
      <c r="B28627" s="11" t="str">
        <f t="shared" si="894"/>
        <v>15.3-R1600C1640-1</v>
      </c>
      <c r="C28627" s="12">
        <v>15.3</v>
      </c>
      <c r="D28627" s="13" t="s">
        <v>325</v>
      </c>
      <c r="E28627" s="13" t="s">
        <v>333</v>
      </c>
      <c r="F28627" s="11" t="str">
        <f t="shared" si="895"/>
        <v>R1600C1640</v>
      </c>
      <c r="G28627" s="11" t="s">
        <v>1252</v>
      </c>
      <c r="H28627" s="11" t="s">
        <v>1254</v>
      </c>
      <c r="I28627" s="11"/>
      <c r="J28627" s="11" t="s">
        <v>2292</v>
      </c>
      <c r="K28627" s="11"/>
    </row>
    <row r="28628" spans="2:11" x14ac:dyDescent="0.2">
      <c r="B28628" s="11" t="str">
        <f t="shared" si="894"/>
        <v>15.3-R1600C1650-1</v>
      </c>
      <c r="C28628" s="12">
        <v>15.3</v>
      </c>
      <c r="D28628" s="13" t="s">
        <v>325</v>
      </c>
      <c r="E28628" s="13" t="s">
        <v>335</v>
      </c>
      <c r="F28628" s="11" t="str">
        <f t="shared" si="895"/>
        <v>R1600C1650</v>
      </c>
      <c r="G28628" s="11" t="s">
        <v>1252</v>
      </c>
      <c r="H28628" s="11" t="s">
        <v>1254</v>
      </c>
      <c r="I28628" s="11"/>
      <c r="J28628" s="11" t="s">
        <v>2292</v>
      </c>
      <c r="K28628" s="11"/>
    </row>
    <row r="28629" spans="2:11" x14ac:dyDescent="0.2">
      <c r="B28629" s="11" t="str">
        <f t="shared" si="894"/>
        <v>15.3-R1600C1660-1</v>
      </c>
      <c r="C28629" s="12">
        <v>15.3</v>
      </c>
      <c r="D28629" s="13" t="s">
        <v>325</v>
      </c>
      <c r="E28629" s="13" t="s">
        <v>337</v>
      </c>
      <c r="F28629" s="11" t="str">
        <f t="shared" si="895"/>
        <v>R1600C1660</v>
      </c>
      <c r="G28629" s="11" t="s">
        <v>1252</v>
      </c>
      <c r="H28629" s="11" t="s">
        <v>1254</v>
      </c>
      <c r="I28629" s="11"/>
      <c r="J28629" s="11" t="s">
        <v>2292</v>
      </c>
      <c r="K28629" s="11"/>
    </row>
    <row r="28630" spans="2:11" x14ac:dyDescent="0.2">
      <c r="B28630" s="11" t="str">
        <f t="shared" si="894"/>
        <v>15.3-R1600C1670-1</v>
      </c>
      <c r="C28630" s="12">
        <v>15.3</v>
      </c>
      <c r="D28630" s="13" t="s">
        <v>325</v>
      </c>
      <c r="E28630" s="13" t="s">
        <v>339</v>
      </c>
      <c r="F28630" s="11" t="str">
        <f t="shared" si="895"/>
        <v>R1600C1670</v>
      </c>
      <c r="G28630" s="11" t="s">
        <v>1252</v>
      </c>
      <c r="H28630" s="11" t="s">
        <v>1254</v>
      </c>
      <c r="I28630" s="11"/>
      <c r="J28630" s="11" t="s">
        <v>2292</v>
      </c>
      <c r="K28630" s="11"/>
    </row>
    <row r="28631" spans="2:11" x14ac:dyDescent="0.2">
      <c r="B28631" s="11" t="str">
        <f t="shared" si="894"/>
        <v>15.3-R1600C1680-1</v>
      </c>
      <c r="C28631" s="12">
        <v>15.3</v>
      </c>
      <c r="D28631" s="13" t="s">
        <v>325</v>
      </c>
      <c r="E28631" s="13" t="s">
        <v>341</v>
      </c>
      <c r="F28631" s="11" t="str">
        <f t="shared" si="895"/>
        <v>R1600C1680</v>
      </c>
      <c r="G28631" s="11" t="s">
        <v>1252</v>
      </c>
      <c r="H28631" s="11" t="s">
        <v>1254</v>
      </c>
      <c r="I28631" s="11"/>
      <c r="J28631" s="11" t="s">
        <v>2292</v>
      </c>
      <c r="K28631" s="11"/>
    </row>
    <row r="28632" spans="2:11" x14ac:dyDescent="0.2">
      <c r="B28632" s="11" t="str">
        <f t="shared" si="894"/>
        <v>15.3-R1600C1690-1</v>
      </c>
      <c r="C28632" s="12">
        <v>15.3</v>
      </c>
      <c r="D28632" s="13" t="s">
        <v>325</v>
      </c>
      <c r="E28632" s="13" t="s">
        <v>343</v>
      </c>
      <c r="F28632" s="11" t="str">
        <f t="shared" si="895"/>
        <v>R1600C1690</v>
      </c>
      <c r="G28632" s="11" t="s">
        <v>1252</v>
      </c>
      <c r="H28632" s="11" t="s">
        <v>1254</v>
      </c>
      <c r="I28632" s="11"/>
      <c r="J28632" s="11" t="s">
        <v>2292</v>
      </c>
      <c r="K28632" s="11"/>
    </row>
    <row r="28633" spans="2:11" x14ac:dyDescent="0.2">
      <c r="B28633" s="11" t="str">
        <f t="shared" si="894"/>
        <v>15.3-R1600C1700-1</v>
      </c>
      <c r="C28633" s="12">
        <v>15.3</v>
      </c>
      <c r="D28633" s="13" t="s">
        <v>325</v>
      </c>
      <c r="E28633" s="13" t="s">
        <v>345</v>
      </c>
      <c r="F28633" s="11" t="str">
        <f t="shared" si="895"/>
        <v>R1600C1700</v>
      </c>
      <c r="G28633" s="11" t="s">
        <v>1252</v>
      </c>
      <c r="H28633" s="11" t="s">
        <v>1254</v>
      </c>
      <c r="I28633" s="11"/>
      <c r="J28633" s="11" t="s">
        <v>2292</v>
      </c>
      <c r="K28633" s="11"/>
    </row>
    <row r="28634" spans="2:11" x14ac:dyDescent="0.2">
      <c r="B28634" s="11" t="str">
        <f t="shared" si="894"/>
        <v>15.3-R1600C1710-1</v>
      </c>
      <c r="C28634" s="12">
        <v>15.3</v>
      </c>
      <c r="D28634" s="13" t="s">
        <v>325</v>
      </c>
      <c r="E28634" s="13" t="s">
        <v>347</v>
      </c>
      <c r="F28634" s="11" t="str">
        <f t="shared" si="895"/>
        <v>R1600C1710</v>
      </c>
      <c r="G28634" s="11" t="s">
        <v>1252</v>
      </c>
      <c r="H28634" s="11" t="s">
        <v>3276</v>
      </c>
      <c r="I28634" s="14"/>
      <c r="J28634" s="11" t="s">
        <v>3277</v>
      </c>
      <c r="K28634" s="11"/>
    </row>
    <row r="28635" spans="2:11" x14ac:dyDescent="0.2">
      <c r="B28635" s="11" t="str">
        <f t="shared" si="894"/>
        <v>15.3-R1600C1720-1</v>
      </c>
      <c r="C28635" s="12">
        <v>15.3</v>
      </c>
      <c r="D28635" s="13" t="s">
        <v>325</v>
      </c>
      <c r="E28635" s="13" t="s">
        <v>349</v>
      </c>
      <c r="F28635" s="11" t="str">
        <f t="shared" si="895"/>
        <v>R1600C1720</v>
      </c>
      <c r="G28635" s="11" t="s">
        <v>1252</v>
      </c>
      <c r="H28635" s="11" t="s">
        <v>3276</v>
      </c>
      <c r="I28635" s="14"/>
      <c r="J28635" s="11" t="s">
        <v>3277</v>
      </c>
      <c r="K28635" s="11"/>
    </row>
    <row r="28636" spans="2:11" x14ac:dyDescent="0.2">
      <c r="B28636" s="11" t="str">
        <f t="shared" si="894"/>
        <v>15.3-R1600C1730-1</v>
      </c>
      <c r="C28636" s="12">
        <v>15.3</v>
      </c>
      <c r="D28636" s="13" t="s">
        <v>325</v>
      </c>
      <c r="E28636" s="13" t="s">
        <v>351</v>
      </c>
      <c r="F28636" s="11" t="str">
        <f t="shared" si="895"/>
        <v>R1600C1730</v>
      </c>
      <c r="G28636" s="11" t="s">
        <v>1252</v>
      </c>
      <c r="H28636" s="11" t="s">
        <v>3276</v>
      </c>
      <c r="I28636" s="14"/>
      <c r="J28636" s="11" t="s">
        <v>3277</v>
      </c>
      <c r="K28636" s="11"/>
    </row>
    <row r="28637" spans="2:11" x14ac:dyDescent="0.2">
      <c r="B28637" s="11" t="str">
        <f t="shared" si="894"/>
        <v>15.3-R1600C1740-1</v>
      </c>
      <c r="C28637" s="12">
        <v>15.3</v>
      </c>
      <c r="D28637" s="13" t="s">
        <v>325</v>
      </c>
      <c r="E28637" s="13" t="s">
        <v>353</v>
      </c>
      <c r="F28637" s="11" t="str">
        <f t="shared" si="895"/>
        <v>R1600C1740</v>
      </c>
      <c r="G28637" s="11" t="s">
        <v>1252</v>
      </c>
      <c r="H28637" s="11" t="s">
        <v>3276</v>
      </c>
      <c r="I28637" s="14"/>
      <c r="J28637" s="11" t="s">
        <v>3277</v>
      </c>
      <c r="K28637" s="11"/>
    </row>
    <row r="28638" spans="2:11" x14ac:dyDescent="0.2">
      <c r="B28638" s="11" t="str">
        <f t="shared" si="894"/>
        <v>15.3-R1600C1750-1</v>
      </c>
      <c r="C28638" s="12">
        <v>15.3</v>
      </c>
      <c r="D28638" s="13" t="s">
        <v>325</v>
      </c>
      <c r="E28638" s="13" t="s">
        <v>355</v>
      </c>
      <c r="F28638" s="11" t="str">
        <f t="shared" si="895"/>
        <v>R1600C1750</v>
      </c>
      <c r="G28638" s="11" t="s">
        <v>1252</v>
      </c>
      <c r="H28638" s="11" t="s">
        <v>3276</v>
      </c>
      <c r="I28638" s="14"/>
      <c r="J28638" s="11" t="s">
        <v>3277</v>
      </c>
      <c r="K28638" s="11"/>
    </row>
    <row r="28639" spans="2:11" x14ac:dyDescent="0.2">
      <c r="B28639" s="11" t="str">
        <f t="shared" si="894"/>
        <v>15.3-R1600C1760-1</v>
      </c>
      <c r="C28639" s="12">
        <v>15.3</v>
      </c>
      <c r="D28639" s="13" t="s">
        <v>325</v>
      </c>
      <c r="E28639" s="13" t="s">
        <v>357</v>
      </c>
      <c r="F28639" s="11" t="str">
        <f t="shared" si="895"/>
        <v>R1600C1760</v>
      </c>
      <c r="G28639" s="11" t="s">
        <v>1252</v>
      </c>
      <c r="H28639" s="11" t="s">
        <v>1254</v>
      </c>
      <c r="I28639" s="11"/>
      <c r="J28639" s="11" t="s">
        <v>2292</v>
      </c>
      <c r="K28639" s="11"/>
    </row>
    <row r="28640" spans="2:11" x14ac:dyDescent="0.2">
      <c r="B28640" s="11" t="str">
        <f t="shared" si="894"/>
        <v>15.3-R1600C1770-1</v>
      </c>
      <c r="C28640" s="12">
        <v>15.3</v>
      </c>
      <c r="D28640" s="13" t="s">
        <v>325</v>
      </c>
      <c r="E28640" s="13" t="s">
        <v>359</v>
      </c>
      <c r="F28640" s="11" t="str">
        <f t="shared" si="895"/>
        <v>R1600C1770</v>
      </c>
      <c r="G28640" s="11" t="s">
        <v>1252</v>
      </c>
      <c r="H28640" s="11" t="s">
        <v>1254</v>
      </c>
      <c r="I28640" s="11"/>
      <c r="J28640" s="11" t="s">
        <v>2292</v>
      </c>
      <c r="K28640" s="11"/>
    </row>
    <row r="28641" spans="2:11" x14ac:dyDescent="0.2">
      <c r="B28641" s="11" t="str">
        <f t="shared" si="894"/>
        <v>15.3-R1600C1780-1</v>
      </c>
      <c r="C28641" s="12">
        <v>15.3</v>
      </c>
      <c r="D28641" s="13" t="s">
        <v>325</v>
      </c>
      <c r="E28641" s="13" t="s">
        <v>361</v>
      </c>
      <c r="F28641" s="11" t="str">
        <f t="shared" si="895"/>
        <v>R1600C1780</v>
      </c>
      <c r="G28641" s="11" t="s">
        <v>1252</v>
      </c>
      <c r="H28641" s="11" t="s">
        <v>1254</v>
      </c>
      <c r="I28641" s="11"/>
      <c r="J28641" s="11" t="s">
        <v>2292</v>
      </c>
      <c r="K28641" s="11"/>
    </row>
    <row r="28642" spans="2:11" x14ac:dyDescent="0.2">
      <c r="B28642" s="11" t="str">
        <f t="shared" si="894"/>
        <v>15.3-R1600C1790-1</v>
      </c>
      <c r="C28642" s="12">
        <v>15.3</v>
      </c>
      <c r="D28642" s="13" t="s">
        <v>325</v>
      </c>
      <c r="E28642" s="13" t="s">
        <v>363</v>
      </c>
      <c r="F28642" s="11" t="str">
        <f t="shared" si="895"/>
        <v>R1600C1790</v>
      </c>
      <c r="G28642" s="11" t="s">
        <v>1252</v>
      </c>
      <c r="H28642" s="11" t="s">
        <v>1254</v>
      </c>
      <c r="I28642" s="11"/>
      <c r="J28642" s="11" t="s">
        <v>2292</v>
      </c>
      <c r="K28642" s="11"/>
    </row>
    <row r="28643" spans="2:11" x14ac:dyDescent="0.2">
      <c r="B28643" s="11" t="str">
        <f t="shared" si="894"/>
        <v>15.3-R1610C0010-1</v>
      </c>
      <c r="C28643" s="12">
        <v>15.3</v>
      </c>
      <c r="D28643" s="13" t="s">
        <v>327</v>
      </c>
      <c r="E28643" s="13" t="s">
        <v>7</v>
      </c>
      <c r="F28643" s="11" t="str">
        <f t="shared" si="895"/>
        <v>R1610C0010</v>
      </c>
      <c r="G28643" s="11" t="s">
        <v>1252</v>
      </c>
      <c r="H28643" s="11" t="s">
        <v>3276</v>
      </c>
      <c r="I28643" s="14"/>
      <c r="J28643" s="11" t="s">
        <v>3277</v>
      </c>
      <c r="K28643" s="11"/>
    </row>
    <row r="28644" spans="2:11" x14ac:dyDescent="0.2">
      <c r="B28644" s="11" t="str">
        <f t="shared" si="894"/>
        <v>15.3-R1610C0020-1</v>
      </c>
      <c r="C28644" s="12">
        <v>15.3</v>
      </c>
      <c r="D28644" s="13" t="s">
        <v>327</v>
      </c>
      <c r="E28644" s="13" t="s">
        <v>9</v>
      </c>
      <c r="F28644" s="11" t="str">
        <f t="shared" si="895"/>
        <v>R1610C0020</v>
      </c>
      <c r="G28644" s="11" t="s">
        <v>1252</v>
      </c>
      <c r="H28644" s="11" t="s">
        <v>3276</v>
      </c>
      <c r="I28644" s="14"/>
      <c r="J28644" s="11" t="s">
        <v>3277</v>
      </c>
      <c r="K28644" s="11"/>
    </row>
    <row r="28645" spans="2:11" x14ac:dyDescent="0.2">
      <c r="B28645" s="11" t="str">
        <f t="shared" si="894"/>
        <v>15.3-R1610C0030-1</v>
      </c>
      <c r="C28645" s="12">
        <v>15.3</v>
      </c>
      <c r="D28645" s="13" t="s">
        <v>327</v>
      </c>
      <c r="E28645" s="13" t="s">
        <v>11</v>
      </c>
      <c r="F28645" s="11" t="str">
        <f t="shared" si="895"/>
        <v>R1610C0030</v>
      </c>
      <c r="G28645" s="11" t="s">
        <v>1252</v>
      </c>
      <c r="H28645" s="11" t="s">
        <v>3276</v>
      </c>
      <c r="I28645" s="14"/>
      <c r="J28645" s="11" t="s">
        <v>3277</v>
      </c>
      <c r="K28645" s="11"/>
    </row>
    <row r="28646" spans="2:11" x14ac:dyDescent="0.2">
      <c r="B28646" s="11" t="str">
        <f t="shared" si="894"/>
        <v>15.3-R1610C0040-1</v>
      </c>
      <c r="C28646" s="12">
        <v>15.3</v>
      </c>
      <c r="D28646" s="13" t="s">
        <v>327</v>
      </c>
      <c r="E28646" s="13" t="s">
        <v>13</v>
      </c>
      <c r="F28646" s="11" t="str">
        <f t="shared" si="895"/>
        <v>R1610C0040</v>
      </c>
      <c r="G28646" s="11" t="s">
        <v>1252</v>
      </c>
      <c r="H28646" s="11" t="s">
        <v>3276</v>
      </c>
      <c r="I28646" s="14"/>
      <c r="J28646" s="11" t="s">
        <v>3277</v>
      </c>
      <c r="K28646" s="11"/>
    </row>
    <row r="28647" spans="2:11" x14ac:dyDescent="0.2">
      <c r="B28647" s="11" t="str">
        <f t="shared" si="894"/>
        <v>15.3-R1610C0050-1</v>
      </c>
      <c r="C28647" s="12">
        <v>15.3</v>
      </c>
      <c r="D28647" s="13" t="s">
        <v>327</v>
      </c>
      <c r="E28647" s="13" t="s">
        <v>15</v>
      </c>
      <c r="F28647" s="11" t="str">
        <f t="shared" si="895"/>
        <v>R1610C0050</v>
      </c>
      <c r="G28647" s="11" t="s">
        <v>1252</v>
      </c>
      <c r="H28647" s="11" t="s">
        <v>3276</v>
      </c>
      <c r="I28647" s="14"/>
      <c r="J28647" s="11" t="s">
        <v>3277</v>
      </c>
      <c r="K28647" s="11"/>
    </row>
    <row r="28648" spans="2:11" x14ac:dyDescent="0.2">
      <c r="B28648" s="11" t="str">
        <f t="shared" si="894"/>
        <v>15.3-R1610C0060-1</v>
      </c>
      <c r="C28648" s="12">
        <v>15.3</v>
      </c>
      <c r="D28648" s="13" t="s">
        <v>327</v>
      </c>
      <c r="E28648" s="13" t="s">
        <v>17</v>
      </c>
      <c r="F28648" s="11" t="str">
        <f t="shared" si="895"/>
        <v>R1610C0060</v>
      </c>
      <c r="G28648" s="11" t="s">
        <v>1252</v>
      </c>
      <c r="H28648" s="11" t="s">
        <v>3276</v>
      </c>
      <c r="I28648" s="14"/>
      <c r="J28648" s="11" t="s">
        <v>3277</v>
      </c>
      <c r="K28648" s="11"/>
    </row>
    <row r="28649" spans="2:11" x14ac:dyDescent="0.2">
      <c r="B28649" s="11" t="str">
        <f t="shared" si="894"/>
        <v>15.3-R1610C0070-1</v>
      </c>
      <c r="C28649" s="12">
        <v>15.3</v>
      </c>
      <c r="D28649" s="13" t="s">
        <v>327</v>
      </c>
      <c r="E28649" s="13" t="s">
        <v>19</v>
      </c>
      <c r="F28649" s="11" t="str">
        <f t="shared" si="895"/>
        <v>R1610C0070</v>
      </c>
      <c r="G28649" s="11" t="s">
        <v>1252</v>
      </c>
      <c r="H28649" s="11" t="s">
        <v>3276</v>
      </c>
      <c r="I28649" s="14"/>
      <c r="J28649" s="11" t="s">
        <v>3277</v>
      </c>
      <c r="K28649" s="11"/>
    </row>
    <row r="28650" spans="2:11" x14ac:dyDescent="0.2">
      <c r="B28650" s="11" t="str">
        <f t="shared" si="894"/>
        <v>15.3-R1610C0080-1</v>
      </c>
      <c r="C28650" s="12">
        <v>15.3</v>
      </c>
      <c r="D28650" s="13" t="s">
        <v>327</v>
      </c>
      <c r="E28650" s="13" t="s">
        <v>21</v>
      </c>
      <c r="F28650" s="11" t="str">
        <f t="shared" si="895"/>
        <v>R1610C0080</v>
      </c>
      <c r="G28650" s="11" t="s">
        <v>1252</v>
      </c>
      <c r="H28650" s="11" t="s">
        <v>1254</v>
      </c>
      <c r="I28650" s="11"/>
      <c r="J28650" s="11" t="s">
        <v>2292</v>
      </c>
      <c r="K28650" s="11"/>
    </row>
    <row r="28651" spans="2:11" x14ac:dyDescent="0.2">
      <c r="B28651" s="11" t="str">
        <f t="shared" si="894"/>
        <v>15.3-R1610C0090-1</v>
      </c>
      <c r="C28651" s="12">
        <v>15.3</v>
      </c>
      <c r="D28651" s="13" t="s">
        <v>327</v>
      </c>
      <c r="E28651" s="13" t="s">
        <v>23</v>
      </c>
      <c r="F28651" s="11" t="str">
        <f t="shared" si="895"/>
        <v>R1610C0090</v>
      </c>
      <c r="G28651" s="11" t="s">
        <v>1252</v>
      </c>
      <c r="H28651" s="11" t="s">
        <v>1254</v>
      </c>
      <c r="I28651" s="11"/>
      <c r="J28651" s="11" t="s">
        <v>2292</v>
      </c>
      <c r="K28651" s="11"/>
    </row>
    <row r="28652" spans="2:11" x14ac:dyDescent="0.2">
      <c r="B28652" s="11" t="str">
        <f t="shared" si="894"/>
        <v>15.3-R1610C0100-1</v>
      </c>
      <c r="C28652" s="12">
        <v>15.3</v>
      </c>
      <c r="D28652" s="13" t="s">
        <v>327</v>
      </c>
      <c r="E28652" s="13" t="s">
        <v>26</v>
      </c>
      <c r="F28652" s="11" t="str">
        <f t="shared" si="895"/>
        <v>R1610C0100</v>
      </c>
      <c r="G28652" s="11" t="s">
        <v>1252</v>
      </c>
      <c r="H28652" s="11" t="s">
        <v>3276</v>
      </c>
      <c r="I28652" s="14"/>
      <c r="J28652" s="11" t="s">
        <v>3277</v>
      </c>
      <c r="K28652" s="11"/>
    </row>
    <row r="28653" spans="2:11" x14ac:dyDescent="0.2">
      <c r="B28653" s="11" t="str">
        <f t="shared" si="894"/>
        <v>15.3-R1610C0110-1</v>
      </c>
      <c r="C28653" s="12">
        <v>15.3</v>
      </c>
      <c r="D28653" s="13" t="s">
        <v>327</v>
      </c>
      <c r="E28653" s="13" t="s">
        <v>28</v>
      </c>
      <c r="F28653" s="11" t="str">
        <f t="shared" si="895"/>
        <v>R1610C0110</v>
      </c>
      <c r="G28653" s="11" t="s">
        <v>1252</v>
      </c>
      <c r="H28653" s="11" t="s">
        <v>3276</v>
      </c>
      <c r="I28653" s="14"/>
      <c r="J28653" s="11" t="s">
        <v>3277</v>
      </c>
      <c r="K28653" s="11"/>
    </row>
    <row r="28654" spans="2:11" x14ac:dyDescent="0.2">
      <c r="B28654" s="11" t="str">
        <f t="shared" si="894"/>
        <v>15.3-R1610C0120-1</v>
      </c>
      <c r="C28654" s="12">
        <v>15.3</v>
      </c>
      <c r="D28654" s="13" t="s">
        <v>327</v>
      </c>
      <c r="E28654" s="13" t="s">
        <v>30</v>
      </c>
      <c r="F28654" s="11" t="str">
        <f t="shared" si="895"/>
        <v>R1610C0120</v>
      </c>
      <c r="G28654" s="11" t="s">
        <v>1252</v>
      </c>
      <c r="H28654" s="11" t="s">
        <v>1254</v>
      </c>
      <c r="I28654" s="11"/>
      <c r="J28654" s="11" t="s">
        <v>2292</v>
      </c>
      <c r="K28654" s="11"/>
    </row>
    <row r="28655" spans="2:11" x14ac:dyDescent="0.2">
      <c r="B28655" s="11" t="str">
        <f t="shared" si="894"/>
        <v>15.3-R1610C0130-1</v>
      </c>
      <c r="C28655" s="12">
        <v>15.3</v>
      </c>
      <c r="D28655" s="13" t="s">
        <v>327</v>
      </c>
      <c r="E28655" s="13" t="s">
        <v>32</v>
      </c>
      <c r="F28655" s="11" t="str">
        <f t="shared" si="895"/>
        <v>R1610C0130</v>
      </c>
      <c r="G28655" s="11" t="s">
        <v>1252</v>
      </c>
      <c r="H28655" s="11" t="s">
        <v>1254</v>
      </c>
      <c r="I28655" s="11"/>
      <c r="J28655" s="11" t="s">
        <v>2292</v>
      </c>
      <c r="K28655" s="11"/>
    </row>
    <row r="28656" spans="2:11" x14ac:dyDescent="0.2">
      <c r="B28656" s="11" t="str">
        <f t="shared" si="894"/>
        <v>15.3-R1610C0140-1</v>
      </c>
      <c r="C28656" s="12">
        <v>15.3</v>
      </c>
      <c r="D28656" s="13" t="s">
        <v>327</v>
      </c>
      <c r="E28656" s="13" t="s">
        <v>34</v>
      </c>
      <c r="F28656" s="11" t="str">
        <f t="shared" si="895"/>
        <v>R1610C0140</v>
      </c>
      <c r="G28656" s="11" t="s">
        <v>1252</v>
      </c>
      <c r="H28656" s="11" t="s">
        <v>3276</v>
      </c>
      <c r="I28656" s="14"/>
      <c r="J28656" s="11" t="s">
        <v>3277</v>
      </c>
      <c r="K28656" s="11"/>
    </row>
    <row r="28657" spans="2:11" x14ac:dyDescent="0.2">
      <c r="B28657" s="11" t="str">
        <f t="shared" si="894"/>
        <v>15.3-R1610C0150-1</v>
      </c>
      <c r="C28657" s="12">
        <v>15.3</v>
      </c>
      <c r="D28657" s="13" t="s">
        <v>327</v>
      </c>
      <c r="E28657" s="13" t="s">
        <v>36</v>
      </c>
      <c r="F28657" s="11" t="str">
        <f t="shared" si="895"/>
        <v>R1610C0150</v>
      </c>
      <c r="G28657" s="11" t="s">
        <v>1252</v>
      </c>
      <c r="H28657" s="11" t="s">
        <v>3276</v>
      </c>
      <c r="I28657" s="14"/>
      <c r="J28657" s="11" t="s">
        <v>3277</v>
      </c>
      <c r="K28657" s="11"/>
    </row>
    <row r="28658" spans="2:11" x14ac:dyDescent="0.2">
      <c r="B28658" s="11" t="str">
        <f t="shared" si="894"/>
        <v>15.3-R1610C0160-1</v>
      </c>
      <c r="C28658" s="12">
        <v>15.3</v>
      </c>
      <c r="D28658" s="13" t="s">
        <v>327</v>
      </c>
      <c r="E28658" s="13" t="s">
        <v>38</v>
      </c>
      <c r="F28658" s="11" t="str">
        <f t="shared" si="895"/>
        <v>R1610C0160</v>
      </c>
      <c r="G28658" s="11" t="s">
        <v>1252</v>
      </c>
      <c r="H28658" s="11" t="s">
        <v>1254</v>
      </c>
      <c r="I28658" s="11"/>
      <c r="J28658" s="11" t="s">
        <v>2292</v>
      </c>
      <c r="K28658" s="11"/>
    </row>
    <row r="28659" spans="2:11" x14ac:dyDescent="0.2">
      <c r="B28659" s="11" t="str">
        <f t="shared" si="894"/>
        <v>15.3-R1610C0170-1</v>
      </c>
      <c r="C28659" s="12">
        <v>15.3</v>
      </c>
      <c r="D28659" s="13" t="s">
        <v>327</v>
      </c>
      <c r="E28659" s="13" t="s">
        <v>40</v>
      </c>
      <c r="F28659" s="11" t="str">
        <f t="shared" si="895"/>
        <v>R1610C0170</v>
      </c>
      <c r="G28659" s="11" t="s">
        <v>1252</v>
      </c>
      <c r="H28659" s="11" t="s">
        <v>1254</v>
      </c>
      <c r="I28659" s="11"/>
      <c r="J28659" s="11" t="s">
        <v>2292</v>
      </c>
      <c r="K28659" s="11"/>
    </row>
    <row r="28660" spans="2:11" x14ac:dyDescent="0.2">
      <c r="B28660" s="11" t="str">
        <f t="shared" si="894"/>
        <v>15.3-R1610C0180-1</v>
      </c>
      <c r="C28660" s="12">
        <v>15.3</v>
      </c>
      <c r="D28660" s="13" t="s">
        <v>327</v>
      </c>
      <c r="E28660" s="13" t="s">
        <v>42</v>
      </c>
      <c r="F28660" s="11" t="str">
        <f t="shared" si="895"/>
        <v>R1610C0180</v>
      </c>
      <c r="G28660" s="11" t="s">
        <v>1252</v>
      </c>
      <c r="H28660" s="11" t="s">
        <v>3276</v>
      </c>
      <c r="I28660" s="14"/>
      <c r="J28660" s="11" t="s">
        <v>3277</v>
      </c>
      <c r="K28660" s="11"/>
    </row>
    <row r="28661" spans="2:11" x14ac:dyDescent="0.2">
      <c r="B28661" s="11" t="str">
        <f t="shared" si="894"/>
        <v>15.3-R1610C0190-1</v>
      </c>
      <c r="C28661" s="12">
        <v>15.3</v>
      </c>
      <c r="D28661" s="13" t="s">
        <v>327</v>
      </c>
      <c r="E28661" s="13" t="s">
        <v>44</v>
      </c>
      <c r="F28661" s="11" t="str">
        <f t="shared" si="895"/>
        <v>R1610C0190</v>
      </c>
      <c r="G28661" s="11" t="s">
        <v>1252</v>
      </c>
      <c r="H28661" s="11" t="s">
        <v>3276</v>
      </c>
      <c r="I28661" s="14"/>
      <c r="J28661" s="11" t="s">
        <v>3277</v>
      </c>
      <c r="K28661" s="11"/>
    </row>
    <row r="28662" spans="2:11" x14ac:dyDescent="0.2">
      <c r="B28662" s="11" t="str">
        <f t="shared" si="894"/>
        <v>15.3-R1610C0200-1</v>
      </c>
      <c r="C28662" s="12">
        <v>15.3</v>
      </c>
      <c r="D28662" s="13" t="s">
        <v>327</v>
      </c>
      <c r="E28662" s="13" t="s">
        <v>46</v>
      </c>
      <c r="F28662" s="11" t="str">
        <f t="shared" si="895"/>
        <v>R1610C0200</v>
      </c>
      <c r="G28662" s="11" t="s">
        <v>1252</v>
      </c>
      <c r="H28662" s="11" t="s">
        <v>1254</v>
      </c>
      <c r="I28662" s="11"/>
      <c r="J28662" s="11" t="s">
        <v>2292</v>
      </c>
      <c r="K28662" s="11"/>
    </row>
    <row r="28663" spans="2:11" x14ac:dyDescent="0.2">
      <c r="B28663" s="11" t="str">
        <f t="shared" si="894"/>
        <v>15.3-R1610C0210-1</v>
      </c>
      <c r="C28663" s="12">
        <v>15.3</v>
      </c>
      <c r="D28663" s="13" t="s">
        <v>327</v>
      </c>
      <c r="E28663" s="13" t="s">
        <v>48</v>
      </c>
      <c r="F28663" s="11" t="str">
        <f t="shared" si="895"/>
        <v>R1610C0210</v>
      </c>
      <c r="G28663" s="11" t="s">
        <v>1252</v>
      </c>
      <c r="H28663" s="11" t="s">
        <v>1254</v>
      </c>
      <c r="I28663" s="11"/>
      <c r="J28663" s="11" t="s">
        <v>2292</v>
      </c>
      <c r="K28663" s="11"/>
    </row>
    <row r="28664" spans="2:11" x14ac:dyDescent="0.2">
      <c r="B28664" s="11" t="str">
        <f t="shared" si="894"/>
        <v>15.3-R1610C0220-1</v>
      </c>
      <c r="C28664" s="12">
        <v>15.3</v>
      </c>
      <c r="D28664" s="13" t="s">
        <v>327</v>
      </c>
      <c r="E28664" s="13" t="s">
        <v>50</v>
      </c>
      <c r="F28664" s="11" t="str">
        <f t="shared" si="895"/>
        <v>R1610C0220</v>
      </c>
      <c r="G28664" s="11" t="s">
        <v>1252</v>
      </c>
      <c r="H28664" s="11" t="s">
        <v>3276</v>
      </c>
      <c r="I28664" s="14"/>
      <c r="J28664" s="11" t="s">
        <v>3277</v>
      </c>
      <c r="K28664" s="11"/>
    </row>
    <row r="28665" spans="2:11" x14ac:dyDescent="0.2">
      <c r="B28665" s="11" t="str">
        <f t="shared" si="894"/>
        <v>15.3-R1610C0230-1</v>
      </c>
      <c r="C28665" s="12">
        <v>15.3</v>
      </c>
      <c r="D28665" s="13" t="s">
        <v>327</v>
      </c>
      <c r="E28665" s="13" t="s">
        <v>52</v>
      </c>
      <c r="F28665" s="11" t="str">
        <f t="shared" si="895"/>
        <v>R1610C0230</v>
      </c>
      <c r="G28665" s="11" t="s">
        <v>1252</v>
      </c>
      <c r="H28665" s="11" t="s">
        <v>3276</v>
      </c>
      <c r="I28665" s="14"/>
      <c r="J28665" s="11" t="s">
        <v>3277</v>
      </c>
      <c r="K28665" s="11"/>
    </row>
    <row r="28666" spans="2:11" x14ac:dyDescent="0.2">
      <c r="B28666" s="11" t="str">
        <f t="shared" si="894"/>
        <v>15.3-R1610C0240-1</v>
      </c>
      <c r="C28666" s="12">
        <v>15.3</v>
      </c>
      <c r="D28666" s="13" t="s">
        <v>327</v>
      </c>
      <c r="E28666" s="13" t="s">
        <v>54</v>
      </c>
      <c r="F28666" s="11" t="str">
        <f t="shared" si="895"/>
        <v>R1610C0240</v>
      </c>
      <c r="G28666" s="11" t="s">
        <v>1252</v>
      </c>
      <c r="H28666" s="11" t="s">
        <v>1254</v>
      </c>
      <c r="I28666" s="11"/>
      <c r="J28666" s="11" t="s">
        <v>2292</v>
      </c>
      <c r="K28666" s="11"/>
    </row>
    <row r="28667" spans="2:11" x14ac:dyDescent="0.2">
      <c r="B28667" s="11" t="str">
        <f t="shared" si="894"/>
        <v>15.3-R1610C0250-1</v>
      </c>
      <c r="C28667" s="12">
        <v>15.3</v>
      </c>
      <c r="D28667" s="13" t="s">
        <v>327</v>
      </c>
      <c r="E28667" s="13" t="s">
        <v>56</v>
      </c>
      <c r="F28667" s="11" t="str">
        <f t="shared" si="895"/>
        <v>R1610C0250</v>
      </c>
      <c r="G28667" s="11" t="s">
        <v>1252</v>
      </c>
      <c r="H28667" s="11" t="s">
        <v>1254</v>
      </c>
      <c r="I28667" s="11"/>
      <c r="J28667" s="11" t="s">
        <v>2292</v>
      </c>
      <c r="K28667" s="11"/>
    </row>
    <row r="28668" spans="2:11" x14ac:dyDescent="0.2">
      <c r="B28668" s="11" t="str">
        <f t="shared" si="894"/>
        <v>15.3-R1610C0260-1</v>
      </c>
      <c r="C28668" s="12">
        <v>15.3</v>
      </c>
      <c r="D28668" s="13" t="s">
        <v>327</v>
      </c>
      <c r="E28668" s="13" t="s">
        <v>58</v>
      </c>
      <c r="F28668" s="11" t="str">
        <f t="shared" si="895"/>
        <v>R1610C0260</v>
      </c>
      <c r="G28668" s="11" t="s">
        <v>1252</v>
      </c>
      <c r="H28668" s="11" t="s">
        <v>3276</v>
      </c>
      <c r="I28668" s="14"/>
      <c r="J28668" s="11" t="s">
        <v>3277</v>
      </c>
      <c r="K28668" s="11"/>
    </row>
    <row r="28669" spans="2:11" x14ac:dyDescent="0.2">
      <c r="B28669" s="11" t="str">
        <f t="shared" si="894"/>
        <v>15.3-R1610C0270-1</v>
      </c>
      <c r="C28669" s="12">
        <v>15.3</v>
      </c>
      <c r="D28669" s="13" t="s">
        <v>327</v>
      </c>
      <c r="E28669" s="13" t="s">
        <v>60</v>
      </c>
      <c r="F28669" s="11" t="str">
        <f t="shared" si="895"/>
        <v>R1610C0270</v>
      </c>
      <c r="G28669" s="11" t="s">
        <v>1252</v>
      </c>
      <c r="H28669" s="11" t="s">
        <v>3276</v>
      </c>
      <c r="I28669" s="14"/>
      <c r="J28669" s="11" t="s">
        <v>3277</v>
      </c>
      <c r="K28669" s="11"/>
    </row>
    <row r="28670" spans="2:11" x14ac:dyDescent="0.2">
      <c r="B28670" s="11" t="str">
        <f t="shared" si="894"/>
        <v>15.3-R1610C0280-1</v>
      </c>
      <c r="C28670" s="12">
        <v>15.3</v>
      </c>
      <c r="D28670" s="13" t="s">
        <v>327</v>
      </c>
      <c r="E28670" s="13" t="s">
        <v>62</v>
      </c>
      <c r="F28670" s="11" t="str">
        <f t="shared" si="895"/>
        <v>R1610C0280</v>
      </c>
      <c r="G28670" s="11" t="s">
        <v>1252</v>
      </c>
      <c r="H28670" s="11" t="s">
        <v>1254</v>
      </c>
      <c r="I28670" s="11"/>
      <c r="J28670" s="11" t="s">
        <v>2292</v>
      </c>
      <c r="K28670" s="11"/>
    </row>
    <row r="28671" spans="2:11" x14ac:dyDescent="0.2">
      <c r="B28671" s="11" t="str">
        <f t="shared" si="894"/>
        <v>15.3-R1610C0290-1</v>
      </c>
      <c r="C28671" s="12">
        <v>15.3</v>
      </c>
      <c r="D28671" s="13" t="s">
        <v>327</v>
      </c>
      <c r="E28671" s="13" t="s">
        <v>64</v>
      </c>
      <c r="F28671" s="11" t="str">
        <f t="shared" si="895"/>
        <v>R1610C0290</v>
      </c>
      <c r="G28671" s="11" t="s">
        <v>1252</v>
      </c>
      <c r="H28671" s="11" t="s">
        <v>1254</v>
      </c>
      <c r="I28671" s="11"/>
      <c r="J28671" s="11" t="s">
        <v>2292</v>
      </c>
      <c r="K28671" s="11"/>
    </row>
    <row r="28672" spans="2:11" x14ac:dyDescent="0.2">
      <c r="B28672" s="11" t="str">
        <f t="shared" si="894"/>
        <v>15.3-R1610C0300-1</v>
      </c>
      <c r="C28672" s="12">
        <v>15.3</v>
      </c>
      <c r="D28672" s="13" t="s">
        <v>327</v>
      </c>
      <c r="E28672" s="13" t="s">
        <v>66</v>
      </c>
      <c r="F28672" s="11" t="str">
        <f t="shared" si="895"/>
        <v>R1610C0300</v>
      </c>
      <c r="G28672" s="11" t="s">
        <v>1252</v>
      </c>
      <c r="H28672" s="11" t="s">
        <v>3276</v>
      </c>
      <c r="I28672" s="14"/>
      <c r="J28672" s="11" t="s">
        <v>3277</v>
      </c>
      <c r="K28672" s="11"/>
    </row>
    <row r="28673" spans="2:11" x14ac:dyDescent="0.2">
      <c r="B28673" s="11" t="str">
        <f t="shared" si="894"/>
        <v>15.3-R1610C0310-1</v>
      </c>
      <c r="C28673" s="12">
        <v>15.3</v>
      </c>
      <c r="D28673" s="13" t="s">
        <v>327</v>
      </c>
      <c r="E28673" s="13" t="s">
        <v>68</v>
      </c>
      <c r="F28673" s="11" t="str">
        <f t="shared" si="895"/>
        <v>R1610C0310</v>
      </c>
      <c r="G28673" s="11" t="s">
        <v>1252</v>
      </c>
      <c r="H28673" s="11" t="s">
        <v>3276</v>
      </c>
      <c r="I28673" s="14"/>
      <c r="J28673" s="11" t="s">
        <v>3277</v>
      </c>
      <c r="K28673" s="11"/>
    </row>
    <row r="28674" spans="2:11" x14ac:dyDescent="0.2">
      <c r="B28674" s="11" t="str">
        <f t="shared" si="894"/>
        <v>15.3-R1610C0320-1</v>
      </c>
      <c r="C28674" s="12">
        <v>15.3</v>
      </c>
      <c r="D28674" s="13" t="s">
        <v>327</v>
      </c>
      <c r="E28674" s="13" t="s">
        <v>70</v>
      </c>
      <c r="F28674" s="11" t="str">
        <f t="shared" si="895"/>
        <v>R1610C0320</v>
      </c>
      <c r="G28674" s="11" t="s">
        <v>1252</v>
      </c>
      <c r="H28674" s="11" t="s">
        <v>3276</v>
      </c>
      <c r="I28674" s="14"/>
      <c r="J28674" s="11" t="s">
        <v>3277</v>
      </c>
      <c r="K28674" s="11"/>
    </row>
    <row r="28675" spans="2:11" x14ac:dyDescent="0.2">
      <c r="B28675" s="11" t="str">
        <f t="shared" ref="B28675:B28738" si="896">+C28675&amp;"-"&amp;F28675&amp;"-1"</f>
        <v>15.3-R1610C0330-1</v>
      </c>
      <c r="C28675" s="12">
        <v>15.3</v>
      </c>
      <c r="D28675" s="13" t="s">
        <v>327</v>
      </c>
      <c r="E28675" s="13" t="s">
        <v>72</v>
      </c>
      <c r="F28675" s="11" t="str">
        <f t="shared" ref="F28675:F28738" si="897">+"R"&amp;D28675&amp;"C"&amp;E28675</f>
        <v>R1610C0330</v>
      </c>
      <c r="G28675" s="11" t="s">
        <v>1252</v>
      </c>
      <c r="H28675" s="11" t="s">
        <v>1254</v>
      </c>
      <c r="I28675" s="11"/>
      <c r="J28675" s="11" t="s">
        <v>2292</v>
      </c>
      <c r="K28675" s="11"/>
    </row>
    <row r="28676" spans="2:11" x14ac:dyDescent="0.2">
      <c r="B28676" s="11" t="str">
        <f t="shared" si="896"/>
        <v>15.3-R1610C0340-1</v>
      </c>
      <c r="C28676" s="12">
        <v>15.3</v>
      </c>
      <c r="D28676" s="13" t="s">
        <v>327</v>
      </c>
      <c r="E28676" s="13" t="s">
        <v>74</v>
      </c>
      <c r="F28676" s="11" t="str">
        <f t="shared" si="897"/>
        <v>R1610C0340</v>
      </c>
      <c r="G28676" s="11" t="s">
        <v>1252</v>
      </c>
      <c r="H28676" s="11" t="s">
        <v>1254</v>
      </c>
      <c r="I28676" s="11"/>
      <c r="J28676" s="11" t="s">
        <v>2292</v>
      </c>
      <c r="K28676" s="11"/>
    </row>
    <row r="28677" spans="2:11" x14ac:dyDescent="0.2">
      <c r="B28677" s="11" t="str">
        <f t="shared" si="896"/>
        <v>15.3-R1610C0350-1</v>
      </c>
      <c r="C28677" s="12">
        <v>15.3</v>
      </c>
      <c r="D28677" s="13" t="s">
        <v>327</v>
      </c>
      <c r="E28677" s="13" t="s">
        <v>76</v>
      </c>
      <c r="F28677" s="11" t="str">
        <f t="shared" si="897"/>
        <v>R1610C0350</v>
      </c>
      <c r="G28677" s="11" t="s">
        <v>1252</v>
      </c>
      <c r="H28677" s="11" t="s">
        <v>3276</v>
      </c>
      <c r="I28677" s="14"/>
      <c r="J28677" s="11" t="s">
        <v>3277</v>
      </c>
      <c r="K28677" s="11"/>
    </row>
    <row r="28678" spans="2:11" x14ac:dyDescent="0.2">
      <c r="B28678" s="11" t="str">
        <f t="shared" si="896"/>
        <v>15.3-R1610C0360-1</v>
      </c>
      <c r="C28678" s="12">
        <v>15.3</v>
      </c>
      <c r="D28678" s="13" t="s">
        <v>327</v>
      </c>
      <c r="E28678" s="13" t="s">
        <v>78</v>
      </c>
      <c r="F28678" s="11" t="str">
        <f t="shared" si="897"/>
        <v>R1610C0360</v>
      </c>
      <c r="G28678" s="11" t="s">
        <v>1252</v>
      </c>
      <c r="H28678" s="11" t="s">
        <v>1254</v>
      </c>
      <c r="I28678" s="11"/>
      <c r="J28678" s="11" t="s">
        <v>2292</v>
      </c>
      <c r="K28678" s="11"/>
    </row>
    <row r="28679" spans="2:11" x14ac:dyDescent="0.2">
      <c r="B28679" s="11" t="str">
        <f t="shared" si="896"/>
        <v>15.3-R1610C0370-1</v>
      </c>
      <c r="C28679" s="12">
        <v>15.3</v>
      </c>
      <c r="D28679" s="13" t="s">
        <v>327</v>
      </c>
      <c r="E28679" s="13" t="s">
        <v>80</v>
      </c>
      <c r="F28679" s="11" t="str">
        <f t="shared" si="897"/>
        <v>R1610C0370</v>
      </c>
      <c r="G28679" s="11" t="s">
        <v>1252</v>
      </c>
      <c r="H28679" s="11" t="s">
        <v>1254</v>
      </c>
      <c r="I28679" s="11"/>
      <c r="J28679" s="11" t="s">
        <v>2292</v>
      </c>
      <c r="K28679" s="11"/>
    </row>
    <row r="28680" spans="2:11" x14ac:dyDescent="0.2">
      <c r="B28680" s="11" t="str">
        <f t="shared" si="896"/>
        <v>15.3-R1610C0380-1</v>
      </c>
      <c r="C28680" s="12">
        <v>15.3</v>
      </c>
      <c r="D28680" s="13" t="s">
        <v>327</v>
      </c>
      <c r="E28680" s="13" t="s">
        <v>82</v>
      </c>
      <c r="F28680" s="11" t="str">
        <f t="shared" si="897"/>
        <v>R1610C0380</v>
      </c>
      <c r="G28680" s="11" t="s">
        <v>1252</v>
      </c>
      <c r="H28680" s="11" t="s">
        <v>3276</v>
      </c>
      <c r="I28680" s="14"/>
      <c r="J28680" s="11" t="s">
        <v>3277</v>
      </c>
      <c r="K28680" s="11"/>
    </row>
    <row r="28681" spans="2:11" x14ac:dyDescent="0.2">
      <c r="B28681" s="11" t="str">
        <f t="shared" si="896"/>
        <v>15.3-R1610C0390-1</v>
      </c>
      <c r="C28681" s="12">
        <v>15.3</v>
      </c>
      <c r="D28681" s="13" t="s">
        <v>327</v>
      </c>
      <c r="E28681" s="13" t="s">
        <v>84</v>
      </c>
      <c r="F28681" s="11" t="str">
        <f t="shared" si="897"/>
        <v>R1610C0390</v>
      </c>
      <c r="G28681" s="11" t="s">
        <v>1252</v>
      </c>
      <c r="H28681" s="11" t="s">
        <v>3276</v>
      </c>
      <c r="I28681" s="14"/>
      <c r="J28681" s="11" t="s">
        <v>3277</v>
      </c>
      <c r="K28681" s="11"/>
    </row>
    <row r="28682" spans="2:11" x14ac:dyDescent="0.2">
      <c r="B28682" s="11" t="str">
        <f t="shared" si="896"/>
        <v>15.3-R1610C0400-1</v>
      </c>
      <c r="C28682" s="12">
        <v>15.3</v>
      </c>
      <c r="D28682" s="13" t="s">
        <v>327</v>
      </c>
      <c r="E28682" s="13" t="s">
        <v>86</v>
      </c>
      <c r="F28682" s="11" t="str">
        <f t="shared" si="897"/>
        <v>R1610C0400</v>
      </c>
      <c r="G28682" s="11" t="s">
        <v>1252</v>
      </c>
      <c r="H28682" s="11" t="s">
        <v>1254</v>
      </c>
      <c r="I28682" s="11"/>
      <c r="J28682" s="11" t="s">
        <v>2292</v>
      </c>
      <c r="K28682" s="11"/>
    </row>
    <row r="28683" spans="2:11" x14ac:dyDescent="0.2">
      <c r="B28683" s="11" t="str">
        <f t="shared" si="896"/>
        <v>15.3-R1610C0410-1</v>
      </c>
      <c r="C28683" s="12">
        <v>15.3</v>
      </c>
      <c r="D28683" s="13" t="s">
        <v>327</v>
      </c>
      <c r="E28683" s="13" t="s">
        <v>88</v>
      </c>
      <c r="F28683" s="11" t="str">
        <f t="shared" si="897"/>
        <v>R1610C0410</v>
      </c>
      <c r="G28683" s="11" t="s">
        <v>1252</v>
      </c>
      <c r="H28683" s="11" t="s">
        <v>1254</v>
      </c>
      <c r="I28683" s="11"/>
      <c r="J28683" s="11" t="s">
        <v>2292</v>
      </c>
      <c r="K28683" s="11"/>
    </row>
    <row r="28684" spans="2:11" x14ac:dyDescent="0.2">
      <c r="B28684" s="11" t="str">
        <f t="shared" si="896"/>
        <v>15.3-R1610C0420-1</v>
      </c>
      <c r="C28684" s="12">
        <v>15.3</v>
      </c>
      <c r="D28684" s="13" t="s">
        <v>327</v>
      </c>
      <c r="E28684" s="13" t="s">
        <v>90</v>
      </c>
      <c r="F28684" s="11" t="str">
        <f t="shared" si="897"/>
        <v>R1610C0420</v>
      </c>
      <c r="G28684" s="11" t="s">
        <v>1252</v>
      </c>
      <c r="H28684" s="11" t="s">
        <v>1254</v>
      </c>
      <c r="I28684" s="11"/>
      <c r="J28684" s="11" t="s">
        <v>2292</v>
      </c>
      <c r="K28684" s="11"/>
    </row>
    <row r="28685" spans="2:11" x14ac:dyDescent="0.2">
      <c r="B28685" s="11" t="str">
        <f t="shared" si="896"/>
        <v>15.3-R1610C0430-1</v>
      </c>
      <c r="C28685" s="12">
        <v>15.3</v>
      </c>
      <c r="D28685" s="13" t="s">
        <v>327</v>
      </c>
      <c r="E28685" s="13" t="s">
        <v>92</v>
      </c>
      <c r="F28685" s="11" t="str">
        <f t="shared" si="897"/>
        <v>R1610C0430</v>
      </c>
      <c r="G28685" s="11" t="s">
        <v>1252</v>
      </c>
      <c r="H28685" s="11" t="s">
        <v>1254</v>
      </c>
      <c r="I28685" s="11"/>
      <c r="J28685" s="11" t="s">
        <v>2292</v>
      </c>
      <c r="K28685" s="11"/>
    </row>
    <row r="28686" spans="2:11" x14ac:dyDescent="0.2">
      <c r="B28686" s="11" t="str">
        <f t="shared" si="896"/>
        <v>15.3-R1610C0440-1</v>
      </c>
      <c r="C28686" s="12">
        <v>15.3</v>
      </c>
      <c r="D28686" s="13" t="s">
        <v>327</v>
      </c>
      <c r="E28686" s="13" t="s">
        <v>94</v>
      </c>
      <c r="F28686" s="11" t="str">
        <f t="shared" si="897"/>
        <v>R1610C0440</v>
      </c>
      <c r="G28686" s="11" t="s">
        <v>1252</v>
      </c>
      <c r="H28686" s="11" t="s">
        <v>3276</v>
      </c>
      <c r="I28686" s="14"/>
      <c r="J28686" s="11" t="s">
        <v>3277</v>
      </c>
      <c r="K28686" s="11"/>
    </row>
    <row r="28687" spans="2:11" x14ac:dyDescent="0.2">
      <c r="B28687" s="11" t="str">
        <f t="shared" si="896"/>
        <v>15.3-R1610C0450-1</v>
      </c>
      <c r="C28687" s="12">
        <v>15.3</v>
      </c>
      <c r="D28687" s="13" t="s">
        <v>327</v>
      </c>
      <c r="E28687" s="13" t="s">
        <v>96</v>
      </c>
      <c r="F28687" s="11" t="str">
        <f t="shared" si="897"/>
        <v>R1610C0450</v>
      </c>
      <c r="G28687" s="11" t="s">
        <v>1252</v>
      </c>
      <c r="H28687" s="11" t="s">
        <v>3276</v>
      </c>
      <c r="I28687" s="14"/>
      <c r="J28687" s="11" t="s">
        <v>3277</v>
      </c>
      <c r="K28687" s="11"/>
    </row>
    <row r="28688" spans="2:11" x14ac:dyDescent="0.2">
      <c r="B28688" s="11" t="str">
        <f t="shared" si="896"/>
        <v>15.3-R1610C0460-1</v>
      </c>
      <c r="C28688" s="12">
        <v>15.3</v>
      </c>
      <c r="D28688" s="13" t="s">
        <v>327</v>
      </c>
      <c r="E28688" s="13" t="s">
        <v>98</v>
      </c>
      <c r="F28688" s="11" t="str">
        <f t="shared" si="897"/>
        <v>R1610C0460</v>
      </c>
      <c r="G28688" s="11" t="s">
        <v>1252</v>
      </c>
      <c r="H28688" s="11" t="s">
        <v>3276</v>
      </c>
      <c r="I28688" s="14"/>
      <c r="J28688" s="11" t="s">
        <v>3277</v>
      </c>
      <c r="K28688" s="11"/>
    </row>
    <row r="28689" spans="2:11" x14ac:dyDescent="0.2">
      <c r="B28689" s="11" t="str">
        <f t="shared" si="896"/>
        <v>15.3-R1610C0470-1</v>
      </c>
      <c r="C28689" s="12">
        <v>15.3</v>
      </c>
      <c r="D28689" s="13" t="s">
        <v>327</v>
      </c>
      <c r="E28689" s="13" t="s">
        <v>100</v>
      </c>
      <c r="F28689" s="11" t="str">
        <f t="shared" si="897"/>
        <v>R1610C0470</v>
      </c>
      <c r="G28689" s="11" t="s">
        <v>1252</v>
      </c>
      <c r="H28689" s="11" t="s">
        <v>3276</v>
      </c>
      <c r="I28689" s="14"/>
      <c r="J28689" s="11" t="s">
        <v>3277</v>
      </c>
      <c r="K28689" s="11"/>
    </row>
    <row r="28690" spans="2:11" x14ac:dyDescent="0.2">
      <c r="B28690" s="11" t="str">
        <f t="shared" si="896"/>
        <v>15.3-R1610C0480-1</v>
      </c>
      <c r="C28690" s="12">
        <v>15.3</v>
      </c>
      <c r="D28690" s="13" t="s">
        <v>327</v>
      </c>
      <c r="E28690" s="13" t="s">
        <v>102</v>
      </c>
      <c r="F28690" s="11" t="str">
        <f t="shared" si="897"/>
        <v>R1610C0480</v>
      </c>
      <c r="G28690" s="11" t="s">
        <v>1252</v>
      </c>
      <c r="H28690" s="11" t="s">
        <v>1254</v>
      </c>
      <c r="I28690" s="11"/>
      <c r="J28690" s="11" t="s">
        <v>2292</v>
      </c>
      <c r="K28690" s="11"/>
    </row>
    <row r="28691" spans="2:11" x14ac:dyDescent="0.2">
      <c r="B28691" s="11" t="str">
        <f t="shared" si="896"/>
        <v>15.3-R1610C0490-1</v>
      </c>
      <c r="C28691" s="12">
        <v>15.3</v>
      </c>
      <c r="D28691" s="13" t="s">
        <v>327</v>
      </c>
      <c r="E28691" s="13" t="s">
        <v>104</v>
      </c>
      <c r="F28691" s="11" t="str">
        <f t="shared" si="897"/>
        <v>R1610C0490</v>
      </c>
      <c r="G28691" s="11" t="s">
        <v>1252</v>
      </c>
      <c r="H28691" s="11" t="s">
        <v>1254</v>
      </c>
      <c r="I28691" s="11"/>
      <c r="J28691" s="11" t="s">
        <v>2292</v>
      </c>
      <c r="K28691" s="11"/>
    </row>
    <row r="28692" spans="2:11" x14ac:dyDescent="0.2">
      <c r="B28692" s="11" t="str">
        <f t="shared" si="896"/>
        <v>15.3-R1610C0500-1</v>
      </c>
      <c r="C28692" s="12">
        <v>15.3</v>
      </c>
      <c r="D28692" s="13" t="s">
        <v>327</v>
      </c>
      <c r="E28692" s="13" t="s">
        <v>106</v>
      </c>
      <c r="F28692" s="11" t="str">
        <f t="shared" si="897"/>
        <v>R1610C0500</v>
      </c>
      <c r="G28692" s="11" t="s">
        <v>1252</v>
      </c>
      <c r="H28692" s="11" t="s">
        <v>3276</v>
      </c>
      <c r="I28692" s="14"/>
      <c r="J28692" s="11" t="s">
        <v>3277</v>
      </c>
      <c r="K28692" s="11"/>
    </row>
    <row r="28693" spans="2:11" x14ac:dyDescent="0.2">
      <c r="B28693" s="11" t="str">
        <f t="shared" si="896"/>
        <v>15.3-R1610C0510-1</v>
      </c>
      <c r="C28693" s="12">
        <v>15.3</v>
      </c>
      <c r="D28693" s="13" t="s">
        <v>327</v>
      </c>
      <c r="E28693" s="13" t="s">
        <v>108</v>
      </c>
      <c r="F28693" s="11" t="str">
        <f t="shared" si="897"/>
        <v>R1610C0510</v>
      </c>
      <c r="G28693" s="11" t="s">
        <v>1252</v>
      </c>
      <c r="H28693" s="11" t="s">
        <v>3276</v>
      </c>
      <c r="I28693" s="14"/>
      <c r="J28693" s="11" t="s">
        <v>3277</v>
      </c>
      <c r="K28693" s="11"/>
    </row>
    <row r="28694" spans="2:11" x14ac:dyDescent="0.2">
      <c r="B28694" s="11" t="str">
        <f t="shared" si="896"/>
        <v>15.3-R1610C0520-1</v>
      </c>
      <c r="C28694" s="12">
        <v>15.3</v>
      </c>
      <c r="D28694" s="13" t="s">
        <v>327</v>
      </c>
      <c r="E28694" s="13" t="s">
        <v>110</v>
      </c>
      <c r="F28694" s="11" t="str">
        <f t="shared" si="897"/>
        <v>R1610C0520</v>
      </c>
      <c r="G28694" s="11" t="s">
        <v>1252</v>
      </c>
      <c r="H28694" s="11" t="s">
        <v>1254</v>
      </c>
      <c r="I28694" s="11"/>
      <c r="J28694" s="11" t="s">
        <v>2292</v>
      </c>
      <c r="K28694" s="11"/>
    </row>
    <row r="28695" spans="2:11" x14ac:dyDescent="0.2">
      <c r="B28695" s="11" t="str">
        <f t="shared" si="896"/>
        <v>15.3-R1610C0530-1</v>
      </c>
      <c r="C28695" s="12">
        <v>15.3</v>
      </c>
      <c r="D28695" s="13" t="s">
        <v>327</v>
      </c>
      <c r="E28695" s="13" t="s">
        <v>112</v>
      </c>
      <c r="F28695" s="11" t="str">
        <f t="shared" si="897"/>
        <v>R1610C0530</v>
      </c>
      <c r="G28695" s="11" t="s">
        <v>1252</v>
      </c>
      <c r="H28695" s="11" t="s">
        <v>1254</v>
      </c>
      <c r="I28695" s="11"/>
      <c r="J28695" s="11" t="s">
        <v>2292</v>
      </c>
      <c r="K28695" s="11"/>
    </row>
    <row r="28696" spans="2:11" x14ac:dyDescent="0.2">
      <c r="B28696" s="11" t="str">
        <f t="shared" si="896"/>
        <v>15.3-R1610C0540-1</v>
      </c>
      <c r="C28696" s="12">
        <v>15.3</v>
      </c>
      <c r="D28696" s="13" t="s">
        <v>327</v>
      </c>
      <c r="E28696" s="13" t="s">
        <v>114</v>
      </c>
      <c r="F28696" s="11" t="str">
        <f t="shared" si="897"/>
        <v>R1610C0540</v>
      </c>
      <c r="G28696" s="11" t="s">
        <v>1252</v>
      </c>
      <c r="H28696" s="11" t="s">
        <v>3276</v>
      </c>
      <c r="I28696" s="14"/>
      <c r="J28696" s="11" t="s">
        <v>3277</v>
      </c>
      <c r="K28696" s="11"/>
    </row>
    <row r="28697" spans="2:11" x14ac:dyDescent="0.2">
      <c r="B28697" s="11" t="str">
        <f t="shared" si="896"/>
        <v>15.3-R1610C0550-1</v>
      </c>
      <c r="C28697" s="12">
        <v>15.3</v>
      </c>
      <c r="D28697" s="13" t="s">
        <v>327</v>
      </c>
      <c r="E28697" s="13" t="s">
        <v>116</v>
      </c>
      <c r="F28697" s="11" t="str">
        <f t="shared" si="897"/>
        <v>R1610C0550</v>
      </c>
      <c r="G28697" s="11" t="s">
        <v>1252</v>
      </c>
      <c r="H28697" s="11" t="s">
        <v>3276</v>
      </c>
      <c r="I28697" s="14"/>
      <c r="J28697" s="11" t="s">
        <v>3277</v>
      </c>
      <c r="K28697" s="11"/>
    </row>
    <row r="28698" spans="2:11" x14ac:dyDescent="0.2">
      <c r="B28698" s="11" t="str">
        <f t="shared" si="896"/>
        <v>15.3-R1610C0560-1</v>
      </c>
      <c r="C28698" s="12">
        <v>15.3</v>
      </c>
      <c r="D28698" s="13" t="s">
        <v>327</v>
      </c>
      <c r="E28698" s="13" t="s">
        <v>118</v>
      </c>
      <c r="F28698" s="11" t="str">
        <f t="shared" si="897"/>
        <v>R1610C0560</v>
      </c>
      <c r="G28698" s="11" t="s">
        <v>1252</v>
      </c>
      <c r="H28698" s="11" t="s">
        <v>3276</v>
      </c>
      <c r="I28698" s="14"/>
      <c r="J28698" s="11" t="s">
        <v>3277</v>
      </c>
      <c r="K28698" s="11"/>
    </row>
    <row r="28699" spans="2:11" x14ac:dyDescent="0.2">
      <c r="B28699" s="11" t="str">
        <f t="shared" si="896"/>
        <v>15.3-R1610C0570-1</v>
      </c>
      <c r="C28699" s="12">
        <v>15.3</v>
      </c>
      <c r="D28699" s="13" t="s">
        <v>327</v>
      </c>
      <c r="E28699" s="13" t="s">
        <v>120</v>
      </c>
      <c r="F28699" s="11" t="str">
        <f t="shared" si="897"/>
        <v>R1610C0570</v>
      </c>
      <c r="G28699" s="11" t="s">
        <v>1252</v>
      </c>
      <c r="H28699" s="11" t="s">
        <v>3276</v>
      </c>
      <c r="I28699" s="14"/>
      <c r="J28699" s="11" t="s">
        <v>3277</v>
      </c>
      <c r="K28699" s="11"/>
    </row>
    <row r="28700" spans="2:11" x14ac:dyDescent="0.2">
      <c r="B28700" s="11" t="str">
        <f t="shared" si="896"/>
        <v>15.3-R1610C0580-1</v>
      </c>
      <c r="C28700" s="12">
        <v>15.3</v>
      </c>
      <c r="D28700" s="13" t="s">
        <v>327</v>
      </c>
      <c r="E28700" s="13" t="s">
        <v>122</v>
      </c>
      <c r="F28700" s="11" t="str">
        <f t="shared" si="897"/>
        <v>R1610C0580</v>
      </c>
      <c r="G28700" s="11" t="s">
        <v>1252</v>
      </c>
      <c r="H28700" s="11" t="s">
        <v>1254</v>
      </c>
      <c r="I28700" s="11"/>
      <c r="J28700" s="11" t="s">
        <v>2292</v>
      </c>
      <c r="K28700" s="11"/>
    </row>
    <row r="28701" spans="2:11" x14ac:dyDescent="0.2">
      <c r="B28701" s="11" t="str">
        <f t="shared" si="896"/>
        <v>15.3-R1610C0590-1</v>
      </c>
      <c r="C28701" s="12">
        <v>15.3</v>
      </c>
      <c r="D28701" s="13" t="s">
        <v>327</v>
      </c>
      <c r="E28701" s="13" t="s">
        <v>124</v>
      </c>
      <c r="F28701" s="11" t="str">
        <f t="shared" si="897"/>
        <v>R1610C0590</v>
      </c>
      <c r="G28701" s="11" t="s">
        <v>1252</v>
      </c>
      <c r="H28701" s="11" t="s">
        <v>1254</v>
      </c>
      <c r="I28701" s="11"/>
      <c r="J28701" s="11" t="s">
        <v>2292</v>
      </c>
      <c r="K28701" s="11"/>
    </row>
    <row r="28702" spans="2:11" x14ac:dyDescent="0.2">
      <c r="B28702" s="11" t="str">
        <f t="shared" si="896"/>
        <v>15.3-R1610C0600-1</v>
      </c>
      <c r="C28702" s="12">
        <v>15.3</v>
      </c>
      <c r="D28702" s="13" t="s">
        <v>327</v>
      </c>
      <c r="E28702" s="13" t="s">
        <v>126</v>
      </c>
      <c r="F28702" s="11" t="str">
        <f t="shared" si="897"/>
        <v>R1610C0600</v>
      </c>
      <c r="G28702" s="11" t="s">
        <v>1252</v>
      </c>
      <c r="H28702" s="11" t="s">
        <v>1254</v>
      </c>
      <c r="I28702" s="11"/>
      <c r="J28702" s="11" t="s">
        <v>2292</v>
      </c>
      <c r="K28702" s="11"/>
    </row>
    <row r="28703" spans="2:11" x14ac:dyDescent="0.2">
      <c r="B28703" s="11" t="str">
        <f t="shared" si="896"/>
        <v>15.3-R1610C0610-1</v>
      </c>
      <c r="C28703" s="12">
        <v>15.3</v>
      </c>
      <c r="D28703" s="13" t="s">
        <v>327</v>
      </c>
      <c r="E28703" s="13" t="s">
        <v>128</v>
      </c>
      <c r="F28703" s="11" t="str">
        <f t="shared" si="897"/>
        <v>R1610C0610</v>
      </c>
      <c r="G28703" s="11" t="s">
        <v>1252</v>
      </c>
      <c r="H28703" s="11" t="s">
        <v>1254</v>
      </c>
      <c r="I28703" s="11"/>
      <c r="J28703" s="11" t="s">
        <v>2292</v>
      </c>
      <c r="K28703" s="11"/>
    </row>
    <row r="28704" spans="2:11" x14ac:dyDescent="0.2">
      <c r="B28704" s="11" t="str">
        <f t="shared" si="896"/>
        <v>15.3-R1610C0620-1</v>
      </c>
      <c r="C28704" s="12">
        <v>15.3</v>
      </c>
      <c r="D28704" s="13" t="s">
        <v>327</v>
      </c>
      <c r="E28704" s="13" t="s">
        <v>130</v>
      </c>
      <c r="F28704" s="11" t="str">
        <f t="shared" si="897"/>
        <v>R1610C0620</v>
      </c>
      <c r="G28704" s="11" t="s">
        <v>1252</v>
      </c>
      <c r="H28704" s="11" t="s">
        <v>3276</v>
      </c>
      <c r="I28704" s="14"/>
      <c r="J28704" s="11" t="s">
        <v>3277</v>
      </c>
      <c r="K28704" s="11"/>
    </row>
    <row r="28705" spans="2:11" x14ac:dyDescent="0.2">
      <c r="B28705" s="11" t="str">
        <f t="shared" si="896"/>
        <v>15.3-R1610C0630-1</v>
      </c>
      <c r="C28705" s="12">
        <v>15.3</v>
      </c>
      <c r="D28705" s="13" t="s">
        <v>327</v>
      </c>
      <c r="E28705" s="13" t="s">
        <v>132</v>
      </c>
      <c r="F28705" s="11" t="str">
        <f t="shared" si="897"/>
        <v>R1610C0630</v>
      </c>
      <c r="G28705" s="11" t="s">
        <v>1252</v>
      </c>
      <c r="H28705" s="11" t="s">
        <v>3276</v>
      </c>
      <c r="I28705" s="14"/>
      <c r="J28705" s="11" t="s">
        <v>3277</v>
      </c>
      <c r="K28705" s="11"/>
    </row>
    <row r="28706" spans="2:11" x14ac:dyDescent="0.2">
      <c r="B28706" s="11" t="str">
        <f t="shared" si="896"/>
        <v>15.3-R1610C0640-1</v>
      </c>
      <c r="C28706" s="12">
        <v>15.3</v>
      </c>
      <c r="D28706" s="13" t="s">
        <v>327</v>
      </c>
      <c r="E28706" s="13" t="s">
        <v>134</v>
      </c>
      <c r="F28706" s="11" t="str">
        <f t="shared" si="897"/>
        <v>R1610C0640</v>
      </c>
      <c r="G28706" s="11" t="s">
        <v>1252</v>
      </c>
      <c r="H28706" s="11" t="s">
        <v>3276</v>
      </c>
      <c r="I28706" s="14"/>
      <c r="J28706" s="11" t="s">
        <v>3277</v>
      </c>
      <c r="K28706" s="11"/>
    </row>
    <row r="28707" spans="2:11" x14ac:dyDescent="0.2">
      <c r="B28707" s="11" t="str">
        <f t="shared" si="896"/>
        <v>15.3-R1610C0650-1</v>
      </c>
      <c r="C28707" s="12">
        <v>15.3</v>
      </c>
      <c r="D28707" s="13" t="s">
        <v>327</v>
      </c>
      <c r="E28707" s="13" t="s">
        <v>136</v>
      </c>
      <c r="F28707" s="11" t="str">
        <f t="shared" si="897"/>
        <v>R1610C0650</v>
      </c>
      <c r="G28707" s="11" t="s">
        <v>1252</v>
      </c>
      <c r="H28707" s="11" t="s">
        <v>3276</v>
      </c>
      <c r="I28707" s="14"/>
      <c r="J28707" s="11" t="s">
        <v>3277</v>
      </c>
      <c r="K28707" s="11"/>
    </row>
    <row r="28708" spans="2:11" x14ac:dyDescent="0.2">
      <c r="B28708" s="11" t="str">
        <f t="shared" si="896"/>
        <v>15.3-R1610C0660-1</v>
      </c>
      <c r="C28708" s="12">
        <v>15.3</v>
      </c>
      <c r="D28708" s="13" t="s">
        <v>327</v>
      </c>
      <c r="E28708" s="13" t="s">
        <v>138</v>
      </c>
      <c r="F28708" s="11" t="str">
        <f t="shared" si="897"/>
        <v>R1610C0660</v>
      </c>
      <c r="G28708" s="11" t="s">
        <v>1252</v>
      </c>
      <c r="H28708" s="11" t="s">
        <v>3276</v>
      </c>
      <c r="I28708" s="14"/>
      <c r="J28708" s="11" t="s">
        <v>3277</v>
      </c>
      <c r="K28708" s="11"/>
    </row>
    <row r="28709" spans="2:11" x14ac:dyDescent="0.2">
      <c r="B28709" s="11" t="str">
        <f t="shared" si="896"/>
        <v>15.3-R1610C0670-1</v>
      </c>
      <c r="C28709" s="12">
        <v>15.3</v>
      </c>
      <c r="D28709" s="13" t="s">
        <v>327</v>
      </c>
      <c r="E28709" s="13" t="s">
        <v>140</v>
      </c>
      <c r="F28709" s="11" t="str">
        <f t="shared" si="897"/>
        <v>R1610C0670</v>
      </c>
      <c r="G28709" s="11" t="s">
        <v>1252</v>
      </c>
      <c r="H28709" s="11" t="s">
        <v>3276</v>
      </c>
      <c r="I28709" s="14"/>
      <c r="J28709" s="11" t="s">
        <v>3277</v>
      </c>
      <c r="K28709" s="11"/>
    </row>
    <row r="28710" spans="2:11" x14ac:dyDescent="0.2">
      <c r="B28710" s="11" t="str">
        <f t="shared" si="896"/>
        <v>15.3-R1610C0680-1</v>
      </c>
      <c r="C28710" s="12">
        <v>15.3</v>
      </c>
      <c r="D28710" s="13" t="s">
        <v>327</v>
      </c>
      <c r="E28710" s="13" t="s">
        <v>142</v>
      </c>
      <c r="F28710" s="11" t="str">
        <f t="shared" si="897"/>
        <v>R1610C0680</v>
      </c>
      <c r="G28710" s="11" t="s">
        <v>1252</v>
      </c>
      <c r="H28710" s="11" t="s">
        <v>1254</v>
      </c>
      <c r="I28710" s="11"/>
      <c r="J28710" s="11" t="s">
        <v>2292</v>
      </c>
      <c r="K28710" s="11"/>
    </row>
    <row r="28711" spans="2:11" x14ac:dyDescent="0.2">
      <c r="B28711" s="11" t="str">
        <f t="shared" si="896"/>
        <v>15.3-R1610C0690-1</v>
      </c>
      <c r="C28711" s="12">
        <v>15.3</v>
      </c>
      <c r="D28711" s="13" t="s">
        <v>327</v>
      </c>
      <c r="E28711" s="13" t="s">
        <v>144</v>
      </c>
      <c r="F28711" s="11" t="str">
        <f t="shared" si="897"/>
        <v>R1610C0690</v>
      </c>
      <c r="G28711" s="11" t="s">
        <v>1252</v>
      </c>
      <c r="H28711" s="11" t="s">
        <v>1254</v>
      </c>
      <c r="I28711" s="11"/>
      <c r="J28711" s="11" t="s">
        <v>2292</v>
      </c>
      <c r="K28711" s="11"/>
    </row>
    <row r="28712" spans="2:11" x14ac:dyDescent="0.2">
      <c r="B28712" s="11" t="str">
        <f t="shared" si="896"/>
        <v>15.3-R1610C0700-1</v>
      </c>
      <c r="C28712" s="12">
        <v>15.3</v>
      </c>
      <c r="D28712" s="13" t="s">
        <v>327</v>
      </c>
      <c r="E28712" s="13" t="s">
        <v>146</v>
      </c>
      <c r="F28712" s="11" t="str">
        <f t="shared" si="897"/>
        <v>R1610C0700</v>
      </c>
      <c r="G28712" s="11" t="s">
        <v>1252</v>
      </c>
      <c r="H28712" s="11" t="s">
        <v>1254</v>
      </c>
      <c r="I28712" s="11"/>
      <c r="J28712" s="11" t="s">
        <v>2292</v>
      </c>
      <c r="K28712" s="11"/>
    </row>
    <row r="28713" spans="2:11" x14ac:dyDescent="0.2">
      <c r="B28713" s="11" t="str">
        <f t="shared" si="896"/>
        <v>15.3-R1610C0710-1</v>
      </c>
      <c r="C28713" s="12">
        <v>15.3</v>
      </c>
      <c r="D28713" s="13" t="s">
        <v>327</v>
      </c>
      <c r="E28713" s="13" t="s">
        <v>148</v>
      </c>
      <c r="F28713" s="11" t="str">
        <f t="shared" si="897"/>
        <v>R1610C0710</v>
      </c>
      <c r="G28713" s="11" t="s">
        <v>1252</v>
      </c>
      <c r="H28713" s="11" t="s">
        <v>1254</v>
      </c>
      <c r="I28713" s="11"/>
      <c r="J28713" s="11" t="s">
        <v>2292</v>
      </c>
      <c r="K28713" s="11"/>
    </row>
    <row r="28714" spans="2:11" x14ac:dyDescent="0.2">
      <c r="B28714" s="11" t="str">
        <f t="shared" si="896"/>
        <v>15.3-R1610C0720-1</v>
      </c>
      <c r="C28714" s="12">
        <v>15.3</v>
      </c>
      <c r="D28714" s="13" t="s">
        <v>327</v>
      </c>
      <c r="E28714" s="13" t="s">
        <v>150</v>
      </c>
      <c r="F28714" s="11" t="str">
        <f t="shared" si="897"/>
        <v>R1610C0720</v>
      </c>
      <c r="G28714" s="11" t="s">
        <v>1252</v>
      </c>
      <c r="H28714" s="11" t="s">
        <v>1254</v>
      </c>
      <c r="I28714" s="11"/>
      <c r="J28714" s="11" t="s">
        <v>2292</v>
      </c>
      <c r="K28714" s="11"/>
    </row>
    <row r="28715" spans="2:11" x14ac:dyDescent="0.2">
      <c r="B28715" s="11" t="str">
        <f t="shared" si="896"/>
        <v>15.3-R1610C0730-1</v>
      </c>
      <c r="C28715" s="12">
        <v>15.3</v>
      </c>
      <c r="D28715" s="13" t="s">
        <v>327</v>
      </c>
      <c r="E28715" s="13" t="s">
        <v>152</v>
      </c>
      <c r="F28715" s="11" t="str">
        <f t="shared" si="897"/>
        <v>R1610C0730</v>
      </c>
      <c r="G28715" s="11" t="s">
        <v>1252</v>
      </c>
      <c r="H28715" s="11" t="s">
        <v>1254</v>
      </c>
      <c r="I28715" s="11"/>
      <c r="J28715" s="11" t="s">
        <v>2292</v>
      </c>
      <c r="K28715" s="11"/>
    </row>
    <row r="28716" spans="2:11" x14ac:dyDescent="0.2">
      <c r="B28716" s="11" t="str">
        <f t="shared" si="896"/>
        <v>15.3-R1610C0740-1</v>
      </c>
      <c r="C28716" s="12">
        <v>15.3</v>
      </c>
      <c r="D28716" s="13" t="s">
        <v>327</v>
      </c>
      <c r="E28716" s="13" t="s">
        <v>154</v>
      </c>
      <c r="F28716" s="11" t="str">
        <f t="shared" si="897"/>
        <v>R1610C0740</v>
      </c>
      <c r="G28716" s="11" t="s">
        <v>1252</v>
      </c>
      <c r="H28716" s="11" t="s">
        <v>3276</v>
      </c>
      <c r="I28716" s="14"/>
      <c r="J28716" s="11" t="s">
        <v>3277</v>
      </c>
      <c r="K28716" s="11"/>
    </row>
    <row r="28717" spans="2:11" x14ac:dyDescent="0.2">
      <c r="B28717" s="11" t="str">
        <f t="shared" si="896"/>
        <v>15.3-R1610C0750-1</v>
      </c>
      <c r="C28717" s="12">
        <v>15.3</v>
      </c>
      <c r="D28717" s="13" t="s">
        <v>327</v>
      </c>
      <c r="E28717" s="13" t="s">
        <v>156</v>
      </c>
      <c r="F28717" s="11" t="str">
        <f t="shared" si="897"/>
        <v>R1610C0750</v>
      </c>
      <c r="G28717" s="11" t="s">
        <v>1252</v>
      </c>
      <c r="H28717" s="11" t="s">
        <v>3276</v>
      </c>
      <c r="I28717" s="14"/>
      <c r="J28717" s="11" t="s">
        <v>3277</v>
      </c>
      <c r="K28717" s="11"/>
    </row>
    <row r="28718" spans="2:11" x14ac:dyDescent="0.2">
      <c r="B28718" s="11" t="str">
        <f t="shared" si="896"/>
        <v>15.3-R1610C0760-1</v>
      </c>
      <c r="C28718" s="12">
        <v>15.3</v>
      </c>
      <c r="D28718" s="13" t="s">
        <v>327</v>
      </c>
      <c r="E28718" s="13" t="s">
        <v>158</v>
      </c>
      <c r="F28718" s="11" t="str">
        <f t="shared" si="897"/>
        <v>R1610C0760</v>
      </c>
      <c r="G28718" s="11" t="s">
        <v>1252</v>
      </c>
      <c r="H28718" s="11" t="s">
        <v>1254</v>
      </c>
      <c r="I28718" s="11"/>
      <c r="J28718" s="11" t="s">
        <v>2292</v>
      </c>
      <c r="K28718" s="11"/>
    </row>
    <row r="28719" spans="2:11" x14ac:dyDescent="0.2">
      <c r="B28719" s="11" t="str">
        <f t="shared" si="896"/>
        <v>15.3-R1610C0770-1</v>
      </c>
      <c r="C28719" s="12">
        <v>15.3</v>
      </c>
      <c r="D28719" s="13" t="s">
        <v>327</v>
      </c>
      <c r="E28719" s="13" t="s">
        <v>160</v>
      </c>
      <c r="F28719" s="11" t="str">
        <f t="shared" si="897"/>
        <v>R1610C0770</v>
      </c>
      <c r="G28719" s="11" t="s">
        <v>1252</v>
      </c>
      <c r="H28719" s="11" t="s">
        <v>1254</v>
      </c>
      <c r="I28719" s="11"/>
      <c r="J28719" s="11" t="s">
        <v>2292</v>
      </c>
      <c r="K28719" s="11"/>
    </row>
    <row r="28720" spans="2:11" x14ac:dyDescent="0.2">
      <c r="B28720" s="11" t="str">
        <f t="shared" si="896"/>
        <v>15.3-R1610C0780-1</v>
      </c>
      <c r="C28720" s="12">
        <v>15.3</v>
      </c>
      <c r="D28720" s="13" t="s">
        <v>327</v>
      </c>
      <c r="E28720" s="13" t="s">
        <v>162</v>
      </c>
      <c r="F28720" s="11" t="str">
        <f t="shared" si="897"/>
        <v>R1610C0780</v>
      </c>
      <c r="G28720" s="11" t="s">
        <v>1252</v>
      </c>
      <c r="H28720" s="11" t="s">
        <v>3276</v>
      </c>
      <c r="I28720" s="14"/>
      <c r="J28720" s="11" t="s">
        <v>3277</v>
      </c>
      <c r="K28720" s="11"/>
    </row>
    <row r="28721" spans="2:11" x14ac:dyDescent="0.2">
      <c r="B28721" s="11" t="str">
        <f t="shared" si="896"/>
        <v>15.3-R1610C0790-1</v>
      </c>
      <c r="C28721" s="12">
        <v>15.3</v>
      </c>
      <c r="D28721" s="13" t="s">
        <v>327</v>
      </c>
      <c r="E28721" s="13" t="s">
        <v>164</v>
      </c>
      <c r="F28721" s="11" t="str">
        <f t="shared" si="897"/>
        <v>R1610C0790</v>
      </c>
      <c r="G28721" s="11" t="s">
        <v>1252</v>
      </c>
      <c r="H28721" s="11" t="s">
        <v>3276</v>
      </c>
      <c r="I28721" s="14"/>
      <c r="J28721" s="11" t="s">
        <v>3277</v>
      </c>
      <c r="K28721" s="11"/>
    </row>
    <row r="28722" spans="2:11" x14ac:dyDescent="0.2">
      <c r="B28722" s="11" t="str">
        <f t="shared" si="896"/>
        <v>15.3-R1610C0800-1</v>
      </c>
      <c r="C28722" s="12">
        <v>15.3</v>
      </c>
      <c r="D28722" s="13" t="s">
        <v>327</v>
      </c>
      <c r="E28722" s="13" t="s">
        <v>166</v>
      </c>
      <c r="F28722" s="11" t="str">
        <f t="shared" si="897"/>
        <v>R1610C0800</v>
      </c>
      <c r="G28722" s="11" t="s">
        <v>1252</v>
      </c>
      <c r="H28722" s="11" t="s">
        <v>1254</v>
      </c>
      <c r="I28722" s="11"/>
      <c r="J28722" s="11" t="s">
        <v>2292</v>
      </c>
      <c r="K28722" s="11"/>
    </row>
    <row r="28723" spans="2:11" x14ac:dyDescent="0.2">
      <c r="B28723" s="11" t="str">
        <f t="shared" si="896"/>
        <v>15.3-R1610C0810-1</v>
      </c>
      <c r="C28723" s="12">
        <v>15.3</v>
      </c>
      <c r="D28723" s="13" t="s">
        <v>327</v>
      </c>
      <c r="E28723" s="13" t="s">
        <v>168</v>
      </c>
      <c r="F28723" s="11" t="str">
        <f t="shared" si="897"/>
        <v>R1610C0810</v>
      </c>
      <c r="G28723" s="11" t="s">
        <v>1252</v>
      </c>
      <c r="H28723" s="11" t="s">
        <v>1254</v>
      </c>
      <c r="I28723" s="11"/>
      <c r="J28723" s="11" t="s">
        <v>2292</v>
      </c>
      <c r="K28723" s="11"/>
    </row>
    <row r="28724" spans="2:11" x14ac:dyDescent="0.2">
      <c r="B28724" s="11" t="str">
        <f t="shared" si="896"/>
        <v>15.3-R1610C0820-1</v>
      </c>
      <c r="C28724" s="12">
        <v>15.3</v>
      </c>
      <c r="D28724" s="13" t="s">
        <v>327</v>
      </c>
      <c r="E28724" s="13" t="s">
        <v>170</v>
      </c>
      <c r="F28724" s="11" t="str">
        <f t="shared" si="897"/>
        <v>R1610C0820</v>
      </c>
      <c r="G28724" s="11" t="s">
        <v>1252</v>
      </c>
      <c r="H28724" s="11" t="s">
        <v>3276</v>
      </c>
      <c r="I28724" s="14"/>
      <c r="J28724" s="11" t="s">
        <v>3277</v>
      </c>
      <c r="K28724" s="11"/>
    </row>
    <row r="28725" spans="2:11" x14ac:dyDescent="0.2">
      <c r="B28725" s="11" t="str">
        <f t="shared" si="896"/>
        <v>15.3-R1610C0830-1</v>
      </c>
      <c r="C28725" s="12">
        <v>15.3</v>
      </c>
      <c r="D28725" s="13" t="s">
        <v>327</v>
      </c>
      <c r="E28725" s="13" t="s">
        <v>172</v>
      </c>
      <c r="F28725" s="11" t="str">
        <f t="shared" si="897"/>
        <v>R1610C0830</v>
      </c>
      <c r="G28725" s="11" t="s">
        <v>1252</v>
      </c>
      <c r="H28725" s="11" t="s">
        <v>1254</v>
      </c>
      <c r="I28725" s="11"/>
      <c r="J28725" s="11" t="s">
        <v>2292</v>
      </c>
      <c r="K28725" s="11"/>
    </row>
    <row r="28726" spans="2:11" x14ac:dyDescent="0.2">
      <c r="B28726" s="11" t="str">
        <f t="shared" si="896"/>
        <v>15.3-R1610C0840-1</v>
      </c>
      <c r="C28726" s="12">
        <v>15.3</v>
      </c>
      <c r="D28726" s="13" t="s">
        <v>327</v>
      </c>
      <c r="E28726" s="13" t="s">
        <v>174</v>
      </c>
      <c r="F28726" s="11" t="str">
        <f t="shared" si="897"/>
        <v>R1610C0840</v>
      </c>
      <c r="G28726" s="11" t="s">
        <v>1252</v>
      </c>
      <c r="H28726" s="11" t="s">
        <v>3276</v>
      </c>
      <c r="I28726" s="14"/>
      <c r="J28726" s="11" t="s">
        <v>3277</v>
      </c>
      <c r="K28726" s="11"/>
    </row>
    <row r="28727" spans="2:11" x14ac:dyDescent="0.2">
      <c r="B28727" s="11" t="str">
        <f t="shared" si="896"/>
        <v>15.3-R1610C0850-1</v>
      </c>
      <c r="C28727" s="12">
        <v>15.3</v>
      </c>
      <c r="D28727" s="13" t="s">
        <v>327</v>
      </c>
      <c r="E28727" s="13" t="s">
        <v>176</v>
      </c>
      <c r="F28727" s="11" t="str">
        <f t="shared" si="897"/>
        <v>R1610C0850</v>
      </c>
      <c r="G28727" s="11" t="s">
        <v>1252</v>
      </c>
      <c r="H28727" s="11" t="s">
        <v>3276</v>
      </c>
      <c r="I28727" s="14"/>
      <c r="J28727" s="11" t="s">
        <v>3277</v>
      </c>
      <c r="K28727" s="11"/>
    </row>
    <row r="28728" spans="2:11" x14ac:dyDescent="0.2">
      <c r="B28728" s="11" t="str">
        <f t="shared" si="896"/>
        <v>15.3-R1610C0860-1</v>
      </c>
      <c r="C28728" s="12">
        <v>15.3</v>
      </c>
      <c r="D28728" s="13" t="s">
        <v>327</v>
      </c>
      <c r="E28728" s="13" t="s">
        <v>178</v>
      </c>
      <c r="F28728" s="11" t="str">
        <f t="shared" si="897"/>
        <v>R1610C0860</v>
      </c>
      <c r="G28728" s="11" t="s">
        <v>1252</v>
      </c>
      <c r="H28728" s="11" t="s">
        <v>3276</v>
      </c>
      <c r="I28728" s="14"/>
      <c r="J28728" s="11" t="s">
        <v>3277</v>
      </c>
      <c r="K28728" s="11"/>
    </row>
    <row r="28729" spans="2:11" x14ac:dyDescent="0.2">
      <c r="B28729" s="11" t="str">
        <f t="shared" si="896"/>
        <v>15.3-R1610C0870-1</v>
      </c>
      <c r="C28729" s="12">
        <v>15.3</v>
      </c>
      <c r="D28729" s="13" t="s">
        <v>327</v>
      </c>
      <c r="E28729" s="13" t="s">
        <v>180</v>
      </c>
      <c r="F28729" s="11" t="str">
        <f t="shared" si="897"/>
        <v>R1610C0870</v>
      </c>
      <c r="G28729" s="11" t="s">
        <v>1252</v>
      </c>
      <c r="H28729" s="11" t="s">
        <v>3276</v>
      </c>
      <c r="I28729" s="14"/>
      <c r="J28729" s="11" t="s">
        <v>3277</v>
      </c>
      <c r="K28729" s="11"/>
    </row>
    <row r="28730" spans="2:11" x14ac:dyDescent="0.2">
      <c r="B28730" s="11" t="str">
        <f t="shared" si="896"/>
        <v>15.3-R1610C0880-1</v>
      </c>
      <c r="C28730" s="12">
        <v>15.3</v>
      </c>
      <c r="D28730" s="13" t="s">
        <v>327</v>
      </c>
      <c r="E28730" s="13" t="s">
        <v>182</v>
      </c>
      <c r="F28730" s="11" t="str">
        <f t="shared" si="897"/>
        <v>R1610C0880</v>
      </c>
      <c r="G28730" s="11" t="s">
        <v>1252</v>
      </c>
      <c r="H28730" s="11" t="s">
        <v>1254</v>
      </c>
      <c r="I28730" s="11"/>
      <c r="J28730" s="11" t="s">
        <v>2292</v>
      </c>
      <c r="K28730" s="11"/>
    </row>
    <row r="28731" spans="2:11" x14ac:dyDescent="0.2">
      <c r="B28731" s="11" t="str">
        <f t="shared" si="896"/>
        <v>15.3-R1610C0890-1</v>
      </c>
      <c r="C28731" s="12">
        <v>15.3</v>
      </c>
      <c r="D28731" s="13" t="s">
        <v>327</v>
      </c>
      <c r="E28731" s="13" t="s">
        <v>184</v>
      </c>
      <c r="F28731" s="11" t="str">
        <f t="shared" si="897"/>
        <v>R1610C0890</v>
      </c>
      <c r="G28731" s="11" t="s">
        <v>1252</v>
      </c>
      <c r="H28731" s="11" t="s">
        <v>3276</v>
      </c>
      <c r="I28731" s="14"/>
      <c r="J28731" s="11" t="s">
        <v>3277</v>
      </c>
      <c r="K28731" s="11"/>
    </row>
    <row r="28732" spans="2:11" x14ac:dyDescent="0.2">
      <c r="B28732" s="11" t="str">
        <f t="shared" si="896"/>
        <v>15.3-R1610C0900-1</v>
      </c>
      <c r="C28732" s="12">
        <v>15.3</v>
      </c>
      <c r="D28732" s="13" t="s">
        <v>327</v>
      </c>
      <c r="E28732" s="13" t="s">
        <v>186</v>
      </c>
      <c r="F28732" s="11" t="str">
        <f t="shared" si="897"/>
        <v>R1610C0900</v>
      </c>
      <c r="G28732" s="11" t="s">
        <v>1252</v>
      </c>
      <c r="H28732" s="11" t="s">
        <v>1254</v>
      </c>
      <c r="I28732" s="11"/>
      <c r="J28732" s="11" t="s">
        <v>2292</v>
      </c>
      <c r="K28732" s="11"/>
    </row>
    <row r="28733" spans="2:11" x14ac:dyDescent="0.2">
      <c r="B28733" s="11" t="str">
        <f t="shared" si="896"/>
        <v>15.3-R1610C0910-1</v>
      </c>
      <c r="C28733" s="12">
        <v>15.3</v>
      </c>
      <c r="D28733" s="13" t="s">
        <v>327</v>
      </c>
      <c r="E28733" s="13" t="s">
        <v>188</v>
      </c>
      <c r="F28733" s="11" t="str">
        <f t="shared" si="897"/>
        <v>R1610C0910</v>
      </c>
      <c r="G28733" s="11" t="s">
        <v>1252</v>
      </c>
      <c r="H28733" s="11" t="s">
        <v>1254</v>
      </c>
      <c r="I28733" s="11"/>
      <c r="J28733" s="11" t="s">
        <v>2292</v>
      </c>
      <c r="K28733" s="11"/>
    </row>
    <row r="28734" spans="2:11" x14ac:dyDescent="0.2">
      <c r="B28734" s="11" t="str">
        <f t="shared" si="896"/>
        <v>15.3-R1610C0920-1</v>
      </c>
      <c r="C28734" s="12">
        <v>15.3</v>
      </c>
      <c r="D28734" s="13" t="s">
        <v>327</v>
      </c>
      <c r="E28734" s="13" t="s">
        <v>190</v>
      </c>
      <c r="F28734" s="11" t="str">
        <f t="shared" si="897"/>
        <v>R1610C0920</v>
      </c>
      <c r="G28734" s="11" t="s">
        <v>1252</v>
      </c>
      <c r="H28734" s="11" t="s">
        <v>3276</v>
      </c>
      <c r="I28734" s="14"/>
      <c r="J28734" s="11" t="s">
        <v>3277</v>
      </c>
      <c r="K28734" s="11"/>
    </row>
    <row r="28735" spans="2:11" x14ac:dyDescent="0.2">
      <c r="B28735" s="11" t="str">
        <f t="shared" si="896"/>
        <v>15.3-R1610C0930-1</v>
      </c>
      <c r="C28735" s="12">
        <v>15.3</v>
      </c>
      <c r="D28735" s="13" t="s">
        <v>327</v>
      </c>
      <c r="E28735" s="13" t="s">
        <v>192</v>
      </c>
      <c r="F28735" s="11" t="str">
        <f t="shared" si="897"/>
        <v>R1610C0930</v>
      </c>
      <c r="G28735" s="11" t="s">
        <v>1252</v>
      </c>
      <c r="H28735" s="11" t="s">
        <v>3276</v>
      </c>
      <c r="I28735" s="14"/>
      <c r="J28735" s="11" t="s">
        <v>3277</v>
      </c>
      <c r="K28735" s="11"/>
    </row>
    <row r="28736" spans="2:11" x14ac:dyDescent="0.2">
      <c r="B28736" s="11" t="str">
        <f t="shared" si="896"/>
        <v>15.3-R1610C0940-1</v>
      </c>
      <c r="C28736" s="12">
        <v>15.3</v>
      </c>
      <c r="D28736" s="13" t="s">
        <v>327</v>
      </c>
      <c r="E28736" s="13" t="s">
        <v>194</v>
      </c>
      <c r="F28736" s="11" t="str">
        <f t="shared" si="897"/>
        <v>R1610C0940</v>
      </c>
      <c r="G28736" s="11" t="s">
        <v>1252</v>
      </c>
      <c r="H28736" s="11" t="s">
        <v>1254</v>
      </c>
      <c r="I28736" s="11"/>
      <c r="J28736" s="11" t="s">
        <v>2292</v>
      </c>
      <c r="K28736" s="11"/>
    </row>
    <row r="28737" spans="2:11" x14ac:dyDescent="0.2">
      <c r="B28737" s="11" t="str">
        <f t="shared" si="896"/>
        <v>15.3-R1610C0950-1</v>
      </c>
      <c r="C28737" s="12">
        <v>15.3</v>
      </c>
      <c r="D28737" s="13" t="s">
        <v>327</v>
      </c>
      <c r="E28737" s="13" t="s">
        <v>196</v>
      </c>
      <c r="F28737" s="11" t="str">
        <f t="shared" si="897"/>
        <v>R1610C0950</v>
      </c>
      <c r="G28737" s="11" t="s">
        <v>1252</v>
      </c>
      <c r="H28737" s="11" t="s">
        <v>3276</v>
      </c>
      <c r="I28737" s="14"/>
      <c r="J28737" s="11" t="s">
        <v>3277</v>
      </c>
      <c r="K28737" s="11"/>
    </row>
    <row r="28738" spans="2:11" x14ac:dyDescent="0.2">
      <c r="B28738" s="11" t="str">
        <f t="shared" si="896"/>
        <v>15.3-R1610C0960-1</v>
      </c>
      <c r="C28738" s="12">
        <v>15.3</v>
      </c>
      <c r="D28738" s="13" t="s">
        <v>327</v>
      </c>
      <c r="E28738" s="13" t="s">
        <v>198</v>
      </c>
      <c r="F28738" s="11" t="str">
        <f t="shared" si="897"/>
        <v>R1610C0960</v>
      </c>
      <c r="G28738" s="11" t="s">
        <v>1252</v>
      </c>
      <c r="H28738" s="11" t="s">
        <v>3276</v>
      </c>
      <c r="I28738" s="14"/>
      <c r="J28738" s="11" t="s">
        <v>3277</v>
      </c>
      <c r="K28738" s="11"/>
    </row>
    <row r="28739" spans="2:11" x14ac:dyDescent="0.2">
      <c r="B28739" s="11" t="str">
        <f t="shared" ref="B28739:B28802" si="898">+C28739&amp;"-"&amp;F28739&amp;"-1"</f>
        <v>15.3-R1610C0970-1</v>
      </c>
      <c r="C28739" s="12">
        <v>15.3</v>
      </c>
      <c r="D28739" s="13" t="s">
        <v>327</v>
      </c>
      <c r="E28739" s="13" t="s">
        <v>200</v>
      </c>
      <c r="F28739" s="11" t="str">
        <f t="shared" ref="F28739:F28802" si="899">+"R"&amp;D28739&amp;"C"&amp;E28739</f>
        <v>R1610C0970</v>
      </c>
      <c r="G28739" s="11" t="s">
        <v>1252</v>
      </c>
      <c r="H28739" s="11" t="s">
        <v>1254</v>
      </c>
      <c r="I28739" s="11"/>
      <c r="J28739" s="11" t="s">
        <v>2292</v>
      </c>
      <c r="K28739" s="11"/>
    </row>
    <row r="28740" spans="2:11" x14ac:dyDescent="0.2">
      <c r="B28740" s="11" t="str">
        <f t="shared" si="898"/>
        <v>15.3-R1610C0980-1</v>
      </c>
      <c r="C28740" s="12">
        <v>15.3</v>
      </c>
      <c r="D28740" s="13" t="s">
        <v>327</v>
      </c>
      <c r="E28740" s="13" t="s">
        <v>202</v>
      </c>
      <c r="F28740" s="11" t="str">
        <f t="shared" si="899"/>
        <v>R1610C0980</v>
      </c>
      <c r="G28740" s="11" t="s">
        <v>1252</v>
      </c>
      <c r="H28740" s="11" t="s">
        <v>1254</v>
      </c>
      <c r="I28740" s="11"/>
      <c r="J28740" s="11" t="s">
        <v>2292</v>
      </c>
      <c r="K28740" s="11"/>
    </row>
    <row r="28741" spans="2:11" x14ac:dyDescent="0.2">
      <c r="B28741" s="11" t="str">
        <f t="shared" si="898"/>
        <v>15.3-R1610C0990-1</v>
      </c>
      <c r="C28741" s="12">
        <v>15.3</v>
      </c>
      <c r="D28741" s="13" t="s">
        <v>327</v>
      </c>
      <c r="E28741" s="13" t="s">
        <v>204</v>
      </c>
      <c r="F28741" s="11" t="str">
        <f t="shared" si="899"/>
        <v>R1610C0990</v>
      </c>
      <c r="G28741" s="11" t="s">
        <v>1252</v>
      </c>
      <c r="H28741" s="11" t="s">
        <v>3276</v>
      </c>
      <c r="I28741" s="14"/>
      <c r="J28741" s="11" t="s">
        <v>3277</v>
      </c>
      <c r="K28741" s="11"/>
    </row>
    <row r="28742" spans="2:11" x14ac:dyDescent="0.2">
      <c r="B28742" s="11" t="str">
        <f t="shared" si="898"/>
        <v>15.3-R1610C1000-1</v>
      </c>
      <c r="C28742" s="12">
        <v>15.3</v>
      </c>
      <c r="D28742" s="13" t="s">
        <v>327</v>
      </c>
      <c r="E28742" s="13" t="s">
        <v>206</v>
      </c>
      <c r="F28742" s="11" t="str">
        <f t="shared" si="899"/>
        <v>R1610C1000</v>
      </c>
      <c r="G28742" s="11" t="s">
        <v>1252</v>
      </c>
      <c r="H28742" s="11" t="s">
        <v>3276</v>
      </c>
      <c r="I28742" s="14"/>
      <c r="J28742" s="11" t="s">
        <v>3277</v>
      </c>
      <c r="K28742" s="11"/>
    </row>
    <row r="28743" spans="2:11" x14ac:dyDescent="0.2">
      <c r="B28743" s="11" t="str">
        <f t="shared" si="898"/>
        <v>15.3-R1610C1010-1</v>
      </c>
      <c r="C28743" s="12">
        <v>15.3</v>
      </c>
      <c r="D28743" s="13" t="s">
        <v>327</v>
      </c>
      <c r="E28743" s="13" t="s">
        <v>208</v>
      </c>
      <c r="F28743" s="11" t="str">
        <f t="shared" si="899"/>
        <v>R1610C1010</v>
      </c>
      <c r="G28743" s="11" t="s">
        <v>1252</v>
      </c>
      <c r="H28743" s="11" t="s">
        <v>1254</v>
      </c>
      <c r="I28743" s="11"/>
      <c r="J28743" s="11" t="s">
        <v>2292</v>
      </c>
      <c r="K28743" s="11"/>
    </row>
    <row r="28744" spans="2:11" x14ac:dyDescent="0.2">
      <c r="B28744" s="11" t="str">
        <f t="shared" si="898"/>
        <v>15.3-R1610C1020-1</v>
      </c>
      <c r="C28744" s="12">
        <v>15.3</v>
      </c>
      <c r="D28744" s="13" t="s">
        <v>327</v>
      </c>
      <c r="E28744" s="13" t="s">
        <v>210</v>
      </c>
      <c r="F28744" s="11" t="str">
        <f t="shared" si="899"/>
        <v>R1610C1020</v>
      </c>
      <c r="G28744" s="11" t="s">
        <v>1252</v>
      </c>
      <c r="H28744" s="11" t="s">
        <v>3276</v>
      </c>
      <c r="I28744" s="14"/>
      <c r="J28744" s="11" t="s">
        <v>3277</v>
      </c>
      <c r="K28744" s="11"/>
    </row>
    <row r="28745" spans="2:11" x14ac:dyDescent="0.2">
      <c r="B28745" s="11" t="str">
        <f t="shared" si="898"/>
        <v>15.3-R1610C1030-1</v>
      </c>
      <c r="C28745" s="12">
        <v>15.3</v>
      </c>
      <c r="D28745" s="13" t="s">
        <v>327</v>
      </c>
      <c r="E28745" s="13" t="s">
        <v>211</v>
      </c>
      <c r="F28745" s="11" t="str">
        <f t="shared" si="899"/>
        <v>R1610C1030</v>
      </c>
      <c r="G28745" s="11" t="s">
        <v>1252</v>
      </c>
      <c r="H28745" s="11" t="s">
        <v>3276</v>
      </c>
      <c r="I28745" s="14"/>
      <c r="J28745" s="11" t="s">
        <v>3277</v>
      </c>
      <c r="K28745" s="11"/>
    </row>
    <row r="28746" spans="2:11" x14ac:dyDescent="0.2">
      <c r="B28746" s="11" t="str">
        <f t="shared" si="898"/>
        <v>15.3-R1610C1040-1</v>
      </c>
      <c r="C28746" s="12">
        <v>15.3</v>
      </c>
      <c r="D28746" s="13" t="s">
        <v>327</v>
      </c>
      <c r="E28746" s="13" t="s">
        <v>213</v>
      </c>
      <c r="F28746" s="11" t="str">
        <f t="shared" si="899"/>
        <v>R1610C1040</v>
      </c>
      <c r="G28746" s="11" t="s">
        <v>1252</v>
      </c>
      <c r="H28746" s="11" t="s">
        <v>1254</v>
      </c>
      <c r="I28746" s="11"/>
      <c r="J28746" s="11" t="s">
        <v>2292</v>
      </c>
      <c r="K28746" s="11"/>
    </row>
    <row r="28747" spans="2:11" x14ac:dyDescent="0.2">
      <c r="B28747" s="11" t="str">
        <f t="shared" si="898"/>
        <v>15.3-R1610C1050-1</v>
      </c>
      <c r="C28747" s="12">
        <v>15.3</v>
      </c>
      <c r="D28747" s="13" t="s">
        <v>327</v>
      </c>
      <c r="E28747" s="13" t="s">
        <v>215</v>
      </c>
      <c r="F28747" s="11" t="str">
        <f t="shared" si="899"/>
        <v>R1610C1050</v>
      </c>
      <c r="G28747" s="11" t="s">
        <v>1252</v>
      </c>
      <c r="H28747" s="11" t="s">
        <v>3276</v>
      </c>
      <c r="I28747" s="14"/>
      <c r="J28747" s="11" t="s">
        <v>3277</v>
      </c>
      <c r="K28747" s="11"/>
    </row>
    <row r="28748" spans="2:11" x14ac:dyDescent="0.2">
      <c r="B28748" s="11" t="str">
        <f t="shared" si="898"/>
        <v>15.3-R1610C1060-1</v>
      </c>
      <c r="C28748" s="12">
        <v>15.3</v>
      </c>
      <c r="D28748" s="13" t="s">
        <v>327</v>
      </c>
      <c r="E28748" s="13" t="s">
        <v>217</v>
      </c>
      <c r="F28748" s="11" t="str">
        <f t="shared" si="899"/>
        <v>R1610C1060</v>
      </c>
      <c r="G28748" s="11" t="s">
        <v>1252</v>
      </c>
      <c r="H28748" s="11" t="s">
        <v>3276</v>
      </c>
      <c r="I28748" s="14"/>
      <c r="J28748" s="11" t="s">
        <v>3277</v>
      </c>
      <c r="K28748" s="11"/>
    </row>
    <row r="28749" spans="2:11" x14ac:dyDescent="0.2">
      <c r="B28749" s="11" t="str">
        <f t="shared" si="898"/>
        <v>15.3-R1610C1070-1</v>
      </c>
      <c r="C28749" s="12">
        <v>15.3</v>
      </c>
      <c r="D28749" s="13" t="s">
        <v>327</v>
      </c>
      <c r="E28749" s="13" t="s">
        <v>219</v>
      </c>
      <c r="F28749" s="11" t="str">
        <f t="shared" si="899"/>
        <v>R1610C1070</v>
      </c>
      <c r="G28749" s="11" t="s">
        <v>1252</v>
      </c>
      <c r="H28749" s="11" t="s">
        <v>1254</v>
      </c>
      <c r="I28749" s="11"/>
      <c r="J28749" s="11" t="s">
        <v>2292</v>
      </c>
      <c r="K28749" s="11"/>
    </row>
    <row r="28750" spans="2:11" x14ac:dyDescent="0.2">
      <c r="B28750" s="11" t="str">
        <f t="shared" si="898"/>
        <v>15.3-R1610C1080-1</v>
      </c>
      <c r="C28750" s="12">
        <v>15.3</v>
      </c>
      <c r="D28750" s="13" t="s">
        <v>327</v>
      </c>
      <c r="E28750" s="13" t="s">
        <v>221</v>
      </c>
      <c r="F28750" s="11" t="str">
        <f t="shared" si="899"/>
        <v>R1610C1080</v>
      </c>
      <c r="G28750" s="11" t="s">
        <v>1252</v>
      </c>
      <c r="H28750" s="11" t="s">
        <v>3276</v>
      </c>
      <c r="I28750" s="14"/>
      <c r="J28750" s="11" t="s">
        <v>3277</v>
      </c>
      <c r="K28750" s="11"/>
    </row>
    <row r="28751" spans="2:11" x14ac:dyDescent="0.2">
      <c r="B28751" s="11" t="str">
        <f t="shared" si="898"/>
        <v>15.3-R1610C1090-1</v>
      </c>
      <c r="C28751" s="12">
        <v>15.3</v>
      </c>
      <c r="D28751" s="13" t="s">
        <v>327</v>
      </c>
      <c r="E28751" s="13" t="s">
        <v>223</v>
      </c>
      <c r="F28751" s="11" t="str">
        <f t="shared" si="899"/>
        <v>R1610C1090</v>
      </c>
      <c r="G28751" s="11" t="s">
        <v>1252</v>
      </c>
      <c r="H28751" s="11" t="s">
        <v>3276</v>
      </c>
      <c r="I28751" s="14"/>
      <c r="J28751" s="11" t="s">
        <v>3277</v>
      </c>
      <c r="K28751" s="11"/>
    </row>
    <row r="28752" spans="2:11" x14ac:dyDescent="0.2">
      <c r="B28752" s="11" t="str">
        <f t="shared" si="898"/>
        <v>15.3-R1610C1100-1</v>
      </c>
      <c r="C28752" s="12">
        <v>15.3</v>
      </c>
      <c r="D28752" s="13" t="s">
        <v>327</v>
      </c>
      <c r="E28752" s="13" t="s">
        <v>225</v>
      </c>
      <c r="F28752" s="11" t="str">
        <f t="shared" si="899"/>
        <v>R1610C1100</v>
      </c>
      <c r="G28752" s="11" t="s">
        <v>1252</v>
      </c>
      <c r="H28752" s="11" t="s">
        <v>1254</v>
      </c>
      <c r="I28752" s="11"/>
      <c r="J28752" s="11" t="s">
        <v>2292</v>
      </c>
      <c r="K28752" s="11"/>
    </row>
    <row r="28753" spans="2:11" x14ac:dyDescent="0.2">
      <c r="B28753" s="11" t="str">
        <f t="shared" si="898"/>
        <v>15.3-R1610C1110-1</v>
      </c>
      <c r="C28753" s="12">
        <v>15.3</v>
      </c>
      <c r="D28753" s="13" t="s">
        <v>327</v>
      </c>
      <c r="E28753" s="13" t="s">
        <v>227</v>
      </c>
      <c r="F28753" s="11" t="str">
        <f t="shared" si="899"/>
        <v>R1610C1110</v>
      </c>
      <c r="G28753" s="11" t="s">
        <v>1252</v>
      </c>
      <c r="H28753" s="11" t="s">
        <v>3276</v>
      </c>
      <c r="I28753" s="14"/>
      <c r="J28753" s="11" t="s">
        <v>3277</v>
      </c>
      <c r="K28753" s="11"/>
    </row>
    <row r="28754" spans="2:11" x14ac:dyDescent="0.2">
      <c r="B28754" s="11" t="str">
        <f t="shared" si="898"/>
        <v>15.3-R1610C1120-1</v>
      </c>
      <c r="C28754" s="12">
        <v>15.3</v>
      </c>
      <c r="D28754" s="13" t="s">
        <v>327</v>
      </c>
      <c r="E28754" s="13" t="s">
        <v>229</v>
      </c>
      <c r="F28754" s="11" t="str">
        <f t="shared" si="899"/>
        <v>R1610C1120</v>
      </c>
      <c r="G28754" s="11" t="s">
        <v>1252</v>
      </c>
      <c r="H28754" s="11" t="s">
        <v>1254</v>
      </c>
      <c r="I28754" s="11"/>
      <c r="J28754" s="11" t="s">
        <v>2292</v>
      </c>
      <c r="K28754" s="11"/>
    </row>
    <row r="28755" spans="2:11" x14ac:dyDescent="0.2">
      <c r="B28755" s="11" t="str">
        <f t="shared" si="898"/>
        <v>15.3-R1610C1130-1</v>
      </c>
      <c r="C28755" s="12">
        <v>15.3</v>
      </c>
      <c r="D28755" s="13" t="s">
        <v>327</v>
      </c>
      <c r="E28755" s="13" t="s">
        <v>231</v>
      </c>
      <c r="F28755" s="11" t="str">
        <f t="shared" si="899"/>
        <v>R1610C1130</v>
      </c>
      <c r="G28755" s="11" t="s">
        <v>1252</v>
      </c>
      <c r="H28755" s="11" t="s">
        <v>3276</v>
      </c>
      <c r="I28755" s="14"/>
      <c r="J28755" s="11" t="s">
        <v>3277</v>
      </c>
      <c r="K28755" s="11"/>
    </row>
    <row r="28756" spans="2:11" x14ac:dyDescent="0.2">
      <c r="B28756" s="11" t="str">
        <f t="shared" si="898"/>
        <v>15.3-R1610C1140-1</v>
      </c>
      <c r="C28756" s="12">
        <v>15.3</v>
      </c>
      <c r="D28756" s="13" t="s">
        <v>327</v>
      </c>
      <c r="E28756" s="13" t="s">
        <v>233</v>
      </c>
      <c r="F28756" s="11" t="str">
        <f t="shared" si="899"/>
        <v>R1610C1140</v>
      </c>
      <c r="G28756" s="11" t="s">
        <v>1252</v>
      </c>
      <c r="H28756" s="11" t="s">
        <v>1254</v>
      </c>
      <c r="I28756" s="11"/>
      <c r="J28756" s="11" t="s">
        <v>2292</v>
      </c>
      <c r="K28756" s="11"/>
    </row>
    <row r="28757" spans="2:11" x14ac:dyDescent="0.2">
      <c r="B28757" s="11" t="str">
        <f t="shared" si="898"/>
        <v>15.3-R1610C1150-1</v>
      </c>
      <c r="C28757" s="12">
        <v>15.3</v>
      </c>
      <c r="D28757" s="13" t="s">
        <v>327</v>
      </c>
      <c r="E28757" s="13" t="s">
        <v>235</v>
      </c>
      <c r="F28757" s="11" t="str">
        <f t="shared" si="899"/>
        <v>R1610C1150</v>
      </c>
      <c r="G28757" s="11" t="s">
        <v>1252</v>
      </c>
      <c r="H28757" s="11" t="s">
        <v>3276</v>
      </c>
      <c r="I28757" s="14"/>
      <c r="J28757" s="11" t="s">
        <v>3277</v>
      </c>
      <c r="K28757" s="11"/>
    </row>
    <row r="28758" spans="2:11" x14ac:dyDescent="0.2">
      <c r="B28758" s="11" t="str">
        <f t="shared" si="898"/>
        <v>15.3-R1610C1160-1</v>
      </c>
      <c r="C28758" s="12">
        <v>15.3</v>
      </c>
      <c r="D28758" s="13" t="s">
        <v>327</v>
      </c>
      <c r="E28758" s="13" t="s">
        <v>237</v>
      </c>
      <c r="F28758" s="11" t="str">
        <f t="shared" si="899"/>
        <v>R1610C1160</v>
      </c>
      <c r="G28758" s="11" t="s">
        <v>1252</v>
      </c>
      <c r="H28758" s="11" t="s">
        <v>3276</v>
      </c>
      <c r="I28758" s="14"/>
      <c r="J28758" s="11" t="s">
        <v>3277</v>
      </c>
      <c r="K28758" s="11"/>
    </row>
    <row r="28759" spans="2:11" x14ac:dyDescent="0.2">
      <c r="B28759" s="11" t="str">
        <f t="shared" si="898"/>
        <v>15.3-R1610C1170-1</v>
      </c>
      <c r="C28759" s="12">
        <v>15.3</v>
      </c>
      <c r="D28759" s="13" t="s">
        <v>327</v>
      </c>
      <c r="E28759" s="13" t="s">
        <v>239</v>
      </c>
      <c r="F28759" s="11" t="str">
        <f t="shared" si="899"/>
        <v>R1610C1170</v>
      </c>
      <c r="G28759" s="11" t="s">
        <v>1252</v>
      </c>
      <c r="H28759" s="11" t="s">
        <v>3276</v>
      </c>
      <c r="I28759" s="14"/>
      <c r="J28759" s="11" t="s">
        <v>3277</v>
      </c>
      <c r="K28759" s="11"/>
    </row>
    <row r="28760" spans="2:11" x14ac:dyDescent="0.2">
      <c r="B28760" s="11" t="str">
        <f t="shared" si="898"/>
        <v>15.3-R1610C1180-1</v>
      </c>
      <c r="C28760" s="12">
        <v>15.3</v>
      </c>
      <c r="D28760" s="13" t="s">
        <v>327</v>
      </c>
      <c r="E28760" s="13" t="s">
        <v>241</v>
      </c>
      <c r="F28760" s="11" t="str">
        <f t="shared" si="899"/>
        <v>R1610C1180</v>
      </c>
      <c r="G28760" s="11" t="s">
        <v>1252</v>
      </c>
      <c r="H28760" s="11" t="s">
        <v>3276</v>
      </c>
      <c r="I28760" s="14"/>
      <c r="J28760" s="11" t="s">
        <v>3277</v>
      </c>
      <c r="K28760" s="11"/>
    </row>
    <row r="28761" spans="2:11" x14ac:dyDescent="0.2">
      <c r="B28761" s="11" t="str">
        <f t="shared" si="898"/>
        <v>15.3-R1610C1190-1</v>
      </c>
      <c r="C28761" s="12">
        <v>15.3</v>
      </c>
      <c r="D28761" s="13" t="s">
        <v>327</v>
      </c>
      <c r="E28761" s="13" t="s">
        <v>243</v>
      </c>
      <c r="F28761" s="11" t="str">
        <f t="shared" si="899"/>
        <v>R1610C1190</v>
      </c>
      <c r="G28761" s="11" t="s">
        <v>1252</v>
      </c>
      <c r="H28761" s="11" t="s">
        <v>3276</v>
      </c>
      <c r="I28761" s="14"/>
      <c r="J28761" s="11" t="s">
        <v>3277</v>
      </c>
      <c r="K28761" s="11"/>
    </row>
    <row r="28762" spans="2:11" x14ac:dyDescent="0.2">
      <c r="B28762" s="11" t="str">
        <f t="shared" si="898"/>
        <v>15.3-R1610C1200-1</v>
      </c>
      <c r="C28762" s="12">
        <v>15.3</v>
      </c>
      <c r="D28762" s="13" t="s">
        <v>327</v>
      </c>
      <c r="E28762" s="13" t="s">
        <v>245</v>
      </c>
      <c r="F28762" s="11" t="str">
        <f t="shared" si="899"/>
        <v>R1610C1200</v>
      </c>
      <c r="G28762" s="11" t="s">
        <v>1252</v>
      </c>
      <c r="H28762" s="11" t="s">
        <v>3276</v>
      </c>
      <c r="I28762" s="14"/>
      <c r="J28762" s="11" t="s">
        <v>3277</v>
      </c>
      <c r="K28762" s="11"/>
    </row>
    <row r="28763" spans="2:11" x14ac:dyDescent="0.2">
      <c r="B28763" s="11" t="str">
        <f t="shared" si="898"/>
        <v>15.3-R1610C1210-1</v>
      </c>
      <c r="C28763" s="12">
        <v>15.3</v>
      </c>
      <c r="D28763" s="13" t="s">
        <v>327</v>
      </c>
      <c r="E28763" s="13" t="s">
        <v>247</v>
      </c>
      <c r="F28763" s="11" t="str">
        <f t="shared" si="899"/>
        <v>R1610C1210</v>
      </c>
      <c r="G28763" s="11" t="s">
        <v>1252</v>
      </c>
      <c r="H28763" s="11" t="s">
        <v>3276</v>
      </c>
      <c r="I28763" s="14"/>
      <c r="J28763" s="11" t="s">
        <v>3277</v>
      </c>
      <c r="K28763" s="11"/>
    </row>
    <row r="28764" spans="2:11" x14ac:dyDescent="0.2">
      <c r="B28764" s="11" t="str">
        <f t="shared" si="898"/>
        <v>15.3-R1610C1220-1</v>
      </c>
      <c r="C28764" s="12">
        <v>15.3</v>
      </c>
      <c r="D28764" s="13" t="s">
        <v>327</v>
      </c>
      <c r="E28764" s="13" t="s">
        <v>249</v>
      </c>
      <c r="F28764" s="11" t="str">
        <f t="shared" si="899"/>
        <v>R1610C1220</v>
      </c>
      <c r="G28764" s="11" t="s">
        <v>1252</v>
      </c>
      <c r="H28764" s="11" t="s">
        <v>3276</v>
      </c>
      <c r="I28764" s="14"/>
      <c r="J28764" s="11" t="s">
        <v>3277</v>
      </c>
      <c r="K28764" s="11"/>
    </row>
    <row r="28765" spans="2:11" x14ac:dyDescent="0.2">
      <c r="B28765" s="11" t="str">
        <f t="shared" si="898"/>
        <v>15.3-R1610C1230-1</v>
      </c>
      <c r="C28765" s="12">
        <v>15.3</v>
      </c>
      <c r="D28765" s="13" t="s">
        <v>327</v>
      </c>
      <c r="E28765" s="13" t="s">
        <v>251</v>
      </c>
      <c r="F28765" s="11" t="str">
        <f t="shared" si="899"/>
        <v>R1610C1230</v>
      </c>
      <c r="G28765" s="11" t="s">
        <v>1252</v>
      </c>
      <c r="H28765" s="11" t="s">
        <v>3276</v>
      </c>
      <c r="I28765" s="14"/>
      <c r="J28765" s="11" t="s">
        <v>3277</v>
      </c>
      <c r="K28765" s="11"/>
    </row>
    <row r="28766" spans="2:11" x14ac:dyDescent="0.2">
      <c r="B28766" s="11" t="str">
        <f t="shared" si="898"/>
        <v>15.3-R1610C1240-1</v>
      </c>
      <c r="C28766" s="12">
        <v>15.3</v>
      </c>
      <c r="D28766" s="13" t="s">
        <v>327</v>
      </c>
      <c r="E28766" s="13" t="s">
        <v>253</v>
      </c>
      <c r="F28766" s="11" t="str">
        <f t="shared" si="899"/>
        <v>R1610C1240</v>
      </c>
      <c r="G28766" s="11" t="s">
        <v>1252</v>
      </c>
      <c r="H28766" s="11" t="s">
        <v>3276</v>
      </c>
      <c r="I28766" s="14"/>
      <c r="J28766" s="11" t="s">
        <v>3277</v>
      </c>
      <c r="K28766" s="11"/>
    </row>
    <row r="28767" spans="2:11" x14ac:dyDescent="0.2">
      <c r="B28767" s="11" t="str">
        <f t="shared" si="898"/>
        <v>15.3-R1610C1250-1</v>
      </c>
      <c r="C28767" s="12">
        <v>15.3</v>
      </c>
      <c r="D28767" s="13" t="s">
        <v>327</v>
      </c>
      <c r="E28767" s="13" t="s">
        <v>255</v>
      </c>
      <c r="F28767" s="11" t="str">
        <f t="shared" si="899"/>
        <v>R1610C1250</v>
      </c>
      <c r="G28767" s="11" t="s">
        <v>1252</v>
      </c>
      <c r="H28767" s="11" t="s">
        <v>3276</v>
      </c>
      <c r="I28767" s="14"/>
      <c r="J28767" s="11" t="s">
        <v>3277</v>
      </c>
      <c r="K28767" s="11"/>
    </row>
    <row r="28768" spans="2:11" x14ac:dyDescent="0.2">
      <c r="B28768" s="11" t="str">
        <f t="shared" si="898"/>
        <v>15.3-R1610C1260-1</v>
      </c>
      <c r="C28768" s="12">
        <v>15.3</v>
      </c>
      <c r="D28768" s="13" t="s">
        <v>327</v>
      </c>
      <c r="E28768" s="13" t="s">
        <v>257</v>
      </c>
      <c r="F28768" s="11" t="str">
        <f t="shared" si="899"/>
        <v>R1610C1260</v>
      </c>
      <c r="G28768" s="11" t="s">
        <v>1252</v>
      </c>
      <c r="H28768" s="11" t="s">
        <v>3276</v>
      </c>
      <c r="I28768" s="14"/>
      <c r="J28768" s="11" t="s">
        <v>3277</v>
      </c>
      <c r="K28768" s="11"/>
    </row>
    <row r="28769" spans="2:11" x14ac:dyDescent="0.2">
      <c r="B28769" s="11" t="str">
        <f t="shared" si="898"/>
        <v>15.3-R1610C1270-1</v>
      </c>
      <c r="C28769" s="12">
        <v>15.3</v>
      </c>
      <c r="D28769" s="13" t="s">
        <v>327</v>
      </c>
      <c r="E28769" s="13" t="s">
        <v>259</v>
      </c>
      <c r="F28769" s="11" t="str">
        <f t="shared" si="899"/>
        <v>R1610C1270</v>
      </c>
      <c r="G28769" s="11" t="s">
        <v>1252</v>
      </c>
      <c r="H28769" s="11" t="s">
        <v>3276</v>
      </c>
      <c r="I28769" s="14"/>
      <c r="J28769" s="11" t="s">
        <v>3277</v>
      </c>
      <c r="K28769" s="11"/>
    </row>
    <row r="28770" spans="2:11" x14ac:dyDescent="0.2">
      <c r="B28770" s="11" t="str">
        <f t="shared" si="898"/>
        <v>15.3-R1610C1280-1</v>
      </c>
      <c r="C28770" s="12">
        <v>15.3</v>
      </c>
      <c r="D28770" s="13" t="s">
        <v>327</v>
      </c>
      <c r="E28770" s="13" t="s">
        <v>261</v>
      </c>
      <c r="F28770" s="11" t="str">
        <f t="shared" si="899"/>
        <v>R1610C1280</v>
      </c>
      <c r="G28770" s="11" t="s">
        <v>1252</v>
      </c>
      <c r="H28770" s="11" t="s">
        <v>3276</v>
      </c>
      <c r="I28770" s="14"/>
      <c r="J28770" s="11" t="s">
        <v>3277</v>
      </c>
      <c r="K28770" s="11"/>
    </row>
    <row r="28771" spans="2:11" x14ac:dyDescent="0.2">
      <c r="B28771" s="11" t="str">
        <f t="shared" si="898"/>
        <v>15.3-R1610C1290-1</v>
      </c>
      <c r="C28771" s="12">
        <v>15.3</v>
      </c>
      <c r="D28771" s="13" t="s">
        <v>327</v>
      </c>
      <c r="E28771" s="13" t="s">
        <v>263</v>
      </c>
      <c r="F28771" s="11" t="str">
        <f t="shared" si="899"/>
        <v>R1610C1290</v>
      </c>
      <c r="G28771" s="11" t="s">
        <v>1252</v>
      </c>
      <c r="H28771" s="11" t="s">
        <v>3276</v>
      </c>
      <c r="I28771" s="14"/>
      <c r="J28771" s="11" t="s">
        <v>3277</v>
      </c>
      <c r="K28771" s="11"/>
    </row>
    <row r="28772" spans="2:11" x14ac:dyDescent="0.2">
      <c r="B28772" s="11" t="str">
        <f t="shared" si="898"/>
        <v>15.3-R1610C1300-1</v>
      </c>
      <c r="C28772" s="12">
        <v>15.3</v>
      </c>
      <c r="D28772" s="13" t="s">
        <v>327</v>
      </c>
      <c r="E28772" s="13" t="s">
        <v>265</v>
      </c>
      <c r="F28772" s="11" t="str">
        <f t="shared" si="899"/>
        <v>R1610C1300</v>
      </c>
      <c r="G28772" s="11" t="s">
        <v>1252</v>
      </c>
      <c r="H28772" s="11" t="s">
        <v>3276</v>
      </c>
      <c r="I28772" s="14"/>
      <c r="J28772" s="11" t="s">
        <v>3277</v>
      </c>
      <c r="K28772" s="11"/>
    </row>
    <row r="28773" spans="2:11" x14ac:dyDescent="0.2">
      <c r="B28773" s="11" t="str">
        <f t="shared" si="898"/>
        <v>15.3-R1610C1310-1</v>
      </c>
      <c r="C28773" s="12">
        <v>15.3</v>
      </c>
      <c r="D28773" s="13" t="s">
        <v>327</v>
      </c>
      <c r="E28773" s="13" t="s">
        <v>267</v>
      </c>
      <c r="F28773" s="11" t="str">
        <f t="shared" si="899"/>
        <v>R1610C1310</v>
      </c>
      <c r="G28773" s="11" t="s">
        <v>1252</v>
      </c>
      <c r="H28773" s="11" t="s">
        <v>3276</v>
      </c>
      <c r="I28773" s="14"/>
      <c r="J28773" s="11" t="s">
        <v>3277</v>
      </c>
      <c r="K28773" s="11"/>
    </row>
    <row r="28774" spans="2:11" x14ac:dyDescent="0.2">
      <c r="B28774" s="11" t="str">
        <f t="shared" si="898"/>
        <v>15.3-R1610C1320-1</v>
      </c>
      <c r="C28774" s="12">
        <v>15.3</v>
      </c>
      <c r="D28774" s="13" t="s">
        <v>327</v>
      </c>
      <c r="E28774" s="13" t="s">
        <v>269</v>
      </c>
      <c r="F28774" s="11" t="str">
        <f t="shared" si="899"/>
        <v>R1610C1320</v>
      </c>
      <c r="G28774" s="11" t="s">
        <v>1252</v>
      </c>
      <c r="H28774" s="11" t="s">
        <v>3276</v>
      </c>
      <c r="I28774" s="14"/>
      <c r="J28774" s="11" t="s">
        <v>3277</v>
      </c>
      <c r="K28774" s="11"/>
    </row>
    <row r="28775" spans="2:11" x14ac:dyDescent="0.2">
      <c r="B28775" s="11" t="str">
        <f t="shared" si="898"/>
        <v>15.3-R1610C1330-1</v>
      </c>
      <c r="C28775" s="12">
        <v>15.3</v>
      </c>
      <c r="D28775" s="13" t="s">
        <v>327</v>
      </c>
      <c r="E28775" s="13" t="s">
        <v>271</v>
      </c>
      <c r="F28775" s="11" t="str">
        <f t="shared" si="899"/>
        <v>R1610C1330</v>
      </c>
      <c r="G28775" s="11" t="s">
        <v>1252</v>
      </c>
      <c r="H28775" s="11" t="s">
        <v>3276</v>
      </c>
      <c r="I28775" s="14"/>
      <c r="J28775" s="11" t="s">
        <v>3277</v>
      </c>
      <c r="K28775" s="11"/>
    </row>
    <row r="28776" spans="2:11" x14ac:dyDescent="0.2">
      <c r="B28776" s="11" t="str">
        <f t="shared" si="898"/>
        <v>15.3-R1610C1340-1</v>
      </c>
      <c r="C28776" s="12">
        <v>15.3</v>
      </c>
      <c r="D28776" s="13" t="s">
        <v>327</v>
      </c>
      <c r="E28776" s="13" t="s">
        <v>273</v>
      </c>
      <c r="F28776" s="11" t="str">
        <f t="shared" si="899"/>
        <v>R1610C1340</v>
      </c>
      <c r="G28776" s="11" t="s">
        <v>1252</v>
      </c>
      <c r="H28776" s="11" t="s">
        <v>3276</v>
      </c>
      <c r="I28776" s="14"/>
      <c r="J28776" s="11" t="s">
        <v>3277</v>
      </c>
      <c r="K28776" s="11"/>
    </row>
    <row r="28777" spans="2:11" x14ac:dyDescent="0.2">
      <c r="B28777" s="11" t="str">
        <f t="shared" si="898"/>
        <v>15.3-R1610C1350-1</v>
      </c>
      <c r="C28777" s="12">
        <v>15.3</v>
      </c>
      <c r="D28777" s="13" t="s">
        <v>327</v>
      </c>
      <c r="E28777" s="13" t="s">
        <v>275</v>
      </c>
      <c r="F28777" s="11" t="str">
        <f t="shared" si="899"/>
        <v>R1610C1350</v>
      </c>
      <c r="G28777" s="11" t="s">
        <v>1252</v>
      </c>
      <c r="H28777" s="11" t="s">
        <v>3276</v>
      </c>
      <c r="I28777" s="14"/>
      <c r="J28777" s="11" t="s">
        <v>3277</v>
      </c>
      <c r="K28777" s="11"/>
    </row>
    <row r="28778" spans="2:11" x14ac:dyDescent="0.2">
      <c r="B28778" s="11" t="str">
        <f t="shared" si="898"/>
        <v>15.3-R1610C1360-1</v>
      </c>
      <c r="C28778" s="12">
        <v>15.3</v>
      </c>
      <c r="D28778" s="13" t="s">
        <v>327</v>
      </c>
      <c r="E28778" s="13" t="s">
        <v>277</v>
      </c>
      <c r="F28778" s="11" t="str">
        <f t="shared" si="899"/>
        <v>R1610C1360</v>
      </c>
      <c r="G28778" s="11" t="s">
        <v>1252</v>
      </c>
      <c r="H28778" s="11" t="s">
        <v>1254</v>
      </c>
      <c r="I28778" s="11"/>
      <c r="J28778" s="11" t="s">
        <v>2292</v>
      </c>
      <c r="K28778" s="11"/>
    </row>
    <row r="28779" spans="2:11" x14ac:dyDescent="0.2">
      <c r="B28779" s="11" t="str">
        <f t="shared" si="898"/>
        <v>15.3-R1610C1370-1</v>
      </c>
      <c r="C28779" s="12">
        <v>15.3</v>
      </c>
      <c r="D28779" s="13" t="s">
        <v>327</v>
      </c>
      <c r="E28779" s="13" t="s">
        <v>279</v>
      </c>
      <c r="F28779" s="11" t="str">
        <f t="shared" si="899"/>
        <v>R1610C1370</v>
      </c>
      <c r="G28779" s="11" t="s">
        <v>1252</v>
      </c>
      <c r="H28779" s="11" t="s">
        <v>1254</v>
      </c>
      <c r="I28779" s="11"/>
      <c r="J28779" s="11" t="s">
        <v>2292</v>
      </c>
      <c r="K28779" s="11"/>
    </row>
    <row r="28780" spans="2:11" x14ac:dyDescent="0.2">
      <c r="B28780" s="11" t="str">
        <f t="shared" si="898"/>
        <v>15.3-R1610C1380-1</v>
      </c>
      <c r="C28780" s="12">
        <v>15.3</v>
      </c>
      <c r="D28780" s="13" t="s">
        <v>327</v>
      </c>
      <c r="E28780" s="13" t="s">
        <v>281</v>
      </c>
      <c r="F28780" s="11" t="str">
        <f t="shared" si="899"/>
        <v>R1610C1380</v>
      </c>
      <c r="G28780" s="11" t="s">
        <v>1252</v>
      </c>
      <c r="H28780" s="11" t="s">
        <v>1254</v>
      </c>
      <c r="I28780" s="11"/>
      <c r="J28780" s="11" t="s">
        <v>2292</v>
      </c>
      <c r="K28780" s="11"/>
    </row>
    <row r="28781" spans="2:11" x14ac:dyDescent="0.2">
      <c r="B28781" s="11" t="str">
        <f t="shared" si="898"/>
        <v>15.3-R1610C1390-1</v>
      </c>
      <c r="C28781" s="12">
        <v>15.3</v>
      </c>
      <c r="D28781" s="13" t="s">
        <v>327</v>
      </c>
      <c r="E28781" s="13" t="s">
        <v>283</v>
      </c>
      <c r="F28781" s="11" t="str">
        <f t="shared" si="899"/>
        <v>R1610C1390</v>
      </c>
      <c r="G28781" s="11" t="s">
        <v>1252</v>
      </c>
      <c r="H28781" s="11" t="s">
        <v>1254</v>
      </c>
      <c r="I28781" s="11"/>
      <c r="J28781" s="11" t="s">
        <v>2292</v>
      </c>
      <c r="K28781" s="11"/>
    </row>
    <row r="28782" spans="2:11" x14ac:dyDescent="0.2">
      <c r="B28782" s="11" t="str">
        <f t="shared" si="898"/>
        <v>15.3-R1610C1400-1</v>
      </c>
      <c r="C28782" s="12">
        <v>15.3</v>
      </c>
      <c r="D28782" s="13" t="s">
        <v>327</v>
      </c>
      <c r="E28782" s="13" t="s">
        <v>285</v>
      </c>
      <c r="F28782" s="11" t="str">
        <f t="shared" si="899"/>
        <v>R1610C1400</v>
      </c>
      <c r="G28782" s="11" t="s">
        <v>1252</v>
      </c>
      <c r="H28782" s="11" t="s">
        <v>1254</v>
      </c>
      <c r="I28782" s="11"/>
      <c r="J28782" s="11" t="s">
        <v>2292</v>
      </c>
      <c r="K28782" s="11"/>
    </row>
    <row r="28783" spans="2:11" x14ac:dyDescent="0.2">
      <c r="B28783" s="11" t="str">
        <f t="shared" si="898"/>
        <v>15.3-R1610C1410-1</v>
      </c>
      <c r="C28783" s="12">
        <v>15.3</v>
      </c>
      <c r="D28783" s="13" t="s">
        <v>327</v>
      </c>
      <c r="E28783" s="13" t="s">
        <v>287</v>
      </c>
      <c r="F28783" s="11" t="str">
        <f t="shared" si="899"/>
        <v>R1610C1410</v>
      </c>
      <c r="G28783" s="11" t="s">
        <v>1252</v>
      </c>
      <c r="H28783" s="11" t="s">
        <v>1254</v>
      </c>
      <c r="I28783" s="11"/>
      <c r="J28783" s="11" t="s">
        <v>2292</v>
      </c>
      <c r="K28783" s="11"/>
    </row>
    <row r="28784" spans="2:11" x14ac:dyDescent="0.2">
      <c r="B28784" s="11" t="str">
        <f t="shared" si="898"/>
        <v>15.3-R1610C1420-1</v>
      </c>
      <c r="C28784" s="12">
        <v>15.3</v>
      </c>
      <c r="D28784" s="13" t="s">
        <v>327</v>
      </c>
      <c r="E28784" s="13" t="s">
        <v>289</v>
      </c>
      <c r="F28784" s="11" t="str">
        <f t="shared" si="899"/>
        <v>R1610C1420</v>
      </c>
      <c r="G28784" s="11" t="s">
        <v>1252</v>
      </c>
      <c r="H28784" s="11" t="s">
        <v>1254</v>
      </c>
      <c r="I28784" s="11"/>
      <c r="J28784" s="11" t="s">
        <v>2292</v>
      </c>
      <c r="K28784" s="11"/>
    </row>
    <row r="28785" spans="2:11" x14ac:dyDescent="0.2">
      <c r="B28785" s="11" t="str">
        <f t="shared" si="898"/>
        <v>15.3-R1610C1430-1</v>
      </c>
      <c r="C28785" s="12">
        <v>15.3</v>
      </c>
      <c r="D28785" s="13" t="s">
        <v>327</v>
      </c>
      <c r="E28785" s="13" t="s">
        <v>291</v>
      </c>
      <c r="F28785" s="11" t="str">
        <f t="shared" si="899"/>
        <v>R1610C1430</v>
      </c>
      <c r="G28785" s="11" t="s">
        <v>1252</v>
      </c>
      <c r="H28785" s="11" t="s">
        <v>3276</v>
      </c>
      <c r="I28785" s="14"/>
      <c r="J28785" s="11" t="s">
        <v>3277</v>
      </c>
      <c r="K28785" s="11"/>
    </row>
    <row r="28786" spans="2:11" x14ac:dyDescent="0.2">
      <c r="B28786" s="11" t="str">
        <f t="shared" si="898"/>
        <v>15.3-R1610C1440-1</v>
      </c>
      <c r="C28786" s="12">
        <v>15.3</v>
      </c>
      <c r="D28786" s="13" t="s">
        <v>327</v>
      </c>
      <c r="E28786" s="13" t="s">
        <v>293</v>
      </c>
      <c r="F28786" s="11" t="str">
        <f t="shared" si="899"/>
        <v>R1610C1440</v>
      </c>
      <c r="G28786" s="11" t="s">
        <v>1252</v>
      </c>
      <c r="H28786" s="11" t="s">
        <v>3276</v>
      </c>
      <c r="I28786" s="14"/>
      <c r="J28786" s="11" t="s">
        <v>3277</v>
      </c>
      <c r="K28786" s="11"/>
    </row>
    <row r="28787" spans="2:11" x14ac:dyDescent="0.2">
      <c r="B28787" s="11" t="str">
        <f t="shared" si="898"/>
        <v>15.3-R1610C1450-1</v>
      </c>
      <c r="C28787" s="12">
        <v>15.3</v>
      </c>
      <c r="D28787" s="13" t="s">
        <v>327</v>
      </c>
      <c r="E28787" s="13" t="s">
        <v>295</v>
      </c>
      <c r="F28787" s="11" t="str">
        <f t="shared" si="899"/>
        <v>R1610C1450</v>
      </c>
      <c r="G28787" s="11" t="s">
        <v>1252</v>
      </c>
      <c r="H28787" s="11" t="s">
        <v>1254</v>
      </c>
      <c r="I28787" s="11"/>
      <c r="J28787" s="11" t="s">
        <v>2292</v>
      </c>
      <c r="K28787" s="11"/>
    </row>
    <row r="28788" spans="2:11" x14ac:dyDescent="0.2">
      <c r="B28788" s="11" t="str">
        <f t="shared" si="898"/>
        <v>15.3-R1610C1460-1</v>
      </c>
      <c r="C28788" s="12">
        <v>15.3</v>
      </c>
      <c r="D28788" s="13" t="s">
        <v>327</v>
      </c>
      <c r="E28788" s="13" t="s">
        <v>297</v>
      </c>
      <c r="F28788" s="11" t="str">
        <f t="shared" si="899"/>
        <v>R1610C1460</v>
      </c>
      <c r="G28788" s="11" t="s">
        <v>1252</v>
      </c>
      <c r="H28788" s="11" t="s">
        <v>1254</v>
      </c>
      <c r="I28788" s="11"/>
      <c r="J28788" s="11" t="s">
        <v>2292</v>
      </c>
      <c r="K28788" s="11"/>
    </row>
    <row r="28789" spans="2:11" x14ac:dyDescent="0.2">
      <c r="B28789" s="11" t="str">
        <f t="shared" si="898"/>
        <v>15.3-R1610C1470-1</v>
      </c>
      <c r="C28789" s="12">
        <v>15.3</v>
      </c>
      <c r="D28789" s="13" t="s">
        <v>327</v>
      </c>
      <c r="E28789" s="13" t="s">
        <v>299</v>
      </c>
      <c r="F28789" s="11" t="str">
        <f t="shared" si="899"/>
        <v>R1610C1470</v>
      </c>
      <c r="G28789" s="11" t="s">
        <v>1252</v>
      </c>
      <c r="H28789" s="11" t="s">
        <v>1254</v>
      </c>
      <c r="I28789" s="11"/>
      <c r="J28789" s="11" t="s">
        <v>2292</v>
      </c>
      <c r="K28789" s="11"/>
    </row>
    <row r="28790" spans="2:11" x14ac:dyDescent="0.2">
      <c r="B28790" s="11" t="str">
        <f t="shared" si="898"/>
        <v>15.3-R1610C1480-1</v>
      </c>
      <c r="C28790" s="12">
        <v>15.3</v>
      </c>
      <c r="D28790" s="13" t="s">
        <v>327</v>
      </c>
      <c r="E28790" s="13" t="s">
        <v>301</v>
      </c>
      <c r="F28790" s="11" t="str">
        <f t="shared" si="899"/>
        <v>R1610C1480</v>
      </c>
      <c r="G28790" s="11" t="s">
        <v>1252</v>
      </c>
      <c r="H28790" s="11" t="s">
        <v>1254</v>
      </c>
      <c r="I28790" s="11"/>
      <c r="J28790" s="11" t="s">
        <v>2292</v>
      </c>
      <c r="K28790" s="11"/>
    </row>
    <row r="28791" spans="2:11" x14ac:dyDescent="0.2">
      <c r="B28791" s="11" t="str">
        <f t="shared" si="898"/>
        <v>15.3-R1610C1490-1</v>
      </c>
      <c r="C28791" s="12">
        <v>15.3</v>
      </c>
      <c r="D28791" s="13" t="s">
        <v>327</v>
      </c>
      <c r="E28791" s="13" t="s">
        <v>303</v>
      </c>
      <c r="F28791" s="11" t="str">
        <f t="shared" si="899"/>
        <v>R1610C1490</v>
      </c>
      <c r="G28791" s="11" t="s">
        <v>1252</v>
      </c>
      <c r="H28791" s="11" t="s">
        <v>3276</v>
      </c>
      <c r="I28791" s="14"/>
      <c r="J28791" s="11" t="s">
        <v>3277</v>
      </c>
      <c r="K28791" s="11"/>
    </row>
    <row r="28792" spans="2:11" x14ac:dyDescent="0.2">
      <c r="B28792" s="11" t="str">
        <f t="shared" si="898"/>
        <v>15.3-R1610C1500-1</v>
      </c>
      <c r="C28792" s="12">
        <v>15.3</v>
      </c>
      <c r="D28792" s="13" t="s">
        <v>327</v>
      </c>
      <c r="E28792" s="13" t="s">
        <v>305</v>
      </c>
      <c r="F28792" s="11" t="str">
        <f t="shared" si="899"/>
        <v>R1610C1500</v>
      </c>
      <c r="G28792" s="11" t="s">
        <v>1252</v>
      </c>
      <c r="H28792" s="11" t="s">
        <v>3276</v>
      </c>
      <c r="I28792" s="14"/>
      <c r="J28792" s="11" t="s">
        <v>3277</v>
      </c>
      <c r="K28792" s="11"/>
    </row>
    <row r="28793" spans="2:11" x14ac:dyDescent="0.2">
      <c r="B28793" s="11" t="str">
        <f t="shared" si="898"/>
        <v>15.3-R1610C1510-1</v>
      </c>
      <c r="C28793" s="12">
        <v>15.3</v>
      </c>
      <c r="D28793" s="13" t="s">
        <v>327</v>
      </c>
      <c r="E28793" s="13" t="s">
        <v>307</v>
      </c>
      <c r="F28793" s="11" t="str">
        <f t="shared" si="899"/>
        <v>R1610C1510</v>
      </c>
      <c r="G28793" s="11" t="s">
        <v>1252</v>
      </c>
      <c r="H28793" s="11" t="s">
        <v>1254</v>
      </c>
      <c r="I28793" s="11"/>
      <c r="J28793" s="11" t="s">
        <v>2292</v>
      </c>
      <c r="K28793" s="11"/>
    </row>
    <row r="28794" spans="2:11" x14ac:dyDescent="0.2">
      <c r="B28794" s="11" t="str">
        <f t="shared" si="898"/>
        <v>15.3-R1610C1520-1</v>
      </c>
      <c r="C28794" s="12">
        <v>15.3</v>
      </c>
      <c r="D28794" s="13" t="s">
        <v>327</v>
      </c>
      <c r="E28794" s="13" t="s">
        <v>309</v>
      </c>
      <c r="F28794" s="11" t="str">
        <f t="shared" si="899"/>
        <v>R1610C1520</v>
      </c>
      <c r="G28794" s="11" t="s">
        <v>1252</v>
      </c>
      <c r="H28794" s="11" t="s">
        <v>1254</v>
      </c>
      <c r="I28794" s="11"/>
      <c r="J28794" s="11" t="s">
        <v>2292</v>
      </c>
      <c r="K28794" s="11"/>
    </row>
    <row r="28795" spans="2:11" x14ac:dyDescent="0.2">
      <c r="B28795" s="11" t="str">
        <f t="shared" si="898"/>
        <v>15.3-R1610C1530-1</v>
      </c>
      <c r="C28795" s="12">
        <v>15.3</v>
      </c>
      <c r="D28795" s="13" t="s">
        <v>327</v>
      </c>
      <c r="E28795" s="13" t="s">
        <v>311</v>
      </c>
      <c r="F28795" s="11" t="str">
        <f t="shared" si="899"/>
        <v>R1610C1530</v>
      </c>
      <c r="G28795" s="11" t="s">
        <v>1252</v>
      </c>
      <c r="H28795" s="11" t="s">
        <v>3276</v>
      </c>
      <c r="I28795" s="14"/>
      <c r="J28795" s="11" t="s">
        <v>3277</v>
      </c>
      <c r="K28795" s="11"/>
    </row>
    <row r="28796" spans="2:11" x14ac:dyDescent="0.2">
      <c r="B28796" s="11" t="str">
        <f t="shared" si="898"/>
        <v>15.3-R1610C1540-1</v>
      </c>
      <c r="C28796" s="12">
        <v>15.3</v>
      </c>
      <c r="D28796" s="13" t="s">
        <v>327</v>
      </c>
      <c r="E28796" s="13" t="s">
        <v>313</v>
      </c>
      <c r="F28796" s="11" t="str">
        <f t="shared" si="899"/>
        <v>R1610C1540</v>
      </c>
      <c r="G28796" s="11" t="s">
        <v>1252</v>
      </c>
      <c r="H28796" s="11" t="s">
        <v>3276</v>
      </c>
      <c r="I28796" s="14"/>
      <c r="J28796" s="11" t="s">
        <v>3277</v>
      </c>
      <c r="K28796" s="11"/>
    </row>
    <row r="28797" spans="2:11" x14ac:dyDescent="0.2">
      <c r="B28797" s="11" t="str">
        <f t="shared" si="898"/>
        <v>15.3-R1610C1550-1</v>
      </c>
      <c r="C28797" s="12">
        <v>15.3</v>
      </c>
      <c r="D28797" s="13" t="s">
        <v>327</v>
      </c>
      <c r="E28797" s="13" t="s">
        <v>315</v>
      </c>
      <c r="F28797" s="11" t="str">
        <f t="shared" si="899"/>
        <v>R1610C1550</v>
      </c>
      <c r="G28797" s="11" t="s">
        <v>1252</v>
      </c>
      <c r="H28797" s="11" t="s">
        <v>1254</v>
      </c>
      <c r="I28797" s="11"/>
      <c r="J28797" s="11" t="s">
        <v>2292</v>
      </c>
      <c r="K28797" s="11"/>
    </row>
    <row r="28798" spans="2:11" x14ac:dyDescent="0.2">
      <c r="B28798" s="11" t="str">
        <f t="shared" si="898"/>
        <v>15.3-R1610C1560-1</v>
      </c>
      <c r="C28798" s="12">
        <v>15.3</v>
      </c>
      <c r="D28798" s="13" t="s">
        <v>327</v>
      </c>
      <c r="E28798" s="13" t="s">
        <v>317</v>
      </c>
      <c r="F28798" s="11" t="str">
        <f t="shared" si="899"/>
        <v>R1610C1560</v>
      </c>
      <c r="G28798" s="11" t="s">
        <v>1252</v>
      </c>
      <c r="H28798" s="11" t="s">
        <v>1254</v>
      </c>
      <c r="I28798" s="11"/>
      <c r="J28798" s="11" t="s">
        <v>2292</v>
      </c>
      <c r="K28798" s="11"/>
    </row>
    <row r="28799" spans="2:11" x14ac:dyDescent="0.2">
      <c r="B28799" s="11" t="str">
        <f t="shared" si="898"/>
        <v>15.3-R1610C1570-1</v>
      </c>
      <c r="C28799" s="12">
        <v>15.3</v>
      </c>
      <c r="D28799" s="13" t="s">
        <v>327</v>
      </c>
      <c r="E28799" s="13" t="s">
        <v>319</v>
      </c>
      <c r="F28799" s="11" t="str">
        <f t="shared" si="899"/>
        <v>R1610C1570</v>
      </c>
      <c r="G28799" s="11" t="s">
        <v>1252</v>
      </c>
      <c r="H28799" s="11" t="s">
        <v>3276</v>
      </c>
      <c r="I28799" s="14"/>
      <c r="J28799" s="11" t="s">
        <v>3277</v>
      </c>
      <c r="K28799" s="11"/>
    </row>
    <row r="28800" spans="2:11" x14ac:dyDescent="0.2">
      <c r="B28800" s="11" t="str">
        <f t="shared" si="898"/>
        <v>15.3-R1610C1580-1</v>
      </c>
      <c r="C28800" s="12">
        <v>15.3</v>
      </c>
      <c r="D28800" s="13" t="s">
        <v>327</v>
      </c>
      <c r="E28800" s="13" t="s">
        <v>321</v>
      </c>
      <c r="F28800" s="11" t="str">
        <f t="shared" si="899"/>
        <v>R1610C1580</v>
      </c>
      <c r="G28800" s="11" t="s">
        <v>1252</v>
      </c>
      <c r="H28800" s="11" t="s">
        <v>3276</v>
      </c>
      <c r="I28800" s="14"/>
      <c r="J28800" s="11" t="s">
        <v>3277</v>
      </c>
      <c r="K28800" s="11"/>
    </row>
    <row r="28801" spans="2:11" x14ac:dyDescent="0.2">
      <c r="B28801" s="11" t="str">
        <f t="shared" si="898"/>
        <v>15.3-R1610C1590-1</v>
      </c>
      <c r="C28801" s="12">
        <v>15.3</v>
      </c>
      <c r="D28801" s="13" t="s">
        <v>327</v>
      </c>
      <c r="E28801" s="13" t="s">
        <v>323</v>
      </c>
      <c r="F28801" s="11" t="str">
        <f t="shared" si="899"/>
        <v>R1610C1590</v>
      </c>
      <c r="G28801" s="11" t="s">
        <v>1252</v>
      </c>
      <c r="H28801" s="11" t="s">
        <v>1254</v>
      </c>
      <c r="I28801" s="11"/>
      <c r="J28801" s="11" t="s">
        <v>2292</v>
      </c>
      <c r="K28801" s="11"/>
    </row>
    <row r="28802" spans="2:11" x14ac:dyDescent="0.2">
      <c r="B28802" s="11" t="str">
        <f t="shared" si="898"/>
        <v>15.3-R1610C1600-1</v>
      </c>
      <c r="C28802" s="12">
        <v>15.3</v>
      </c>
      <c r="D28802" s="13" t="s">
        <v>327</v>
      </c>
      <c r="E28802" s="13" t="s">
        <v>325</v>
      </c>
      <c r="F28802" s="11" t="str">
        <f t="shared" si="899"/>
        <v>R1610C1600</v>
      </c>
      <c r="G28802" s="11" t="s">
        <v>1252</v>
      </c>
      <c r="H28802" s="11" t="s">
        <v>1254</v>
      </c>
      <c r="I28802" s="11"/>
      <c r="J28802" s="11" t="s">
        <v>2292</v>
      </c>
      <c r="K28802" s="11"/>
    </row>
    <row r="28803" spans="2:11" x14ac:dyDescent="0.2">
      <c r="B28803" s="11" t="str">
        <f t="shared" ref="B28803:B28866" si="900">+C28803&amp;"-"&amp;F28803&amp;"-1"</f>
        <v>15.3-R1610C1610-1</v>
      </c>
      <c r="C28803" s="12">
        <v>15.3</v>
      </c>
      <c r="D28803" s="13" t="s">
        <v>327</v>
      </c>
      <c r="E28803" s="13" t="s">
        <v>327</v>
      </c>
      <c r="F28803" s="11" t="str">
        <f t="shared" ref="F28803:F28866" si="901">+"R"&amp;D28803&amp;"C"&amp;E28803</f>
        <v>R1610C1610</v>
      </c>
      <c r="G28803" s="11" t="s">
        <v>1252</v>
      </c>
      <c r="H28803" s="11" t="s">
        <v>3276</v>
      </c>
      <c r="I28803" s="14"/>
      <c r="J28803" s="11" t="s">
        <v>3277</v>
      </c>
      <c r="K28803" s="11"/>
    </row>
    <row r="28804" spans="2:11" x14ac:dyDescent="0.2">
      <c r="B28804" s="11" t="str">
        <f t="shared" si="900"/>
        <v>15.3-R1610C1620-1</v>
      </c>
      <c r="C28804" s="12">
        <v>15.3</v>
      </c>
      <c r="D28804" s="13" t="s">
        <v>327</v>
      </c>
      <c r="E28804" s="13" t="s">
        <v>329</v>
      </c>
      <c r="F28804" s="11" t="str">
        <f t="shared" si="901"/>
        <v>R1610C1620</v>
      </c>
      <c r="G28804" s="11" t="s">
        <v>1252</v>
      </c>
      <c r="H28804" s="11" t="s">
        <v>3276</v>
      </c>
      <c r="I28804" s="14"/>
      <c r="J28804" s="11" t="s">
        <v>3277</v>
      </c>
      <c r="K28804" s="11"/>
    </row>
    <row r="28805" spans="2:11" x14ac:dyDescent="0.2">
      <c r="B28805" s="11" t="str">
        <f t="shared" si="900"/>
        <v>15.3-R1610C1630-1</v>
      </c>
      <c r="C28805" s="12">
        <v>15.3</v>
      </c>
      <c r="D28805" s="13" t="s">
        <v>327</v>
      </c>
      <c r="E28805" s="13" t="s">
        <v>331</v>
      </c>
      <c r="F28805" s="11" t="str">
        <f t="shared" si="901"/>
        <v>R1610C1630</v>
      </c>
      <c r="G28805" s="11" t="s">
        <v>1252</v>
      </c>
      <c r="H28805" s="11" t="s">
        <v>1254</v>
      </c>
      <c r="I28805" s="11"/>
      <c r="J28805" s="11" t="s">
        <v>2292</v>
      </c>
      <c r="K28805" s="11"/>
    </row>
    <row r="28806" spans="2:11" x14ac:dyDescent="0.2">
      <c r="B28806" s="11" t="str">
        <f t="shared" si="900"/>
        <v>15.3-R1610C1640-1</v>
      </c>
      <c r="C28806" s="12">
        <v>15.3</v>
      </c>
      <c r="D28806" s="13" t="s">
        <v>327</v>
      </c>
      <c r="E28806" s="13" t="s">
        <v>333</v>
      </c>
      <c r="F28806" s="11" t="str">
        <f t="shared" si="901"/>
        <v>R1610C1640</v>
      </c>
      <c r="G28806" s="11" t="s">
        <v>1252</v>
      </c>
      <c r="H28806" s="11" t="s">
        <v>1254</v>
      </c>
      <c r="I28806" s="11"/>
      <c r="J28806" s="11" t="s">
        <v>2292</v>
      </c>
      <c r="K28806" s="11"/>
    </row>
    <row r="28807" spans="2:11" x14ac:dyDescent="0.2">
      <c r="B28807" s="11" t="str">
        <f t="shared" si="900"/>
        <v>15.3-R1610C1650-1</v>
      </c>
      <c r="C28807" s="12">
        <v>15.3</v>
      </c>
      <c r="D28807" s="13" t="s">
        <v>327</v>
      </c>
      <c r="E28807" s="13" t="s">
        <v>335</v>
      </c>
      <c r="F28807" s="11" t="str">
        <f t="shared" si="901"/>
        <v>R1610C1650</v>
      </c>
      <c r="G28807" s="11" t="s">
        <v>1252</v>
      </c>
      <c r="H28807" s="11" t="s">
        <v>1254</v>
      </c>
      <c r="I28807" s="11"/>
      <c r="J28807" s="11" t="s">
        <v>2292</v>
      </c>
      <c r="K28807" s="11"/>
    </row>
    <row r="28808" spans="2:11" x14ac:dyDescent="0.2">
      <c r="B28808" s="11" t="str">
        <f t="shared" si="900"/>
        <v>15.3-R1610C1660-1</v>
      </c>
      <c r="C28808" s="12">
        <v>15.3</v>
      </c>
      <c r="D28808" s="13" t="s">
        <v>327</v>
      </c>
      <c r="E28808" s="13" t="s">
        <v>337</v>
      </c>
      <c r="F28808" s="11" t="str">
        <f t="shared" si="901"/>
        <v>R1610C1660</v>
      </c>
      <c r="G28808" s="11" t="s">
        <v>1252</v>
      </c>
      <c r="H28808" s="11" t="s">
        <v>1254</v>
      </c>
      <c r="I28808" s="11"/>
      <c r="J28808" s="11" t="s">
        <v>2292</v>
      </c>
      <c r="K28808" s="11"/>
    </row>
    <row r="28809" spans="2:11" x14ac:dyDescent="0.2">
      <c r="B28809" s="11" t="str">
        <f t="shared" si="900"/>
        <v>15.3-R1610C1670-1</v>
      </c>
      <c r="C28809" s="12">
        <v>15.3</v>
      </c>
      <c r="D28809" s="13" t="s">
        <v>327</v>
      </c>
      <c r="E28809" s="13" t="s">
        <v>339</v>
      </c>
      <c r="F28809" s="11" t="str">
        <f t="shared" si="901"/>
        <v>R1610C1670</v>
      </c>
      <c r="G28809" s="11" t="s">
        <v>1252</v>
      </c>
      <c r="H28809" s="11" t="s">
        <v>1254</v>
      </c>
      <c r="I28809" s="11"/>
      <c r="J28809" s="11" t="s">
        <v>2292</v>
      </c>
      <c r="K28809" s="11"/>
    </row>
    <row r="28810" spans="2:11" x14ac:dyDescent="0.2">
      <c r="B28810" s="11" t="str">
        <f t="shared" si="900"/>
        <v>15.3-R1610C1680-1</v>
      </c>
      <c r="C28810" s="12">
        <v>15.3</v>
      </c>
      <c r="D28810" s="13" t="s">
        <v>327</v>
      </c>
      <c r="E28810" s="13" t="s">
        <v>341</v>
      </c>
      <c r="F28810" s="11" t="str">
        <f t="shared" si="901"/>
        <v>R1610C1680</v>
      </c>
      <c r="G28810" s="11" t="s">
        <v>1252</v>
      </c>
      <c r="H28810" s="11" t="s">
        <v>1254</v>
      </c>
      <c r="I28810" s="11"/>
      <c r="J28810" s="11" t="s">
        <v>2292</v>
      </c>
      <c r="K28810" s="11"/>
    </row>
    <row r="28811" spans="2:11" x14ac:dyDescent="0.2">
      <c r="B28811" s="11" t="str">
        <f t="shared" si="900"/>
        <v>15.3-R1610C1690-1</v>
      </c>
      <c r="C28811" s="12">
        <v>15.3</v>
      </c>
      <c r="D28811" s="13" t="s">
        <v>327</v>
      </c>
      <c r="E28811" s="13" t="s">
        <v>343</v>
      </c>
      <c r="F28811" s="11" t="str">
        <f t="shared" si="901"/>
        <v>R1610C1690</v>
      </c>
      <c r="G28811" s="11" t="s">
        <v>1252</v>
      </c>
      <c r="H28811" s="11" t="s">
        <v>1254</v>
      </c>
      <c r="I28811" s="11"/>
      <c r="J28811" s="11" t="s">
        <v>2292</v>
      </c>
      <c r="K28811" s="11"/>
    </row>
    <row r="28812" spans="2:11" x14ac:dyDescent="0.2">
      <c r="B28812" s="11" t="str">
        <f t="shared" si="900"/>
        <v>15.3-R1610C1700-1</v>
      </c>
      <c r="C28812" s="12">
        <v>15.3</v>
      </c>
      <c r="D28812" s="13" t="s">
        <v>327</v>
      </c>
      <c r="E28812" s="13" t="s">
        <v>345</v>
      </c>
      <c r="F28812" s="11" t="str">
        <f t="shared" si="901"/>
        <v>R1610C1700</v>
      </c>
      <c r="G28812" s="11" t="s">
        <v>1252</v>
      </c>
      <c r="H28812" s="11" t="s">
        <v>1254</v>
      </c>
      <c r="I28812" s="11"/>
      <c r="J28812" s="11" t="s">
        <v>2292</v>
      </c>
      <c r="K28812" s="11"/>
    </row>
    <row r="28813" spans="2:11" x14ac:dyDescent="0.2">
      <c r="B28813" s="11" t="str">
        <f t="shared" si="900"/>
        <v>15.3-R1610C1710-1</v>
      </c>
      <c r="C28813" s="12">
        <v>15.3</v>
      </c>
      <c r="D28813" s="13" t="s">
        <v>327</v>
      </c>
      <c r="E28813" s="13" t="s">
        <v>347</v>
      </c>
      <c r="F28813" s="11" t="str">
        <f t="shared" si="901"/>
        <v>R1610C1710</v>
      </c>
      <c r="G28813" s="11" t="s">
        <v>1252</v>
      </c>
      <c r="H28813" s="11" t="s">
        <v>3276</v>
      </c>
      <c r="I28813" s="14"/>
      <c r="J28813" s="11" t="s">
        <v>3277</v>
      </c>
      <c r="K28813" s="11"/>
    </row>
    <row r="28814" spans="2:11" x14ac:dyDescent="0.2">
      <c r="B28814" s="11" t="str">
        <f t="shared" si="900"/>
        <v>15.3-R1610C1720-1</v>
      </c>
      <c r="C28814" s="12">
        <v>15.3</v>
      </c>
      <c r="D28814" s="13" t="s">
        <v>327</v>
      </c>
      <c r="E28814" s="13" t="s">
        <v>349</v>
      </c>
      <c r="F28814" s="11" t="str">
        <f t="shared" si="901"/>
        <v>R1610C1720</v>
      </c>
      <c r="G28814" s="11" t="s">
        <v>1252</v>
      </c>
      <c r="H28814" s="11" t="s">
        <v>3276</v>
      </c>
      <c r="I28814" s="14"/>
      <c r="J28814" s="11" t="s">
        <v>3277</v>
      </c>
      <c r="K28814" s="11"/>
    </row>
    <row r="28815" spans="2:11" x14ac:dyDescent="0.2">
      <c r="B28815" s="11" t="str">
        <f t="shared" si="900"/>
        <v>15.3-R1610C1730-1</v>
      </c>
      <c r="C28815" s="12">
        <v>15.3</v>
      </c>
      <c r="D28815" s="13" t="s">
        <v>327</v>
      </c>
      <c r="E28815" s="13" t="s">
        <v>351</v>
      </c>
      <c r="F28815" s="11" t="str">
        <f t="shared" si="901"/>
        <v>R1610C1730</v>
      </c>
      <c r="G28815" s="11" t="s">
        <v>1252</v>
      </c>
      <c r="H28815" s="11" t="s">
        <v>3276</v>
      </c>
      <c r="I28815" s="14"/>
      <c r="J28815" s="11" t="s">
        <v>3277</v>
      </c>
      <c r="K28815" s="11"/>
    </row>
    <row r="28816" spans="2:11" x14ac:dyDescent="0.2">
      <c r="B28816" s="11" t="str">
        <f t="shared" si="900"/>
        <v>15.3-R1610C1740-1</v>
      </c>
      <c r="C28816" s="12">
        <v>15.3</v>
      </c>
      <c r="D28816" s="13" t="s">
        <v>327</v>
      </c>
      <c r="E28816" s="13" t="s">
        <v>353</v>
      </c>
      <c r="F28816" s="11" t="str">
        <f t="shared" si="901"/>
        <v>R1610C1740</v>
      </c>
      <c r="G28816" s="11" t="s">
        <v>1252</v>
      </c>
      <c r="H28816" s="11" t="s">
        <v>3276</v>
      </c>
      <c r="I28816" s="14"/>
      <c r="J28816" s="11" t="s">
        <v>3277</v>
      </c>
      <c r="K28816" s="11"/>
    </row>
    <row r="28817" spans="2:11" x14ac:dyDescent="0.2">
      <c r="B28817" s="11" t="str">
        <f t="shared" si="900"/>
        <v>15.3-R1610C1750-1</v>
      </c>
      <c r="C28817" s="12">
        <v>15.3</v>
      </c>
      <c r="D28817" s="13" t="s">
        <v>327</v>
      </c>
      <c r="E28817" s="13" t="s">
        <v>355</v>
      </c>
      <c r="F28817" s="11" t="str">
        <f t="shared" si="901"/>
        <v>R1610C1750</v>
      </c>
      <c r="G28817" s="11" t="s">
        <v>1252</v>
      </c>
      <c r="H28817" s="11" t="s">
        <v>3276</v>
      </c>
      <c r="I28817" s="14"/>
      <c r="J28817" s="11" t="s">
        <v>3277</v>
      </c>
      <c r="K28817" s="11"/>
    </row>
    <row r="28818" spans="2:11" x14ac:dyDescent="0.2">
      <c r="B28818" s="11" t="str">
        <f t="shared" si="900"/>
        <v>15.3-R1610C1760-1</v>
      </c>
      <c r="C28818" s="12">
        <v>15.3</v>
      </c>
      <c r="D28818" s="13" t="s">
        <v>327</v>
      </c>
      <c r="E28818" s="13" t="s">
        <v>357</v>
      </c>
      <c r="F28818" s="11" t="str">
        <f t="shared" si="901"/>
        <v>R1610C1760</v>
      </c>
      <c r="G28818" s="11" t="s">
        <v>1252</v>
      </c>
      <c r="H28818" s="11" t="s">
        <v>1254</v>
      </c>
      <c r="I28818" s="11"/>
      <c r="J28818" s="11" t="s">
        <v>2292</v>
      </c>
      <c r="K28818" s="11"/>
    </row>
    <row r="28819" spans="2:11" x14ac:dyDescent="0.2">
      <c r="B28819" s="11" t="str">
        <f t="shared" si="900"/>
        <v>15.3-R1610C1770-1</v>
      </c>
      <c r="C28819" s="12">
        <v>15.3</v>
      </c>
      <c r="D28819" s="13" t="s">
        <v>327</v>
      </c>
      <c r="E28819" s="13" t="s">
        <v>359</v>
      </c>
      <c r="F28819" s="11" t="str">
        <f t="shared" si="901"/>
        <v>R1610C1770</v>
      </c>
      <c r="G28819" s="11" t="s">
        <v>1252</v>
      </c>
      <c r="H28819" s="11" t="s">
        <v>1254</v>
      </c>
      <c r="I28819" s="11"/>
      <c r="J28819" s="11" t="s">
        <v>2292</v>
      </c>
      <c r="K28819" s="11"/>
    </row>
    <row r="28820" spans="2:11" x14ac:dyDescent="0.2">
      <c r="B28820" s="11" t="str">
        <f t="shared" si="900"/>
        <v>15.3-R1610C1780-1</v>
      </c>
      <c r="C28820" s="12">
        <v>15.3</v>
      </c>
      <c r="D28820" s="13" t="s">
        <v>327</v>
      </c>
      <c r="E28820" s="13" t="s">
        <v>361</v>
      </c>
      <c r="F28820" s="11" t="str">
        <f t="shared" si="901"/>
        <v>R1610C1780</v>
      </c>
      <c r="G28820" s="11" t="s">
        <v>1252</v>
      </c>
      <c r="H28820" s="11" t="s">
        <v>1254</v>
      </c>
      <c r="I28820" s="11"/>
      <c r="J28820" s="11" t="s">
        <v>2292</v>
      </c>
      <c r="K28820" s="11"/>
    </row>
    <row r="28821" spans="2:11" x14ac:dyDescent="0.2">
      <c r="B28821" s="11" t="str">
        <f t="shared" si="900"/>
        <v>15.3-R1610C1790-1</v>
      </c>
      <c r="C28821" s="12">
        <v>15.3</v>
      </c>
      <c r="D28821" s="13" t="s">
        <v>327</v>
      </c>
      <c r="E28821" s="13" t="s">
        <v>363</v>
      </c>
      <c r="F28821" s="11" t="str">
        <f t="shared" si="901"/>
        <v>R1610C1790</v>
      </c>
      <c r="G28821" s="11" t="s">
        <v>1252</v>
      </c>
      <c r="H28821" s="11" t="s">
        <v>1254</v>
      </c>
      <c r="I28821" s="11"/>
      <c r="J28821" s="11" t="s">
        <v>2292</v>
      </c>
      <c r="K28821" s="11"/>
    </row>
    <row r="28822" spans="2:11" x14ac:dyDescent="0.2">
      <c r="B28822" s="11" t="str">
        <f t="shared" si="900"/>
        <v>15.3-R1620C0010-1</v>
      </c>
      <c r="C28822" s="12">
        <v>15.3</v>
      </c>
      <c r="D28822" s="13" t="s">
        <v>329</v>
      </c>
      <c r="E28822" s="13" t="s">
        <v>7</v>
      </c>
      <c r="F28822" s="11" t="str">
        <f t="shared" si="901"/>
        <v>R1620C0010</v>
      </c>
      <c r="G28822" s="11" t="s">
        <v>1252</v>
      </c>
      <c r="H28822" s="11" t="s">
        <v>3276</v>
      </c>
      <c r="I28822" s="14"/>
      <c r="J28822" s="11" t="s">
        <v>3277</v>
      </c>
      <c r="K28822" s="11"/>
    </row>
    <row r="28823" spans="2:11" x14ac:dyDescent="0.2">
      <c r="B28823" s="11" t="str">
        <f t="shared" si="900"/>
        <v>15.3-R1620C0020-1</v>
      </c>
      <c r="C28823" s="12">
        <v>15.3</v>
      </c>
      <c r="D28823" s="13" t="s">
        <v>329</v>
      </c>
      <c r="E28823" s="13" t="s">
        <v>9</v>
      </c>
      <c r="F28823" s="11" t="str">
        <f t="shared" si="901"/>
        <v>R1620C0020</v>
      </c>
      <c r="G28823" s="11" t="s">
        <v>1252</v>
      </c>
      <c r="H28823" s="11" t="s">
        <v>3276</v>
      </c>
      <c r="I28823" s="14"/>
      <c r="J28823" s="11" t="s">
        <v>3277</v>
      </c>
      <c r="K28823" s="11"/>
    </row>
    <row r="28824" spans="2:11" x14ac:dyDescent="0.2">
      <c r="B28824" s="11" t="str">
        <f t="shared" si="900"/>
        <v>15.3-R1620C0030-1</v>
      </c>
      <c r="C28824" s="12">
        <v>15.3</v>
      </c>
      <c r="D28824" s="13" t="s">
        <v>329</v>
      </c>
      <c r="E28824" s="13" t="s">
        <v>11</v>
      </c>
      <c r="F28824" s="11" t="str">
        <f t="shared" si="901"/>
        <v>R1620C0030</v>
      </c>
      <c r="G28824" s="11" t="s">
        <v>1252</v>
      </c>
      <c r="H28824" s="11" t="s">
        <v>3276</v>
      </c>
      <c r="I28824" s="14"/>
      <c r="J28824" s="11" t="s">
        <v>3277</v>
      </c>
      <c r="K28824" s="11"/>
    </row>
    <row r="28825" spans="2:11" x14ac:dyDescent="0.2">
      <c r="B28825" s="11" t="str">
        <f t="shared" si="900"/>
        <v>15.3-R1620C0040-1</v>
      </c>
      <c r="C28825" s="12">
        <v>15.3</v>
      </c>
      <c r="D28825" s="13" t="s">
        <v>329</v>
      </c>
      <c r="E28825" s="13" t="s">
        <v>13</v>
      </c>
      <c r="F28825" s="11" t="str">
        <f t="shared" si="901"/>
        <v>R1620C0040</v>
      </c>
      <c r="G28825" s="11" t="s">
        <v>1252</v>
      </c>
      <c r="H28825" s="11" t="s">
        <v>3276</v>
      </c>
      <c r="I28825" s="14"/>
      <c r="J28825" s="11" t="s">
        <v>3277</v>
      </c>
      <c r="K28825" s="11"/>
    </row>
    <row r="28826" spans="2:11" x14ac:dyDescent="0.2">
      <c r="B28826" s="11" t="str">
        <f t="shared" si="900"/>
        <v>15.3-R1620C0050-1</v>
      </c>
      <c r="C28826" s="12">
        <v>15.3</v>
      </c>
      <c r="D28826" s="13" t="s">
        <v>329</v>
      </c>
      <c r="E28826" s="13" t="s">
        <v>15</v>
      </c>
      <c r="F28826" s="11" t="str">
        <f t="shared" si="901"/>
        <v>R1620C0050</v>
      </c>
      <c r="G28826" s="11" t="s">
        <v>1252</v>
      </c>
      <c r="H28826" s="11" t="s">
        <v>3276</v>
      </c>
      <c r="I28826" s="14"/>
      <c r="J28826" s="11" t="s">
        <v>3277</v>
      </c>
      <c r="K28826" s="11"/>
    </row>
    <row r="28827" spans="2:11" x14ac:dyDescent="0.2">
      <c r="B28827" s="11" t="str">
        <f t="shared" si="900"/>
        <v>15.3-R1620C0060-1</v>
      </c>
      <c r="C28827" s="12">
        <v>15.3</v>
      </c>
      <c r="D28827" s="13" t="s">
        <v>329</v>
      </c>
      <c r="E28827" s="13" t="s">
        <v>17</v>
      </c>
      <c r="F28827" s="11" t="str">
        <f t="shared" si="901"/>
        <v>R1620C0060</v>
      </c>
      <c r="G28827" s="11" t="s">
        <v>1252</v>
      </c>
      <c r="H28827" s="11" t="s">
        <v>3276</v>
      </c>
      <c r="I28827" s="14"/>
      <c r="J28827" s="11" t="s">
        <v>3277</v>
      </c>
      <c r="K28827" s="11"/>
    </row>
    <row r="28828" spans="2:11" x14ac:dyDescent="0.2">
      <c r="B28828" s="11" t="str">
        <f t="shared" si="900"/>
        <v>15.3-R1620C0070-1</v>
      </c>
      <c r="C28828" s="12">
        <v>15.3</v>
      </c>
      <c r="D28828" s="13" t="s">
        <v>329</v>
      </c>
      <c r="E28828" s="13" t="s">
        <v>19</v>
      </c>
      <c r="F28828" s="11" t="str">
        <f t="shared" si="901"/>
        <v>R1620C0070</v>
      </c>
      <c r="G28828" s="11" t="s">
        <v>1252</v>
      </c>
      <c r="H28828" s="11" t="s">
        <v>3276</v>
      </c>
      <c r="I28828" s="14"/>
      <c r="J28828" s="11" t="s">
        <v>3277</v>
      </c>
      <c r="K28828" s="11"/>
    </row>
    <row r="28829" spans="2:11" x14ac:dyDescent="0.2">
      <c r="B28829" s="11" t="str">
        <f t="shared" si="900"/>
        <v>15.3-R1620C0080-1</v>
      </c>
      <c r="C28829" s="12">
        <v>15.3</v>
      </c>
      <c r="D28829" s="13" t="s">
        <v>329</v>
      </c>
      <c r="E28829" s="13" t="s">
        <v>21</v>
      </c>
      <c r="F28829" s="11" t="str">
        <f t="shared" si="901"/>
        <v>R1620C0080</v>
      </c>
      <c r="G28829" s="11" t="s">
        <v>1252</v>
      </c>
      <c r="H28829" s="11" t="s">
        <v>1254</v>
      </c>
      <c r="I28829" s="11"/>
      <c r="J28829" s="11" t="s">
        <v>2292</v>
      </c>
      <c r="K28829" s="11"/>
    </row>
    <row r="28830" spans="2:11" x14ac:dyDescent="0.2">
      <c r="B28830" s="11" t="str">
        <f t="shared" si="900"/>
        <v>15.3-R1620C0090-1</v>
      </c>
      <c r="C28830" s="12">
        <v>15.3</v>
      </c>
      <c r="D28830" s="13" t="s">
        <v>329</v>
      </c>
      <c r="E28830" s="13" t="s">
        <v>23</v>
      </c>
      <c r="F28830" s="11" t="str">
        <f t="shared" si="901"/>
        <v>R1620C0090</v>
      </c>
      <c r="G28830" s="11" t="s">
        <v>1252</v>
      </c>
      <c r="H28830" s="11" t="s">
        <v>1254</v>
      </c>
      <c r="I28830" s="11"/>
      <c r="J28830" s="11" t="s">
        <v>2292</v>
      </c>
      <c r="K28830" s="11"/>
    </row>
    <row r="28831" spans="2:11" x14ac:dyDescent="0.2">
      <c r="B28831" s="11" t="str">
        <f t="shared" si="900"/>
        <v>15.3-R1620C0100-1</v>
      </c>
      <c r="C28831" s="12">
        <v>15.3</v>
      </c>
      <c r="D28831" s="13" t="s">
        <v>329</v>
      </c>
      <c r="E28831" s="13" t="s">
        <v>26</v>
      </c>
      <c r="F28831" s="11" t="str">
        <f t="shared" si="901"/>
        <v>R1620C0100</v>
      </c>
      <c r="G28831" s="11" t="s">
        <v>1252</v>
      </c>
      <c r="H28831" s="11" t="s">
        <v>3276</v>
      </c>
      <c r="I28831" s="14"/>
      <c r="J28831" s="11" t="s">
        <v>3277</v>
      </c>
      <c r="K28831" s="11"/>
    </row>
    <row r="28832" spans="2:11" x14ac:dyDescent="0.2">
      <c r="B28832" s="11" t="str">
        <f t="shared" si="900"/>
        <v>15.3-R1620C0110-1</v>
      </c>
      <c r="C28832" s="12">
        <v>15.3</v>
      </c>
      <c r="D28832" s="13" t="s">
        <v>329</v>
      </c>
      <c r="E28832" s="13" t="s">
        <v>28</v>
      </c>
      <c r="F28832" s="11" t="str">
        <f t="shared" si="901"/>
        <v>R1620C0110</v>
      </c>
      <c r="G28832" s="11" t="s">
        <v>1252</v>
      </c>
      <c r="H28832" s="11" t="s">
        <v>3276</v>
      </c>
      <c r="I28832" s="14"/>
      <c r="J28832" s="11" t="s">
        <v>3277</v>
      </c>
      <c r="K28832" s="11"/>
    </row>
    <row r="28833" spans="2:11" x14ac:dyDescent="0.2">
      <c r="B28833" s="11" t="str">
        <f t="shared" si="900"/>
        <v>15.3-R1620C0120-1</v>
      </c>
      <c r="C28833" s="12">
        <v>15.3</v>
      </c>
      <c r="D28833" s="13" t="s">
        <v>329</v>
      </c>
      <c r="E28833" s="13" t="s">
        <v>30</v>
      </c>
      <c r="F28833" s="11" t="str">
        <f t="shared" si="901"/>
        <v>R1620C0120</v>
      </c>
      <c r="G28833" s="11" t="s">
        <v>1252</v>
      </c>
      <c r="H28833" s="11" t="s">
        <v>1254</v>
      </c>
      <c r="I28833" s="11"/>
      <c r="J28833" s="11" t="s">
        <v>2292</v>
      </c>
      <c r="K28833" s="11"/>
    </row>
    <row r="28834" spans="2:11" x14ac:dyDescent="0.2">
      <c r="B28834" s="11" t="str">
        <f t="shared" si="900"/>
        <v>15.3-R1620C0130-1</v>
      </c>
      <c r="C28834" s="12">
        <v>15.3</v>
      </c>
      <c r="D28834" s="13" t="s">
        <v>329</v>
      </c>
      <c r="E28834" s="13" t="s">
        <v>32</v>
      </c>
      <c r="F28834" s="11" t="str">
        <f t="shared" si="901"/>
        <v>R1620C0130</v>
      </c>
      <c r="G28834" s="11" t="s">
        <v>1252</v>
      </c>
      <c r="H28834" s="11" t="s">
        <v>1254</v>
      </c>
      <c r="I28834" s="11"/>
      <c r="J28834" s="11" t="s">
        <v>2292</v>
      </c>
      <c r="K28834" s="11"/>
    </row>
    <row r="28835" spans="2:11" x14ac:dyDescent="0.2">
      <c r="B28835" s="11" t="str">
        <f t="shared" si="900"/>
        <v>15.3-R1620C0140-1</v>
      </c>
      <c r="C28835" s="12">
        <v>15.3</v>
      </c>
      <c r="D28835" s="13" t="s">
        <v>329</v>
      </c>
      <c r="E28835" s="13" t="s">
        <v>34</v>
      </c>
      <c r="F28835" s="11" t="str">
        <f t="shared" si="901"/>
        <v>R1620C0140</v>
      </c>
      <c r="G28835" s="11" t="s">
        <v>1252</v>
      </c>
      <c r="H28835" s="11" t="s">
        <v>3276</v>
      </c>
      <c r="I28835" s="14"/>
      <c r="J28835" s="11" t="s">
        <v>3277</v>
      </c>
      <c r="K28835" s="11"/>
    </row>
    <row r="28836" spans="2:11" x14ac:dyDescent="0.2">
      <c r="B28836" s="11" t="str">
        <f t="shared" si="900"/>
        <v>15.3-R1620C0150-1</v>
      </c>
      <c r="C28836" s="12">
        <v>15.3</v>
      </c>
      <c r="D28836" s="13" t="s">
        <v>329</v>
      </c>
      <c r="E28836" s="13" t="s">
        <v>36</v>
      </c>
      <c r="F28836" s="11" t="str">
        <f t="shared" si="901"/>
        <v>R1620C0150</v>
      </c>
      <c r="G28836" s="11" t="s">
        <v>1252</v>
      </c>
      <c r="H28836" s="11" t="s">
        <v>3276</v>
      </c>
      <c r="I28836" s="14"/>
      <c r="J28836" s="11" t="s">
        <v>3277</v>
      </c>
      <c r="K28836" s="11"/>
    </row>
    <row r="28837" spans="2:11" x14ac:dyDescent="0.2">
      <c r="B28837" s="11" t="str">
        <f t="shared" si="900"/>
        <v>15.3-R1620C0160-1</v>
      </c>
      <c r="C28837" s="12">
        <v>15.3</v>
      </c>
      <c r="D28837" s="13" t="s">
        <v>329</v>
      </c>
      <c r="E28837" s="13" t="s">
        <v>38</v>
      </c>
      <c r="F28837" s="11" t="str">
        <f t="shared" si="901"/>
        <v>R1620C0160</v>
      </c>
      <c r="G28837" s="11" t="s">
        <v>1252</v>
      </c>
      <c r="H28837" s="11" t="s">
        <v>1254</v>
      </c>
      <c r="I28837" s="11"/>
      <c r="J28837" s="11" t="s">
        <v>2292</v>
      </c>
      <c r="K28837" s="11"/>
    </row>
    <row r="28838" spans="2:11" x14ac:dyDescent="0.2">
      <c r="B28838" s="11" t="str">
        <f t="shared" si="900"/>
        <v>15.3-R1620C0170-1</v>
      </c>
      <c r="C28838" s="12">
        <v>15.3</v>
      </c>
      <c r="D28838" s="13" t="s">
        <v>329</v>
      </c>
      <c r="E28838" s="13" t="s">
        <v>40</v>
      </c>
      <c r="F28838" s="11" t="str">
        <f t="shared" si="901"/>
        <v>R1620C0170</v>
      </c>
      <c r="G28838" s="11" t="s">
        <v>1252</v>
      </c>
      <c r="H28838" s="11" t="s">
        <v>1254</v>
      </c>
      <c r="I28838" s="11"/>
      <c r="J28838" s="11" t="s">
        <v>2292</v>
      </c>
      <c r="K28838" s="11"/>
    </row>
    <row r="28839" spans="2:11" x14ac:dyDescent="0.2">
      <c r="B28839" s="11" t="str">
        <f t="shared" si="900"/>
        <v>15.3-R1620C0180-1</v>
      </c>
      <c r="C28839" s="12">
        <v>15.3</v>
      </c>
      <c r="D28839" s="13" t="s">
        <v>329</v>
      </c>
      <c r="E28839" s="13" t="s">
        <v>42</v>
      </c>
      <c r="F28839" s="11" t="str">
        <f t="shared" si="901"/>
        <v>R1620C0180</v>
      </c>
      <c r="G28839" s="11" t="s">
        <v>1252</v>
      </c>
      <c r="H28839" s="11" t="s">
        <v>3276</v>
      </c>
      <c r="I28839" s="14"/>
      <c r="J28839" s="11" t="s">
        <v>3277</v>
      </c>
      <c r="K28839" s="11"/>
    </row>
    <row r="28840" spans="2:11" x14ac:dyDescent="0.2">
      <c r="B28840" s="11" t="str">
        <f t="shared" si="900"/>
        <v>15.3-R1620C0190-1</v>
      </c>
      <c r="C28840" s="12">
        <v>15.3</v>
      </c>
      <c r="D28840" s="13" t="s">
        <v>329</v>
      </c>
      <c r="E28840" s="13" t="s">
        <v>44</v>
      </c>
      <c r="F28840" s="11" t="str">
        <f t="shared" si="901"/>
        <v>R1620C0190</v>
      </c>
      <c r="G28840" s="11" t="s">
        <v>1252</v>
      </c>
      <c r="H28840" s="11" t="s">
        <v>3276</v>
      </c>
      <c r="I28840" s="14"/>
      <c r="J28840" s="11" t="s">
        <v>3277</v>
      </c>
      <c r="K28840" s="11"/>
    </row>
    <row r="28841" spans="2:11" x14ac:dyDescent="0.2">
      <c r="B28841" s="11" t="str">
        <f t="shared" si="900"/>
        <v>15.3-R1620C0200-1</v>
      </c>
      <c r="C28841" s="12">
        <v>15.3</v>
      </c>
      <c r="D28841" s="13" t="s">
        <v>329</v>
      </c>
      <c r="E28841" s="13" t="s">
        <v>46</v>
      </c>
      <c r="F28841" s="11" t="str">
        <f t="shared" si="901"/>
        <v>R1620C0200</v>
      </c>
      <c r="G28841" s="11" t="s">
        <v>1252</v>
      </c>
      <c r="H28841" s="11" t="s">
        <v>1254</v>
      </c>
      <c r="I28841" s="11"/>
      <c r="J28841" s="11" t="s">
        <v>2292</v>
      </c>
      <c r="K28841" s="11"/>
    </row>
    <row r="28842" spans="2:11" x14ac:dyDescent="0.2">
      <c r="B28842" s="11" t="str">
        <f t="shared" si="900"/>
        <v>15.3-R1620C0210-1</v>
      </c>
      <c r="C28842" s="12">
        <v>15.3</v>
      </c>
      <c r="D28842" s="13" t="s">
        <v>329</v>
      </c>
      <c r="E28842" s="13" t="s">
        <v>48</v>
      </c>
      <c r="F28842" s="11" t="str">
        <f t="shared" si="901"/>
        <v>R1620C0210</v>
      </c>
      <c r="G28842" s="11" t="s">
        <v>1252</v>
      </c>
      <c r="H28842" s="11" t="s">
        <v>1254</v>
      </c>
      <c r="I28842" s="11"/>
      <c r="J28842" s="11" t="s">
        <v>2292</v>
      </c>
      <c r="K28842" s="11"/>
    </row>
    <row r="28843" spans="2:11" x14ac:dyDescent="0.2">
      <c r="B28843" s="11" t="str">
        <f t="shared" si="900"/>
        <v>15.3-R1620C0220-1</v>
      </c>
      <c r="C28843" s="12">
        <v>15.3</v>
      </c>
      <c r="D28843" s="13" t="s">
        <v>329</v>
      </c>
      <c r="E28843" s="13" t="s">
        <v>50</v>
      </c>
      <c r="F28843" s="11" t="str">
        <f t="shared" si="901"/>
        <v>R1620C0220</v>
      </c>
      <c r="G28843" s="11" t="s">
        <v>1252</v>
      </c>
      <c r="H28843" s="11" t="s">
        <v>3276</v>
      </c>
      <c r="I28843" s="14"/>
      <c r="J28843" s="11" t="s">
        <v>3277</v>
      </c>
      <c r="K28843" s="11"/>
    </row>
    <row r="28844" spans="2:11" x14ac:dyDescent="0.2">
      <c r="B28844" s="11" t="str">
        <f t="shared" si="900"/>
        <v>15.3-R1620C0230-1</v>
      </c>
      <c r="C28844" s="12">
        <v>15.3</v>
      </c>
      <c r="D28844" s="13" t="s">
        <v>329</v>
      </c>
      <c r="E28844" s="13" t="s">
        <v>52</v>
      </c>
      <c r="F28844" s="11" t="str">
        <f t="shared" si="901"/>
        <v>R1620C0230</v>
      </c>
      <c r="G28844" s="11" t="s">
        <v>1252</v>
      </c>
      <c r="H28844" s="11" t="s">
        <v>3276</v>
      </c>
      <c r="I28844" s="14"/>
      <c r="J28844" s="11" t="s">
        <v>3277</v>
      </c>
      <c r="K28844" s="11"/>
    </row>
    <row r="28845" spans="2:11" x14ac:dyDescent="0.2">
      <c r="B28845" s="11" t="str">
        <f t="shared" si="900"/>
        <v>15.3-R1620C0240-1</v>
      </c>
      <c r="C28845" s="12">
        <v>15.3</v>
      </c>
      <c r="D28845" s="13" t="s">
        <v>329</v>
      </c>
      <c r="E28845" s="13" t="s">
        <v>54</v>
      </c>
      <c r="F28845" s="11" t="str">
        <f t="shared" si="901"/>
        <v>R1620C0240</v>
      </c>
      <c r="G28845" s="11" t="s">
        <v>1252</v>
      </c>
      <c r="H28845" s="11" t="s">
        <v>1254</v>
      </c>
      <c r="I28845" s="11"/>
      <c r="J28845" s="11" t="s">
        <v>2292</v>
      </c>
      <c r="K28845" s="11"/>
    </row>
    <row r="28846" spans="2:11" x14ac:dyDescent="0.2">
      <c r="B28846" s="11" t="str">
        <f t="shared" si="900"/>
        <v>15.3-R1620C0250-1</v>
      </c>
      <c r="C28846" s="12">
        <v>15.3</v>
      </c>
      <c r="D28846" s="13" t="s">
        <v>329</v>
      </c>
      <c r="E28846" s="13" t="s">
        <v>56</v>
      </c>
      <c r="F28846" s="11" t="str">
        <f t="shared" si="901"/>
        <v>R1620C0250</v>
      </c>
      <c r="G28846" s="11" t="s">
        <v>1252</v>
      </c>
      <c r="H28846" s="11" t="s">
        <v>1254</v>
      </c>
      <c r="I28846" s="11"/>
      <c r="J28846" s="11" t="s">
        <v>2292</v>
      </c>
      <c r="K28846" s="11"/>
    </row>
    <row r="28847" spans="2:11" x14ac:dyDescent="0.2">
      <c r="B28847" s="11" t="str">
        <f t="shared" si="900"/>
        <v>15.3-R1620C0260-1</v>
      </c>
      <c r="C28847" s="12">
        <v>15.3</v>
      </c>
      <c r="D28847" s="13" t="s">
        <v>329</v>
      </c>
      <c r="E28847" s="13" t="s">
        <v>58</v>
      </c>
      <c r="F28847" s="11" t="str">
        <f t="shared" si="901"/>
        <v>R1620C0260</v>
      </c>
      <c r="G28847" s="11" t="s">
        <v>1252</v>
      </c>
      <c r="H28847" s="11" t="s">
        <v>3276</v>
      </c>
      <c r="I28847" s="14"/>
      <c r="J28847" s="11" t="s">
        <v>3277</v>
      </c>
      <c r="K28847" s="11"/>
    </row>
    <row r="28848" spans="2:11" x14ac:dyDescent="0.2">
      <c r="B28848" s="11" t="str">
        <f t="shared" si="900"/>
        <v>15.3-R1620C0270-1</v>
      </c>
      <c r="C28848" s="12">
        <v>15.3</v>
      </c>
      <c r="D28848" s="13" t="s">
        <v>329</v>
      </c>
      <c r="E28848" s="13" t="s">
        <v>60</v>
      </c>
      <c r="F28848" s="11" t="str">
        <f t="shared" si="901"/>
        <v>R1620C0270</v>
      </c>
      <c r="G28848" s="11" t="s">
        <v>1252</v>
      </c>
      <c r="H28848" s="11" t="s">
        <v>3276</v>
      </c>
      <c r="I28848" s="14"/>
      <c r="J28848" s="11" t="s">
        <v>3277</v>
      </c>
      <c r="K28848" s="11"/>
    </row>
    <row r="28849" spans="2:11" x14ac:dyDescent="0.2">
      <c r="B28849" s="11" t="str">
        <f t="shared" si="900"/>
        <v>15.3-R1620C0280-1</v>
      </c>
      <c r="C28849" s="12">
        <v>15.3</v>
      </c>
      <c r="D28849" s="13" t="s">
        <v>329</v>
      </c>
      <c r="E28849" s="13" t="s">
        <v>62</v>
      </c>
      <c r="F28849" s="11" t="str">
        <f t="shared" si="901"/>
        <v>R1620C0280</v>
      </c>
      <c r="G28849" s="11" t="s">
        <v>1252</v>
      </c>
      <c r="H28849" s="11" t="s">
        <v>1254</v>
      </c>
      <c r="I28849" s="11"/>
      <c r="J28849" s="11" t="s">
        <v>2292</v>
      </c>
      <c r="K28849" s="11"/>
    </row>
    <row r="28850" spans="2:11" x14ac:dyDescent="0.2">
      <c r="B28850" s="11" t="str">
        <f t="shared" si="900"/>
        <v>15.3-R1620C0290-1</v>
      </c>
      <c r="C28850" s="12">
        <v>15.3</v>
      </c>
      <c r="D28850" s="13" t="s">
        <v>329</v>
      </c>
      <c r="E28850" s="13" t="s">
        <v>64</v>
      </c>
      <c r="F28850" s="11" t="str">
        <f t="shared" si="901"/>
        <v>R1620C0290</v>
      </c>
      <c r="G28850" s="11" t="s">
        <v>1252</v>
      </c>
      <c r="H28850" s="11" t="s">
        <v>1254</v>
      </c>
      <c r="I28850" s="11"/>
      <c r="J28850" s="11" t="s">
        <v>2292</v>
      </c>
      <c r="K28850" s="11"/>
    </row>
    <row r="28851" spans="2:11" x14ac:dyDescent="0.2">
      <c r="B28851" s="11" t="str">
        <f t="shared" si="900"/>
        <v>15.3-R1620C0300-1</v>
      </c>
      <c r="C28851" s="12">
        <v>15.3</v>
      </c>
      <c r="D28851" s="13" t="s">
        <v>329</v>
      </c>
      <c r="E28851" s="13" t="s">
        <v>66</v>
      </c>
      <c r="F28851" s="11" t="str">
        <f t="shared" si="901"/>
        <v>R1620C0300</v>
      </c>
      <c r="G28851" s="11" t="s">
        <v>1252</v>
      </c>
      <c r="H28851" s="11" t="s">
        <v>3276</v>
      </c>
      <c r="I28851" s="14"/>
      <c r="J28851" s="11" t="s">
        <v>3277</v>
      </c>
      <c r="K28851" s="11"/>
    </row>
    <row r="28852" spans="2:11" x14ac:dyDescent="0.2">
      <c r="B28852" s="11" t="str">
        <f t="shared" si="900"/>
        <v>15.3-R1620C0310-1</v>
      </c>
      <c r="C28852" s="12">
        <v>15.3</v>
      </c>
      <c r="D28852" s="13" t="s">
        <v>329</v>
      </c>
      <c r="E28852" s="13" t="s">
        <v>68</v>
      </c>
      <c r="F28852" s="11" t="str">
        <f t="shared" si="901"/>
        <v>R1620C0310</v>
      </c>
      <c r="G28852" s="11" t="s">
        <v>1252</v>
      </c>
      <c r="H28852" s="11" t="s">
        <v>3276</v>
      </c>
      <c r="I28852" s="14"/>
      <c r="J28852" s="11" t="s">
        <v>3277</v>
      </c>
      <c r="K28852" s="11"/>
    </row>
    <row r="28853" spans="2:11" x14ac:dyDescent="0.2">
      <c r="B28853" s="11" t="str">
        <f t="shared" si="900"/>
        <v>15.3-R1620C0320-1</v>
      </c>
      <c r="C28853" s="12">
        <v>15.3</v>
      </c>
      <c r="D28853" s="13" t="s">
        <v>329</v>
      </c>
      <c r="E28853" s="13" t="s">
        <v>70</v>
      </c>
      <c r="F28853" s="11" t="str">
        <f t="shared" si="901"/>
        <v>R1620C0320</v>
      </c>
      <c r="G28853" s="11" t="s">
        <v>1252</v>
      </c>
      <c r="H28853" s="11" t="s">
        <v>3276</v>
      </c>
      <c r="I28853" s="14"/>
      <c r="J28853" s="11" t="s">
        <v>3277</v>
      </c>
      <c r="K28853" s="11"/>
    </row>
    <row r="28854" spans="2:11" x14ac:dyDescent="0.2">
      <c r="B28854" s="11" t="str">
        <f t="shared" si="900"/>
        <v>15.3-R1620C0330-1</v>
      </c>
      <c r="C28854" s="12">
        <v>15.3</v>
      </c>
      <c r="D28854" s="13" t="s">
        <v>329</v>
      </c>
      <c r="E28854" s="13" t="s">
        <v>72</v>
      </c>
      <c r="F28854" s="11" t="str">
        <f t="shared" si="901"/>
        <v>R1620C0330</v>
      </c>
      <c r="G28854" s="11" t="s">
        <v>1252</v>
      </c>
      <c r="H28854" s="11" t="s">
        <v>1254</v>
      </c>
      <c r="I28854" s="11"/>
      <c r="J28854" s="11" t="s">
        <v>2292</v>
      </c>
      <c r="K28854" s="11"/>
    </row>
    <row r="28855" spans="2:11" x14ac:dyDescent="0.2">
      <c r="B28855" s="11" t="str">
        <f t="shared" si="900"/>
        <v>15.3-R1620C0340-1</v>
      </c>
      <c r="C28855" s="12">
        <v>15.3</v>
      </c>
      <c r="D28855" s="13" t="s">
        <v>329</v>
      </c>
      <c r="E28855" s="13" t="s">
        <v>74</v>
      </c>
      <c r="F28855" s="11" t="str">
        <f t="shared" si="901"/>
        <v>R1620C0340</v>
      </c>
      <c r="G28855" s="11" t="s">
        <v>1252</v>
      </c>
      <c r="H28855" s="11" t="s">
        <v>1254</v>
      </c>
      <c r="I28855" s="11"/>
      <c r="J28855" s="11" t="s">
        <v>2292</v>
      </c>
      <c r="K28855" s="11"/>
    </row>
    <row r="28856" spans="2:11" x14ac:dyDescent="0.2">
      <c r="B28856" s="11" t="str">
        <f t="shared" si="900"/>
        <v>15.3-R1620C0350-1</v>
      </c>
      <c r="C28856" s="12">
        <v>15.3</v>
      </c>
      <c r="D28856" s="13" t="s">
        <v>329</v>
      </c>
      <c r="E28856" s="13" t="s">
        <v>76</v>
      </c>
      <c r="F28856" s="11" t="str">
        <f t="shared" si="901"/>
        <v>R1620C0350</v>
      </c>
      <c r="G28856" s="11" t="s">
        <v>1252</v>
      </c>
      <c r="H28856" s="11" t="s">
        <v>3276</v>
      </c>
      <c r="I28856" s="14"/>
      <c r="J28856" s="11" t="s">
        <v>3277</v>
      </c>
      <c r="K28856" s="11"/>
    </row>
    <row r="28857" spans="2:11" x14ac:dyDescent="0.2">
      <c r="B28857" s="11" t="str">
        <f t="shared" si="900"/>
        <v>15.3-R1620C0360-1</v>
      </c>
      <c r="C28857" s="12">
        <v>15.3</v>
      </c>
      <c r="D28857" s="13" t="s">
        <v>329</v>
      </c>
      <c r="E28857" s="13" t="s">
        <v>78</v>
      </c>
      <c r="F28857" s="11" t="str">
        <f t="shared" si="901"/>
        <v>R1620C0360</v>
      </c>
      <c r="G28857" s="11" t="s">
        <v>1252</v>
      </c>
      <c r="H28857" s="11" t="s">
        <v>1254</v>
      </c>
      <c r="I28857" s="11"/>
      <c r="J28857" s="11" t="s">
        <v>2292</v>
      </c>
      <c r="K28857" s="11"/>
    </row>
    <row r="28858" spans="2:11" x14ac:dyDescent="0.2">
      <c r="B28858" s="11" t="str">
        <f t="shared" si="900"/>
        <v>15.3-R1620C0370-1</v>
      </c>
      <c r="C28858" s="12">
        <v>15.3</v>
      </c>
      <c r="D28858" s="13" t="s">
        <v>329</v>
      </c>
      <c r="E28858" s="13" t="s">
        <v>80</v>
      </c>
      <c r="F28858" s="11" t="str">
        <f t="shared" si="901"/>
        <v>R1620C0370</v>
      </c>
      <c r="G28858" s="11" t="s">
        <v>1252</v>
      </c>
      <c r="H28858" s="11" t="s">
        <v>1254</v>
      </c>
      <c r="I28858" s="11"/>
      <c r="J28858" s="11" t="s">
        <v>2292</v>
      </c>
      <c r="K28858" s="11"/>
    </row>
    <row r="28859" spans="2:11" x14ac:dyDescent="0.2">
      <c r="B28859" s="11" t="str">
        <f t="shared" si="900"/>
        <v>15.3-R1620C0380-1</v>
      </c>
      <c r="C28859" s="12">
        <v>15.3</v>
      </c>
      <c r="D28859" s="13" t="s">
        <v>329</v>
      </c>
      <c r="E28859" s="13" t="s">
        <v>82</v>
      </c>
      <c r="F28859" s="11" t="str">
        <f t="shared" si="901"/>
        <v>R1620C0380</v>
      </c>
      <c r="G28859" s="11" t="s">
        <v>1252</v>
      </c>
      <c r="H28859" s="11" t="s">
        <v>3276</v>
      </c>
      <c r="I28859" s="14"/>
      <c r="J28859" s="11" t="s">
        <v>3277</v>
      </c>
      <c r="K28859" s="11"/>
    </row>
    <row r="28860" spans="2:11" x14ac:dyDescent="0.2">
      <c r="B28860" s="11" t="str">
        <f t="shared" si="900"/>
        <v>15.3-R1620C0390-1</v>
      </c>
      <c r="C28860" s="12">
        <v>15.3</v>
      </c>
      <c r="D28860" s="13" t="s">
        <v>329</v>
      </c>
      <c r="E28860" s="13" t="s">
        <v>84</v>
      </c>
      <c r="F28860" s="11" t="str">
        <f t="shared" si="901"/>
        <v>R1620C0390</v>
      </c>
      <c r="G28860" s="11" t="s">
        <v>1252</v>
      </c>
      <c r="H28860" s="11" t="s">
        <v>3276</v>
      </c>
      <c r="I28860" s="14"/>
      <c r="J28860" s="11" t="s">
        <v>3277</v>
      </c>
      <c r="K28860" s="11"/>
    </row>
    <row r="28861" spans="2:11" x14ac:dyDescent="0.2">
      <c r="B28861" s="11" t="str">
        <f t="shared" si="900"/>
        <v>15.3-R1620C0400-1</v>
      </c>
      <c r="C28861" s="12">
        <v>15.3</v>
      </c>
      <c r="D28861" s="13" t="s">
        <v>329</v>
      </c>
      <c r="E28861" s="13" t="s">
        <v>86</v>
      </c>
      <c r="F28861" s="11" t="str">
        <f t="shared" si="901"/>
        <v>R1620C0400</v>
      </c>
      <c r="G28861" s="11" t="s">
        <v>1252</v>
      </c>
      <c r="H28861" s="11" t="s">
        <v>1254</v>
      </c>
      <c r="I28861" s="11"/>
      <c r="J28861" s="11" t="s">
        <v>2292</v>
      </c>
      <c r="K28861" s="11"/>
    </row>
    <row r="28862" spans="2:11" x14ac:dyDescent="0.2">
      <c r="B28862" s="11" t="str">
        <f t="shared" si="900"/>
        <v>15.3-R1620C0410-1</v>
      </c>
      <c r="C28862" s="12">
        <v>15.3</v>
      </c>
      <c r="D28862" s="13" t="s">
        <v>329</v>
      </c>
      <c r="E28862" s="13" t="s">
        <v>88</v>
      </c>
      <c r="F28862" s="11" t="str">
        <f t="shared" si="901"/>
        <v>R1620C0410</v>
      </c>
      <c r="G28862" s="11" t="s">
        <v>1252</v>
      </c>
      <c r="H28862" s="11" t="s">
        <v>1254</v>
      </c>
      <c r="I28862" s="11"/>
      <c r="J28862" s="11" t="s">
        <v>2292</v>
      </c>
      <c r="K28862" s="11"/>
    </row>
    <row r="28863" spans="2:11" x14ac:dyDescent="0.2">
      <c r="B28863" s="11" t="str">
        <f t="shared" si="900"/>
        <v>15.3-R1620C0420-1</v>
      </c>
      <c r="C28863" s="12">
        <v>15.3</v>
      </c>
      <c r="D28863" s="13" t="s">
        <v>329</v>
      </c>
      <c r="E28863" s="13" t="s">
        <v>90</v>
      </c>
      <c r="F28863" s="11" t="str">
        <f t="shared" si="901"/>
        <v>R1620C0420</v>
      </c>
      <c r="G28863" s="11" t="s">
        <v>1252</v>
      </c>
      <c r="H28863" s="11" t="s">
        <v>1254</v>
      </c>
      <c r="I28863" s="11"/>
      <c r="J28863" s="11" t="s">
        <v>2292</v>
      </c>
      <c r="K28863" s="11"/>
    </row>
    <row r="28864" spans="2:11" x14ac:dyDescent="0.2">
      <c r="B28864" s="11" t="str">
        <f t="shared" si="900"/>
        <v>15.3-R1620C0430-1</v>
      </c>
      <c r="C28864" s="12">
        <v>15.3</v>
      </c>
      <c r="D28864" s="13" t="s">
        <v>329</v>
      </c>
      <c r="E28864" s="13" t="s">
        <v>92</v>
      </c>
      <c r="F28864" s="11" t="str">
        <f t="shared" si="901"/>
        <v>R1620C0430</v>
      </c>
      <c r="G28864" s="11" t="s">
        <v>1252</v>
      </c>
      <c r="H28864" s="11" t="s">
        <v>1254</v>
      </c>
      <c r="I28864" s="11"/>
      <c r="J28864" s="11" t="s">
        <v>2292</v>
      </c>
      <c r="K28864" s="11"/>
    </row>
    <row r="28865" spans="2:11" x14ac:dyDescent="0.2">
      <c r="B28865" s="11" t="str">
        <f t="shared" si="900"/>
        <v>15.3-R1620C0440-1</v>
      </c>
      <c r="C28865" s="12">
        <v>15.3</v>
      </c>
      <c r="D28865" s="13" t="s">
        <v>329</v>
      </c>
      <c r="E28865" s="13" t="s">
        <v>94</v>
      </c>
      <c r="F28865" s="11" t="str">
        <f t="shared" si="901"/>
        <v>R1620C0440</v>
      </c>
      <c r="G28865" s="11" t="s">
        <v>1252</v>
      </c>
      <c r="H28865" s="11" t="s">
        <v>3276</v>
      </c>
      <c r="I28865" s="14"/>
      <c r="J28865" s="11" t="s">
        <v>3277</v>
      </c>
      <c r="K28865" s="11"/>
    </row>
    <row r="28866" spans="2:11" x14ac:dyDescent="0.2">
      <c r="B28866" s="11" t="str">
        <f t="shared" si="900"/>
        <v>15.3-R1620C0450-1</v>
      </c>
      <c r="C28866" s="12">
        <v>15.3</v>
      </c>
      <c r="D28866" s="13" t="s">
        <v>329</v>
      </c>
      <c r="E28866" s="13" t="s">
        <v>96</v>
      </c>
      <c r="F28866" s="11" t="str">
        <f t="shared" si="901"/>
        <v>R1620C0450</v>
      </c>
      <c r="G28866" s="11" t="s">
        <v>1252</v>
      </c>
      <c r="H28866" s="11" t="s">
        <v>3276</v>
      </c>
      <c r="I28866" s="14"/>
      <c r="J28866" s="11" t="s">
        <v>3277</v>
      </c>
      <c r="K28866" s="11"/>
    </row>
    <row r="28867" spans="2:11" x14ac:dyDescent="0.2">
      <c r="B28867" s="11" t="str">
        <f t="shared" ref="B28867:B28930" si="902">+C28867&amp;"-"&amp;F28867&amp;"-1"</f>
        <v>15.3-R1620C0460-1</v>
      </c>
      <c r="C28867" s="12">
        <v>15.3</v>
      </c>
      <c r="D28867" s="13" t="s">
        <v>329</v>
      </c>
      <c r="E28867" s="13" t="s">
        <v>98</v>
      </c>
      <c r="F28867" s="11" t="str">
        <f t="shared" ref="F28867:F28930" si="903">+"R"&amp;D28867&amp;"C"&amp;E28867</f>
        <v>R1620C0460</v>
      </c>
      <c r="G28867" s="11" t="s">
        <v>1252</v>
      </c>
      <c r="H28867" s="11" t="s">
        <v>3276</v>
      </c>
      <c r="I28867" s="14"/>
      <c r="J28867" s="11" t="s">
        <v>3277</v>
      </c>
      <c r="K28867" s="11"/>
    </row>
    <row r="28868" spans="2:11" x14ac:dyDescent="0.2">
      <c r="B28868" s="11" t="str">
        <f t="shared" si="902"/>
        <v>15.3-R1620C0470-1</v>
      </c>
      <c r="C28868" s="12">
        <v>15.3</v>
      </c>
      <c r="D28868" s="13" t="s">
        <v>329</v>
      </c>
      <c r="E28868" s="13" t="s">
        <v>100</v>
      </c>
      <c r="F28868" s="11" t="str">
        <f t="shared" si="903"/>
        <v>R1620C0470</v>
      </c>
      <c r="G28868" s="11" t="s">
        <v>1252</v>
      </c>
      <c r="H28868" s="11" t="s">
        <v>3276</v>
      </c>
      <c r="I28868" s="14"/>
      <c r="J28868" s="11" t="s">
        <v>3277</v>
      </c>
      <c r="K28868" s="11"/>
    </row>
    <row r="28869" spans="2:11" x14ac:dyDescent="0.2">
      <c r="B28869" s="11" t="str">
        <f t="shared" si="902"/>
        <v>15.3-R1620C0480-1</v>
      </c>
      <c r="C28869" s="12">
        <v>15.3</v>
      </c>
      <c r="D28869" s="13" t="s">
        <v>329</v>
      </c>
      <c r="E28869" s="13" t="s">
        <v>102</v>
      </c>
      <c r="F28869" s="11" t="str">
        <f t="shared" si="903"/>
        <v>R1620C0480</v>
      </c>
      <c r="G28869" s="11" t="s">
        <v>1252</v>
      </c>
      <c r="H28869" s="11" t="s">
        <v>1254</v>
      </c>
      <c r="I28869" s="11"/>
      <c r="J28869" s="11" t="s">
        <v>2292</v>
      </c>
      <c r="K28869" s="11"/>
    </row>
    <row r="28870" spans="2:11" x14ac:dyDescent="0.2">
      <c r="B28870" s="11" t="str">
        <f t="shared" si="902"/>
        <v>15.3-R1620C0490-1</v>
      </c>
      <c r="C28870" s="12">
        <v>15.3</v>
      </c>
      <c r="D28870" s="13" t="s">
        <v>329</v>
      </c>
      <c r="E28870" s="13" t="s">
        <v>104</v>
      </c>
      <c r="F28870" s="11" t="str">
        <f t="shared" si="903"/>
        <v>R1620C0490</v>
      </c>
      <c r="G28870" s="11" t="s">
        <v>1252</v>
      </c>
      <c r="H28870" s="11" t="s">
        <v>1254</v>
      </c>
      <c r="I28870" s="11"/>
      <c r="J28870" s="11" t="s">
        <v>2292</v>
      </c>
      <c r="K28870" s="11"/>
    </row>
    <row r="28871" spans="2:11" x14ac:dyDescent="0.2">
      <c r="B28871" s="11" t="str">
        <f t="shared" si="902"/>
        <v>15.3-R1620C0500-1</v>
      </c>
      <c r="C28871" s="12">
        <v>15.3</v>
      </c>
      <c r="D28871" s="13" t="s">
        <v>329</v>
      </c>
      <c r="E28871" s="13" t="s">
        <v>106</v>
      </c>
      <c r="F28871" s="11" t="str">
        <f t="shared" si="903"/>
        <v>R1620C0500</v>
      </c>
      <c r="G28871" s="11" t="s">
        <v>1252</v>
      </c>
      <c r="H28871" s="11" t="s">
        <v>3276</v>
      </c>
      <c r="I28871" s="14"/>
      <c r="J28871" s="11" t="s">
        <v>3277</v>
      </c>
      <c r="K28871" s="11"/>
    </row>
    <row r="28872" spans="2:11" x14ac:dyDescent="0.2">
      <c r="B28872" s="11" t="str">
        <f t="shared" si="902"/>
        <v>15.3-R1620C0510-1</v>
      </c>
      <c r="C28872" s="12">
        <v>15.3</v>
      </c>
      <c r="D28872" s="13" t="s">
        <v>329</v>
      </c>
      <c r="E28872" s="13" t="s">
        <v>108</v>
      </c>
      <c r="F28872" s="11" t="str">
        <f t="shared" si="903"/>
        <v>R1620C0510</v>
      </c>
      <c r="G28872" s="11" t="s">
        <v>1252</v>
      </c>
      <c r="H28872" s="11" t="s">
        <v>3276</v>
      </c>
      <c r="I28872" s="14"/>
      <c r="J28872" s="11" t="s">
        <v>3277</v>
      </c>
      <c r="K28872" s="11"/>
    </row>
    <row r="28873" spans="2:11" x14ac:dyDescent="0.2">
      <c r="B28873" s="11" t="str">
        <f t="shared" si="902"/>
        <v>15.3-R1620C0520-1</v>
      </c>
      <c r="C28873" s="12">
        <v>15.3</v>
      </c>
      <c r="D28873" s="13" t="s">
        <v>329</v>
      </c>
      <c r="E28873" s="13" t="s">
        <v>110</v>
      </c>
      <c r="F28873" s="11" t="str">
        <f t="shared" si="903"/>
        <v>R1620C0520</v>
      </c>
      <c r="G28873" s="11" t="s">
        <v>1252</v>
      </c>
      <c r="H28873" s="11" t="s">
        <v>1254</v>
      </c>
      <c r="I28873" s="11"/>
      <c r="J28873" s="11" t="s">
        <v>2292</v>
      </c>
      <c r="K28873" s="11"/>
    </row>
    <row r="28874" spans="2:11" x14ac:dyDescent="0.2">
      <c r="B28874" s="11" t="str">
        <f t="shared" si="902"/>
        <v>15.3-R1620C0530-1</v>
      </c>
      <c r="C28874" s="12">
        <v>15.3</v>
      </c>
      <c r="D28874" s="13" t="s">
        <v>329</v>
      </c>
      <c r="E28874" s="13" t="s">
        <v>112</v>
      </c>
      <c r="F28874" s="11" t="str">
        <f t="shared" si="903"/>
        <v>R1620C0530</v>
      </c>
      <c r="G28874" s="11" t="s">
        <v>1252</v>
      </c>
      <c r="H28874" s="11" t="s">
        <v>1254</v>
      </c>
      <c r="I28874" s="11"/>
      <c r="J28874" s="11" t="s">
        <v>2292</v>
      </c>
      <c r="K28874" s="11"/>
    </row>
    <row r="28875" spans="2:11" x14ac:dyDescent="0.2">
      <c r="B28875" s="11" t="str">
        <f t="shared" si="902"/>
        <v>15.3-R1620C0540-1</v>
      </c>
      <c r="C28875" s="12">
        <v>15.3</v>
      </c>
      <c r="D28875" s="13" t="s">
        <v>329</v>
      </c>
      <c r="E28875" s="13" t="s">
        <v>114</v>
      </c>
      <c r="F28875" s="11" t="str">
        <f t="shared" si="903"/>
        <v>R1620C0540</v>
      </c>
      <c r="G28875" s="11" t="s">
        <v>1252</v>
      </c>
      <c r="H28875" s="11" t="s">
        <v>3276</v>
      </c>
      <c r="I28875" s="14"/>
      <c r="J28875" s="11" t="s">
        <v>3277</v>
      </c>
      <c r="K28875" s="11"/>
    </row>
    <row r="28876" spans="2:11" x14ac:dyDescent="0.2">
      <c r="B28876" s="11" t="str">
        <f t="shared" si="902"/>
        <v>15.3-R1620C0550-1</v>
      </c>
      <c r="C28876" s="12">
        <v>15.3</v>
      </c>
      <c r="D28876" s="13" t="s">
        <v>329</v>
      </c>
      <c r="E28876" s="13" t="s">
        <v>116</v>
      </c>
      <c r="F28876" s="11" t="str">
        <f t="shared" si="903"/>
        <v>R1620C0550</v>
      </c>
      <c r="G28876" s="11" t="s">
        <v>1252</v>
      </c>
      <c r="H28876" s="11" t="s">
        <v>3276</v>
      </c>
      <c r="I28876" s="14"/>
      <c r="J28876" s="11" t="s">
        <v>3277</v>
      </c>
      <c r="K28876" s="11"/>
    </row>
    <row r="28877" spans="2:11" x14ac:dyDescent="0.2">
      <c r="B28877" s="11" t="str">
        <f t="shared" si="902"/>
        <v>15.3-R1620C0560-1</v>
      </c>
      <c r="C28877" s="12">
        <v>15.3</v>
      </c>
      <c r="D28877" s="13" t="s">
        <v>329</v>
      </c>
      <c r="E28877" s="13" t="s">
        <v>118</v>
      </c>
      <c r="F28877" s="11" t="str">
        <f t="shared" si="903"/>
        <v>R1620C0560</v>
      </c>
      <c r="G28877" s="11" t="s">
        <v>1252</v>
      </c>
      <c r="H28877" s="11" t="s">
        <v>3276</v>
      </c>
      <c r="I28877" s="14"/>
      <c r="J28877" s="11" t="s">
        <v>3277</v>
      </c>
      <c r="K28877" s="11"/>
    </row>
    <row r="28878" spans="2:11" x14ac:dyDescent="0.2">
      <c r="B28878" s="11" t="str">
        <f t="shared" si="902"/>
        <v>15.3-R1620C0570-1</v>
      </c>
      <c r="C28878" s="12">
        <v>15.3</v>
      </c>
      <c r="D28878" s="13" t="s">
        <v>329</v>
      </c>
      <c r="E28878" s="13" t="s">
        <v>120</v>
      </c>
      <c r="F28878" s="11" t="str">
        <f t="shared" si="903"/>
        <v>R1620C0570</v>
      </c>
      <c r="G28878" s="11" t="s">
        <v>1252</v>
      </c>
      <c r="H28878" s="11" t="s">
        <v>3276</v>
      </c>
      <c r="I28878" s="14"/>
      <c r="J28878" s="11" t="s">
        <v>3277</v>
      </c>
      <c r="K28878" s="11"/>
    </row>
    <row r="28879" spans="2:11" x14ac:dyDescent="0.2">
      <c r="B28879" s="11" t="str">
        <f t="shared" si="902"/>
        <v>15.3-R1620C0580-1</v>
      </c>
      <c r="C28879" s="12">
        <v>15.3</v>
      </c>
      <c r="D28879" s="13" t="s">
        <v>329</v>
      </c>
      <c r="E28879" s="13" t="s">
        <v>122</v>
      </c>
      <c r="F28879" s="11" t="str">
        <f t="shared" si="903"/>
        <v>R1620C0580</v>
      </c>
      <c r="G28879" s="11" t="s">
        <v>1252</v>
      </c>
      <c r="H28879" s="11" t="s">
        <v>1254</v>
      </c>
      <c r="I28879" s="11"/>
      <c r="J28879" s="11" t="s">
        <v>2292</v>
      </c>
      <c r="K28879" s="11"/>
    </row>
    <row r="28880" spans="2:11" x14ac:dyDescent="0.2">
      <c r="B28880" s="11" t="str">
        <f t="shared" si="902"/>
        <v>15.3-R1620C0590-1</v>
      </c>
      <c r="C28880" s="12">
        <v>15.3</v>
      </c>
      <c r="D28880" s="13" t="s">
        <v>329</v>
      </c>
      <c r="E28880" s="13" t="s">
        <v>124</v>
      </c>
      <c r="F28880" s="11" t="str">
        <f t="shared" si="903"/>
        <v>R1620C0590</v>
      </c>
      <c r="G28880" s="11" t="s">
        <v>1252</v>
      </c>
      <c r="H28880" s="11" t="s">
        <v>1254</v>
      </c>
      <c r="I28880" s="11"/>
      <c r="J28880" s="11" t="s">
        <v>2292</v>
      </c>
      <c r="K28880" s="11"/>
    </row>
    <row r="28881" spans="2:11" x14ac:dyDescent="0.2">
      <c r="B28881" s="11" t="str">
        <f t="shared" si="902"/>
        <v>15.3-R1620C0600-1</v>
      </c>
      <c r="C28881" s="12">
        <v>15.3</v>
      </c>
      <c r="D28881" s="13" t="s">
        <v>329</v>
      </c>
      <c r="E28881" s="13" t="s">
        <v>126</v>
      </c>
      <c r="F28881" s="11" t="str">
        <f t="shared" si="903"/>
        <v>R1620C0600</v>
      </c>
      <c r="G28881" s="11" t="s">
        <v>1252</v>
      </c>
      <c r="H28881" s="11" t="s">
        <v>1254</v>
      </c>
      <c r="I28881" s="11"/>
      <c r="J28881" s="11" t="s">
        <v>2292</v>
      </c>
      <c r="K28881" s="11"/>
    </row>
    <row r="28882" spans="2:11" x14ac:dyDescent="0.2">
      <c r="B28882" s="11" t="str">
        <f t="shared" si="902"/>
        <v>15.3-R1620C0610-1</v>
      </c>
      <c r="C28882" s="12">
        <v>15.3</v>
      </c>
      <c r="D28882" s="13" t="s">
        <v>329</v>
      </c>
      <c r="E28882" s="13" t="s">
        <v>128</v>
      </c>
      <c r="F28882" s="11" t="str">
        <f t="shared" si="903"/>
        <v>R1620C0610</v>
      </c>
      <c r="G28882" s="11" t="s">
        <v>1252</v>
      </c>
      <c r="H28882" s="11" t="s">
        <v>1254</v>
      </c>
      <c r="I28882" s="11"/>
      <c r="J28882" s="11" t="s">
        <v>2292</v>
      </c>
      <c r="K28882" s="11"/>
    </row>
    <row r="28883" spans="2:11" x14ac:dyDescent="0.2">
      <c r="B28883" s="11" t="str">
        <f t="shared" si="902"/>
        <v>15.3-R1620C0620-1</v>
      </c>
      <c r="C28883" s="12">
        <v>15.3</v>
      </c>
      <c r="D28883" s="13" t="s">
        <v>329</v>
      </c>
      <c r="E28883" s="13" t="s">
        <v>130</v>
      </c>
      <c r="F28883" s="11" t="str">
        <f t="shared" si="903"/>
        <v>R1620C0620</v>
      </c>
      <c r="G28883" s="11" t="s">
        <v>1252</v>
      </c>
      <c r="H28883" s="11" t="s">
        <v>3276</v>
      </c>
      <c r="I28883" s="14"/>
      <c r="J28883" s="11" t="s">
        <v>3277</v>
      </c>
      <c r="K28883" s="11"/>
    </row>
    <row r="28884" spans="2:11" x14ac:dyDescent="0.2">
      <c r="B28884" s="11" t="str">
        <f t="shared" si="902"/>
        <v>15.3-R1620C0630-1</v>
      </c>
      <c r="C28884" s="12">
        <v>15.3</v>
      </c>
      <c r="D28884" s="13" t="s">
        <v>329</v>
      </c>
      <c r="E28884" s="13" t="s">
        <v>132</v>
      </c>
      <c r="F28884" s="11" t="str">
        <f t="shared" si="903"/>
        <v>R1620C0630</v>
      </c>
      <c r="G28884" s="11" t="s">
        <v>1252</v>
      </c>
      <c r="H28884" s="11" t="s">
        <v>3276</v>
      </c>
      <c r="I28884" s="14"/>
      <c r="J28884" s="11" t="s">
        <v>3277</v>
      </c>
      <c r="K28884" s="11"/>
    </row>
    <row r="28885" spans="2:11" x14ac:dyDescent="0.2">
      <c r="B28885" s="11" t="str">
        <f t="shared" si="902"/>
        <v>15.3-R1620C0640-1</v>
      </c>
      <c r="C28885" s="12">
        <v>15.3</v>
      </c>
      <c r="D28885" s="13" t="s">
        <v>329</v>
      </c>
      <c r="E28885" s="13" t="s">
        <v>134</v>
      </c>
      <c r="F28885" s="11" t="str">
        <f t="shared" si="903"/>
        <v>R1620C0640</v>
      </c>
      <c r="G28885" s="11" t="s">
        <v>1252</v>
      </c>
      <c r="H28885" s="11" t="s">
        <v>3276</v>
      </c>
      <c r="I28885" s="14"/>
      <c r="J28885" s="11" t="s">
        <v>3277</v>
      </c>
      <c r="K28885" s="11"/>
    </row>
    <row r="28886" spans="2:11" x14ac:dyDescent="0.2">
      <c r="B28886" s="11" t="str">
        <f t="shared" si="902"/>
        <v>15.3-R1620C0650-1</v>
      </c>
      <c r="C28886" s="12">
        <v>15.3</v>
      </c>
      <c r="D28886" s="13" t="s">
        <v>329</v>
      </c>
      <c r="E28886" s="13" t="s">
        <v>136</v>
      </c>
      <c r="F28886" s="11" t="str">
        <f t="shared" si="903"/>
        <v>R1620C0650</v>
      </c>
      <c r="G28886" s="11" t="s">
        <v>1252</v>
      </c>
      <c r="H28886" s="11" t="s">
        <v>3276</v>
      </c>
      <c r="I28886" s="14"/>
      <c r="J28886" s="11" t="s">
        <v>3277</v>
      </c>
      <c r="K28886" s="11"/>
    </row>
    <row r="28887" spans="2:11" x14ac:dyDescent="0.2">
      <c r="B28887" s="11" t="str">
        <f t="shared" si="902"/>
        <v>15.3-R1620C0660-1</v>
      </c>
      <c r="C28887" s="12">
        <v>15.3</v>
      </c>
      <c r="D28887" s="13" t="s">
        <v>329</v>
      </c>
      <c r="E28887" s="13" t="s">
        <v>138</v>
      </c>
      <c r="F28887" s="11" t="str">
        <f t="shared" si="903"/>
        <v>R1620C0660</v>
      </c>
      <c r="G28887" s="11" t="s">
        <v>1252</v>
      </c>
      <c r="H28887" s="11" t="s">
        <v>3276</v>
      </c>
      <c r="I28887" s="14"/>
      <c r="J28887" s="11" t="s">
        <v>3277</v>
      </c>
      <c r="K28887" s="11"/>
    </row>
    <row r="28888" spans="2:11" x14ac:dyDescent="0.2">
      <c r="B28888" s="11" t="str">
        <f t="shared" si="902"/>
        <v>15.3-R1620C0670-1</v>
      </c>
      <c r="C28888" s="12">
        <v>15.3</v>
      </c>
      <c r="D28888" s="13" t="s">
        <v>329</v>
      </c>
      <c r="E28888" s="13" t="s">
        <v>140</v>
      </c>
      <c r="F28888" s="11" t="str">
        <f t="shared" si="903"/>
        <v>R1620C0670</v>
      </c>
      <c r="G28888" s="11" t="s">
        <v>1252</v>
      </c>
      <c r="H28888" s="11" t="s">
        <v>3276</v>
      </c>
      <c r="I28888" s="14"/>
      <c r="J28888" s="11" t="s">
        <v>3277</v>
      </c>
      <c r="K28888" s="11"/>
    </row>
    <row r="28889" spans="2:11" x14ac:dyDescent="0.2">
      <c r="B28889" s="11" t="str">
        <f t="shared" si="902"/>
        <v>15.3-R1620C0680-1</v>
      </c>
      <c r="C28889" s="12">
        <v>15.3</v>
      </c>
      <c r="D28889" s="13" t="s">
        <v>329</v>
      </c>
      <c r="E28889" s="13" t="s">
        <v>142</v>
      </c>
      <c r="F28889" s="11" t="str">
        <f t="shared" si="903"/>
        <v>R1620C0680</v>
      </c>
      <c r="G28889" s="11" t="s">
        <v>1252</v>
      </c>
      <c r="H28889" s="11" t="s">
        <v>1254</v>
      </c>
      <c r="I28889" s="11"/>
      <c r="J28889" s="11" t="s">
        <v>2292</v>
      </c>
      <c r="K28889" s="11"/>
    </row>
    <row r="28890" spans="2:11" x14ac:dyDescent="0.2">
      <c r="B28890" s="11" t="str">
        <f t="shared" si="902"/>
        <v>15.3-R1620C0690-1</v>
      </c>
      <c r="C28890" s="12">
        <v>15.3</v>
      </c>
      <c r="D28890" s="13" t="s">
        <v>329</v>
      </c>
      <c r="E28890" s="13" t="s">
        <v>144</v>
      </c>
      <c r="F28890" s="11" t="str">
        <f t="shared" si="903"/>
        <v>R1620C0690</v>
      </c>
      <c r="G28890" s="11" t="s">
        <v>1252</v>
      </c>
      <c r="H28890" s="11" t="s">
        <v>1254</v>
      </c>
      <c r="I28890" s="11"/>
      <c r="J28890" s="11" t="s">
        <v>2292</v>
      </c>
      <c r="K28890" s="11"/>
    </row>
    <row r="28891" spans="2:11" x14ac:dyDescent="0.2">
      <c r="B28891" s="11" t="str">
        <f t="shared" si="902"/>
        <v>15.3-R1620C0700-1</v>
      </c>
      <c r="C28891" s="12">
        <v>15.3</v>
      </c>
      <c r="D28891" s="13" t="s">
        <v>329</v>
      </c>
      <c r="E28891" s="13" t="s">
        <v>146</v>
      </c>
      <c r="F28891" s="11" t="str">
        <f t="shared" si="903"/>
        <v>R1620C0700</v>
      </c>
      <c r="G28891" s="11" t="s">
        <v>1252</v>
      </c>
      <c r="H28891" s="11" t="s">
        <v>1254</v>
      </c>
      <c r="I28891" s="11"/>
      <c r="J28891" s="11" t="s">
        <v>2292</v>
      </c>
      <c r="K28891" s="11"/>
    </row>
    <row r="28892" spans="2:11" x14ac:dyDescent="0.2">
      <c r="B28892" s="11" t="str">
        <f t="shared" si="902"/>
        <v>15.3-R1620C0710-1</v>
      </c>
      <c r="C28892" s="12">
        <v>15.3</v>
      </c>
      <c r="D28892" s="13" t="s">
        <v>329</v>
      </c>
      <c r="E28892" s="13" t="s">
        <v>148</v>
      </c>
      <c r="F28892" s="11" t="str">
        <f t="shared" si="903"/>
        <v>R1620C0710</v>
      </c>
      <c r="G28892" s="11" t="s">
        <v>1252</v>
      </c>
      <c r="H28892" s="11" t="s">
        <v>1254</v>
      </c>
      <c r="I28892" s="11"/>
      <c r="J28892" s="11" t="s">
        <v>2292</v>
      </c>
      <c r="K28892" s="11"/>
    </row>
    <row r="28893" spans="2:11" x14ac:dyDescent="0.2">
      <c r="B28893" s="11" t="str">
        <f t="shared" si="902"/>
        <v>15.3-R1620C0720-1</v>
      </c>
      <c r="C28893" s="12">
        <v>15.3</v>
      </c>
      <c r="D28893" s="13" t="s">
        <v>329</v>
      </c>
      <c r="E28893" s="13" t="s">
        <v>150</v>
      </c>
      <c r="F28893" s="11" t="str">
        <f t="shared" si="903"/>
        <v>R1620C0720</v>
      </c>
      <c r="G28893" s="11" t="s">
        <v>1252</v>
      </c>
      <c r="H28893" s="11" t="s">
        <v>1254</v>
      </c>
      <c r="I28893" s="11"/>
      <c r="J28893" s="11" t="s">
        <v>2292</v>
      </c>
      <c r="K28893" s="11"/>
    </row>
    <row r="28894" spans="2:11" x14ac:dyDescent="0.2">
      <c r="B28894" s="11" t="str">
        <f t="shared" si="902"/>
        <v>15.3-R1620C0730-1</v>
      </c>
      <c r="C28894" s="12">
        <v>15.3</v>
      </c>
      <c r="D28894" s="13" t="s">
        <v>329</v>
      </c>
      <c r="E28894" s="13" t="s">
        <v>152</v>
      </c>
      <c r="F28894" s="11" t="str">
        <f t="shared" si="903"/>
        <v>R1620C0730</v>
      </c>
      <c r="G28894" s="11" t="s">
        <v>1252</v>
      </c>
      <c r="H28894" s="11" t="s">
        <v>1254</v>
      </c>
      <c r="I28894" s="11"/>
      <c r="J28894" s="11" t="s">
        <v>2292</v>
      </c>
      <c r="K28894" s="11"/>
    </row>
    <row r="28895" spans="2:11" x14ac:dyDescent="0.2">
      <c r="B28895" s="11" t="str">
        <f t="shared" si="902"/>
        <v>15.3-R1620C0740-1</v>
      </c>
      <c r="C28895" s="12">
        <v>15.3</v>
      </c>
      <c r="D28895" s="13" t="s">
        <v>329</v>
      </c>
      <c r="E28895" s="13" t="s">
        <v>154</v>
      </c>
      <c r="F28895" s="11" t="str">
        <f t="shared" si="903"/>
        <v>R1620C0740</v>
      </c>
      <c r="G28895" s="11" t="s">
        <v>1252</v>
      </c>
      <c r="H28895" s="11" t="s">
        <v>3276</v>
      </c>
      <c r="I28895" s="14"/>
      <c r="J28895" s="11" t="s">
        <v>3277</v>
      </c>
      <c r="K28895" s="11"/>
    </row>
    <row r="28896" spans="2:11" x14ac:dyDescent="0.2">
      <c r="B28896" s="11" t="str">
        <f t="shared" si="902"/>
        <v>15.3-R1620C0750-1</v>
      </c>
      <c r="C28896" s="12">
        <v>15.3</v>
      </c>
      <c r="D28896" s="13" t="s">
        <v>329</v>
      </c>
      <c r="E28896" s="13" t="s">
        <v>156</v>
      </c>
      <c r="F28896" s="11" t="str">
        <f t="shared" si="903"/>
        <v>R1620C0750</v>
      </c>
      <c r="G28896" s="11" t="s">
        <v>1252</v>
      </c>
      <c r="H28896" s="11" t="s">
        <v>3276</v>
      </c>
      <c r="I28896" s="14"/>
      <c r="J28896" s="11" t="s">
        <v>3277</v>
      </c>
      <c r="K28896" s="11"/>
    </row>
    <row r="28897" spans="2:11" x14ac:dyDescent="0.2">
      <c r="B28897" s="11" t="str">
        <f t="shared" si="902"/>
        <v>15.3-R1620C0760-1</v>
      </c>
      <c r="C28897" s="12">
        <v>15.3</v>
      </c>
      <c r="D28897" s="13" t="s">
        <v>329</v>
      </c>
      <c r="E28897" s="13" t="s">
        <v>158</v>
      </c>
      <c r="F28897" s="11" t="str">
        <f t="shared" si="903"/>
        <v>R1620C0760</v>
      </c>
      <c r="G28897" s="11" t="s">
        <v>1252</v>
      </c>
      <c r="H28897" s="11" t="s">
        <v>1254</v>
      </c>
      <c r="I28897" s="11"/>
      <c r="J28897" s="11" t="s">
        <v>2292</v>
      </c>
      <c r="K28897" s="11"/>
    </row>
    <row r="28898" spans="2:11" x14ac:dyDescent="0.2">
      <c r="B28898" s="11" t="str">
        <f t="shared" si="902"/>
        <v>15.3-R1620C0770-1</v>
      </c>
      <c r="C28898" s="12">
        <v>15.3</v>
      </c>
      <c r="D28898" s="13" t="s">
        <v>329</v>
      </c>
      <c r="E28898" s="13" t="s">
        <v>160</v>
      </c>
      <c r="F28898" s="11" t="str">
        <f t="shared" si="903"/>
        <v>R1620C0770</v>
      </c>
      <c r="G28898" s="11" t="s">
        <v>1252</v>
      </c>
      <c r="H28898" s="11" t="s">
        <v>1254</v>
      </c>
      <c r="I28898" s="11"/>
      <c r="J28898" s="11" t="s">
        <v>2292</v>
      </c>
      <c r="K28898" s="11"/>
    </row>
    <row r="28899" spans="2:11" x14ac:dyDescent="0.2">
      <c r="B28899" s="11" t="str">
        <f t="shared" si="902"/>
        <v>15.3-R1620C0780-1</v>
      </c>
      <c r="C28899" s="12">
        <v>15.3</v>
      </c>
      <c r="D28899" s="13" t="s">
        <v>329</v>
      </c>
      <c r="E28899" s="13" t="s">
        <v>162</v>
      </c>
      <c r="F28899" s="11" t="str">
        <f t="shared" si="903"/>
        <v>R1620C0780</v>
      </c>
      <c r="G28899" s="11" t="s">
        <v>1252</v>
      </c>
      <c r="H28899" s="11" t="s">
        <v>3276</v>
      </c>
      <c r="I28899" s="14"/>
      <c r="J28899" s="11" t="s">
        <v>3277</v>
      </c>
      <c r="K28899" s="11"/>
    </row>
    <row r="28900" spans="2:11" x14ac:dyDescent="0.2">
      <c r="B28900" s="11" t="str">
        <f t="shared" si="902"/>
        <v>15.3-R1620C0790-1</v>
      </c>
      <c r="C28900" s="12">
        <v>15.3</v>
      </c>
      <c r="D28900" s="13" t="s">
        <v>329</v>
      </c>
      <c r="E28900" s="13" t="s">
        <v>164</v>
      </c>
      <c r="F28900" s="11" t="str">
        <f t="shared" si="903"/>
        <v>R1620C0790</v>
      </c>
      <c r="G28900" s="11" t="s">
        <v>1252</v>
      </c>
      <c r="H28900" s="11" t="s">
        <v>3276</v>
      </c>
      <c r="I28900" s="14"/>
      <c r="J28900" s="11" t="s">
        <v>3277</v>
      </c>
      <c r="K28900" s="11"/>
    </row>
    <row r="28901" spans="2:11" x14ac:dyDescent="0.2">
      <c r="B28901" s="11" t="str">
        <f t="shared" si="902"/>
        <v>15.3-R1620C0800-1</v>
      </c>
      <c r="C28901" s="12">
        <v>15.3</v>
      </c>
      <c r="D28901" s="13" t="s">
        <v>329</v>
      </c>
      <c r="E28901" s="13" t="s">
        <v>166</v>
      </c>
      <c r="F28901" s="11" t="str">
        <f t="shared" si="903"/>
        <v>R1620C0800</v>
      </c>
      <c r="G28901" s="11" t="s">
        <v>1252</v>
      </c>
      <c r="H28901" s="11" t="s">
        <v>1254</v>
      </c>
      <c r="I28901" s="11"/>
      <c r="J28901" s="11" t="s">
        <v>2292</v>
      </c>
      <c r="K28901" s="11"/>
    </row>
    <row r="28902" spans="2:11" x14ac:dyDescent="0.2">
      <c r="B28902" s="11" t="str">
        <f t="shared" si="902"/>
        <v>15.3-R1620C0810-1</v>
      </c>
      <c r="C28902" s="12">
        <v>15.3</v>
      </c>
      <c r="D28902" s="13" t="s">
        <v>329</v>
      </c>
      <c r="E28902" s="13" t="s">
        <v>168</v>
      </c>
      <c r="F28902" s="11" t="str">
        <f t="shared" si="903"/>
        <v>R1620C0810</v>
      </c>
      <c r="G28902" s="11" t="s">
        <v>1252</v>
      </c>
      <c r="H28902" s="11" t="s">
        <v>1254</v>
      </c>
      <c r="I28902" s="11"/>
      <c r="J28902" s="11" t="s">
        <v>2292</v>
      </c>
      <c r="K28902" s="11"/>
    </row>
    <row r="28903" spans="2:11" x14ac:dyDescent="0.2">
      <c r="B28903" s="11" t="str">
        <f t="shared" si="902"/>
        <v>15.3-R1620C0820-1</v>
      </c>
      <c r="C28903" s="12">
        <v>15.3</v>
      </c>
      <c r="D28903" s="13" t="s">
        <v>329</v>
      </c>
      <c r="E28903" s="13" t="s">
        <v>170</v>
      </c>
      <c r="F28903" s="11" t="str">
        <f t="shared" si="903"/>
        <v>R1620C0820</v>
      </c>
      <c r="G28903" s="11" t="s">
        <v>1252</v>
      </c>
      <c r="H28903" s="11" t="s">
        <v>3276</v>
      </c>
      <c r="I28903" s="14"/>
      <c r="J28903" s="11" t="s">
        <v>3277</v>
      </c>
      <c r="K28903" s="11"/>
    </row>
    <row r="28904" spans="2:11" x14ac:dyDescent="0.2">
      <c r="B28904" s="11" t="str">
        <f t="shared" si="902"/>
        <v>15.3-R1620C0830-1</v>
      </c>
      <c r="C28904" s="12">
        <v>15.3</v>
      </c>
      <c r="D28904" s="13" t="s">
        <v>329</v>
      </c>
      <c r="E28904" s="13" t="s">
        <v>172</v>
      </c>
      <c r="F28904" s="11" t="str">
        <f t="shared" si="903"/>
        <v>R1620C0830</v>
      </c>
      <c r="G28904" s="11" t="s">
        <v>1252</v>
      </c>
      <c r="H28904" s="11" t="s">
        <v>1254</v>
      </c>
      <c r="I28904" s="11"/>
      <c r="J28904" s="11" t="s">
        <v>2292</v>
      </c>
      <c r="K28904" s="11"/>
    </row>
    <row r="28905" spans="2:11" x14ac:dyDescent="0.2">
      <c r="B28905" s="11" t="str">
        <f t="shared" si="902"/>
        <v>15.3-R1620C0840-1</v>
      </c>
      <c r="C28905" s="12">
        <v>15.3</v>
      </c>
      <c r="D28905" s="13" t="s">
        <v>329</v>
      </c>
      <c r="E28905" s="13" t="s">
        <v>174</v>
      </c>
      <c r="F28905" s="11" t="str">
        <f t="shared" si="903"/>
        <v>R1620C0840</v>
      </c>
      <c r="G28905" s="11" t="s">
        <v>1252</v>
      </c>
      <c r="H28905" s="11" t="s">
        <v>3276</v>
      </c>
      <c r="I28905" s="14"/>
      <c r="J28905" s="11" t="s">
        <v>3277</v>
      </c>
      <c r="K28905" s="11"/>
    </row>
    <row r="28906" spans="2:11" x14ac:dyDescent="0.2">
      <c r="B28906" s="11" t="str">
        <f t="shared" si="902"/>
        <v>15.3-R1620C0850-1</v>
      </c>
      <c r="C28906" s="12">
        <v>15.3</v>
      </c>
      <c r="D28906" s="13" t="s">
        <v>329</v>
      </c>
      <c r="E28906" s="13" t="s">
        <v>176</v>
      </c>
      <c r="F28906" s="11" t="str">
        <f t="shared" si="903"/>
        <v>R1620C0850</v>
      </c>
      <c r="G28906" s="11" t="s">
        <v>1252</v>
      </c>
      <c r="H28906" s="11" t="s">
        <v>3276</v>
      </c>
      <c r="I28906" s="14"/>
      <c r="J28906" s="11" t="s">
        <v>3277</v>
      </c>
      <c r="K28906" s="11"/>
    </row>
    <row r="28907" spans="2:11" x14ac:dyDescent="0.2">
      <c r="B28907" s="11" t="str">
        <f t="shared" si="902"/>
        <v>15.3-R1620C0860-1</v>
      </c>
      <c r="C28907" s="12">
        <v>15.3</v>
      </c>
      <c r="D28907" s="13" t="s">
        <v>329</v>
      </c>
      <c r="E28907" s="13" t="s">
        <v>178</v>
      </c>
      <c r="F28907" s="11" t="str">
        <f t="shared" si="903"/>
        <v>R1620C0860</v>
      </c>
      <c r="G28907" s="11" t="s">
        <v>1252</v>
      </c>
      <c r="H28907" s="11" t="s">
        <v>3276</v>
      </c>
      <c r="I28907" s="14"/>
      <c r="J28907" s="11" t="s">
        <v>3277</v>
      </c>
      <c r="K28907" s="11"/>
    </row>
    <row r="28908" spans="2:11" x14ac:dyDescent="0.2">
      <c r="B28908" s="11" t="str">
        <f t="shared" si="902"/>
        <v>15.3-R1620C0870-1</v>
      </c>
      <c r="C28908" s="12">
        <v>15.3</v>
      </c>
      <c r="D28908" s="13" t="s">
        <v>329</v>
      </c>
      <c r="E28908" s="13" t="s">
        <v>180</v>
      </c>
      <c r="F28908" s="11" t="str">
        <f t="shared" si="903"/>
        <v>R1620C0870</v>
      </c>
      <c r="G28908" s="11" t="s">
        <v>1252</v>
      </c>
      <c r="H28908" s="11" t="s">
        <v>3276</v>
      </c>
      <c r="I28908" s="14"/>
      <c r="J28908" s="11" t="s">
        <v>3277</v>
      </c>
      <c r="K28908" s="11"/>
    </row>
    <row r="28909" spans="2:11" x14ac:dyDescent="0.2">
      <c r="B28909" s="11" t="str">
        <f t="shared" si="902"/>
        <v>15.3-R1620C0880-1</v>
      </c>
      <c r="C28909" s="12">
        <v>15.3</v>
      </c>
      <c r="D28909" s="13" t="s">
        <v>329</v>
      </c>
      <c r="E28909" s="13" t="s">
        <v>182</v>
      </c>
      <c r="F28909" s="11" t="str">
        <f t="shared" si="903"/>
        <v>R1620C0880</v>
      </c>
      <c r="G28909" s="11" t="s">
        <v>1252</v>
      </c>
      <c r="H28909" s="11" t="s">
        <v>1254</v>
      </c>
      <c r="I28909" s="11"/>
      <c r="J28909" s="11" t="s">
        <v>2292</v>
      </c>
      <c r="K28909" s="11"/>
    </row>
    <row r="28910" spans="2:11" x14ac:dyDescent="0.2">
      <c r="B28910" s="11" t="str">
        <f t="shared" si="902"/>
        <v>15.3-R1620C0890-1</v>
      </c>
      <c r="C28910" s="12">
        <v>15.3</v>
      </c>
      <c r="D28910" s="13" t="s">
        <v>329</v>
      </c>
      <c r="E28910" s="13" t="s">
        <v>184</v>
      </c>
      <c r="F28910" s="11" t="str">
        <f t="shared" si="903"/>
        <v>R1620C0890</v>
      </c>
      <c r="G28910" s="11" t="s">
        <v>1252</v>
      </c>
      <c r="H28910" s="11" t="s">
        <v>3276</v>
      </c>
      <c r="I28910" s="14"/>
      <c r="J28910" s="11" t="s">
        <v>3277</v>
      </c>
      <c r="K28910" s="11"/>
    </row>
    <row r="28911" spans="2:11" x14ac:dyDescent="0.2">
      <c r="B28911" s="11" t="str">
        <f t="shared" si="902"/>
        <v>15.3-R1620C0900-1</v>
      </c>
      <c r="C28911" s="12">
        <v>15.3</v>
      </c>
      <c r="D28911" s="13" t="s">
        <v>329</v>
      </c>
      <c r="E28911" s="13" t="s">
        <v>186</v>
      </c>
      <c r="F28911" s="11" t="str">
        <f t="shared" si="903"/>
        <v>R1620C0900</v>
      </c>
      <c r="G28911" s="11" t="s">
        <v>1252</v>
      </c>
      <c r="H28911" s="11" t="s">
        <v>1254</v>
      </c>
      <c r="I28911" s="11"/>
      <c r="J28911" s="11" t="s">
        <v>2292</v>
      </c>
      <c r="K28911" s="11"/>
    </row>
    <row r="28912" spans="2:11" x14ac:dyDescent="0.2">
      <c r="B28912" s="11" t="str">
        <f t="shared" si="902"/>
        <v>15.3-R1620C0910-1</v>
      </c>
      <c r="C28912" s="12">
        <v>15.3</v>
      </c>
      <c r="D28912" s="13" t="s">
        <v>329</v>
      </c>
      <c r="E28912" s="13" t="s">
        <v>188</v>
      </c>
      <c r="F28912" s="11" t="str">
        <f t="shared" si="903"/>
        <v>R1620C0910</v>
      </c>
      <c r="G28912" s="11" t="s">
        <v>1252</v>
      </c>
      <c r="H28912" s="11" t="s">
        <v>1254</v>
      </c>
      <c r="I28912" s="11"/>
      <c r="J28912" s="11" t="s">
        <v>2292</v>
      </c>
      <c r="K28912" s="11"/>
    </row>
    <row r="28913" spans="2:11" x14ac:dyDescent="0.2">
      <c r="B28913" s="11" t="str">
        <f t="shared" si="902"/>
        <v>15.3-R1620C0920-1</v>
      </c>
      <c r="C28913" s="12">
        <v>15.3</v>
      </c>
      <c r="D28913" s="13" t="s">
        <v>329</v>
      </c>
      <c r="E28913" s="13" t="s">
        <v>190</v>
      </c>
      <c r="F28913" s="11" t="str">
        <f t="shared" si="903"/>
        <v>R1620C0920</v>
      </c>
      <c r="G28913" s="11" t="s">
        <v>1252</v>
      </c>
      <c r="H28913" s="11" t="s">
        <v>3276</v>
      </c>
      <c r="I28913" s="14"/>
      <c r="J28913" s="11" t="s">
        <v>3277</v>
      </c>
      <c r="K28913" s="11"/>
    </row>
    <row r="28914" spans="2:11" x14ac:dyDescent="0.2">
      <c r="B28914" s="11" t="str">
        <f t="shared" si="902"/>
        <v>15.3-R1620C0930-1</v>
      </c>
      <c r="C28914" s="12">
        <v>15.3</v>
      </c>
      <c r="D28914" s="13" t="s">
        <v>329</v>
      </c>
      <c r="E28914" s="13" t="s">
        <v>192</v>
      </c>
      <c r="F28914" s="11" t="str">
        <f t="shared" si="903"/>
        <v>R1620C0930</v>
      </c>
      <c r="G28914" s="11" t="s">
        <v>1252</v>
      </c>
      <c r="H28914" s="11" t="s">
        <v>3276</v>
      </c>
      <c r="I28914" s="14"/>
      <c r="J28914" s="11" t="s">
        <v>3277</v>
      </c>
      <c r="K28914" s="11"/>
    </row>
    <row r="28915" spans="2:11" x14ac:dyDescent="0.2">
      <c r="B28915" s="11" t="str">
        <f t="shared" si="902"/>
        <v>15.3-R1620C0940-1</v>
      </c>
      <c r="C28915" s="12">
        <v>15.3</v>
      </c>
      <c r="D28915" s="13" t="s">
        <v>329</v>
      </c>
      <c r="E28915" s="13" t="s">
        <v>194</v>
      </c>
      <c r="F28915" s="11" t="str">
        <f t="shared" si="903"/>
        <v>R1620C0940</v>
      </c>
      <c r="G28915" s="11" t="s">
        <v>1252</v>
      </c>
      <c r="H28915" s="11" t="s">
        <v>1254</v>
      </c>
      <c r="I28915" s="11"/>
      <c r="J28915" s="11" t="s">
        <v>2292</v>
      </c>
      <c r="K28915" s="11"/>
    </row>
    <row r="28916" spans="2:11" x14ac:dyDescent="0.2">
      <c r="B28916" s="11" t="str">
        <f t="shared" si="902"/>
        <v>15.3-R1620C0950-1</v>
      </c>
      <c r="C28916" s="12">
        <v>15.3</v>
      </c>
      <c r="D28916" s="13" t="s">
        <v>329</v>
      </c>
      <c r="E28916" s="13" t="s">
        <v>196</v>
      </c>
      <c r="F28916" s="11" t="str">
        <f t="shared" si="903"/>
        <v>R1620C0950</v>
      </c>
      <c r="G28916" s="11" t="s">
        <v>1252</v>
      </c>
      <c r="H28916" s="11" t="s">
        <v>3276</v>
      </c>
      <c r="I28916" s="14"/>
      <c r="J28916" s="11" t="s">
        <v>3277</v>
      </c>
      <c r="K28916" s="11"/>
    </row>
    <row r="28917" spans="2:11" x14ac:dyDescent="0.2">
      <c r="B28917" s="11" t="str">
        <f t="shared" si="902"/>
        <v>15.3-R1620C0960-1</v>
      </c>
      <c r="C28917" s="12">
        <v>15.3</v>
      </c>
      <c r="D28917" s="13" t="s">
        <v>329</v>
      </c>
      <c r="E28917" s="13" t="s">
        <v>198</v>
      </c>
      <c r="F28917" s="11" t="str">
        <f t="shared" si="903"/>
        <v>R1620C0960</v>
      </c>
      <c r="G28917" s="11" t="s">
        <v>1252</v>
      </c>
      <c r="H28917" s="11" t="s">
        <v>3276</v>
      </c>
      <c r="I28917" s="14"/>
      <c r="J28917" s="11" t="s">
        <v>3277</v>
      </c>
      <c r="K28917" s="11"/>
    </row>
    <row r="28918" spans="2:11" x14ac:dyDescent="0.2">
      <c r="B28918" s="11" t="str">
        <f t="shared" si="902"/>
        <v>15.3-R1620C0970-1</v>
      </c>
      <c r="C28918" s="12">
        <v>15.3</v>
      </c>
      <c r="D28918" s="13" t="s">
        <v>329</v>
      </c>
      <c r="E28918" s="13" t="s">
        <v>200</v>
      </c>
      <c r="F28918" s="11" t="str">
        <f t="shared" si="903"/>
        <v>R1620C0970</v>
      </c>
      <c r="G28918" s="11" t="s">
        <v>1252</v>
      </c>
      <c r="H28918" s="11" t="s">
        <v>1254</v>
      </c>
      <c r="I28918" s="11"/>
      <c r="J28918" s="11" t="s">
        <v>2292</v>
      </c>
      <c r="K28918" s="11"/>
    </row>
    <row r="28919" spans="2:11" x14ac:dyDescent="0.2">
      <c r="B28919" s="11" t="str">
        <f t="shared" si="902"/>
        <v>15.3-R1620C0980-1</v>
      </c>
      <c r="C28919" s="12">
        <v>15.3</v>
      </c>
      <c r="D28919" s="13" t="s">
        <v>329</v>
      </c>
      <c r="E28919" s="13" t="s">
        <v>202</v>
      </c>
      <c r="F28919" s="11" t="str">
        <f t="shared" si="903"/>
        <v>R1620C0980</v>
      </c>
      <c r="G28919" s="11" t="s">
        <v>1252</v>
      </c>
      <c r="H28919" s="11" t="s">
        <v>1254</v>
      </c>
      <c r="I28919" s="11"/>
      <c r="J28919" s="11" t="s">
        <v>2292</v>
      </c>
      <c r="K28919" s="11"/>
    </row>
    <row r="28920" spans="2:11" x14ac:dyDescent="0.2">
      <c r="B28920" s="11" t="str">
        <f t="shared" si="902"/>
        <v>15.3-R1620C0990-1</v>
      </c>
      <c r="C28920" s="12">
        <v>15.3</v>
      </c>
      <c r="D28920" s="13" t="s">
        <v>329</v>
      </c>
      <c r="E28920" s="13" t="s">
        <v>204</v>
      </c>
      <c r="F28920" s="11" t="str">
        <f t="shared" si="903"/>
        <v>R1620C0990</v>
      </c>
      <c r="G28920" s="11" t="s">
        <v>1252</v>
      </c>
      <c r="H28920" s="11" t="s">
        <v>3276</v>
      </c>
      <c r="I28920" s="14"/>
      <c r="J28920" s="11" t="s">
        <v>3277</v>
      </c>
      <c r="K28920" s="11"/>
    </row>
    <row r="28921" spans="2:11" x14ac:dyDescent="0.2">
      <c r="B28921" s="11" t="str">
        <f t="shared" si="902"/>
        <v>15.3-R1620C1000-1</v>
      </c>
      <c r="C28921" s="12">
        <v>15.3</v>
      </c>
      <c r="D28921" s="13" t="s">
        <v>329</v>
      </c>
      <c r="E28921" s="13" t="s">
        <v>206</v>
      </c>
      <c r="F28921" s="11" t="str">
        <f t="shared" si="903"/>
        <v>R1620C1000</v>
      </c>
      <c r="G28921" s="11" t="s">
        <v>1252</v>
      </c>
      <c r="H28921" s="11" t="s">
        <v>3276</v>
      </c>
      <c r="I28921" s="14"/>
      <c r="J28921" s="11" t="s">
        <v>3277</v>
      </c>
      <c r="K28921" s="11"/>
    </row>
    <row r="28922" spans="2:11" x14ac:dyDescent="0.2">
      <c r="B28922" s="11" t="str">
        <f t="shared" si="902"/>
        <v>15.3-R1620C1010-1</v>
      </c>
      <c r="C28922" s="12">
        <v>15.3</v>
      </c>
      <c r="D28922" s="13" t="s">
        <v>329</v>
      </c>
      <c r="E28922" s="13" t="s">
        <v>208</v>
      </c>
      <c r="F28922" s="11" t="str">
        <f t="shared" si="903"/>
        <v>R1620C1010</v>
      </c>
      <c r="G28922" s="11" t="s">
        <v>1252</v>
      </c>
      <c r="H28922" s="11" t="s">
        <v>1254</v>
      </c>
      <c r="I28922" s="11"/>
      <c r="J28922" s="11" t="s">
        <v>2292</v>
      </c>
      <c r="K28922" s="11"/>
    </row>
    <row r="28923" spans="2:11" x14ac:dyDescent="0.2">
      <c r="B28923" s="11" t="str">
        <f t="shared" si="902"/>
        <v>15.3-R1620C1020-1</v>
      </c>
      <c r="C28923" s="12">
        <v>15.3</v>
      </c>
      <c r="D28923" s="13" t="s">
        <v>329</v>
      </c>
      <c r="E28923" s="13" t="s">
        <v>210</v>
      </c>
      <c r="F28923" s="11" t="str">
        <f t="shared" si="903"/>
        <v>R1620C1020</v>
      </c>
      <c r="G28923" s="11" t="s">
        <v>1252</v>
      </c>
      <c r="H28923" s="11" t="s">
        <v>3276</v>
      </c>
      <c r="I28923" s="14"/>
      <c r="J28923" s="11" t="s">
        <v>3277</v>
      </c>
      <c r="K28923" s="11"/>
    </row>
    <row r="28924" spans="2:11" x14ac:dyDescent="0.2">
      <c r="B28924" s="11" t="str">
        <f t="shared" si="902"/>
        <v>15.3-R1620C1030-1</v>
      </c>
      <c r="C28924" s="12">
        <v>15.3</v>
      </c>
      <c r="D28924" s="13" t="s">
        <v>329</v>
      </c>
      <c r="E28924" s="13" t="s">
        <v>211</v>
      </c>
      <c r="F28924" s="11" t="str">
        <f t="shared" si="903"/>
        <v>R1620C1030</v>
      </c>
      <c r="G28924" s="11" t="s">
        <v>1252</v>
      </c>
      <c r="H28924" s="11" t="s">
        <v>3276</v>
      </c>
      <c r="I28924" s="14"/>
      <c r="J28924" s="11" t="s">
        <v>3277</v>
      </c>
      <c r="K28924" s="11"/>
    </row>
    <row r="28925" spans="2:11" x14ac:dyDescent="0.2">
      <c r="B28925" s="11" t="str">
        <f t="shared" si="902"/>
        <v>15.3-R1620C1040-1</v>
      </c>
      <c r="C28925" s="12">
        <v>15.3</v>
      </c>
      <c r="D28925" s="13" t="s">
        <v>329</v>
      </c>
      <c r="E28925" s="13" t="s">
        <v>213</v>
      </c>
      <c r="F28925" s="11" t="str">
        <f t="shared" si="903"/>
        <v>R1620C1040</v>
      </c>
      <c r="G28925" s="11" t="s">
        <v>1252</v>
      </c>
      <c r="H28925" s="11" t="s">
        <v>1254</v>
      </c>
      <c r="I28925" s="11"/>
      <c r="J28925" s="11" t="s">
        <v>2292</v>
      </c>
      <c r="K28925" s="11"/>
    </row>
    <row r="28926" spans="2:11" x14ac:dyDescent="0.2">
      <c r="B28926" s="11" t="str">
        <f t="shared" si="902"/>
        <v>15.3-R1620C1050-1</v>
      </c>
      <c r="C28926" s="12">
        <v>15.3</v>
      </c>
      <c r="D28926" s="13" t="s">
        <v>329</v>
      </c>
      <c r="E28926" s="13" t="s">
        <v>215</v>
      </c>
      <c r="F28926" s="11" t="str">
        <f t="shared" si="903"/>
        <v>R1620C1050</v>
      </c>
      <c r="G28926" s="11" t="s">
        <v>1252</v>
      </c>
      <c r="H28926" s="11" t="s">
        <v>3276</v>
      </c>
      <c r="I28926" s="14"/>
      <c r="J28926" s="11" t="s">
        <v>3277</v>
      </c>
      <c r="K28926" s="11"/>
    </row>
    <row r="28927" spans="2:11" x14ac:dyDescent="0.2">
      <c r="B28927" s="11" t="str">
        <f t="shared" si="902"/>
        <v>15.3-R1620C1060-1</v>
      </c>
      <c r="C28927" s="12">
        <v>15.3</v>
      </c>
      <c r="D28927" s="13" t="s">
        <v>329</v>
      </c>
      <c r="E28927" s="13" t="s">
        <v>217</v>
      </c>
      <c r="F28927" s="11" t="str">
        <f t="shared" si="903"/>
        <v>R1620C1060</v>
      </c>
      <c r="G28927" s="11" t="s">
        <v>1252</v>
      </c>
      <c r="H28927" s="11" t="s">
        <v>3276</v>
      </c>
      <c r="I28927" s="14"/>
      <c r="J28927" s="11" t="s">
        <v>3277</v>
      </c>
      <c r="K28927" s="11"/>
    </row>
    <row r="28928" spans="2:11" x14ac:dyDescent="0.2">
      <c r="B28928" s="11" t="str">
        <f t="shared" si="902"/>
        <v>15.3-R1620C1070-1</v>
      </c>
      <c r="C28928" s="12">
        <v>15.3</v>
      </c>
      <c r="D28928" s="13" t="s">
        <v>329</v>
      </c>
      <c r="E28928" s="13" t="s">
        <v>219</v>
      </c>
      <c r="F28928" s="11" t="str">
        <f t="shared" si="903"/>
        <v>R1620C1070</v>
      </c>
      <c r="G28928" s="11" t="s">
        <v>1252</v>
      </c>
      <c r="H28928" s="11" t="s">
        <v>1254</v>
      </c>
      <c r="I28928" s="11"/>
      <c r="J28928" s="11" t="s">
        <v>2292</v>
      </c>
      <c r="K28928" s="11"/>
    </row>
    <row r="28929" spans="2:11" x14ac:dyDescent="0.2">
      <c r="B28929" s="11" t="str">
        <f t="shared" si="902"/>
        <v>15.3-R1620C1080-1</v>
      </c>
      <c r="C28929" s="12">
        <v>15.3</v>
      </c>
      <c r="D28929" s="13" t="s">
        <v>329</v>
      </c>
      <c r="E28929" s="13" t="s">
        <v>221</v>
      </c>
      <c r="F28929" s="11" t="str">
        <f t="shared" si="903"/>
        <v>R1620C1080</v>
      </c>
      <c r="G28929" s="11" t="s">
        <v>1252</v>
      </c>
      <c r="H28929" s="11" t="s">
        <v>3276</v>
      </c>
      <c r="I28929" s="14"/>
      <c r="J28929" s="11" t="s">
        <v>3277</v>
      </c>
      <c r="K28929" s="11"/>
    </row>
    <row r="28930" spans="2:11" x14ac:dyDescent="0.2">
      <c r="B28930" s="11" t="str">
        <f t="shared" si="902"/>
        <v>15.3-R1620C1090-1</v>
      </c>
      <c r="C28930" s="12">
        <v>15.3</v>
      </c>
      <c r="D28930" s="13" t="s">
        <v>329</v>
      </c>
      <c r="E28930" s="13" t="s">
        <v>223</v>
      </c>
      <c r="F28930" s="11" t="str">
        <f t="shared" si="903"/>
        <v>R1620C1090</v>
      </c>
      <c r="G28930" s="11" t="s">
        <v>1252</v>
      </c>
      <c r="H28930" s="11" t="s">
        <v>3276</v>
      </c>
      <c r="I28930" s="14"/>
      <c r="J28930" s="11" t="s">
        <v>3277</v>
      </c>
      <c r="K28930" s="11"/>
    </row>
    <row r="28931" spans="2:11" x14ac:dyDescent="0.2">
      <c r="B28931" s="11" t="str">
        <f t="shared" ref="B28931:B28994" si="904">+C28931&amp;"-"&amp;F28931&amp;"-1"</f>
        <v>15.3-R1620C1100-1</v>
      </c>
      <c r="C28931" s="12">
        <v>15.3</v>
      </c>
      <c r="D28931" s="13" t="s">
        <v>329</v>
      </c>
      <c r="E28931" s="13" t="s">
        <v>225</v>
      </c>
      <c r="F28931" s="11" t="str">
        <f t="shared" ref="F28931:F28994" si="905">+"R"&amp;D28931&amp;"C"&amp;E28931</f>
        <v>R1620C1100</v>
      </c>
      <c r="G28931" s="11" t="s">
        <v>1252</v>
      </c>
      <c r="H28931" s="11" t="s">
        <v>1254</v>
      </c>
      <c r="I28931" s="11"/>
      <c r="J28931" s="11" t="s">
        <v>2292</v>
      </c>
      <c r="K28931" s="11"/>
    </row>
    <row r="28932" spans="2:11" x14ac:dyDescent="0.2">
      <c r="B28932" s="11" t="str">
        <f t="shared" si="904"/>
        <v>15.3-R1620C1110-1</v>
      </c>
      <c r="C28932" s="12">
        <v>15.3</v>
      </c>
      <c r="D28932" s="13" t="s">
        <v>329</v>
      </c>
      <c r="E28932" s="13" t="s">
        <v>227</v>
      </c>
      <c r="F28932" s="11" t="str">
        <f t="shared" si="905"/>
        <v>R1620C1110</v>
      </c>
      <c r="G28932" s="11" t="s">
        <v>1252</v>
      </c>
      <c r="H28932" s="11" t="s">
        <v>3276</v>
      </c>
      <c r="I28932" s="14"/>
      <c r="J28932" s="11" t="s">
        <v>3277</v>
      </c>
      <c r="K28932" s="11"/>
    </row>
    <row r="28933" spans="2:11" x14ac:dyDescent="0.2">
      <c r="B28933" s="11" t="str">
        <f t="shared" si="904"/>
        <v>15.3-R1620C1120-1</v>
      </c>
      <c r="C28933" s="12">
        <v>15.3</v>
      </c>
      <c r="D28933" s="13" t="s">
        <v>329</v>
      </c>
      <c r="E28933" s="13" t="s">
        <v>229</v>
      </c>
      <c r="F28933" s="11" t="str">
        <f t="shared" si="905"/>
        <v>R1620C1120</v>
      </c>
      <c r="G28933" s="11" t="s">
        <v>1252</v>
      </c>
      <c r="H28933" s="11" t="s">
        <v>1254</v>
      </c>
      <c r="I28933" s="11"/>
      <c r="J28933" s="11" t="s">
        <v>2292</v>
      </c>
      <c r="K28933" s="11"/>
    </row>
    <row r="28934" spans="2:11" x14ac:dyDescent="0.2">
      <c r="B28934" s="11" t="str">
        <f t="shared" si="904"/>
        <v>15.3-R1620C1130-1</v>
      </c>
      <c r="C28934" s="12">
        <v>15.3</v>
      </c>
      <c r="D28934" s="13" t="s">
        <v>329</v>
      </c>
      <c r="E28934" s="13" t="s">
        <v>231</v>
      </c>
      <c r="F28934" s="11" t="str">
        <f t="shared" si="905"/>
        <v>R1620C1130</v>
      </c>
      <c r="G28934" s="11" t="s">
        <v>1252</v>
      </c>
      <c r="H28934" s="11" t="s">
        <v>3276</v>
      </c>
      <c r="I28934" s="14"/>
      <c r="J28934" s="11" t="s">
        <v>3277</v>
      </c>
      <c r="K28934" s="11"/>
    </row>
    <row r="28935" spans="2:11" x14ac:dyDescent="0.2">
      <c r="B28935" s="11" t="str">
        <f t="shared" si="904"/>
        <v>15.3-R1620C1140-1</v>
      </c>
      <c r="C28935" s="12">
        <v>15.3</v>
      </c>
      <c r="D28935" s="13" t="s">
        <v>329</v>
      </c>
      <c r="E28935" s="13" t="s">
        <v>233</v>
      </c>
      <c r="F28935" s="11" t="str">
        <f t="shared" si="905"/>
        <v>R1620C1140</v>
      </c>
      <c r="G28935" s="11" t="s">
        <v>1252</v>
      </c>
      <c r="H28935" s="11" t="s">
        <v>1254</v>
      </c>
      <c r="I28935" s="11"/>
      <c r="J28935" s="11" t="s">
        <v>2292</v>
      </c>
      <c r="K28935" s="11"/>
    </row>
    <row r="28936" spans="2:11" x14ac:dyDescent="0.2">
      <c r="B28936" s="11" t="str">
        <f t="shared" si="904"/>
        <v>15.3-R1620C1150-1</v>
      </c>
      <c r="C28936" s="12">
        <v>15.3</v>
      </c>
      <c r="D28936" s="13" t="s">
        <v>329</v>
      </c>
      <c r="E28936" s="13" t="s">
        <v>235</v>
      </c>
      <c r="F28936" s="11" t="str">
        <f t="shared" si="905"/>
        <v>R1620C1150</v>
      </c>
      <c r="G28936" s="11" t="s">
        <v>1252</v>
      </c>
      <c r="H28936" s="11" t="s">
        <v>3276</v>
      </c>
      <c r="I28936" s="14"/>
      <c r="J28936" s="11" t="s">
        <v>3277</v>
      </c>
      <c r="K28936" s="11"/>
    </row>
    <row r="28937" spans="2:11" x14ac:dyDescent="0.2">
      <c r="B28937" s="11" t="str">
        <f t="shared" si="904"/>
        <v>15.3-R1620C1160-1</v>
      </c>
      <c r="C28937" s="12">
        <v>15.3</v>
      </c>
      <c r="D28937" s="13" t="s">
        <v>329</v>
      </c>
      <c r="E28937" s="13" t="s">
        <v>237</v>
      </c>
      <c r="F28937" s="11" t="str">
        <f t="shared" si="905"/>
        <v>R1620C1160</v>
      </c>
      <c r="G28937" s="11" t="s">
        <v>1252</v>
      </c>
      <c r="H28937" s="11" t="s">
        <v>3276</v>
      </c>
      <c r="I28937" s="14"/>
      <c r="J28937" s="11" t="s">
        <v>3277</v>
      </c>
      <c r="K28937" s="11"/>
    </row>
    <row r="28938" spans="2:11" x14ac:dyDescent="0.2">
      <c r="B28938" s="11" t="str">
        <f t="shared" si="904"/>
        <v>15.3-R1620C1170-1</v>
      </c>
      <c r="C28938" s="12">
        <v>15.3</v>
      </c>
      <c r="D28938" s="13" t="s">
        <v>329</v>
      </c>
      <c r="E28938" s="13" t="s">
        <v>239</v>
      </c>
      <c r="F28938" s="11" t="str">
        <f t="shared" si="905"/>
        <v>R1620C1170</v>
      </c>
      <c r="G28938" s="11" t="s">
        <v>1252</v>
      </c>
      <c r="H28938" s="11" t="s">
        <v>3276</v>
      </c>
      <c r="I28938" s="14"/>
      <c r="J28938" s="11" t="s">
        <v>3277</v>
      </c>
      <c r="K28938" s="11"/>
    </row>
    <row r="28939" spans="2:11" x14ac:dyDescent="0.2">
      <c r="B28939" s="11" t="str">
        <f t="shared" si="904"/>
        <v>15.3-R1620C1180-1</v>
      </c>
      <c r="C28939" s="12">
        <v>15.3</v>
      </c>
      <c r="D28939" s="13" t="s">
        <v>329</v>
      </c>
      <c r="E28939" s="13" t="s">
        <v>241</v>
      </c>
      <c r="F28939" s="11" t="str">
        <f t="shared" si="905"/>
        <v>R1620C1180</v>
      </c>
      <c r="G28939" s="11" t="s">
        <v>1252</v>
      </c>
      <c r="H28939" s="11" t="s">
        <v>3276</v>
      </c>
      <c r="I28939" s="14"/>
      <c r="J28939" s="11" t="s">
        <v>3277</v>
      </c>
      <c r="K28939" s="11"/>
    </row>
    <row r="28940" spans="2:11" x14ac:dyDescent="0.2">
      <c r="B28940" s="11" t="str">
        <f t="shared" si="904"/>
        <v>15.3-R1620C1190-1</v>
      </c>
      <c r="C28940" s="12">
        <v>15.3</v>
      </c>
      <c r="D28940" s="13" t="s">
        <v>329</v>
      </c>
      <c r="E28940" s="13" t="s">
        <v>243</v>
      </c>
      <c r="F28940" s="11" t="str">
        <f t="shared" si="905"/>
        <v>R1620C1190</v>
      </c>
      <c r="G28940" s="11" t="s">
        <v>1252</v>
      </c>
      <c r="H28940" s="11" t="s">
        <v>3276</v>
      </c>
      <c r="I28940" s="14"/>
      <c r="J28940" s="11" t="s">
        <v>3277</v>
      </c>
      <c r="K28940" s="11"/>
    </row>
    <row r="28941" spans="2:11" x14ac:dyDescent="0.2">
      <c r="B28941" s="11" t="str">
        <f t="shared" si="904"/>
        <v>15.3-R1620C1200-1</v>
      </c>
      <c r="C28941" s="12">
        <v>15.3</v>
      </c>
      <c r="D28941" s="13" t="s">
        <v>329</v>
      </c>
      <c r="E28941" s="13" t="s">
        <v>245</v>
      </c>
      <c r="F28941" s="11" t="str">
        <f t="shared" si="905"/>
        <v>R1620C1200</v>
      </c>
      <c r="G28941" s="11" t="s">
        <v>1252</v>
      </c>
      <c r="H28941" s="11" t="s">
        <v>3276</v>
      </c>
      <c r="I28941" s="14"/>
      <c r="J28941" s="11" t="s">
        <v>3277</v>
      </c>
      <c r="K28941" s="11"/>
    </row>
    <row r="28942" spans="2:11" x14ac:dyDescent="0.2">
      <c r="B28942" s="11" t="str">
        <f t="shared" si="904"/>
        <v>15.3-R1620C1210-1</v>
      </c>
      <c r="C28942" s="12">
        <v>15.3</v>
      </c>
      <c r="D28942" s="13" t="s">
        <v>329</v>
      </c>
      <c r="E28942" s="13" t="s">
        <v>247</v>
      </c>
      <c r="F28942" s="11" t="str">
        <f t="shared" si="905"/>
        <v>R1620C1210</v>
      </c>
      <c r="G28942" s="11" t="s">
        <v>1252</v>
      </c>
      <c r="H28942" s="11" t="s">
        <v>3276</v>
      </c>
      <c r="I28942" s="14"/>
      <c r="J28942" s="11" t="s">
        <v>3277</v>
      </c>
      <c r="K28942" s="11"/>
    </row>
    <row r="28943" spans="2:11" x14ac:dyDescent="0.2">
      <c r="B28943" s="11" t="str">
        <f t="shared" si="904"/>
        <v>15.3-R1620C1220-1</v>
      </c>
      <c r="C28943" s="12">
        <v>15.3</v>
      </c>
      <c r="D28943" s="13" t="s">
        <v>329</v>
      </c>
      <c r="E28943" s="13" t="s">
        <v>249</v>
      </c>
      <c r="F28943" s="11" t="str">
        <f t="shared" si="905"/>
        <v>R1620C1220</v>
      </c>
      <c r="G28943" s="11" t="s">
        <v>1252</v>
      </c>
      <c r="H28943" s="11" t="s">
        <v>3276</v>
      </c>
      <c r="I28943" s="14"/>
      <c r="J28943" s="11" t="s">
        <v>3277</v>
      </c>
      <c r="K28943" s="11"/>
    </row>
    <row r="28944" spans="2:11" x14ac:dyDescent="0.2">
      <c r="B28944" s="11" t="str">
        <f t="shared" si="904"/>
        <v>15.3-R1620C1230-1</v>
      </c>
      <c r="C28944" s="12">
        <v>15.3</v>
      </c>
      <c r="D28944" s="13" t="s">
        <v>329</v>
      </c>
      <c r="E28944" s="13" t="s">
        <v>251</v>
      </c>
      <c r="F28944" s="11" t="str">
        <f t="shared" si="905"/>
        <v>R1620C1230</v>
      </c>
      <c r="G28944" s="11" t="s">
        <v>1252</v>
      </c>
      <c r="H28944" s="11" t="s">
        <v>3276</v>
      </c>
      <c r="I28944" s="14"/>
      <c r="J28944" s="11" t="s">
        <v>3277</v>
      </c>
      <c r="K28944" s="11"/>
    </row>
    <row r="28945" spans="2:11" x14ac:dyDescent="0.2">
      <c r="B28945" s="11" t="str">
        <f t="shared" si="904"/>
        <v>15.3-R1620C1240-1</v>
      </c>
      <c r="C28945" s="12">
        <v>15.3</v>
      </c>
      <c r="D28945" s="13" t="s">
        <v>329</v>
      </c>
      <c r="E28945" s="13" t="s">
        <v>253</v>
      </c>
      <c r="F28945" s="11" t="str">
        <f t="shared" si="905"/>
        <v>R1620C1240</v>
      </c>
      <c r="G28945" s="11" t="s">
        <v>1252</v>
      </c>
      <c r="H28945" s="11" t="s">
        <v>3276</v>
      </c>
      <c r="I28945" s="14"/>
      <c r="J28945" s="11" t="s">
        <v>3277</v>
      </c>
      <c r="K28945" s="11"/>
    </row>
    <row r="28946" spans="2:11" x14ac:dyDescent="0.2">
      <c r="B28946" s="11" t="str">
        <f t="shared" si="904"/>
        <v>15.3-R1620C1250-1</v>
      </c>
      <c r="C28946" s="12">
        <v>15.3</v>
      </c>
      <c r="D28946" s="13" t="s">
        <v>329</v>
      </c>
      <c r="E28946" s="13" t="s">
        <v>255</v>
      </c>
      <c r="F28946" s="11" t="str">
        <f t="shared" si="905"/>
        <v>R1620C1250</v>
      </c>
      <c r="G28946" s="11" t="s">
        <v>1252</v>
      </c>
      <c r="H28946" s="11" t="s">
        <v>3276</v>
      </c>
      <c r="I28946" s="14"/>
      <c r="J28946" s="11" t="s">
        <v>3277</v>
      </c>
      <c r="K28946" s="11"/>
    </row>
    <row r="28947" spans="2:11" x14ac:dyDescent="0.2">
      <c r="B28947" s="11" t="str">
        <f t="shared" si="904"/>
        <v>15.3-R1620C1260-1</v>
      </c>
      <c r="C28947" s="12">
        <v>15.3</v>
      </c>
      <c r="D28947" s="13" t="s">
        <v>329</v>
      </c>
      <c r="E28947" s="13" t="s">
        <v>257</v>
      </c>
      <c r="F28947" s="11" t="str">
        <f t="shared" si="905"/>
        <v>R1620C1260</v>
      </c>
      <c r="G28947" s="11" t="s">
        <v>1252</v>
      </c>
      <c r="H28947" s="11" t="s">
        <v>3276</v>
      </c>
      <c r="I28947" s="14"/>
      <c r="J28947" s="11" t="s">
        <v>3277</v>
      </c>
      <c r="K28947" s="11"/>
    </row>
    <row r="28948" spans="2:11" x14ac:dyDescent="0.2">
      <c r="B28948" s="11" t="str">
        <f t="shared" si="904"/>
        <v>15.3-R1620C1270-1</v>
      </c>
      <c r="C28948" s="12">
        <v>15.3</v>
      </c>
      <c r="D28948" s="13" t="s">
        <v>329</v>
      </c>
      <c r="E28948" s="13" t="s">
        <v>259</v>
      </c>
      <c r="F28948" s="11" t="str">
        <f t="shared" si="905"/>
        <v>R1620C1270</v>
      </c>
      <c r="G28948" s="11" t="s">
        <v>1252</v>
      </c>
      <c r="H28948" s="11" t="s">
        <v>3276</v>
      </c>
      <c r="I28948" s="14"/>
      <c r="J28948" s="11" t="s">
        <v>3277</v>
      </c>
      <c r="K28948" s="11"/>
    </row>
    <row r="28949" spans="2:11" x14ac:dyDescent="0.2">
      <c r="B28949" s="11" t="str">
        <f t="shared" si="904"/>
        <v>15.3-R1620C1280-1</v>
      </c>
      <c r="C28949" s="12">
        <v>15.3</v>
      </c>
      <c r="D28949" s="13" t="s">
        <v>329</v>
      </c>
      <c r="E28949" s="13" t="s">
        <v>261</v>
      </c>
      <c r="F28949" s="11" t="str">
        <f t="shared" si="905"/>
        <v>R1620C1280</v>
      </c>
      <c r="G28949" s="11" t="s">
        <v>1252</v>
      </c>
      <c r="H28949" s="11" t="s">
        <v>3276</v>
      </c>
      <c r="I28949" s="14"/>
      <c r="J28949" s="11" t="s">
        <v>3277</v>
      </c>
      <c r="K28949" s="11"/>
    </row>
    <row r="28950" spans="2:11" x14ac:dyDescent="0.2">
      <c r="B28950" s="11" t="str">
        <f t="shared" si="904"/>
        <v>15.3-R1620C1290-1</v>
      </c>
      <c r="C28950" s="12">
        <v>15.3</v>
      </c>
      <c r="D28950" s="13" t="s">
        <v>329</v>
      </c>
      <c r="E28950" s="13" t="s">
        <v>263</v>
      </c>
      <c r="F28950" s="11" t="str">
        <f t="shared" si="905"/>
        <v>R1620C1290</v>
      </c>
      <c r="G28950" s="11" t="s">
        <v>1252</v>
      </c>
      <c r="H28950" s="11" t="s">
        <v>3276</v>
      </c>
      <c r="I28950" s="14"/>
      <c r="J28950" s="11" t="s">
        <v>3277</v>
      </c>
      <c r="K28950" s="11"/>
    </row>
    <row r="28951" spans="2:11" x14ac:dyDescent="0.2">
      <c r="B28951" s="11" t="str">
        <f t="shared" si="904"/>
        <v>15.3-R1620C1300-1</v>
      </c>
      <c r="C28951" s="12">
        <v>15.3</v>
      </c>
      <c r="D28951" s="13" t="s">
        <v>329</v>
      </c>
      <c r="E28951" s="13" t="s">
        <v>265</v>
      </c>
      <c r="F28951" s="11" t="str">
        <f t="shared" si="905"/>
        <v>R1620C1300</v>
      </c>
      <c r="G28951" s="11" t="s">
        <v>1252</v>
      </c>
      <c r="H28951" s="11" t="s">
        <v>3276</v>
      </c>
      <c r="I28951" s="14"/>
      <c r="J28951" s="11" t="s">
        <v>3277</v>
      </c>
      <c r="K28951" s="11"/>
    </row>
    <row r="28952" spans="2:11" x14ac:dyDescent="0.2">
      <c r="B28952" s="11" t="str">
        <f t="shared" si="904"/>
        <v>15.3-R1620C1310-1</v>
      </c>
      <c r="C28952" s="12">
        <v>15.3</v>
      </c>
      <c r="D28952" s="13" t="s">
        <v>329</v>
      </c>
      <c r="E28952" s="13" t="s">
        <v>267</v>
      </c>
      <c r="F28952" s="11" t="str">
        <f t="shared" si="905"/>
        <v>R1620C1310</v>
      </c>
      <c r="G28952" s="11" t="s">
        <v>1252</v>
      </c>
      <c r="H28952" s="11" t="s">
        <v>3276</v>
      </c>
      <c r="I28952" s="14"/>
      <c r="J28952" s="11" t="s">
        <v>3277</v>
      </c>
      <c r="K28952" s="11"/>
    </row>
    <row r="28953" spans="2:11" x14ac:dyDescent="0.2">
      <c r="B28953" s="11" t="str">
        <f t="shared" si="904"/>
        <v>15.3-R1620C1320-1</v>
      </c>
      <c r="C28953" s="12">
        <v>15.3</v>
      </c>
      <c r="D28953" s="13" t="s">
        <v>329</v>
      </c>
      <c r="E28953" s="13" t="s">
        <v>269</v>
      </c>
      <c r="F28953" s="11" t="str">
        <f t="shared" si="905"/>
        <v>R1620C1320</v>
      </c>
      <c r="G28953" s="11" t="s">
        <v>1252</v>
      </c>
      <c r="H28953" s="11" t="s">
        <v>3276</v>
      </c>
      <c r="I28953" s="14"/>
      <c r="J28953" s="11" t="s">
        <v>3277</v>
      </c>
      <c r="K28953" s="11"/>
    </row>
    <row r="28954" spans="2:11" x14ac:dyDescent="0.2">
      <c r="B28954" s="11" t="str">
        <f t="shared" si="904"/>
        <v>15.3-R1620C1330-1</v>
      </c>
      <c r="C28954" s="12">
        <v>15.3</v>
      </c>
      <c r="D28954" s="13" t="s">
        <v>329</v>
      </c>
      <c r="E28954" s="13" t="s">
        <v>271</v>
      </c>
      <c r="F28954" s="11" t="str">
        <f t="shared" si="905"/>
        <v>R1620C1330</v>
      </c>
      <c r="G28954" s="11" t="s">
        <v>1252</v>
      </c>
      <c r="H28954" s="11" t="s">
        <v>3276</v>
      </c>
      <c r="I28954" s="14"/>
      <c r="J28954" s="11" t="s">
        <v>3277</v>
      </c>
      <c r="K28954" s="11"/>
    </row>
    <row r="28955" spans="2:11" x14ac:dyDescent="0.2">
      <c r="B28955" s="11" t="str">
        <f t="shared" si="904"/>
        <v>15.3-R1620C1340-1</v>
      </c>
      <c r="C28955" s="12">
        <v>15.3</v>
      </c>
      <c r="D28955" s="13" t="s">
        <v>329</v>
      </c>
      <c r="E28955" s="13" t="s">
        <v>273</v>
      </c>
      <c r="F28955" s="11" t="str">
        <f t="shared" si="905"/>
        <v>R1620C1340</v>
      </c>
      <c r="G28955" s="11" t="s">
        <v>1252</v>
      </c>
      <c r="H28955" s="11" t="s">
        <v>3276</v>
      </c>
      <c r="I28955" s="14"/>
      <c r="J28955" s="11" t="s">
        <v>3277</v>
      </c>
      <c r="K28955" s="11"/>
    </row>
    <row r="28956" spans="2:11" x14ac:dyDescent="0.2">
      <c r="B28956" s="11" t="str">
        <f t="shared" si="904"/>
        <v>15.3-R1620C1350-1</v>
      </c>
      <c r="C28956" s="12">
        <v>15.3</v>
      </c>
      <c r="D28956" s="13" t="s">
        <v>329</v>
      </c>
      <c r="E28956" s="13" t="s">
        <v>275</v>
      </c>
      <c r="F28956" s="11" t="str">
        <f t="shared" si="905"/>
        <v>R1620C1350</v>
      </c>
      <c r="G28956" s="11" t="s">
        <v>1252</v>
      </c>
      <c r="H28956" s="11" t="s">
        <v>3276</v>
      </c>
      <c r="I28956" s="14"/>
      <c r="J28956" s="11" t="s">
        <v>3277</v>
      </c>
      <c r="K28956" s="11"/>
    </row>
    <row r="28957" spans="2:11" x14ac:dyDescent="0.2">
      <c r="B28957" s="11" t="str">
        <f t="shared" si="904"/>
        <v>15.3-R1620C1360-1</v>
      </c>
      <c r="C28957" s="12">
        <v>15.3</v>
      </c>
      <c r="D28957" s="13" t="s">
        <v>329</v>
      </c>
      <c r="E28957" s="13" t="s">
        <v>277</v>
      </c>
      <c r="F28957" s="11" t="str">
        <f t="shared" si="905"/>
        <v>R1620C1360</v>
      </c>
      <c r="G28957" s="11" t="s">
        <v>1252</v>
      </c>
      <c r="H28957" s="11" t="s">
        <v>1254</v>
      </c>
      <c r="I28957" s="11"/>
      <c r="J28957" s="11" t="s">
        <v>2292</v>
      </c>
      <c r="K28957" s="11"/>
    </row>
    <row r="28958" spans="2:11" x14ac:dyDescent="0.2">
      <c r="B28958" s="11" t="str">
        <f t="shared" si="904"/>
        <v>15.3-R1620C1370-1</v>
      </c>
      <c r="C28958" s="12">
        <v>15.3</v>
      </c>
      <c r="D28958" s="13" t="s">
        <v>329</v>
      </c>
      <c r="E28958" s="13" t="s">
        <v>279</v>
      </c>
      <c r="F28958" s="11" t="str">
        <f t="shared" si="905"/>
        <v>R1620C1370</v>
      </c>
      <c r="G28958" s="11" t="s">
        <v>1252</v>
      </c>
      <c r="H28958" s="11" t="s">
        <v>1254</v>
      </c>
      <c r="I28958" s="11"/>
      <c r="J28958" s="11" t="s">
        <v>2292</v>
      </c>
      <c r="K28958" s="11"/>
    </row>
    <row r="28959" spans="2:11" x14ac:dyDescent="0.2">
      <c r="B28959" s="11" t="str">
        <f t="shared" si="904"/>
        <v>15.3-R1620C1380-1</v>
      </c>
      <c r="C28959" s="12">
        <v>15.3</v>
      </c>
      <c r="D28959" s="13" t="s">
        <v>329</v>
      </c>
      <c r="E28959" s="13" t="s">
        <v>281</v>
      </c>
      <c r="F28959" s="11" t="str">
        <f t="shared" si="905"/>
        <v>R1620C1380</v>
      </c>
      <c r="G28959" s="11" t="s">
        <v>1252</v>
      </c>
      <c r="H28959" s="11" t="s">
        <v>1254</v>
      </c>
      <c r="I28959" s="11"/>
      <c r="J28959" s="11" t="s">
        <v>2292</v>
      </c>
      <c r="K28959" s="11"/>
    </row>
    <row r="28960" spans="2:11" x14ac:dyDescent="0.2">
      <c r="B28960" s="11" t="str">
        <f t="shared" si="904"/>
        <v>15.3-R1620C1390-1</v>
      </c>
      <c r="C28960" s="12">
        <v>15.3</v>
      </c>
      <c r="D28960" s="13" t="s">
        <v>329</v>
      </c>
      <c r="E28960" s="13" t="s">
        <v>283</v>
      </c>
      <c r="F28960" s="11" t="str">
        <f t="shared" si="905"/>
        <v>R1620C1390</v>
      </c>
      <c r="G28960" s="11" t="s">
        <v>1252</v>
      </c>
      <c r="H28960" s="11" t="s">
        <v>1254</v>
      </c>
      <c r="I28960" s="11"/>
      <c r="J28960" s="11" t="s">
        <v>2292</v>
      </c>
      <c r="K28960" s="11"/>
    </row>
    <row r="28961" spans="2:11" x14ac:dyDescent="0.2">
      <c r="B28961" s="11" t="str">
        <f t="shared" si="904"/>
        <v>15.3-R1620C1400-1</v>
      </c>
      <c r="C28961" s="12">
        <v>15.3</v>
      </c>
      <c r="D28961" s="13" t="s">
        <v>329</v>
      </c>
      <c r="E28961" s="13" t="s">
        <v>285</v>
      </c>
      <c r="F28961" s="11" t="str">
        <f t="shared" si="905"/>
        <v>R1620C1400</v>
      </c>
      <c r="G28961" s="11" t="s">
        <v>1252</v>
      </c>
      <c r="H28961" s="11" t="s">
        <v>1254</v>
      </c>
      <c r="I28961" s="11"/>
      <c r="J28961" s="11" t="s">
        <v>2292</v>
      </c>
      <c r="K28961" s="11"/>
    </row>
    <row r="28962" spans="2:11" x14ac:dyDescent="0.2">
      <c r="B28962" s="11" t="str">
        <f t="shared" si="904"/>
        <v>15.3-R1620C1410-1</v>
      </c>
      <c r="C28962" s="12">
        <v>15.3</v>
      </c>
      <c r="D28962" s="13" t="s">
        <v>329</v>
      </c>
      <c r="E28962" s="13" t="s">
        <v>287</v>
      </c>
      <c r="F28962" s="11" t="str">
        <f t="shared" si="905"/>
        <v>R1620C1410</v>
      </c>
      <c r="G28962" s="11" t="s">
        <v>1252</v>
      </c>
      <c r="H28962" s="11" t="s">
        <v>1254</v>
      </c>
      <c r="I28962" s="11"/>
      <c r="J28962" s="11" t="s">
        <v>2292</v>
      </c>
      <c r="K28962" s="11"/>
    </row>
    <row r="28963" spans="2:11" x14ac:dyDescent="0.2">
      <c r="B28963" s="11" t="str">
        <f t="shared" si="904"/>
        <v>15.3-R1620C1420-1</v>
      </c>
      <c r="C28963" s="12">
        <v>15.3</v>
      </c>
      <c r="D28963" s="13" t="s">
        <v>329</v>
      </c>
      <c r="E28963" s="13" t="s">
        <v>289</v>
      </c>
      <c r="F28963" s="11" t="str">
        <f t="shared" si="905"/>
        <v>R1620C1420</v>
      </c>
      <c r="G28963" s="11" t="s">
        <v>1252</v>
      </c>
      <c r="H28963" s="11" t="s">
        <v>1254</v>
      </c>
      <c r="I28963" s="11"/>
      <c r="J28963" s="11" t="s">
        <v>2292</v>
      </c>
      <c r="K28963" s="11"/>
    </row>
    <row r="28964" spans="2:11" x14ac:dyDescent="0.2">
      <c r="B28964" s="11" t="str">
        <f t="shared" si="904"/>
        <v>15.3-R1620C1430-1</v>
      </c>
      <c r="C28964" s="12">
        <v>15.3</v>
      </c>
      <c r="D28964" s="13" t="s">
        <v>329</v>
      </c>
      <c r="E28964" s="13" t="s">
        <v>291</v>
      </c>
      <c r="F28964" s="11" t="str">
        <f t="shared" si="905"/>
        <v>R1620C1430</v>
      </c>
      <c r="G28964" s="11" t="s">
        <v>1252</v>
      </c>
      <c r="H28964" s="11" t="s">
        <v>3276</v>
      </c>
      <c r="I28964" s="14"/>
      <c r="J28964" s="11" t="s">
        <v>3277</v>
      </c>
      <c r="K28964" s="11"/>
    </row>
    <row r="28965" spans="2:11" x14ac:dyDescent="0.2">
      <c r="B28965" s="11" t="str">
        <f t="shared" si="904"/>
        <v>15.3-R1620C1440-1</v>
      </c>
      <c r="C28965" s="12">
        <v>15.3</v>
      </c>
      <c r="D28965" s="13" t="s">
        <v>329</v>
      </c>
      <c r="E28965" s="13" t="s">
        <v>293</v>
      </c>
      <c r="F28965" s="11" t="str">
        <f t="shared" si="905"/>
        <v>R1620C1440</v>
      </c>
      <c r="G28965" s="11" t="s">
        <v>1252</v>
      </c>
      <c r="H28965" s="11" t="s">
        <v>3276</v>
      </c>
      <c r="I28965" s="14"/>
      <c r="J28965" s="11" t="s">
        <v>3277</v>
      </c>
      <c r="K28965" s="11"/>
    </row>
    <row r="28966" spans="2:11" x14ac:dyDescent="0.2">
      <c r="B28966" s="11" t="str">
        <f t="shared" si="904"/>
        <v>15.3-R1620C1450-1</v>
      </c>
      <c r="C28966" s="12">
        <v>15.3</v>
      </c>
      <c r="D28966" s="13" t="s">
        <v>329</v>
      </c>
      <c r="E28966" s="13" t="s">
        <v>295</v>
      </c>
      <c r="F28966" s="11" t="str">
        <f t="shared" si="905"/>
        <v>R1620C1450</v>
      </c>
      <c r="G28966" s="11" t="s">
        <v>1252</v>
      </c>
      <c r="H28966" s="11" t="s">
        <v>1254</v>
      </c>
      <c r="I28966" s="11"/>
      <c r="J28966" s="11" t="s">
        <v>2292</v>
      </c>
      <c r="K28966" s="11"/>
    </row>
    <row r="28967" spans="2:11" x14ac:dyDescent="0.2">
      <c r="B28967" s="11" t="str">
        <f t="shared" si="904"/>
        <v>15.3-R1620C1460-1</v>
      </c>
      <c r="C28967" s="12">
        <v>15.3</v>
      </c>
      <c r="D28967" s="13" t="s">
        <v>329</v>
      </c>
      <c r="E28967" s="13" t="s">
        <v>297</v>
      </c>
      <c r="F28967" s="11" t="str">
        <f t="shared" si="905"/>
        <v>R1620C1460</v>
      </c>
      <c r="G28967" s="11" t="s">
        <v>1252</v>
      </c>
      <c r="H28967" s="11" t="s">
        <v>1254</v>
      </c>
      <c r="I28967" s="11"/>
      <c r="J28967" s="11" t="s">
        <v>2292</v>
      </c>
      <c r="K28967" s="11"/>
    </row>
    <row r="28968" spans="2:11" x14ac:dyDescent="0.2">
      <c r="B28968" s="11" t="str">
        <f t="shared" si="904"/>
        <v>15.3-R1620C1470-1</v>
      </c>
      <c r="C28968" s="12">
        <v>15.3</v>
      </c>
      <c r="D28968" s="13" t="s">
        <v>329</v>
      </c>
      <c r="E28968" s="13" t="s">
        <v>299</v>
      </c>
      <c r="F28968" s="11" t="str">
        <f t="shared" si="905"/>
        <v>R1620C1470</v>
      </c>
      <c r="G28968" s="11" t="s">
        <v>1252</v>
      </c>
      <c r="H28968" s="11" t="s">
        <v>1254</v>
      </c>
      <c r="I28968" s="11"/>
      <c r="J28968" s="11" t="s">
        <v>2292</v>
      </c>
      <c r="K28968" s="11"/>
    </row>
    <row r="28969" spans="2:11" x14ac:dyDescent="0.2">
      <c r="B28969" s="11" t="str">
        <f t="shared" si="904"/>
        <v>15.3-R1620C1480-1</v>
      </c>
      <c r="C28969" s="12">
        <v>15.3</v>
      </c>
      <c r="D28969" s="13" t="s">
        <v>329</v>
      </c>
      <c r="E28969" s="13" t="s">
        <v>301</v>
      </c>
      <c r="F28969" s="11" t="str">
        <f t="shared" si="905"/>
        <v>R1620C1480</v>
      </c>
      <c r="G28969" s="11" t="s">
        <v>1252</v>
      </c>
      <c r="H28969" s="11" t="s">
        <v>1254</v>
      </c>
      <c r="I28969" s="11"/>
      <c r="J28969" s="11" t="s">
        <v>2292</v>
      </c>
      <c r="K28969" s="11"/>
    </row>
    <row r="28970" spans="2:11" x14ac:dyDescent="0.2">
      <c r="B28970" s="11" t="str">
        <f t="shared" si="904"/>
        <v>15.3-R1620C1490-1</v>
      </c>
      <c r="C28970" s="12">
        <v>15.3</v>
      </c>
      <c r="D28970" s="13" t="s">
        <v>329</v>
      </c>
      <c r="E28970" s="13" t="s">
        <v>303</v>
      </c>
      <c r="F28970" s="11" t="str">
        <f t="shared" si="905"/>
        <v>R1620C1490</v>
      </c>
      <c r="G28970" s="11" t="s">
        <v>1252</v>
      </c>
      <c r="H28970" s="11" t="s">
        <v>3276</v>
      </c>
      <c r="I28970" s="14"/>
      <c r="J28970" s="11" t="s">
        <v>3277</v>
      </c>
      <c r="K28970" s="11"/>
    </row>
    <row r="28971" spans="2:11" x14ac:dyDescent="0.2">
      <c r="B28971" s="11" t="str">
        <f t="shared" si="904"/>
        <v>15.3-R1620C1500-1</v>
      </c>
      <c r="C28971" s="12">
        <v>15.3</v>
      </c>
      <c r="D28971" s="13" t="s">
        <v>329</v>
      </c>
      <c r="E28971" s="13" t="s">
        <v>305</v>
      </c>
      <c r="F28971" s="11" t="str">
        <f t="shared" si="905"/>
        <v>R1620C1500</v>
      </c>
      <c r="G28971" s="11" t="s">
        <v>1252</v>
      </c>
      <c r="H28971" s="11" t="s">
        <v>3276</v>
      </c>
      <c r="I28971" s="14"/>
      <c r="J28971" s="11" t="s">
        <v>3277</v>
      </c>
      <c r="K28971" s="11"/>
    </row>
    <row r="28972" spans="2:11" x14ac:dyDescent="0.2">
      <c r="B28972" s="11" t="str">
        <f t="shared" si="904"/>
        <v>15.3-R1620C1510-1</v>
      </c>
      <c r="C28972" s="12">
        <v>15.3</v>
      </c>
      <c r="D28972" s="13" t="s">
        <v>329</v>
      </c>
      <c r="E28972" s="13" t="s">
        <v>307</v>
      </c>
      <c r="F28972" s="11" t="str">
        <f t="shared" si="905"/>
        <v>R1620C1510</v>
      </c>
      <c r="G28972" s="11" t="s">
        <v>1252</v>
      </c>
      <c r="H28972" s="11" t="s">
        <v>1254</v>
      </c>
      <c r="I28972" s="11"/>
      <c r="J28972" s="11" t="s">
        <v>2292</v>
      </c>
      <c r="K28972" s="11"/>
    </row>
    <row r="28973" spans="2:11" x14ac:dyDescent="0.2">
      <c r="B28973" s="11" t="str">
        <f t="shared" si="904"/>
        <v>15.3-R1620C1520-1</v>
      </c>
      <c r="C28973" s="12">
        <v>15.3</v>
      </c>
      <c r="D28973" s="13" t="s">
        <v>329</v>
      </c>
      <c r="E28973" s="13" t="s">
        <v>309</v>
      </c>
      <c r="F28973" s="11" t="str">
        <f t="shared" si="905"/>
        <v>R1620C1520</v>
      </c>
      <c r="G28973" s="11" t="s">
        <v>1252</v>
      </c>
      <c r="H28973" s="11" t="s">
        <v>1254</v>
      </c>
      <c r="I28973" s="11"/>
      <c r="J28973" s="11" t="s">
        <v>2292</v>
      </c>
      <c r="K28973" s="11"/>
    </row>
    <row r="28974" spans="2:11" x14ac:dyDescent="0.2">
      <c r="B28974" s="11" t="str">
        <f t="shared" si="904"/>
        <v>15.3-R1620C1530-1</v>
      </c>
      <c r="C28974" s="12">
        <v>15.3</v>
      </c>
      <c r="D28974" s="13" t="s">
        <v>329</v>
      </c>
      <c r="E28974" s="13" t="s">
        <v>311</v>
      </c>
      <c r="F28974" s="11" t="str">
        <f t="shared" si="905"/>
        <v>R1620C1530</v>
      </c>
      <c r="G28974" s="11" t="s">
        <v>1252</v>
      </c>
      <c r="H28974" s="11" t="s">
        <v>3276</v>
      </c>
      <c r="I28974" s="14"/>
      <c r="J28974" s="11" t="s">
        <v>3277</v>
      </c>
      <c r="K28974" s="11"/>
    </row>
    <row r="28975" spans="2:11" x14ac:dyDescent="0.2">
      <c r="B28975" s="11" t="str">
        <f t="shared" si="904"/>
        <v>15.3-R1620C1540-1</v>
      </c>
      <c r="C28975" s="12">
        <v>15.3</v>
      </c>
      <c r="D28975" s="13" t="s">
        <v>329</v>
      </c>
      <c r="E28975" s="13" t="s">
        <v>313</v>
      </c>
      <c r="F28975" s="11" t="str">
        <f t="shared" si="905"/>
        <v>R1620C1540</v>
      </c>
      <c r="G28975" s="11" t="s">
        <v>1252</v>
      </c>
      <c r="H28975" s="11" t="s">
        <v>3276</v>
      </c>
      <c r="I28975" s="14"/>
      <c r="J28975" s="11" t="s">
        <v>3277</v>
      </c>
      <c r="K28975" s="11"/>
    </row>
    <row r="28976" spans="2:11" x14ac:dyDescent="0.2">
      <c r="B28976" s="11" t="str">
        <f t="shared" si="904"/>
        <v>15.3-R1620C1550-1</v>
      </c>
      <c r="C28976" s="12">
        <v>15.3</v>
      </c>
      <c r="D28976" s="13" t="s">
        <v>329</v>
      </c>
      <c r="E28976" s="13" t="s">
        <v>315</v>
      </c>
      <c r="F28976" s="11" t="str">
        <f t="shared" si="905"/>
        <v>R1620C1550</v>
      </c>
      <c r="G28976" s="11" t="s">
        <v>1252</v>
      </c>
      <c r="H28976" s="11" t="s">
        <v>1254</v>
      </c>
      <c r="I28976" s="11"/>
      <c r="J28976" s="11" t="s">
        <v>2292</v>
      </c>
      <c r="K28976" s="11"/>
    </row>
    <row r="28977" spans="2:11" x14ac:dyDescent="0.2">
      <c r="B28977" s="11" t="str">
        <f t="shared" si="904"/>
        <v>15.3-R1620C1560-1</v>
      </c>
      <c r="C28977" s="12">
        <v>15.3</v>
      </c>
      <c r="D28977" s="13" t="s">
        <v>329</v>
      </c>
      <c r="E28977" s="13" t="s">
        <v>317</v>
      </c>
      <c r="F28977" s="11" t="str">
        <f t="shared" si="905"/>
        <v>R1620C1560</v>
      </c>
      <c r="G28977" s="11" t="s">
        <v>1252</v>
      </c>
      <c r="H28977" s="11" t="s">
        <v>1254</v>
      </c>
      <c r="I28977" s="11"/>
      <c r="J28977" s="11" t="s">
        <v>2292</v>
      </c>
      <c r="K28977" s="11"/>
    </row>
    <row r="28978" spans="2:11" x14ac:dyDescent="0.2">
      <c r="B28978" s="11" t="str">
        <f t="shared" si="904"/>
        <v>15.3-R1620C1570-1</v>
      </c>
      <c r="C28978" s="12">
        <v>15.3</v>
      </c>
      <c r="D28978" s="13" t="s">
        <v>329</v>
      </c>
      <c r="E28978" s="13" t="s">
        <v>319</v>
      </c>
      <c r="F28978" s="11" t="str">
        <f t="shared" si="905"/>
        <v>R1620C1570</v>
      </c>
      <c r="G28978" s="11" t="s">
        <v>1252</v>
      </c>
      <c r="H28978" s="11" t="s">
        <v>3276</v>
      </c>
      <c r="I28978" s="14"/>
      <c r="J28978" s="11" t="s">
        <v>3277</v>
      </c>
      <c r="K28978" s="11"/>
    </row>
    <row r="28979" spans="2:11" x14ac:dyDescent="0.2">
      <c r="B28979" s="11" t="str">
        <f t="shared" si="904"/>
        <v>15.3-R1620C1580-1</v>
      </c>
      <c r="C28979" s="12">
        <v>15.3</v>
      </c>
      <c r="D28979" s="13" t="s">
        <v>329</v>
      </c>
      <c r="E28979" s="13" t="s">
        <v>321</v>
      </c>
      <c r="F28979" s="11" t="str">
        <f t="shared" si="905"/>
        <v>R1620C1580</v>
      </c>
      <c r="G28979" s="11" t="s">
        <v>1252</v>
      </c>
      <c r="H28979" s="11" t="s">
        <v>3276</v>
      </c>
      <c r="I28979" s="14"/>
      <c r="J28979" s="11" t="s">
        <v>3277</v>
      </c>
      <c r="K28979" s="11"/>
    </row>
    <row r="28980" spans="2:11" x14ac:dyDescent="0.2">
      <c r="B28980" s="11" t="str">
        <f t="shared" si="904"/>
        <v>15.3-R1620C1590-1</v>
      </c>
      <c r="C28980" s="12">
        <v>15.3</v>
      </c>
      <c r="D28980" s="13" t="s">
        <v>329</v>
      </c>
      <c r="E28980" s="13" t="s">
        <v>323</v>
      </c>
      <c r="F28980" s="11" t="str">
        <f t="shared" si="905"/>
        <v>R1620C1590</v>
      </c>
      <c r="G28980" s="11" t="s">
        <v>1252</v>
      </c>
      <c r="H28980" s="11" t="s">
        <v>1254</v>
      </c>
      <c r="I28980" s="11"/>
      <c r="J28980" s="11" t="s">
        <v>2292</v>
      </c>
      <c r="K28980" s="11"/>
    </row>
    <row r="28981" spans="2:11" x14ac:dyDescent="0.2">
      <c r="B28981" s="11" t="str">
        <f t="shared" si="904"/>
        <v>15.3-R1620C1600-1</v>
      </c>
      <c r="C28981" s="12">
        <v>15.3</v>
      </c>
      <c r="D28981" s="13" t="s">
        <v>329</v>
      </c>
      <c r="E28981" s="13" t="s">
        <v>325</v>
      </c>
      <c r="F28981" s="11" t="str">
        <f t="shared" si="905"/>
        <v>R1620C1600</v>
      </c>
      <c r="G28981" s="11" t="s">
        <v>1252</v>
      </c>
      <c r="H28981" s="11" t="s">
        <v>1254</v>
      </c>
      <c r="I28981" s="11"/>
      <c r="J28981" s="11" t="s">
        <v>2292</v>
      </c>
      <c r="K28981" s="11"/>
    </row>
    <row r="28982" spans="2:11" x14ac:dyDescent="0.2">
      <c r="B28982" s="11" t="str">
        <f t="shared" si="904"/>
        <v>15.3-R1620C1610-1</v>
      </c>
      <c r="C28982" s="12">
        <v>15.3</v>
      </c>
      <c r="D28982" s="13" t="s">
        <v>329</v>
      </c>
      <c r="E28982" s="13" t="s">
        <v>327</v>
      </c>
      <c r="F28982" s="11" t="str">
        <f t="shared" si="905"/>
        <v>R1620C1610</v>
      </c>
      <c r="G28982" s="11" t="s">
        <v>1252</v>
      </c>
      <c r="H28982" s="11" t="s">
        <v>3276</v>
      </c>
      <c r="I28982" s="14"/>
      <c r="J28982" s="11" t="s">
        <v>3277</v>
      </c>
      <c r="K28982" s="11"/>
    </row>
    <row r="28983" spans="2:11" x14ac:dyDescent="0.2">
      <c r="B28983" s="11" t="str">
        <f t="shared" si="904"/>
        <v>15.3-R1620C1620-1</v>
      </c>
      <c r="C28983" s="12">
        <v>15.3</v>
      </c>
      <c r="D28983" s="13" t="s">
        <v>329</v>
      </c>
      <c r="E28983" s="13" t="s">
        <v>329</v>
      </c>
      <c r="F28983" s="11" t="str">
        <f t="shared" si="905"/>
        <v>R1620C1620</v>
      </c>
      <c r="G28983" s="11" t="s">
        <v>1252</v>
      </c>
      <c r="H28983" s="11" t="s">
        <v>3276</v>
      </c>
      <c r="I28983" s="14"/>
      <c r="J28983" s="11" t="s">
        <v>3277</v>
      </c>
      <c r="K28983" s="11"/>
    </row>
    <row r="28984" spans="2:11" x14ac:dyDescent="0.2">
      <c r="B28984" s="11" t="str">
        <f t="shared" si="904"/>
        <v>15.3-R1620C1630-1</v>
      </c>
      <c r="C28984" s="12">
        <v>15.3</v>
      </c>
      <c r="D28984" s="13" t="s">
        <v>329</v>
      </c>
      <c r="E28984" s="13" t="s">
        <v>331</v>
      </c>
      <c r="F28984" s="11" t="str">
        <f t="shared" si="905"/>
        <v>R1620C1630</v>
      </c>
      <c r="G28984" s="11" t="s">
        <v>1252</v>
      </c>
      <c r="H28984" s="11" t="s">
        <v>1254</v>
      </c>
      <c r="I28984" s="11"/>
      <c r="J28984" s="11" t="s">
        <v>2292</v>
      </c>
      <c r="K28984" s="11"/>
    </row>
    <row r="28985" spans="2:11" x14ac:dyDescent="0.2">
      <c r="B28985" s="11" t="str">
        <f t="shared" si="904"/>
        <v>15.3-R1620C1640-1</v>
      </c>
      <c r="C28985" s="12">
        <v>15.3</v>
      </c>
      <c r="D28985" s="13" t="s">
        <v>329</v>
      </c>
      <c r="E28985" s="13" t="s">
        <v>333</v>
      </c>
      <c r="F28985" s="11" t="str">
        <f t="shared" si="905"/>
        <v>R1620C1640</v>
      </c>
      <c r="G28985" s="11" t="s">
        <v>1252</v>
      </c>
      <c r="H28985" s="11" t="s">
        <v>1254</v>
      </c>
      <c r="I28985" s="11"/>
      <c r="J28985" s="11" t="s">
        <v>2292</v>
      </c>
      <c r="K28985" s="11"/>
    </row>
    <row r="28986" spans="2:11" x14ac:dyDescent="0.2">
      <c r="B28986" s="11" t="str">
        <f t="shared" si="904"/>
        <v>15.3-R1620C1650-1</v>
      </c>
      <c r="C28986" s="12">
        <v>15.3</v>
      </c>
      <c r="D28986" s="13" t="s">
        <v>329</v>
      </c>
      <c r="E28986" s="13" t="s">
        <v>335</v>
      </c>
      <c r="F28986" s="11" t="str">
        <f t="shared" si="905"/>
        <v>R1620C1650</v>
      </c>
      <c r="G28986" s="11" t="s">
        <v>1252</v>
      </c>
      <c r="H28986" s="11" t="s">
        <v>1254</v>
      </c>
      <c r="I28986" s="11"/>
      <c r="J28986" s="11" t="s">
        <v>2292</v>
      </c>
      <c r="K28986" s="11"/>
    </row>
    <row r="28987" spans="2:11" x14ac:dyDescent="0.2">
      <c r="B28987" s="11" t="str">
        <f t="shared" si="904"/>
        <v>15.3-R1620C1660-1</v>
      </c>
      <c r="C28987" s="12">
        <v>15.3</v>
      </c>
      <c r="D28987" s="13" t="s">
        <v>329</v>
      </c>
      <c r="E28987" s="13" t="s">
        <v>337</v>
      </c>
      <c r="F28987" s="11" t="str">
        <f t="shared" si="905"/>
        <v>R1620C1660</v>
      </c>
      <c r="G28987" s="11" t="s">
        <v>1252</v>
      </c>
      <c r="H28987" s="11" t="s">
        <v>1254</v>
      </c>
      <c r="I28987" s="11"/>
      <c r="J28987" s="11" t="s">
        <v>2292</v>
      </c>
      <c r="K28987" s="11"/>
    </row>
    <row r="28988" spans="2:11" x14ac:dyDescent="0.2">
      <c r="B28988" s="11" t="str">
        <f t="shared" si="904"/>
        <v>15.3-R1620C1670-1</v>
      </c>
      <c r="C28988" s="12">
        <v>15.3</v>
      </c>
      <c r="D28988" s="13" t="s">
        <v>329</v>
      </c>
      <c r="E28988" s="13" t="s">
        <v>339</v>
      </c>
      <c r="F28988" s="11" t="str">
        <f t="shared" si="905"/>
        <v>R1620C1670</v>
      </c>
      <c r="G28988" s="11" t="s">
        <v>1252</v>
      </c>
      <c r="H28988" s="11" t="s">
        <v>1254</v>
      </c>
      <c r="I28988" s="11"/>
      <c r="J28988" s="11" t="s">
        <v>2292</v>
      </c>
      <c r="K28988" s="11"/>
    </row>
    <row r="28989" spans="2:11" x14ac:dyDescent="0.2">
      <c r="B28989" s="11" t="str">
        <f t="shared" si="904"/>
        <v>15.3-R1620C1680-1</v>
      </c>
      <c r="C28989" s="12">
        <v>15.3</v>
      </c>
      <c r="D28989" s="13" t="s">
        <v>329</v>
      </c>
      <c r="E28989" s="13" t="s">
        <v>341</v>
      </c>
      <c r="F28989" s="11" t="str">
        <f t="shared" si="905"/>
        <v>R1620C1680</v>
      </c>
      <c r="G28989" s="11" t="s">
        <v>1252</v>
      </c>
      <c r="H28989" s="11" t="s">
        <v>1254</v>
      </c>
      <c r="I28989" s="11"/>
      <c r="J28989" s="11" t="s">
        <v>2292</v>
      </c>
      <c r="K28989" s="11"/>
    </row>
    <row r="28990" spans="2:11" x14ac:dyDescent="0.2">
      <c r="B28990" s="11" t="str">
        <f t="shared" si="904"/>
        <v>15.3-R1620C1690-1</v>
      </c>
      <c r="C28990" s="12">
        <v>15.3</v>
      </c>
      <c r="D28990" s="13" t="s">
        <v>329</v>
      </c>
      <c r="E28990" s="13" t="s">
        <v>343</v>
      </c>
      <c r="F28990" s="11" t="str">
        <f t="shared" si="905"/>
        <v>R1620C1690</v>
      </c>
      <c r="G28990" s="11" t="s">
        <v>1252</v>
      </c>
      <c r="H28990" s="11" t="s">
        <v>1254</v>
      </c>
      <c r="I28990" s="11"/>
      <c r="J28990" s="11" t="s">
        <v>2292</v>
      </c>
      <c r="K28990" s="11"/>
    </row>
    <row r="28991" spans="2:11" x14ac:dyDescent="0.2">
      <c r="B28991" s="11" t="str">
        <f t="shared" si="904"/>
        <v>15.3-R1620C1700-1</v>
      </c>
      <c r="C28991" s="12">
        <v>15.3</v>
      </c>
      <c r="D28991" s="13" t="s">
        <v>329</v>
      </c>
      <c r="E28991" s="13" t="s">
        <v>345</v>
      </c>
      <c r="F28991" s="11" t="str">
        <f t="shared" si="905"/>
        <v>R1620C1700</v>
      </c>
      <c r="G28991" s="11" t="s">
        <v>1252</v>
      </c>
      <c r="H28991" s="11" t="s">
        <v>1254</v>
      </c>
      <c r="I28991" s="11"/>
      <c r="J28991" s="11" t="s">
        <v>2292</v>
      </c>
      <c r="K28991" s="11"/>
    </row>
    <row r="28992" spans="2:11" x14ac:dyDescent="0.2">
      <c r="B28992" s="11" t="str">
        <f t="shared" si="904"/>
        <v>15.3-R1620C1710-1</v>
      </c>
      <c r="C28992" s="12">
        <v>15.3</v>
      </c>
      <c r="D28992" s="13" t="s">
        <v>329</v>
      </c>
      <c r="E28992" s="13" t="s">
        <v>347</v>
      </c>
      <c r="F28992" s="11" t="str">
        <f t="shared" si="905"/>
        <v>R1620C1710</v>
      </c>
      <c r="G28992" s="11" t="s">
        <v>1252</v>
      </c>
      <c r="H28992" s="11" t="s">
        <v>3276</v>
      </c>
      <c r="I28992" s="14"/>
      <c r="J28992" s="11" t="s">
        <v>3277</v>
      </c>
      <c r="K28992" s="11"/>
    </row>
    <row r="28993" spans="2:11" x14ac:dyDescent="0.2">
      <c r="B28993" s="11" t="str">
        <f t="shared" si="904"/>
        <v>15.3-R1620C1720-1</v>
      </c>
      <c r="C28993" s="12">
        <v>15.3</v>
      </c>
      <c r="D28993" s="13" t="s">
        <v>329</v>
      </c>
      <c r="E28993" s="13" t="s">
        <v>349</v>
      </c>
      <c r="F28993" s="11" t="str">
        <f t="shared" si="905"/>
        <v>R1620C1720</v>
      </c>
      <c r="G28993" s="11" t="s">
        <v>1252</v>
      </c>
      <c r="H28993" s="11" t="s">
        <v>3276</v>
      </c>
      <c r="I28993" s="14"/>
      <c r="J28993" s="11" t="s">
        <v>3277</v>
      </c>
      <c r="K28993" s="11"/>
    </row>
    <row r="28994" spans="2:11" x14ac:dyDescent="0.2">
      <c r="B28994" s="11" t="str">
        <f t="shared" si="904"/>
        <v>15.3-R1620C1730-1</v>
      </c>
      <c r="C28994" s="12">
        <v>15.3</v>
      </c>
      <c r="D28994" s="13" t="s">
        <v>329</v>
      </c>
      <c r="E28994" s="13" t="s">
        <v>351</v>
      </c>
      <c r="F28994" s="11" t="str">
        <f t="shared" si="905"/>
        <v>R1620C1730</v>
      </c>
      <c r="G28994" s="11" t="s">
        <v>1252</v>
      </c>
      <c r="H28994" s="11" t="s">
        <v>3276</v>
      </c>
      <c r="I28994" s="14"/>
      <c r="J28994" s="11" t="s">
        <v>3277</v>
      </c>
      <c r="K28994" s="11"/>
    </row>
    <row r="28995" spans="2:11" x14ac:dyDescent="0.2">
      <c r="B28995" s="11" t="str">
        <f t="shared" ref="B28995:B29058" si="906">+C28995&amp;"-"&amp;F28995&amp;"-1"</f>
        <v>15.3-R1620C1740-1</v>
      </c>
      <c r="C28995" s="12">
        <v>15.3</v>
      </c>
      <c r="D28995" s="13" t="s">
        <v>329</v>
      </c>
      <c r="E28995" s="13" t="s">
        <v>353</v>
      </c>
      <c r="F28995" s="11" t="str">
        <f t="shared" ref="F28995:F29058" si="907">+"R"&amp;D28995&amp;"C"&amp;E28995</f>
        <v>R1620C1740</v>
      </c>
      <c r="G28995" s="11" t="s">
        <v>1252</v>
      </c>
      <c r="H28995" s="11" t="s">
        <v>3276</v>
      </c>
      <c r="I28995" s="14"/>
      <c r="J28995" s="11" t="s">
        <v>3277</v>
      </c>
      <c r="K28995" s="11"/>
    </row>
    <row r="28996" spans="2:11" x14ac:dyDescent="0.2">
      <c r="B28996" s="11" t="str">
        <f t="shared" si="906"/>
        <v>15.3-R1620C1750-1</v>
      </c>
      <c r="C28996" s="12">
        <v>15.3</v>
      </c>
      <c r="D28996" s="13" t="s">
        <v>329</v>
      </c>
      <c r="E28996" s="13" t="s">
        <v>355</v>
      </c>
      <c r="F28996" s="11" t="str">
        <f t="shared" si="907"/>
        <v>R1620C1750</v>
      </c>
      <c r="G28996" s="11" t="s">
        <v>1252</v>
      </c>
      <c r="H28996" s="11" t="s">
        <v>3276</v>
      </c>
      <c r="I28996" s="14"/>
      <c r="J28996" s="11" t="s">
        <v>3277</v>
      </c>
      <c r="K28996" s="11"/>
    </row>
    <row r="28997" spans="2:11" x14ac:dyDescent="0.2">
      <c r="B28997" s="11" t="str">
        <f t="shared" si="906"/>
        <v>15.3-R1620C1760-1</v>
      </c>
      <c r="C28997" s="12">
        <v>15.3</v>
      </c>
      <c r="D28997" s="13" t="s">
        <v>329</v>
      </c>
      <c r="E28997" s="13" t="s">
        <v>357</v>
      </c>
      <c r="F28997" s="11" t="str">
        <f t="shared" si="907"/>
        <v>R1620C1760</v>
      </c>
      <c r="G28997" s="11" t="s">
        <v>1252</v>
      </c>
      <c r="H28997" s="11" t="s">
        <v>1254</v>
      </c>
      <c r="I28997" s="11"/>
      <c r="J28997" s="11" t="s">
        <v>2292</v>
      </c>
      <c r="K28997" s="11"/>
    </row>
    <row r="28998" spans="2:11" x14ac:dyDescent="0.2">
      <c r="B28998" s="11" t="str">
        <f t="shared" si="906"/>
        <v>15.3-R1620C1770-1</v>
      </c>
      <c r="C28998" s="12">
        <v>15.3</v>
      </c>
      <c r="D28998" s="13" t="s">
        <v>329</v>
      </c>
      <c r="E28998" s="13" t="s">
        <v>359</v>
      </c>
      <c r="F28998" s="11" t="str">
        <f t="shared" si="907"/>
        <v>R1620C1770</v>
      </c>
      <c r="G28998" s="11" t="s">
        <v>1252</v>
      </c>
      <c r="H28998" s="11" t="s">
        <v>1254</v>
      </c>
      <c r="I28998" s="11"/>
      <c r="J28998" s="11" t="s">
        <v>2292</v>
      </c>
      <c r="K28998" s="11"/>
    </row>
    <row r="28999" spans="2:11" x14ac:dyDescent="0.2">
      <c r="B28999" s="11" t="str">
        <f t="shared" si="906"/>
        <v>15.3-R1620C1780-1</v>
      </c>
      <c r="C28999" s="12">
        <v>15.3</v>
      </c>
      <c r="D28999" s="13" t="s">
        <v>329</v>
      </c>
      <c r="E28999" s="13" t="s">
        <v>361</v>
      </c>
      <c r="F28999" s="11" t="str">
        <f t="shared" si="907"/>
        <v>R1620C1780</v>
      </c>
      <c r="G28999" s="11" t="s">
        <v>1252</v>
      </c>
      <c r="H28999" s="11" t="s">
        <v>1254</v>
      </c>
      <c r="I28999" s="11"/>
      <c r="J28999" s="11" t="s">
        <v>2292</v>
      </c>
      <c r="K28999" s="11"/>
    </row>
    <row r="29000" spans="2:11" x14ac:dyDescent="0.2">
      <c r="B29000" s="11" t="str">
        <f t="shared" si="906"/>
        <v>15.3-R1620C1790-1</v>
      </c>
      <c r="C29000" s="12">
        <v>15.3</v>
      </c>
      <c r="D29000" s="13" t="s">
        <v>329</v>
      </c>
      <c r="E29000" s="13" t="s">
        <v>363</v>
      </c>
      <c r="F29000" s="11" t="str">
        <f t="shared" si="907"/>
        <v>R1620C1790</v>
      </c>
      <c r="G29000" s="11" t="s">
        <v>1252</v>
      </c>
      <c r="H29000" s="11" t="s">
        <v>1254</v>
      </c>
      <c r="I29000" s="11"/>
      <c r="J29000" s="11" t="s">
        <v>2292</v>
      </c>
      <c r="K29000" s="11"/>
    </row>
    <row r="29001" spans="2:11" x14ac:dyDescent="0.2">
      <c r="B29001" s="11" t="str">
        <f t="shared" si="906"/>
        <v>15.3-R1630C0010-1</v>
      </c>
      <c r="C29001" s="12">
        <v>15.3</v>
      </c>
      <c r="D29001" s="13" t="s">
        <v>331</v>
      </c>
      <c r="E29001" s="13" t="s">
        <v>7</v>
      </c>
      <c r="F29001" s="11" t="str">
        <f t="shared" si="907"/>
        <v>R1630C0010</v>
      </c>
      <c r="G29001" s="11" t="s">
        <v>1252</v>
      </c>
      <c r="H29001" s="11" t="s">
        <v>3276</v>
      </c>
      <c r="I29001" s="14"/>
      <c r="J29001" s="11" t="s">
        <v>3277</v>
      </c>
      <c r="K29001" s="11"/>
    </row>
    <row r="29002" spans="2:11" x14ac:dyDescent="0.2">
      <c r="B29002" s="11" t="str">
        <f t="shared" si="906"/>
        <v>15.3-R1630C0020-1</v>
      </c>
      <c r="C29002" s="12">
        <v>15.3</v>
      </c>
      <c r="D29002" s="13" t="s">
        <v>331</v>
      </c>
      <c r="E29002" s="13" t="s">
        <v>9</v>
      </c>
      <c r="F29002" s="11" t="str">
        <f t="shared" si="907"/>
        <v>R1630C0020</v>
      </c>
      <c r="G29002" s="11" t="s">
        <v>1252</v>
      </c>
      <c r="H29002" s="11" t="s">
        <v>3276</v>
      </c>
      <c r="I29002" s="14"/>
      <c r="J29002" s="11" t="s">
        <v>3277</v>
      </c>
      <c r="K29002" s="11"/>
    </row>
    <row r="29003" spans="2:11" x14ac:dyDescent="0.2">
      <c r="B29003" s="11" t="str">
        <f t="shared" si="906"/>
        <v>15.3-R1630C0030-1</v>
      </c>
      <c r="C29003" s="12">
        <v>15.3</v>
      </c>
      <c r="D29003" s="13" t="s">
        <v>331</v>
      </c>
      <c r="E29003" s="13" t="s">
        <v>11</v>
      </c>
      <c r="F29003" s="11" t="str">
        <f t="shared" si="907"/>
        <v>R1630C0030</v>
      </c>
      <c r="G29003" s="11" t="s">
        <v>1252</v>
      </c>
      <c r="H29003" s="11" t="s">
        <v>3276</v>
      </c>
      <c r="I29003" s="14"/>
      <c r="J29003" s="11" t="s">
        <v>3277</v>
      </c>
      <c r="K29003" s="11"/>
    </row>
    <row r="29004" spans="2:11" x14ac:dyDescent="0.2">
      <c r="B29004" s="11" t="str">
        <f t="shared" si="906"/>
        <v>15.3-R1630C0040-1</v>
      </c>
      <c r="C29004" s="12">
        <v>15.3</v>
      </c>
      <c r="D29004" s="13" t="s">
        <v>331</v>
      </c>
      <c r="E29004" s="13" t="s">
        <v>13</v>
      </c>
      <c r="F29004" s="11" t="str">
        <f t="shared" si="907"/>
        <v>R1630C0040</v>
      </c>
      <c r="G29004" s="11" t="s">
        <v>1252</v>
      </c>
      <c r="H29004" s="11" t="s">
        <v>3276</v>
      </c>
      <c r="I29004" s="14"/>
      <c r="J29004" s="11" t="s">
        <v>3277</v>
      </c>
      <c r="K29004" s="11"/>
    </row>
    <row r="29005" spans="2:11" x14ac:dyDescent="0.2">
      <c r="B29005" s="11" t="str">
        <f t="shared" si="906"/>
        <v>15.3-R1630C0050-1</v>
      </c>
      <c r="C29005" s="12">
        <v>15.3</v>
      </c>
      <c r="D29005" s="13" t="s">
        <v>331</v>
      </c>
      <c r="E29005" s="13" t="s">
        <v>15</v>
      </c>
      <c r="F29005" s="11" t="str">
        <f t="shared" si="907"/>
        <v>R1630C0050</v>
      </c>
      <c r="G29005" s="11" t="s">
        <v>1252</v>
      </c>
      <c r="H29005" s="11" t="s">
        <v>3276</v>
      </c>
      <c r="I29005" s="14"/>
      <c r="J29005" s="11" t="s">
        <v>3277</v>
      </c>
      <c r="K29005" s="11"/>
    </row>
    <row r="29006" spans="2:11" x14ac:dyDescent="0.2">
      <c r="B29006" s="11" t="str">
        <f t="shared" si="906"/>
        <v>15.3-R1630C0060-1</v>
      </c>
      <c r="C29006" s="12">
        <v>15.3</v>
      </c>
      <c r="D29006" s="13" t="s">
        <v>331</v>
      </c>
      <c r="E29006" s="13" t="s">
        <v>17</v>
      </c>
      <c r="F29006" s="11" t="str">
        <f t="shared" si="907"/>
        <v>R1630C0060</v>
      </c>
      <c r="G29006" s="11" t="s">
        <v>1252</v>
      </c>
      <c r="H29006" s="11" t="s">
        <v>3276</v>
      </c>
      <c r="I29006" s="14"/>
      <c r="J29006" s="11" t="s">
        <v>3277</v>
      </c>
      <c r="K29006" s="11"/>
    </row>
    <row r="29007" spans="2:11" x14ac:dyDescent="0.2">
      <c r="B29007" s="11" t="str">
        <f t="shared" si="906"/>
        <v>15.3-R1630C0070-1</v>
      </c>
      <c r="C29007" s="12">
        <v>15.3</v>
      </c>
      <c r="D29007" s="13" t="s">
        <v>331</v>
      </c>
      <c r="E29007" s="13" t="s">
        <v>19</v>
      </c>
      <c r="F29007" s="11" t="str">
        <f t="shared" si="907"/>
        <v>R1630C0070</v>
      </c>
      <c r="G29007" s="11" t="s">
        <v>1252</v>
      </c>
      <c r="H29007" s="11" t="s">
        <v>3276</v>
      </c>
      <c r="I29007" s="14"/>
      <c r="J29007" s="11" t="s">
        <v>3277</v>
      </c>
      <c r="K29007" s="11"/>
    </row>
    <row r="29008" spans="2:11" x14ac:dyDescent="0.2">
      <c r="B29008" s="11" t="str">
        <f t="shared" si="906"/>
        <v>15.3-R1630C0080-1</v>
      </c>
      <c r="C29008" s="12">
        <v>15.3</v>
      </c>
      <c r="D29008" s="13" t="s">
        <v>331</v>
      </c>
      <c r="E29008" s="13" t="s">
        <v>21</v>
      </c>
      <c r="F29008" s="11" t="str">
        <f t="shared" si="907"/>
        <v>R1630C0080</v>
      </c>
      <c r="G29008" s="11" t="s">
        <v>1252</v>
      </c>
      <c r="H29008" s="11" t="s">
        <v>1254</v>
      </c>
      <c r="I29008" s="11"/>
      <c r="J29008" s="11" t="s">
        <v>2292</v>
      </c>
      <c r="K29008" s="11"/>
    </row>
    <row r="29009" spans="2:11" x14ac:dyDescent="0.2">
      <c r="B29009" s="11" t="str">
        <f t="shared" si="906"/>
        <v>15.3-R1630C0090-1</v>
      </c>
      <c r="C29009" s="12">
        <v>15.3</v>
      </c>
      <c r="D29009" s="13" t="s">
        <v>331</v>
      </c>
      <c r="E29009" s="13" t="s">
        <v>23</v>
      </c>
      <c r="F29009" s="11" t="str">
        <f t="shared" si="907"/>
        <v>R1630C0090</v>
      </c>
      <c r="G29009" s="11" t="s">
        <v>1252</v>
      </c>
      <c r="H29009" s="11" t="s">
        <v>1254</v>
      </c>
      <c r="I29009" s="11"/>
      <c r="J29009" s="11" t="s">
        <v>2292</v>
      </c>
      <c r="K29009" s="11"/>
    </row>
    <row r="29010" spans="2:11" x14ac:dyDescent="0.2">
      <c r="B29010" s="11" t="str">
        <f t="shared" si="906"/>
        <v>15.3-R1630C0100-1</v>
      </c>
      <c r="C29010" s="12">
        <v>15.3</v>
      </c>
      <c r="D29010" s="13" t="s">
        <v>331</v>
      </c>
      <c r="E29010" s="13" t="s">
        <v>26</v>
      </c>
      <c r="F29010" s="11" t="str">
        <f t="shared" si="907"/>
        <v>R1630C0100</v>
      </c>
      <c r="G29010" s="11" t="s">
        <v>1252</v>
      </c>
      <c r="H29010" s="11" t="s">
        <v>3276</v>
      </c>
      <c r="I29010" s="14"/>
      <c r="J29010" s="11" t="s">
        <v>3277</v>
      </c>
      <c r="K29010" s="11"/>
    </row>
    <row r="29011" spans="2:11" x14ac:dyDescent="0.2">
      <c r="B29011" s="11" t="str">
        <f t="shared" si="906"/>
        <v>15.3-R1630C0110-1</v>
      </c>
      <c r="C29011" s="12">
        <v>15.3</v>
      </c>
      <c r="D29011" s="13" t="s">
        <v>331</v>
      </c>
      <c r="E29011" s="13" t="s">
        <v>28</v>
      </c>
      <c r="F29011" s="11" t="str">
        <f t="shared" si="907"/>
        <v>R1630C0110</v>
      </c>
      <c r="G29011" s="11" t="s">
        <v>1252</v>
      </c>
      <c r="H29011" s="11" t="s">
        <v>3276</v>
      </c>
      <c r="I29011" s="14"/>
      <c r="J29011" s="11" t="s">
        <v>3277</v>
      </c>
      <c r="K29011" s="11"/>
    </row>
    <row r="29012" spans="2:11" x14ac:dyDescent="0.2">
      <c r="B29012" s="11" t="str">
        <f t="shared" si="906"/>
        <v>15.3-R1630C0120-1</v>
      </c>
      <c r="C29012" s="12">
        <v>15.3</v>
      </c>
      <c r="D29012" s="13" t="s">
        <v>331</v>
      </c>
      <c r="E29012" s="13" t="s">
        <v>30</v>
      </c>
      <c r="F29012" s="11" t="str">
        <f t="shared" si="907"/>
        <v>R1630C0120</v>
      </c>
      <c r="G29012" s="11" t="s">
        <v>1252</v>
      </c>
      <c r="H29012" s="11" t="s">
        <v>1254</v>
      </c>
      <c r="I29012" s="11"/>
      <c r="J29012" s="11" t="s">
        <v>2292</v>
      </c>
      <c r="K29012" s="11"/>
    </row>
    <row r="29013" spans="2:11" x14ac:dyDescent="0.2">
      <c r="B29013" s="11" t="str">
        <f t="shared" si="906"/>
        <v>15.3-R1630C0130-1</v>
      </c>
      <c r="C29013" s="12">
        <v>15.3</v>
      </c>
      <c r="D29013" s="13" t="s">
        <v>331</v>
      </c>
      <c r="E29013" s="13" t="s">
        <v>32</v>
      </c>
      <c r="F29013" s="11" t="str">
        <f t="shared" si="907"/>
        <v>R1630C0130</v>
      </c>
      <c r="G29013" s="11" t="s">
        <v>1252</v>
      </c>
      <c r="H29013" s="11" t="s">
        <v>1254</v>
      </c>
      <c r="I29013" s="11"/>
      <c r="J29013" s="11" t="s">
        <v>2292</v>
      </c>
      <c r="K29013" s="11"/>
    </row>
    <row r="29014" spans="2:11" x14ac:dyDescent="0.2">
      <c r="B29014" s="11" t="str">
        <f t="shared" si="906"/>
        <v>15.3-R1630C0140-1</v>
      </c>
      <c r="C29014" s="12">
        <v>15.3</v>
      </c>
      <c r="D29014" s="13" t="s">
        <v>331</v>
      </c>
      <c r="E29014" s="13" t="s">
        <v>34</v>
      </c>
      <c r="F29014" s="11" t="str">
        <f t="shared" si="907"/>
        <v>R1630C0140</v>
      </c>
      <c r="G29014" s="11" t="s">
        <v>1252</v>
      </c>
      <c r="H29014" s="11" t="s">
        <v>3276</v>
      </c>
      <c r="I29014" s="14"/>
      <c r="J29014" s="11" t="s">
        <v>3277</v>
      </c>
      <c r="K29014" s="11"/>
    </row>
    <row r="29015" spans="2:11" x14ac:dyDescent="0.2">
      <c r="B29015" s="11" t="str">
        <f t="shared" si="906"/>
        <v>15.3-R1630C0150-1</v>
      </c>
      <c r="C29015" s="12">
        <v>15.3</v>
      </c>
      <c r="D29015" s="13" t="s">
        <v>331</v>
      </c>
      <c r="E29015" s="13" t="s">
        <v>36</v>
      </c>
      <c r="F29015" s="11" t="str">
        <f t="shared" si="907"/>
        <v>R1630C0150</v>
      </c>
      <c r="G29015" s="11" t="s">
        <v>1252</v>
      </c>
      <c r="H29015" s="11" t="s">
        <v>3276</v>
      </c>
      <c r="I29015" s="14"/>
      <c r="J29015" s="11" t="s">
        <v>3277</v>
      </c>
      <c r="K29015" s="11"/>
    </row>
    <row r="29016" spans="2:11" x14ac:dyDescent="0.2">
      <c r="B29016" s="11" t="str">
        <f t="shared" si="906"/>
        <v>15.3-R1630C0160-1</v>
      </c>
      <c r="C29016" s="12">
        <v>15.3</v>
      </c>
      <c r="D29016" s="13" t="s">
        <v>331</v>
      </c>
      <c r="E29016" s="13" t="s">
        <v>38</v>
      </c>
      <c r="F29016" s="11" t="str">
        <f t="shared" si="907"/>
        <v>R1630C0160</v>
      </c>
      <c r="G29016" s="11" t="s">
        <v>1252</v>
      </c>
      <c r="H29016" s="11" t="s">
        <v>1254</v>
      </c>
      <c r="I29016" s="11"/>
      <c r="J29016" s="11" t="s">
        <v>2292</v>
      </c>
      <c r="K29016" s="11"/>
    </row>
    <row r="29017" spans="2:11" x14ac:dyDescent="0.2">
      <c r="B29017" s="11" t="str">
        <f t="shared" si="906"/>
        <v>15.3-R1630C0170-1</v>
      </c>
      <c r="C29017" s="12">
        <v>15.3</v>
      </c>
      <c r="D29017" s="13" t="s">
        <v>331</v>
      </c>
      <c r="E29017" s="13" t="s">
        <v>40</v>
      </c>
      <c r="F29017" s="11" t="str">
        <f t="shared" si="907"/>
        <v>R1630C0170</v>
      </c>
      <c r="G29017" s="11" t="s">
        <v>1252</v>
      </c>
      <c r="H29017" s="11" t="s">
        <v>1254</v>
      </c>
      <c r="I29017" s="11"/>
      <c r="J29017" s="11" t="s">
        <v>2292</v>
      </c>
      <c r="K29017" s="11"/>
    </row>
    <row r="29018" spans="2:11" x14ac:dyDescent="0.2">
      <c r="B29018" s="11" t="str">
        <f t="shared" si="906"/>
        <v>15.3-R1630C0180-1</v>
      </c>
      <c r="C29018" s="12">
        <v>15.3</v>
      </c>
      <c r="D29018" s="13" t="s">
        <v>331</v>
      </c>
      <c r="E29018" s="13" t="s">
        <v>42</v>
      </c>
      <c r="F29018" s="11" t="str">
        <f t="shared" si="907"/>
        <v>R1630C0180</v>
      </c>
      <c r="G29018" s="11" t="s">
        <v>1252</v>
      </c>
      <c r="H29018" s="11" t="s">
        <v>3276</v>
      </c>
      <c r="I29018" s="14"/>
      <c r="J29018" s="11" t="s">
        <v>3277</v>
      </c>
      <c r="K29018" s="11"/>
    </row>
    <row r="29019" spans="2:11" x14ac:dyDescent="0.2">
      <c r="B29019" s="11" t="str">
        <f t="shared" si="906"/>
        <v>15.3-R1630C0190-1</v>
      </c>
      <c r="C29019" s="12">
        <v>15.3</v>
      </c>
      <c r="D29019" s="13" t="s">
        <v>331</v>
      </c>
      <c r="E29019" s="13" t="s">
        <v>44</v>
      </c>
      <c r="F29019" s="11" t="str">
        <f t="shared" si="907"/>
        <v>R1630C0190</v>
      </c>
      <c r="G29019" s="11" t="s">
        <v>1252</v>
      </c>
      <c r="H29019" s="11" t="s">
        <v>3276</v>
      </c>
      <c r="I29019" s="14"/>
      <c r="J29019" s="11" t="s">
        <v>3277</v>
      </c>
      <c r="K29019" s="11"/>
    </row>
    <row r="29020" spans="2:11" x14ac:dyDescent="0.2">
      <c r="B29020" s="11" t="str">
        <f t="shared" si="906"/>
        <v>15.3-R1630C0200-1</v>
      </c>
      <c r="C29020" s="12">
        <v>15.3</v>
      </c>
      <c r="D29020" s="13" t="s">
        <v>331</v>
      </c>
      <c r="E29020" s="13" t="s">
        <v>46</v>
      </c>
      <c r="F29020" s="11" t="str">
        <f t="shared" si="907"/>
        <v>R1630C0200</v>
      </c>
      <c r="G29020" s="11" t="s">
        <v>1252</v>
      </c>
      <c r="H29020" s="11" t="s">
        <v>1254</v>
      </c>
      <c r="I29020" s="11"/>
      <c r="J29020" s="11" t="s">
        <v>2292</v>
      </c>
      <c r="K29020" s="11"/>
    </row>
    <row r="29021" spans="2:11" x14ac:dyDescent="0.2">
      <c r="B29021" s="11" t="str">
        <f t="shared" si="906"/>
        <v>15.3-R1630C0210-1</v>
      </c>
      <c r="C29021" s="12">
        <v>15.3</v>
      </c>
      <c r="D29021" s="13" t="s">
        <v>331</v>
      </c>
      <c r="E29021" s="13" t="s">
        <v>48</v>
      </c>
      <c r="F29021" s="11" t="str">
        <f t="shared" si="907"/>
        <v>R1630C0210</v>
      </c>
      <c r="G29021" s="11" t="s">
        <v>1252</v>
      </c>
      <c r="H29021" s="11" t="s">
        <v>1254</v>
      </c>
      <c r="I29021" s="11"/>
      <c r="J29021" s="11" t="s">
        <v>2292</v>
      </c>
      <c r="K29021" s="11"/>
    </row>
    <row r="29022" spans="2:11" x14ac:dyDescent="0.2">
      <c r="B29022" s="11" t="str">
        <f t="shared" si="906"/>
        <v>15.3-R1630C0220-1</v>
      </c>
      <c r="C29022" s="12">
        <v>15.3</v>
      </c>
      <c r="D29022" s="13" t="s">
        <v>331</v>
      </c>
      <c r="E29022" s="13" t="s">
        <v>50</v>
      </c>
      <c r="F29022" s="11" t="str">
        <f t="shared" si="907"/>
        <v>R1630C0220</v>
      </c>
      <c r="G29022" s="11" t="s">
        <v>1252</v>
      </c>
      <c r="H29022" s="11" t="s">
        <v>3276</v>
      </c>
      <c r="I29022" s="14"/>
      <c r="J29022" s="11" t="s">
        <v>3277</v>
      </c>
      <c r="K29022" s="11"/>
    </row>
    <row r="29023" spans="2:11" x14ac:dyDescent="0.2">
      <c r="B29023" s="11" t="str">
        <f t="shared" si="906"/>
        <v>15.3-R1630C0230-1</v>
      </c>
      <c r="C29023" s="12">
        <v>15.3</v>
      </c>
      <c r="D29023" s="13" t="s">
        <v>331</v>
      </c>
      <c r="E29023" s="13" t="s">
        <v>52</v>
      </c>
      <c r="F29023" s="11" t="str">
        <f t="shared" si="907"/>
        <v>R1630C0230</v>
      </c>
      <c r="G29023" s="11" t="s">
        <v>1252</v>
      </c>
      <c r="H29023" s="11" t="s">
        <v>3276</v>
      </c>
      <c r="I29023" s="14"/>
      <c r="J29023" s="11" t="s">
        <v>3277</v>
      </c>
      <c r="K29023" s="11"/>
    </row>
    <row r="29024" spans="2:11" x14ac:dyDescent="0.2">
      <c r="B29024" s="11" t="str">
        <f t="shared" si="906"/>
        <v>15.3-R1630C0240-1</v>
      </c>
      <c r="C29024" s="12">
        <v>15.3</v>
      </c>
      <c r="D29024" s="13" t="s">
        <v>331</v>
      </c>
      <c r="E29024" s="13" t="s">
        <v>54</v>
      </c>
      <c r="F29024" s="11" t="str">
        <f t="shared" si="907"/>
        <v>R1630C0240</v>
      </c>
      <c r="G29024" s="11" t="s">
        <v>1252</v>
      </c>
      <c r="H29024" s="11" t="s">
        <v>1254</v>
      </c>
      <c r="I29024" s="11"/>
      <c r="J29024" s="11" t="s">
        <v>2292</v>
      </c>
      <c r="K29024" s="11"/>
    </row>
    <row r="29025" spans="2:11" x14ac:dyDescent="0.2">
      <c r="B29025" s="11" t="str">
        <f t="shared" si="906"/>
        <v>15.3-R1630C0250-1</v>
      </c>
      <c r="C29025" s="12">
        <v>15.3</v>
      </c>
      <c r="D29025" s="13" t="s">
        <v>331</v>
      </c>
      <c r="E29025" s="13" t="s">
        <v>56</v>
      </c>
      <c r="F29025" s="11" t="str">
        <f t="shared" si="907"/>
        <v>R1630C0250</v>
      </c>
      <c r="G29025" s="11" t="s">
        <v>1252</v>
      </c>
      <c r="H29025" s="11" t="s">
        <v>1254</v>
      </c>
      <c r="I29025" s="11"/>
      <c r="J29025" s="11" t="s">
        <v>2292</v>
      </c>
      <c r="K29025" s="11"/>
    </row>
    <row r="29026" spans="2:11" x14ac:dyDescent="0.2">
      <c r="B29026" s="11" t="str">
        <f t="shared" si="906"/>
        <v>15.3-R1630C0260-1</v>
      </c>
      <c r="C29026" s="12">
        <v>15.3</v>
      </c>
      <c r="D29026" s="13" t="s">
        <v>331</v>
      </c>
      <c r="E29026" s="13" t="s">
        <v>58</v>
      </c>
      <c r="F29026" s="11" t="str">
        <f t="shared" si="907"/>
        <v>R1630C0260</v>
      </c>
      <c r="G29026" s="11" t="s">
        <v>1252</v>
      </c>
      <c r="H29026" s="11" t="s">
        <v>3276</v>
      </c>
      <c r="I29026" s="14"/>
      <c r="J29026" s="11" t="s">
        <v>3277</v>
      </c>
      <c r="K29026" s="11"/>
    </row>
    <row r="29027" spans="2:11" x14ac:dyDescent="0.2">
      <c r="B29027" s="11" t="str">
        <f t="shared" si="906"/>
        <v>15.3-R1630C0270-1</v>
      </c>
      <c r="C29027" s="12">
        <v>15.3</v>
      </c>
      <c r="D29027" s="13" t="s">
        <v>331</v>
      </c>
      <c r="E29027" s="13" t="s">
        <v>60</v>
      </c>
      <c r="F29027" s="11" t="str">
        <f t="shared" si="907"/>
        <v>R1630C0270</v>
      </c>
      <c r="G29027" s="11" t="s">
        <v>1252</v>
      </c>
      <c r="H29027" s="11" t="s">
        <v>3276</v>
      </c>
      <c r="I29027" s="14"/>
      <c r="J29027" s="11" t="s">
        <v>3277</v>
      </c>
      <c r="K29027" s="11"/>
    </row>
    <row r="29028" spans="2:11" x14ac:dyDescent="0.2">
      <c r="B29028" s="11" t="str">
        <f t="shared" si="906"/>
        <v>15.3-R1630C0280-1</v>
      </c>
      <c r="C29028" s="12">
        <v>15.3</v>
      </c>
      <c r="D29028" s="13" t="s">
        <v>331</v>
      </c>
      <c r="E29028" s="13" t="s">
        <v>62</v>
      </c>
      <c r="F29028" s="11" t="str">
        <f t="shared" si="907"/>
        <v>R1630C0280</v>
      </c>
      <c r="G29028" s="11" t="s">
        <v>1252</v>
      </c>
      <c r="H29028" s="11" t="s">
        <v>1254</v>
      </c>
      <c r="I29028" s="11"/>
      <c r="J29028" s="11" t="s">
        <v>2292</v>
      </c>
      <c r="K29028" s="11"/>
    </row>
    <row r="29029" spans="2:11" x14ac:dyDescent="0.2">
      <c r="B29029" s="11" t="str">
        <f t="shared" si="906"/>
        <v>15.3-R1630C0290-1</v>
      </c>
      <c r="C29029" s="12">
        <v>15.3</v>
      </c>
      <c r="D29029" s="13" t="s">
        <v>331</v>
      </c>
      <c r="E29029" s="13" t="s">
        <v>64</v>
      </c>
      <c r="F29029" s="11" t="str">
        <f t="shared" si="907"/>
        <v>R1630C0290</v>
      </c>
      <c r="G29029" s="11" t="s">
        <v>1252</v>
      </c>
      <c r="H29029" s="11" t="s">
        <v>1254</v>
      </c>
      <c r="I29029" s="11"/>
      <c r="J29029" s="11" t="s">
        <v>2292</v>
      </c>
      <c r="K29029" s="11"/>
    </row>
    <row r="29030" spans="2:11" x14ac:dyDescent="0.2">
      <c r="B29030" s="11" t="str">
        <f t="shared" si="906"/>
        <v>15.3-R1630C0300-1</v>
      </c>
      <c r="C29030" s="12">
        <v>15.3</v>
      </c>
      <c r="D29030" s="13" t="s">
        <v>331</v>
      </c>
      <c r="E29030" s="13" t="s">
        <v>66</v>
      </c>
      <c r="F29030" s="11" t="str">
        <f t="shared" si="907"/>
        <v>R1630C0300</v>
      </c>
      <c r="G29030" s="11" t="s">
        <v>1252</v>
      </c>
      <c r="H29030" s="11" t="s">
        <v>3276</v>
      </c>
      <c r="I29030" s="14"/>
      <c r="J29030" s="11" t="s">
        <v>3277</v>
      </c>
      <c r="K29030" s="11"/>
    </row>
    <row r="29031" spans="2:11" x14ac:dyDescent="0.2">
      <c r="B29031" s="11" t="str">
        <f t="shared" si="906"/>
        <v>15.3-R1630C0310-1</v>
      </c>
      <c r="C29031" s="12">
        <v>15.3</v>
      </c>
      <c r="D29031" s="13" t="s">
        <v>331</v>
      </c>
      <c r="E29031" s="13" t="s">
        <v>68</v>
      </c>
      <c r="F29031" s="11" t="str">
        <f t="shared" si="907"/>
        <v>R1630C0310</v>
      </c>
      <c r="G29031" s="11" t="s">
        <v>1252</v>
      </c>
      <c r="H29031" s="11" t="s">
        <v>3276</v>
      </c>
      <c r="I29031" s="14"/>
      <c r="J29031" s="11" t="s">
        <v>3277</v>
      </c>
      <c r="K29031" s="11"/>
    </row>
    <row r="29032" spans="2:11" x14ac:dyDescent="0.2">
      <c r="B29032" s="11" t="str">
        <f t="shared" si="906"/>
        <v>15.3-R1630C0320-1</v>
      </c>
      <c r="C29032" s="12">
        <v>15.3</v>
      </c>
      <c r="D29032" s="13" t="s">
        <v>331</v>
      </c>
      <c r="E29032" s="13" t="s">
        <v>70</v>
      </c>
      <c r="F29032" s="11" t="str">
        <f t="shared" si="907"/>
        <v>R1630C0320</v>
      </c>
      <c r="G29032" s="11" t="s">
        <v>1252</v>
      </c>
      <c r="H29032" s="11" t="s">
        <v>3276</v>
      </c>
      <c r="I29032" s="14"/>
      <c r="J29032" s="11" t="s">
        <v>3277</v>
      </c>
      <c r="K29032" s="11"/>
    </row>
    <row r="29033" spans="2:11" x14ac:dyDescent="0.2">
      <c r="B29033" s="11" t="str">
        <f t="shared" si="906"/>
        <v>15.3-R1630C0330-1</v>
      </c>
      <c r="C29033" s="12">
        <v>15.3</v>
      </c>
      <c r="D29033" s="13" t="s">
        <v>331</v>
      </c>
      <c r="E29033" s="13" t="s">
        <v>72</v>
      </c>
      <c r="F29033" s="11" t="str">
        <f t="shared" si="907"/>
        <v>R1630C0330</v>
      </c>
      <c r="G29033" s="11" t="s">
        <v>1252</v>
      </c>
      <c r="H29033" s="11" t="s">
        <v>1254</v>
      </c>
      <c r="I29033" s="11"/>
      <c r="J29033" s="11" t="s">
        <v>2292</v>
      </c>
      <c r="K29033" s="11"/>
    </row>
    <row r="29034" spans="2:11" x14ac:dyDescent="0.2">
      <c r="B29034" s="11" t="str">
        <f t="shared" si="906"/>
        <v>15.3-R1630C0340-1</v>
      </c>
      <c r="C29034" s="12">
        <v>15.3</v>
      </c>
      <c r="D29034" s="13" t="s">
        <v>331</v>
      </c>
      <c r="E29034" s="13" t="s">
        <v>74</v>
      </c>
      <c r="F29034" s="11" t="str">
        <f t="shared" si="907"/>
        <v>R1630C0340</v>
      </c>
      <c r="G29034" s="11" t="s">
        <v>1252</v>
      </c>
      <c r="H29034" s="11" t="s">
        <v>1254</v>
      </c>
      <c r="I29034" s="11"/>
      <c r="J29034" s="11" t="s">
        <v>2292</v>
      </c>
      <c r="K29034" s="11"/>
    </row>
    <row r="29035" spans="2:11" x14ac:dyDescent="0.2">
      <c r="B29035" s="11" t="str">
        <f t="shared" si="906"/>
        <v>15.3-R1630C0350-1</v>
      </c>
      <c r="C29035" s="12">
        <v>15.3</v>
      </c>
      <c r="D29035" s="13" t="s">
        <v>331</v>
      </c>
      <c r="E29035" s="13" t="s">
        <v>76</v>
      </c>
      <c r="F29035" s="11" t="str">
        <f t="shared" si="907"/>
        <v>R1630C0350</v>
      </c>
      <c r="G29035" s="11" t="s">
        <v>1252</v>
      </c>
      <c r="H29035" s="11" t="s">
        <v>3276</v>
      </c>
      <c r="I29035" s="14"/>
      <c r="J29035" s="11" t="s">
        <v>3277</v>
      </c>
      <c r="K29035" s="11"/>
    </row>
    <row r="29036" spans="2:11" x14ac:dyDescent="0.2">
      <c r="B29036" s="11" t="str">
        <f t="shared" si="906"/>
        <v>15.3-R1630C0360-1</v>
      </c>
      <c r="C29036" s="12">
        <v>15.3</v>
      </c>
      <c r="D29036" s="13" t="s">
        <v>331</v>
      </c>
      <c r="E29036" s="13" t="s">
        <v>78</v>
      </c>
      <c r="F29036" s="11" t="str">
        <f t="shared" si="907"/>
        <v>R1630C0360</v>
      </c>
      <c r="G29036" s="11" t="s">
        <v>1252</v>
      </c>
      <c r="H29036" s="11" t="s">
        <v>1254</v>
      </c>
      <c r="I29036" s="11"/>
      <c r="J29036" s="11" t="s">
        <v>2292</v>
      </c>
      <c r="K29036" s="11"/>
    </row>
    <row r="29037" spans="2:11" x14ac:dyDescent="0.2">
      <c r="B29037" s="11" t="str">
        <f t="shared" si="906"/>
        <v>15.3-R1630C0370-1</v>
      </c>
      <c r="C29037" s="12">
        <v>15.3</v>
      </c>
      <c r="D29037" s="13" t="s">
        <v>331</v>
      </c>
      <c r="E29037" s="13" t="s">
        <v>80</v>
      </c>
      <c r="F29037" s="11" t="str">
        <f t="shared" si="907"/>
        <v>R1630C0370</v>
      </c>
      <c r="G29037" s="11" t="s">
        <v>1252</v>
      </c>
      <c r="H29037" s="11" t="s">
        <v>1254</v>
      </c>
      <c r="I29037" s="11"/>
      <c r="J29037" s="11" t="s">
        <v>2292</v>
      </c>
      <c r="K29037" s="11"/>
    </row>
    <row r="29038" spans="2:11" x14ac:dyDescent="0.2">
      <c r="B29038" s="11" t="str">
        <f t="shared" si="906"/>
        <v>15.3-R1630C0380-1</v>
      </c>
      <c r="C29038" s="12">
        <v>15.3</v>
      </c>
      <c r="D29038" s="13" t="s">
        <v>331</v>
      </c>
      <c r="E29038" s="13" t="s">
        <v>82</v>
      </c>
      <c r="F29038" s="11" t="str">
        <f t="shared" si="907"/>
        <v>R1630C0380</v>
      </c>
      <c r="G29038" s="11" t="s">
        <v>1252</v>
      </c>
      <c r="H29038" s="11" t="s">
        <v>3276</v>
      </c>
      <c r="I29038" s="14"/>
      <c r="J29038" s="11" t="s">
        <v>3277</v>
      </c>
      <c r="K29038" s="11"/>
    </row>
    <row r="29039" spans="2:11" x14ac:dyDescent="0.2">
      <c r="B29039" s="11" t="str">
        <f t="shared" si="906"/>
        <v>15.3-R1630C0390-1</v>
      </c>
      <c r="C29039" s="12">
        <v>15.3</v>
      </c>
      <c r="D29039" s="13" t="s">
        <v>331</v>
      </c>
      <c r="E29039" s="13" t="s">
        <v>84</v>
      </c>
      <c r="F29039" s="11" t="str">
        <f t="shared" si="907"/>
        <v>R1630C0390</v>
      </c>
      <c r="G29039" s="11" t="s">
        <v>1252</v>
      </c>
      <c r="H29039" s="11" t="s">
        <v>3276</v>
      </c>
      <c r="I29039" s="14"/>
      <c r="J29039" s="11" t="s">
        <v>3277</v>
      </c>
      <c r="K29039" s="11"/>
    </row>
    <row r="29040" spans="2:11" x14ac:dyDescent="0.2">
      <c r="B29040" s="11" t="str">
        <f t="shared" si="906"/>
        <v>15.3-R1630C0400-1</v>
      </c>
      <c r="C29040" s="12">
        <v>15.3</v>
      </c>
      <c r="D29040" s="13" t="s">
        <v>331</v>
      </c>
      <c r="E29040" s="13" t="s">
        <v>86</v>
      </c>
      <c r="F29040" s="11" t="str">
        <f t="shared" si="907"/>
        <v>R1630C0400</v>
      </c>
      <c r="G29040" s="11" t="s">
        <v>1252</v>
      </c>
      <c r="H29040" s="11" t="s">
        <v>1254</v>
      </c>
      <c r="I29040" s="11"/>
      <c r="J29040" s="11" t="s">
        <v>2292</v>
      </c>
      <c r="K29040" s="11"/>
    </row>
    <row r="29041" spans="2:11" x14ac:dyDescent="0.2">
      <c r="B29041" s="11" t="str">
        <f t="shared" si="906"/>
        <v>15.3-R1630C0410-1</v>
      </c>
      <c r="C29041" s="12">
        <v>15.3</v>
      </c>
      <c r="D29041" s="13" t="s">
        <v>331</v>
      </c>
      <c r="E29041" s="13" t="s">
        <v>88</v>
      </c>
      <c r="F29041" s="11" t="str">
        <f t="shared" si="907"/>
        <v>R1630C0410</v>
      </c>
      <c r="G29041" s="11" t="s">
        <v>1252</v>
      </c>
      <c r="H29041" s="11" t="s">
        <v>1254</v>
      </c>
      <c r="I29041" s="11"/>
      <c r="J29041" s="11" t="s">
        <v>2292</v>
      </c>
      <c r="K29041" s="11"/>
    </row>
    <row r="29042" spans="2:11" x14ac:dyDescent="0.2">
      <c r="B29042" s="11" t="str">
        <f t="shared" si="906"/>
        <v>15.3-R1630C0420-1</v>
      </c>
      <c r="C29042" s="12">
        <v>15.3</v>
      </c>
      <c r="D29042" s="13" t="s">
        <v>331</v>
      </c>
      <c r="E29042" s="13" t="s">
        <v>90</v>
      </c>
      <c r="F29042" s="11" t="str">
        <f t="shared" si="907"/>
        <v>R1630C0420</v>
      </c>
      <c r="G29042" s="11" t="s">
        <v>1252</v>
      </c>
      <c r="H29042" s="11" t="s">
        <v>1254</v>
      </c>
      <c r="I29042" s="11"/>
      <c r="J29042" s="11" t="s">
        <v>2292</v>
      </c>
      <c r="K29042" s="11"/>
    </row>
    <row r="29043" spans="2:11" x14ac:dyDescent="0.2">
      <c r="B29043" s="11" t="str">
        <f t="shared" si="906"/>
        <v>15.3-R1630C0430-1</v>
      </c>
      <c r="C29043" s="12">
        <v>15.3</v>
      </c>
      <c r="D29043" s="13" t="s">
        <v>331</v>
      </c>
      <c r="E29043" s="13" t="s">
        <v>92</v>
      </c>
      <c r="F29043" s="11" t="str">
        <f t="shared" si="907"/>
        <v>R1630C0430</v>
      </c>
      <c r="G29043" s="11" t="s">
        <v>1252</v>
      </c>
      <c r="H29043" s="11" t="s">
        <v>1254</v>
      </c>
      <c r="I29043" s="11"/>
      <c r="J29043" s="11" t="s">
        <v>2292</v>
      </c>
      <c r="K29043" s="11"/>
    </row>
    <row r="29044" spans="2:11" x14ac:dyDescent="0.2">
      <c r="B29044" s="11" t="str">
        <f t="shared" si="906"/>
        <v>15.3-R1630C0440-1</v>
      </c>
      <c r="C29044" s="12">
        <v>15.3</v>
      </c>
      <c r="D29044" s="13" t="s">
        <v>331</v>
      </c>
      <c r="E29044" s="13" t="s">
        <v>94</v>
      </c>
      <c r="F29044" s="11" t="str">
        <f t="shared" si="907"/>
        <v>R1630C0440</v>
      </c>
      <c r="G29044" s="11" t="s">
        <v>1252</v>
      </c>
      <c r="H29044" s="11" t="s">
        <v>3276</v>
      </c>
      <c r="I29044" s="14"/>
      <c r="J29044" s="11" t="s">
        <v>3277</v>
      </c>
      <c r="K29044" s="11"/>
    </row>
    <row r="29045" spans="2:11" x14ac:dyDescent="0.2">
      <c r="B29045" s="11" t="str">
        <f t="shared" si="906"/>
        <v>15.3-R1630C0450-1</v>
      </c>
      <c r="C29045" s="12">
        <v>15.3</v>
      </c>
      <c r="D29045" s="13" t="s">
        <v>331</v>
      </c>
      <c r="E29045" s="13" t="s">
        <v>96</v>
      </c>
      <c r="F29045" s="11" t="str">
        <f t="shared" si="907"/>
        <v>R1630C0450</v>
      </c>
      <c r="G29045" s="11" t="s">
        <v>1252</v>
      </c>
      <c r="H29045" s="11" t="s">
        <v>3276</v>
      </c>
      <c r="I29045" s="14"/>
      <c r="J29045" s="11" t="s">
        <v>3277</v>
      </c>
      <c r="K29045" s="11"/>
    </row>
    <row r="29046" spans="2:11" x14ac:dyDescent="0.2">
      <c r="B29046" s="11" t="str">
        <f t="shared" si="906"/>
        <v>15.3-R1630C0460-1</v>
      </c>
      <c r="C29046" s="12">
        <v>15.3</v>
      </c>
      <c r="D29046" s="13" t="s">
        <v>331</v>
      </c>
      <c r="E29046" s="13" t="s">
        <v>98</v>
      </c>
      <c r="F29046" s="11" t="str">
        <f t="shared" si="907"/>
        <v>R1630C0460</v>
      </c>
      <c r="G29046" s="11" t="s">
        <v>1252</v>
      </c>
      <c r="H29046" s="11" t="s">
        <v>3276</v>
      </c>
      <c r="I29046" s="14"/>
      <c r="J29046" s="11" t="s">
        <v>3277</v>
      </c>
      <c r="K29046" s="11"/>
    </row>
    <row r="29047" spans="2:11" x14ac:dyDescent="0.2">
      <c r="B29047" s="11" t="str">
        <f t="shared" si="906"/>
        <v>15.3-R1630C0470-1</v>
      </c>
      <c r="C29047" s="12">
        <v>15.3</v>
      </c>
      <c r="D29047" s="13" t="s">
        <v>331</v>
      </c>
      <c r="E29047" s="13" t="s">
        <v>100</v>
      </c>
      <c r="F29047" s="11" t="str">
        <f t="shared" si="907"/>
        <v>R1630C0470</v>
      </c>
      <c r="G29047" s="11" t="s">
        <v>1252</v>
      </c>
      <c r="H29047" s="11" t="s">
        <v>3276</v>
      </c>
      <c r="I29047" s="14"/>
      <c r="J29047" s="11" t="s">
        <v>3277</v>
      </c>
      <c r="K29047" s="11"/>
    </row>
    <row r="29048" spans="2:11" x14ac:dyDescent="0.2">
      <c r="B29048" s="11" t="str">
        <f t="shared" si="906"/>
        <v>15.3-R1630C0480-1</v>
      </c>
      <c r="C29048" s="12">
        <v>15.3</v>
      </c>
      <c r="D29048" s="13" t="s">
        <v>331</v>
      </c>
      <c r="E29048" s="13" t="s">
        <v>102</v>
      </c>
      <c r="F29048" s="11" t="str">
        <f t="shared" si="907"/>
        <v>R1630C0480</v>
      </c>
      <c r="G29048" s="11" t="s">
        <v>1252</v>
      </c>
      <c r="H29048" s="11" t="s">
        <v>1254</v>
      </c>
      <c r="I29048" s="11"/>
      <c r="J29048" s="11" t="s">
        <v>2292</v>
      </c>
      <c r="K29048" s="11"/>
    </row>
    <row r="29049" spans="2:11" x14ac:dyDescent="0.2">
      <c r="B29049" s="11" t="str">
        <f t="shared" si="906"/>
        <v>15.3-R1630C0490-1</v>
      </c>
      <c r="C29049" s="12">
        <v>15.3</v>
      </c>
      <c r="D29049" s="13" t="s">
        <v>331</v>
      </c>
      <c r="E29049" s="13" t="s">
        <v>104</v>
      </c>
      <c r="F29049" s="11" t="str">
        <f t="shared" si="907"/>
        <v>R1630C0490</v>
      </c>
      <c r="G29049" s="11" t="s">
        <v>1252</v>
      </c>
      <c r="H29049" s="11" t="s">
        <v>1254</v>
      </c>
      <c r="I29049" s="11"/>
      <c r="J29049" s="11" t="s">
        <v>2292</v>
      </c>
      <c r="K29049" s="11"/>
    </row>
    <row r="29050" spans="2:11" x14ac:dyDescent="0.2">
      <c r="B29050" s="11" t="str">
        <f t="shared" si="906"/>
        <v>15.3-R1630C0500-1</v>
      </c>
      <c r="C29050" s="12">
        <v>15.3</v>
      </c>
      <c r="D29050" s="13" t="s">
        <v>331</v>
      </c>
      <c r="E29050" s="13" t="s">
        <v>106</v>
      </c>
      <c r="F29050" s="11" t="str">
        <f t="shared" si="907"/>
        <v>R1630C0500</v>
      </c>
      <c r="G29050" s="11" t="s">
        <v>1252</v>
      </c>
      <c r="H29050" s="11" t="s">
        <v>3276</v>
      </c>
      <c r="I29050" s="14"/>
      <c r="J29050" s="11" t="s">
        <v>3277</v>
      </c>
      <c r="K29050" s="11"/>
    </row>
    <row r="29051" spans="2:11" x14ac:dyDescent="0.2">
      <c r="B29051" s="11" t="str">
        <f t="shared" si="906"/>
        <v>15.3-R1630C0510-1</v>
      </c>
      <c r="C29051" s="12">
        <v>15.3</v>
      </c>
      <c r="D29051" s="13" t="s">
        <v>331</v>
      </c>
      <c r="E29051" s="13" t="s">
        <v>108</v>
      </c>
      <c r="F29051" s="11" t="str">
        <f t="shared" si="907"/>
        <v>R1630C0510</v>
      </c>
      <c r="G29051" s="11" t="s">
        <v>1252</v>
      </c>
      <c r="H29051" s="11" t="s">
        <v>3276</v>
      </c>
      <c r="I29051" s="14"/>
      <c r="J29051" s="11" t="s">
        <v>3277</v>
      </c>
      <c r="K29051" s="11"/>
    </row>
    <row r="29052" spans="2:11" x14ac:dyDescent="0.2">
      <c r="B29052" s="11" t="str">
        <f t="shared" si="906"/>
        <v>15.3-R1630C0520-1</v>
      </c>
      <c r="C29052" s="12">
        <v>15.3</v>
      </c>
      <c r="D29052" s="13" t="s">
        <v>331</v>
      </c>
      <c r="E29052" s="13" t="s">
        <v>110</v>
      </c>
      <c r="F29052" s="11" t="str">
        <f t="shared" si="907"/>
        <v>R1630C0520</v>
      </c>
      <c r="G29052" s="11" t="s">
        <v>1252</v>
      </c>
      <c r="H29052" s="11" t="s">
        <v>1254</v>
      </c>
      <c r="I29052" s="11"/>
      <c r="J29052" s="11" t="s">
        <v>2292</v>
      </c>
      <c r="K29052" s="11"/>
    </row>
    <row r="29053" spans="2:11" x14ac:dyDescent="0.2">
      <c r="B29053" s="11" t="str">
        <f t="shared" si="906"/>
        <v>15.3-R1630C0530-1</v>
      </c>
      <c r="C29053" s="12">
        <v>15.3</v>
      </c>
      <c r="D29053" s="13" t="s">
        <v>331</v>
      </c>
      <c r="E29053" s="13" t="s">
        <v>112</v>
      </c>
      <c r="F29053" s="11" t="str">
        <f t="shared" si="907"/>
        <v>R1630C0530</v>
      </c>
      <c r="G29053" s="11" t="s">
        <v>1252</v>
      </c>
      <c r="H29053" s="11" t="s">
        <v>1254</v>
      </c>
      <c r="I29053" s="11"/>
      <c r="J29053" s="11" t="s">
        <v>2292</v>
      </c>
      <c r="K29053" s="11"/>
    </row>
    <row r="29054" spans="2:11" x14ac:dyDescent="0.2">
      <c r="B29054" s="11" t="str">
        <f t="shared" si="906"/>
        <v>15.3-R1630C0540-1</v>
      </c>
      <c r="C29054" s="12">
        <v>15.3</v>
      </c>
      <c r="D29054" s="13" t="s">
        <v>331</v>
      </c>
      <c r="E29054" s="13" t="s">
        <v>114</v>
      </c>
      <c r="F29054" s="11" t="str">
        <f t="shared" si="907"/>
        <v>R1630C0540</v>
      </c>
      <c r="G29054" s="11" t="s">
        <v>1252</v>
      </c>
      <c r="H29054" s="11" t="s">
        <v>3276</v>
      </c>
      <c r="I29054" s="14"/>
      <c r="J29054" s="11" t="s">
        <v>3277</v>
      </c>
      <c r="K29054" s="11"/>
    </row>
    <row r="29055" spans="2:11" x14ac:dyDescent="0.2">
      <c r="B29055" s="11" t="str">
        <f t="shared" si="906"/>
        <v>15.3-R1630C0550-1</v>
      </c>
      <c r="C29055" s="12">
        <v>15.3</v>
      </c>
      <c r="D29055" s="13" t="s">
        <v>331</v>
      </c>
      <c r="E29055" s="13" t="s">
        <v>116</v>
      </c>
      <c r="F29055" s="11" t="str">
        <f t="shared" si="907"/>
        <v>R1630C0550</v>
      </c>
      <c r="G29055" s="11" t="s">
        <v>1252</v>
      </c>
      <c r="H29055" s="11" t="s">
        <v>3276</v>
      </c>
      <c r="I29055" s="14"/>
      <c r="J29055" s="11" t="s">
        <v>3277</v>
      </c>
      <c r="K29055" s="11"/>
    </row>
    <row r="29056" spans="2:11" x14ac:dyDescent="0.2">
      <c r="B29056" s="11" t="str">
        <f t="shared" si="906"/>
        <v>15.3-R1630C0560-1</v>
      </c>
      <c r="C29056" s="12">
        <v>15.3</v>
      </c>
      <c r="D29056" s="13" t="s">
        <v>331</v>
      </c>
      <c r="E29056" s="13" t="s">
        <v>118</v>
      </c>
      <c r="F29056" s="11" t="str">
        <f t="shared" si="907"/>
        <v>R1630C0560</v>
      </c>
      <c r="G29056" s="11" t="s">
        <v>1252</v>
      </c>
      <c r="H29056" s="11" t="s">
        <v>3276</v>
      </c>
      <c r="I29056" s="14"/>
      <c r="J29056" s="11" t="s">
        <v>3277</v>
      </c>
      <c r="K29056" s="11"/>
    </row>
    <row r="29057" spans="2:11" x14ac:dyDescent="0.2">
      <c r="B29057" s="11" t="str">
        <f t="shared" si="906"/>
        <v>15.3-R1630C0570-1</v>
      </c>
      <c r="C29057" s="12">
        <v>15.3</v>
      </c>
      <c r="D29057" s="13" t="s">
        <v>331</v>
      </c>
      <c r="E29057" s="13" t="s">
        <v>120</v>
      </c>
      <c r="F29057" s="11" t="str">
        <f t="shared" si="907"/>
        <v>R1630C0570</v>
      </c>
      <c r="G29057" s="11" t="s">
        <v>1252</v>
      </c>
      <c r="H29057" s="11" t="s">
        <v>3276</v>
      </c>
      <c r="I29057" s="14"/>
      <c r="J29057" s="11" t="s">
        <v>3277</v>
      </c>
      <c r="K29057" s="11"/>
    </row>
    <row r="29058" spans="2:11" x14ac:dyDescent="0.2">
      <c r="B29058" s="11" t="str">
        <f t="shared" si="906"/>
        <v>15.3-R1630C0580-1</v>
      </c>
      <c r="C29058" s="12">
        <v>15.3</v>
      </c>
      <c r="D29058" s="13" t="s">
        <v>331</v>
      </c>
      <c r="E29058" s="13" t="s">
        <v>122</v>
      </c>
      <c r="F29058" s="11" t="str">
        <f t="shared" si="907"/>
        <v>R1630C0580</v>
      </c>
      <c r="G29058" s="11" t="s">
        <v>1252</v>
      </c>
      <c r="H29058" s="11" t="s">
        <v>1254</v>
      </c>
      <c r="I29058" s="11"/>
      <c r="J29058" s="11" t="s">
        <v>2292</v>
      </c>
      <c r="K29058" s="11"/>
    </row>
    <row r="29059" spans="2:11" x14ac:dyDescent="0.2">
      <c r="B29059" s="11" t="str">
        <f t="shared" ref="B29059:B29122" si="908">+C29059&amp;"-"&amp;F29059&amp;"-1"</f>
        <v>15.3-R1630C0590-1</v>
      </c>
      <c r="C29059" s="12">
        <v>15.3</v>
      </c>
      <c r="D29059" s="13" t="s">
        <v>331</v>
      </c>
      <c r="E29059" s="13" t="s">
        <v>124</v>
      </c>
      <c r="F29059" s="11" t="str">
        <f t="shared" ref="F29059:F29122" si="909">+"R"&amp;D29059&amp;"C"&amp;E29059</f>
        <v>R1630C0590</v>
      </c>
      <c r="G29059" s="11" t="s">
        <v>1252</v>
      </c>
      <c r="H29059" s="11" t="s">
        <v>1254</v>
      </c>
      <c r="I29059" s="11"/>
      <c r="J29059" s="11" t="s">
        <v>2292</v>
      </c>
      <c r="K29059" s="11"/>
    </row>
    <row r="29060" spans="2:11" x14ac:dyDescent="0.2">
      <c r="B29060" s="11" t="str">
        <f t="shared" si="908"/>
        <v>15.3-R1630C0600-1</v>
      </c>
      <c r="C29060" s="12">
        <v>15.3</v>
      </c>
      <c r="D29060" s="13" t="s">
        <v>331</v>
      </c>
      <c r="E29060" s="13" t="s">
        <v>126</v>
      </c>
      <c r="F29060" s="11" t="str">
        <f t="shared" si="909"/>
        <v>R1630C0600</v>
      </c>
      <c r="G29060" s="11" t="s">
        <v>1252</v>
      </c>
      <c r="H29060" s="11" t="s">
        <v>1254</v>
      </c>
      <c r="I29060" s="11"/>
      <c r="J29060" s="11" t="s">
        <v>2292</v>
      </c>
      <c r="K29060" s="11"/>
    </row>
    <row r="29061" spans="2:11" x14ac:dyDescent="0.2">
      <c r="B29061" s="11" t="str">
        <f t="shared" si="908"/>
        <v>15.3-R1630C0610-1</v>
      </c>
      <c r="C29061" s="12">
        <v>15.3</v>
      </c>
      <c r="D29061" s="13" t="s">
        <v>331</v>
      </c>
      <c r="E29061" s="13" t="s">
        <v>128</v>
      </c>
      <c r="F29061" s="11" t="str">
        <f t="shared" si="909"/>
        <v>R1630C0610</v>
      </c>
      <c r="G29061" s="11" t="s">
        <v>1252</v>
      </c>
      <c r="H29061" s="11" t="s">
        <v>1254</v>
      </c>
      <c r="I29061" s="11"/>
      <c r="J29061" s="11" t="s">
        <v>2292</v>
      </c>
      <c r="K29061" s="11"/>
    </row>
    <row r="29062" spans="2:11" x14ac:dyDescent="0.2">
      <c r="B29062" s="11" t="str">
        <f t="shared" si="908"/>
        <v>15.3-R1630C0620-1</v>
      </c>
      <c r="C29062" s="12">
        <v>15.3</v>
      </c>
      <c r="D29062" s="13" t="s">
        <v>331</v>
      </c>
      <c r="E29062" s="13" t="s">
        <v>130</v>
      </c>
      <c r="F29062" s="11" t="str">
        <f t="shared" si="909"/>
        <v>R1630C0620</v>
      </c>
      <c r="G29062" s="11" t="s">
        <v>1252</v>
      </c>
      <c r="H29062" s="11" t="s">
        <v>3276</v>
      </c>
      <c r="I29062" s="14"/>
      <c r="J29062" s="11" t="s">
        <v>3277</v>
      </c>
      <c r="K29062" s="11"/>
    </row>
    <row r="29063" spans="2:11" x14ac:dyDescent="0.2">
      <c r="B29063" s="11" t="str">
        <f t="shared" si="908"/>
        <v>15.3-R1630C0630-1</v>
      </c>
      <c r="C29063" s="12">
        <v>15.3</v>
      </c>
      <c r="D29063" s="13" t="s">
        <v>331</v>
      </c>
      <c r="E29063" s="13" t="s">
        <v>132</v>
      </c>
      <c r="F29063" s="11" t="str">
        <f t="shared" si="909"/>
        <v>R1630C0630</v>
      </c>
      <c r="G29063" s="11" t="s">
        <v>1252</v>
      </c>
      <c r="H29063" s="11" t="s">
        <v>3276</v>
      </c>
      <c r="I29063" s="14"/>
      <c r="J29063" s="11" t="s">
        <v>3277</v>
      </c>
      <c r="K29063" s="11"/>
    </row>
    <row r="29064" spans="2:11" x14ac:dyDescent="0.2">
      <c r="B29064" s="11" t="str">
        <f t="shared" si="908"/>
        <v>15.3-R1630C0640-1</v>
      </c>
      <c r="C29064" s="12">
        <v>15.3</v>
      </c>
      <c r="D29064" s="13" t="s">
        <v>331</v>
      </c>
      <c r="E29064" s="13" t="s">
        <v>134</v>
      </c>
      <c r="F29064" s="11" t="str">
        <f t="shared" si="909"/>
        <v>R1630C0640</v>
      </c>
      <c r="G29064" s="11" t="s">
        <v>1252</v>
      </c>
      <c r="H29064" s="11" t="s">
        <v>3276</v>
      </c>
      <c r="I29064" s="14"/>
      <c r="J29064" s="11" t="s">
        <v>3277</v>
      </c>
      <c r="K29064" s="11"/>
    </row>
    <row r="29065" spans="2:11" x14ac:dyDescent="0.2">
      <c r="B29065" s="11" t="str">
        <f t="shared" si="908"/>
        <v>15.3-R1630C0650-1</v>
      </c>
      <c r="C29065" s="12">
        <v>15.3</v>
      </c>
      <c r="D29065" s="13" t="s">
        <v>331</v>
      </c>
      <c r="E29065" s="13" t="s">
        <v>136</v>
      </c>
      <c r="F29065" s="11" t="str">
        <f t="shared" si="909"/>
        <v>R1630C0650</v>
      </c>
      <c r="G29065" s="11" t="s">
        <v>1252</v>
      </c>
      <c r="H29065" s="11" t="s">
        <v>3276</v>
      </c>
      <c r="I29065" s="14"/>
      <c r="J29065" s="11" t="s">
        <v>3277</v>
      </c>
      <c r="K29065" s="11"/>
    </row>
    <row r="29066" spans="2:11" x14ac:dyDescent="0.2">
      <c r="B29066" s="11" t="str">
        <f t="shared" si="908"/>
        <v>15.3-R1630C0660-1</v>
      </c>
      <c r="C29066" s="12">
        <v>15.3</v>
      </c>
      <c r="D29066" s="13" t="s">
        <v>331</v>
      </c>
      <c r="E29066" s="13" t="s">
        <v>138</v>
      </c>
      <c r="F29066" s="11" t="str">
        <f t="shared" si="909"/>
        <v>R1630C0660</v>
      </c>
      <c r="G29066" s="11" t="s">
        <v>1252</v>
      </c>
      <c r="H29066" s="11" t="s">
        <v>3276</v>
      </c>
      <c r="I29066" s="14"/>
      <c r="J29066" s="11" t="s">
        <v>3277</v>
      </c>
      <c r="K29066" s="11"/>
    </row>
    <row r="29067" spans="2:11" x14ac:dyDescent="0.2">
      <c r="B29067" s="11" t="str">
        <f t="shared" si="908"/>
        <v>15.3-R1630C0670-1</v>
      </c>
      <c r="C29067" s="12">
        <v>15.3</v>
      </c>
      <c r="D29067" s="13" t="s">
        <v>331</v>
      </c>
      <c r="E29067" s="13" t="s">
        <v>140</v>
      </c>
      <c r="F29067" s="11" t="str">
        <f t="shared" si="909"/>
        <v>R1630C0670</v>
      </c>
      <c r="G29067" s="11" t="s">
        <v>1252</v>
      </c>
      <c r="H29067" s="11" t="s">
        <v>3276</v>
      </c>
      <c r="I29067" s="14"/>
      <c r="J29067" s="11" t="s">
        <v>3277</v>
      </c>
      <c r="K29067" s="11"/>
    </row>
    <row r="29068" spans="2:11" x14ac:dyDescent="0.2">
      <c r="B29068" s="11" t="str">
        <f t="shared" si="908"/>
        <v>15.3-R1630C0680-1</v>
      </c>
      <c r="C29068" s="12">
        <v>15.3</v>
      </c>
      <c r="D29068" s="13" t="s">
        <v>331</v>
      </c>
      <c r="E29068" s="13" t="s">
        <v>142</v>
      </c>
      <c r="F29068" s="11" t="str">
        <f t="shared" si="909"/>
        <v>R1630C0680</v>
      </c>
      <c r="G29068" s="11" t="s">
        <v>1252</v>
      </c>
      <c r="H29068" s="11" t="s">
        <v>1254</v>
      </c>
      <c r="I29068" s="11"/>
      <c r="J29068" s="11" t="s">
        <v>2292</v>
      </c>
      <c r="K29068" s="11"/>
    </row>
    <row r="29069" spans="2:11" x14ac:dyDescent="0.2">
      <c r="B29069" s="11" t="str">
        <f t="shared" si="908"/>
        <v>15.3-R1630C0690-1</v>
      </c>
      <c r="C29069" s="12">
        <v>15.3</v>
      </c>
      <c r="D29069" s="13" t="s">
        <v>331</v>
      </c>
      <c r="E29069" s="13" t="s">
        <v>144</v>
      </c>
      <c r="F29069" s="11" t="str">
        <f t="shared" si="909"/>
        <v>R1630C0690</v>
      </c>
      <c r="G29069" s="11" t="s">
        <v>1252</v>
      </c>
      <c r="H29069" s="11" t="s">
        <v>1254</v>
      </c>
      <c r="I29069" s="11"/>
      <c r="J29069" s="11" t="s">
        <v>2292</v>
      </c>
      <c r="K29069" s="11"/>
    </row>
    <row r="29070" spans="2:11" x14ac:dyDescent="0.2">
      <c r="B29070" s="11" t="str">
        <f t="shared" si="908"/>
        <v>15.3-R1630C0700-1</v>
      </c>
      <c r="C29070" s="12">
        <v>15.3</v>
      </c>
      <c r="D29070" s="13" t="s">
        <v>331</v>
      </c>
      <c r="E29070" s="13" t="s">
        <v>146</v>
      </c>
      <c r="F29070" s="11" t="str">
        <f t="shared" si="909"/>
        <v>R1630C0700</v>
      </c>
      <c r="G29070" s="11" t="s">
        <v>1252</v>
      </c>
      <c r="H29070" s="11" t="s">
        <v>1254</v>
      </c>
      <c r="I29070" s="11"/>
      <c r="J29070" s="11" t="s">
        <v>2292</v>
      </c>
      <c r="K29070" s="11"/>
    </row>
    <row r="29071" spans="2:11" x14ac:dyDescent="0.2">
      <c r="B29071" s="11" t="str">
        <f t="shared" si="908"/>
        <v>15.3-R1630C0710-1</v>
      </c>
      <c r="C29071" s="12">
        <v>15.3</v>
      </c>
      <c r="D29071" s="13" t="s">
        <v>331</v>
      </c>
      <c r="E29071" s="13" t="s">
        <v>148</v>
      </c>
      <c r="F29071" s="11" t="str">
        <f t="shared" si="909"/>
        <v>R1630C0710</v>
      </c>
      <c r="G29071" s="11" t="s">
        <v>1252</v>
      </c>
      <c r="H29071" s="11" t="s">
        <v>1254</v>
      </c>
      <c r="I29071" s="11"/>
      <c r="J29071" s="11" t="s">
        <v>2292</v>
      </c>
      <c r="K29071" s="11"/>
    </row>
    <row r="29072" spans="2:11" x14ac:dyDescent="0.2">
      <c r="B29072" s="11" t="str">
        <f t="shared" si="908"/>
        <v>15.3-R1630C0720-1</v>
      </c>
      <c r="C29072" s="12">
        <v>15.3</v>
      </c>
      <c r="D29072" s="13" t="s">
        <v>331</v>
      </c>
      <c r="E29072" s="13" t="s">
        <v>150</v>
      </c>
      <c r="F29072" s="11" t="str">
        <f t="shared" si="909"/>
        <v>R1630C0720</v>
      </c>
      <c r="G29072" s="11" t="s">
        <v>1252</v>
      </c>
      <c r="H29072" s="11" t="s">
        <v>1254</v>
      </c>
      <c r="I29072" s="11"/>
      <c r="J29072" s="11" t="s">
        <v>2292</v>
      </c>
      <c r="K29072" s="11"/>
    </row>
    <row r="29073" spans="2:11" x14ac:dyDescent="0.2">
      <c r="B29073" s="11" t="str">
        <f t="shared" si="908"/>
        <v>15.3-R1630C0730-1</v>
      </c>
      <c r="C29073" s="12">
        <v>15.3</v>
      </c>
      <c r="D29073" s="13" t="s">
        <v>331</v>
      </c>
      <c r="E29073" s="13" t="s">
        <v>152</v>
      </c>
      <c r="F29073" s="11" t="str">
        <f t="shared" si="909"/>
        <v>R1630C0730</v>
      </c>
      <c r="G29073" s="11" t="s">
        <v>1252</v>
      </c>
      <c r="H29073" s="11" t="s">
        <v>1254</v>
      </c>
      <c r="I29073" s="11"/>
      <c r="J29073" s="11" t="s">
        <v>2292</v>
      </c>
      <c r="K29073" s="11"/>
    </row>
    <row r="29074" spans="2:11" x14ac:dyDescent="0.2">
      <c r="B29074" s="11" t="str">
        <f t="shared" si="908"/>
        <v>15.3-R1630C0740-1</v>
      </c>
      <c r="C29074" s="12">
        <v>15.3</v>
      </c>
      <c r="D29074" s="13" t="s">
        <v>331</v>
      </c>
      <c r="E29074" s="13" t="s">
        <v>154</v>
      </c>
      <c r="F29074" s="11" t="str">
        <f t="shared" si="909"/>
        <v>R1630C0740</v>
      </c>
      <c r="G29074" s="11" t="s">
        <v>1252</v>
      </c>
      <c r="H29074" s="11" t="s">
        <v>3276</v>
      </c>
      <c r="I29074" s="14"/>
      <c r="J29074" s="11" t="s">
        <v>3277</v>
      </c>
      <c r="K29074" s="11"/>
    </row>
    <row r="29075" spans="2:11" x14ac:dyDescent="0.2">
      <c r="B29075" s="11" t="str">
        <f t="shared" si="908"/>
        <v>15.3-R1630C0750-1</v>
      </c>
      <c r="C29075" s="12">
        <v>15.3</v>
      </c>
      <c r="D29075" s="13" t="s">
        <v>331</v>
      </c>
      <c r="E29075" s="13" t="s">
        <v>156</v>
      </c>
      <c r="F29075" s="11" t="str">
        <f t="shared" si="909"/>
        <v>R1630C0750</v>
      </c>
      <c r="G29075" s="11" t="s">
        <v>1252</v>
      </c>
      <c r="H29075" s="11" t="s">
        <v>3276</v>
      </c>
      <c r="I29075" s="14"/>
      <c r="J29075" s="11" t="s">
        <v>3277</v>
      </c>
      <c r="K29075" s="11"/>
    </row>
    <row r="29076" spans="2:11" x14ac:dyDescent="0.2">
      <c r="B29076" s="11" t="str">
        <f t="shared" si="908"/>
        <v>15.3-R1630C0760-1</v>
      </c>
      <c r="C29076" s="12">
        <v>15.3</v>
      </c>
      <c r="D29076" s="13" t="s">
        <v>331</v>
      </c>
      <c r="E29076" s="13" t="s">
        <v>158</v>
      </c>
      <c r="F29076" s="11" t="str">
        <f t="shared" si="909"/>
        <v>R1630C0760</v>
      </c>
      <c r="G29076" s="11" t="s">
        <v>1252</v>
      </c>
      <c r="H29076" s="11" t="s">
        <v>1254</v>
      </c>
      <c r="I29076" s="11"/>
      <c r="J29076" s="11" t="s">
        <v>2292</v>
      </c>
      <c r="K29076" s="11"/>
    </row>
    <row r="29077" spans="2:11" x14ac:dyDescent="0.2">
      <c r="B29077" s="11" t="str">
        <f t="shared" si="908"/>
        <v>15.3-R1630C0770-1</v>
      </c>
      <c r="C29077" s="12">
        <v>15.3</v>
      </c>
      <c r="D29077" s="13" t="s">
        <v>331</v>
      </c>
      <c r="E29077" s="13" t="s">
        <v>160</v>
      </c>
      <c r="F29077" s="11" t="str">
        <f t="shared" si="909"/>
        <v>R1630C0770</v>
      </c>
      <c r="G29077" s="11" t="s">
        <v>1252</v>
      </c>
      <c r="H29077" s="11" t="s">
        <v>1254</v>
      </c>
      <c r="I29077" s="11"/>
      <c r="J29077" s="11" t="s">
        <v>2292</v>
      </c>
      <c r="K29077" s="11"/>
    </row>
    <row r="29078" spans="2:11" x14ac:dyDescent="0.2">
      <c r="B29078" s="11" t="str">
        <f t="shared" si="908"/>
        <v>15.3-R1630C0780-1</v>
      </c>
      <c r="C29078" s="12">
        <v>15.3</v>
      </c>
      <c r="D29078" s="13" t="s">
        <v>331</v>
      </c>
      <c r="E29078" s="13" t="s">
        <v>162</v>
      </c>
      <c r="F29078" s="11" t="str">
        <f t="shared" si="909"/>
        <v>R1630C0780</v>
      </c>
      <c r="G29078" s="11" t="s">
        <v>1252</v>
      </c>
      <c r="H29078" s="11" t="s">
        <v>3276</v>
      </c>
      <c r="I29078" s="14"/>
      <c r="J29078" s="11" t="s">
        <v>3277</v>
      </c>
      <c r="K29078" s="11"/>
    </row>
    <row r="29079" spans="2:11" x14ac:dyDescent="0.2">
      <c r="B29079" s="11" t="str">
        <f t="shared" si="908"/>
        <v>15.3-R1630C0790-1</v>
      </c>
      <c r="C29079" s="12">
        <v>15.3</v>
      </c>
      <c r="D29079" s="13" t="s">
        <v>331</v>
      </c>
      <c r="E29079" s="13" t="s">
        <v>164</v>
      </c>
      <c r="F29079" s="11" t="str">
        <f t="shared" si="909"/>
        <v>R1630C0790</v>
      </c>
      <c r="G29079" s="11" t="s">
        <v>1252</v>
      </c>
      <c r="H29079" s="11" t="s">
        <v>3276</v>
      </c>
      <c r="I29079" s="14"/>
      <c r="J29079" s="11" t="s">
        <v>3277</v>
      </c>
      <c r="K29079" s="11"/>
    </row>
    <row r="29080" spans="2:11" x14ac:dyDescent="0.2">
      <c r="B29080" s="11" t="str">
        <f t="shared" si="908"/>
        <v>15.3-R1630C0800-1</v>
      </c>
      <c r="C29080" s="12">
        <v>15.3</v>
      </c>
      <c r="D29080" s="13" t="s">
        <v>331</v>
      </c>
      <c r="E29080" s="13" t="s">
        <v>166</v>
      </c>
      <c r="F29080" s="11" t="str">
        <f t="shared" si="909"/>
        <v>R1630C0800</v>
      </c>
      <c r="G29080" s="11" t="s">
        <v>1252</v>
      </c>
      <c r="H29080" s="11" t="s">
        <v>1254</v>
      </c>
      <c r="I29080" s="11"/>
      <c r="J29080" s="11" t="s">
        <v>2292</v>
      </c>
      <c r="K29080" s="11"/>
    </row>
    <row r="29081" spans="2:11" x14ac:dyDescent="0.2">
      <c r="B29081" s="11" t="str">
        <f t="shared" si="908"/>
        <v>15.3-R1630C0810-1</v>
      </c>
      <c r="C29081" s="12">
        <v>15.3</v>
      </c>
      <c r="D29081" s="13" t="s">
        <v>331</v>
      </c>
      <c r="E29081" s="13" t="s">
        <v>168</v>
      </c>
      <c r="F29081" s="11" t="str">
        <f t="shared" si="909"/>
        <v>R1630C0810</v>
      </c>
      <c r="G29081" s="11" t="s">
        <v>1252</v>
      </c>
      <c r="H29081" s="11" t="s">
        <v>1254</v>
      </c>
      <c r="I29081" s="11"/>
      <c r="J29081" s="11" t="s">
        <v>2292</v>
      </c>
      <c r="K29081" s="11"/>
    </row>
    <row r="29082" spans="2:11" x14ac:dyDescent="0.2">
      <c r="B29082" s="11" t="str">
        <f t="shared" si="908"/>
        <v>15.3-R1630C0820-1</v>
      </c>
      <c r="C29082" s="12">
        <v>15.3</v>
      </c>
      <c r="D29082" s="13" t="s">
        <v>331</v>
      </c>
      <c r="E29082" s="13" t="s">
        <v>170</v>
      </c>
      <c r="F29082" s="11" t="str">
        <f t="shared" si="909"/>
        <v>R1630C0820</v>
      </c>
      <c r="G29082" s="11" t="s">
        <v>1252</v>
      </c>
      <c r="H29082" s="11" t="s">
        <v>3276</v>
      </c>
      <c r="I29082" s="14"/>
      <c r="J29082" s="11" t="s">
        <v>3277</v>
      </c>
      <c r="K29082" s="11"/>
    </row>
    <row r="29083" spans="2:11" x14ac:dyDescent="0.2">
      <c r="B29083" s="11" t="str">
        <f t="shared" si="908"/>
        <v>15.3-R1630C0830-1</v>
      </c>
      <c r="C29083" s="12">
        <v>15.3</v>
      </c>
      <c r="D29083" s="13" t="s">
        <v>331</v>
      </c>
      <c r="E29083" s="13" t="s">
        <v>172</v>
      </c>
      <c r="F29083" s="11" t="str">
        <f t="shared" si="909"/>
        <v>R1630C0830</v>
      </c>
      <c r="G29083" s="11" t="s">
        <v>1252</v>
      </c>
      <c r="H29083" s="11" t="s">
        <v>1254</v>
      </c>
      <c r="I29083" s="11"/>
      <c r="J29083" s="11" t="s">
        <v>2292</v>
      </c>
      <c r="K29083" s="11"/>
    </row>
    <row r="29084" spans="2:11" x14ac:dyDescent="0.2">
      <c r="B29084" s="11" t="str">
        <f t="shared" si="908"/>
        <v>15.3-R1630C0840-1</v>
      </c>
      <c r="C29084" s="12">
        <v>15.3</v>
      </c>
      <c r="D29084" s="13" t="s">
        <v>331</v>
      </c>
      <c r="E29084" s="13" t="s">
        <v>174</v>
      </c>
      <c r="F29084" s="11" t="str">
        <f t="shared" si="909"/>
        <v>R1630C0840</v>
      </c>
      <c r="G29084" s="11" t="s">
        <v>1252</v>
      </c>
      <c r="H29084" s="11" t="s">
        <v>3276</v>
      </c>
      <c r="I29084" s="14"/>
      <c r="J29084" s="11" t="s">
        <v>3277</v>
      </c>
      <c r="K29084" s="11"/>
    </row>
    <row r="29085" spans="2:11" x14ac:dyDescent="0.2">
      <c r="B29085" s="11" t="str">
        <f t="shared" si="908"/>
        <v>15.3-R1630C0850-1</v>
      </c>
      <c r="C29085" s="12">
        <v>15.3</v>
      </c>
      <c r="D29085" s="13" t="s">
        <v>331</v>
      </c>
      <c r="E29085" s="13" t="s">
        <v>176</v>
      </c>
      <c r="F29085" s="11" t="str">
        <f t="shared" si="909"/>
        <v>R1630C0850</v>
      </c>
      <c r="G29085" s="11" t="s">
        <v>1252</v>
      </c>
      <c r="H29085" s="11" t="s">
        <v>3276</v>
      </c>
      <c r="I29085" s="14"/>
      <c r="J29085" s="11" t="s">
        <v>3277</v>
      </c>
      <c r="K29085" s="11"/>
    </row>
    <row r="29086" spans="2:11" x14ac:dyDescent="0.2">
      <c r="B29086" s="11" t="str">
        <f t="shared" si="908"/>
        <v>15.3-R1630C0860-1</v>
      </c>
      <c r="C29086" s="12">
        <v>15.3</v>
      </c>
      <c r="D29086" s="13" t="s">
        <v>331</v>
      </c>
      <c r="E29086" s="13" t="s">
        <v>178</v>
      </c>
      <c r="F29086" s="11" t="str">
        <f t="shared" si="909"/>
        <v>R1630C0860</v>
      </c>
      <c r="G29086" s="11" t="s">
        <v>1252</v>
      </c>
      <c r="H29086" s="11" t="s">
        <v>3276</v>
      </c>
      <c r="I29086" s="14"/>
      <c r="J29086" s="11" t="s">
        <v>3277</v>
      </c>
      <c r="K29086" s="11"/>
    </row>
    <row r="29087" spans="2:11" x14ac:dyDescent="0.2">
      <c r="B29087" s="11" t="str">
        <f t="shared" si="908"/>
        <v>15.3-R1630C0870-1</v>
      </c>
      <c r="C29087" s="12">
        <v>15.3</v>
      </c>
      <c r="D29087" s="13" t="s">
        <v>331</v>
      </c>
      <c r="E29087" s="13" t="s">
        <v>180</v>
      </c>
      <c r="F29087" s="11" t="str">
        <f t="shared" si="909"/>
        <v>R1630C0870</v>
      </c>
      <c r="G29087" s="11" t="s">
        <v>1252</v>
      </c>
      <c r="H29087" s="11" t="s">
        <v>3276</v>
      </c>
      <c r="I29087" s="14"/>
      <c r="J29087" s="11" t="s">
        <v>3277</v>
      </c>
      <c r="K29087" s="11"/>
    </row>
    <row r="29088" spans="2:11" x14ac:dyDescent="0.2">
      <c r="B29088" s="11" t="str">
        <f t="shared" si="908"/>
        <v>15.3-R1630C0880-1</v>
      </c>
      <c r="C29088" s="12">
        <v>15.3</v>
      </c>
      <c r="D29088" s="13" t="s">
        <v>331</v>
      </c>
      <c r="E29088" s="13" t="s">
        <v>182</v>
      </c>
      <c r="F29088" s="11" t="str">
        <f t="shared" si="909"/>
        <v>R1630C0880</v>
      </c>
      <c r="G29088" s="11" t="s">
        <v>1252</v>
      </c>
      <c r="H29088" s="11" t="s">
        <v>1254</v>
      </c>
      <c r="I29088" s="11"/>
      <c r="J29088" s="11" t="s">
        <v>2292</v>
      </c>
      <c r="K29088" s="11"/>
    </row>
    <row r="29089" spans="2:11" x14ac:dyDescent="0.2">
      <c r="B29089" s="11" t="str">
        <f t="shared" si="908"/>
        <v>15.3-R1630C0890-1</v>
      </c>
      <c r="C29089" s="12">
        <v>15.3</v>
      </c>
      <c r="D29089" s="13" t="s">
        <v>331</v>
      </c>
      <c r="E29089" s="13" t="s">
        <v>184</v>
      </c>
      <c r="F29089" s="11" t="str">
        <f t="shared" si="909"/>
        <v>R1630C0890</v>
      </c>
      <c r="G29089" s="11" t="s">
        <v>1252</v>
      </c>
      <c r="H29089" s="11" t="s">
        <v>3276</v>
      </c>
      <c r="I29089" s="14"/>
      <c r="J29089" s="11" t="s">
        <v>3277</v>
      </c>
      <c r="K29089" s="11"/>
    </row>
    <row r="29090" spans="2:11" x14ac:dyDescent="0.2">
      <c r="B29090" s="11" t="str">
        <f t="shared" si="908"/>
        <v>15.3-R1630C0900-1</v>
      </c>
      <c r="C29090" s="12">
        <v>15.3</v>
      </c>
      <c r="D29090" s="13" t="s">
        <v>331</v>
      </c>
      <c r="E29090" s="13" t="s">
        <v>186</v>
      </c>
      <c r="F29090" s="11" t="str">
        <f t="shared" si="909"/>
        <v>R1630C0900</v>
      </c>
      <c r="G29090" s="11" t="s">
        <v>1252</v>
      </c>
      <c r="H29090" s="11" t="s">
        <v>1254</v>
      </c>
      <c r="I29090" s="11"/>
      <c r="J29090" s="11" t="s">
        <v>2292</v>
      </c>
      <c r="K29090" s="11"/>
    </row>
    <row r="29091" spans="2:11" x14ac:dyDescent="0.2">
      <c r="B29091" s="11" t="str">
        <f t="shared" si="908"/>
        <v>15.3-R1630C0910-1</v>
      </c>
      <c r="C29091" s="12">
        <v>15.3</v>
      </c>
      <c r="D29091" s="13" t="s">
        <v>331</v>
      </c>
      <c r="E29091" s="13" t="s">
        <v>188</v>
      </c>
      <c r="F29091" s="11" t="str">
        <f t="shared" si="909"/>
        <v>R1630C0910</v>
      </c>
      <c r="G29091" s="11" t="s">
        <v>1252</v>
      </c>
      <c r="H29091" s="11" t="s">
        <v>1254</v>
      </c>
      <c r="I29091" s="11"/>
      <c r="J29091" s="11" t="s">
        <v>2292</v>
      </c>
      <c r="K29091" s="11"/>
    </row>
    <row r="29092" spans="2:11" x14ac:dyDescent="0.2">
      <c r="B29092" s="11" t="str">
        <f t="shared" si="908"/>
        <v>15.3-R1630C0920-1</v>
      </c>
      <c r="C29092" s="12">
        <v>15.3</v>
      </c>
      <c r="D29092" s="13" t="s">
        <v>331</v>
      </c>
      <c r="E29092" s="13" t="s">
        <v>190</v>
      </c>
      <c r="F29092" s="11" t="str">
        <f t="shared" si="909"/>
        <v>R1630C0920</v>
      </c>
      <c r="G29092" s="11" t="s">
        <v>1252</v>
      </c>
      <c r="H29092" s="11" t="s">
        <v>3276</v>
      </c>
      <c r="I29092" s="14"/>
      <c r="J29092" s="11" t="s">
        <v>3277</v>
      </c>
      <c r="K29092" s="11"/>
    </row>
    <row r="29093" spans="2:11" x14ac:dyDescent="0.2">
      <c r="B29093" s="11" t="str">
        <f t="shared" si="908"/>
        <v>15.3-R1630C0930-1</v>
      </c>
      <c r="C29093" s="12">
        <v>15.3</v>
      </c>
      <c r="D29093" s="13" t="s">
        <v>331</v>
      </c>
      <c r="E29093" s="13" t="s">
        <v>192</v>
      </c>
      <c r="F29093" s="11" t="str">
        <f t="shared" si="909"/>
        <v>R1630C0930</v>
      </c>
      <c r="G29093" s="11" t="s">
        <v>1252</v>
      </c>
      <c r="H29093" s="11" t="s">
        <v>3276</v>
      </c>
      <c r="I29093" s="14"/>
      <c r="J29093" s="11" t="s">
        <v>3277</v>
      </c>
      <c r="K29093" s="11"/>
    </row>
    <row r="29094" spans="2:11" x14ac:dyDescent="0.2">
      <c r="B29094" s="11" t="str">
        <f t="shared" si="908"/>
        <v>15.3-R1630C0940-1</v>
      </c>
      <c r="C29094" s="12">
        <v>15.3</v>
      </c>
      <c r="D29094" s="13" t="s">
        <v>331</v>
      </c>
      <c r="E29094" s="13" t="s">
        <v>194</v>
      </c>
      <c r="F29094" s="11" t="str">
        <f t="shared" si="909"/>
        <v>R1630C0940</v>
      </c>
      <c r="G29094" s="11" t="s">
        <v>1252</v>
      </c>
      <c r="H29094" s="11" t="s">
        <v>1254</v>
      </c>
      <c r="I29094" s="11"/>
      <c r="J29094" s="11" t="s">
        <v>2292</v>
      </c>
      <c r="K29094" s="11"/>
    </row>
    <row r="29095" spans="2:11" x14ac:dyDescent="0.2">
      <c r="B29095" s="11" t="str">
        <f t="shared" si="908"/>
        <v>15.3-R1630C0950-1</v>
      </c>
      <c r="C29095" s="12">
        <v>15.3</v>
      </c>
      <c r="D29095" s="13" t="s">
        <v>331</v>
      </c>
      <c r="E29095" s="13" t="s">
        <v>196</v>
      </c>
      <c r="F29095" s="11" t="str">
        <f t="shared" si="909"/>
        <v>R1630C0950</v>
      </c>
      <c r="G29095" s="11" t="s">
        <v>1252</v>
      </c>
      <c r="H29095" s="11" t="s">
        <v>3276</v>
      </c>
      <c r="I29095" s="14"/>
      <c r="J29095" s="11" t="s">
        <v>3277</v>
      </c>
      <c r="K29095" s="11"/>
    </row>
    <row r="29096" spans="2:11" x14ac:dyDescent="0.2">
      <c r="B29096" s="11" t="str">
        <f t="shared" si="908"/>
        <v>15.3-R1630C0960-1</v>
      </c>
      <c r="C29096" s="12">
        <v>15.3</v>
      </c>
      <c r="D29096" s="13" t="s">
        <v>331</v>
      </c>
      <c r="E29096" s="13" t="s">
        <v>198</v>
      </c>
      <c r="F29096" s="11" t="str">
        <f t="shared" si="909"/>
        <v>R1630C0960</v>
      </c>
      <c r="G29096" s="11" t="s">
        <v>1252</v>
      </c>
      <c r="H29096" s="11" t="s">
        <v>3276</v>
      </c>
      <c r="I29096" s="14"/>
      <c r="J29096" s="11" t="s">
        <v>3277</v>
      </c>
      <c r="K29096" s="11"/>
    </row>
    <row r="29097" spans="2:11" x14ac:dyDescent="0.2">
      <c r="B29097" s="11" t="str">
        <f t="shared" si="908"/>
        <v>15.3-R1630C0970-1</v>
      </c>
      <c r="C29097" s="12">
        <v>15.3</v>
      </c>
      <c r="D29097" s="13" t="s">
        <v>331</v>
      </c>
      <c r="E29097" s="13" t="s">
        <v>200</v>
      </c>
      <c r="F29097" s="11" t="str">
        <f t="shared" si="909"/>
        <v>R1630C0970</v>
      </c>
      <c r="G29097" s="11" t="s">
        <v>1252</v>
      </c>
      <c r="H29097" s="11" t="s">
        <v>1254</v>
      </c>
      <c r="I29097" s="11"/>
      <c r="J29097" s="11" t="s">
        <v>2292</v>
      </c>
      <c r="K29097" s="11"/>
    </row>
    <row r="29098" spans="2:11" x14ac:dyDescent="0.2">
      <c r="B29098" s="11" t="str">
        <f t="shared" si="908"/>
        <v>15.3-R1630C0980-1</v>
      </c>
      <c r="C29098" s="12">
        <v>15.3</v>
      </c>
      <c r="D29098" s="13" t="s">
        <v>331</v>
      </c>
      <c r="E29098" s="13" t="s">
        <v>202</v>
      </c>
      <c r="F29098" s="11" t="str">
        <f t="shared" si="909"/>
        <v>R1630C0980</v>
      </c>
      <c r="G29098" s="11" t="s">
        <v>1252</v>
      </c>
      <c r="H29098" s="11" t="s">
        <v>1254</v>
      </c>
      <c r="I29098" s="11"/>
      <c r="J29098" s="11" t="s">
        <v>2292</v>
      </c>
      <c r="K29098" s="11"/>
    </row>
    <row r="29099" spans="2:11" x14ac:dyDescent="0.2">
      <c r="B29099" s="11" t="str">
        <f t="shared" si="908"/>
        <v>15.3-R1630C0990-1</v>
      </c>
      <c r="C29099" s="12">
        <v>15.3</v>
      </c>
      <c r="D29099" s="13" t="s">
        <v>331</v>
      </c>
      <c r="E29099" s="13" t="s">
        <v>204</v>
      </c>
      <c r="F29099" s="11" t="str">
        <f t="shared" si="909"/>
        <v>R1630C0990</v>
      </c>
      <c r="G29099" s="11" t="s">
        <v>1252</v>
      </c>
      <c r="H29099" s="11" t="s">
        <v>3276</v>
      </c>
      <c r="I29099" s="14"/>
      <c r="J29099" s="11" t="s">
        <v>3277</v>
      </c>
      <c r="K29099" s="11"/>
    </row>
    <row r="29100" spans="2:11" x14ac:dyDescent="0.2">
      <c r="B29100" s="11" t="str">
        <f t="shared" si="908"/>
        <v>15.3-R1630C1000-1</v>
      </c>
      <c r="C29100" s="12">
        <v>15.3</v>
      </c>
      <c r="D29100" s="13" t="s">
        <v>331</v>
      </c>
      <c r="E29100" s="13" t="s">
        <v>206</v>
      </c>
      <c r="F29100" s="11" t="str">
        <f t="shared" si="909"/>
        <v>R1630C1000</v>
      </c>
      <c r="G29100" s="11" t="s">
        <v>1252</v>
      </c>
      <c r="H29100" s="11" t="s">
        <v>3276</v>
      </c>
      <c r="I29100" s="14"/>
      <c r="J29100" s="11" t="s">
        <v>3277</v>
      </c>
      <c r="K29100" s="11"/>
    </row>
    <row r="29101" spans="2:11" x14ac:dyDescent="0.2">
      <c r="B29101" s="11" t="str">
        <f t="shared" si="908"/>
        <v>15.3-R1630C1010-1</v>
      </c>
      <c r="C29101" s="12">
        <v>15.3</v>
      </c>
      <c r="D29101" s="13" t="s">
        <v>331</v>
      </c>
      <c r="E29101" s="13" t="s">
        <v>208</v>
      </c>
      <c r="F29101" s="11" t="str">
        <f t="shared" si="909"/>
        <v>R1630C1010</v>
      </c>
      <c r="G29101" s="11" t="s">
        <v>1252</v>
      </c>
      <c r="H29101" s="11" t="s">
        <v>1254</v>
      </c>
      <c r="I29101" s="11"/>
      <c r="J29101" s="11" t="s">
        <v>2292</v>
      </c>
      <c r="K29101" s="11"/>
    </row>
    <row r="29102" spans="2:11" x14ac:dyDescent="0.2">
      <c r="B29102" s="11" t="str">
        <f t="shared" si="908"/>
        <v>15.3-R1630C1020-1</v>
      </c>
      <c r="C29102" s="12">
        <v>15.3</v>
      </c>
      <c r="D29102" s="13" t="s">
        <v>331</v>
      </c>
      <c r="E29102" s="13" t="s">
        <v>210</v>
      </c>
      <c r="F29102" s="11" t="str">
        <f t="shared" si="909"/>
        <v>R1630C1020</v>
      </c>
      <c r="G29102" s="11" t="s">
        <v>1252</v>
      </c>
      <c r="H29102" s="11" t="s">
        <v>3276</v>
      </c>
      <c r="I29102" s="14"/>
      <c r="J29102" s="11" t="s">
        <v>3277</v>
      </c>
      <c r="K29102" s="11"/>
    </row>
    <row r="29103" spans="2:11" x14ac:dyDescent="0.2">
      <c r="B29103" s="11" t="str">
        <f t="shared" si="908"/>
        <v>15.3-R1630C1030-1</v>
      </c>
      <c r="C29103" s="12">
        <v>15.3</v>
      </c>
      <c r="D29103" s="13" t="s">
        <v>331</v>
      </c>
      <c r="E29103" s="13" t="s">
        <v>211</v>
      </c>
      <c r="F29103" s="11" t="str">
        <f t="shared" si="909"/>
        <v>R1630C1030</v>
      </c>
      <c r="G29103" s="11" t="s">
        <v>1252</v>
      </c>
      <c r="H29103" s="11" t="s">
        <v>3276</v>
      </c>
      <c r="I29103" s="14"/>
      <c r="J29103" s="11" t="s">
        <v>3277</v>
      </c>
      <c r="K29103" s="11"/>
    </row>
    <row r="29104" spans="2:11" x14ac:dyDescent="0.2">
      <c r="B29104" s="11" t="str">
        <f t="shared" si="908"/>
        <v>15.3-R1630C1040-1</v>
      </c>
      <c r="C29104" s="12">
        <v>15.3</v>
      </c>
      <c r="D29104" s="13" t="s">
        <v>331</v>
      </c>
      <c r="E29104" s="13" t="s">
        <v>213</v>
      </c>
      <c r="F29104" s="11" t="str">
        <f t="shared" si="909"/>
        <v>R1630C1040</v>
      </c>
      <c r="G29104" s="11" t="s">
        <v>1252</v>
      </c>
      <c r="H29104" s="11" t="s">
        <v>1254</v>
      </c>
      <c r="I29104" s="11"/>
      <c r="J29104" s="11" t="s">
        <v>2292</v>
      </c>
      <c r="K29104" s="11"/>
    </row>
    <row r="29105" spans="2:11" x14ac:dyDescent="0.2">
      <c r="B29105" s="11" t="str">
        <f t="shared" si="908"/>
        <v>15.3-R1630C1050-1</v>
      </c>
      <c r="C29105" s="12">
        <v>15.3</v>
      </c>
      <c r="D29105" s="13" t="s">
        <v>331</v>
      </c>
      <c r="E29105" s="13" t="s">
        <v>215</v>
      </c>
      <c r="F29105" s="11" t="str">
        <f t="shared" si="909"/>
        <v>R1630C1050</v>
      </c>
      <c r="G29105" s="11" t="s">
        <v>1252</v>
      </c>
      <c r="H29105" s="11" t="s">
        <v>3276</v>
      </c>
      <c r="I29105" s="14"/>
      <c r="J29105" s="11" t="s">
        <v>3277</v>
      </c>
      <c r="K29105" s="11"/>
    </row>
    <row r="29106" spans="2:11" x14ac:dyDescent="0.2">
      <c r="B29106" s="11" t="str">
        <f t="shared" si="908"/>
        <v>15.3-R1630C1060-1</v>
      </c>
      <c r="C29106" s="12">
        <v>15.3</v>
      </c>
      <c r="D29106" s="13" t="s">
        <v>331</v>
      </c>
      <c r="E29106" s="13" t="s">
        <v>217</v>
      </c>
      <c r="F29106" s="11" t="str">
        <f t="shared" si="909"/>
        <v>R1630C1060</v>
      </c>
      <c r="G29106" s="11" t="s">
        <v>1252</v>
      </c>
      <c r="H29106" s="11" t="s">
        <v>3276</v>
      </c>
      <c r="I29106" s="14"/>
      <c r="J29106" s="11" t="s">
        <v>3277</v>
      </c>
      <c r="K29106" s="11"/>
    </row>
    <row r="29107" spans="2:11" x14ac:dyDescent="0.2">
      <c r="B29107" s="11" t="str">
        <f t="shared" si="908"/>
        <v>15.3-R1630C1070-1</v>
      </c>
      <c r="C29107" s="12">
        <v>15.3</v>
      </c>
      <c r="D29107" s="13" t="s">
        <v>331</v>
      </c>
      <c r="E29107" s="13" t="s">
        <v>219</v>
      </c>
      <c r="F29107" s="11" t="str">
        <f t="shared" si="909"/>
        <v>R1630C1070</v>
      </c>
      <c r="G29107" s="11" t="s">
        <v>1252</v>
      </c>
      <c r="H29107" s="11" t="s">
        <v>1254</v>
      </c>
      <c r="I29107" s="11"/>
      <c r="J29107" s="11" t="s">
        <v>2292</v>
      </c>
      <c r="K29107" s="11"/>
    </row>
    <row r="29108" spans="2:11" x14ac:dyDescent="0.2">
      <c r="B29108" s="11" t="str">
        <f t="shared" si="908"/>
        <v>15.3-R1630C1080-1</v>
      </c>
      <c r="C29108" s="12">
        <v>15.3</v>
      </c>
      <c r="D29108" s="13" t="s">
        <v>331</v>
      </c>
      <c r="E29108" s="13" t="s">
        <v>221</v>
      </c>
      <c r="F29108" s="11" t="str">
        <f t="shared" si="909"/>
        <v>R1630C1080</v>
      </c>
      <c r="G29108" s="11" t="s">
        <v>1252</v>
      </c>
      <c r="H29108" s="11" t="s">
        <v>3276</v>
      </c>
      <c r="I29108" s="14"/>
      <c r="J29108" s="11" t="s">
        <v>3277</v>
      </c>
      <c r="K29108" s="11"/>
    </row>
    <row r="29109" spans="2:11" x14ac:dyDescent="0.2">
      <c r="B29109" s="11" t="str">
        <f t="shared" si="908"/>
        <v>15.3-R1630C1090-1</v>
      </c>
      <c r="C29109" s="12">
        <v>15.3</v>
      </c>
      <c r="D29109" s="13" t="s">
        <v>331</v>
      </c>
      <c r="E29109" s="13" t="s">
        <v>223</v>
      </c>
      <c r="F29109" s="11" t="str">
        <f t="shared" si="909"/>
        <v>R1630C1090</v>
      </c>
      <c r="G29109" s="11" t="s">
        <v>1252</v>
      </c>
      <c r="H29109" s="11" t="s">
        <v>3276</v>
      </c>
      <c r="I29109" s="14"/>
      <c r="J29109" s="11" t="s">
        <v>3277</v>
      </c>
      <c r="K29109" s="11"/>
    </row>
    <row r="29110" spans="2:11" x14ac:dyDescent="0.2">
      <c r="B29110" s="11" t="str">
        <f t="shared" si="908"/>
        <v>15.3-R1630C1100-1</v>
      </c>
      <c r="C29110" s="12">
        <v>15.3</v>
      </c>
      <c r="D29110" s="13" t="s">
        <v>331</v>
      </c>
      <c r="E29110" s="13" t="s">
        <v>225</v>
      </c>
      <c r="F29110" s="11" t="str">
        <f t="shared" si="909"/>
        <v>R1630C1100</v>
      </c>
      <c r="G29110" s="11" t="s">
        <v>1252</v>
      </c>
      <c r="H29110" s="11" t="s">
        <v>1254</v>
      </c>
      <c r="I29110" s="11"/>
      <c r="J29110" s="11" t="s">
        <v>2292</v>
      </c>
      <c r="K29110" s="11"/>
    </row>
    <row r="29111" spans="2:11" x14ac:dyDescent="0.2">
      <c r="B29111" s="11" t="str">
        <f t="shared" si="908"/>
        <v>15.3-R1630C1110-1</v>
      </c>
      <c r="C29111" s="12">
        <v>15.3</v>
      </c>
      <c r="D29111" s="13" t="s">
        <v>331</v>
      </c>
      <c r="E29111" s="13" t="s">
        <v>227</v>
      </c>
      <c r="F29111" s="11" t="str">
        <f t="shared" si="909"/>
        <v>R1630C1110</v>
      </c>
      <c r="G29111" s="11" t="s">
        <v>1252</v>
      </c>
      <c r="H29111" s="11" t="s">
        <v>3276</v>
      </c>
      <c r="I29111" s="14"/>
      <c r="J29111" s="11" t="s">
        <v>3277</v>
      </c>
      <c r="K29111" s="11"/>
    </row>
    <row r="29112" spans="2:11" x14ac:dyDescent="0.2">
      <c r="B29112" s="11" t="str">
        <f t="shared" si="908"/>
        <v>15.3-R1630C1120-1</v>
      </c>
      <c r="C29112" s="12">
        <v>15.3</v>
      </c>
      <c r="D29112" s="13" t="s">
        <v>331</v>
      </c>
      <c r="E29112" s="13" t="s">
        <v>229</v>
      </c>
      <c r="F29112" s="11" t="str">
        <f t="shared" si="909"/>
        <v>R1630C1120</v>
      </c>
      <c r="G29112" s="11" t="s">
        <v>1252</v>
      </c>
      <c r="H29112" s="11" t="s">
        <v>1254</v>
      </c>
      <c r="I29112" s="11"/>
      <c r="J29112" s="11" t="s">
        <v>2292</v>
      </c>
      <c r="K29112" s="11"/>
    </row>
    <row r="29113" spans="2:11" x14ac:dyDescent="0.2">
      <c r="B29113" s="11" t="str">
        <f t="shared" si="908"/>
        <v>15.3-R1630C1130-1</v>
      </c>
      <c r="C29113" s="12">
        <v>15.3</v>
      </c>
      <c r="D29113" s="13" t="s">
        <v>331</v>
      </c>
      <c r="E29113" s="13" t="s">
        <v>231</v>
      </c>
      <c r="F29113" s="11" t="str">
        <f t="shared" si="909"/>
        <v>R1630C1130</v>
      </c>
      <c r="G29113" s="11" t="s">
        <v>1252</v>
      </c>
      <c r="H29113" s="11" t="s">
        <v>3276</v>
      </c>
      <c r="I29113" s="14"/>
      <c r="J29113" s="11" t="s">
        <v>3277</v>
      </c>
      <c r="K29113" s="11"/>
    </row>
    <row r="29114" spans="2:11" x14ac:dyDescent="0.2">
      <c r="B29114" s="11" t="str">
        <f t="shared" si="908"/>
        <v>15.3-R1630C1140-1</v>
      </c>
      <c r="C29114" s="12">
        <v>15.3</v>
      </c>
      <c r="D29114" s="13" t="s">
        <v>331</v>
      </c>
      <c r="E29114" s="13" t="s">
        <v>233</v>
      </c>
      <c r="F29114" s="11" t="str">
        <f t="shared" si="909"/>
        <v>R1630C1140</v>
      </c>
      <c r="G29114" s="11" t="s">
        <v>1252</v>
      </c>
      <c r="H29114" s="11" t="s">
        <v>1254</v>
      </c>
      <c r="I29114" s="11"/>
      <c r="J29114" s="11" t="s">
        <v>2292</v>
      </c>
      <c r="K29114" s="11"/>
    </row>
    <row r="29115" spans="2:11" x14ac:dyDescent="0.2">
      <c r="B29115" s="11" t="str">
        <f t="shared" si="908"/>
        <v>15.3-R1630C1150-1</v>
      </c>
      <c r="C29115" s="12">
        <v>15.3</v>
      </c>
      <c r="D29115" s="13" t="s">
        <v>331</v>
      </c>
      <c r="E29115" s="13" t="s">
        <v>235</v>
      </c>
      <c r="F29115" s="11" t="str">
        <f t="shared" si="909"/>
        <v>R1630C1150</v>
      </c>
      <c r="G29115" s="11" t="s">
        <v>1252</v>
      </c>
      <c r="H29115" s="11" t="s">
        <v>3276</v>
      </c>
      <c r="I29115" s="14"/>
      <c r="J29115" s="11" t="s">
        <v>3277</v>
      </c>
      <c r="K29115" s="11"/>
    </row>
    <row r="29116" spans="2:11" x14ac:dyDescent="0.2">
      <c r="B29116" s="11" t="str">
        <f t="shared" si="908"/>
        <v>15.3-R1630C1160-1</v>
      </c>
      <c r="C29116" s="12">
        <v>15.3</v>
      </c>
      <c r="D29116" s="13" t="s">
        <v>331</v>
      </c>
      <c r="E29116" s="13" t="s">
        <v>237</v>
      </c>
      <c r="F29116" s="11" t="str">
        <f t="shared" si="909"/>
        <v>R1630C1160</v>
      </c>
      <c r="G29116" s="11" t="s">
        <v>1252</v>
      </c>
      <c r="H29116" s="11" t="s">
        <v>3276</v>
      </c>
      <c r="I29116" s="14"/>
      <c r="J29116" s="11" t="s">
        <v>3277</v>
      </c>
      <c r="K29116" s="11"/>
    </row>
    <row r="29117" spans="2:11" x14ac:dyDescent="0.2">
      <c r="B29117" s="11" t="str">
        <f t="shared" si="908"/>
        <v>15.3-R1630C1170-1</v>
      </c>
      <c r="C29117" s="12">
        <v>15.3</v>
      </c>
      <c r="D29117" s="13" t="s">
        <v>331</v>
      </c>
      <c r="E29117" s="13" t="s">
        <v>239</v>
      </c>
      <c r="F29117" s="11" t="str">
        <f t="shared" si="909"/>
        <v>R1630C1170</v>
      </c>
      <c r="G29117" s="11" t="s">
        <v>1252</v>
      </c>
      <c r="H29117" s="11" t="s">
        <v>3276</v>
      </c>
      <c r="I29117" s="14"/>
      <c r="J29117" s="11" t="s">
        <v>3277</v>
      </c>
      <c r="K29117" s="11"/>
    </row>
    <row r="29118" spans="2:11" x14ac:dyDescent="0.2">
      <c r="B29118" s="11" t="str">
        <f t="shared" si="908"/>
        <v>15.3-R1630C1180-1</v>
      </c>
      <c r="C29118" s="12">
        <v>15.3</v>
      </c>
      <c r="D29118" s="13" t="s">
        <v>331</v>
      </c>
      <c r="E29118" s="13" t="s">
        <v>241</v>
      </c>
      <c r="F29118" s="11" t="str">
        <f t="shared" si="909"/>
        <v>R1630C1180</v>
      </c>
      <c r="G29118" s="11" t="s">
        <v>1252</v>
      </c>
      <c r="H29118" s="11" t="s">
        <v>3276</v>
      </c>
      <c r="I29118" s="14"/>
      <c r="J29118" s="11" t="s">
        <v>3277</v>
      </c>
      <c r="K29118" s="11"/>
    </row>
    <row r="29119" spans="2:11" x14ac:dyDescent="0.2">
      <c r="B29119" s="11" t="str">
        <f t="shared" si="908"/>
        <v>15.3-R1630C1190-1</v>
      </c>
      <c r="C29119" s="12">
        <v>15.3</v>
      </c>
      <c r="D29119" s="13" t="s">
        <v>331</v>
      </c>
      <c r="E29119" s="13" t="s">
        <v>243</v>
      </c>
      <c r="F29119" s="11" t="str">
        <f t="shared" si="909"/>
        <v>R1630C1190</v>
      </c>
      <c r="G29119" s="11" t="s">
        <v>1252</v>
      </c>
      <c r="H29119" s="11" t="s">
        <v>3276</v>
      </c>
      <c r="I29119" s="14"/>
      <c r="J29119" s="11" t="s">
        <v>3277</v>
      </c>
      <c r="K29119" s="11"/>
    </row>
    <row r="29120" spans="2:11" x14ac:dyDescent="0.2">
      <c r="B29120" s="11" t="str">
        <f t="shared" si="908"/>
        <v>15.3-R1630C1200-1</v>
      </c>
      <c r="C29120" s="12">
        <v>15.3</v>
      </c>
      <c r="D29120" s="13" t="s">
        <v>331</v>
      </c>
      <c r="E29120" s="13" t="s">
        <v>245</v>
      </c>
      <c r="F29120" s="11" t="str">
        <f t="shared" si="909"/>
        <v>R1630C1200</v>
      </c>
      <c r="G29120" s="11" t="s">
        <v>1252</v>
      </c>
      <c r="H29120" s="11" t="s">
        <v>3276</v>
      </c>
      <c r="I29120" s="14"/>
      <c r="J29120" s="11" t="s">
        <v>3277</v>
      </c>
      <c r="K29120" s="11"/>
    </row>
    <row r="29121" spans="2:11" x14ac:dyDescent="0.2">
      <c r="B29121" s="11" t="str">
        <f t="shared" si="908"/>
        <v>15.3-R1630C1210-1</v>
      </c>
      <c r="C29121" s="12">
        <v>15.3</v>
      </c>
      <c r="D29121" s="13" t="s">
        <v>331</v>
      </c>
      <c r="E29121" s="13" t="s">
        <v>247</v>
      </c>
      <c r="F29121" s="11" t="str">
        <f t="shared" si="909"/>
        <v>R1630C1210</v>
      </c>
      <c r="G29121" s="11" t="s">
        <v>1252</v>
      </c>
      <c r="H29121" s="11" t="s">
        <v>3276</v>
      </c>
      <c r="I29121" s="14"/>
      <c r="J29121" s="11" t="s">
        <v>3277</v>
      </c>
      <c r="K29121" s="11"/>
    </row>
    <row r="29122" spans="2:11" x14ac:dyDescent="0.2">
      <c r="B29122" s="11" t="str">
        <f t="shared" si="908"/>
        <v>15.3-R1630C1220-1</v>
      </c>
      <c r="C29122" s="12">
        <v>15.3</v>
      </c>
      <c r="D29122" s="13" t="s">
        <v>331</v>
      </c>
      <c r="E29122" s="13" t="s">
        <v>249</v>
      </c>
      <c r="F29122" s="11" t="str">
        <f t="shared" si="909"/>
        <v>R1630C1220</v>
      </c>
      <c r="G29122" s="11" t="s">
        <v>1252</v>
      </c>
      <c r="H29122" s="11" t="s">
        <v>3276</v>
      </c>
      <c r="I29122" s="14"/>
      <c r="J29122" s="11" t="s">
        <v>3277</v>
      </c>
      <c r="K29122" s="11"/>
    </row>
    <row r="29123" spans="2:11" x14ac:dyDescent="0.2">
      <c r="B29123" s="11" t="str">
        <f t="shared" ref="B29123:B29186" si="910">+C29123&amp;"-"&amp;F29123&amp;"-1"</f>
        <v>15.3-R1630C1230-1</v>
      </c>
      <c r="C29123" s="12">
        <v>15.3</v>
      </c>
      <c r="D29123" s="13" t="s">
        <v>331</v>
      </c>
      <c r="E29123" s="13" t="s">
        <v>251</v>
      </c>
      <c r="F29123" s="11" t="str">
        <f t="shared" ref="F29123:F29186" si="911">+"R"&amp;D29123&amp;"C"&amp;E29123</f>
        <v>R1630C1230</v>
      </c>
      <c r="G29123" s="11" t="s">
        <v>1252</v>
      </c>
      <c r="H29123" s="11" t="s">
        <v>3276</v>
      </c>
      <c r="I29123" s="14"/>
      <c r="J29123" s="11" t="s">
        <v>3277</v>
      </c>
      <c r="K29123" s="11"/>
    </row>
    <row r="29124" spans="2:11" x14ac:dyDescent="0.2">
      <c r="B29124" s="11" t="str">
        <f t="shared" si="910"/>
        <v>15.3-R1630C1240-1</v>
      </c>
      <c r="C29124" s="12">
        <v>15.3</v>
      </c>
      <c r="D29124" s="13" t="s">
        <v>331</v>
      </c>
      <c r="E29124" s="13" t="s">
        <v>253</v>
      </c>
      <c r="F29124" s="11" t="str">
        <f t="shared" si="911"/>
        <v>R1630C1240</v>
      </c>
      <c r="G29124" s="11" t="s">
        <v>1252</v>
      </c>
      <c r="H29124" s="11" t="s">
        <v>3276</v>
      </c>
      <c r="I29124" s="14"/>
      <c r="J29124" s="11" t="s">
        <v>3277</v>
      </c>
      <c r="K29124" s="11"/>
    </row>
    <row r="29125" spans="2:11" x14ac:dyDescent="0.2">
      <c r="B29125" s="11" t="str">
        <f t="shared" si="910"/>
        <v>15.3-R1630C1250-1</v>
      </c>
      <c r="C29125" s="12">
        <v>15.3</v>
      </c>
      <c r="D29125" s="13" t="s">
        <v>331</v>
      </c>
      <c r="E29125" s="13" t="s">
        <v>255</v>
      </c>
      <c r="F29125" s="11" t="str">
        <f t="shared" si="911"/>
        <v>R1630C1250</v>
      </c>
      <c r="G29125" s="11" t="s">
        <v>1252</v>
      </c>
      <c r="H29125" s="11" t="s">
        <v>3276</v>
      </c>
      <c r="I29125" s="14"/>
      <c r="J29125" s="11" t="s">
        <v>3277</v>
      </c>
      <c r="K29125" s="11"/>
    </row>
    <row r="29126" spans="2:11" x14ac:dyDescent="0.2">
      <c r="B29126" s="11" t="str">
        <f t="shared" si="910"/>
        <v>15.3-R1630C1260-1</v>
      </c>
      <c r="C29126" s="12">
        <v>15.3</v>
      </c>
      <c r="D29126" s="13" t="s">
        <v>331</v>
      </c>
      <c r="E29126" s="13" t="s">
        <v>257</v>
      </c>
      <c r="F29126" s="11" t="str">
        <f t="shared" si="911"/>
        <v>R1630C1260</v>
      </c>
      <c r="G29126" s="11" t="s">
        <v>1252</v>
      </c>
      <c r="H29126" s="11" t="s">
        <v>3276</v>
      </c>
      <c r="I29126" s="14"/>
      <c r="J29126" s="11" t="s">
        <v>3277</v>
      </c>
      <c r="K29126" s="11"/>
    </row>
    <row r="29127" spans="2:11" x14ac:dyDescent="0.2">
      <c r="B29127" s="11" t="str">
        <f t="shared" si="910"/>
        <v>15.3-R1630C1270-1</v>
      </c>
      <c r="C29127" s="12">
        <v>15.3</v>
      </c>
      <c r="D29127" s="13" t="s">
        <v>331</v>
      </c>
      <c r="E29127" s="13" t="s">
        <v>259</v>
      </c>
      <c r="F29127" s="11" t="str">
        <f t="shared" si="911"/>
        <v>R1630C1270</v>
      </c>
      <c r="G29127" s="11" t="s">
        <v>1252</v>
      </c>
      <c r="H29127" s="11" t="s">
        <v>3276</v>
      </c>
      <c r="I29127" s="14"/>
      <c r="J29127" s="11" t="s">
        <v>3277</v>
      </c>
      <c r="K29127" s="11"/>
    </row>
    <row r="29128" spans="2:11" x14ac:dyDescent="0.2">
      <c r="B29128" s="11" t="str">
        <f t="shared" si="910"/>
        <v>15.3-R1630C1280-1</v>
      </c>
      <c r="C29128" s="12">
        <v>15.3</v>
      </c>
      <c r="D29128" s="13" t="s">
        <v>331</v>
      </c>
      <c r="E29128" s="13" t="s">
        <v>261</v>
      </c>
      <c r="F29128" s="11" t="str">
        <f t="shared" si="911"/>
        <v>R1630C1280</v>
      </c>
      <c r="G29128" s="11" t="s">
        <v>1252</v>
      </c>
      <c r="H29128" s="11" t="s">
        <v>3276</v>
      </c>
      <c r="I29128" s="14"/>
      <c r="J29128" s="11" t="s">
        <v>3277</v>
      </c>
      <c r="K29128" s="11"/>
    </row>
    <row r="29129" spans="2:11" x14ac:dyDescent="0.2">
      <c r="B29129" s="11" t="str">
        <f t="shared" si="910"/>
        <v>15.3-R1630C1290-1</v>
      </c>
      <c r="C29129" s="12">
        <v>15.3</v>
      </c>
      <c r="D29129" s="13" t="s">
        <v>331</v>
      </c>
      <c r="E29129" s="13" t="s">
        <v>263</v>
      </c>
      <c r="F29129" s="11" t="str">
        <f t="shared" si="911"/>
        <v>R1630C1290</v>
      </c>
      <c r="G29129" s="11" t="s">
        <v>1252</v>
      </c>
      <c r="H29129" s="11" t="s">
        <v>3276</v>
      </c>
      <c r="I29129" s="14"/>
      <c r="J29129" s="11" t="s">
        <v>3277</v>
      </c>
      <c r="K29129" s="11"/>
    </row>
    <row r="29130" spans="2:11" x14ac:dyDescent="0.2">
      <c r="B29130" s="11" t="str">
        <f t="shared" si="910"/>
        <v>15.3-R1630C1300-1</v>
      </c>
      <c r="C29130" s="12">
        <v>15.3</v>
      </c>
      <c r="D29130" s="13" t="s">
        <v>331</v>
      </c>
      <c r="E29130" s="13" t="s">
        <v>265</v>
      </c>
      <c r="F29130" s="11" t="str">
        <f t="shared" si="911"/>
        <v>R1630C1300</v>
      </c>
      <c r="G29130" s="11" t="s">
        <v>1252</v>
      </c>
      <c r="H29130" s="11" t="s">
        <v>3276</v>
      </c>
      <c r="I29130" s="14"/>
      <c r="J29130" s="11" t="s">
        <v>3277</v>
      </c>
      <c r="K29130" s="11"/>
    </row>
    <row r="29131" spans="2:11" x14ac:dyDescent="0.2">
      <c r="B29131" s="11" t="str">
        <f t="shared" si="910"/>
        <v>15.3-R1630C1310-1</v>
      </c>
      <c r="C29131" s="12">
        <v>15.3</v>
      </c>
      <c r="D29131" s="13" t="s">
        <v>331</v>
      </c>
      <c r="E29131" s="13" t="s">
        <v>267</v>
      </c>
      <c r="F29131" s="11" t="str">
        <f t="shared" si="911"/>
        <v>R1630C1310</v>
      </c>
      <c r="G29131" s="11" t="s">
        <v>1252</v>
      </c>
      <c r="H29131" s="11" t="s">
        <v>3276</v>
      </c>
      <c r="I29131" s="14"/>
      <c r="J29131" s="11" t="s">
        <v>3277</v>
      </c>
      <c r="K29131" s="11"/>
    </row>
    <row r="29132" spans="2:11" x14ac:dyDescent="0.2">
      <c r="B29132" s="11" t="str">
        <f t="shared" si="910"/>
        <v>15.3-R1630C1320-1</v>
      </c>
      <c r="C29132" s="12">
        <v>15.3</v>
      </c>
      <c r="D29132" s="13" t="s">
        <v>331</v>
      </c>
      <c r="E29132" s="13" t="s">
        <v>269</v>
      </c>
      <c r="F29132" s="11" t="str">
        <f t="shared" si="911"/>
        <v>R1630C1320</v>
      </c>
      <c r="G29132" s="11" t="s">
        <v>1252</v>
      </c>
      <c r="H29132" s="11" t="s">
        <v>3276</v>
      </c>
      <c r="I29132" s="14"/>
      <c r="J29132" s="11" t="s">
        <v>3277</v>
      </c>
      <c r="K29132" s="11"/>
    </row>
    <row r="29133" spans="2:11" x14ac:dyDescent="0.2">
      <c r="B29133" s="11" t="str">
        <f t="shared" si="910"/>
        <v>15.3-R1630C1330-1</v>
      </c>
      <c r="C29133" s="12">
        <v>15.3</v>
      </c>
      <c r="D29133" s="13" t="s">
        <v>331</v>
      </c>
      <c r="E29133" s="13" t="s">
        <v>271</v>
      </c>
      <c r="F29133" s="11" t="str">
        <f t="shared" si="911"/>
        <v>R1630C1330</v>
      </c>
      <c r="G29133" s="11" t="s">
        <v>1252</v>
      </c>
      <c r="H29133" s="11" t="s">
        <v>3276</v>
      </c>
      <c r="I29133" s="14"/>
      <c r="J29133" s="11" t="s">
        <v>3277</v>
      </c>
      <c r="K29133" s="11"/>
    </row>
    <row r="29134" spans="2:11" x14ac:dyDescent="0.2">
      <c r="B29134" s="11" t="str">
        <f t="shared" si="910"/>
        <v>15.3-R1630C1340-1</v>
      </c>
      <c r="C29134" s="12">
        <v>15.3</v>
      </c>
      <c r="D29134" s="13" t="s">
        <v>331</v>
      </c>
      <c r="E29134" s="13" t="s">
        <v>273</v>
      </c>
      <c r="F29134" s="11" t="str">
        <f t="shared" si="911"/>
        <v>R1630C1340</v>
      </c>
      <c r="G29134" s="11" t="s">
        <v>1252</v>
      </c>
      <c r="H29134" s="11" t="s">
        <v>3276</v>
      </c>
      <c r="I29134" s="14"/>
      <c r="J29134" s="11" t="s">
        <v>3277</v>
      </c>
      <c r="K29134" s="11"/>
    </row>
    <row r="29135" spans="2:11" x14ac:dyDescent="0.2">
      <c r="B29135" s="11" t="str">
        <f t="shared" si="910"/>
        <v>15.3-R1630C1350-1</v>
      </c>
      <c r="C29135" s="12">
        <v>15.3</v>
      </c>
      <c r="D29135" s="13" t="s">
        <v>331</v>
      </c>
      <c r="E29135" s="13" t="s">
        <v>275</v>
      </c>
      <c r="F29135" s="11" t="str">
        <f t="shared" si="911"/>
        <v>R1630C1350</v>
      </c>
      <c r="G29135" s="11" t="s">
        <v>1252</v>
      </c>
      <c r="H29135" s="11" t="s">
        <v>3276</v>
      </c>
      <c r="I29135" s="14"/>
      <c r="J29135" s="11" t="s">
        <v>3277</v>
      </c>
      <c r="K29135" s="11"/>
    </row>
    <row r="29136" spans="2:11" x14ac:dyDescent="0.2">
      <c r="B29136" s="11" t="str">
        <f t="shared" si="910"/>
        <v>15.3-R1630C1360-1</v>
      </c>
      <c r="C29136" s="12">
        <v>15.3</v>
      </c>
      <c r="D29136" s="13" t="s">
        <v>331</v>
      </c>
      <c r="E29136" s="13" t="s">
        <v>277</v>
      </c>
      <c r="F29136" s="11" t="str">
        <f t="shared" si="911"/>
        <v>R1630C1360</v>
      </c>
      <c r="G29136" s="11" t="s">
        <v>1252</v>
      </c>
      <c r="H29136" s="11" t="s">
        <v>1254</v>
      </c>
      <c r="I29136" s="11"/>
      <c r="J29136" s="11" t="s">
        <v>2292</v>
      </c>
      <c r="K29136" s="11"/>
    </row>
    <row r="29137" spans="2:11" x14ac:dyDescent="0.2">
      <c r="B29137" s="11" t="str">
        <f t="shared" si="910"/>
        <v>15.3-R1630C1370-1</v>
      </c>
      <c r="C29137" s="12">
        <v>15.3</v>
      </c>
      <c r="D29137" s="13" t="s">
        <v>331</v>
      </c>
      <c r="E29137" s="13" t="s">
        <v>279</v>
      </c>
      <c r="F29137" s="11" t="str">
        <f t="shared" si="911"/>
        <v>R1630C1370</v>
      </c>
      <c r="G29137" s="11" t="s">
        <v>1252</v>
      </c>
      <c r="H29137" s="11" t="s">
        <v>1254</v>
      </c>
      <c r="I29137" s="11"/>
      <c r="J29137" s="11" t="s">
        <v>2292</v>
      </c>
      <c r="K29137" s="11"/>
    </row>
    <row r="29138" spans="2:11" x14ac:dyDescent="0.2">
      <c r="B29138" s="11" t="str">
        <f t="shared" si="910"/>
        <v>15.3-R1630C1380-1</v>
      </c>
      <c r="C29138" s="12">
        <v>15.3</v>
      </c>
      <c r="D29138" s="13" t="s">
        <v>331</v>
      </c>
      <c r="E29138" s="13" t="s">
        <v>281</v>
      </c>
      <c r="F29138" s="11" t="str">
        <f t="shared" si="911"/>
        <v>R1630C1380</v>
      </c>
      <c r="G29138" s="11" t="s">
        <v>1252</v>
      </c>
      <c r="H29138" s="11" t="s">
        <v>1254</v>
      </c>
      <c r="I29138" s="11"/>
      <c r="J29138" s="11" t="s">
        <v>2292</v>
      </c>
      <c r="K29138" s="11"/>
    </row>
    <row r="29139" spans="2:11" x14ac:dyDescent="0.2">
      <c r="B29139" s="11" t="str">
        <f t="shared" si="910"/>
        <v>15.3-R1630C1390-1</v>
      </c>
      <c r="C29139" s="12">
        <v>15.3</v>
      </c>
      <c r="D29139" s="13" t="s">
        <v>331</v>
      </c>
      <c r="E29139" s="13" t="s">
        <v>283</v>
      </c>
      <c r="F29139" s="11" t="str">
        <f t="shared" si="911"/>
        <v>R1630C1390</v>
      </c>
      <c r="G29139" s="11" t="s">
        <v>1252</v>
      </c>
      <c r="H29139" s="11" t="s">
        <v>1254</v>
      </c>
      <c r="I29139" s="11"/>
      <c r="J29139" s="11" t="s">
        <v>2292</v>
      </c>
      <c r="K29139" s="11"/>
    </row>
    <row r="29140" spans="2:11" x14ac:dyDescent="0.2">
      <c r="B29140" s="11" t="str">
        <f t="shared" si="910"/>
        <v>15.3-R1630C1400-1</v>
      </c>
      <c r="C29140" s="12">
        <v>15.3</v>
      </c>
      <c r="D29140" s="13" t="s">
        <v>331</v>
      </c>
      <c r="E29140" s="13" t="s">
        <v>285</v>
      </c>
      <c r="F29140" s="11" t="str">
        <f t="shared" si="911"/>
        <v>R1630C1400</v>
      </c>
      <c r="G29140" s="11" t="s">
        <v>1252</v>
      </c>
      <c r="H29140" s="11" t="s">
        <v>1254</v>
      </c>
      <c r="I29140" s="11"/>
      <c r="J29140" s="11" t="s">
        <v>2292</v>
      </c>
      <c r="K29140" s="11"/>
    </row>
    <row r="29141" spans="2:11" x14ac:dyDescent="0.2">
      <c r="B29141" s="11" t="str">
        <f t="shared" si="910"/>
        <v>15.3-R1630C1410-1</v>
      </c>
      <c r="C29141" s="12">
        <v>15.3</v>
      </c>
      <c r="D29141" s="13" t="s">
        <v>331</v>
      </c>
      <c r="E29141" s="13" t="s">
        <v>287</v>
      </c>
      <c r="F29141" s="11" t="str">
        <f t="shared" si="911"/>
        <v>R1630C1410</v>
      </c>
      <c r="G29141" s="11" t="s">
        <v>1252</v>
      </c>
      <c r="H29141" s="11" t="s">
        <v>1254</v>
      </c>
      <c r="I29141" s="11"/>
      <c r="J29141" s="11" t="s">
        <v>2292</v>
      </c>
      <c r="K29141" s="11"/>
    </row>
    <row r="29142" spans="2:11" x14ac:dyDescent="0.2">
      <c r="B29142" s="11" t="str">
        <f t="shared" si="910"/>
        <v>15.3-R1630C1420-1</v>
      </c>
      <c r="C29142" s="12">
        <v>15.3</v>
      </c>
      <c r="D29142" s="13" t="s">
        <v>331</v>
      </c>
      <c r="E29142" s="13" t="s">
        <v>289</v>
      </c>
      <c r="F29142" s="11" t="str">
        <f t="shared" si="911"/>
        <v>R1630C1420</v>
      </c>
      <c r="G29142" s="11" t="s">
        <v>1252</v>
      </c>
      <c r="H29142" s="11" t="s">
        <v>1254</v>
      </c>
      <c r="I29142" s="11"/>
      <c r="J29142" s="11" t="s">
        <v>2292</v>
      </c>
      <c r="K29142" s="11"/>
    </row>
    <row r="29143" spans="2:11" x14ac:dyDescent="0.2">
      <c r="B29143" s="11" t="str">
        <f t="shared" si="910"/>
        <v>15.3-R1630C1430-1</v>
      </c>
      <c r="C29143" s="12">
        <v>15.3</v>
      </c>
      <c r="D29143" s="13" t="s">
        <v>331</v>
      </c>
      <c r="E29143" s="13" t="s">
        <v>291</v>
      </c>
      <c r="F29143" s="11" t="str">
        <f t="shared" si="911"/>
        <v>R1630C1430</v>
      </c>
      <c r="G29143" s="11" t="s">
        <v>1252</v>
      </c>
      <c r="H29143" s="11" t="s">
        <v>3276</v>
      </c>
      <c r="I29143" s="14"/>
      <c r="J29143" s="11" t="s">
        <v>3277</v>
      </c>
      <c r="K29143" s="11"/>
    </row>
    <row r="29144" spans="2:11" x14ac:dyDescent="0.2">
      <c r="B29144" s="11" t="str">
        <f t="shared" si="910"/>
        <v>15.3-R1630C1440-1</v>
      </c>
      <c r="C29144" s="12">
        <v>15.3</v>
      </c>
      <c r="D29144" s="13" t="s">
        <v>331</v>
      </c>
      <c r="E29144" s="13" t="s">
        <v>293</v>
      </c>
      <c r="F29144" s="11" t="str">
        <f t="shared" si="911"/>
        <v>R1630C1440</v>
      </c>
      <c r="G29144" s="11" t="s">
        <v>1252</v>
      </c>
      <c r="H29144" s="11" t="s">
        <v>3276</v>
      </c>
      <c r="I29144" s="14"/>
      <c r="J29144" s="11" t="s">
        <v>3277</v>
      </c>
      <c r="K29144" s="11"/>
    </row>
    <row r="29145" spans="2:11" x14ac:dyDescent="0.2">
      <c r="B29145" s="11" t="str">
        <f t="shared" si="910"/>
        <v>15.3-R1630C1450-1</v>
      </c>
      <c r="C29145" s="12">
        <v>15.3</v>
      </c>
      <c r="D29145" s="13" t="s">
        <v>331</v>
      </c>
      <c r="E29145" s="13" t="s">
        <v>295</v>
      </c>
      <c r="F29145" s="11" t="str">
        <f t="shared" si="911"/>
        <v>R1630C1450</v>
      </c>
      <c r="G29145" s="11" t="s">
        <v>1252</v>
      </c>
      <c r="H29145" s="11" t="s">
        <v>1254</v>
      </c>
      <c r="I29145" s="11"/>
      <c r="J29145" s="11" t="s">
        <v>2292</v>
      </c>
      <c r="K29145" s="11"/>
    </row>
    <row r="29146" spans="2:11" x14ac:dyDescent="0.2">
      <c r="B29146" s="11" t="str">
        <f t="shared" si="910"/>
        <v>15.3-R1630C1460-1</v>
      </c>
      <c r="C29146" s="12">
        <v>15.3</v>
      </c>
      <c r="D29146" s="13" t="s">
        <v>331</v>
      </c>
      <c r="E29146" s="13" t="s">
        <v>297</v>
      </c>
      <c r="F29146" s="11" t="str">
        <f t="shared" si="911"/>
        <v>R1630C1460</v>
      </c>
      <c r="G29146" s="11" t="s">
        <v>1252</v>
      </c>
      <c r="H29146" s="11" t="s">
        <v>1254</v>
      </c>
      <c r="I29146" s="11"/>
      <c r="J29146" s="11" t="s">
        <v>2292</v>
      </c>
      <c r="K29146" s="11"/>
    </row>
    <row r="29147" spans="2:11" x14ac:dyDescent="0.2">
      <c r="B29147" s="11" t="str">
        <f t="shared" si="910"/>
        <v>15.3-R1630C1470-1</v>
      </c>
      <c r="C29147" s="12">
        <v>15.3</v>
      </c>
      <c r="D29147" s="13" t="s">
        <v>331</v>
      </c>
      <c r="E29147" s="13" t="s">
        <v>299</v>
      </c>
      <c r="F29147" s="11" t="str">
        <f t="shared" si="911"/>
        <v>R1630C1470</v>
      </c>
      <c r="G29147" s="11" t="s">
        <v>1252</v>
      </c>
      <c r="H29147" s="11" t="s">
        <v>1254</v>
      </c>
      <c r="I29147" s="11"/>
      <c r="J29147" s="11" t="s">
        <v>2292</v>
      </c>
      <c r="K29147" s="11"/>
    </row>
    <row r="29148" spans="2:11" x14ac:dyDescent="0.2">
      <c r="B29148" s="11" t="str">
        <f t="shared" si="910"/>
        <v>15.3-R1630C1480-1</v>
      </c>
      <c r="C29148" s="12">
        <v>15.3</v>
      </c>
      <c r="D29148" s="13" t="s">
        <v>331</v>
      </c>
      <c r="E29148" s="13" t="s">
        <v>301</v>
      </c>
      <c r="F29148" s="11" t="str">
        <f t="shared" si="911"/>
        <v>R1630C1480</v>
      </c>
      <c r="G29148" s="11" t="s">
        <v>1252</v>
      </c>
      <c r="H29148" s="11" t="s">
        <v>1254</v>
      </c>
      <c r="I29148" s="11"/>
      <c r="J29148" s="11" t="s">
        <v>2292</v>
      </c>
      <c r="K29148" s="11"/>
    </row>
    <row r="29149" spans="2:11" x14ac:dyDescent="0.2">
      <c r="B29149" s="11" t="str">
        <f t="shared" si="910"/>
        <v>15.3-R1630C1490-1</v>
      </c>
      <c r="C29149" s="12">
        <v>15.3</v>
      </c>
      <c r="D29149" s="13" t="s">
        <v>331</v>
      </c>
      <c r="E29149" s="13" t="s">
        <v>303</v>
      </c>
      <c r="F29149" s="11" t="str">
        <f t="shared" si="911"/>
        <v>R1630C1490</v>
      </c>
      <c r="G29149" s="11" t="s">
        <v>1252</v>
      </c>
      <c r="H29149" s="11" t="s">
        <v>3276</v>
      </c>
      <c r="I29149" s="14"/>
      <c r="J29149" s="11" t="s">
        <v>3277</v>
      </c>
      <c r="K29149" s="11"/>
    </row>
    <row r="29150" spans="2:11" x14ac:dyDescent="0.2">
      <c r="B29150" s="11" t="str">
        <f t="shared" si="910"/>
        <v>15.3-R1630C1500-1</v>
      </c>
      <c r="C29150" s="12">
        <v>15.3</v>
      </c>
      <c r="D29150" s="13" t="s">
        <v>331</v>
      </c>
      <c r="E29150" s="13" t="s">
        <v>305</v>
      </c>
      <c r="F29150" s="11" t="str">
        <f t="shared" si="911"/>
        <v>R1630C1500</v>
      </c>
      <c r="G29150" s="11" t="s">
        <v>1252</v>
      </c>
      <c r="H29150" s="11" t="s">
        <v>3276</v>
      </c>
      <c r="I29150" s="14"/>
      <c r="J29150" s="11" t="s">
        <v>3277</v>
      </c>
      <c r="K29150" s="11"/>
    </row>
    <row r="29151" spans="2:11" x14ac:dyDescent="0.2">
      <c r="B29151" s="11" t="str">
        <f t="shared" si="910"/>
        <v>15.3-R1630C1510-1</v>
      </c>
      <c r="C29151" s="12">
        <v>15.3</v>
      </c>
      <c r="D29151" s="13" t="s">
        <v>331</v>
      </c>
      <c r="E29151" s="13" t="s">
        <v>307</v>
      </c>
      <c r="F29151" s="11" t="str">
        <f t="shared" si="911"/>
        <v>R1630C1510</v>
      </c>
      <c r="G29151" s="11" t="s">
        <v>1252</v>
      </c>
      <c r="H29151" s="11" t="s">
        <v>1254</v>
      </c>
      <c r="I29151" s="11"/>
      <c r="J29151" s="11" t="s">
        <v>2292</v>
      </c>
      <c r="K29151" s="11"/>
    </row>
    <row r="29152" spans="2:11" x14ac:dyDescent="0.2">
      <c r="B29152" s="11" t="str">
        <f t="shared" si="910"/>
        <v>15.3-R1630C1520-1</v>
      </c>
      <c r="C29152" s="12">
        <v>15.3</v>
      </c>
      <c r="D29152" s="13" t="s">
        <v>331</v>
      </c>
      <c r="E29152" s="13" t="s">
        <v>309</v>
      </c>
      <c r="F29152" s="11" t="str">
        <f t="shared" si="911"/>
        <v>R1630C1520</v>
      </c>
      <c r="G29152" s="11" t="s">
        <v>1252</v>
      </c>
      <c r="H29152" s="11" t="s">
        <v>1254</v>
      </c>
      <c r="I29152" s="11"/>
      <c r="J29152" s="11" t="s">
        <v>2292</v>
      </c>
      <c r="K29152" s="11"/>
    </row>
    <row r="29153" spans="2:11" x14ac:dyDescent="0.2">
      <c r="B29153" s="11" t="str">
        <f t="shared" si="910"/>
        <v>15.3-R1630C1530-1</v>
      </c>
      <c r="C29153" s="12">
        <v>15.3</v>
      </c>
      <c r="D29153" s="13" t="s">
        <v>331</v>
      </c>
      <c r="E29153" s="13" t="s">
        <v>311</v>
      </c>
      <c r="F29153" s="11" t="str">
        <f t="shared" si="911"/>
        <v>R1630C1530</v>
      </c>
      <c r="G29153" s="11" t="s">
        <v>1252</v>
      </c>
      <c r="H29153" s="11" t="s">
        <v>3276</v>
      </c>
      <c r="I29153" s="14"/>
      <c r="J29153" s="11" t="s">
        <v>3277</v>
      </c>
      <c r="K29153" s="11"/>
    </row>
    <row r="29154" spans="2:11" x14ac:dyDescent="0.2">
      <c r="B29154" s="11" t="str">
        <f t="shared" si="910"/>
        <v>15.3-R1630C1540-1</v>
      </c>
      <c r="C29154" s="12">
        <v>15.3</v>
      </c>
      <c r="D29154" s="13" t="s">
        <v>331</v>
      </c>
      <c r="E29154" s="13" t="s">
        <v>313</v>
      </c>
      <c r="F29154" s="11" t="str">
        <f t="shared" si="911"/>
        <v>R1630C1540</v>
      </c>
      <c r="G29154" s="11" t="s">
        <v>1252</v>
      </c>
      <c r="H29154" s="11" t="s">
        <v>3276</v>
      </c>
      <c r="I29154" s="14"/>
      <c r="J29154" s="11" t="s">
        <v>3277</v>
      </c>
      <c r="K29154" s="11"/>
    </row>
    <row r="29155" spans="2:11" x14ac:dyDescent="0.2">
      <c r="B29155" s="11" t="str">
        <f t="shared" si="910"/>
        <v>15.3-R1630C1550-1</v>
      </c>
      <c r="C29155" s="12">
        <v>15.3</v>
      </c>
      <c r="D29155" s="13" t="s">
        <v>331</v>
      </c>
      <c r="E29155" s="13" t="s">
        <v>315</v>
      </c>
      <c r="F29155" s="11" t="str">
        <f t="shared" si="911"/>
        <v>R1630C1550</v>
      </c>
      <c r="G29155" s="11" t="s">
        <v>1252</v>
      </c>
      <c r="H29155" s="11" t="s">
        <v>1254</v>
      </c>
      <c r="I29155" s="11"/>
      <c r="J29155" s="11" t="s">
        <v>2292</v>
      </c>
      <c r="K29155" s="11"/>
    </row>
    <row r="29156" spans="2:11" x14ac:dyDescent="0.2">
      <c r="B29156" s="11" t="str">
        <f t="shared" si="910"/>
        <v>15.3-R1630C1560-1</v>
      </c>
      <c r="C29156" s="12">
        <v>15.3</v>
      </c>
      <c r="D29156" s="13" t="s">
        <v>331</v>
      </c>
      <c r="E29156" s="13" t="s">
        <v>317</v>
      </c>
      <c r="F29156" s="11" t="str">
        <f t="shared" si="911"/>
        <v>R1630C1560</v>
      </c>
      <c r="G29156" s="11" t="s">
        <v>1252</v>
      </c>
      <c r="H29156" s="11" t="s">
        <v>1254</v>
      </c>
      <c r="I29156" s="11"/>
      <c r="J29156" s="11" t="s">
        <v>2292</v>
      </c>
      <c r="K29156" s="11"/>
    </row>
    <row r="29157" spans="2:11" x14ac:dyDescent="0.2">
      <c r="B29157" s="11" t="str">
        <f t="shared" si="910"/>
        <v>15.3-R1630C1570-1</v>
      </c>
      <c r="C29157" s="12">
        <v>15.3</v>
      </c>
      <c r="D29157" s="13" t="s">
        <v>331</v>
      </c>
      <c r="E29157" s="13" t="s">
        <v>319</v>
      </c>
      <c r="F29157" s="11" t="str">
        <f t="shared" si="911"/>
        <v>R1630C1570</v>
      </c>
      <c r="G29157" s="11" t="s">
        <v>1252</v>
      </c>
      <c r="H29157" s="11" t="s">
        <v>3276</v>
      </c>
      <c r="I29157" s="14"/>
      <c r="J29157" s="11" t="s">
        <v>3277</v>
      </c>
      <c r="K29157" s="11"/>
    </row>
    <row r="29158" spans="2:11" x14ac:dyDescent="0.2">
      <c r="B29158" s="11" t="str">
        <f t="shared" si="910"/>
        <v>15.3-R1630C1580-1</v>
      </c>
      <c r="C29158" s="12">
        <v>15.3</v>
      </c>
      <c r="D29158" s="13" t="s">
        <v>331</v>
      </c>
      <c r="E29158" s="13" t="s">
        <v>321</v>
      </c>
      <c r="F29158" s="11" t="str">
        <f t="shared" si="911"/>
        <v>R1630C1580</v>
      </c>
      <c r="G29158" s="11" t="s">
        <v>1252</v>
      </c>
      <c r="H29158" s="11" t="s">
        <v>3276</v>
      </c>
      <c r="I29158" s="14"/>
      <c r="J29158" s="11" t="s">
        <v>3277</v>
      </c>
      <c r="K29158" s="11"/>
    </row>
    <row r="29159" spans="2:11" x14ac:dyDescent="0.2">
      <c r="B29159" s="11" t="str">
        <f t="shared" si="910"/>
        <v>15.3-R1630C1590-1</v>
      </c>
      <c r="C29159" s="12">
        <v>15.3</v>
      </c>
      <c r="D29159" s="13" t="s">
        <v>331</v>
      </c>
      <c r="E29159" s="13" t="s">
        <v>323</v>
      </c>
      <c r="F29159" s="11" t="str">
        <f t="shared" si="911"/>
        <v>R1630C1590</v>
      </c>
      <c r="G29159" s="11" t="s">
        <v>1252</v>
      </c>
      <c r="H29159" s="11" t="s">
        <v>1254</v>
      </c>
      <c r="I29159" s="11"/>
      <c r="J29159" s="11" t="s">
        <v>2292</v>
      </c>
      <c r="K29159" s="11"/>
    </row>
    <row r="29160" spans="2:11" x14ac:dyDescent="0.2">
      <c r="B29160" s="11" t="str">
        <f t="shared" si="910"/>
        <v>15.3-R1630C1600-1</v>
      </c>
      <c r="C29160" s="12">
        <v>15.3</v>
      </c>
      <c r="D29160" s="13" t="s">
        <v>331</v>
      </c>
      <c r="E29160" s="13" t="s">
        <v>325</v>
      </c>
      <c r="F29160" s="11" t="str">
        <f t="shared" si="911"/>
        <v>R1630C1600</v>
      </c>
      <c r="G29160" s="11" t="s">
        <v>1252</v>
      </c>
      <c r="H29160" s="11" t="s">
        <v>1254</v>
      </c>
      <c r="I29160" s="11"/>
      <c r="J29160" s="11" t="s">
        <v>2292</v>
      </c>
      <c r="K29160" s="11"/>
    </row>
    <row r="29161" spans="2:11" x14ac:dyDescent="0.2">
      <c r="B29161" s="11" t="str">
        <f t="shared" si="910"/>
        <v>15.3-R1630C1610-1</v>
      </c>
      <c r="C29161" s="12">
        <v>15.3</v>
      </c>
      <c r="D29161" s="13" t="s">
        <v>331</v>
      </c>
      <c r="E29161" s="13" t="s">
        <v>327</v>
      </c>
      <c r="F29161" s="11" t="str">
        <f t="shared" si="911"/>
        <v>R1630C1610</v>
      </c>
      <c r="G29161" s="11" t="s">
        <v>1252</v>
      </c>
      <c r="H29161" s="11" t="s">
        <v>3276</v>
      </c>
      <c r="I29161" s="14"/>
      <c r="J29161" s="11" t="s">
        <v>3277</v>
      </c>
      <c r="K29161" s="11"/>
    </row>
    <row r="29162" spans="2:11" x14ac:dyDescent="0.2">
      <c r="B29162" s="11" t="str">
        <f t="shared" si="910"/>
        <v>15.3-R1630C1620-1</v>
      </c>
      <c r="C29162" s="12">
        <v>15.3</v>
      </c>
      <c r="D29162" s="13" t="s">
        <v>331</v>
      </c>
      <c r="E29162" s="13" t="s">
        <v>329</v>
      </c>
      <c r="F29162" s="11" t="str">
        <f t="shared" si="911"/>
        <v>R1630C1620</v>
      </c>
      <c r="G29162" s="11" t="s">
        <v>1252</v>
      </c>
      <c r="H29162" s="11" t="s">
        <v>3276</v>
      </c>
      <c r="I29162" s="14"/>
      <c r="J29162" s="11" t="s">
        <v>3277</v>
      </c>
      <c r="K29162" s="11"/>
    </row>
    <row r="29163" spans="2:11" x14ac:dyDescent="0.2">
      <c r="B29163" s="11" t="str">
        <f t="shared" si="910"/>
        <v>15.3-R1630C1630-1</v>
      </c>
      <c r="C29163" s="12">
        <v>15.3</v>
      </c>
      <c r="D29163" s="13" t="s">
        <v>331</v>
      </c>
      <c r="E29163" s="13" t="s">
        <v>331</v>
      </c>
      <c r="F29163" s="11" t="str">
        <f t="shared" si="911"/>
        <v>R1630C1630</v>
      </c>
      <c r="G29163" s="11" t="s">
        <v>1252</v>
      </c>
      <c r="H29163" s="11" t="s">
        <v>1254</v>
      </c>
      <c r="I29163" s="11"/>
      <c r="J29163" s="11" t="s">
        <v>2292</v>
      </c>
      <c r="K29163" s="11"/>
    </row>
    <row r="29164" spans="2:11" x14ac:dyDescent="0.2">
      <c r="B29164" s="11" t="str">
        <f t="shared" si="910"/>
        <v>15.3-R1630C1640-1</v>
      </c>
      <c r="C29164" s="12">
        <v>15.3</v>
      </c>
      <c r="D29164" s="13" t="s">
        <v>331</v>
      </c>
      <c r="E29164" s="13" t="s">
        <v>333</v>
      </c>
      <c r="F29164" s="11" t="str">
        <f t="shared" si="911"/>
        <v>R1630C1640</v>
      </c>
      <c r="G29164" s="11" t="s">
        <v>1252</v>
      </c>
      <c r="H29164" s="11" t="s">
        <v>1254</v>
      </c>
      <c r="I29164" s="11"/>
      <c r="J29164" s="11" t="s">
        <v>2292</v>
      </c>
      <c r="K29164" s="11"/>
    </row>
    <row r="29165" spans="2:11" x14ac:dyDescent="0.2">
      <c r="B29165" s="11" t="str">
        <f t="shared" si="910"/>
        <v>15.3-R1630C1650-1</v>
      </c>
      <c r="C29165" s="12">
        <v>15.3</v>
      </c>
      <c r="D29165" s="13" t="s">
        <v>331</v>
      </c>
      <c r="E29165" s="13" t="s">
        <v>335</v>
      </c>
      <c r="F29165" s="11" t="str">
        <f t="shared" si="911"/>
        <v>R1630C1650</v>
      </c>
      <c r="G29165" s="11" t="s">
        <v>1252</v>
      </c>
      <c r="H29165" s="11" t="s">
        <v>1254</v>
      </c>
      <c r="I29165" s="11"/>
      <c r="J29165" s="11" t="s">
        <v>2292</v>
      </c>
      <c r="K29165" s="11"/>
    </row>
    <row r="29166" spans="2:11" x14ac:dyDescent="0.2">
      <c r="B29166" s="11" t="str">
        <f t="shared" si="910"/>
        <v>15.3-R1630C1660-1</v>
      </c>
      <c r="C29166" s="12">
        <v>15.3</v>
      </c>
      <c r="D29166" s="13" t="s">
        <v>331</v>
      </c>
      <c r="E29166" s="13" t="s">
        <v>337</v>
      </c>
      <c r="F29166" s="11" t="str">
        <f t="shared" si="911"/>
        <v>R1630C1660</v>
      </c>
      <c r="G29166" s="11" t="s">
        <v>1252</v>
      </c>
      <c r="H29166" s="11" t="s">
        <v>1254</v>
      </c>
      <c r="I29166" s="11"/>
      <c r="J29166" s="11" t="s">
        <v>2292</v>
      </c>
      <c r="K29166" s="11"/>
    </row>
    <row r="29167" spans="2:11" x14ac:dyDescent="0.2">
      <c r="B29167" s="11" t="str">
        <f t="shared" si="910"/>
        <v>15.3-R1630C1670-1</v>
      </c>
      <c r="C29167" s="12">
        <v>15.3</v>
      </c>
      <c r="D29167" s="13" t="s">
        <v>331</v>
      </c>
      <c r="E29167" s="13" t="s">
        <v>339</v>
      </c>
      <c r="F29167" s="11" t="str">
        <f t="shared" si="911"/>
        <v>R1630C1670</v>
      </c>
      <c r="G29167" s="11" t="s">
        <v>1252</v>
      </c>
      <c r="H29167" s="11" t="s">
        <v>1254</v>
      </c>
      <c r="I29167" s="11"/>
      <c r="J29167" s="11" t="s">
        <v>2292</v>
      </c>
      <c r="K29167" s="11"/>
    </row>
    <row r="29168" spans="2:11" x14ac:dyDescent="0.2">
      <c r="B29168" s="11" t="str">
        <f t="shared" si="910"/>
        <v>15.3-R1630C1680-1</v>
      </c>
      <c r="C29168" s="12">
        <v>15.3</v>
      </c>
      <c r="D29168" s="13" t="s">
        <v>331</v>
      </c>
      <c r="E29168" s="13" t="s">
        <v>341</v>
      </c>
      <c r="F29168" s="11" t="str">
        <f t="shared" si="911"/>
        <v>R1630C1680</v>
      </c>
      <c r="G29168" s="11" t="s">
        <v>1252</v>
      </c>
      <c r="H29168" s="11" t="s">
        <v>1254</v>
      </c>
      <c r="I29168" s="11"/>
      <c r="J29168" s="11" t="s">
        <v>2292</v>
      </c>
      <c r="K29168" s="11"/>
    </row>
    <row r="29169" spans="2:11" x14ac:dyDescent="0.2">
      <c r="B29169" s="11" t="str">
        <f t="shared" si="910"/>
        <v>15.3-R1630C1690-1</v>
      </c>
      <c r="C29169" s="12">
        <v>15.3</v>
      </c>
      <c r="D29169" s="13" t="s">
        <v>331</v>
      </c>
      <c r="E29169" s="13" t="s">
        <v>343</v>
      </c>
      <c r="F29169" s="11" t="str">
        <f t="shared" si="911"/>
        <v>R1630C1690</v>
      </c>
      <c r="G29169" s="11" t="s">
        <v>1252</v>
      </c>
      <c r="H29169" s="11" t="s">
        <v>1254</v>
      </c>
      <c r="I29169" s="11"/>
      <c r="J29169" s="11" t="s">
        <v>2292</v>
      </c>
      <c r="K29169" s="11"/>
    </row>
    <row r="29170" spans="2:11" x14ac:dyDescent="0.2">
      <c r="B29170" s="11" t="str">
        <f t="shared" si="910"/>
        <v>15.3-R1630C1700-1</v>
      </c>
      <c r="C29170" s="12">
        <v>15.3</v>
      </c>
      <c r="D29170" s="13" t="s">
        <v>331</v>
      </c>
      <c r="E29170" s="13" t="s">
        <v>345</v>
      </c>
      <c r="F29170" s="11" t="str">
        <f t="shared" si="911"/>
        <v>R1630C1700</v>
      </c>
      <c r="G29170" s="11" t="s">
        <v>1252</v>
      </c>
      <c r="H29170" s="11" t="s">
        <v>1254</v>
      </c>
      <c r="I29170" s="11"/>
      <c r="J29170" s="11" t="s">
        <v>2292</v>
      </c>
      <c r="K29170" s="11"/>
    </row>
    <row r="29171" spans="2:11" x14ac:dyDescent="0.2">
      <c r="B29171" s="11" t="str">
        <f t="shared" si="910"/>
        <v>15.3-R1630C1710-1</v>
      </c>
      <c r="C29171" s="12">
        <v>15.3</v>
      </c>
      <c r="D29171" s="13" t="s">
        <v>331</v>
      </c>
      <c r="E29171" s="13" t="s">
        <v>347</v>
      </c>
      <c r="F29171" s="11" t="str">
        <f t="shared" si="911"/>
        <v>R1630C1710</v>
      </c>
      <c r="G29171" s="11" t="s">
        <v>1252</v>
      </c>
      <c r="H29171" s="11" t="s">
        <v>3276</v>
      </c>
      <c r="I29171" s="14"/>
      <c r="J29171" s="11" t="s">
        <v>3277</v>
      </c>
      <c r="K29171" s="11"/>
    </row>
    <row r="29172" spans="2:11" x14ac:dyDescent="0.2">
      <c r="B29172" s="11" t="str">
        <f t="shared" si="910"/>
        <v>15.3-R1630C1720-1</v>
      </c>
      <c r="C29172" s="12">
        <v>15.3</v>
      </c>
      <c r="D29172" s="13" t="s">
        <v>331</v>
      </c>
      <c r="E29172" s="13" t="s">
        <v>349</v>
      </c>
      <c r="F29172" s="11" t="str">
        <f t="shared" si="911"/>
        <v>R1630C1720</v>
      </c>
      <c r="G29172" s="11" t="s">
        <v>1252</v>
      </c>
      <c r="H29172" s="11" t="s">
        <v>3276</v>
      </c>
      <c r="I29172" s="14"/>
      <c r="J29172" s="11" t="s">
        <v>3277</v>
      </c>
      <c r="K29172" s="11"/>
    </row>
    <row r="29173" spans="2:11" x14ac:dyDescent="0.2">
      <c r="B29173" s="11" t="str">
        <f t="shared" si="910"/>
        <v>15.3-R1630C1730-1</v>
      </c>
      <c r="C29173" s="12">
        <v>15.3</v>
      </c>
      <c r="D29173" s="13" t="s">
        <v>331</v>
      </c>
      <c r="E29173" s="13" t="s">
        <v>351</v>
      </c>
      <c r="F29173" s="11" t="str">
        <f t="shared" si="911"/>
        <v>R1630C1730</v>
      </c>
      <c r="G29173" s="11" t="s">
        <v>1252</v>
      </c>
      <c r="H29173" s="11" t="s">
        <v>3276</v>
      </c>
      <c r="I29173" s="14"/>
      <c r="J29173" s="11" t="s">
        <v>3277</v>
      </c>
      <c r="K29173" s="11"/>
    </row>
    <row r="29174" spans="2:11" x14ac:dyDescent="0.2">
      <c r="B29174" s="11" t="str">
        <f t="shared" si="910"/>
        <v>15.3-R1630C1740-1</v>
      </c>
      <c r="C29174" s="12">
        <v>15.3</v>
      </c>
      <c r="D29174" s="13" t="s">
        <v>331</v>
      </c>
      <c r="E29174" s="13" t="s">
        <v>353</v>
      </c>
      <c r="F29174" s="11" t="str">
        <f t="shared" si="911"/>
        <v>R1630C1740</v>
      </c>
      <c r="G29174" s="11" t="s">
        <v>1252</v>
      </c>
      <c r="H29174" s="11" t="s">
        <v>3276</v>
      </c>
      <c r="I29174" s="14"/>
      <c r="J29174" s="11" t="s">
        <v>3277</v>
      </c>
      <c r="K29174" s="11"/>
    </row>
    <row r="29175" spans="2:11" x14ac:dyDescent="0.2">
      <c r="B29175" s="11" t="str">
        <f t="shared" si="910"/>
        <v>15.3-R1630C1750-1</v>
      </c>
      <c r="C29175" s="12">
        <v>15.3</v>
      </c>
      <c r="D29175" s="13" t="s">
        <v>331</v>
      </c>
      <c r="E29175" s="13" t="s">
        <v>355</v>
      </c>
      <c r="F29175" s="11" t="str">
        <f t="shared" si="911"/>
        <v>R1630C1750</v>
      </c>
      <c r="G29175" s="11" t="s">
        <v>1252</v>
      </c>
      <c r="H29175" s="11" t="s">
        <v>3276</v>
      </c>
      <c r="I29175" s="14"/>
      <c r="J29175" s="11" t="s">
        <v>3277</v>
      </c>
      <c r="K29175" s="11"/>
    </row>
    <row r="29176" spans="2:11" x14ac:dyDescent="0.2">
      <c r="B29176" s="11" t="str">
        <f t="shared" si="910"/>
        <v>15.3-R1630C1760-1</v>
      </c>
      <c r="C29176" s="12">
        <v>15.3</v>
      </c>
      <c r="D29176" s="13" t="s">
        <v>331</v>
      </c>
      <c r="E29176" s="13" t="s">
        <v>357</v>
      </c>
      <c r="F29176" s="11" t="str">
        <f t="shared" si="911"/>
        <v>R1630C1760</v>
      </c>
      <c r="G29176" s="11" t="s">
        <v>1252</v>
      </c>
      <c r="H29176" s="11" t="s">
        <v>1254</v>
      </c>
      <c r="I29176" s="11"/>
      <c r="J29176" s="11" t="s">
        <v>2292</v>
      </c>
      <c r="K29176" s="11"/>
    </row>
    <row r="29177" spans="2:11" x14ac:dyDescent="0.2">
      <c r="B29177" s="11" t="str">
        <f t="shared" si="910"/>
        <v>15.3-R1630C1770-1</v>
      </c>
      <c r="C29177" s="12">
        <v>15.3</v>
      </c>
      <c r="D29177" s="13" t="s">
        <v>331</v>
      </c>
      <c r="E29177" s="13" t="s">
        <v>359</v>
      </c>
      <c r="F29177" s="11" t="str">
        <f t="shared" si="911"/>
        <v>R1630C1770</v>
      </c>
      <c r="G29177" s="11" t="s">
        <v>1252</v>
      </c>
      <c r="H29177" s="11" t="s">
        <v>1254</v>
      </c>
      <c r="I29177" s="11"/>
      <c r="J29177" s="11" t="s">
        <v>2292</v>
      </c>
      <c r="K29177" s="11"/>
    </row>
    <row r="29178" spans="2:11" x14ac:dyDescent="0.2">
      <c r="B29178" s="11" t="str">
        <f t="shared" si="910"/>
        <v>15.3-R1630C1780-1</v>
      </c>
      <c r="C29178" s="12">
        <v>15.3</v>
      </c>
      <c r="D29178" s="13" t="s">
        <v>331</v>
      </c>
      <c r="E29178" s="13" t="s">
        <v>361</v>
      </c>
      <c r="F29178" s="11" t="str">
        <f t="shared" si="911"/>
        <v>R1630C1780</v>
      </c>
      <c r="G29178" s="11" t="s">
        <v>1252</v>
      </c>
      <c r="H29178" s="11" t="s">
        <v>1254</v>
      </c>
      <c r="I29178" s="11"/>
      <c r="J29178" s="11" t="s">
        <v>2292</v>
      </c>
      <c r="K29178" s="11"/>
    </row>
    <row r="29179" spans="2:11" x14ac:dyDescent="0.2">
      <c r="B29179" s="11" t="str">
        <f t="shared" si="910"/>
        <v>15.3-R1630C1790-1</v>
      </c>
      <c r="C29179" s="12">
        <v>15.3</v>
      </c>
      <c r="D29179" s="13" t="s">
        <v>331</v>
      </c>
      <c r="E29179" s="13" t="s">
        <v>363</v>
      </c>
      <c r="F29179" s="11" t="str">
        <f t="shared" si="911"/>
        <v>R1630C1790</v>
      </c>
      <c r="G29179" s="11" t="s">
        <v>1252</v>
      </c>
      <c r="H29179" s="11" t="s">
        <v>1254</v>
      </c>
      <c r="I29179" s="11"/>
      <c r="J29179" s="11" t="s">
        <v>2292</v>
      </c>
      <c r="K29179" s="11"/>
    </row>
    <row r="29180" spans="2:11" x14ac:dyDescent="0.2">
      <c r="B29180" s="11" t="str">
        <f t="shared" si="910"/>
        <v>15.3-R1640C0010-1</v>
      </c>
      <c r="C29180" s="12">
        <v>15.3</v>
      </c>
      <c r="D29180" s="13" t="s">
        <v>333</v>
      </c>
      <c r="E29180" s="13" t="s">
        <v>7</v>
      </c>
      <c r="F29180" s="11" t="str">
        <f t="shared" si="911"/>
        <v>R1640C0010</v>
      </c>
      <c r="G29180" s="11" t="s">
        <v>1252</v>
      </c>
      <c r="H29180" s="11" t="s">
        <v>3276</v>
      </c>
      <c r="I29180" s="14"/>
      <c r="J29180" s="11" t="s">
        <v>3277</v>
      </c>
      <c r="K29180" s="11"/>
    </row>
    <row r="29181" spans="2:11" x14ac:dyDescent="0.2">
      <c r="B29181" s="11" t="str">
        <f t="shared" si="910"/>
        <v>15.3-R1640C0020-1</v>
      </c>
      <c r="C29181" s="12">
        <v>15.3</v>
      </c>
      <c r="D29181" s="13" t="s">
        <v>333</v>
      </c>
      <c r="E29181" s="13" t="s">
        <v>9</v>
      </c>
      <c r="F29181" s="11" t="str">
        <f t="shared" si="911"/>
        <v>R1640C0020</v>
      </c>
      <c r="G29181" s="11" t="s">
        <v>1252</v>
      </c>
      <c r="H29181" s="11" t="s">
        <v>3276</v>
      </c>
      <c r="I29181" s="14"/>
      <c r="J29181" s="11" t="s">
        <v>3277</v>
      </c>
      <c r="K29181" s="11"/>
    </row>
    <row r="29182" spans="2:11" x14ac:dyDescent="0.2">
      <c r="B29182" s="11" t="str">
        <f t="shared" si="910"/>
        <v>15.3-R1640C0030-1</v>
      </c>
      <c r="C29182" s="12">
        <v>15.3</v>
      </c>
      <c r="D29182" s="13" t="s">
        <v>333</v>
      </c>
      <c r="E29182" s="13" t="s">
        <v>11</v>
      </c>
      <c r="F29182" s="11" t="str">
        <f t="shared" si="911"/>
        <v>R1640C0030</v>
      </c>
      <c r="G29182" s="11" t="s">
        <v>1252</v>
      </c>
      <c r="H29182" s="11" t="s">
        <v>3276</v>
      </c>
      <c r="I29182" s="14"/>
      <c r="J29182" s="11" t="s">
        <v>3277</v>
      </c>
      <c r="K29182" s="11"/>
    </row>
    <row r="29183" spans="2:11" x14ac:dyDescent="0.2">
      <c r="B29183" s="11" t="str">
        <f t="shared" si="910"/>
        <v>15.3-R1640C0040-1</v>
      </c>
      <c r="C29183" s="12">
        <v>15.3</v>
      </c>
      <c r="D29183" s="13" t="s">
        <v>333</v>
      </c>
      <c r="E29183" s="13" t="s">
        <v>13</v>
      </c>
      <c r="F29183" s="11" t="str">
        <f t="shared" si="911"/>
        <v>R1640C0040</v>
      </c>
      <c r="G29183" s="11" t="s">
        <v>1252</v>
      </c>
      <c r="H29183" s="11" t="s">
        <v>3276</v>
      </c>
      <c r="I29183" s="14"/>
      <c r="J29183" s="11" t="s">
        <v>3277</v>
      </c>
      <c r="K29183" s="11"/>
    </row>
    <row r="29184" spans="2:11" x14ac:dyDescent="0.2">
      <c r="B29184" s="11" t="str">
        <f t="shared" si="910"/>
        <v>15.3-R1640C0050-1</v>
      </c>
      <c r="C29184" s="12">
        <v>15.3</v>
      </c>
      <c r="D29184" s="13" t="s">
        <v>333</v>
      </c>
      <c r="E29184" s="13" t="s">
        <v>15</v>
      </c>
      <c r="F29184" s="11" t="str">
        <f t="shared" si="911"/>
        <v>R1640C0050</v>
      </c>
      <c r="G29184" s="11" t="s">
        <v>1252</v>
      </c>
      <c r="H29184" s="11" t="s">
        <v>3276</v>
      </c>
      <c r="I29184" s="14"/>
      <c r="J29184" s="11" t="s">
        <v>3277</v>
      </c>
      <c r="K29184" s="11"/>
    </row>
    <row r="29185" spans="2:11" x14ac:dyDescent="0.2">
      <c r="B29185" s="11" t="str">
        <f t="shared" si="910"/>
        <v>15.3-R1640C0060-1</v>
      </c>
      <c r="C29185" s="12">
        <v>15.3</v>
      </c>
      <c r="D29185" s="13" t="s">
        <v>333</v>
      </c>
      <c r="E29185" s="13" t="s">
        <v>17</v>
      </c>
      <c r="F29185" s="11" t="str">
        <f t="shared" si="911"/>
        <v>R1640C0060</v>
      </c>
      <c r="G29185" s="11" t="s">
        <v>1252</v>
      </c>
      <c r="H29185" s="11" t="s">
        <v>3276</v>
      </c>
      <c r="I29185" s="14"/>
      <c r="J29185" s="11" t="s">
        <v>3277</v>
      </c>
      <c r="K29185" s="11"/>
    </row>
    <row r="29186" spans="2:11" x14ac:dyDescent="0.2">
      <c r="B29186" s="11" t="str">
        <f t="shared" si="910"/>
        <v>15.3-R1640C0070-1</v>
      </c>
      <c r="C29186" s="12">
        <v>15.3</v>
      </c>
      <c r="D29186" s="13" t="s">
        <v>333</v>
      </c>
      <c r="E29186" s="13" t="s">
        <v>19</v>
      </c>
      <c r="F29186" s="11" t="str">
        <f t="shared" si="911"/>
        <v>R1640C0070</v>
      </c>
      <c r="G29186" s="11" t="s">
        <v>1252</v>
      </c>
      <c r="H29186" s="11" t="s">
        <v>3276</v>
      </c>
      <c r="I29186" s="14"/>
      <c r="J29186" s="11" t="s">
        <v>3277</v>
      </c>
      <c r="K29186" s="11"/>
    </row>
    <row r="29187" spans="2:11" x14ac:dyDescent="0.2">
      <c r="B29187" s="11" t="str">
        <f t="shared" ref="B29187:B29250" si="912">+C29187&amp;"-"&amp;F29187&amp;"-1"</f>
        <v>15.3-R1640C0080-1</v>
      </c>
      <c r="C29187" s="12">
        <v>15.3</v>
      </c>
      <c r="D29187" s="13" t="s">
        <v>333</v>
      </c>
      <c r="E29187" s="13" t="s">
        <v>21</v>
      </c>
      <c r="F29187" s="11" t="str">
        <f t="shared" ref="F29187:F29250" si="913">+"R"&amp;D29187&amp;"C"&amp;E29187</f>
        <v>R1640C0080</v>
      </c>
      <c r="G29187" s="11" t="s">
        <v>1252</v>
      </c>
      <c r="H29187" s="11" t="s">
        <v>1254</v>
      </c>
      <c r="I29187" s="11"/>
      <c r="J29187" s="11" t="s">
        <v>2292</v>
      </c>
      <c r="K29187" s="11"/>
    </row>
    <row r="29188" spans="2:11" x14ac:dyDescent="0.2">
      <c r="B29188" s="11" t="str">
        <f t="shared" si="912"/>
        <v>15.3-R1640C0090-1</v>
      </c>
      <c r="C29188" s="12">
        <v>15.3</v>
      </c>
      <c r="D29188" s="13" t="s">
        <v>333</v>
      </c>
      <c r="E29188" s="13" t="s">
        <v>23</v>
      </c>
      <c r="F29188" s="11" t="str">
        <f t="shared" si="913"/>
        <v>R1640C0090</v>
      </c>
      <c r="G29188" s="11" t="s">
        <v>1252</v>
      </c>
      <c r="H29188" s="11" t="s">
        <v>1254</v>
      </c>
      <c r="I29188" s="11"/>
      <c r="J29188" s="11" t="s">
        <v>2292</v>
      </c>
      <c r="K29188" s="11"/>
    </row>
    <row r="29189" spans="2:11" x14ac:dyDescent="0.2">
      <c r="B29189" s="11" t="str">
        <f t="shared" si="912"/>
        <v>15.3-R1640C0100-1</v>
      </c>
      <c r="C29189" s="12">
        <v>15.3</v>
      </c>
      <c r="D29189" s="13" t="s">
        <v>333</v>
      </c>
      <c r="E29189" s="13" t="s">
        <v>26</v>
      </c>
      <c r="F29189" s="11" t="str">
        <f t="shared" si="913"/>
        <v>R1640C0100</v>
      </c>
      <c r="G29189" s="11" t="s">
        <v>1252</v>
      </c>
      <c r="H29189" s="11" t="s">
        <v>3276</v>
      </c>
      <c r="I29189" s="14"/>
      <c r="J29189" s="11" t="s">
        <v>3277</v>
      </c>
      <c r="K29189" s="11"/>
    </row>
    <row r="29190" spans="2:11" x14ac:dyDescent="0.2">
      <c r="B29190" s="11" t="str">
        <f t="shared" si="912"/>
        <v>15.3-R1640C0110-1</v>
      </c>
      <c r="C29190" s="12">
        <v>15.3</v>
      </c>
      <c r="D29190" s="13" t="s">
        <v>333</v>
      </c>
      <c r="E29190" s="13" t="s">
        <v>28</v>
      </c>
      <c r="F29190" s="11" t="str">
        <f t="shared" si="913"/>
        <v>R1640C0110</v>
      </c>
      <c r="G29190" s="11" t="s">
        <v>1252</v>
      </c>
      <c r="H29190" s="11" t="s">
        <v>3276</v>
      </c>
      <c r="I29190" s="14"/>
      <c r="J29190" s="11" t="s">
        <v>3277</v>
      </c>
      <c r="K29190" s="11"/>
    </row>
    <row r="29191" spans="2:11" x14ac:dyDescent="0.2">
      <c r="B29191" s="11" t="str">
        <f t="shared" si="912"/>
        <v>15.3-R1640C0120-1</v>
      </c>
      <c r="C29191" s="12">
        <v>15.3</v>
      </c>
      <c r="D29191" s="13" t="s">
        <v>333</v>
      </c>
      <c r="E29191" s="13" t="s">
        <v>30</v>
      </c>
      <c r="F29191" s="11" t="str">
        <f t="shared" si="913"/>
        <v>R1640C0120</v>
      </c>
      <c r="G29191" s="11" t="s">
        <v>1252</v>
      </c>
      <c r="H29191" s="11" t="s">
        <v>1254</v>
      </c>
      <c r="I29191" s="11"/>
      <c r="J29191" s="11" t="s">
        <v>2292</v>
      </c>
      <c r="K29191" s="11"/>
    </row>
    <row r="29192" spans="2:11" x14ac:dyDescent="0.2">
      <c r="B29192" s="11" t="str">
        <f t="shared" si="912"/>
        <v>15.3-R1640C0130-1</v>
      </c>
      <c r="C29192" s="12">
        <v>15.3</v>
      </c>
      <c r="D29192" s="13" t="s">
        <v>333</v>
      </c>
      <c r="E29192" s="13" t="s">
        <v>32</v>
      </c>
      <c r="F29192" s="11" t="str">
        <f t="shared" si="913"/>
        <v>R1640C0130</v>
      </c>
      <c r="G29192" s="11" t="s">
        <v>1252</v>
      </c>
      <c r="H29192" s="11" t="s">
        <v>1254</v>
      </c>
      <c r="I29192" s="11"/>
      <c r="J29192" s="11" t="s">
        <v>2292</v>
      </c>
      <c r="K29192" s="11"/>
    </row>
    <row r="29193" spans="2:11" x14ac:dyDescent="0.2">
      <c r="B29193" s="11" t="str">
        <f t="shared" si="912"/>
        <v>15.3-R1640C0140-1</v>
      </c>
      <c r="C29193" s="12">
        <v>15.3</v>
      </c>
      <c r="D29193" s="13" t="s">
        <v>333</v>
      </c>
      <c r="E29193" s="13" t="s">
        <v>34</v>
      </c>
      <c r="F29193" s="11" t="str">
        <f t="shared" si="913"/>
        <v>R1640C0140</v>
      </c>
      <c r="G29193" s="11" t="s">
        <v>1252</v>
      </c>
      <c r="H29193" s="11" t="s">
        <v>3276</v>
      </c>
      <c r="I29193" s="14"/>
      <c r="J29193" s="11" t="s">
        <v>3277</v>
      </c>
      <c r="K29193" s="11"/>
    </row>
    <row r="29194" spans="2:11" x14ac:dyDescent="0.2">
      <c r="B29194" s="11" t="str">
        <f t="shared" si="912"/>
        <v>15.3-R1640C0150-1</v>
      </c>
      <c r="C29194" s="12">
        <v>15.3</v>
      </c>
      <c r="D29194" s="13" t="s">
        <v>333</v>
      </c>
      <c r="E29194" s="13" t="s">
        <v>36</v>
      </c>
      <c r="F29194" s="11" t="str">
        <f t="shared" si="913"/>
        <v>R1640C0150</v>
      </c>
      <c r="G29194" s="11" t="s">
        <v>1252</v>
      </c>
      <c r="H29194" s="11" t="s">
        <v>3276</v>
      </c>
      <c r="I29194" s="14"/>
      <c r="J29194" s="11" t="s">
        <v>3277</v>
      </c>
      <c r="K29194" s="11"/>
    </row>
    <row r="29195" spans="2:11" x14ac:dyDescent="0.2">
      <c r="B29195" s="11" t="str">
        <f t="shared" si="912"/>
        <v>15.3-R1640C0160-1</v>
      </c>
      <c r="C29195" s="12">
        <v>15.3</v>
      </c>
      <c r="D29195" s="13" t="s">
        <v>333</v>
      </c>
      <c r="E29195" s="13" t="s">
        <v>38</v>
      </c>
      <c r="F29195" s="11" t="str">
        <f t="shared" si="913"/>
        <v>R1640C0160</v>
      </c>
      <c r="G29195" s="11" t="s">
        <v>1252</v>
      </c>
      <c r="H29195" s="11" t="s">
        <v>1254</v>
      </c>
      <c r="I29195" s="11"/>
      <c r="J29195" s="11" t="s">
        <v>2292</v>
      </c>
      <c r="K29195" s="11"/>
    </row>
    <row r="29196" spans="2:11" x14ac:dyDescent="0.2">
      <c r="B29196" s="11" t="str">
        <f t="shared" si="912"/>
        <v>15.3-R1640C0170-1</v>
      </c>
      <c r="C29196" s="12">
        <v>15.3</v>
      </c>
      <c r="D29196" s="13" t="s">
        <v>333</v>
      </c>
      <c r="E29196" s="13" t="s">
        <v>40</v>
      </c>
      <c r="F29196" s="11" t="str">
        <f t="shared" si="913"/>
        <v>R1640C0170</v>
      </c>
      <c r="G29196" s="11" t="s">
        <v>1252</v>
      </c>
      <c r="H29196" s="11" t="s">
        <v>1254</v>
      </c>
      <c r="I29196" s="11"/>
      <c r="J29196" s="11" t="s">
        <v>2292</v>
      </c>
      <c r="K29196" s="11"/>
    </row>
    <row r="29197" spans="2:11" x14ac:dyDescent="0.2">
      <c r="B29197" s="11" t="str">
        <f t="shared" si="912"/>
        <v>15.3-R1640C0180-1</v>
      </c>
      <c r="C29197" s="12">
        <v>15.3</v>
      </c>
      <c r="D29197" s="13" t="s">
        <v>333</v>
      </c>
      <c r="E29197" s="13" t="s">
        <v>42</v>
      </c>
      <c r="F29197" s="11" t="str">
        <f t="shared" si="913"/>
        <v>R1640C0180</v>
      </c>
      <c r="G29197" s="11" t="s">
        <v>1252</v>
      </c>
      <c r="H29197" s="11" t="s">
        <v>3276</v>
      </c>
      <c r="I29197" s="14"/>
      <c r="J29197" s="11" t="s">
        <v>3277</v>
      </c>
      <c r="K29197" s="11"/>
    </row>
    <row r="29198" spans="2:11" x14ac:dyDescent="0.2">
      <c r="B29198" s="11" t="str">
        <f t="shared" si="912"/>
        <v>15.3-R1640C0190-1</v>
      </c>
      <c r="C29198" s="12">
        <v>15.3</v>
      </c>
      <c r="D29198" s="13" t="s">
        <v>333</v>
      </c>
      <c r="E29198" s="13" t="s">
        <v>44</v>
      </c>
      <c r="F29198" s="11" t="str">
        <f t="shared" si="913"/>
        <v>R1640C0190</v>
      </c>
      <c r="G29198" s="11" t="s">
        <v>1252</v>
      </c>
      <c r="H29198" s="11" t="s">
        <v>3276</v>
      </c>
      <c r="I29198" s="14"/>
      <c r="J29198" s="11" t="s">
        <v>3277</v>
      </c>
      <c r="K29198" s="11"/>
    </row>
    <row r="29199" spans="2:11" x14ac:dyDescent="0.2">
      <c r="B29199" s="11" t="str">
        <f t="shared" si="912"/>
        <v>15.3-R1640C0200-1</v>
      </c>
      <c r="C29199" s="12">
        <v>15.3</v>
      </c>
      <c r="D29199" s="13" t="s">
        <v>333</v>
      </c>
      <c r="E29199" s="13" t="s">
        <v>46</v>
      </c>
      <c r="F29199" s="11" t="str">
        <f t="shared" si="913"/>
        <v>R1640C0200</v>
      </c>
      <c r="G29199" s="11" t="s">
        <v>1252</v>
      </c>
      <c r="H29199" s="11" t="s">
        <v>1254</v>
      </c>
      <c r="I29199" s="11"/>
      <c r="J29199" s="11" t="s">
        <v>2292</v>
      </c>
      <c r="K29199" s="11"/>
    </row>
    <row r="29200" spans="2:11" x14ac:dyDescent="0.2">
      <c r="B29200" s="11" t="str">
        <f t="shared" si="912"/>
        <v>15.3-R1640C0210-1</v>
      </c>
      <c r="C29200" s="12">
        <v>15.3</v>
      </c>
      <c r="D29200" s="13" t="s">
        <v>333</v>
      </c>
      <c r="E29200" s="13" t="s">
        <v>48</v>
      </c>
      <c r="F29200" s="11" t="str">
        <f t="shared" si="913"/>
        <v>R1640C0210</v>
      </c>
      <c r="G29200" s="11" t="s">
        <v>1252</v>
      </c>
      <c r="H29200" s="11" t="s">
        <v>1254</v>
      </c>
      <c r="I29200" s="11"/>
      <c r="J29200" s="11" t="s">
        <v>2292</v>
      </c>
      <c r="K29200" s="11"/>
    </row>
    <row r="29201" spans="2:11" x14ac:dyDescent="0.2">
      <c r="B29201" s="11" t="str">
        <f t="shared" si="912"/>
        <v>15.3-R1640C0220-1</v>
      </c>
      <c r="C29201" s="12">
        <v>15.3</v>
      </c>
      <c r="D29201" s="13" t="s">
        <v>333</v>
      </c>
      <c r="E29201" s="13" t="s">
        <v>50</v>
      </c>
      <c r="F29201" s="11" t="str">
        <f t="shared" si="913"/>
        <v>R1640C0220</v>
      </c>
      <c r="G29201" s="11" t="s">
        <v>1252</v>
      </c>
      <c r="H29201" s="11" t="s">
        <v>3276</v>
      </c>
      <c r="I29201" s="14"/>
      <c r="J29201" s="11" t="s">
        <v>3277</v>
      </c>
      <c r="K29201" s="11"/>
    </row>
    <row r="29202" spans="2:11" x14ac:dyDescent="0.2">
      <c r="B29202" s="11" t="str">
        <f t="shared" si="912"/>
        <v>15.3-R1640C0230-1</v>
      </c>
      <c r="C29202" s="12">
        <v>15.3</v>
      </c>
      <c r="D29202" s="13" t="s">
        <v>333</v>
      </c>
      <c r="E29202" s="13" t="s">
        <v>52</v>
      </c>
      <c r="F29202" s="11" t="str">
        <f t="shared" si="913"/>
        <v>R1640C0230</v>
      </c>
      <c r="G29202" s="11" t="s">
        <v>1252</v>
      </c>
      <c r="H29202" s="11" t="s">
        <v>3276</v>
      </c>
      <c r="I29202" s="14"/>
      <c r="J29202" s="11" t="s">
        <v>3277</v>
      </c>
      <c r="K29202" s="11"/>
    </row>
    <row r="29203" spans="2:11" x14ac:dyDescent="0.2">
      <c r="B29203" s="11" t="str">
        <f t="shared" si="912"/>
        <v>15.3-R1640C0240-1</v>
      </c>
      <c r="C29203" s="12">
        <v>15.3</v>
      </c>
      <c r="D29203" s="13" t="s">
        <v>333</v>
      </c>
      <c r="E29203" s="13" t="s">
        <v>54</v>
      </c>
      <c r="F29203" s="11" t="str">
        <f t="shared" si="913"/>
        <v>R1640C0240</v>
      </c>
      <c r="G29203" s="11" t="s">
        <v>1252</v>
      </c>
      <c r="H29203" s="11" t="s">
        <v>1254</v>
      </c>
      <c r="I29203" s="11"/>
      <c r="J29203" s="11" t="s">
        <v>2292</v>
      </c>
      <c r="K29203" s="11"/>
    </row>
    <row r="29204" spans="2:11" x14ac:dyDescent="0.2">
      <c r="B29204" s="11" t="str">
        <f t="shared" si="912"/>
        <v>15.3-R1640C0250-1</v>
      </c>
      <c r="C29204" s="12">
        <v>15.3</v>
      </c>
      <c r="D29204" s="13" t="s">
        <v>333</v>
      </c>
      <c r="E29204" s="13" t="s">
        <v>56</v>
      </c>
      <c r="F29204" s="11" t="str">
        <f t="shared" si="913"/>
        <v>R1640C0250</v>
      </c>
      <c r="G29204" s="11" t="s">
        <v>1252</v>
      </c>
      <c r="H29204" s="11" t="s">
        <v>1254</v>
      </c>
      <c r="I29204" s="11"/>
      <c r="J29204" s="11" t="s">
        <v>2292</v>
      </c>
      <c r="K29204" s="11"/>
    </row>
    <row r="29205" spans="2:11" x14ac:dyDescent="0.2">
      <c r="B29205" s="11" t="str">
        <f t="shared" si="912"/>
        <v>15.3-R1640C0260-1</v>
      </c>
      <c r="C29205" s="12">
        <v>15.3</v>
      </c>
      <c r="D29205" s="13" t="s">
        <v>333</v>
      </c>
      <c r="E29205" s="13" t="s">
        <v>58</v>
      </c>
      <c r="F29205" s="11" t="str">
        <f t="shared" si="913"/>
        <v>R1640C0260</v>
      </c>
      <c r="G29205" s="11" t="s">
        <v>1252</v>
      </c>
      <c r="H29205" s="11" t="s">
        <v>3276</v>
      </c>
      <c r="I29205" s="14"/>
      <c r="J29205" s="11" t="s">
        <v>3277</v>
      </c>
      <c r="K29205" s="11"/>
    </row>
    <row r="29206" spans="2:11" x14ac:dyDescent="0.2">
      <c r="B29206" s="11" t="str">
        <f t="shared" si="912"/>
        <v>15.3-R1640C0270-1</v>
      </c>
      <c r="C29206" s="12">
        <v>15.3</v>
      </c>
      <c r="D29206" s="13" t="s">
        <v>333</v>
      </c>
      <c r="E29206" s="13" t="s">
        <v>60</v>
      </c>
      <c r="F29206" s="11" t="str">
        <f t="shared" si="913"/>
        <v>R1640C0270</v>
      </c>
      <c r="G29206" s="11" t="s">
        <v>1252</v>
      </c>
      <c r="H29206" s="11" t="s">
        <v>3276</v>
      </c>
      <c r="I29206" s="14"/>
      <c r="J29206" s="11" t="s">
        <v>3277</v>
      </c>
      <c r="K29206" s="11"/>
    </row>
    <row r="29207" spans="2:11" x14ac:dyDescent="0.2">
      <c r="B29207" s="11" t="str">
        <f t="shared" si="912"/>
        <v>15.3-R1640C0280-1</v>
      </c>
      <c r="C29207" s="12">
        <v>15.3</v>
      </c>
      <c r="D29207" s="13" t="s">
        <v>333</v>
      </c>
      <c r="E29207" s="13" t="s">
        <v>62</v>
      </c>
      <c r="F29207" s="11" t="str">
        <f t="shared" si="913"/>
        <v>R1640C0280</v>
      </c>
      <c r="G29207" s="11" t="s">
        <v>1252</v>
      </c>
      <c r="H29207" s="11" t="s">
        <v>1254</v>
      </c>
      <c r="I29207" s="11"/>
      <c r="J29207" s="11" t="s">
        <v>2292</v>
      </c>
      <c r="K29207" s="11"/>
    </row>
    <row r="29208" spans="2:11" x14ac:dyDescent="0.2">
      <c r="B29208" s="11" t="str">
        <f t="shared" si="912"/>
        <v>15.3-R1640C0290-1</v>
      </c>
      <c r="C29208" s="12">
        <v>15.3</v>
      </c>
      <c r="D29208" s="13" t="s">
        <v>333</v>
      </c>
      <c r="E29208" s="13" t="s">
        <v>64</v>
      </c>
      <c r="F29208" s="11" t="str">
        <f t="shared" si="913"/>
        <v>R1640C0290</v>
      </c>
      <c r="G29208" s="11" t="s">
        <v>1252</v>
      </c>
      <c r="H29208" s="11" t="s">
        <v>1254</v>
      </c>
      <c r="I29208" s="11"/>
      <c r="J29208" s="11" t="s">
        <v>2292</v>
      </c>
      <c r="K29208" s="11"/>
    </row>
    <row r="29209" spans="2:11" x14ac:dyDescent="0.2">
      <c r="B29209" s="11" t="str">
        <f t="shared" si="912"/>
        <v>15.3-R1640C0300-1</v>
      </c>
      <c r="C29209" s="12">
        <v>15.3</v>
      </c>
      <c r="D29209" s="13" t="s">
        <v>333</v>
      </c>
      <c r="E29209" s="13" t="s">
        <v>66</v>
      </c>
      <c r="F29209" s="11" t="str">
        <f t="shared" si="913"/>
        <v>R1640C0300</v>
      </c>
      <c r="G29209" s="11" t="s">
        <v>1252</v>
      </c>
      <c r="H29209" s="11" t="s">
        <v>3276</v>
      </c>
      <c r="I29209" s="14"/>
      <c r="J29209" s="11" t="s">
        <v>3277</v>
      </c>
      <c r="K29209" s="11"/>
    </row>
    <row r="29210" spans="2:11" x14ac:dyDescent="0.2">
      <c r="B29210" s="11" t="str">
        <f t="shared" si="912"/>
        <v>15.3-R1640C0310-1</v>
      </c>
      <c r="C29210" s="12">
        <v>15.3</v>
      </c>
      <c r="D29210" s="13" t="s">
        <v>333</v>
      </c>
      <c r="E29210" s="13" t="s">
        <v>68</v>
      </c>
      <c r="F29210" s="11" t="str">
        <f t="shared" si="913"/>
        <v>R1640C0310</v>
      </c>
      <c r="G29210" s="11" t="s">
        <v>1252</v>
      </c>
      <c r="H29210" s="11" t="s">
        <v>3276</v>
      </c>
      <c r="I29210" s="14"/>
      <c r="J29210" s="11" t="s">
        <v>3277</v>
      </c>
      <c r="K29210" s="11"/>
    </row>
    <row r="29211" spans="2:11" x14ac:dyDescent="0.2">
      <c r="B29211" s="11" t="str">
        <f t="shared" si="912"/>
        <v>15.3-R1640C0320-1</v>
      </c>
      <c r="C29211" s="12">
        <v>15.3</v>
      </c>
      <c r="D29211" s="13" t="s">
        <v>333</v>
      </c>
      <c r="E29211" s="13" t="s">
        <v>70</v>
      </c>
      <c r="F29211" s="11" t="str">
        <f t="shared" si="913"/>
        <v>R1640C0320</v>
      </c>
      <c r="G29211" s="11" t="s">
        <v>1252</v>
      </c>
      <c r="H29211" s="11" t="s">
        <v>3276</v>
      </c>
      <c r="I29211" s="14"/>
      <c r="J29211" s="11" t="s">
        <v>3277</v>
      </c>
      <c r="K29211" s="11"/>
    </row>
    <row r="29212" spans="2:11" x14ac:dyDescent="0.2">
      <c r="B29212" s="11" t="str">
        <f t="shared" si="912"/>
        <v>15.3-R1640C0330-1</v>
      </c>
      <c r="C29212" s="12">
        <v>15.3</v>
      </c>
      <c r="D29212" s="13" t="s">
        <v>333</v>
      </c>
      <c r="E29212" s="13" t="s">
        <v>72</v>
      </c>
      <c r="F29212" s="11" t="str">
        <f t="shared" si="913"/>
        <v>R1640C0330</v>
      </c>
      <c r="G29212" s="11" t="s">
        <v>1252</v>
      </c>
      <c r="H29212" s="11" t="s">
        <v>1254</v>
      </c>
      <c r="I29212" s="11"/>
      <c r="J29212" s="11" t="s">
        <v>2292</v>
      </c>
      <c r="K29212" s="11"/>
    </row>
    <row r="29213" spans="2:11" x14ac:dyDescent="0.2">
      <c r="B29213" s="11" t="str">
        <f t="shared" si="912"/>
        <v>15.3-R1640C0340-1</v>
      </c>
      <c r="C29213" s="12">
        <v>15.3</v>
      </c>
      <c r="D29213" s="13" t="s">
        <v>333</v>
      </c>
      <c r="E29213" s="13" t="s">
        <v>74</v>
      </c>
      <c r="F29213" s="11" t="str">
        <f t="shared" si="913"/>
        <v>R1640C0340</v>
      </c>
      <c r="G29213" s="11" t="s">
        <v>1252</v>
      </c>
      <c r="H29213" s="11" t="s">
        <v>1254</v>
      </c>
      <c r="I29213" s="11"/>
      <c r="J29213" s="11" t="s">
        <v>2292</v>
      </c>
      <c r="K29213" s="11"/>
    </row>
    <row r="29214" spans="2:11" x14ac:dyDescent="0.2">
      <c r="B29214" s="11" t="str">
        <f t="shared" si="912"/>
        <v>15.3-R1640C0350-1</v>
      </c>
      <c r="C29214" s="12">
        <v>15.3</v>
      </c>
      <c r="D29214" s="13" t="s">
        <v>333</v>
      </c>
      <c r="E29214" s="13" t="s">
        <v>76</v>
      </c>
      <c r="F29214" s="11" t="str">
        <f t="shared" si="913"/>
        <v>R1640C0350</v>
      </c>
      <c r="G29214" s="11" t="s">
        <v>1252</v>
      </c>
      <c r="H29214" s="11" t="s">
        <v>3276</v>
      </c>
      <c r="I29214" s="14"/>
      <c r="J29214" s="11" t="s">
        <v>3277</v>
      </c>
      <c r="K29214" s="11"/>
    </row>
    <row r="29215" spans="2:11" x14ac:dyDescent="0.2">
      <c r="B29215" s="11" t="str">
        <f t="shared" si="912"/>
        <v>15.3-R1640C0360-1</v>
      </c>
      <c r="C29215" s="12">
        <v>15.3</v>
      </c>
      <c r="D29215" s="13" t="s">
        <v>333</v>
      </c>
      <c r="E29215" s="13" t="s">
        <v>78</v>
      </c>
      <c r="F29215" s="11" t="str">
        <f t="shared" si="913"/>
        <v>R1640C0360</v>
      </c>
      <c r="G29215" s="11" t="s">
        <v>1252</v>
      </c>
      <c r="H29215" s="11" t="s">
        <v>1254</v>
      </c>
      <c r="I29215" s="11"/>
      <c r="J29215" s="11" t="s">
        <v>2292</v>
      </c>
      <c r="K29215" s="11"/>
    </row>
    <row r="29216" spans="2:11" x14ac:dyDescent="0.2">
      <c r="B29216" s="11" t="str">
        <f t="shared" si="912"/>
        <v>15.3-R1640C0370-1</v>
      </c>
      <c r="C29216" s="12">
        <v>15.3</v>
      </c>
      <c r="D29216" s="13" t="s">
        <v>333</v>
      </c>
      <c r="E29216" s="13" t="s">
        <v>80</v>
      </c>
      <c r="F29216" s="11" t="str">
        <f t="shared" si="913"/>
        <v>R1640C0370</v>
      </c>
      <c r="G29216" s="11" t="s">
        <v>1252</v>
      </c>
      <c r="H29216" s="11" t="s">
        <v>1254</v>
      </c>
      <c r="I29216" s="11"/>
      <c r="J29216" s="11" t="s">
        <v>2292</v>
      </c>
      <c r="K29216" s="11"/>
    </row>
    <row r="29217" spans="2:11" x14ac:dyDescent="0.2">
      <c r="B29217" s="11" t="str">
        <f t="shared" si="912"/>
        <v>15.3-R1640C0380-1</v>
      </c>
      <c r="C29217" s="12">
        <v>15.3</v>
      </c>
      <c r="D29217" s="13" t="s">
        <v>333</v>
      </c>
      <c r="E29217" s="13" t="s">
        <v>82</v>
      </c>
      <c r="F29217" s="11" t="str">
        <f t="shared" si="913"/>
        <v>R1640C0380</v>
      </c>
      <c r="G29217" s="11" t="s">
        <v>1252</v>
      </c>
      <c r="H29217" s="11" t="s">
        <v>3276</v>
      </c>
      <c r="I29217" s="14"/>
      <c r="J29217" s="11" t="s">
        <v>3277</v>
      </c>
      <c r="K29217" s="11"/>
    </row>
    <row r="29218" spans="2:11" x14ac:dyDescent="0.2">
      <c r="B29218" s="11" t="str">
        <f t="shared" si="912"/>
        <v>15.3-R1640C0390-1</v>
      </c>
      <c r="C29218" s="12">
        <v>15.3</v>
      </c>
      <c r="D29218" s="13" t="s">
        <v>333</v>
      </c>
      <c r="E29218" s="13" t="s">
        <v>84</v>
      </c>
      <c r="F29218" s="11" t="str">
        <f t="shared" si="913"/>
        <v>R1640C0390</v>
      </c>
      <c r="G29218" s="11" t="s">
        <v>1252</v>
      </c>
      <c r="H29218" s="11" t="s">
        <v>3276</v>
      </c>
      <c r="I29218" s="14"/>
      <c r="J29218" s="11" t="s">
        <v>3277</v>
      </c>
      <c r="K29218" s="11"/>
    </row>
    <row r="29219" spans="2:11" x14ac:dyDescent="0.2">
      <c r="B29219" s="11" t="str">
        <f t="shared" si="912"/>
        <v>15.3-R1640C0400-1</v>
      </c>
      <c r="C29219" s="12">
        <v>15.3</v>
      </c>
      <c r="D29219" s="13" t="s">
        <v>333</v>
      </c>
      <c r="E29219" s="13" t="s">
        <v>86</v>
      </c>
      <c r="F29219" s="11" t="str">
        <f t="shared" si="913"/>
        <v>R1640C0400</v>
      </c>
      <c r="G29219" s="11" t="s">
        <v>1252</v>
      </c>
      <c r="H29219" s="11" t="s">
        <v>1254</v>
      </c>
      <c r="I29219" s="11"/>
      <c r="J29219" s="11" t="s">
        <v>2292</v>
      </c>
      <c r="K29219" s="11"/>
    </row>
    <row r="29220" spans="2:11" x14ac:dyDescent="0.2">
      <c r="B29220" s="11" t="str">
        <f t="shared" si="912"/>
        <v>15.3-R1640C0410-1</v>
      </c>
      <c r="C29220" s="12">
        <v>15.3</v>
      </c>
      <c r="D29220" s="13" t="s">
        <v>333</v>
      </c>
      <c r="E29220" s="13" t="s">
        <v>88</v>
      </c>
      <c r="F29220" s="11" t="str">
        <f t="shared" si="913"/>
        <v>R1640C0410</v>
      </c>
      <c r="G29220" s="11" t="s">
        <v>1252</v>
      </c>
      <c r="H29220" s="11" t="s">
        <v>1254</v>
      </c>
      <c r="I29220" s="11"/>
      <c r="J29220" s="11" t="s">
        <v>2292</v>
      </c>
      <c r="K29220" s="11"/>
    </row>
    <row r="29221" spans="2:11" x14ac:dyDescent="0.2">
      <c r="B29221" s="11" t="str">
        <f t="shared" si="912"/>
        <v>15.3-R1640C0420-1</v>
      </c>
      <c r="C29221" s="12">
        <v>15.3</v>
      </c>
      <c r="D29221" s="13" t="s">
        <v>333</v>
      </c>
      <c r="E29221" s="13" t="s">
        <v>90</v>
      </c>
      <c r="F29221" s="11" t="str">
        <f t="shared" si="913"/>
        <v>R1640C0420</v>
      </c>
      <c r="G29221" s="11" t="s">
        <v>1252</v>
      </c>
      <c r="H29221" s="11" t="s">
        <v>1254</v>
      </c>
      <c r="I29221" s="11"/>
      <c r="J29221" s="11" t="s">
        <v>2292</v>
      </c>
      <c r="K29221" s="11"/>
    </row>
    <row r="29222" spans="2:11" x14ac:dyDescent="0.2">
      <c r="B29222" s="11" t="str">
        <f t="shared" si="912"/>
        <v>15.3-R1640C0430-1</v>
      </c>
      <c r="C29222" s="12">
        <v>15.3</v>
      </c>
      <c r="D29222" s="13" t="s">
        <v>333</v>
      </c>
      <c r="E29222" s="13" t="s">
        <v>92</v>
      </c>
      <c r="F29222" s="11" t="str">
        <f t="shared" si="913"/>
        <v>R1640C0430</v>
      </c>
      <c r="G29222" s="11" t="s">
        <v>1252</v>
      </c>
      <c r="H29222" s="11" t="s">
        <v>1254</v>
      </c>
      <c r="I29222" s="11"/>
      <c r="J29222" s="11" t="s">
        <v>2292</v>
      </c>
      <c r="K29222" s="11"/>
    </row>
    <row r="29223" spans="2:11" x14ac:dyDescent="0.2">
      <c r="B29223" s="11" t="str">
        <f t="shared" si="912"/>
        <v>15.3-R1640C0440-1</v>
      </c>
      <c r="C29223" s="12">
        <v>15.3</v>
      </c>
      <c r="D29223" s="13" t="s">
        <v>333</v>
      </c>
      <c r="E29223" s="13" t="s">
        <v>94</v>
      </c>
      <c r="F29223" s="11" t="str">
        <f t="shared" si="913"/>
        <v>R1640C0440</v>
      </c>
      <c r="G29223" s="11" t="s">
        <v>1252</v>
      </c>
      <c r="H29223" s="11" t="s">
        <v>3276</v>
      </c>
      <c r="I29223" s="14"/>
      <c r="J29223" s="11" t="s">
        <v>3277</v>
      </c>
      <c r="K29223" s="11"/>
    </row>
    <row r="29224" spans="2:11" x14ac:dyDescent="0.2">
      <c r="B29224" s="11" t="str">
        <f t="shared" si="912"/>
        <v>15.3-R1640C0450-1</v>
      </c>
      <c r="C29224" s="12">
        <v>15.3</v>
      </c>
      <c r="D29224" s="13" t="s">
        <v>333</v>
      </c>
      <c r="E29224" s="13" t="s">
        <v>96</v>
      </c>
      <c r="F29224" s="11" t="str">
        <f t="shared" si="913"/>
        <v>R1640C0450</v>
      </c>
      <c r="G29224" s="11" t="s">
        <v>1252</v>
      </c>
      <c r="H29224" s="11" t="s">
        <v>3276</v>
      </c>
      <c r="I29224" s="14"/>
      <c r="J29224" s="11" t="s">
        <v>3277</v>
      </c>
      <c r="K29224" s="11"/>
    </row>
    <row r="29225" spans="2:11" x14ac:dyDescent="0.2">
      <c r="B29225" s="11" t="str">
        <f t="shared" si="912"/>
        <v>15.3-R1640C0460-1</v>
      </c>
      <c r="C29225" s="12">
        <v>15.3</v>
      </c>
      <c r="D29225" s="13" t="s">
        <v>333</v>
      </c>
      <c r="E29225" s="13" t="s">
        <v>98</v>
      </c>
      <c r="F29225" s="11" t="str">
        <f t="shared" si="913"/>
        <v>R1640C0460</v>
      </c>
      <c r="G29225" s="11" t="s">
        <v>1252</v>
      </c>
      <c r="H29225" s="11" t="s">
        <v>3276</v>
      </c>
      <c r="I29225" s="14"/>
      <c r="J29225" s="11" t="s">
        <v>3277</v>
      </c>
      <c r="K29225" s="11"/>
    </row>
    <row r="29226" spans="2:11" x14ac:dyDescent="0.2">
      <c r="B29226" s="11" t="str">
        <f t="shared" si="912"/>
        <v>15.3-R1640C0470-1</v>
      </c>
      <c r="C29226" s="12">
        <v>15.3</v>
      </c>
      <c r="D29226" s="13" t="s">
        <v>333</v>
      </c>
      <c r="E29226" s="13" t="s">
        <v>100</v>
      </c>
      <c r="F29226" s="11" t="str">
        <f t="shared" si="913"/>
        <v>R1640C0470</v>
      </c>
      <c r="G29226" s="11" t="s">
        <v>1252</v>
      </c>
      <c r="H29226" s="11" t="s">
        <v>3276</v>
      </c>
      <c r="I29226" s="14"/>
      <c r="J29226" s="11" t="s">
        <v>3277</v>
      </c>
      <c r="K29226" s="11"/>
    </row>
    <row r="29227" spans="2:11" x14ac:dyDescent="0.2">
      <c r="B29227" s="11" t="str">
        <f t="shared" si="912"/>
        <v>15.3-R1640C0480-1</v>
      </c>
      <c r="C29227" s="12">
        <v>15.3</v>
      </c>
      <c r="D29227" s="13" t="s">
        <v>333</v>
      </c>
      <c r="E29227" s="13" t="s">
        <v>102</v>
      </c>
      <c r="F29227" s="11" t="str">
        <f t="shared" si="913"/>
        <v>R1640C0480</v>
      </c>
      <c r="G29227" s="11" t="s">
        <v>1252</v>
      </c>
      <c r="H29227" s="11" t="s">
        <v>1254</v>
      </c>
      <c r="I29227" s="11"/>
      <c r="J29227" s="11" t="s">
        <v>2292</v>
      </c>
      <c r="K29227" s="11"/>
    </row>
    <row r="29228" spans="2:11" x14ac:dyDescent="0.2">
      <c r="B29228" s="11" t="str">
        <f t="shared" si="912"/>
        <v>15.3-R1640C0490-1</v>
      </c>
      <c r="C29228" s="12">
        <v>15.3</v>
      </c>
      <c r="D29228" s="13" t="s">
        <v>333</v>
      </c>
      <c r="E29228" s="13" t="s">
        <v>104</v>
      </c>
      <c r="F29228" s="11" t="str">
        <f t="shared" si="913"/>
        <v>R1640C0490</v>
      </c>
      <c r="G29228" s="11" t="s">
        <v>1252</v>
      </c>
      <c r="H29228" s="11" t="s">
        <v>1254</v>
      </c>
      <c r="I29228" s="11"/>
      <c r="J29228" s="11" t="s">
        <v>2292</v>
      </c>
      <c r="K29228" s="11"/>
    </row>
    <row r="29229" spans="2:11" x14ac:dyDescent="0.2">
      <c r="B29229" s="11" t="str">
        <f t="shared" si="912"/>
        <v>15.3-R1640C0500-1</v>
      </c>
      <c r="C29229" s="12">
        <v>15.3</v>
      </c>
      <c r="D29229" s="13" t="s">
        <v>333</v>
      </c>
      <c r="E29229" s="13" t="s">
        <v>106</v>
      </c>
      <c r="F29229" s="11" t="str">
        <f t="shared" si="913"/>
        <v>R1640C0500</v>
      </c>
      <c r="G29229" s="11" t="s">
        <v>1252</v>
      </c>
      <c r="H29229" s="11" t="s">
        <v>3276</v>
      </c>
      <c r="I29229" s="14"/>
      <c r="J29229" s="11" t="s">
        <v>3277</v>
      </c>
      <c r="K29229" s="11"/>
    </row>
    <row r="29230" spans="2:11" x14ac:dyDescent="0.2">
      <c r="B29230" s="11" t="str">
        <f t="shared" si="912"/>
        <v>15.3-R1640C0510-1</v>
      </c>
      <c r="C29230" s="12">
        <v>15.3</v>
      </c>
      <c r="D29230" s="13" t="s">
        <v>333</v>
      </c>
      <c r="E29230" s="13" t="s">
        <v>108</v>
      </c>
      <c r="F29230" s="11" t="str">
        <f t="shared" si="913"/>
        <v>R1640C0510</v>
      </c>
      <c r="G29230" s="11" t="s">
        <v>1252</v>
      </c>
      <c r="H29230" s="11" t="s">
        <v>3276</v>
      </c>
      <c r="I29230" s="14"/>
      <c r="J29230" s="11" t="s">
        <v>3277</v>
      </c>
      <c r="K29230" s="11"/>
    </row>
    <row r="29231" spans="2:11" x14ac:dyDescent="0.2">
      <c r="B29231" s="11" t="str">
        <f t="shared" si="912"/>
        <v>15.3-R1640C0520-1</v>
      </c>
      <c r="C29231" s="12">
        <v>15.3</v>
      </c>
      <c r="D29231" s="13" t="s">
        <v>333</v>
      </c>
      <c r="E29231" s="13" t="s">
        <v>110</v>
      </c>
      <c r="F29231" s="11" t="str">
        <f t="shared" si="913"/>
        <v>R1640C0520</v>
      </c>
      <c r="G29231" s="11" t="s">
        <v>1252</v>
      </c>
      <c r="H29231" s="11" t="s">
        <v>1254</v>
      </c>
      <c r="I29231" s="11"/>
      <c r="J29231" s="11" t="s">
        <v>2292</v>
      </c>
      <c r="K29231" s="11"/>
    </row>
    <row r="29232" spans="2:11" x14ac:dyDescent="0.2">
      <c r="B29232" s="11" t="str">
        <f t="shared" si="912"/>
        <v>15.3-R1640C0530-1</v>
      </c>
      <c r="C29232" s="12">
        <v>15.3</v>
      </c>
      <c r="D29232" s="13" t="s">
        <v>333</v>
      </c>
      <c r="E29232" s="13" t="s">
        <v>112</v>
      </c>
      <c r="F29232" s="11" t="str">
        <f t="shared" si="913"/>
        <v>R1640C0530</v>
      </c>
      <c r="G29232" s="11" t="s">
        <v>1252</v>
      </c>
      <c r="H29232" s="11" t="s">
        <v>1254</v>
      </c>
      <c r="I29232" s="11"/>
      <c r="J29232" s="11" t="s">
        <v>2292</v>
      </c>
      <c r="K29232" s="11"/>
    </row>
    <row r="29233" spans="2:11" x14ac:dyDescent="0.2">
      <c r="B29233" s="11" t="str">
        <f t="shared" si="912"/>
        <v>15.3-R1640C0540-1</v>
      </c>
      <c r="C29233" s="12">
        <v>15.3</v>
      </c>
      <c r="D29233" s="13" t="s">
        <v>333</v>
      </c>
      <c r="E29233" s="13" t="s">
        <v>114</v>
      </c>
      <c r="F29233" s="11" t="str">
        <f t="shared" si="913"/>
        <v>R1640C0540</v>
      </c>
      <c r="G29233" s="11" t="s">
        <v>1252</v>
      </c>
      <c r="H29233" s="11" t="s">
        <v>3276</v>
      </c>
      <c r="I29233" s="14"/>
      <c r="J29233" s="11" t="s">
        <v>3277</v>
      </c>
      <c r="K29233" s="11"/>
    </row>
    <row r="29234" spans="2:11" x14ac:dyDescent="0.2">
      <c r="B29234" s="11" t="str">
        <f t="shared" si="912"/>
        <v>15.3-R1640C0550-1</v>
      </c>
      <c r="C29234" s="12">
        <v>15.3</v>
      </c>
      <c r="D29234" s="13" t="s">
        <v>333</v>
      </c>
      <c r="E29234" s="13" t="s">
        <v>116</v>
      </c>
      <c r="F29234" s="11" t="str">
        <f t="shared" si="913"/>
        <v>R1640C0550</v>
      </c>
      <c r="G29234" s="11" t="s">
        <v>1252</v>
      </c>
      <c r="H29234" s="11" t="s">
        <v>3276</v>
      </c>
      <c r="I29234" s="14"/>
      <c r="J29234" s="11" t="s">
        <v>3277</v>
      </c>
      <c r="K29234" s="11"/>
    </row>
    <row r="29235" spans="2:11" x14ac:dyDescent="0.2">
      <c r="B29235" s="11" t="str">
        <f t="shared" si="912"/>
        <v>15.3-R1640C0560-1</v>
      </c>
      <c r="C29235" s="12">
        <v>15.3</v>
      </c>
      <c r="D29235" s="13" t="s">
        <v>333</v>
      </c>
      <c r="E29235" s="13" t="s">
        <v>118</v>
      </c>
      <c r="F29235" s="11" t="str">
        <f t="shared" si="913"/>
        <v>R1640C0560</v>
      </c>
      <c r="G29235" s="11" t="s">
        <v>1252</v>
      </c>
      <c r="H29235" s="11" t="s">
        <v>3276</v>
      </c>
      <c r="I29235" s="14"/>
      <c r="J29235" s="11" t="s">
        <v>3277</v>
      </c>
      <c r="K29235" s="11"/>
    </row>
    <row r="29236" spans="2:11" x14ac:dyDescent="0.2">
      <c r="B29236" s="11" t="str">
        <f t="shared" si="912"/>
        <v>15.3-R1640C0570-1</v>
      </c>
      <c r="C29236" s="12">
        <v>15.3</v>
      </c>
      <c r="D29236" s="13" t="s">
        <v>333</v>
      </c>
      <c r="E29236" s="13" t="s">
        <v>120</v>
      </c>
      <c r="F29236" s="11" t="str">
        <f t="shared" si="913"/>
        <v>R1640C0570</v>
      </c>
      <c r="G29236" s="11" t="s">
        <v>1252</v>
      </c>
      <c r="H29236" s="11" t="s">
        <v>3276</v>
      </c>
      <c r="I29236" s="14"/>
      <c r="J29236" s="11" t="s">
        <v>3277</v>
      </c>
      <c r="K29236" s="11"/>
    </row>
    <row r="29237" spans="2:11" x14ac:dyDescent="0.2">
      <c r="B29237" s="11" t="str">
        <f t="shared" si="912"/>
        <v>15.3-R1640C0580-1</v>
      </c>
      <c r="C29237" s="12">
        <v>15.3</v>
      </c>
      <c r="D29237" s="13" t="s">
        <v>333</v>
      </c>
      <c r="E29237" s="13" t="s">
        <v>122</v>
      </c>
      <c r="F29237" s="11" t="str">
        <f t="shared" si="913"/>
        <v>R1640C0580</v>
      </c>
      <c r="G29237" s="11" t="s">
        <v>1252</v>
      </c>
      <c r="H29237" s="11" t="s">
        <v>1254</v>
      </c>
      <c r="I29237" s="11"/>
      <c r="J29237" s="11" t="s">
        <v>2292</v>
      </c>
      <c r="K29237" s="11"/>
    </row>
    <row r="29238" spans="2:11" x14ac:dyDescent="0.2">
      <c r="B29238" s="11" t="str">
        <f t="shared" si="912"/>
        <v>15.3-R1640C0590-1</v>
      </c>
      <c r="C29238" s="12">
        <v>15.3</v>
      </c>
      <c r="D29238" s="13" t="s">
        <v>333</v>
      </c>
      <c r="E29238" s="13" t="s">
        <v>124</v>
      </c>
      <c r="F29238" s="11" t="str">
        <f t="shared" si="913"/>
        <v>R1640C0590</v>
      </c>
      <c r="G29238" s="11" t="s">
        <v>1252</v>
      </c>
      <c r="H29238" s="11" t="s">
        <v>1254</v>
      </c>
      <c r="I29238" s="11"/>
      <c r="J29238" s="11" t="s">
        <v>2292</v>
      </c>
      <c r="K29238" s="11"/>
    </row>
    <row r="29239" spans="2:11" x14ac:dyDescent="0.2">
      <c r="B29239" s="11" t="str">
        <f t="shared" si="912"/>
        <v>15.3-R1640C0600-1</v>
      </c>
      <c r="C29239" s="12">
        <v>15.3</v>
      </c>
      <c r="D29239" s="13" t="s">
        <v>333</v>
      </c>
      <c r="E29239" s="13" t="s">
        <v>126</v>
      </c>
      <c r="F29239" s="11" t="str">
        <f t="shared" si="913"/>
        <v>R1640C0600</v>
      </c>
      <c r="G29239" s="11" t="s">
        <v>1252</v>
      </c>
      <c r="H29239" s="11" t="s">
        <v>1254</v>
      </c>
      <c r="I29239" s="11"/>
      <c r="J29239" s="11" t="s">
        <v>2292</v>
      </c>
      <c r="K29239" s="11"/>
    </row>
    <row r="29240" spans="2:11" x14ac:dyDescent="0.2">
      <c r="B29240" s="11" t="str">
        <f t="shared" si="912"/>
        <v>15.3-R1640C0610-1</v>
      </c>
      <c r="C29240" s="12">
        <v>15.3</v>
      </c>
      <c r="D29240" s="13" t="s">
        <v>333</v>
      </c>
      <c r="E29240" s="13" t="s">
        <v>128</v>
      </c>
      <c r="F29240" s="11" t="str">
        <f t="shared" si="913"/>
        <v>R1640C0610</v>
      </c>
      <c r="G29240" s="11" t="s">
        <v>1252</v>
      </c>
      <c r="H29240" s="11" t="s">
        <v>1254</v>
      </c>
      <c r="I29240" s="11"/>
      <c r="J29240" s="11" t="s">
        <v>2292</v>
      </c>
      <c r="K29240" s="11"/>
    </row>
    <row r="29241" spans="2:11" x14ac:dyDescent="0.2">
      <c r="B29241" s="11" t="str">
        <f t="shared" si="912"/>
        <v>15.3-R1640C0620-1</v>
      </c>
      <c r="C29241" s="12">
        <v>15.3</v>
      </c>
      <c r="D29241" s="13" t="s">
        <v>333</v>
      </c>
      <c r="E29241" s="13" t="s">
        <v>130</v>
      </c>
      <c r="F29241" s="11" t="str">
        <f t="shared" si="913"/>
        <v>R1640C0620</v>
      </c>
      <c r="G29241" s="11" t="s">
        <v>1252</v>
      </c>
      <c r="H29241" s="11" t="s">
        <v>3276</v>
      </c>
      <c r="I29241" s="14"/>
      <c r="J29241" s="11" t="s">
        <v>3277</v>
      </c>
      <c r="K29241" s="11"/>
    </row>
    <row r="29242" spans="2:11" x14ac:dyDescent="0.2">
      <c r="B29242" s="11" t="str">
        <f t="shared" si="912"/>
        <v>15.3-R1640C0630-1</v>
      </c>
      <c r="C29242" s="12">
        <v>15.3</v>
      </c>
      <c r="D29242" s="13" t="s">
        <v>333</v>
      </c>
      <c r="E29242" s="13" t="s">
        <v>132</v>
      </c>
      <c r="F29242" s="11" t="str">
        <f t="shared" si="913"/>
        <v>R1640C0630</v>
      </c>
      <c r="G29242" s="11" t="s">
        <v>1252</v>
      </c>
      <c r="H29242" s="11" t="s">
        <v>3276</v>
      </c>
      <c r="I29242" s="14"/>
      <c r="J29242" s="11" t="s">
        <v>3277</v>
      </c>
      <c r="K29242" s="11"/>
    </row>
    <row r="29243" spans="2:11" x14ac:dyDescent="0.2">
      <c r="B29243" s="11" t="str">
        <f t="shared" si="912"/>
        <v>15.3-R1640C0640-1</v>
      </c>
      <c r="C29243" s="12">
        <v>15.3</v>
      </c>
      <c r="D29243" s="13" t="s">
        <v>333</v>
      </c>
      <c r="E29243" s="13" t="s">
        <v>134</v>
      </c>
      <c r="F29243" s="11" t="str">
        <f t="shared" si="913"/>
        <v>R1640C0640</v>
      </c>
      <c r="G29243" s="11" t="s">
        <v>1252</v>
      </c>
      <c r="H29243" s="11" t="s">
        <v>3276</v>
      </c>
      <c r="I29243" s="14"/>
      <c r="J29243" s="11" t="s">
        <v>3277</v>
      </c>
      <c r="K29243" s="11"/>
    </row>
    <row r="29244" spans="2:11" x14ac:dyDescent="0.2">
      <c r="B29244" s="11" t="str">
        <f t="shared" si="912"/>
        <v>15.3-R1640C0650-1</v>
      </c>
      <c r="C29244" s="12">
        <v>15.3</v>
      </c>
      <c r="D29244" s="13" t="s">
        <v>333</v>
      </c>
      <c r="E29244" s="13" t="s">
        <v>136</v>
      </c>
      <c r="F29244" s="11" t="str">
        <f t="shared" si="913"/>
        <v>R1640C0650</v>
      </c>
      <c r="G29244" s="11" t="s">
        <v>1252</v>
      </c>
      <c r="H29244" s="11" t="s">
        <v>3276</v>
      </c>
      <c r="I29244" s="14"/>
      <c r="J29244" s="11" t="s">
        <v>3277</v>
      </c>
      <c r="K29244" s="11"/>
    </row>
    <row r="29245" spans="2:11" x14ac:dyDescent="0.2">
      <c r="B29245" s="11" t="str">
        <f t="shared" si="912"/>
        <v>15.3-R1640C0660-1</v>
      </c>
      <c r="C29245" s="12">
        <v>15.3</v>
      </c>
      <c r="D29245" s="13" t="s">
        <v>333</v>
      </c>
      <c r="E29245" s="13" t="s">
        <v>138</v>
      </c>
      <c r="F29245" s="11" t="str">
        <f t="shared" si="913"/>
        <v>R1640C0660</v>
      </c>
      <c r="G29245" s="11" t="s">
        <v>1252</v>
      </c>
      <c r="H29245" s="11" t="s">
        <v>3276</v>
      </c>
      <c r="I29245" s="14"/>
      <c r="J29245" s="11" t="s">
        <v>3277</v>
      </c>
      <c r="K29245" s="11"/>
    </row>
    <row r="29246" spans="2:11" x14ac:dyDescent="0.2">
      <c r="B29246" s="11" t="str">
        <f t="shared" si="912"/>
        <v>15.3-R1640C0670-1</v>
      </c>
      <c r="C29246" s="12">
        <v>15.3</v>
      </c>
      <c r="D29246" s="13" t="s">
        <v>333</v>
      </c>
      <c r="E29246" s="13" t="s">
        <v>140</v>
      </c>
      <c r="F29246" s="11" t="str">
        <f t="shared" si="913"/>
        <v>R1640C0670</v>
      </c>
      <c r="G29246" s="11" t="s">
        <v>1252</v>
      </c>
      <c r="H29246" s="11" t="s">
        <v>3276</v>
      </c>
      <c r="I29246" s="14"/>
      <c r="J29246" s="11" t="s">
        <v>3277</v>
      </c>
      <c r="K29246" s="11"/>
    </row>
    <row r="29247" spans="2:11" x14ac:dyDescent="0.2">
      <c r="B29247" s="11" t="str">
        <f t="shared" si="912"/>
        <v>15.3-R1640C0680-1</v>
      </c>
      <c r="C29247" s="12">
        <v>15.3</v>
      </c>
      <c r="D29247" s="13" t="s">
        <v>333</v>
      </c>
      <c r="E29247" s="13" t="s">
        <v>142</v>
      </c>
      <c r="F29247" s="11" t="str">
        <f t="shared" si="913"/>
        <v>R1640C0680</v>
      </c>
      <c r="G29247" s="11" t="s">
        <v>1252</v>
      </c>
      <c r="H29247" s="11" t="s">
        <v>1254</v>
      </c>
      <c r="I29247" s="11"/>
      <c r="J29247" s="11" t="s">
        <v>2292</v>
      </c>
      <c r="K29247" s="11"/>
    </row>
    <row r="29248" spans="2:11" x14ac:dyDescent="0.2">
      <c r="B29248" s="11" t="str">
        <f t="shared" si="912"/>
        <v>15.3-R1640C0690-1</v>
      </c>
      <c r="C29248" s="12">
        <v>15.3</v>
      </c>
      <c r="D29248" s="13" t="s">
        <v>333</v>
      </c>
      <c r="E29248" s="13" t="s">
        <v>144</v>
      </c>
      <c r="F29248" s="11" t="str">
        <f t="shared" si="913"/>
        <v>R1640C0690</v>
      </c>
      <c r="G29248" s="11" t="s">
        <v>1252</v>
      </c>
      <c r="H29248" s="11" t="s">
        <v>1254</v>
      </c>
      <c r="I29248" s="11"/>
      <c r="J29248" s="11" t="s">
        <v>2292</v>
      </c>
      <c r="K29248" s="11"/>
    </row>
    <row r="29249" spans="2:11" x14ac:dyDescent="0.2">
      <c r="B29249" s="11" t="str">
        <f t="shared" si="912"/>
        <v>15.3-R1640C0700-1</v>
      </c>
      <c r="C29249" s="12">
        <v>15.3</v>
      </c>
      <c r="D29249" s="13" t="s">
        <v>333</v>
      </c>
      <c r="E29249" s="13" t="s">
        <v>146</v>
      </c>
      <c r="F29249" s="11" t="str">
        <f t="shared" si="913"/>
        <v>R1640C0700</v>
      </c>
      <c r="G29249" s="11" t="s">
        <v>1252</v>
      </c>
      <c r="H29249" s="11" t="s">
        <v>1254</v>
      </c>
      <c r="I29249" s="11"/>
      <c r="J29249" s="11" t="s">
        <v>2292</v>
      </c>
      <c r="K29249" s="11"/>
    </row>
    <row r="29250" spans="2:11" x14ac:dyDescent="0.2">
      <c r="B29250" s="11" t="str">
        <f t="shared" si="912"/>
        <v>15.3-R1640C0710-1</v>
      </c>
      <c r="C29250" s="12">
        <v>15.3</v>
      </c>
      <c r="D29250" s="13" t="s">
        <v>333</v>
      </c>
      <c r="E29250" s="13" t="s">
        <v>148</v>
      </c>
      <c r="F29250" s="11" t="str">
        <f t="shared" si="913"/>
        <v>R1640C0710</v>
      </c>
      <c r="G29250" s="11" t="s">
        <v>1252</v>
      </c>
      <c r="H29250" s="11" t="s">
        <v>1254</v>
      </c>
      <c r="I29250" s="11"/>
      <c r="J29250" s="11" t="s">
        <v>2292</v>
      </c>
      <c r="K29250" s="11"/>
    </row>
    <row r="29251" spans="2:11" x14ac:dyDescent="0.2">
      <c r="B29251" s="11" t="str">
        <f t="shared" ref="B29251:B29314" si="914">+C29251&amp;"-"&amp;F29251&amp;"-1"</f>
        <v>15.3-R1640C0720-1</v>
      </c>
      <c r="C29251" s="12">
        <v>15.3</v>
      </c>
      <c r="D29251" s="13" t="s">
        <v>333</v>
      </c>
      <c r="E29251" s="13" t="s">
        <v>150</v>
      </c>
      <c r="F29251" s="11" t="str">
        <f t="shared" ref="F29251:F29314" si="915">+"R"&amp;D29251&amp;"C"&amp;E29251</f>
        <v>R1640C0720</v>
      </c>
      <c r="G29251" s="11" t="s">
        <v>1252</v>
      </c>
      <c r="H29251" s="11" t="s">
        <v>1254</v>
      </c>
      <c r="I29251" s="11"/>
      <c r="J29251" s="11" t="s">
        <v>2292</v>
      </c>
      <c r="K29251" s="11"/>
    </row>
    <row r="29252" spans="2:11" x14ac:dyDescent="0.2">
      <c r="B29252" s="11" t="str">
        <f t="shared" si="914"/>
        <v>15.3-R1640C0730-1</v>
      </c>
      <c r="C29252" s="12">
        <v>15.3</v>
      </c>
      <c r="D29252" s="13" t="s">
        <v>333</v>
      </c>
      <c r="E29252" s="13" t="s">
        <v>152</v>
      </c>
      <c r="F29252" s="11" t="str">
        <f t="shared" si="915"/>
        <v>R1640C0730</v>
      </c>
      <c r="G29252" s="11" t="s">
        <v>1252</v>
      </c>
      <c r="H29252" s="11" t="s">
        <v>1254</v>
      </c>
      <c r="I29252" s="11"/>
      <c r="J29252" s="11" t="s">
        <v>2292</v>
      </c>
      <c r="K29252" s="11"/>
    </row>
    <row r="29253" spans="2:11" x14ac:dyDescent="0.2">
      <c r="B29253" s="11" t="str">
        <f t="shared" si="914"/>
        <v>15.3-R1640C0740-1</v>
      </c>
      <c r="C29253" s="12">
        <v>15.3</v>
      </c>
      <c r="D29253" s="13" t="s">
        <v>333</v>
      </c>
      <c r="E29253" s="13" t="s">
        <v>154</v>
      </c>
      <c r="F29253" s="11" t="str">
        <f t="shared" si="915"/>
        <v>R1640C0740</v>
      </c>
      <c r="G29253" s="11" t="s">
        <v>1252</v>
      </c>
      <c r="H29253" s="11" t="s">
        <v>3276</v>
      </c>
      <c r="I29253" s="14"/>
      <c r="J29253" s="11" t="s">
        <v>3277</v>
      </c>
      <c r="K29253" s="11"/>
    </row>
    <row r="29254" spans="2:11" x14ac:dyDescent="0.2">
      <c r="B29254" s="11" t="str">
        <f t="shared" si="914"/>
        <v>15.3-R1640C0750-1</v>
      </c>
      <c r="C29254" s="12">
        <v>15.3</v>
      </c>
      <c r="D29254" s="13" t="s">
        <v>333</v>
      </c>
      <c r="E29254" s="13" t="s">
        <v>156</v>
      </c>
      <c r="F29254" s="11" t="str">
        <f t="shared" si="915"/>
        <v>R1640C0750</v>
      </c>
      <c r="G29254" s="11" t="s">
        <v>1252</v>
      </c>
      <c r="H29254" s="11" t="s">
        <v>3276</v>
      </c>
      <c r="I29254" s="14"/>
      <c r="J29254" s="11" t="s">
        <v>3277</v>
      </c>
      <c r="K29254" s="11"/>
    </row>
    <row r="29255" spans="2:11" x14ac:dyDescent="0.2">
      <c r="B29255" s="11" t="str">
        <f t="shared" si="914"/>
        <v>15.3-R1640C0760-1</v>
      </c>
      <c r="C29255" s="12">
        <v>15.3</v>
      </c>
      <c r="D29255" s="13" t="s">
        <v>333</v>
      </c>
      <c r="E29255" s="13" t="s">
        <v>158</v>
      </c>
      <c r="F29255" s="11" t="str">
        <f t="shared" si="915"/>
        <v>R1640C0760</v>
      </c>
      <c r="G29255" s="11" t="s">
        <v>1252</v>
      </c>
      <c r="H29255" s="11" t="s">
        <v>1254</v>
      </c>
      <c r="I29255" s="11"/>
      <c r="J29255" s="11" t="s">
        <v>2292</v>
      </c>
      <c r="K29255" s="11"/>
    </row>
    <row r="29256" spans="2:11" x14ac:dyDescent="0.2">
      <c r="B29256" s="11" t="str">
        <f t="shared" si="914"/>
        <v>15.3-R1640C0770-1</v>
      </c>
      <c r="C29256" s="12">
        <v>15.3</v>
      </c>
      <c r="D29256" s="13" t="s">
        <v>333</v>
      </c>
      <c r="E29256" s="13" t="s">
        <v>160</v>
      </c>
      <c r="F29256" s="11" t="str">
        <f t="shared" si="915"/>
        <v>R1640C0770</v>
      </c>
      <c r="G29256" s="11" t="s">
        <v>1252</v>
      </c>
      <c r="H29256" s="11" t="s">
        <v>1254</v>
      </c>
      <c r="I29256" s="11"/>
      <c r="J29256" s="11" t="s">
        <v>2292</v>
      </c>
      <c r="K29256" s="11"/>
    </row>
    <row r="29257" spans="2:11" x14ac:dyDescent="0.2">
      <c r="B29257" s="11" t="str">
        <f t="shared" si="914"/>
        <v>15.3-R1640C0780-1</v>
      </c>
      <c r="C29257" s="12">
        <v>15.3</v>
      </c>
      <c r="D29257" s="13" t="s">
        <v>333</v>
      </c>
      <c r="E29257" s="13" t="s">
        <v>162</v>
      </c>
      <c r="F29257" s="11" t="str">
        <f t="shared" si="915"/>
        <v>R1640C0780</v>
      </c>
      <c r="G29257" s="11" t="s">
        <v>1252</v>
      </c>
      <c r="H29257" s="11" t="s">
        <v>3276</v>
      </c>
      <c r="I29257" s="14"/>
      <c r="J29257" s="11" t="s">
        <v>3277</v>
      </c>
      <c r="K29257" s="11"/>
    </row>
    <row r="29258" spans="2:11" x14ac:dyDescent="0.2">
      <c r="B29258" s="11" t="str">
        <f t="shared" si="914"/>
        <v>15.3-R1640C0790-1</v>
      </c>
      <c r="C29258" s="12">
        <v>15.3</v>
      </c>
      <c r="D29258" s="13" t="s">
        <v>333</v>
      </c>
      <c r="E29258" s="13" t="s">
        <v>164</v>
      </c>
      <c r="F29258" s="11" t="str">
        <f t="shared" si="915"/>
        <v>R1640C0790</v>
      </c>
      <c r="G29258" s="11" t="s">
        <v>1252</v>
      </c>
      <c r="H29258" s="11" t="s">
        <v>3276</v>
      </c>
      <c r="I29258" s="14"/>
      <c r="J29258" s="11" t="s">
        <v>3277</v>
      </c>
      <c r="K29258" s="11"/>
    </row>
    <row r="29259" spans="2:11" x14ac:dyDescent="0.2">
      <c r="B29259" s="11" t="str">
        <f t="shared" si="914"/>
        <v>15.3-R1640C0800-1</v>
      </c>
      <c r="C29259" s="12">
        <v>15.3</v>
      </c>
      <c r="D29259" s="13" t="s">
        <v>333</v>
      </c>
      <c r="E29259" s="13" t="s">
        <v>166</v>
      </c>
      <c r="F29259" s="11" t="str">
        <f t="shared" si="915"/>
        <v>R1640C0800</v>
      </c>
      <c r="G29259" s="11" t="s">
        <v>1252</v>
      </c>
      <c r="H29259" s="11" t="s">
        <v>1254</v>
      </c>
      <c r="I29259" s="11"/>
      <c r="J29259" s="11" t="s">
        <v>2292</v>
      </c>
      <c r="K29259" s="11"/>
    </row>
    <row r="29260" spans="2:11" x14ac:dyDescent="0.2">
      <c r="B29260" s="11" t="str">
        <f t="shared" si="914"/>
        <v>15.3-R1640C0810-1</v>
      </c>
      <c r="C29260" s="12">
        <v>15.3</v>
      </c>
      <c r="D29260" s="13" t="s">
        <v>333</v>
      </c>
      <c r="E29260" s="13" t="s">
        <v>168</v>
      </c>
      <c r="F29260" s="11" t="str">
        <f t="shared" si="915"/>
        <v>R1640C0810</v>
      </c>
      <c r="G29260" s="11" t="s">
        <v>1252</v>
      </c>
      <c r="H29260" s="11" t="s">
        <v>1254</v>
      </c>
      <c r="I29260" s="11"/>
      <c r="J29260" s="11" t="s">
        <v>2292</v>
      </c>
      <c r="K29260" s="11"/>
    </row>
    <row r="29261" spans="2:11" x14ac:dyDescent="0.2">
      <c r="B29261" s="11" t="str">
        <f t="shared" si="914"/>
        <v>15.3-R1640C0820-1</v>
      </c>
      <c r="C29261" s="12">
        <v>15.3</v>
      </c>
      <c r="D29261" s="13" t="s">
        <v>333</v>
      </c>
      <c r="E29261" s="13" t="s">
        <v>170</v>
      </c>
      <c r="F29261" s="11" t="str">
        <f t="shared" si="915"/>
        <v>R1640C0820</v>
      </c>
      <c r="G29261" s="11" t="s">
        <v>1252</v>
      </c>
      <c r="H29261" s="11" t="s">
        <v>3276</v>
      </c>
      <c r="I29261" s="14"/>
      <c r="J29261" s="11" t="s">
        <v>3277</v>
      </c>
      <c r="K29261" s="11"/>
    </row>
    <row r="29262" spans="2:11" x14ac:dyDescent="0.2">
      <c r="B29262" s="11" t="str">
        <f t="shared" si="914"/>
        <v>15.3-R1640C0830-1</v>
      </c>
      <c r="C29262" s="12">
        <v>15.3</v>
      </c>
      <c r="D29262" s="13" t="s">
        <v>333</v>
      </c>
      <c r="E29262" s="13" t="s">
        <v>172</v>
      </c>
      <c r="F29262" s="11" t="str">
        <f t="shared" si="915"/>
        <v>R1640C0830</v>
      </c>
      <c r="G29262" s="11" t="s">
        <v>1252</v>
      </c>
      <c r="H29262" s="11" t="s">
        <v>1254</v>
      </c>
      <c r="I29262" s="11"/>
      <c r="J29262" s="11" t="s">
        <v>2292</v>
      </c>
      <c r="K29262" s="11"/>
    </row>
    <row r="29263" spans="2:11" x14ac:dyDescent="0.2">
      <c r="B29263" s="11" t="str">
        <f t="shared" si="914"/>
        <v>15.3-R1640C0840-1</v>
      </c>
      <c r="C29263" s="12">
        <v>15.3</v>
      </c>
      <c r="D29263" s="13" t="s">
        <v>333</v>
      </c>
      <c r="E29263" s="13" t="s">
        <v>174</v>
      </c>
      <c r="F29263" s="11" t="str">
        <f t="shared" si="915"/>
        <v>R1640C0840</v>
      </c>
      <c r="G29263" s="11" t="s">
        <v>1252</v>
      </c>
      <c r="H29263" s="11" t="s">
        <v>3276</v>
      </c>
      <c r="I29263" s="14"/>
      <c r="J29263" s="11" t="s">
        <v>3277</v>
      </c>
      <c r="K29263" s="11"/>
    </row>
    <row r="29264" spans="2:11" x14ac:dyDescent="0.2">
      <c r="B29264" s="11" t="str">
        <f t="shared" si="914"/>
        <v>15.3-R1640C0850-1</v>
      </c>
      <c r="C29264" s="12">
        <v>15.3</v>
      </c>
      <c r="D29264" s="13" t="s">
        <v>333</v>
      </c>
      <c r="E29264" s="13" t="s">
        <v>176</v>
      </c>
      <c r="F29264" s="11" t="str">
        <f t="shared" si="915"/>
        <v>R1640C0850</v>
      </c>
      <c r="G29264" s="11" t="s">
        <v>1252</v>
      </c>
      <c r="H29264" s="11" t="s">
        <v>3276</v>
      </c>
      <c r="I29264" s="14"/>
      <c r="J29264" s="11" t="s">
        <v>3277</v>
      </c>
      <c r="K29264" s="11"/>
    </row>
    <row r="29265" spans="2:11" x14ac:dyDescent="0.2">
      <c r="B29265" s="11" t="str">
        <f t="shared" si="914"/>
        <v>15.3-R1640C0860-1</v>
      </c>
      <c r="C29265" s="12">
        <v>15.3</v>
      </c>
      <c r="D29265" s="13" t="s">
        <v>333</v>
      </c>
      <c r="E29265" s="13" t="s">
        <v>178</v>
      </c>
      <c r="F29265" s="11" t="str">
        <f t="shared" si="915"/>
        <v>R1640C0860</v>
      </c>
      <c r="G29265" s="11" t="s">
        <v>1252</v>
      </c>
      <c r="H29265" s="11" t="s">
        <v>3276</v>
      </c>
      <c r="I29265" s="14"/>
      <c r="J29265" s="11" t="s">
        <v>3277</v>
      </c>
      <c r="K29265" s="11"/>
    </row>
    <row r="29266" spans="2:11" x14ac:dyDescent="0.2">
      <c r="B29266" s="11" t="str">
        <f t="shared" si="914"/>
        <v>15.3-R1640C0870-1</v>
      </c>
      <c r="C29266" s="12">
        <v>15.3</v>
      </c>
      <c r="D29266" s="13" t="s">
        <v>333</v>
      </c>
      <c r="E29266" s="13" t="s">
        <v>180</v>
      </c>
      <c r="F29266" s="11" t="str">
        <f t="shared" si="915"/>
        <v>R1640C0870</v>
      </c>
      <c r="G29266" s="11" t="s">
        <v>1252</v>
      </c>
      <c r="H29266" s="11" t="s">
        <v>3276</v>
      </c>
      <c r="I29266" s="14"/>
      <c r="J29266" s="11" t="s">
        <v>3277</v>
      </c>
      <c r="K29266" s="11"/>
    </row>
    <row r="29267" spans="2:11" x14ac:dyDescent="0.2">
      <c r="B29267" s="11" t="str">
        <f t="shared" si="914"/>
        <v>15.3-R1640C0880-1</v>
      </c>
      <c r="C29267" s="12">
        <v>15.3</v>
      </c>
      <c r="D29267" s="13" t="s">
        <v>333</v>
      </c>
      <c r="E29267" s="13" t="s">
        <v>182</v>
      </c>
      <c r="F29267" s="11" t="str">
        <f t="shared" si="915"/>
        <v>R1640C0880</v>
      </c>
      <c r="G29267" s="11" t="s">
        <v>1252</v>
      </c>
      <c r="H29267" s="11" t="s">
        <v>1254</v>
      </c>
      <c r="I29267" s="11"/>
      <c r="J29267" s="11" t="s">
        <v>2292</v>
      </c>
      <c r="K29267" s="11"/>
    </row>
    <row r="29268" spans="2:11" x14ac:dyDescent="0.2">
      <c r="B29268" s="11" t="str">
        <f t="shared" si="914"/>
        <v>15.3-R1640C0890-1</v>
      </c>
      <c r="C29268" s="12">
        <v>15.3</v>
      </c>
      <c r="D29268" s="13" t="s">
        <v>333</v>
      </c>
      <c r="E29268" s="13" t="s">
        <v>184</v>
      </c>
      <c r="F29268" s="11" t="str">
        <f t="shared" si="915"/>
        <v>R1640C0890</v>
      </c>
      <c r="G29268" s="11" t="s">
        <v>1252</v>
      </c>
      <c r="H29268" s="11" t="s">
        <v>3276</v>
      </c>
      <c r="I29268" s="14"/>
      <c r="J29268" s="11" t="s">
        <v>3277</v>
      </c>
      <c r="K29268" s="11"/>
    </row>
    <row r="29269" spans="2:11" x14ac:dyDescent="0.2">
      <c r="B29269" s="11" t="str">
        <f t="shared" si="914"/>
        <v>15.3-R1640C0900-1</v>
      </c>
      <c r="C29269" s="12">
        <v>15.3</v>
      </c>
      <c r="D29269" s="13" t="s">
        <v>333</v>
      </c>
      <c r="E29269" s="13" t="s">
        <v>186</v>
      </c>
      <c r="F29269" s="11" t="str">
        <f t="shared" si="915"/>
        <v>R1640C0900</v>
      </c>
      <c r="G29269" s="11" t="s">
        <v>1252</v>
      </c>
      <c r="H29269" s="11" t="s">
        <v>1254</v>
      </c>
      <c r="I29269" s="11"/>
      <c r="J29269" s="11" t="s">
        <v>2292</v>
      </c>
      <c r="K29269" s="11"/>
    </row>
    <row r="29270" spans="2:11" x14ac:dyDescent="0.2">
      <c r="B29270" s="11" t="str">
        <f t="shared" si="914"/>
        <v>15.3-R1640C0910-1</v>
      </c>
      <c r="C29270" s="12">
        <v>15.3</v>
      </c>
      <c r="D29270" s="13" t="s">
        <v>333</v>
      </c>
      <c r="E29270" s="13" t="s">
        <v>188</v>
      </c>
      <c r="F29270" s="11" t="str">
        <f t="shared" si="915"/>
        <v>R1640C0910</v>
      </c>
      <c r="G29270" s="11" t="s">
        <v>1252</v>
      </c>
      <c r="H29270" s="11" t="s">
        <v>1254</v>
      </c>
      <c r="I29270" s="11"/>
      <c r="J29270" s="11" t="s">
        <v>2292</v>
      </c>
      <c r="K29270" s="11"/>
    </row>
    <row r="29271" spans="2:11" x14ac:dyDescent="0.2">
      <c r="B29271" s="11" t="str">
        <f t="shared" si="914"/>
        <v>15.3-R1640C0920-1</v>
      </c>
      <c r="C29271" s="12">
        <v>15.3</v>
      </c>
      <c r="D29271" s="13" t="s">
        <v>333</v>
      </c>
      <c r="E29271" s="13" t="s">
        <v>190</v>
      </c>
      <c r="F29271" s="11" t="str">
        <f t="shared" si="915"/>
        <v>R1640C0920</v>
      </c>
      <c r="G29271" s="11" t="s">
        <v>1252</v>
      </c>
      <c r="H29271" s="11" t="s">
        <v>3276</v>
      </c>
      <c r="I29271" s="14"/>
      <c r="J29271" s="11" t="s">
        <v>3277</v>
      </c>
      <c r="K29271" s="11"/>
    </row>
    <row r="29272" spans="2:11" x14ac:dyDescent="0.2">
      <c r="B29272" s="11" t="str">
        <f t="shared" si="914"/>
        <v>15.3-R1640C0930-1</v>
      </c>
      <c r="C29272" s="12">
        <v>15.3</v>
      </c>
      <c r="D29272" s="13" t="s">
        <v>333</v>
      </c>
      <c r="E29272" s="13" t="s">
        <v>192</v>
      </c>
      <c r="F29272" s="11" t="str">
        <f t="shared" si="915"/>
        <v>R1640C0930</v>
      </c>
      <c r="G29272" s="11" t="s">
        <v>1252</v>
      </c>
      <c r="H29272" s="11" t="s">
        <v>3276</v>
      </c>
      <c r="I29272" s="14"/>
      <c r="J29272" s="11" t="s">
        <v>3277</v>
      </c>
      <c r="K29272" s="11"/>
    </row>
    <row r="29273" spans="2:11" x14ac:dyDescent="0.2">
      <c r="B29273" s="11" t="str">
        <f t="shared" si="914"/>
        <v>15.3-R1640C0940-1</v>
      </c>
      <c r="C29273" s="12">
        <v>15.3</v>
      </c>
      <c r="D29273" s="13" t="s">
        <v>333</v>
      </c>
      <c r="E29273" s="13" t="s">
        <v>194</v>
      </c>
      <c r="F29273" s="11" t="str">
        <f t="shared" si="915"/>
        <v>R1640C0940</v>
      </c>
      <c r="G29273" s="11" t="s">
        <v>1252</v>
      </c>
      <c r="H29273" s="11" t="s">
        <v>1254</v>
      </c>
      <c r="I29273" s="11"/>
      <c r="J29273" s="11" t="s">
        <v>2292</v>
      </c>
      <c r="K29273" s="11"/>
    </row>
    <row r="29274" spans="2:11" x14ac:dyDescent="0.2">
      <c r="B29274" s="11" t="str">
        <f t="shared" si="914"/>
        <v>15.3-R1640C0950-1</v>
      </c>
      <c r="C29274" s="12">
        <v>15.3</v>
      </c>
      <c r="D29274" s="13" t="s">
        <v>333</v>
      </c>
      <c r="E29274" s="13" t="s">
        <v>196</v>
      </c>
      <c r="F29274" s="11" t="str">
        <f t="shared" si="915"/>
        <v>R1640C0950</v>
      </c>
      <c r="G29274" s="11" t="s">
        <v>1252</v>
      </c>
      <c r="H29274" s="11" t="s">
        <v>3276</v>
      </c>
      <c r="I29274" s="14"/>
      <c r="J29274" s="11" t="s">
        <v>3277</v>
      </c>
      <c r="K29274" s="11"/>
    </row>
    <row r="29275" spans="2:11" x14ac:dyDescent="0.2">
      <c r="B29275" s="11" t="str">
        <f t="shared" si="914"/>
        <v>15.3-R1640C0960-1</v>
      </c>
      <c r="C29275" s="12">
        <v>15.3</v>
      </c>
      <c r="D29275" s="13" t="s">
        <v>333</v>
      </c>
      <c r="E29275" s="13" t="s">
        <v>198</v>
      </c>
      <c r="F29275" s="11" t="str">
        <f t="shared" si="915"/>
        <v>R1640C0960</v>
      </c>
      <c r="G29275" s="11" t="s">
        <v>1252</v>
      </c>
      <c r="H29275" s="11" t="s">
        <v>3276</v>
      </c>
      <c r="I29275" s="14"/>
      <c r="J29275" s="11" t="s">
        <v>3277</v>
      </c>
      <c r="K29275" s="11"/>
    </row>
    <row r="29276" spans="2:11" x14ac:dyDescent="0.2">
      <c r="B29276" s="11" t="str">
        <f t="shared" si="914"/>
        <v>15.3-R1640C0970-1</v>
      </c>
      <c r="C29276" s="12">
        <v>15.3</v>
      </c>
      <c r="D29276" s="13" t="s">
        <v>333</v>
      </c>
      <c r="E29276" s="13" t="s">
        <v>200</v>
      </c>
      <c r="F29276" s="11" t="str">
        <f t="shared" si="915"/>
        <v>R1640C0970</v>
      </c>
      <c r="G29276" s="11" t="s">
        <v>1252</v>
      </c>
      <c r="H29276" s="11" t="s">
        <v>1254</v>
      </c>
      <c r="I29276" s="11"/>
      <c r="J29276" s="11" t="s">
        <v>2292</v>
      </c>
      <c r="K29276" s="11"/>
    </row>
    <row r="29277" spans="2:11" x14ac:dyDescent="0.2">
      <c r="B29277" s="11" t="str">
        <f t="shared" si="914"/>
        <v>15.3-R1640C0980-1</v>
      </c>
      <c r="C29277" s="12">
        <v>15.3</v>
      </c>
      <c r="D29277" s="13" t="s">
        <v>333</v>
      </c>
      <c r="E29277" s="13" t="s">
        <v>202</v>
      </c>
      <c r="F29277" s="11" t="str">
        <f t="shared" si="915"/>
        <v>R1640C0980</v>
      </c>
      <c r="G29277" s="11" t="s">
        <v>1252</v>
      </c>
      <c r="H29277" s="11" t="s">
        <v>1254</v>
      </c>
      <c r="I29277" s="11"/>
      <c r="J29277" s="11" t="s">
        <v>2292</v>
      </c>
      <c r="K29277" s="11"/>
    </row>
    <row r="29278" spans="2:11" x14ac:dyDescent="0.2">
      <c r="B29278" s="11" t="str">
        <f t="shared" si="914"/>
        <v>15.3-R1640C0990-1</v>
      </c>
      <c r="C29278" s="12">
        <v>15.3</v>
      </c>
      <c r="D29278" s="13" t="s">
        <v>333</v>
      </c>
      <c r="E29278" s="13" t="s">
        <v>204</v>
      </c>
      <c r="F29278" s="11" t="str">
        <f t="shared" si="915"/>
        <v>R1640C0990</v>
      </c>
      <c r="G29278" s="11" t="s">
        <v>1252</v>
      </c>
      <c r="H29278" s="11" t="s">
        <v>3276</v>
      </c>
      <c r="I29278" s="14"/>
      <c r="J29278" s="11" t="s">
        <v>3277</v>
      </c>
      <c r="K29278" s="11"/>
    </row>
    <row r="29279" spans="2:11" x14ac:dyDescent="0.2">
      <c r="B29279" s="11" t="str">
        <f t="shared" si="914"/>
        <v>15.3-R1640C1000-1</v>
      </c>
      <c r="C29279" s="12">
        <v>15.3</v>
      </c>
      <c r="D29279" s="13" t="s">
        <v>333</v>
      </c>
      <c r="E29279" s="13" t="s">
        <v>206</v>
      </c>
      <c r="F29279" s="11" t="str">
        <f t="shared" si="915"/>
        <v>R1640C1000</v>
      </c>
      <c r="G29279" s="11" t="s">
        <v>1252</v>
      </c>
      <c r="H29279" s="11" t="s">
        <v>3276</v>
      </c>
      <c r="I29279" s="14"/>
      <c r="J29279" s="11" t="s">
        <v>3277</v>
      </c>
      <c r="K29279" s="11"/>
    </row>
    <row r="29280" spans="2:11" x14ac:dyDescent="0.2">
      <c r="B29280" s="11" t="str">
        <f t="shared" si="914"/>
        <v>15.3-R1640C1010-1</v>
      </c>
      <c r="C29280" s="12">
        <v>15.3</v>
      </c>
      <c r="D29280" s="13" t="s">
        <v>333</v>
      </c>
      <c r="E29280" s="13" t="s">
        <v>208</v>
      </c>
      <c r="F29280" s="11" t="str">
        <f t="shared" si="915"/>
        <v>R1640C1010</v>
      </c>
      <c r="G29280" s="11" t="s">
        <v>1252</v>
      </c>
      <c r="H29280" s="11" t="s">
        <v>1254</v>
      </c>
      <c r="I29280" s="11"/>
      <c r="J29280" s="11" t="s">
        <v>2292</v>
      </c>
      <c r="K29280" s="11"/>
    </row>
    <row r="29281" spans="2:11" x14ac:dyDescent="0.2">
      <c r="B29281" s="11" t="str">
        <f t="shared" si="914"/>
        <v>15.3-R1640C1020-1</v>
      </c>
      <c r="C29281" s="12">
        <v>15.3</v>
      </c>
      <c r="D29281" s="13" t="s">
        <v>333</v>
      </c>
      <c r="E29281" s="13" t="s">
        <v>210</v>
      </c>
      <c r="F29281" s="11" t="str">
        <f t="shared" si="915"/>
        <v>R1640C1020</v>
      </c>
      <c r="G29281" s="11" t="s">
        <v>1252</v>
      </c>
      <c r="H29281" s="11" t="s">
        <v>3276</v>
      </c>
      <c r="I29281" s="14"/>
      <c r="J29281" s="11" t="s">
        <v>3277</v>
      </c>
      <c r="K29281" s="11"/>
    </row>
    <row r="29282" spans="2:11" x14ac:dyDescent="0.2">
      <c r="B29282" s="11" t="str">
        <f t="shared" si="914"/>
        <v>15.3-R1640C1030-1</v>
      </c>
      <c r="C29282" s="12">
        <v>15.3</v>
      </c>
      <c r="D29282" s="13" t="s">
        <v>333</v>
      </c>
      <c r="E29282" s="13" t="s">
        <v>211</v>
      </c>
      <c r="F29282" s="11" t="str">
        <f t="shared" si="915"/>
        <v>R1640C1030</v>
      </c>
      <c r="G29282" s="11" t="s">
        <v>1252</v>
      </c>
      <c r="H29282" s="11" t="s">
        <v>3276</v>
      </c>
      <c r="I29282" s="14"/>
      <c r="J29282" s="11" t="s">
        <v>3277</v>
      </c>
      <c r="K29282" s="11"/>
    </row>
    <row r="29283" spans="2:11" x14ac:dyDescent="0.2">
      <c r="B29283" s="11" t="str">
        <f t="shared" si="914"/>
        <v>15.3-R1640C1040-1</v>
      </c>
      <c r="C29283" s="12">
        <v>15.3</v>
      </c>
      <c r="D29283" s="13" t="s">
        <v>333</v>
      </c>
      <c r="E29283" s="13" t="s">
        <v>213</v>
      </c>
      <c r="F29283" s="11" t="str">
        <f t="shared" si="915"/>
        <v>R1640C1040</v>
      </c>
      <c r="G29283" s="11" t="s">
        <v>1252</v>
      </c>
      <c r="H29283" s="11" t="s">
        <v>1254</v>
      </c>
      <c r="I29283" s="11"/>
      <c r="J29283" s="11" t="s">
        <v>2292</v>
      </c>
      <c r="K29283" s="11"/>
    </row>
    <row r="29284" spans="2:11" x14ac:dyDescent="0.2">
      <c r="B29284" s="11" t="str">
        <f t="shared" si="914"/>
        <v>15.3-R1640C1050-1</v>
      </c>
      <c r="C29284" s="12">
        <v>15.3</v>
      </c>
      <c r="D29284" s="13" t="s">
        <v>333</v>
      </c>
      <c r="E29284" s="13" t="s">
        <v>215</v>
      </c>
      <c r="F29284" s="11" t="str">
        <f t="shared" si="915"/>
        <v>R1640C1050</v>
      </c>
      <c r="G29284" s="11" t="s">
        <v>1252</v>
      </c>
      <c r="H29284" s="11" t="s">
        <v>3276</v>
      </c>
      <c r="I29284" s="14"/>
      <c r="J29284" s="11" t="s">
        <v>3277</v>
      </c>
      <c r="K29284" s="11"/>
    </row>
    <row r="29285" spans="2:11" x14ac:dyDescent="0.2">
      <c r="B29285" s="11" t="str">
        <f t="shared" si="914"/>
        <v>15.3-R1640C1060-1</v>
      </c>
      <c r="C29285" s="12">
        <v>15.3</v>
      </c>
      <c r="D29285" s="13" t="s">
        <v>333</v>
      </c>
      <c r="E29285" s="13" t="s">
        <v>217</v>
      </c>
      <c r="F29285" s="11" t="str">
        <f t="shared" si="915"/>
        <v>R1640C1060</v>
      </c>
      <c r="G29285" s="11" t="s">
        <v>1252</v>
      </c>
      <c r="H29285" s="11" t="s">
        <v>3276</v>
      </c>
      <c r="I29285" s="14"/>
      <c r="J29285" s="11" t="s">
        <v>3277</v>
      </c>
      <c r="K29285" s="11"/>
    </row>
    <row r="29286" spans="2:11" x14ac:dyDescent="0.2">
      <c r="B29286" s="11" t="str">
        <f t="shared" si="914"/>
        <v>15.3-R1640C1070-1</v>
      </c>
      <c r="C29286" s="12">
        <v>15.3</v>
      </c>
      <c r="D29286" s="13" t="s">
        <v>333</v>
      </c>
      <c r="E29286" s="13" t="s">
        <v>219</v>
      </c>
      <c r="F29286" s="11" t="str">
        <f t="shared" si="915"/>
        <v>R1640C1070</v>
      </c>
      <c r="G29286" s="11" t="s">
        <v>1252</v>
      </c>
      <c r="H29286" s="11" t="s">
        <v>1254</v>
      </c>
      <c r="I29286" s="11"/>
      <c r="J29286" s="11" t="s">
        <v>2292</v>
      </c>
      <c r="K29286" s="11"/>
    </row>
    <row r="29287" spans="2:11" x14ac:dyDescent="0.2">
      <c r="B29287" s="11" t="str">
        <f t="shared" si="914"/>
        <v>15.3-R1640C1080-1</v>
      </c>
      <c r="C29287" s="12">
        <v>15.3</v>
      </c>
      <c r="D29287" s="13" t="s">
        <v>333</v>
      </c>
      <c r="E29287" s="13" t="s">
        <v>221</v>
      </c>
      <c r="F29287" s="11" t="str">
        <f t="shared" si="915"/>
        <v>R1640C1080</v>
      </c>
      <c r="G29287" s="11" t="s">
        <v>1252</v>
      </c>
      <c r="H29287" s="11" t="s">
        <v>3276</v>
      </c>
      <c r="I29287" s="14"/>
      <c r="J29287" s="11" t="s">
        <v>3277</v>
      </c>
      <c r="K29287" s="11"/>
    </row>
    <row r="29288" spans="2:11" x14ac:dyDescent="0.2">
      <c r="B29288" s="11" t="str">
        <f t="shared" si="914"/>
        <v>15.3-R1640C1090-1</v>
      </c>
      <c r="C29288" s="12">
        <v>15.3</v>
      </c>
      <c r="D29288" s="13" t="s">
        <v>333</v>
      </c>
      <c r="E29288" s="13" t="s">
        <v>223</v>
      </c>
      <c r="F29288" s="11" t="str">
        <f t="shared" si="915"/>
        <v>R1640C1090</v>
      </c>
      <c r="G29288" s="11" t="s">
        <v>1252</v>
      </c>
      <c r="H29288" s="11" t="s">
        <v>3276</v>
      </c>
      <c r="I29288" s="14"/>
      <c r="J29288" s="11" t="s">
        <v>3277</v>
      </c>
      <c r="K29288" s="11"/>
    </row>
    <row r="29289" spans="2:11" x14ac:dyDescent="0.2">
      <c r="B29289" s="11" t="str">
        <f t="shared" si="914"/>
        <v>15.3-R1640C1100-1</v>
      </c>
      <c r="C29289" s="12">
        <v>15.3</v>
      </c>
      <c r="D29289" s="13" t="s">
        <v>333</v>
      </c>
      <c r="E29289" s="13" t="s">
        <v>225</v>
      </c>
      <c r="F29289" s="11" t="str">
        <f t="shared" si="915"/>
        <v>R1640C1100</v>
      </c>
      <c r="G29289" s="11" t="s">
        <v>1252</v>
      </c>
      <c r="H29289" s="11" t="s">
        <v>1254</v>
      </c>
      <c r="I29289" s="11"/>
      <c r="J29289" s="11" t="s">
        <v>2292</v>
      </c>
      <c r="K29289" s="11"/>
    </row>
    <row r="29290" spans="2:11" x14ac:dyDescent="0.2">
      <c r="B29290" s="11" t="str">
        <f t="shared" si="914"/>
        <v>15.3-R1640C1110-1</v>
      </c>
      <c r="C29290" s="12">
        <v>15.3</v>
      </c>
      <c r="D29290" s="13" t="s">
        <v>333</v>
      </c>
      <c r="E29290" s="13" t="s">
        <v>227</v>
      </c>
      <c r="F29290" s="11" t="str">
        <f t="shared" si="915"/>
        <v>R1640C1110</v>
      </c>
      <c r="G29290" s="11" t="s">
        <v>1252</v>
      </c>
      <c r="H29290" s="11" t="s">
        <v>3276</v>
      </c>
      <c r="I29290" s="14"/>
      <c r="J29290" s="11" t="s">
        <v>3277</v>
      </c>
      <c r="K29290" s="11"/>
    </row>
    <row r="29291" spans="2:11" x14ac:dyDescent="0.2">
      <c r="B29291" s="11" t="str">
        <f t="shared" si="914"/>
        <v>15.3-R1640C1120-1</v>
      </c>
      <c r="C29291" s="12">
        <v>15.3</v>
      </c>
      <c r="D29291" s="13" t="s">
        <v>333</v>
      </c>
      <c r="E29291" s="13" t="s">
        <v>229</v>
      </c>
      <c r="F29291" s="11" t="str">
        <f t="shared" si="915"/>
        <v>R1640C1120</v>
      </c>
      <c r="G29291" s="11" t="s">
        <v>1252</v>
      </c>
      <c r="H29291" s="11" t="s">
        <v>1254</v>
      </c>
      <c r="I29291" s="11"/>
      <c r="J29291" s="11" t="s">
        <v>2292</v>
      </c>
      <c r="K29291" s="11"/>
    </row>
    <row r="29292" spans="2:11" x14ac:dyDescent="0.2">
      <c r="B29292" s="11" t="str">
        <f t="shared" si="914"/>
        <v>15.3-R1640C1130-1</v>
      </c>
      <c r="C29292" s="12">
        <v>15.3</v>
      </c>
      <c r="D29292" s="13" t="s">
        <v>333</v>
      </c>
      <c r="E29292" s="13" t="s">
        <v>231</v>
      </c>
      <c r="F29292" s="11" t="str">
        <f t="shared" si="915"/>
        <v>R1640C1130</v>
      </c>
      <c r="G29292" s="11" t="s">
        <v>1252</v>
      </c>
      <c r="H29292" s="11" t="s">
        <v>3276</v>
      </c>
      <c r="I29292" s="14"/>
      <c r="J29292" s="11" t="s">
        <v>3277</v>
      </c>
      <c r="K29292" s="11"/>
    </row>
    <row r="29293" spans="2:11" x14ac:dyDescent="0.2">
      <c r="B29293" s="11" t="str">
        <f t="shared" si="914"/>
        <v>15.3-R1640C1140-1</v>
      </c>
      <c r="C29293" s="12">
        <v>15.3</v>
      </c>
      <c r="D29293" s="13" t="s">
        <v>333</v>
      </c>
      <c r="E29293" s="13" t="s">
        <v>233</v>
      </c>
      <c r="F29293" s="11" t="str">
        <f t="shared" si="915"/>
        <v>R1640C1140</v>
      </c>
      <c r="G29293" s="11" t="s">
        <v>1252</v>
      </c>
      <c r="H29293" s="11" t="s">
        <v>1254</v>
      </c>
      <c r="I29293" s="11"/>
      <c r="J29293" s="11" t="s">
        <v>2292</v>
      </c>
      <c r="K29293" s="11"/>
    </row>
    <row r="29294" spans="2:11" x14ac:dyDescent="0.2">
      <c r="B29294" s="11" t="str">
        <f t="shared" si="914"/>
        <v>15.3-R1640C1150-1</v>
      </c>
      <c r="C29294" s="12">
        <v>15.3</v>
      </c>
      <c r="D29294" s="13" t="s">
        <v>333</v>
      </c>
      <c r="E29294" s="13" t="s">
        <v>235</v>
      </c>
      <c r="F29294" s="11" t="str">
        <f t="shared" si="915"/>
        <v>R1640C1150</v>
      </c>
      <c r="G29294" s="11" t="s">
        <v>1252</v>
      </c>
      <c r="H29294" s="11" t="s">
        <v>3276</v>
      </c>
      <c r="I29294" s="14"/>
      <c r="J29294" s="11" t="s">
        <v>3277</v>
      </c>
      <c r="K29294" s="11"/>
    </row>
    <row r="29295" spans="2:11" x14ac:dyDescent="0.2">
      <c r="B29295" s="11" t="str">
        <f t="shared" si="914"/>
        <v>15.3-R1640C1160-1</v>
      </c>
      <c r="C29295" s="12">
        <v>15.3</v>
      </c>
      <c r="D29295" s="13" t="s">
        <v>333</v>
      </c>
      <c r="E29295" s="13" t="s">
        <v>237</v>
      </c>
      <c r="F29295" s="11" t="str">
        <f t="shared" si="915"/>
        <v>R1640C1160</v>
      </c>
      <c r="G29295" s="11" t="s">
        <v>1252</v>
      </c>
      <c r="H29295" s="11" t="s">
        <v>3276</v>
      </c>
      <c r="I29295" s="14"/>
      <c r="J29295" s="11" t="s">
        <v>3277</v>
      </c>
      <c r="K29295" s="11"/>
    </row>
    <row r="29296" spans="2:11" x14ac:dyDescent="0.2">
      <c r="B29296" s="11" t="str">
        <f t="shared" si="914"/>
        <v>15.3-R1640C1170-1</v>
      </c>
      <c r="C29296" s="12">
        <v>15.3</v>
      </c>
      <c r="D29296" s="13" t="s">
        <v>333</v>
      </c>
      <c r="E29296" s="13" t="s">
        <v>239</v>
      </c>
      <c r="F29296" s="11" t="str">
        <f t="shared" si="915"/>
        <v>R1640C1170</v>
      </c>
      <c r="G29296" s="11" t="s">
        <v>1252</v>
      </c>
      <c r="H29296" s="11" t="s">
        <v>3276</v>
      </c>
      <c r="I29296" s="14"/>
      <c r="J29296" s="11" t="s">
        <v>3277</v>
      </c>
      <c r="K29296" s="11"/>
    </row>
    <row r="29297" spans="2:11" x14ac:dyDescent="0.2">
      <c r="B29297" s="11" t="str">
        <f t="shared" si="914"/>
        <v>15.3-R1640C1180-1</v>
      </c>
      <c r="C29297" s="12">
        <v>15.3</v>
      </c>
      <c r="D29297" s="13" t="s">
        <v>333</v>
      </c>
      <c r="E29297" s="13" t="s">
        <v>241</v>
      </c>
      <c r="F29297" s="11" t="str">
        <f t="shared" si="915"/>
        <v>R1640C1180</v>
      </c>
      <c r="G29297" s="11" t="s">
        <v>1252</v>
      </c>
      <c r="H29297" s="11" t="s">
        <v>3276</v>
      </c>
      <c r="I29297" s="14"/>
      <c r="J29297" s="11" t="s">
        <v>3277</v>
      </c>
      <c r="K29297" s="11"/>
    </row>
    <row r="29298" spans="2:11" x14ac:dyDescent="0.2">
      <c r="B29298" s="11" t="str">
        <f t="shared" si="914"/>
        <v>15.3-R1640C1190-1</v>
      </c>
      <c r="C29298" s="12">
        <v>15.3</v>
      </c>
      <c r="D29298" s="13" t="s">
        <v>333</v>
      </c>
      <c r="E29298" s="13" t="s">
        <v>243</v>
      </c>
      <c r="F29298" s="11" t="str">
        <f t="shared" si="915"/>
        <v>R1640C1190</v>
      </c>
      <c r="G29298" s="11" t="s">
        <v>1252</v>
      </c>
      <c r="H29298" s="11" t="s">
        <v>3276</v>
      </c>
      <c r="I29298" s="14"/>
      <c r="J29298" s="11" t="s">
        <v>3277</v>
      </c>
      <c r="K29298" s="11"/>
    </row>
    <row r="29299" spans="2:11" x14ac:dyDescent="0.2">
      <c r="B29299" s="11" t="str">
        <f t="shared" si="914"/>
        <v>15.3-R1640C1200-1</v>
      </c>
      <c r="C29299" s="12">
        <v>15.3</v>
      </c>
      <c r="D29299" s="13" t="s">
        <v>333</v>
      </c>
      <c r="E29299" s="13" t="s">
        <v>245</v>
      </c>
      <c r="F29299" s="11" t="str">
        <f t="shared" si="915"/>
        <v>R1640C1200</v>
      </c>
      <c r="G29299" s="11" t="s">
        <v>1252</v>
      </c>
      <c r="H29299" s="11" t="s">
        <v>3276</v>
      </c>
      <c r="I29299" s="14"/>
      <c r="J29299" s="11" t="s">
        <v>3277</v>
      </c>
      <c r="K29299" s="11"/>
    </row>
    <row r="29300" spans="2:11" x14ac:dyDescent="0.2">
      <c r="B29300" s="11" t="str">
        <f t="shared" si="914"/>
        <v>15.3-R1640C1210-1</v>
      </c>
      <c r="C29300" s="12">
        <v>15.3</v>
      </c>
      <c r="D29300" s="13" t="s">
        <v>333</v>
      </c>
      <c r="E29300" s="13" t="s">
        <v>247</v>
      </c>
      <c r="F29300" s="11" t="str">
        <f t="shared" si="915"/>
        <v>R1640C1210</v>
      </c>
      <c r="G29300" s="11" t="s">
        <v>1252</v>
      </c>
      <c r="H29300" s="11" t="s">
        <v>3276</v>
      </c>
      <c r="I29300" s="14"/>
      <c r="J29300" s="11" t="s">
        <v>3277</v>
      </c>
      <c r="K29300" s="11"/>
    </row>
    <row r="29301" spans="2:11" x14ac:dyDescent="0.2">
      <c r="B29301" s="11" t="str">
        <f t="shared" si="914"/>
        <v>15.3-R1640C1220-1</v>
      </c>
      <c r="C29301" s="12">
        <v>15.3</v>
      </c>
      <c r="D29301" s="13" t="s">
        <v>333</v>
      </c>
      <c r="E29301" s="13" t="s">
        <v>249</v>
      </c>
      <c r="F29301" s="11" t="str">
        <f t="shared" si="915"/>
        <v>R1640C1220</v>
      </c>
      <c r="G29301" s="11" t="s">
        <v>1252</v>
      </c>
      <c r="H29301" s="11" t="s">
        <v>3276</v>
      </c>
      <c r="I29301" s="14"/>
      <c r="J29301" s="11" t="s">
        <v>3277</v>
      </c>
      <c r="K29301" s="11"/>
    </row>
    <row r="29302" spans="2:11" x14ac:dyDescent="0.2">
      <c r="B29302" s="11" t="str">
        <f t="shared" si="914"/>
        <v>15.3-R1640C1230-1</v>
      </c>
      <c r="C29302" s="12">
        <v>15.3</v>
      </c>
      <c r="D29302" s="13" t="s">
        <v>333</v>
      </c>
      <c r="E29302" s="13" t="s">
        <v>251</v>
      </c>
      <c r="F29302" s="11" t="str">
        <f t="shared" si="915"/>
        <v>R1640C1230</v>
      </c>
      <c r="G29302" s="11" t="s">
        <v>1252</v>
      </c>
      <c r="H29302" s="11" t="s">
        <v>3276</v>
      </c>
      <c r="I29302" s="14"/>
      <c r="J29302" s="11" t="s">
        <v>3277</v>
      </c>
      <c r="K29302" s="11"/>
    </row>
    <row r="29303" spans="2:11" x14ac:dyDescent="0.2">
      <c r="B29303" s="11" t="str">
        <f t="shared" si="914"/>
        <v>15.3-R1640C1240-1</v>
      </c>
      <c r="C29303" s="12">
        <v>15.3</v>
      </c>
      <c r="D29303" s="13" t="s">
        <v>333</v>
      </c>
      <c r="E29303" s="13" t="s">
        <v>253</v>
      </c>
      <c r="F29303" s="11" t="str">
        <f t="shared" si="915"/>
        <v>R1640C1240</v>
      </c>
      <c r="G29303" s="11" t="s">
        <v>1252</v>
      </c>
      <c r="H29303" s="11" t="s">
        <v>3276</v>
      </c>
      <c r="I29303" s="14"/>
      <c r="J29303" s="11" t="s">
        <v>3277</v>
      </c>
      <c r="K29303" s="11"/>
    </row>
    <row r="29304" spans="2:11" x14ac:dyDescent="0.2">
      <c r="B29304" s="11" t="str">
        <f t="shared" si="914"/>
        <v>15.3-R1640C1250-1</v>
      </c>
      <c r="C29304" s="12">
        <v>15.3</v>
      </c>
      <c r="D29304" s="13" t="s">
        <v>333</v>
      </c>
      <c r="E29304" s="13" t="s">
        <v>255</v>
      </c>
      <c r="F29304" s="11" t="str">
        <f t="shared" si="915"/>
        <v>R1640C1250</v>
      </c>
      <c r="G29304" s="11" t="s">
        <v>1252</v>
      </c>
      <c r="H29304" s="11" t="s">
        <v>3276</v>
      </c>
      <c r="I29304" s="14"/>
      <c r="J29304" s="11" t="s">
        <v>3277</v>
      </c>
      <c r="K29304" s="11"/>
    </row>
    <row r="29305" spans="2:11" x14ac:dyDescent="0.2">
      <c r="B29305" s="11" t="str">
        <f t="shared" si="914"/>
        <v>15.3-R1640C1260-1</v>
      </c>
      <c r="C29305" s="12">
        <v>15.3</v>
      </c>
      <c r="D29305" s="13" t="s">
        <v>333</v>
      </c>
      <c r="E29305" s="13" t="s">
        <v>257</v>
      </c>
      <c r="F29305" s="11" t="str">
        <f t="shared" si="915"/>
        <v>R1640C1260</v>
      </c>
      <c r="G29305" s="11" t="s">
        <v>1252</v>
      </c>
      <c r="H29305" s="11" t="s">
        <v>3276</v>
      </c>
      <c r="I29305" s="14"/>
      <c r="J29305" s="11" t="s">
        <v>3277</v>
      </c>
      <c r="K29305" s="11"/>
    </row>
    <row r="29306" spans="2:11" x14ac:dyDescent="0.2">
      <c r="B29306" s="11" t="str">
        <f t="shared" si="914"/>
        <v>15.3-R1640C1270-1</v>
      </c>
      <c r="C29306" s="12">
        <v>15.3</v>
      </c>
      <c r="D29306" s="13" t="s">
        <v>333</v>
      </c>
      <c r="E29306" s="13" t="s">
        <v>259</v>
      </c>
      <c r="F29306" s="11" t="str">
        <f t="shared" si="915"/>
        <v>R1640C1270</v>
      </c>
      <c r="G29306" s="11" t="s">
        <v>1252</v>
      </c>
      <c r="H29306" s="11" t="s">
        <v>3276</v>
      </c>
      <c r="I29306" s="14"/>
      <c r="J29306" s="11" t="s">
        <v>3277</v>
      </c>
      <c r="K29306" s="11"/>
    </row>
    <row r="29307" spans="2:11" x14ac:dyDescent="0.2">
      <c r="B29307" s="11" t="str">
        <f t="shared" si="914"/>
        <v>15.3-R1640C1280-1</v>
      </c>
      <c r="C29307" s="12">
        <v>15.3</v>
      </c>
      <c r="D29307" s="13" t="s">
        <v>333</v>
      </c>
      <c r="E29307" s="13" t="s">
        <v>261</v>
      </c>
      <c r="F29307" s="11" t="str">
        <f t="shared" si="915"/>
        <v>R1640C1280</v>
      </c>
      <c r="G29307" s="11" t="s">
        <v>1252</v>
      </c>
      <c r="H29307" s="11" t="s">
        <v>3276</v>
      </c>
      <c r="I29307" s="14"/>
      <c r="J29307" s="11" t="s">
        <v>3277</v>
      </c>
      <c r="K29307" s="11"/>
    </row>
    <row r="29308" spans="2:11" x14ac:dyDescent="0.2">
      <c r="B29308" s="11" t="str">
        <f t="shared" si="914"/>
        <v>15.3-R1640C1290-1</v>
      </c>
      <c r="C29308" s="12">
        <v>15.3</v>
      </c>
      <c r="D29308" s="13" t="s">
        <v>333</v>
      </c>
      <c r="E29308" s="13" t="s">
        <v>263</v>
      </c>
      <c r="F29308" s="11" t="str">
        <f t="shared" si="915"/>
        <v>R1640C1290</v>
      </c>
      <c r="G29308" s="11" t="s">
        <v>1252</v>
      </c>
      <c r="H29308" s="11" t="s">
        <v>3276</v>
      </c>
      <c r="I29308" s="14"/>
      <c r="J29308" s="11" t="s">
        <v>3277</v>
      </c>
      <c r="K29308" s="11"/>
    </row>
    <row r="29309" spans="2:11" x14ac:dyDescent="0.2">
      <c r="B29309" s="11" t="str">
        <f t="shared" si="914"/>
        <v>15.3-R1640C1300-1</v>
      </c>
      <c r="C29309" s="12">
        <v>15.3</v>
      </c>
      <c r="D29309" s="13" t="s">
        <v>333</v>
      </c>
      <c r="E29309" s="13" t="s">
        <v>265</v>
      </c>
      <c r="F29309" s="11" t="str">
        <f t="shared" si="915"/>
        <v>R1640C1300</v>
      </c>
      <c r="G29309" s="11" t="s">
        <v>1252</v>
      </c>
      <c r="H29309" s="11" t="s">
        <v>3276</v>
      </c>
      <c r="I29309" s="14"/>
      <c r="J29309" s="11" t="s">
        <v>3277</v>
      </c>
      <c r="K29309" s="11"/>
    </row>
    <row r="29310" spans="2:11" x14ac:dyDescent="0.2">
      <c r="B29310" s="11" t="str">
        <f t="shared" si="914"/>
        <v>15.3-R1640C1310-1</v>
      </c>
      <c r="C29310" s="12">
        <v>15.3</v>
      </c>
      <c r="D29310" s="13" t="s">
        <v>333</v>
      </c>
      <c r="E29310" s="13" t="s">
        <v>267</v>
      </c>
      <c r="F29310" s="11" t="str">
        <f t="shared" si="915"/>
        <v>R1640C1310</v>
      </c>
      <c r="G29310" s="11" t="s">
        <v>1252</v>
      </c>
      <c r="H29310" s="11" t="s">
        <v>3276</v>
      </c>
      <c r="I29310" s="14"/>
      <c r="J29310" s="11" t="s">
        <v>3277</v>
      </c>
      <c r="K29310" s="11"/>
    </row>
    <row r="29311" spans="2:11" x14ac:dyDescent="0.2">
      <c r="B29311" s="11" t="str">
        <f t="shared" si="914"/>
        <v>15.3-R1640C1320-1</v>
      </c>
      <c r="C29311" s="12">
        <v>15.3</v>
      </c>
      <c r="D29311" s="13" t="s">
        <v>333</v>
      </c>
      <c r="E29311" s="13" t="s">
        <v>269</v>
      </c>
      <c r="F29311" s="11" t="str">
        <f t="shared" si="915"/>
        <v>R1640C1320</v>
      </c>
      <c r="G29311" s="11" t="s">
        <v>1252</v>
      </c>
      <c r="H29311" s="11" t="s">
        <v>3276</v>
      </c>
      <c r="I29311" s="14"/>
      <c r="J29311" s="11" t="s">
        <v>3277</v>
      </c>
      <c r="K29311" s="11"/>
    </row>
    <row r="29312" spans="2:11" x14ac:dyDescent="0.2">
      <c r="B29312" s="11" t="str">
        <f t="shared" si="914"/>
        <v>15.3-R1640C1330-1</v>
      </c>
      <c r="C29312" s="12">
        <v>15.3</v>
      </c>
      <c r="D29312" s="13" t="s">
        <v>333</v>
      </c>
      <c r="E29312" s="13" t="s">
        <v>271</v>
      </c>
      <c r="F29312" s="11" t="str">
        <f t="shared" si="915"/>
        <v>R1640C1330</v>
      </c>
      <c r="G29312" s="11" t="s">
        <v>1252</v>
      </c>
      <c r="H29312" s="11" t="s">
        <v>3276</v>
      </c>
      <c r="I29312" s="14"/>
      <c r="J29312" s="11" t="s">
        <v>3277</v>
      </c>
      <c r="K29312" s="11"/>
    </row>
    <row r="29313" spans="2:11" x14ac:dyDescent="0.2">
      <c r="B29313" s="11" t="str">
        <f t="shared" si="914"/>
        <v>15.3-R1640C1340-1</v>
      </c>
      <c r="C29313" s="12">
        <v>15.3</v>
      </c>
      <c r="D29313" s="13" t="s">
        <v>333</v>
      </c>
      <c r="E29313" s="13" t="s">
        <v>273</v>
      </c>
      <c r="F29313" s="11" t="str">
        <f t="shared" si="915"/>
        <v>R1640C1340</v>
      </c>
      <c r="G29313" s="11" t="s">
        <v>1252</v>
      </c>
      <c r="H29313" s="11" t="s">
        <v>3276</v>
      </c>
      <c r="I29313" s="14"/>
      <c r="J29313" s="11" t="s">
        <v>3277</v>
      </c>
      <c r="K29313" s="11"/>
    </row>
    <row r="29314" spans="2:11" x14ac:dyDescent="0.2">
      <c r="B29314" s="11" t="str">
        <f t="shared" si="914"/>
        <v>15.3-R1640C1350-1</v>
      </c>
      <c r="C29314" s="12">
        <v>15.3</v>
      </c>
      <c r="D29314" s="13" t="s">
        <v>333</v>
      </c>
      <c r="E29314" s="13" t="s">
        <v>275</v>
      </c>
      <c r="F29314" s="11" t="str">
        <f t="shared" si="915"/>
        <v>R1640C1350</v>
      </c>
      <c r="G29314" s="11" t="s">
        <v>1252</v>
      </c>
      <c r="H29314" s="11" t="s">
        <v>3276</v>
      </c>
      <c r="I29314" s="14"/>
      <c r="J29314" s="11" t="s">
        <v>3277</v>
      </c>
      <c r="K29314" s="11"/>
    </row>
    <row r="29315" spans="2:11" x14ac:dyDescent="0.2">
      <c r="B29315" s="11" t="str">
        <f t="shared" ref="B29315:B29378" si="916">+C29315&amp;"-"&amp;F29315&amp;"-1"</f>
        <v>15.3-R1640C1360-1</v>
      </c>
      <c r="C29315" s="12">
        <v>15.3</v>
      </c>
      <c r="D29315" s="13" t="s">
        <v>333</v>
      </c>
      <c r="E29315" s="13" t="s">
        <v>277</v>
      </c>
      <c r="F29315" s="11" t="str">
        <f t="shared" ref="F29315:F29378" si="917">+"R"&amp;D29315&amp;"C"&amp;E29315</f>
        <v>R1640C1360</v>
      </c>
      <c r="G29315" s="11" t="s">
        <v>1252</v>
      </c>
      <c r="H29315" s="11" t="s">
        <v>1254</v>
      </c>
      <c r="I29315" s="11"/>
      <c r="J29315" s="11" t="s">
        <v>2292</v>
      </c>
      <c r="K29315" s="11"/>
    </row>
    <row r="29316" spans="2:11" x14ac:dyDescent="0.2">
      <c r="B29316" s="11" t="str">
        <f t="shared" si="916"/>
        <v>15.3-R1640C1370-1</v>
      </c>
      <c r="C29316" s="12">
        <v>15.3</v>
      </c>
      <c r="D29316" s="13" t="s">
        <v>333</v>
      </c>
      <c r="E29316" s="13" t="s">
        <v>279</v>
      </c>
      <c r="F29316" s="11" t="str">
        <f t="shared" si="917"/>
        <v>R1640C1370</v>
      </c>
      <c r="G29316" s="11" t="s">
        <v>1252</v>
      </c>
      <c r="H29316" s="11" t="s">
        <v>1254</v>
      </c>
      <c r="I29316" s="11"/>
      <c r="J29316" s="11" t="s">
        <v>2292</v>
      </c>
      <c r="K29316" s="11"/>
    </row>
    <row r="29317" spans="2:11" x14ac:dyDescent="0.2">
      <c r="B29317" s="11" t="str">
        <f t="shared" si="916"/>
        <v>15.3-R1640C1380-1</v>
      </c>
      <c r="C29317" s="12">
        <v>15.3</v>
      </c>
      <c r="D29317" s="13" t="s">
        <v>333</v>
      </c>
      <c r="E29317" s="13" t="s">
        <v>281</v>
      </c>
      <c r="F29317" s="11" t="str">
        <f t="shared" si="917"/>
        <v>R1640C1380</v>
      </c>
      <c r="G29317" s="11" t="s">
        <v>1252</v>
      </c>
      <c r="H29317" s="11" t="s">
        <v>1254</v>
      </c>
      <c r="I29317" s="11"/>
      <c r="J29317" s="11" t="s">
        <v>2292</v>
      </c>
      <c r="K29317" s="11"/>
    </row>
    <row r="29318" spans="2:11" x14ac:dyDescent="0.2">
      <c r="B29318" s="11" t="str">
        <f t="shared" si="916"/>
        <v>15.3-R1640C1390-1</v>
      </c>
      <c r="C29318" s="12">
        <v>15.3</v>
      </c>
      <c r="D29318" s="13" t="s">
        <v>333</v>
      </c>
      <c r="E29318" s="13" t="s">
        <v>283</v>
      </c>
      <c r="F29318" s="11" t="str">
        <f t="shared" si="917"/>
        <v>R1640C1390</v>
      </c>
      <c r="G29318" s="11" t="s">
        <v>1252</v>
      </c>
      <c r="H29318" s="11" t="s">
        <v>1254</v>
      </c>
      <c r="I29318" s="11"/>
      <c r="J29318" s="11" t="s">
        <v>2292</v>
      </c>
      <c r="K29318" s="11"/>
    </row>
    <row r="29319" spans="2:11" x14ac:dyDescent="0.2">
      <c r="B29319" s="11" t="str">
        <f t="shared" si="916"/>
        <v>15.3-R1640C1400-1</v>
      </c>
      <c r="C29319" s="12">
        <v>15.3</v>
      </c>
      <c r="D29319" s="13" t="s">
        <v>333</v>
      </c>
      <c r="E29319" s="13" t="s">
        <v>285</v>
      </c>
      <c r="F29319" s="11" t="str">
        <f t="shared" si="917"/>
        <v>R1640C1400</v>
      </c>
      <c r="G29319" s="11" t="s">
        <v>1252</v>
      </c>
      <c r="H29319" s="11" t="s">
        <v>1254</v>
      </c>
      <c r="I29319" s="11"/>
      <c r="J29319" s="11" t="s">
        <v>2292</v>
      </c>
      <c r="K29319" s="11"/>
    </row>
    <row r="29320" spans="2:11" x14ac:dyDescent="0.2">
      <c r="B29320" s="11" t="str">
        <f t="shared" si="916"/>
        <v>15.3-R1640C1410-1</v>
      </c>
      <c r="C29320" s="12">
        <v>15.3</v>
      </c>
      <c r="D29320" s="13" t="s">
        <v>333</v>
      </c>
      <c r="E29320" s="13" t="s">
        <v>287</v>
      </c>
      <c r="F29320" s="11" t="str">
        <f t="shared" si="917"/>
        <v>R1640C1410</v>
      </c>
      <c r="G29320" s="11" t="s">
        <v>1252</v>
      </c>
      <c r="H29320" s="11" t="s">
        <v>1254</v>
      </c>
      <c r="I29320" s="11"/>
      <c r="J29320" s="11" t="s">
        <v>2292</v>
      </c>
      <c r="K29320" s="11"/>
    </row>
    <row r="29321" spans="2:11" x14ac:dyDescent="0.2">
      <c r="B29321" s="11" t="str">
        <f t="shared" si="916"/>
        <v>15.3-R1640C1420-1</v>
      </c>
      <c r="C29321" s="12">
        <v>15.3</v>
      </c>
      <c r="D29321" s="13" t="s">
        <v>333</v>
      </c>
      <c r="E29321" s="13" t="s">
        <v>289</v>
      </c>
      <c r="F29321" s="11" t="str">
        <f t="shared" si="917"/>
        <v>R1640C1420</v>
      </c>
      <c r="G29321" s="11" t="s">
        <v>1252</v>
      </c>
      <c r="H29321" s="11" t="s">
        <v>1254</v>
      </c>
      <c r="I29321" s="11"/>
      <c r="J29321" s="11" t="s">
        <v>2292</v>
      </c>
      <c r="K29321" s="11"/>
    </row>
    <row r="29322" spans="2:11" x14ac:dyDescent="0.2">
      <c r="B29322" s="11" t="str">
        <f t="shared" si="916"/>
        <v>15.3-R1640C1430-1</v>
      </c>
      <c r="C29322" s="12">
        <v>15.3</v>
      </c>
      <c r="D29322" s="13" t="s">
        <v>333</v>
      </c>
      <c r="E29322" s="13" t="s">
        <v>291</v>
      </c>
      <c r="F29322" s="11" t="str">
        <f t="shared" si="917"/>
        <v>R1640C1430</v>
      </c>
      <c r="G29322" s="11" t="s">
        <v>1252</v>
      </c>
      <c r="H29322" s="11" t="s">
        <v>3276</v>
      </c>
      <c r="I29322" s="14"/>
      <c r="J29322" s="11" t="s">
        <v>3277</v>
      </c>
      <c r="K29322" s="11"/>
    </row>
    <row r="29323" spans="2:11" x14ac:dyDescent="0.2">
      <c r="B29323" s="11" t="str">
        <f t="shared" si="916"/>
        <v>15.3-R1640C1440-1</v>
      </c>
      <c r="C29323" s="12">
        <v>15.3</v>
      </c>
      <c r="D29323" s="13" t="s">
        <v>333</v>
      </c>
      <c r="E29323" s="13" t="s">
        <v>293</v>
      </c>
      <c r="F29323" s="11" t="str">
        <f t="shared" si="917"/>
        <v>R1640C1440</v>
      </c>
      <c r="G29323" s="11" t="s">
        <v>1252</v>
      </c>
      <c r="H29323" s="11" t="s">
        <v>3276</v>
      </c>
      <c r="I29323" s="14"/>
      <c r="J29323" s="11" t="s">
        <v>3277</v>
      </c>
      <c r="K29323" s="11"/>
    </row>
    <row r="29324" spans="2:11" x14ac:dyDescent="0.2">
      <c r="B29324" s="11" t="str">
        <f t="shared" si="916"/>
        <v>15.3-R1640C1450-1</v>
      </c>
      <c r="C29324" s="12">
        <v>15.3</v>
      </c>
      <c r="D29324" s="13" t="s">
        <v>333</v>
      </c>
      <c r="E29324" s="13" t="s">
        <v>295</v>
      </c>
      <c r="F29324" s="11" t="str">
        <f t="shared" si="917"/>
        <v>R1640C1450</v>
      </c>
      <c r="G29324" s="11" t="s">
        <v>1252</v>
      </c>
      <c r="H29324" s="11" t="s">
        <v>1254</v>
      </c>
      <c r="I29324" s="11"/>
      <c r="J29324" s="11" t="s">
        <v>2292</v>
      </c>
      <c r="K29324" s="11"/>
    </row>
    <row r="29325" spans="2:11" x14ac:dyDescent="0.2">
      <c r="B29325" s="11" t="str">
        <f t="shared" si="916"/>
        <v>15.3-R1640C1460-1</v>
      </c>
      <c r="C29325" s="12">
        <v>15.3</v>
      </c>
      <c r="D29325" s="13" t="s">
        <v>333</v>
      </c>
      <c r="E29325" s="13" t="s">
        <v>297</v>
      </c>
      <c r="F29325" s="11" t="str">
        <f t="shared" si="917"/>
        <v>R1640C1460</v>
      </c>
      <c r="G29325" s="11" t="s">
        <v>1252</v>
      </c>
      <c r="H29325" s="11" t="s">
        <v>1254</v>
      </c>
      <c r="I29325" s="11"/>
      <c r="J29325" s="11" t="s">
        <v>2292</v>
      </c>
      <c r="K29325" s="11"/>
    </row>
    <row r="29326" spans="2:11" x14ac:dyDescent="0.2">
      <c r="B29326" s="11" t="str">
        <f t="shared" si="916"/>
        <v>15.3-R1640C1470-1</v>
      </c>
      <c r="C29326" s="12">
        <v>15.3</v>
      </c>
      <c r="D29326" s="13" t="s">
        <v>333</v>
      </c>
      <c r="E29326" s="13" t="s">
        <v>299</v>
      </c>
      <c r="F29326" s="11" t="str">
        <f t="shared" si="917"/>
        <v>R1640C1470</v>
      </c>
      <c r="G29326" s="11" t="s">
        <v>1252</v>
      </c>
      <c r="H29326" s="11" t="s">
        <v>1254</v>
      </c>
      <c r="I29326" s="11"/>
      <c r="J29326" s="11" t="s">
        <v>2292</v>
      </c>
      <c r="K29326" s="11"/>
    </row>
    <row r="29327" spans="2:11" x14ac:dyDescent="0.2">
      <c r="B29327" s="11" t="str">
        <f t="shared" si="916"/>
        <v>15.3-R1640C1480-1</v>
      </c>
      <c r="C29327" s="12">
        <v>15.3</v>
      </c>
      <c r="D29327" s="13" t="s">
        <v>333</v>
      </c>
      <c r="E29327" s="13" t="s">
        <v>301</v>
      </c>
      <c r="F29327" s="11" t="str">
        <f t="shared" si="917"/>
        <v>R1640C1480</v>
      </c>
      <c r="G29327" s="11" t="s">
        <v>1252</v>
      </c>
      <c r="H29327" s="11" t="s">
        <v>1254</v>
      </c>
      <c r="I29327" s="11"/>
      <c r="J29327" s="11" t="s">
        <v>2292</v>
      </c>
      <c r="K29327" s="11"/>
    </row>
    <row r="29328" spans="2:11" x14ac:dyDescent="0.2">
      <c r="B29328" s="11" t="str">
        <f t="shared" si="916"/>
        <v>15.3-R1640C1490-1</v>
      </c>
      <c r="C29328" s="12">
        <v>15.3</v>
      </c>
      <c r="D29328" s="13" t="s">
        <v>333</v>
      </c>
      <c r="E29328" s="13" t="s">
        <v>303</v>
      </c>
      <c r="F29328" s="11" t="str">
        <f t="shared" si="917"/>
        <v>R1640C1490</v>
      </c>
      <c r="G29328" s="11" t="s">
        <v>1252</v>
      </c>
      <c r="H29328" s="11" t="s">
        <v>3276</v>
      </c>
      <c r="I29328" s="14"/>
      <c r="J29328" s="11" t="s">
        <v>3277</v>
      </c>
      <c r="K29328" s="11"/>
    </row>
    <row r="29329" spans="2:11" x14ac:dyDescent="0.2">
      <c r="B29329" s="11" t="str">
        <f t="shared" si="916"/>
        <v>15.3-R1640C1500-1</v>
      </c>
      <c r="C29329" s="12">
        <v>15.3</v>
      </c>
      <c r="D29329" s="13" t="s">
        <v>333</v>
      </c>
      <c r="E29329" s="13" t="s">
        <v>305</v>
      </c>
      <c r="F29329" s="11" t="str">
        <f t="shared" si="917"/>
        <v>R1640C1500</v>
      </c>
      <c r="G29329" s="11" t="s">
        <v>1252</v>
      </c>
      <c r="H29329" s="11" t="s">
        <v>3276</v>
      </c>
      <c r="I29329" s="14"/>
      <c r="J29329" s="11" t="s">
        <v>3277</v>
      </c>
      <c r="K29329" s="11"/>
    </row>
    <row r="29330" spans="2:11" x14ac:dyDescent="0.2">
      <c r="B29330" s="11" t="str">
        <f t="shared" si="916"/>
        <v>15.3-R1640C1510-1</v>
      </c>
      <c r="C29330" s="12">
        <v>15.3</v>
      </c>
      <c r="D29330" s="13" t="s">
        <v>333</v>
      </c>
      <c r="E29330" s="13" t="s">
        <v>307</v>
      </c>
      <c r="F29330" s="11" t="str">
        <f t="shared" si="917"/>
        <v>R1640C1510</v>
      </c>
      <c r="G29330" s="11" t="s">
        <v>1252</v>
      </c>
      <c r="H29330" s="11" t="s">
        <v>1254</v>
      </c>
      <c r="I29330" s="11"/>
      <c r="J29330" s="11" t="s">
        <v>2292</v>
      </c>
      <c r="K29330" s="11"/>
    </row>
    <row r="29331" spans="2:11" x14ac:dyDescent="0.2">
      <c r="B29331" s="11" t="str">
        <f t="shared" si="916"/>
        <v>15.3-R1640C1520-1</v>
      </c>
      <c r="C29331" s="12">
        <v>15.3</v>
      </c>
      <c r="D29331" s="13" t="s">
        <v>333</v>
      </c>
      <c r="E29331" s="13" t="s">
        <v>309</v>
      </c>
      <c r="F29331" s="11" t="str">
        <f t="shared" si="917"/>
        <v>R1640C1520</v>
      </c>
      <c r="G29331" s="11" t="s">
        <v>1252</v>
      </c>
      <c r="H29331" s="11" t="s">
        <v>1254</v>
      </c>
      <c r="I29331" s="11"/>
      <c r="J29331" s="11" t="s">
        <v>2292</v>
      </c>
      <c r="K29331" s="11"/>
    </row>
    <row r="29332" spans="2:11" x14ac:dyDescent="0.2">
      <c r="B29332" s="11" t="str">
        <f t="shared" si="916"/>
        <v>15.3-R1640C1530-1</v>
      </c>
      <c r="C29332" s="12">
        <v>15.3</v>
      </c>
      <c r="D29332" s="13" t="s">
        <v>333</v>
      </c>
      <c r="E29332" s="13" t="s">
        <v>311</v>
      </c>
      <c r="F29332" s="11" t="str">
        <f t="shared" si="917"/>
        <v>R1640C1530</v>
      </c>
      <c r="G29332" s="11" t="s">
        <v>1252</v>
      </c>
      <c r="H29332" s="11" t="s">
        <v>3276</v>
      </c>
      <c r="I29332" s="14"/>
      <c r="J29332" s="11" t="s">
        <v>3277</v>
      </c>
      <c r="K29332" s="11"/>
    </row>
    <row r="29333" spans="2:11" x14ac:dyDescent="0.2">
      <c r="B29333" s="11" t="str">
        <f t="shared" si="916"/>
        <v>15.3-R1640C1540-1</v>
      </c>
      <c r="C29333" s="12">
        <v>15.3</v>
      </c>
      <c r="D29333" s="13" t="s">
        <v>333</v>
      </c>
      <c r="E29333" s="13" t="s">
        <v>313</v>
      </c>
      <c r="F29333" s="11" t="str">
        <f t="shared" si="917"/>
        <v>R1640C1540</v>
      </c>
      <c r="G29333" s="11" t="s">
        <v>1252</v>
      </c>
      <c r="H29333" s="11" t="s">
        <v>3276</v>
      </c>
      <c r="I29333" s="14"/>
      <c r="J29333" s="11" t="s">
        <v>3277</v>
      </c>
      <c r="K29333" s="11"/>
    </row>
    <row r="29334" spans="2:11" x14ac:dyDescent="0.2">
      <c r="B29334" s="11" t="str">
        <f t="shared" si="916"/>
        <v>15.3-R1640C1550-1</v>
      </c>
      <c r="C29334" s="12">
        <v>15.3</v>
      </c>
      <c r="D29334" s="13" t="s">
        <v>333</v>
      </c>
      <c r="E29334" s="13" t="s">
        <v>315</v>
      </c>
      <c r="F29334" s="11" t="str">
        <f t="shared" si="917"/>
        <v>R1640C1550</v>
      </c>
      <c r="G29334" s="11" t="s">
        <v>1252</v>
      </c>
      <c r="H29334" s="11" t="s">
        <v>1254</v>
      </c>
      <c r="I29334" s="11"/>
      <c r="J29334" s="11" t="s">
        <v>2292</v>
      </c>
      <c r="K29334" s="11"/>
    </row>
    <row r="29335" spans="2:11" x14ac:dyDescent="0.2">
      <c r="B29335" s="11" t="str">
        <f t="shared" si="916"/>
        <v>15.3-R1640C1560-1</v>
      </c>
      <c r="C29335" s="12">
        <v>15.3</v>
      </c>
      <c r="D29335" s="13" t="s">
        <v>333</v>
      </c>
      <c r="E29335" s="13" t="s">
        <v>317</v>
      </c>
      <c r="F29335" s="11" t="str">
        <f t="shared" si="917"/>
        <v>R1640C1560</v>
      </c>
      <c r="G29335" s="11" t="s">
        <v>1252</v>
      </c>
      <c r="H29335" s="11" t="s">
        <v>1254</v>
      </c>
      <c r="I29335" s="11"/>
      <c r="J29335" s="11" t="s">
        <v>2292</v>
      </c>
      <c r="K29335" s="11"/>
    </row>
    <row r="29336" spans="2:11" x14ac:dyDescent="0.2">
      <c r="B29336" s="11" t="str">
        <f t="shared" si="916"/>
        <v>15.3-R1640C1570-1</v>
      </c>
      <c r="C29336" s="12">
        <v>15.3</v>
      </c>
      <c r="D29336" s="13" t="s">
        <v>333</v>
      </c>
      <c r="E29336" s="13" t="s">
        <v>319</v>
      </c>
      <c r="F29336" s="11" t="str">
        <f t="shared" si="917"/>
        <v>R1640C1570</v>
      </c>
      <c r="G29336" s="11" t="s">
        <v>1252</v>
      </c>
      <c r="H29336" s="11" t="s">
        <v>3276</v>
      </c>
      <c r="I29336" s="14"/>
      <c r="J29336" s="11" t="s">
        <v>3277</v>
      </c>
      <c r="K29336" s="11"/>
    </row>
    <row r="29337" spans="2:11" x14ac:dyDescent="0.2">
      <c r="B29337" s="11" t="str">
        <f t="shared" si="916"/>
        <v>15.3-R1640C1580-1</v>
      </c>
      <c r="C29337" s="12">
        <v>15.3</v>
      </c>
      <c r="D29337" s="13" t="s">
        <v>333</v>
      </c>
      <c r="E29337" s="13" t="s">
        <v>321</v>
      </c>
      <c r="F29337" s="11" t="str">
        <f t="shared" si="917"/>
        <v>R1640C1580</v>
      </c>
      <c r="G29337" s="11" t="s">
        <v>1252</v>
      </c>
      <c r="H29337" s="11" t="s">
        <v>3276</v>
      </c>
      <c r="I29337" s="14"/>
      <c r="J29337" s="11" t="s">
        <v>3277</v>
      </c>
      <c r="K29337" s="11"/>
    </row>
    <row r="29338" spans="2:11" x14ac:dyDescent="0.2">
      <c r="B29338" s="11" t="str">
        <f t="shared" si="916"/>
        <v>15.3-R1640C1590-1</v>
      </c>
      <c r="C29338" s="12">
        <v>15.3</v>
      </c>
      <c r="D29338" s="13" t="s">
        <v>333</v>
      </c>
      <c r="E29338" s="13" t="s">
        <v>323</v>
      </c>
      <c r="F29338" s="11" t="str">
        <f t="shared" si="917"/>
        <v>R1640C1590</v>
      </c>
      <c r="G29338" s="11" t="s">
        <v>1252</v>
      </c>
      <c r="H29338" s="11" t="s">
        <v>1254</v>
      </c>
      <c r="I29338" s="11"/>
      <c r="J29338" s="11" t="s">
        <v>2292</v>
      </c>
      <c r="K29338" s="11"/>
    </row>
    <row r="29339" spans="2:11" x14ac:dyDescent="0.2">
      <c r="B29339" s="11" t="str">
        <f t="shared" si="916"/>
        <v>15.3-R1640C1600-1</v>
      </c>
      <c r="C29339" s="12">
        <v>15.3</v>
      </c>
      <c r="D29339" s="13" t="s">
        <v>333</v>
      </c>
      <c r="E29339" s="13" t="s">
        <v>325</v>
      </c>
      <c r="F29339" s="11" t="str">
        <f t="shared" si="917"/>
        <v>R1640C1600</v>
      </c>
      <c r="G29339" s="11" t="s">
        <v>1252</v>
      </c>
      <c r="H29339" s="11" t="s">
        <v>1254</v>
      </c>
      <c r="I29339" s="11"/>
      <c r="J29339" s="11" t="s">
        <v>2292</v>
      </c>
      <c r="K29339" s="11"/>
    </row>
    <row r="29340" spans="2:11" x14ac:dyDescent="0.2">
      <c r="B29340" s="11" t="str">
        <f t="shared" si="916"/>
        <v>15.3-R1640C1610-1</v>
      </c>
      <c r="C29340" s="12">
        <v>15.3</v>
      </c>
      <c r="D29340" s="13" t="s">
        <v>333</v>
      </c>
      <c r="E29340" s="13" t="s">
        <v>327</v>
      </c>
      <c r="F29340" s="11" t="str">
        <f t="shared" si="917"/>
        <v>R1640C1610</v>
      </c>
      <c r="G29340" s="11" t="s">
        <v>1252</v>
      </c>
      <c r="H29340" s="11" t="s">
        <v>3276</v>
      </c>
      <c r="I29340" s="14"/>
      <c r="J29340" s="11" t="s">
        <v>3277</v>
      </c>
      <c r="K29340" s="11"/>
    </row>
    <row r="29341" spans="2:11" x14ac:dyDescent="0.2">
      <c r="B29341" s="11" t="str">
        <f t="shared" si="916"/>
        <v>15.3-R1640C1620-1</v>
      </c>
      <c r="C29341" s="12">
        <v>15.3</v>
      </c>
      <c r="D29341" s="13" t="s">
        <v>333</v>
      </c>
      <c r="E29341" s="13" t="s">
        <v>329</v>
      </c>
      <c r="F29341" s="11" t="str">
        <f t="shared" si="917"/>
        <v>R1640C1620</v>
      </c>
      <c r="G29341" s="11" t="s">
        <v>1252</v>
      </c>
      <c r="H29341" s="11" t="s">
        <v>3276</v>
      </c>
      <c r="I29341" s="14"/>
      <c r="J29341" s="11" t="s">
        <v>3277</v>
      </c>
      <c r="K29341" s="11"/>
    </row>
    <row r="29342" spans="2:11" x14ac:dyDescent="0.2">
      <c r="B29342" s="11" t="str">
        <f t="shared" si="916"/>
        <v>15.3-R1640C1630-1</v>
      </c>
      <c r="C29342" s="12">
        <v>15.3</v>
      </c>
      <c r="D29342" s="13" t="s">
        <v>333</v>
      </c>
      <c r="E29342" s="13" t="s">
        <v>331</v>
      </c>
      <c r="F29342" s="11" t="str">
        <f t="shared" si="917"/>
        <v>R1640C1630</v>
      </c>
      <c r="G29342" s="11" t="s">
        <v>1252</v>
      </c>
      <c r="H29342" s="11" t="s">
        <v>1254</v>
      </c>
      <c r="I29342" s="11"/>
      <c r="J29342" s="11" t="s">
        <v>2292</v>
      </c>
      <c r="K29342" s="11"/>
    </row>
    <row r="29343" spans="2:11" x14ac:dyDescent="0.2">
      <c r="B29343" s="11" t="str">
        <f t="shared" si="916"/>
        <v>15.3-R1640C1640-1</v>
      </c>
      <c r="C29343" s="12">
        <v>15.3</v>
      </c>
      <c r="D29343" s="13" t="s">
        <v>333</v>
      </c>
      <c r="E29343" s="13" t="s">
        <v>333</v>
      </c>
      <c r="F29343" s="11" t="str">
        <f t="shared" si="917"/>
        <v>R1640C1640</v>
      </c>
      <c r="G29343" s="11" t="s">
        <v>1252</v>
      </c>
      <c r="H29343" s="11" t="s">
        <v>1254</v>
      </c>
      <c r="I29343" s="11"/>
      <c r="J29343" s="11" t="s">
        <v>2292</v>
      </c>
      <c r="K29343" s="11"/>
    </row>
    <row r="29344" spans="2:11" x14ac:dyDescent="0.2">
      <c r="B29344" s="11" t="str">
        <f t="shared" si="916"/>
        <v>15.3-R1640C1650-1</v>
      </c>
      <c r="C29344" s="12">
        <v>15.3</v>
      </c>
      <c r="D29344" s="13" t="s">
        <v>333</v>
      </c>
      <c r="E29344" s="13" t="s">
        <v>335</v>
      </c>
      <c r="F29344" s="11" t="str">
        <f t="shared" si="917"/>
        <v>R1640C1650</v>
      </c>
      <c r="G29344" s="11" t="s">
        <v>1252</v>
      </c>
      <c r="H29344" s="11" t="s">
        <v>1254</v>
      </c>
      <c r="I29344" s="11"/>
      <c r="J29344" s="11" t="s">
        <v>2292</v>
      </c>
      <c r="K29344" s="11"/>
    </row>
    <row r="29345" spans="2:11" x14ac:dyDescent="0.2">
      <c r="B29345" s="11" t="str">
        <f t="shared" si="916"/>
        <v>15.3-R1640C1660-1</v>
      </c>
      <c r="C29345" s="12">
        <v>15.3</v>
      </c>
      <c r="D29345" s="13" t="s">
        <v>333</v>
      </c>
      <c r="E29345" s="13" t="s">
        <v>337</v>
      </c>
      <c r="F29345" s="11" t="str">
        <f t="shared" si="917"/>
        <v>R1640C1660</v>
      </c>
      <c r="G29345" s="11" t="s">
        <v>1252</v>
      </c>
      <c r="H29345" s="11" t="s">
        <v>1254</v>
      </c>
      <c r="I29345" s="11"/>
      <c r="J29345" s="11" t="s">
        <v>2292</v>
      </c>
      <c r="K29345" s="11"/>
    </row>
    <row r="29346" spans="2:11" x14ac:dyDescent="0.2">
      <c r="B29346" s="11" t="str">
        <f t="shared" si="916"/>
        <v>15.3-R1640C1670-1</v>
      </c>
      <c r="C29346" s="12">
        <v>15.3</v>
      </c>
      <c r="D29346" s="13" t="s">
        <v>333</v>
      </c>
      <c r="E29346" s="13" t="s">
        <v>339</v>
      </c>
      <c r="F29346" s="11" t="str">
        <f t="shared" si="917"/>
        <v>R1640C1670</v>
      </c>
      <c r="G29346" s="11" t="s">
        <v>1252</v>
      </c>
      <c r="H29346" s="11" t="s">
        <v>1254</v>
      </c>
      <c r="I29346" s="11"/>
      <c r="J29346" s="11" t="s">
        <v>2292</v>
      </c>
      <c r="K29346" s="11"/>
    </row>
    <row r="29347" spans="2:11" x14ac:dyDescent="0.2">
      <c r="B29347" s="11" t="str">
        <f t="shared" si="916"/>
        <v>15.3-R1640C1680-1</v>
      </c>
      <c r="C29347" s="12">
        <v>15.3</v>
      </c>
      <c r="D29347" s="13" t="s">
        <v>333</v>
      </c>
      <c r="E29347" s="13" t="s">
        <v>341</v>
      </c>
      <c r="F29347" s="11" t="str">
        <f t="shared" si="917"/>
        <v>R1640C1680</v>
      </c>
      <c r="G29347" s="11" t="s">
        <v>1252</v>
      </c>
      <c r="H29347" s="11" t="s">
        <v>1254</v>
      </c>
      <c r="I29347" s="11"/>
      <c r="J29347" s="11" t="s">
        <v>2292</v>
      </c>
      <c r="K29347" s="11"/>
    </row>
    <row r="29348" spans="2:11" x14ac:dyDescent="0.2">
      <c r="B29348" s="11" t="str">
        <f t="shared" si="916"/>
        <v>15.3-R1640C1690-1</v>
      </c>
      <c r="C29348" s="12">
        <v>15.3</v>
      </c>
      <c r="D29348" s="13" t="s">
        <v>333</v>
      </c>
      <c r="E29348" s="13" t="s">
        <v>343</v>
      </c>
      <c r="F29348" s="11" t="str">
        <f t="shared" si="917"/>
        <v>R1640C1690</v>
      </c>
      <c r="G29348" s="11" t="s">
        <v>1252</v>
      </c>
      <c r="H29348" s="11" t="s">
        <v>1254</v>
      </c>
      <c r="I29348" s="11"/>
      <c r="J29348" s="11" t="s">
        <v>2292</v>
      </c>
      <c r="K29348" s="11"/>
    </row>
    <row r="29349" spans="2:11" x14ac:dyDescent="0.2">
      <c r="B29349" s="11" t="str">
        <f t="shared" si="916"/>
        <v>15.3-R1640C1700-1</v>
      </c>
      <c r="C29349" s="12">
        <v>15.3</v>
      </c>
      <c r="D29349" s="13" t="s">
        <v>333</v>
      </c>
      <c r="E29349" s="13" t="s">
        <v>345</v>
      </c>
      <c r="F29349" s="11" t="str">
        <f t="shared" si="917"/>
        <v>R1640C1700</v>
      </c>
      <c r="G29349" s="11" t="s">
        <v>1252</v>
      </c>
      <c r="H29349" s="11" t="s">
        <v>1254</v>
      </c>
      <c r="I29349" s="11"/>
      <c r="J29349" s="11" t="s">
        <v>2292</v>
      </c>
      <c r="K29349" s="11"/>
    </row>
    <row r="29350" spans="2:11" x14ac:dyDescent="0.2">
      <c r="B29350" s="11" t="str">
        <f t="shared" si="916"/>
        <v>15.3-R1640C1710-1</v>
      </c>
      <c r="C29350" s="12">
        <v>15.3</v>
      </c>
      <c r="D29350" s="13" t="s">
        <v>333</v>
      </c>
      <c r="E29350" s="13" t="s">
        <v>347</v>
      </c>
      <c r="F29350" s="11" t="str">
        <f t="shared" si="917"/>
        <v>R1640C1710</v>
      </c>
      <c r="G29350" s="11" t="s">
        <v>1252</v>
      </c>
      <c r="H29350" s="11" t="s">
        <v>3276</v>
      </c>
      <c r="I29350" s="14"/>
      <c r="J29350" s="11" t="s">
        <v>3277</v>
      </c>
      <c r="K29350" s="11"/>
    </row>
    <row r="29351" spans="2:11" x14ac:dyDescent="0.2">
      <c r="B29351" s="11" t="str">
        <f t="shared" si="916"/>
        <v>15.3-R1640C1720-1</v>
      </c>
      <c r="C29351" s="12">
        <v>15.3</v>
      </c>
      <c r="D29351" s="13" t="s">
        <v>333</v>
      </c>
      <c r="E29351" s="13" t="s">
        <v>349</v>
      </c>
      <c r="F29351" s="11" t="str">
        <f t="shared" si="917"/>
        <v>R1640C1720</v>
      </c>
      <c r="G29351" s="11" t="s">
        <v>1252</v>
      </c>
      <c r="H29351" s="11" t="s">
        <v>3276</v>
      </c>
      <c r="I29351" s="14"/>
      <c r="J29351" s="11" t="s">
        <v>3277</v>
      </c>
      <c r="K29351" s="11"/>
    </row>
    <row r="29352" spans="2:11" x14ac:dyDescent="0.2">
      <c r="B29352" s="11" t="str">
        <f t="shared" si="916"/>
        <v>15.3-R1640C1730-1</v>
      </c>
      <c r="C29352" s="12">
        <v>15.3</v>
      </c>
      <c r="D29352" s="13" t="s">
        <v>333</v>
      </c>
      <c r="E29352" s="13" t="s">
        <v>351</v>
      </c>
      <c r="F29352" s="11" t="str">
        <f t="shared" si="917"/>
        <v>R1640C1730</v>
      </c>
      <c r="G29352" s="11" t="s">
        <v>1252</v>
      </c>
      <c r="H29352" s="11" t="s">
        <v>3276</v>
      </c>
      <c r="I29352" s="14"/>
      <c r="J29352" s="11" t="s">
        <v>3277</v>
      </c>
      <c r="K29352" s="11"/>
    </row>
    <row r="29353" spans="2:11" x14ac:dyDescent="0.2">
      <c r="B29353" s="11" t="str">
        <f t="shared" si="916"/>
        <v>15.3-R1640C1740-1</v>
      </c>
      <c r="C29353" s="12">
        <v>15.3</v>
      </c>
      <c r="D29353" s="13" t="s">
        <v>333</v>
      </c>
      <c r="E29353" s="13" t="s">
        <v>353</v>
      </c>
      <c r="F29353" s="11" t="str">
        <f t="shared" si="917"/>
        <v>R1640C1740</v>
      </c>
      <c r="G29353" s="11" t="s">
        <v>1252</v>
      </c>
      <c r="H29353" s="11" t="s">
        <v>3276</v>
      </c>
      <c r="I29353" s="14"/>
      <c r="J29353" s="11" t="s">
        <v>3277</v>
      </c>
      <c r="K29353" s="11"/>
    </row>
    <row r="29354" spans="2:11" x14ac:dyDescent="0.2">
      <c r="B29354" s="11" t="str">
        <f t="shared" si="916"/>
        <v>15.3-R1640C1750-1</v>
      </c>
      <c r="C29354" s="12">
        <v>15.3</v>
      </c>
      <c r="D29354" s="13" t="s">
        <v>333</v>
      </c>
      <c r="E29354" s="13" t="s">
        <v>355</v>
      </c>
      <c r="F29354" s="11" t="str">
        <f t="shared" si="917"/>
        <v>R1640C1750</v>
      </c>
      <c r="G29354" s="11" t="s">
        <v>1252</v>
      </c>
      <c r="H29354" s="11" t="s">
        <v>3276</v>
      </c>
      <c r="I29354" s="14"/>
      <c r="J29354" s="11" t="s">
        <v>3277</v>
      </c>
      <c r="K29354" s="11"/>
    </row>
    <row r="29355" spans="2:11" x14ac:dyDescent="0.2">
      <c r="B29355" s="11" t="str">
        <f t="shared" si="916"/>
        <v>15.3-R1640C1760-1</v>
      </c>
      <c r="C29355" s="12">
        <v>15.3</v>
      </c>
      <c r="D29355" s="13" t="s">
        <v>333</v>
      </c>
      <c r="E29355" s="13" t="s">
        <v>357</v>
      </c>
      <c r="F29355" s="11" t="str">
        <f t="shared" si="917"/>
        <v>R1640C1760</v>
      </c>
      <c r="G29355" s="11" t="s">
        <v>1252</v>
      </c>
      <c r="H29355" s="11" t="s">
        <v>1254</v>
      </c>
      <c r="I29355" s="11"/>
      <c r="J29355" s="11" t="s">
        <v>2292</v>
      </c>
      <c r="K29355" s="11"/>
    </row>
    <row r="29356" spans="2:11" x14ac:dyDescent="0.2">
      <c r="B29356" s="11" t="str">
        <f t="shared" si="916"/>
        <v>15.3-R1640C1770-1</v>
      </c>
      <c r="C29356" s="12">
        <v>15.3</v>
      </c>
      <c r="D29356" s="13" t="s">
        <v>333</v>
      </c>
      <c r="E29356" s="13" t="s">
        <v>359</v>
      </c>
      <c r="F29356" s="11" t="str">
        <f t="shared" si="917"/>
        <v>R1640C1770</v>
      </c>
      <c r="G29356" s="11" t="s">
        <v>1252</v>
      </c>
      <c r="H29356" s="11" t="s">
        <v>1254</v>
      </c>
      <c r="I29356" s="11"/>
      <c r="J29356" s="11" t="s">
        <v>2292</v>
      </c>
      <c r="K29356" s="11"/>
    </row>
    <row r="29357" spans="2:11" x14ac:dyDescent="0.2">
      <c r="B29357" s="11" t="str">
        <f t="shared" si="916"/>
        <v>15.3-R1640C1780-1</v>
      </c>
      <c r="C29357" s="12">
        <v>15.3</v>
      </c>
      <c r="D29357" s="13" t="s">
        <v>333</v>
      </c>
      <c r="E29357" s="13" t="s">
        <v>361</v>
      </c>
      <c r="F29357" s="11" t="str">
        <f t="shared" si="917"/>
        <v>R1640C1780</v>
      </c>
      <c r="G29357" s="11" t="s">
        <v>1252</v>
      </c>
      <c r="H29357" s="11" t="s">
        <v>1254</v>
      </c>
      <c r="I29357" s="11"/>
      <c r="J29357" s="11" t="s">
        <v>2292</v>
      </c>
      <c r="K29357" s="11"/>
    </row>
    <row r="29358" spans="2:11" x14ac:dyDescent="0.2">
      <c r="B29358" s="11" t="str">
        <f t="shared" si="916"/>
        <v>15.3-R1640C1790-1</v>
      </c>
      <c r="C29358" s="12">
        <v>15.3</v>
      </c>
      <c r="D29358" s="13" t="s">
        <v>333</v>
      </c>
      <c r="E29358" s="13" t="s">
        <v>363</v>
      </c>
      <c r="F29358" s="11" t="str">
        <f t="shared" si="917"/>
        <v>R1640C1790</v>
      </c>
      <c r="G29358" s="11" t="s">
        <v>1252</v>
      </c>
      <c r="H29358" s="11" t="s">
        <v>1254</v>
      </c>
      <c r="I29358" s="11"/>
      <c r="J29358" s="11" t="s">
        <v>2292</v>
      </c>
      <c r="K29358" s="11"/>
    </row>
    <row r="29359" spans="2:11" x14ac:dyDescent="0.2">
      <c r="B29359" s="11" t="str">
        <f t="shared" si="916"/>
        <v>15.3-R1650C0010-1</v>
      </c>
      <c r="C29359" s="12">
        <v>15.3</v>
      </c>
      <c r="D29359" s="13" t="s">
        <v>335</v>
      </c>
      <c r="E29359" s="13" t="s">
        <v>7</v>
      </c>
      <c r="F29359" s="11" t="str">
        <f t="shared" si="917"/>
        <v>R1650C0010</v>
      </c>
      <c r="G29359" s="11" t="s">
        <v>1252</v>
      </c>
      <c r="H29359" s="11" t="s">
        <v>3276</v>
      </c>
      <c r="I29359" s="14"/>
      <c r="J29359" s="11" t="s">
        <v>3277</v>
      </c>
      <c r="K29359" s="11"/>
    </row>
    <row r="29360" spans="2:11" x14ac:dyDescent="0.2">
      <c r="B29360" s="11" t="str">
        <f t="shared" si="916"/>
        <v>15.3-R1650C0020-1</v>
      </c>
      <c r="C29360" s="12">
        <v>15.3</v>
      </c>
      <c r="D29360" s="13" t="s">
        <v>335</v>
      </c>
      <c r="E29360" s="13" t="s">
        <v>9</v>
      </c>
      <c r="F29360" s="11" t="str">
        <f t="shared" si="917"/>
        <v>R1650C0020</v>
      </c>
      <c r="G29360" s="11" t="s">
        <v>1252</v>
      </c>
      <c r="H29360" s="11" t="s">
        <v>3276</v>
      </c>
      <c r="I29360" s="14"/>
      <c r="J29360" s="11" t="s">
        <v>3277</v>
      </c>
      <c r="K29360" s="11"/>
    </row>
    <row r="29361" spans="2:11" x14ac:dyDescent="0.2">
      <c r="B29361" s="11" t="str">
        <f t="shared" si="916"/>
        <v>15.3-R1650C0030-1</v>
      </c>
      <c r="C29361" s="12">
        <v>15.3</v>
      </c>
      <c r="D29361" s="13" t="s">
        <v>335</v>
      </c>
      <c r="E29361" s="13" t="s">
        <v>11</v>
      </c>
      <c r="F29361" s="11" t="str">
        <f t="shared" si="917"/>
        <v>R1650C0030</v>
      </c>
      <c r="G29361" s="11" t="s">
        <v>1252</v>
      </c>
      <c r="H29361" s="11" t="s">
        <v>3276</v>
      </c>
      <c r="I29361" s="14"/>
      <c r="J29361" s="11" t="s">
        <v>3277</v>
      </c>
      <c r="K29361" s="11"/>
    </row>
    <row r="29362" spans="2:11" x14ac:dyDescent="0.2">
      <c r="B29362" s="11" t="str">
        <f t="shared" si="916"/>
        <v>15.3-R1650C0040-1</v>
      </c>
      <c r="C29362" s="12">
        <v>15.3</v>
      </c>
      <c r="D29362" s="13" t="s">
        <v>335</v>
      </c>
      <c r="E29362" s="13" t="s">
        <v>13</v>
      </c>
      <c r="F29362" s="11" t="str">
        <f t="shared" si="917"/>
        <v>R1650C0040</v>
      </c>
      <c r="G29362" s="11" t="s">
        <v>1252</v>
      </c>
      <c r="H29362" s="11" t="s">
        <v>3276</v>
      </c>
      <c r="I29362" s="14"/>
      <c r="J29362" s="11" t="s">
        <v>3277</v>
      </c>
      <c r="K29362" s="11"/>
    </row>
    <row r="29363" spans="2:11" x14ac:dyDescent="0.2">
      <c r="B29363" s="11" t="str">
        <f t="shared" si="916"/>
        <v>15.3-R1650C0050-1</v>
      </c>
      <c r="C29363" s="12">
        <v>15.3</v>
      </c>
      <c r="D29363" s="13" t="s">
        <v>335</v>
      </c>
      <c r="E29363" s="13" t="s">
        <v>15</v>
      </c>
      <c r="F29363" s="11" t="str">
        <f t="shared" si="917"/>
        <v>R1650C0050</v>
      </c>
      <c r="G29363" s="11" t="s">
        <v>1252</v>
      </c>
      <c r="H29363" s="11" t="s">
        <v>3276</v>
      </c>
      <c r="I29363" s="14"/>
      <c r="J29363" s="11" t="s">
        <v>3277</v>
      </c>
      <c r="K29363" s="11"/>
    </row>
    <row r="29364" spans="2:11" x14ac:dyDescent="0.2">
      <c r="B29364" s="11" t="str">
        <f t="shared" si="916"/>
        <v>15.3-R1650C0060-1</v>
      </c>
      <c r="C29364" s="12">
        <v>15.3</v>
      </c>
      <c r="D29364" s="13" t="s">
        <v>335</v>
      </c>
      <c r="E29364" s="13" t="s">
        <v>17</v>
      </c>
      <c r="F29364" s="11" t="str">
        <f t="shared" si="917"/>
        <v>R1650C0060</v>
      </c>
      <c r="G29364" s="11" t="s">
        <v>1252</v>
      </c>
      <c r="H29364" s="11" t="s">
        <v>3276</v>
      </c>
      <c r="I29364" s="14"/>
      <c r="J29364" s="11" t="s">
        <v>3277</v>
      </c>
      <c r="K29364" s="11"/>
    </row>
    <row r="29365" spans="2:11" x14ac:dyDescent="0.2">
      <c r="B29365" s="11" t="str">
        <f t="shared" si="916"/>
        <v>15.3-R1650C0070-1</v>
      </c>
      <c r="C29365" s="12">
        <v>15.3</v>
      </c>
      <c r="D29365" s="13" t="s">
        <v>335</v>
      </c>
      <c r="E29365" s="13" t="s">
        <v>19</v>
      </c>
      <c r="F29365" s="11" t="str">
        <f t="shared" si="917"/>
        <v>R1650C0070</v>
      </c>
      <c r="G29365" s="11" t="s">
        <v>1252</v>
      </c>
      <c r="H29365" s="11" t="s">
        <v>3276</v>
      </c>
      <c r="I29365" s="14"/>
      <c r="J29365" s="11" t="s">
        <v>3277</v>
      </c>
      <c r="K29365" s="11"/>
    </row>
    <row r="29366" spans="2:11" x14ac:dyDescent="0.2">
      <c r="B29366" s="11" t="str">
        <f t="shared" si="916"/>
        <v>15.3-R1650C0080-1</v>
      </c>
      <c r="C29366" s="12">
        <v>15.3</v>
      </c>
      <c r="D29366" s="13" t="s">
        <v>335</v>
      </c>
      <c r="E29366" s="13" t="s">
        <v>21</v>
      </c>
      <c r="F29366" s="11" t="str">
        <f t="shared" si="917"/>
        <v>R1650C0080</v>
      </c>
      <c r="G29366" s="11" t="s">
        <v>1252</v>
      </c>
      <c r="H29366" s="11" t="s">
        <v>1254</v>
      </c>
      <c r="I29366" s="11"/>
      <c r="J29366" s="11" t="s">
        <v>2292</v>
      </c>
      <c r="K29366" s="11"/>
    </row>
    <row r="29367" spans="2:11" x14ac:dyDescent="0.2">
      <c r="B29367" s="11" t="str">
        <f t="shared" si="916"/>
        <v>15.3-R1650C0090-1</v>
      </c>
      <c r="C29367" s="12">
        <v>15.3</v>
      </c>
      <c r="D29367" s="13" t="s">
        <v>335</v>
      </c>
      <c r="E29367" s="13" t="s">
        <v>23</v>
      </c>
      <c r="F29367" s="11" t="str">
        <f t="shared" si="917"/>
        <v>R1650C0090</v>
      </c>
      <c r="G29367" s="11" t="s">
        <v>1252</v>
      </c>
      <c r="H29367" s="11" t="s">
        <v>1254</v>
      </c>
      <c r="I29367" s="11"/>
      <c r="J29367" s="11" t="s">
        <v>2292</v>
      </c>
      <c r="K29367" s="11"/>
    </row>
    <row r="29368" spans="2:11" x14ac:dyDescent="0.2">
      <c r="B29368" s="11" t="str">
        <f t="shared" si="916"/>
        <v>15.3-R1650C0100-1</v>
      </c>
      <c r="C29368" s="12">
        <v>15.3</v>
      </c>
      <c r="D29368" s="13" t="s">
        <v>335</v>
      </c>
      <c r="E29368" s="13" t="s">
        <v>26</v>
      </c>
      <c r="F29368" s="11" t="str">
        <f t="shared" si="917"/>
        <v>R1650C0100</v>
      </c>
      <c r="G29368" s="11" t="s">
        <v>1252</v>
      </c>
      <c r="H29368" s="11" t="s">
        <v>3276</v>
      </c>
      <c r="I29368" s="14"/>
      <c r="J29368" s="11" t="s">
        <v>3277</v>
      </c>
      <c r="K29368" s="11"/>
    </row>
    <row r="29369" spans="2:11" x14ac:dyDescent="0.2">
      <c r="B29369" s="11" t="str">
        <f t="shared" si="916"/>
        <v>15.3-R1650C0110-1</v>
      </c>
      <c r="C29369" s="12">
        <v>15.3</v>
      </c>
      <c r="D29369" s="13" t="s">
        <v>335</v>
      </c>
      <c r="E29369" s="13" t="s">
        <v>28</v>
      </c>
      <c r="F29369" s="11" t="str">
        <f t="shared" si="917"/>
        <v>R1650C0110</v>
      </c>
      <c r="G29369" s="11" t="s">
        <v>1252</v>
      </c>
      <c r="H29369" s="11" t="s">
        <v>3276</v>
      </c>
      <c r="I29369" s="14"/>
      <c r="J29369" s="11" t="s">
        <v>3277</v>
      </c>
      <c r="K29369" s="11"/>
    </row>
    <row r="29370" spans="2:11" x14ac:dyDescent="0.2">
      <c r="B29370" s="11" t="str">
        <f t="shared" si="916"/>
        <v>15.3-R1650C0120-1</v>
      </c>
      <c r="C29370" s="12">
        <v>15.3</v>
      </c>
      <c r="D29370" s="13" t="s">
        <v>335</v>
      </c>
      <c r="E29370" s="13" t="s">
        <v>30</v>
      </c>
      <c r="F29370" s="11" t="str">
        <f t="shared" si="917"/>
        <v>R1650C0120</v>
      </c>
      <c r="G29370" s="11" t="s">
        <v>1252</v>
      </c>
      <c r="H29370" s="11" t="s">
        <v>1254</v>
      </c>
      <c r="I29370" s="11"/>
      <c r="J29370" s="11" t="s">
        <v>2292</v>
      </c>
      <c r="K29370" s="11"/>
    </row>
    <row r="29371" spans="2:11" x14ac:dyDescent="0.2">
      <c r="B29371" s="11" t="str">
        <f t="shared" si="916"/>
        <v>15.3-R1650C0130-1</v>
      </c>
      <c r="C29371" s="12">
        <v>15.3</v>
      </c>
      <c r="D29371" s="13" t="s">
        <v>335</v>
      </c>
      <c r="E29371" s="13" t="s">
        <v>32</v>
      </c>
      <c r="F29371" s="11" t="str">
        <f t="shared" si="917"/>
        <v>R1650C0130</v>
      </c>
      <c r="G29371" s="11" t="s">
        <v>1252</v>
      </c>
      <c r="H29371" s="11" t="s">
        <v>1254</v>
      </c>
      <c r="I29371" s="11"/>
      <c r="J29371" s="11" t="s">
        <v>2292</v>
      </c>
      <c r="K29371" s="11"/>
    </row>
    <row r="29372" spans="2:11" x14ac:dyDescent="0.2">
      <c r="B29372" s="11" t="str">
        <f t="shared" si="916"/>
        <v>15.3-R1650C0140-1</v>
      </c>
      <c r="C29372" s="12">
        <v>15.3</v>
      </c>
      <c r="D29372" s="13" t="s">
        <v>335</v>
      </c>
      <c r="E29372" s="13" t="s">
        <v>34</v>
      </c>
      <c r="F29372" s="11" t="str">
        <f t="shared" si="917"/>
        <v>R1650C0140</v>
      </c>
      <c r="G29372" s="11" t="s">
        <v>1252</v>
      </c>
      <c r="H29372" s="11" t="s">
        <v>3276</v>
      </c>
      <c r="I29372" s="14"/>
      <c r="J29372" s="11" t="s">
        <v>3277</v>
      </c>
      <c r="K29372" s="11"/>
    </row>
    <row r="29373" spans="2:11" x14ac:dyDescent="0.2">
      <c r="B29373" s="11" t="str">
        <f t="shared" si="916"/>
        <v>15.3-R1650C0150-1</v>
      </c>
      <c r="C29373" s="12">
        <v>15.3</v>
      </c>
      <c r="D29373" s="13" t="s">
        <v>335</v>
      </c>
      <c r="E29373" s="13" t="s">
        <v>36</v>
      </c>
      <c r="F29373" s="11" t="str">
        <f t="shared" si="917"/>
        <v>R1650C0150</v>
      </c>
      <c r="G29373" s="11" t="s">
        <v>1252</v>
      </c>
      <c r="H29373" s="11" t="s">
        <v>3276</v>
      </c>
      <c r="I29373" s="14"/>
      <c r="J29373" s="11" t="s">
        <v>3277</v>
      </c>
      <c r="K29373" s="11"/>
    </row>
    <row r="29374" spans="2:11" x14ac:dyDescent="0.2">
      <c r="B29374" s="11" t="str">
        <f t="shared" si="916"/>
        <v>15.3-R1650C0160-1</v>
      </c>
      <c r="C29374" s="12">
        <v>15.3</v>
      </c>
      <c r="D29374" s="13" t="s">
        <v>335</v>
      </c>
      <c r="E29374" s="13" t="s">
        <v>38</v>
      </c>
      <c r="F29374" s="11" t="str">
        <f t="shared" si="917"/>
        <v>R1650C0160</v>
      </c>
      <c r="G29374" s="11" t="s">
        <v>1252</v>
      </c>
      <c r="H29374" s="11" t="s">
        <v>1254</v>
      </c>
      <c r="I29374" s="11"/>
      <c r="J29374" s="11" t="s">
        <v>2292</v>
      </c>
      <c r="K29374" s="11"/>
    </row>
    <row r="29375" spans="2:11" x14ac:dyDescent="0.2">
      <c r="B29375" s="11" t="str">
        <f t="shared" si="916"/>
        <v>15.3-R1650C0170-1</v>
      </c>
      <c r="C29375" s="12">
        <v>15.3</v>
      </c>
      <c r="D29375" s="13" t="s">
        <v>335</v>
      </c>
      <c r="E29375" s="13" t="s">
        <v>40</v>
      </c>
      <c r="F29375" s="11" t="str">
        <f t="shared" si="917"/>
        <v>R1650C0170</v>
      </c>
      <c r="G29375" s="11" t="s">
        <v>1252</v>
      </c>
      <c r="H29375" s="11" t="s">
        <v>1254</v>
      </c>
      <c r="I29375" s="11"/>
      <c r="J29375" s="11" t="s">
        <v>2292</v>
      </c>
      <c r="K29375" s="11"/>
    </row>
    <row r="29376" spans="2:11" x14ac:dyDescent="0.2">
      <c r="B29376" s="11" t="str">
        <f t="shared" si="916"/>
        <v>15.3-R1650C0180-1</v>
      </c>
      <c r="C29376" s="12">
        <v>15.3</v>
      </c>
      <c r="D29376" s="13" t="s">
        <v>335</v>
      </c>
      <c r="E29376" s="13" t="s">
        <v>42</v>
      </c>
      <c r="F29376" s="11" t="str">
        <f t="shared" si="917"/>
        <v>R1650C0180</v>
      </c>
      <c r="G29376" s="11" t="s">
        <v>1252</v>
      </c>
      <c r="H29376" s="11" t="s">
        <v>3276</v>
      </c>
      <c r="I29376" s="14"/>
      <c r="J29376" s="11" t="s">
        <v>3277</v>
      </c>
      <c r="K29376" s="11"/>
    </row>
    <row r="29377" spans="2:11" x14ac:dyDescent="0.2">
      <c r="B29377" s="11" t="str">
        <f t="shared" si="916"/>
        <v>15.3-R1650C0190-1</v>
      </c>
      <c r="C29377" s="12">
        <v>15.3</v>
      </c>
      <c r="D29377" s="13" t="s">
        <v>335</v>
      </c>
      <c r="E29377" s="13" t="s">
        <v>44</v>
      </c>
      <c r="F29377" s="11" t="str">
        <f t="shared" si="917"/>
        <v>R1650C0190</v>
      </c>
      <c r="G29377" s="11" t="s">
        <v>1252</v>
      </c>
      <c r="H29377" s="11" t="s">
        <v>3276</v>
      </c>
      <c r="I29377" s="14"/>
      <c r="J29377" s="11" t="s">
        <v>3277</v>
      </c>
      <c r="K29377" s="11"/>
    </row>
    <row r="29378" spans="2:11" x14ac:dyDescent="0.2">
      <c r="B29378" s="11" t="str">
        <f t="shared" si="916"/>
        <v>15.3-R1650C0200-1</v>
      </c>
      <c r="C29378" s="12">
        <v>15.3</v>
      </c>
      <c r="D29378" s="13" t="s">
        <v>335</v>
      </c>
      <c r="E29378" s="13" t="s">
        <v>46</v>
      </c>
      <c r="F29378" s="11" t="str">
        <f t="shared" si="917"/>
        <v>R1650C0200</v>
      </c>
      <c r="G29378" s="11" t="s">
        <v>1252</v>
      </c>
      <c r="H29378" s="11" t="s">
        <v>1254</v>
      </c>
      <c r="I29378" s="11"/>
      <c r="J29378" s="11" t="s">
        <v>2292</v>
      </c>
      <c r="K29378" s="11"/>
    </row>
    <row r="29379" spans="2:11" x14ac:dyDescent="0.2">
      <c r="B29379" s="11" t="str">
        <f t="shared" ref="B29379:B29442" si="918">+C29379&amp;"-"&amp;F29379&amp;"-1"</f>
        <v>15.3-R1650C0210-1</v>
      </c>
      <c r="C29379" s="12">
        <v>15.3</v>
      </c>
      <c r="D29379" s="13" t="s">
        <v>335</v>
      </c>
      <c r="E29379" s="13" t="s">
        <v>48</v>
      </c>
      <c r="F29379" s="11" t="str">
        <f t="shared" ref="F29379:F29442" si="919">+"R"&amp;D29379&amp;"C"&amp;E29379</f>
        <v>R1650C0210</v>
      </c>
      <c r="G29379" s="11" t="s">
        <v>1252</v>
      </c>
      <c r="H29379" s="11" t="s">
        <v>1254</v>
      </c>
      <c r="I29379" s="11"/>
      <c r="J29379" s="11" t="s">
        <v>2292</v>
      </c>
      <c r="K29379" s="11"/>
    </row>
    <row r="29380" spans="2:11" x14ac:dyDescent="0.2">
      <c r="B29380" s="11" t="str">
        <f t="shared" si="918"/>
        <v>15.3-R1650C0220-1</v>
      </c>
      <c r="C29380" s="12">
        <v>15.3</v>
      </c>
      <c r="D29380" s="13" t="s">
        <v>335</v>
      </c>
      <c r="E29380" s="13" t="s">
        <v>50</v>
      </c>
      <c r="F29380" s="11" t="str">
        <f t="shared" si="919"/>
        <v>R1650C0220</v>
      </c>
      <c r="G29380" s="11" t="s">
        <v>1252</v>
      </c>
      <c r="H29380" s="11" t="s">
        <v>3276</v>
      </c>
      <c r="I29380" s="14"/>
      <c r="J29380" s="11" t="s">
        <v>3277</v>
      </c>
      <c r="K29380" s="11"/>
    </row>
    <row r="29381" spans="2:11" x14ac:dyDescent="0.2">
      <c r="B29381" s="11" t="str">
        <f t="shared" si="918"/>
        <v>15.3-R1650C0230-1</v>
      </c>
      <c r="C29381" s="12">
        <v>15.3</v>
      </c>
      <c r="D29381" s="13" t="s">
        <v>335</v>
      </c>
      <c r="E29381" s="13" t="s">
        <v>52</v>
      </c>
      <c r="F29381" s="11" t="str">
        <f t="shared" si="919"/>
        <v>R1650C0230</v>
      </c>
      <c r="G29381" s="11" t="s">
        <v>1252</v>
      </c>
      <c r="H29381" s="11" t="s">
        <v>3276</v>
      </c>
      <c r="I29381" s="14"/>
      <c r="J29381" s="11" t="s">
        <v>3277</v>
      </c>
      <c r="K29381" s="11"/>
    </row>
    <row r="29382" spans="2:11" x14ac:dyDescent="0.2">
      <c r="B29382" s="11" t="str">
        <f t="shared" si="918"/>
        <v>15.3-R1650C0240-1</v>
      </c>
      <c r="C29382" s="12">
        <v>15.3</v>
      </c>
      <c r="D29382" s="13" t="s">
        <v>335</v>
      </c>
      <c r="E29382" s="13" t="s">
        <v>54</v>
      </c>
      <c r="F29382" s="11" t="str">
        <f t="shared" si="919"/>
        <v>R1650C0240</v>
      </c>
      <c r="G29382" s="11" t="s">
        <v>1252</v>
      </c>
      <c r="H29382" s="11" t="s">
        <v>1254</v>
      </c>
      <c r="I29382" s="11"/>
      <c r="J29382" s="11" t="s">
        <v>2292</v>
      </c>
      <c r="K29382" s="11"/>
    </row>
    <row r="29383" spans="2:11" x14ac:dyDescent="0.2">
      <c r="B29383" s="11" t="str">
        <f t="shared" si="918"/>
        <v>15.3-R1650C0250-1</v>
      </c>
      <c r="C29383" s="12">
        <v>15.3</v>
      </c>
      <c r="D29383" s="13" t="s">
        <v>335</v>
      </c>
      <c r="E29383" s="13" t="s">
        <v>56</v>
      </c>
      <c r="F29383" s="11" t="str">
        <f t="shared" si="919"/>
        <v>R1650C0250</v>
      </c>
      <c r="G29383" s="11" t="s">
        <v>1252</v>
      </c>
      <c r="H29383" s="11" t="s">
        <v>1254</v>
      </c>
      <c r="I29383" s="11"/>
      <c r="J29383" s="11" t="s">
        <v>2292</v>
      </c>
      <c r="K29383" s="11"/>
    </row>
    <row r="29384" spans="2:11" x14ac:dyDescent="0.2">
      <c r="B29384" s="11" t="str">
        <f t="shared" si="918"/>
        <v>15.3-R1650C0260-1</v>
      </c>
      <c r="C29384" s="12">
        <v>15.3</v>
      </c>
      <c r="D29384" s="13" t="s">
        <v>335</v>
      </c>
      <c r="E29384" s="13" t="s">
        <v>58</v>
      </c>
      <c r="F29384" s="11" t="str">
        <f t="shared" si="919"/>
        <v>R1650C0260</v>
      </c>
      <c r="G29384" s="11" t="s">
        <v>1252</v>
      </c>
      <c r="H29384" s="11" t="s">
        <v>3276</v>
      </c>
      <c r="I29384" s="14"/>
      <c r="J29384" s="11" t="s">
        <v>3277</v>
      </c>
      <c r="K29384" s="11"/>
    </row>
    <row r="29385" spans="2:11" x14ac:dyDescent="0.2">
      <c r="B29385" s="11" t="str">
        <f t="shared" si="918"/>
        <v>15.3-R1650C0270-1</v>
      </c>
      <c r="C29385" s="12">
        <v>15.3</v>
      </c>
      <c r="D29385" s="13" t="s">
        <v>335</v>
      </c>
      <c r="E29385" s="13" t="s">
        <v>60</v>
      </c>
      <c r="F29385" s="11" t="str">
        <f t="shared" si="919"/>
        <v>R1650C0270</v>
      </c>
      <c r="G29385" s="11" t="s">
        <v>1252</v>
      </c>
      <c r="H29385" s="11" t="s">
        <v>3276</v>
      </c>
      <c r="I29385" s="14"/>
      <c r="J29385" s="11" t="s">
        <v>3277</v>
      </c>
      <c r="K29385" s="11"/>
    </row>
    <row r="29386" spans="2:11" x14ac:dyDescent="0.2">
      <c r="B29386" s="11" t="str">
        <f t="shared" si="918"/>
        <v>15.3-R1650C0280-1</v>
      </c>
      <c r="C29386" s="12">
        <v>15.3</v>
      </c>
      <c r="D29386" s="13" t="s">
        <v>335</v>
      </c>
      <c r="E29386" s="13" t="s">
        <v>62</v>
      </c>
      <c r="F29386" s="11" t="str">
        <f t="shared" si="919"/>
        <v>R1650C0280</v>
      </c>
      <c r="G29386" s="11" t="s">
        <v>1252</v>
      </c>
      <c r="H29386" s="11" t="s">
        <v>1254</v>
      </c>
      <c r="I29386" s="11"/>
      <c r="J29386" s="11" t="s">
        <v>2292</v>
      </c>
      <c r="K29386" s="11"/>
    </row>
    <row r="29387" spans="2:11" x14ac:dyDescent="0.2">
      <c r="B29387" s="11" t="str">
        <f t="shared" si="918"/>
        <v>15.3-R1650C0290-1</v>
      </c>
      <c r="C29387" s="12">
        <v>15.3</v>
      </c>
      <c r="D29387" s="13" t="s">
        <v>335</v>
      </c>
      <c r="E29387" s="13" t="s">
        <v>64</v>
      </c>
      <c r="F29387" s="11" t="str">
        <f t="shared" si="919"/>
        <v>R1650C0290</v>
      </c>
      <c r="G29387" s="11" t="s">
        <v>1252</v>
      </c>
      <c r="H29387" s="11" t="s">
        <v>1254</v>
      </c>
      <c r="I29387" s="11"/>
      <c r="J29387" s="11" t="s">
        <v>2292</v>
      </c>
      <c r="K29387" s="11"/>
    </row>
    <row r="29388" spans="2:11" x14ac:dyDescent="0.2">
      <c r="B29388" s="11" t="str">
        <f t="shared" si="918"/>
        <v>15.3-R1650C0300-1</v>
      </c>
      <c r="C29388" s="12">
        <v>15.3</v>
      </c>
      <c r="D29388" s="13" t="s">
        <v>335</v>
      </c>
      <c r="E29388" s="13" t="s">
        <v>66</v>
      </c>
      <c r="F29388" s="11" t="str">
        <f t="shared" si="919"/>
        <v>R1650C0300</v>
      </c>
      <c r="G29388" s="11" t="s">
        <v>1252</v>
      </c>
      <c r="H29388" s="11" t="s">
        <v>3276</v>
      </c>
      <c r="I29388" s="14"/>
      <c r="J29388" s="11" t="s">
        <v>3277</v>
      </c>
      <c r="K29388" s="11"/>
    </row>
    <row r="29389" spans="2:11" x14ac:dyDescent="0.2">
      <c r="B29389" s="11" t="str">
        <f t="shared" si="918"/>
        <v>15.3-R1650C0310-1</v>
      </c>
      <c r="C29389" s="12">
        <v>15.3</v>
      </c>
      <c r="D29389" s="13" t="s">
        <v>335</v>
      </c>
      <c r="E29389" s="13" t="s">
        <v>68</v>
      </c>
      <c r="F29389" s="11" t="str">
        <f t="shared" si="919"/>
        <v>R1650C0310</v>
      </c>
      <c r="G29389" s="11" t="s">
        <v>1252</v>
      </c>
      <c r="H29389" s="11" t="s">
        <v>3276</v>
      </c>
      <c r="I29389" s="14"/>
      <c r="J29389" s="11" t="s">
        <v>3277</v>
      </c>
      <c r="K29389" s="11"/>
    </row>
    <row r="29390" spans="2:11" x14ac:dyDescent="0.2">
      <c r="B29390" s="11" t="str">
        <f t="shared" si="918"/>
        <v>15.3-R1650C0320-1</v>
      </c>
      <c r="C29390" s="12">
        <v>15.3</v>
      </c>
      <c r="D29390" s="13" t="s">
        <v>335</v>
      </c>
      <c r="E29390" s="13" t="s">
        <v>70</v>
      </c>
      <c r="F29390" s="11" t="str">
        <f t="shared" si="919"/>
        <v>R1650C0320</v>
      </c>
      <c r="G29390" s="11" t="s">
        <v>1252</v>
      </c>
      <c r="H29390" s="11" t="s">
        <v>3276</v>
      </c>
      <c r="I29390" s="14"/>
      <c r="J29390" s="11" t="s">
        <v>3277</v>
      </c>
      <c r="K29390" s="11"/>
    </row>
    <row r="29391" spans="2:11" x14ac:dyDescent="0.2">
      <c r="B29391" s="11" t="str">
        <f t="shared" si="918"/>
        <v>15.3-R1650C0330-1</v>
      </c>
      <c r="C29391" s="12">
        <v>15.3</v>
      </c>
      <c r="D29391" s="13" t="s">
        <v>335</v>
      </c>
      <c r="E29391" s="13" t="s">
        <v>72</v>
      </c>
      <c r="F29391" s="11" t="str">
        <f t="shared" si="919"/>
        <v>R1650C0330</v>
      </c>
      <c r="G29391" s="11" t="s">
        <v>1252</v>
      </c>
      <c r="H29391" s="11" t="s">
        <v>1254</v>
      </c>
      <c r="I29391" s="11"/>
      <c r="J29391" s="11" t="s">
        <v>2292</v>
      </c>
      <c r="K29391" s="11"/>
    </row>
    <row r="29392" spans="2:11" x14ac:dyDescent="0.2">
      <c r="B29392" s="11" t="str">
        <f t="shared" si="918"/>
        <v>15.3-R1650C0340-1</v>
      </c>
      <c r="C29392" s="12">
        <v>15.3</v>
      </c>
      <c r="D29392" s="13" t="s">
        <v>335</v>
      </c>
      <c r="E29392" s="13" t="s">
        <v>74</v>
      </c>
      <c r="F29392" s="11" t="str">
        <f t="shared" si="919"/>
        <v>R1650C0340</v>
      </c>
      <c r="G29392" s="11" t="s">
        <v>1252</v>
      </c>
      <c r="H29392" s="11" t="s">
        <v>1254</v>
      </c>
      <c r="I29392" s="11"/>
      <c r="J29392" s="11" t="s">
        <v>2292</v>
      </c>
      <c r="K29392" s="11"/>
    </row>
    <row r="29393" spans="2:11" x14ac:dyDescent="0.2">
      <c r="B29393" s="11" t="str">
        <f t="shared" si="918"/>
        <v>15.3-R1650C0350-1</v>
      </c>
      <c r="C29393" s="12">
        <v>15.3</v>
      </c>
      <c r="D29393" s="13" t="s">
        <v>335</v>
      </c>
      <c r="E29393" s="13" t="s">
        <v>76</v>
      </c>
      <c r="F29393" s="11" t="str">
        <f t="shared" si="919"/>
        <v>R1650C0350</v>
      </c>
      <c r="G29393" s="11" t="s">
        <v>1252</v>
      </c>
      <c r="H29393" s="11" t="s">
        <v>3276</v>
      </c>
      <c r="I29393" s="14"/>
      <c r="J29393" s="11" t="s">
        <v>3277</v>
      </c>
      <c r="K29393" s="11"/>
    </row>
    <row r="29394" spans="2:11" x14ac:dyDescent="0.2">
      <c r="B29394" s="11" t="str">
        <f t="shared" si="918"/>
        <v>15.3-R1650C0360-1</v>
      </c>
      <c r="C29394" s="12">
        <v>15.3</v>
      </c>
      <c r="D29394" s="13" t="s">
        <v>335</v>
      </c>
      <c r="E29394" s="13" t="s">
        <v>78</v>
      </c>
      <c r="F29394" s="11" t="str">
        <f t="shared" si="919"/>
        <v>R1650C0360</v>
      </c>
      <c r="G29394" s="11" t="s">
        <v>1252</v>
      </c>
      <c r="H29394" s="11" t="s">
        <v>1254</v>
      </c>
      <c r="I29394" s="11"/>
      <c r="J29394" s="11" t="s">
        <v>2292</v>
      </c>
      <c r="K29394" s="11"/>
    </row>
    <row r="29395" spans="2:11" x14ac:dyDescent="0.2">
      <c r="B29395" s="11" t="str">
        <f t="shared" si="918"/>
        <v>15.3-R1650C0370-1</v>
      </c>
      <c r="C29395" s="12">
        <v>15.3</v>
      </c>
      <c r="D29395" s="13" t="s">
        <v>335</v>
      </c>
      <c r="E29395" s="13" t="s">
        <v>80</v>
      </c>
      <c r="F29395" s="11" t="str">
        <f t="shared" si="919"/>
        <v>R1650C0370</v>
      </c>
      <c r="G29395" s="11" t="s">
        <v>1252</v>
      </c>
      <c r="H29395" s="11" t="s">
        <v>1254</v>
      </c>
      <c r="I29395" s="11"/>
      <c r="J29395" s="11" t="s">
        <v>2292</v>
      </c>
      <c r="K29395" s="11"/>
    </row>
    <row r="29396" spans="2:11" x14ac:dyDescent="0.2">
      <c r="B29396" s="11" t="str">
        <f t="shared" si="918"/>
        <v>15.3-R1650C0380-1</v>
      </c>
      <c r="C29396" s="12">
        <v>15.3</v>
      </c>
      <c r="D29396" s="13" t="s">
        <v>335</v>
      </c>
      <c r="E29396" s="13" t="s">
        <v>82</v>
      </c>
      <c r="F29396" s="11" t="str">
        <f t="shared" si="919"/>
        <v>R1650C0380</v>
      </c>
      <c r="G29396" s="11" t="s">
        <v>1252</v>
      </c>
      <c r="H29396" s="11" t="s">
        <v>3276</v>
      </c>
      <c r="I29396" s="14"/>
      <c r="J29396" s="11" t="s">
        <v>3277</v>
      </c>
      <c r="K29396" s="11"/>
    </row>
    <row r="29397" spans="2:11" x14ac:dyDescent="0.2">
      <c r="B29397" s="11" t="str">
        <f t="shared" si="918"/>
        <v>15.3-R1650C0390-1</v>
      </c>
      <c r="C29397" s="12">
        <v>15.3</v>
      </c>
      <c r="D29397" s="13" t="s">
        <v>335</v>
      </c>
      <c r="E29397" s="13" t="s">
        <v>84</v>
      </c>
      <c r="F29397" s="11" t="str">
        <f t="shared" si="919"/>
        <v>R1650C0390</v>
      </c>
      <c r="G29397" s="11" t="s">
        <v>1252</v>
      </c>
      <c r="H29397" s="11" t="s">
        <v>3276</v>
      </c>
      <c r="I29397" s="14"/>
      <c r="J29397" s="11" t="s">
        <v>3277</v>
      </c>
      <c r="K29397" s="11"/>
    </row>
    <row r="29398" spans="2:11" x14ac:dyDescent="0.2">
      <c r="B29398" s="11" t="str">
        <f t="shared" si="918"/>
        <v>15.3-R1650C0400-1</v>
      </c>
      <c r="C29398" s="12">
        <v>15.3</v>
      </c>
      <c r="D29398" s="13" t="s">
        <v>335</v>
      </c>
      <c r="E29398" s="13" t="s">
        <v>86</v>
      </c>
      <c r="F29398" s="11" t="str">
        <f t="shared" si="919"/>
        <v>R1650C0400</v>
      </c>
      <c r="G29398" s="11" t="s">
        <v>1252</v>
      </c>
      <c r="H29398" s="11" t="s">
        <v>1254</v>
      </c>
      <c r="I29398" s="11"/>
      <c r="J29398" s="11" t="s">
        <v>2292</v>
      </c>
      <c r="K29398" s="11"/>
    </row>
    <row r="29399" spans="2:11" x14ac:dyDescent="0.2">
      <c r="B29399" s="11" t="str">
        <f t="shared" si="918"/>
        <v>15.3-R1650C0410-1</v>
      </c>
      <c r="C29399" s="12">
        <v>15.3</v>
      </c>
      <c r="D29399" s="13" t="s">
        <v>335</v>
      </c>
      <c r="E29399" s="13" t="s">
        <v>88</v>
      </c>
      <c r="F29399" s="11" t="str">
        <f t="shared" si="919"/>
        <v>R1650C0410</v>
      </c>
      <c r="G29399" s="11" t="s">
        <v>1252</v>
      </c>
      <c r="H29399" s="11" t="s">
        <v>1254</v>
      </c>
      <c r="I29399" s="11"/>
      <c r="J29399" s="11" t="s">
        <v>2292</v>
      </c>
      <c r="K29399" s="11"/>
    </row>
    <row r="29400" spans="2:11" x14ac:dyDescent="0.2">
      <c r="B29400" s="11" t="str">
        <f t="shared" si="918"/>
        <v>15.3-R1650C0420-1</v>
      </c>
      <c r="C29400" s="12">
        <v>15.3</v>
      </c>
      <c r="D29400" s="13" t="s">
        <v>335</v>
      </c>
      <c r="E29400" s="13" t="s">
        <v>90</v>
      </c>
      <c r="F29400" s="11" t="str">
        <f t="shared" si="919"/>
        <v>R1650C0420</v>
      </c>
      <c r="G29400" s="11" t="s">
        <v>1252</v>
      </c>
      <c r="H29400" s="11" t="s">
        <v>1254</v>
      </c>
      <c r="I29400" s="11"/>
      <c r="J29400" s="11" t="s">
        <v>2292</v>
      </c>
      <c r="K29400" s="11"/>
    </row>
    <row r="29401" spans="2:11" x14ac:dyDescent="0.2">
      <c r="B29401" s="11" t="str">
        <f t="shared" si="918"/>
        <v>15.3-R1650C0430-1</v>
      </c>
      <c r="C29401" s="12">
        <v>15.3</v>
      </c>
      <c r="D29401" s="13" t="s">
        <v>335</v>
      </c>
      <c r="E29401" s="13" t="s">
        <v>92</v>
      </c>
      <c r="F29401" s="11" t="str">
        <f t="shared" si="919"/>
        <v>R1650C0430</v>
      </c>
      <c r="G29401" s="11" t="s">
        <v>1252</v>
      </c>
      <c r="H29401" s="11" t="s">
        <v>1254</v>
      </c>
      <c r="I29401" s="11"/>
      <c r="J29401" s="11" t="s">
        <v>2292</v>
      </c>
      <c r="K29401" s="11"/>
    </row>
    <row r="29402" spans="2:11" x14ac:dyDescent="0.2">
      <c r="B29402" s="11" t="str">
        <f t="shared" si="918"/>
        <v>15.3-R1650C0440-1</v>
      </c>
      <c r="C29402" s="12">
        <v>15.3</v>
      </c>
      <c r="D29402" s="13" t="s">
        <v>335</v>
      </c>
      <c r="E29402" s="13" t="s">
        <v>94</v>
      </c>
      <c r="F29402" s="11" t="str">
        <f t="shared" si="919"/>
        <v>R1650C0440</v>
      </c>
      <c r="G29402" s="11" t="s">
        <v>1252</v>
      </c>
      <c r="H29402" s="11" t="s">
        <v>3276</v>
      </c>
      <c r="I29402" s="14"/>
      <c r="J29402" s="11" t="s">
        <v>3277</v>
      </c>
      <c r="K29402" s="11"/>
    </row>
    <row r="29403" spans="2:11" x14ac:dyDescent="0.2">
      <c r="B29403" s="11" t="str">
        <f t="shared" si="918"/>
        <v>15.3-R1650C0450-1</v>
      </c>
      <c r="C29403" s="12">
        <v>15.3</v>
      </c>
      <c r="D29403" s="13" t="s">
        <v>335</v>
      </c>
      <c r="E29403" s="13" t="s">
        <v>96</v>
      </c>
      <c r="F29403" s="11" t="str">
        <f t="shared" si="919"/>
        <v>R1650C0450</v>
      </c>
      <c r="G29403" s="11" t="s">
        <v>1252</v>
      </c>
      <c r="H29403" s="11" t="s">
        <v>3276</v>
      </c>
      <c r="I29403" s="14"/>
      <c r="J29403" s="11" t="s">
        <v>3277</v>
      </c>
      <c r="K29403" s="11"/>
    </row>
    <row r="29404" spans="2:11" x14ac:dyDescent="0.2">
      <c r="B29404" s="11" t="str">
        <f t="shared" si="918"/>
        <v>15.3-R1650C0460-1</v>
      </c>
      <c r="C29404" s="12">
        <v>15.3</v>
      </c>
      <c r="D29404" s="13" t="s">
        <v>335</v>
      </c>
      <c r="E29404" s="13" t="s">
        <v>98</v>
      </c>
      <c r="F29404" s="11" t="str">
        <f t="shared" si="919"/>
        <v>R1650C0460</v>
      </c>
      <c r="G29404" s="11" t="s">
        <v>1252</v>
      </c>
      <c r="H29404" s="11" t="s">
        <v>3276</v>
      </c>
      <c r="I29404" s="14"/>
      <c r="J29404" s="11" t="s">
        <v>3277</v>
      </c>
      <c r="K29404" s="11"/>
    </row>
    <row r="29405" spans="2:11" x14ac:dyDescent="0.2">
      <c r="B29405" s="11" t="str">
        <f t="shared" si="918"/>
        <v>15.3-R1650C0470-1</v>
      </c>
      <c r="C29405" s="12">
        <v>15.3</v>
      </c>
      <c r="D29405" s="13" t="s">
        <v>335</v>
      </c>
      <c r="E29405" s="13" t="s">
        <v>100</v>
      </c>
      <c r="F29405" s="11" t="str">
        <f t="shared" si="919"/>
        <v>R1650C0470</v>
      </c>
      <c r="G29405" s="11" t="s">
        <v>1252</v>
      </c>
      <c r="H29405" s="11" t="s">
        <v>3276</v>
      </c>
      <c r="I29405" s="14"/>
      <c r="J29405" s="11" t="s">
        <v>3277</v>
      </c>
      <c r="K29405" s="11"/>
    </row>
    <row r="29406" spans="2:11" x14ac:dyDescent="0.2">
      <c r="B29406" s="11" t="str">
        <f t="shared" si="918"/>
        <v>15.3-R1650C0480-1</v>
      </c>
      <c r="C29406" s="12">
        <v>15.3</v>
      </c>
      <c r="D29406" s="13" t="s">
        <v>335</v>
      </c>
      <c r="E29406" s="13" t="s">
        <v>102</v>
      </c>
      <c r="F29406" s="11" t="str">
        <f t="shared" si="919"/>
        <v>R1650C0480</v>
      </c>
      <c r="G29406" s="11" t="s">
        <v>1252</v>
      </c>
      <c r="H29406" s="11" t="s">
        <v>1254</v>
      </c>
      <c r="I29406" s="11"/>
      <c r="J29406" s="11" t="s">
        <v>2292</v>
      </c>
      <c r="K29406" s="11"/>
    </row>
    <row r="29407" spans="2:11" x14ac:dyDescent="0.2">
      <c r="B29407" s="11" t="str">
        <f t="shared" si="918"/>
        <v>15.3-R1650C0490-1</v>
      </c>
      <c r="C29407" s="12">
        <v>15.3</v>
      </c>
      <c r="D29407" s="13" t="s">
        <v>335</v>
      </c>
      <c r="E29407" s="13" t="s">
        <v>104</v>
      </c>
      <c r="F29407" s="11" t="str">
        <f t="shared" si="919"/>
        <v>R1650C0490</v>
      </c>
      <c r="G29407" s="11" t="s">
        <v>1252</v>
      </c>
      <c r="H29407" s="11" t="s">
        <v>1254</v>
      </c>
      <c r="I29407" s="11"/>
      <c r="J29407" s="11" t="s">
        <v>2292</v>
      </c>
      <c r="K29407" s="11"/>
    </row>
    <row r="29408" spans="2:11" x14ac:dyDescent="0.2">
      <c r="B29408" s="11" t="str">
        <f t="shared" si="918"/>
        <v>15.3-R1650C0500-1</v>
      </c>
      <c r="C29408" s="12">
        <v>15.3</v>
      </c>
      <c r="D29408" s="13" t="s">
        <v>335</v>
      </c>
      <c r="E29408" s="13" t="s">
        <v>106</v>
      </c>
      <c r="F29408" s="11" t="str">
        <f t="shared" si="919"/>
        <v>R1650C0500</v>
      </c>
      <c r="G29408" s="11" t="s">
        <v>1252</v>
      </c>
      <c r="H29408" s="11" t="s">
        <v>3276</v>
      </c>
      <c r="I29408" s="14"/>
      <c r="J29408" s="11" t="s">
        <v>3277</v>
      </c>
      <c r="K29408" s="11"/>
    </row>
    <row r="29409" spans="2:11" x14ac:dyDescent="0.2">
      <c r="B29409" s="11" t="str">
        <f t="shared" si="918"/>
        <v>15.3-R1650C0510-1</v>
      </c>
      <c r="C29409" s="12">
        <v>15.3</v>
      </c>
      <c r="D29409" s="13" t="s">
        <v>335</v>
      </c>
      <c r="E29409" s="13" t="s">
        <v>108</v>
      </c>
      <c r="F29409" s="11" t="str">
        <f t="shared" si="919"/>
        <v>R1650C0510</v>
      </c>
      <c r="G29409" s="11" t="s">
        <v>1252</v>
      </c>
      <c r="H29409" s="11" t="s">
        <v>3276</v>
      </c>
      <c r="I29409" s="14"/>
      <c r="J29409" s="11" t="s">
        <v>3277</v>
      </c>
      <c r="K29409" s="11"/>
    </row>
    <row r="29410" spans="2:11" x14ac:dyDescent="0.2">
      <c r="B29410" s="11" t="str">
        <f t="shared" si="918"/>
        <v>15.3-R1650C0520-1</v>
      </c>
      <c r="C29410" s="12">
        <v>15.3</v>
      </c>
      <c r="D29410" s="13" t="s">
        <v>335</v>
      </c>
      <c r="E29410" s="13" t="s">
        <v>110</v>
      </c>
      <c r="F29410" s="11" t="str">
        <f t="shared" si="919"/>
        <v>R1650C0520</v>
      </c>
      <c r="G29410" s="11" t="s">
        <v>1252</v>
      </c>
      <c r="H29410" s="11" t="s">
        <v>1254</v>
      </c>
      <c r="I29410" s="11"/>
      <c r="J29410" s="11" t="s">
        <v>2292</v>
      </c>
      <c r="K29410" s="11"/>
    </row>
    <row r="29411" spans="2:11" x14ac:dyDescent="0.2">
      <c r="B29411" s="11" t="str">
        <f t="shared" si="918"/>
        <v>15.3-R1650C0530-1</v>
      </c>
      <c r="C29411" s="12">
        <v>15.3</v>
      </c>
      <c r="D29411" s="13" t="s">
        <v>335</v>
      </c>
      <c r="E29411" s="13" t="s">
        <v>112</v>
      </c>
      <c r="F29411" s="11" t="str">
        <f t="shared" si="919"/>
        <v>R1650C0530</v>
      </c>
      <c r="G29411" s="11" t="s">
        <v>1252</v>
      </c>
      <c r="H29411" s="11" t="s">
        <v>1254</v>
      </c>
      <c r="I29411" s="11"/>
      <c r="J29411" s="11" t="s">
        <v>2292</v>
      </c>
      <c r="K29411" s="11"/>
    </row>
    <row r="29412" spans="2:11" x14ac:dyDescent="0.2">
      <c r="B29412" s="11" t="str">
        <f t="shared" si="918"/>
        <v>15.3-R1650C0540-1</v>
      </c>
      <c r="C29412" s="12">
        <v>15.3</v>
      </c>
      <c r="D29412" s="13" t="s">
        <v>335</v>
      </c>
      <c r="E29412" s="13" t="s">
        <v>114</v>
      </c>
      <c r="F29412" s="11" t="str">
        <f t="shared" si="919"/>
        <v>R1650C0540</v>
      </c>
      <c r="G29412" s="11" t="s">
        <v>1252</v>
      </c>
      <c r="H29412" s="11" t="s">
        <v>3276</v>
      </c>
      <c r="I29412" s="14"/>
      <c r="J29412" s="11" t="s">
        <v>3277</v>
      </c>
      <c r="K29412" s="11"/>
    </row>
    <row r="29413" spans="2:11" x14ac:dyDescent="0.2">
      <c r="B29413" s="11" t="str">
        <f t="shared" si="918"/>
        <v>15.3-R1650C0550-1</v>
      </c>
      <c r="C29413" s="12">
        <v>15.3</v>
      </c>
      <c r="D29413" s="13" t="s">
        <v>335</v>
      </c>
      <c r="E29413" s="13" t="s">
        <v>116</v>
      </c>
      <c r="F29413" s="11" t="str">
        <f t="shared" si="919"/>
        <v>R1650C0550</v>
      </c>
      <c r="G29413" s="11" t="s">
        <v>1252</v>
      </c>
      <c r="H29413" s="11" t="s">
        <v>3276</v>
      </c>
      <c r="I29413" s="14"/>
      <c r="J29413" s="11" t="s">
        <v>3277</v>
      </c>
      <c r="K29413" s="11"/>
    </row>
    <row r="29414" spans="2:11" x14ac:dyDescent="0.2">
      <c r="B29414" s="11" t="str">
        <f t="shared" si="918"/>
        <v>15.3-R1650C0560-1</v>
      </c>
      <c r="C29414" s="12">
        <v>15.3</v>
      </c>
      <c r="D29414" s="13" t="s">
        <v>335</v>
      </c>
      <c r="E29414" s="13" t="s">
        <v>118</v>
      </c>
      <c r="F29414" s="11" t="str">
        <f t="shared" si="919"/>
        <v>R1650C0560</v>
      </c>
      <c r="G29414" s="11" t="s">
        <v>1252</v>
      </c>
      <c r="H29414" s="11" t="s">
        <v>3276</v>
      </c>
      <c r="I29414" s="14"/>
      <c r="J29414" s="11" t="s">
        <v>3277</v>
      </c>
      <c r="K29414" s="11"/>
    </row>
    <row r="29415" spans="2:11" x14ac:dyDescent="0.2">
      <c r="B29415" s="11" t="str">
        <f t="shared" si="918"/>
        <v>15.3-R1650C0570-1</v>
      </c>
      <c r="C29415" s="12">
        <v>15.3</v>
      </c>
      <c r="D29415" s="13" t="s">
        <v>335</v>
      </c>
      <c r="E29415" s="13" t="s">
        <v>120</v>
      </c>
      <c r="F29415" s="11" t="str">
        <f t="shared" si="919"/>
        <v>R1650C0570</v>
      </c>
      <c r="G29415" s="11" t="s">
        <v>1252</v>
      </c>
      <c r="H29415" s="11" t="s">
        <v>3276</v>
      </c>
      <c r="I29415" s="14"/>
      <c r="J29415" s="11" t="s">
        <v>3277</v>
      </c>
      <c r="K29415" s="11"/>
    </row>
    <row r="29416" spans="2:11" x14ac:dyDescent="0.2">
      <c r="B29416" s="11" t="str">
        <f t="shared" si="918"/>
        <v>15.3-R1650C0580-1</v>
      </c>
      <c r="C29416" s="12">
        <v>15.3</v>
      </c>
      <c r="D29416" s="13" t="s">
        <v>335</v>
      </c>
      <c r="E29416" s="13" t="s">
        <v>122</v>
      </c>
      <c r="F29416" s="11" t="str">
        <f t="shared" si="919"/>
        <v>R1650C0580</v>
      </c>
      <c r="G29416" s="11" t="s">
        <v>1252</v>
      </c>
      <c r="H29416" s="11" t="s">
        <v>1254</v>
      </c>
      <c r="I29416" s="11"/>
      <c r="J29416" s="11" t="s">
        <v>2292</v>
      </c>
      <c r="K29416" s="11"/>
    </row>
    <row r="29417" spans="2:11" x14ac:dyDescent="0.2">
      <c r="B29417" s="11" t="str">
        <f t="shared" si="918"/>
        <v>15.3-R1650C0590-1</v>
      </c>
      <c r="C29417" s="12">
        <v>15.3</v>
      </c>
      <c r="D29417" s="13" t="s">
        <v>335</v>
      </c>
      <c r="E29417" s="13" t="s">
        <v>124</v>
      </c>
      <c r="F29417" s="11" t="str">
        <f t="shared" si="919"/>
        <v>R1650C0590</v>
      </c>
      <c r="G29417" s="11" t="s">
        <v>1252</v>
      </c>
      <c r="H29417" s="11" t="s">
        <v>1254</v>
      </c>
      <c r="I29417" s="11"/>
      <c r="J29417" s="11" t="s">
        <v>2292</v>
      </c>
      <c r="K29417" s="11"/>
    </row>
    <row r="29418" spans="2:11" x14ac:dyDescent="0.2">
      <c r="B29418" s="11" t="str">
        <f t="shared" si="918"/>
        <v>15.3-R1650C0600-1</v>
      </c>
      <c r="C29418" s="12">
        <v>15.3</v>
      </c>
      <c r="D29418" s="13" t="s">
        <v>335</v>
      </c>
      <c r="E29418" s="13" t="s">
        <v>126</v>
      </c>
      <c r="F29418" s="11" t="str">
        <f t="shared" si="919"/>
        <v>R1650C0600</v>
      </c>
      <c r="G29418" s="11" t="s">
        <v>1252</v>
      </c>
      <c r="H29418" s="11" t="s">
        <v>1254</v>
      </c>
      <c r="I29418" s="11"/>
      <c r="J29418" s="11" t="s">
        <v>2292</v>
      </c>
      <c r="K29418" s="11"/>
    </row>
    <row r="29419" spans="2:11" x14ac:dyDescent="0.2">
      <c r="B29419" s="11" t="str">
        <f t="shared" si="918"/>
        <v>15.3-R1650C0610-1</v>
      </c>
      <c r="C29419" s="12">
        <v>15.3</v>
      </c>
      <c r="D29419" s="13" t="s">
        <v>335</v>
      </c>
      <c r="E29419" s="13" t="s">
        <v>128</v>
      </c>
      <c r="F29419" s="11" t="str">
        <f t="shared" si="919"/>
        <v>R1650C0610</v>
      </c>
      <c r="G29419" s="11" t="s">
        <v>1252</v>
      </c>
      <c r="H29419" s="11" t="s">
        <v>1254</v>
      </c>
      <c r="I29419" s="11"/>
      <c r="J29419" s="11" t="s">
        <v>2292</v>
      </c>
      <c r="K29419" s="11"/>
    </row>
    <row r="29420" spans="2:11" x14ac:dyDescent="0.2">
      <c r="B29420" s="11" t="str">
        <f t="shared" si="918"/>
        <v>15.3-R1650C0620-1</v>
      </c>
      <c r="C29420" s="12">
        <v>15.3</v>
      </c>
      <c r="D29420" s="13" t="s">
        <v>335</v>
      </c>
      <c r="E29420" s="13" t="s">
        <v>130</v>
      </c>
      <c r="F29420" s="11" t="str">
        <f t="shared" si="919"/>
        <v>R1650C0620</v>
      </c>
      <c r="G29420" s="11" t="s">
        <v>1252</v>
      </c>
      <c r="H29420" s="11" t="s">
        <v>3276</v>
      </c>
      <c r="I29420" s="14"/>
      <c r="J29420" s="11" t="s">
        <v>3277</v>
      </c>
      <c r="K29420" s="11"/>
    </row>
    <row r="29421" spans="2:11" x14ac:dyDescent="0.2">
      <c r="B29421" s="11" t="str">
        <f t="shared" si="918"/>
        <v>15.3-R1650C0630-1</v>
      </c>
      <c r="C29421" s="12">
        <v>15.3</v>
      </c>
      <c r="D29421" s="13" t="s">
        <v>335</v>
      </c>
      <c r="E29421" s="13" t="s">
        <v>132</v>
      </c>
      <c r="F29421" s="11" t="str">
        <f t="shared" si="919"/>
        <v>R1650C0630</v>
      </c>
      <c r="G29421" s="11" t="s">
        <v>1252</v>
      </c>
      <c r="H29421" s="11" t="s">
        <v>3276</v>
      </c>
      <c r="I29421" s="14"/>
      <c r="J29421" s="11" t="s">
        <v>3277</v>
      </c>
      <c r="K29421" s="11"/>
    </row>
    <row r="29422" spans="2:11" x14ac:dyDescent="0.2">
      <c r="B29422" s="11" t="str">
        <f t="shared" si="918"/>
        <v>15.3-R1650C0640-1</v>
      </c>
      <c r="C29422" s="12">
        <v>15.3</v>
      </c>
      <c r="D29422" s="13" t="s">
        <v>335</v>
      </c>
      <c r="E29422" s="13" t="s">
        <v>134</v>
      </c>
      <c r="F29422" s="11" t="str">
        <f t="shared" si="919"/>
        <v>R1650C0640</v>
      </c>
      <c r="G29422" s="11" t="s">
        <v>1252</v>
      </c>
      <c r="H29422" s="11" t="s">
        <v>3276</v>
      </c>
      <c r="I29422" s="14"/>
      <c r="J29422" s="11" t="s">
        <v>3277</v>
      </c>
      <c r="K29422" s="11"/>
    </row>
    <row r="29423" spans="2:11" x14ac:dyDescent="0.2">
      <c r="B29423" s="11" t="str">
        <f t="shared" si="918"/>
        <v>15.3-R1650C0650-1</v>
      </c>
      <c r="C29423" s="12">
        <v>15.3</v>
      </c>
      <c r="D29423" s="13" t="s">
        <v>335</v>
      </c>
      <c r="E29423" s="13" t="s">
        <v>136</v>
      </c>
      <c r="F29423" s="11" t="str">
        <f t="shared" si="919"/>
        <v>R1650C0650</v>
      </c>
      <c r="G29423" s="11" t="s">
        <v>1252</v>
      </c>
      <c r="H29423" s="11" t="s">
        <v>3276</v>
      </c>
      <c r="I29423" s="14"/>
      <c r="J29423" s="11" t="s">
        <v>3277</v>
      </c>
      <c r="K29423" s="11"/>
    </row>
    <row r="29424" spans="2:11" x14ac:dyDescent="0.2">
      <c r="B29424" s="11" t="str">
        <f t="shared" si="918"/>
        <v>15.3-R1650C0660-1</v>
      </c>
      <c r="C29424" s="12">
        <v>15.3</v>
      </c>
      <c r="D29424" s="13" t="s">
        <v>335</v>
      </c>
      <c r="E29424" s="13" t="s">
        <v>138</v>
      </c>
      <c r="F29424" s="11" t="str">
        <f t="shared" si="919"/>
        <v>R1650C0660</v>
      </c>
      <c r="G29424" s="11" t="s">
        <v>1252</v>
      </c>
      <c r="H29424" s="11" t="s">
        <v>3276</v>
      </c>
      <c r="I29424" s="14"/>
      <c r="J29424" s="11" t="s">
        <v>3277</v>
      </c>
      <c r="K29424" s="11"/>
    </row>
    <row r="29425" spans="2:11" x14ac:dyDescent="0.2">
      <c r="B29425" s="11" t="str">
        <f t="shared" si="918"/>
        <v>15.3-R1650C0670-1</v>
      </c>
      <c r="C29425" s="12">
        <v>15.3</v>
      </c>
      <c r="D29425" s="13" t="s">
        <v>335</v>
      </c>
      <c r="E29425" s="13" t="s">
        <v>140</v>
      </c>
      <c r="F29425" s="11" t="str">
        <f t="shared" si="919"/>
        <v>R1650C0670</v>
      </c>
      <c r="G29425" s="11" t="s">
        <v>1252</v>
      </c>
      <c r="H29425" s="11" t="s">
        <v>3276</v>
      </c>
      <c r="I29425" s="14"/>
      <c r="J29425" s="11" t="s">
        <v>3277</v>
      </c>
      <c r="K29425" s="11"/>
    </row>
    <row r="29426" spans="2:11" x14ac:dyDescent="0.2">
      <c r="B29426" s="11" t="str">
        <f t="shared" si="918"/>
        <v>15.3-R1650C0680-1</v>
      </c>
      <c r="C29426" s="12">
        <v>15.3</v>
      </c>
      <c r="D29426" s="13" t="s">
        <v>335</v>
      </c>
      <c r="E29426" s="13" t="s">
        <v>142</v>
      </c>
      <c r="F29426" s="11" t="str">
        <f t="shared" si="919"/>
        <v>R1650C0680</v>
      </c>
      <c r="G29426" s="11" t="s">
        <v>1252</v>
      </c>
      <c r="H29426" s="11" t="s">
        <v>1254</v>
      </c>
      <c r="I29426" s="11"/>
      <c r="J29426" s="11" t="s">
        <v>2292</v>
      </c>
      <c r="K29426" s="11"/>
    </row>
    <row r="29427" spans="2:11" x14ac:dyDescent="0.2">
      <c r="B29427" s="11" t="str">
        <f t="shared" si="918"/>
        <v>15.3-R1650C0690-1</v>
      </c>
      <c r="C29427" s="12">
        <v>15.3</v>
      </c>
      <c r="D29427" s="13" t="s">
        <v>335</v>
      </c>
      <c r="E29427" s="13" t="s">
        <v>144</v>
      </c>
      <c r="F29427" s="11" t="str">
        <f t="shared" si="919"/>
        <v>R1650C0690</v>
      </c>
      <c r="G29427" s="11" t="s">
        <v>1252</v>
      </c>
      <c r="H29427" s="11" t="s">
        <v>1254</v>
      </c>
      <c r="I29427" s="11"/>
      <c r="J29427" s="11" t="s">
        <v>2292</v>
      </c>
      <c r="K29427" s="11"/>
    </row>
    <row r="29428" spans="2:11" x14ac:dyDescent="0.2">
      <c r="B29428" s="11" t="str">
        <f t="shared" si="918"/>
        <v>15.3-R1650C0700-1</v>
      </c>
      <c r="C29428" s="12">
        <v>15.3</v>
      </c>
      <c r="D29428" s="13" t="s">
        <v>335</v>
      </c>
      <c r="E29428" s="13" t="s">
        <v>146</v>
      </c>
      <c r="F29428" s="11" t="str">
        <f t="shared" si="919"/>
        <v>R1650C0700</v>
      </c>
      <c r="G29428" s="11" t="s">
        <v>1252</v>
      </c>
      <c r="H29428" s="11" t="s">
        <v>1254</v>
      </c>
      <c r="I29428" s="11"/>
      <c r="J29428" s="11" t="s">
        <v>2292</v>
      </c>
      <c r="K29428" s="11"/>
    </row>
    <row r="29429" spans="2:11" x14ac:dyDescent="0.2">
      <c r="B29429" s="11" t="str">
        <f t="shared" si="918"/>
        <v>15.3-R1650C0710-1</v>
      </c>
      <c r="C29429" s="12">
        <v>15.3</v>
      </c>
      <c r="D29429" s="13" t="s">
        <v>335</v>
      </c>
      <c r="E29429" s="13" t="s">
        <v>148</v>
      </c>
      <c r="F29429" s="11" t="str">
        <f t="shared" si="919"/>
        <v>R1650C0710</v>
      </c>
      <c r="G29429" s="11" t="s">
        <v>1252</v>
      </c>
      <c r="H29429" s="11" t="s">
        <v>1254</v>
      </c>
      <c r="I29429" s="11"/>
      <c r="J29429" s="11" t="s">
        <v>2292</v>
      </c>
      <c r="K29429" s="11"/>
    </row>
    <row r="29430" spans="2:11" x14ac:dyDescent="0.2">
      <c r="B29430" s="11" t="str">
        <f t="shared" si="918"/>
        <v>15.3-R1650C0720-1</v>
      </c>
      <c r="C29430" s="12">
        <v>15.3</v>
      </c>
      <c r="D29430" s="13" t="s">
        <v>335</v>
      </c>
      <c r="E29430" s="13" t="s">
        <v>150</v>
      </c>
      <c r="F29430" s="11" t="str">
        <f t="shared" si="919"/>
        <v>R1650C0720</v>
      </c>
      <c r="G29430" s="11" t="s">
        <v>1252</v>
      </c>
      <c r="H29430" s="11" t="s">
        <v>1254</v>
      </c>
      <c r="I29430" s="11"/>
      <c r="J29430" s="11" t="s">
        <v>2292</v>
      </c>
      <c r="K29430" s="11"/>
    </row>
    <row r="29431" spans="2:11" x14ac:dyDescent="0.2">
      <c r="B29431" s="11" t="str">
        <f t="shared" si="918"/>
        <v>15.3-R1650C0730-1</v>
      </c>
      <c r="C29431" s="12">
        <v>15.3</v>
      </c>
      <c r="D29431" s="13" t="s">
        <v>335</v>
      </c>
      <c r="E29431" s="13" t="s">
        <v>152</v>
      </c>
      <c r="F29431" s="11" t="str">
        <f t="shared" si="919"/>
        <v>R1650C0730</v>
      </c>
      <c r="G29431" s="11" t="s">
        <v>1252</v>
      </c>
      <c r="H29431" s="11" t="s">
        <v>1254</v>
      </c>
      <c r="I29431" s="11"/>
      <c r="J29431" s="11" t="s">
        <v>2292</v>
      </c>
      <c r="K29431" s="11"/>
    </row>
    <row r="29432" spans="2:11" x14ac:dyDescent="0.2">
      <c r="B29432" s="11" t="str">
        <f t="shared" si="918"/>
        <v>15.3-R1650C0740-1</v>
      </c>
      <c r="C29432" s="12">
        <v>15.3</v>
      </c>
      <c r="D29432" s="13" t="s">
        <v>335</v>
      </c>
      <c r="E29432" s="13" t="s">
        <v>154</v>
      </c>
      <c r="F29432" s="11" t="str">
        <f t="shared" si="919"/>
        <v>R1650C0740</v>
      </c>
      <c r="G29432" s="11" t="s">
        <v>1252</v>
      </c>
      <c r="H29432" s="11" t="s">
        <v>3276</v>
      </c>
      <c r="I29432" s="14"/>
      <c r="J29432" s="11" t="s">
        <v>3277</v>
      </c>
      <c r="K29432" s="11"/>
    </row>
    <row r="29433" spans="2:11" x14ac:dyDescent="0.2">
      <c r="B29433" s="11" t="str">
        <f t="shared" si="918"/>
        <v>15.3-R1650C0750-1</v>
      </c>
      <c r="C29433" s="12">
        <v>15.3</v>
      </c>
      <c r="D29433" s="13" t="s">
        <v>335</v>
      </c>
      <c r="E29433" s="13" t="s">
        <v>156</v>
      </c>
      <c r="F29433" s="11" t="str">
        <f t="shared" si="919"/>
        <v>R1650C0750</v>
      </c>
      <c r="G29433" s="11" t="s">
        <v>1252</v>
      </c>
      <c r="H29433" s="11" t="s">
        <v>3276</v>
      </c>
      <c r="I29433" s="14"/>
      <c r="J29433" s="11" t="s">
        <v>3277</v>
      </c>
      <c r="K29433" s="11"/>
    </row>
    <row r="29434" spans="2:11" x14ac:dyDescent="0.2">
      <c r="B29434" s="11" t="str">
        <f t="shared" si="918"/>
        <v>15.3-R1650C0760-1</v>
      </c>
      <c r="C29434" s="12">
        <v>15.3</v>
      </c>
      <c r="D29434" s="13" t="s">
        <v>335</v>
      </c>
      <c r="E29434" s="13" t="s">
        <v>158</v>
      </c>
      <c r="F29434" s="11" t="str">
        <f t="shared" si="919"/>
        <v>R1650C0760</v>
      </c>
      <c r="G29434" s="11" t="s">
        <v>1252</v>
      </c>
      <c r="H29434" s="11" t="s">
        <v>1254</v>
      </c>
      <c r="I29434" s="11"/>
      <c r="J29434" s="11" t="s">
        <v>2292</v>
      </c>
      <c r="K29434" s="11"/>
    </row>
    <row r="29435" spans="2:11" x14ac:dyDescent="0.2">
      <c r="B29435" s="11" t="str">
        <f t="shared" si="918"/>
        <v>15.3-R1650C0770-1</v>
      </c>
      <c r="C29435" s="12">
        <v>15.3</v>
      </c>
      <c r="D29435" s="13" t="s">
        <v>335</v>
      </c>
      <c r="E29435" s="13" t="s">
        <v>160</v>
      </c>
      <c r="F29435" s="11" t="str">
        <f t="shared" si="919"/>
        <v>R1650C0770</v>
      </c>
      <c r="G29435" s="11" t="s">
        <v>1252</v>
      </c>
      <c r="H29435" s="11" t="s">
        <v>1254</v>
      </c>
      <c r="I29435" s="11"/>
      <c r="J29435" s="11" t="s">
        <v>2292</v>
      </c>
      <c r="K29435" s="11"/>
    </row>
    <row r="29436" spans="2:11" x14ac:dyDescent="0.2">
      <c r="B29436" s="11" t="str">
        <f t="shared" si="918"/>
        <v>15.3-R1650C0780-1</v>
      </c>
      <c r="C29436" s="12">
        <v>15.3</v>
      </c>
      <c r="D29436" s="13" t="s">
        <v>335</v>
      </c>
      <c r="E29436" s="13" t="s">
        <v>162</v>
      </c>
      <c r="F29436" s="11" t="str">
        <f t="shared" si="919"/>
        <v>R1650C0780</v>
      </c>
      <c r="G29436" s="11" t="s">
        <v>1252</v>
      </c>
      <c r="H29436" s="11" t="s">
        <v>3276</v>
      </c>
      <c r="I29436" s="14"/>
      <c r="J29436" s="11" t="s">
        <v>3277</v>
      </c>
      <c r="K29436" s="11"/>
    </row>
    <row r="29437" spans="2:11" x14ac:dyDescent="0.2">
      <c r="B29437" s="11" t="str">
        <f t="shared" si="918"/>
        <v>15.3-R1650C0790-1</v>
      </c>
      <c r="C29437" s="12">
        <v>15.3</v>
      </c>
      <c r="D29437" s="13" t="s">
        <v>335</v>
      </c>
      <c r="E29437" s="13" t="s">
        <v>164</v>
      </c>
      <c r="F29437" s="11" t="str">
        <f t="shared" si="919"/>
        <v>R1650C0790</v>
      </c>
      <c r="G29437" s="11" t="s">
        <v>1252</v>
      </c>
      <c r="H29437" s="11" t="s">
        <v>3276</v>
      </c>
      <c r="I29437" s="14"/>
      <c r="J29437" s="11" t="s">
        <v>3277</v>
      </c>
      <c r="K29437" s="11"/>
    </row>
    <row r="29438" spans="2:11" x14ac:dyDescent="0.2">
      <c r="B29438" s="11" t="str">
        <f t="shared" si="918"/>
        <v>15.3-R1650C0800-1</v>
      </c>
      <c r="C29438" s="12">
        <v>15.3</v>
      </c>
      <c r="D29438" s="13" t="s">
        <v>335</v>
      </c>
      <c r="E29438" s="13" t="s">
        <v>166</v>
      </c>
      <c r="F29438" s="11" t="str">
        <f t="shared" si="919"/>
        <v>R1650C0800</v>
      </c>
      <c r="G29438" s="11" t="s">
        <v>1252</v>
      </c>
      <c r="H29438" s="11" t="s">
        <v>1254</v>
      </c>
      <c r="I29438" s="11"/>
      <c r="J29438" s="11" t="s">
        <v>2292</v>
      </c>
      <c r="K29438" s="11"/>
    </row>
    <row r="29439" spans="2:11" x14ac:dyDescent="0.2">
      <c r="B29439" s="11" t="str">
        <f t="shared" si="918"/>
        <v>15.3-R1650C0810-1</v>
      </c>
      <c r="C29439" s="12">
        <v>15.3</v>
      </c>
      <c r="D29439" s="13" t="s">
        <v>335</v>
      </c>
      <c r="E29439" s="13" t="s">
        <v>168</v>
      </c>
      <c r="F29439" s="11" t="str">
        <f t="shared" si="919"/>
        <v>R1650C0810</v>
      </c>
      <c r="G29439" s="11" t="s">
        <v>1252</v>
      </c>
      <c r="H29439" s="11" t="s">
        <v>1254</v>
      </c>
      <c r="I29439" s="11"/>
      <c r="J29439" s="11" t="s">
        <v>2292</v>
      </c>
      <c r="K29439" s="11"/>
    </row>
    <row r="29440" spans="2:11" x14ac:dyDescent="0.2">
      <c r="B29440" s="11" t="str">
        <f t="shared" si="918"/>
        <v>15.3-R1650C0820-1</v>
      </c>
      <c r="C29440" s="12">
        <v>15.3</v>
      </c>
      <c r="D29440" s="13" t="s">
        <v>335</v>
      </c>
      <c r="E29440" s="13" t="s">
        <v>170</v>
      </c>
      <c r="F29440" s="11" t="str">
        <f t="shared" si="919"/>
        <v>R1650C0820</v>
      </c>
      <c r="G29440" s="11" t="s">
        <v>1252</v>
      </c>
      <c r="H29440" s="11" t="s">
        <v>3276</v>
      </c>
      <c r="I29440" s="14"/>
      <c r="J29440" s="11" t="s">
        <v>3277</v>
      </c>
      <c r="K29440" s="11"/>
    </row>
    <row r="29441" spans="2:11" x14ac:dyDescent="0.2">
      <c r="B29441" s="11" t="str">
        <f t="shared" si="918"/>
        <v>15.3-R1650C0830-1</v>
      </c>
      <c r="C29441" s="12">
        <v>15.3</v>
      </c>
      <c r="D29441" s="13" t="s">
        <v>335</v>
      </c>
      <c r="E29441" s="13" t="s">
        <v>172</v>
      </c>
      <c r="F29441" s="11" t="str">
        <f t="shared" si="919"/>
        <v>R1650C0830</v>
      </c>
      <c r="G29441" s="11" t="s">
        <v>1252</v>
      </c>
      <c r="H29441" s="11" t="s">
        <v>1254</v>
      </c>
      <c r="I29441" s="11"/>
      <c r="J29441" s="11" t="s">
        <v>2292</v>
      </c>
      <c r="K29441" s="11"/>
    </row>
    <row r="29442" spans="2:11" x14ac:dyDescent="0.2">
      <c r="B29442" s="11" t="str">
        <f t="shared" si="918"/>
        <v>15.3-R1650C0840-1</v>
      </c>
      <c r="C29442" s="12">
        <v>15.3</v>
      </c>
      <c r="D29442" s="13" t="s">
        <v>335</v>
      </c>
      <c r="E29442" s="13" t="s">
        <v>174</v>
      </c>
      <c r="F29442" s="11" t="str">
        <f t="shared" si="919"/>
        <v>R1650C0840</v>
      </c>
      <c r="G29442" s="11" t="s">
        <v>1252</v>
      </c>
      <c r="H29442" s="11" t="s">
        <v>3276</v>
      </c>
      <c r="I29442" s="14"/>
      <c r="J29442" s="11" t="s">
        <v>3277</v>
      </c>
      <c r="K29442" s="11"/>
    </row>
    <row r="29443" spans="2:11" x14ac:dyDescent="0.2">
      <c r="B29443" s="11" t="str">
        <f t="shared" ref="B29443:B29506" si="920">+C29443&amp;"-"&amp;F29443&amp;"-1"</f>
        <v>15.3-R1650C0850-1</v>
      </c>
      <c r="C29443" s="12">
        <v>15.3</v>
      </c>
      <c r="D29443" s="13" t="s">
        <v>335</v>
      </c>
      <c r="E29443" s="13" t="s">
        <v>176</v>
      </c>
      <c r="F29443" s="11" t="str">
        <f t="shared" ref="F29443:F29506" si="921">+"R"&amp;D29443&amp;"C"&amp;E29443</f>
        <v>R1650C0850</v>
      </c>
      <c r="G29443" s="11" t="s">
        <v>1252</v>
      </c>
      <c r="H29443" s="11" t="s">
        <v>3276</v>
      </c>
      <c r="I29443" s="14"/>
      <c r="J29443" s="11" t="s">
        <v>3277</v>
      </c>
      <c r="K29443" s="11"/>
    </row>
    <row r="29444" spans="2:11" x14ac:dyDescent="0.2">
      <c r="B29444" s="11" t="str">
        <f t="shared" si="920"/>
        <v>15.3-R1650C0860-1</v>
      </c>
      <c r="C29444" s="12">
        <v>15.3</v>
      </c>
      <c r="D29444" s="13" t="s">
        <v>335</v>
      </c>
      <c r="E29444" s="13" t="s">
        <v>178</v>
      </c>
      <c r="F29444" s="11" t="str">
        <f t="shared" si="921"/>
        <v>R1650C0860</v>
      </c>
      <c r="G29444" s="11" t="s">
        <v>1252</v>
      </c>
      <c r="H29444" s="11" t="s">
        <v>3276</v>
      </c>
      <c r="I29444" s="14"/>
      <c r="J29444" s="11" t="s">
        <v>3277</v>
      </c>
      <c r="K29444" s="11"/>
    </row>
    <row r="29445" spans="2:11" x14ac:dyDescent="0.2">
      <c r="B29445" s="11" t="str">
        <f t="shared" si="920"/>
        <v>15.3-R1650C0870-1</v>
      </c>
      <c r="C29445" s="12">
        <v>15.3</v>
      </c>
      <c r="D29445" s="13" t="s">
        <v>335</v>
      </c>
      <c r="E29445" s="13" t="s">
        <v>180</v>
      </c>
      <c r="F29445" s="11" t="str">
        <f t="shared" si="921"/>
        <v>R1650C0870</v>
      </c>
      <c r="G29445" s="11" t="s">
        <v>1252</v>
      </c>
      <c r="H29445" s="11" t="s">
        <v>3276</v>
      </c>
      <c r="I29445" s="14"/>
      <c r="J29445" s="11" t="s">
        <v>3277</v>
      </c>
      <c r="K29445" s="11"/>
    </row>
    <row r="29446" spans="2:11" x14ac:dyDescent="0.2">
      <c r="B29446" s="11" t="str">
        <f t="shared" si="920"/>
        <v>15.3-R1650C0880-1</v>
      </c>
      <c r="C29446" s="12">
        <v>15.3</v>
      </c>
      <c r="D29446" s="13" t="s">
        <v>335</v>
      </c>
      <c r="E29446" s="13" t="s">
        <v>182</v>
      </c>
      <c r="F29446" s="11" t="str">
        <f t="shared" si="921"/>
        <v>R1650C0880</v>
      </c>
      <c r="G29446" s="11" t="s">
        <v>1252</v>
      </c>
      <c r="H29446" s="11" t="s">
        <v>1254</v>
      </c>
      <c r="I29446" s="11"/>
      <c r="J29446" s="11" t="s">
        <v>2292</v>
      </c>
      <c r="K29446" s="11"/>
    </row>
    <row r="29447" spans="2:11" x14ac:dyDescent="0.2">
      <c r="B29447" s="11" t="str">
        <f t="shared" si="920"/>
        <v>15.3-R1650C0890-1</v>
      </c>
      <c r="C29447" s="12">
        <v>15.3</v>
      </c>
      <c r="D29447" s="13" t="s">
        <v>335</v>
      </c>
      <c r="E29447" s="13" t="s">
        <v>184</v>
      </c>
      <c r="F29447" s="11" t="str">
        <f t="shared" si="921"/>
        <v>R1650C0890</v>
      </c>
      <c r="G29447" s="11" t="s">
        <v>1252</v>
      </c>
      <c r="H29447" s="11" t="s">
        <v>3276</v>
      </c>
      <c r="I29447" s="14"/>
      <c r="J29447" s="11" t="s">
        <v>3277</v>
      </c>
      <c r="K29447" s="11"/>
    </row>
    <row r="29448" spans="2:11" x14ac:dyDescent="0.2">
      <c r="B29448" s="11" t="str">
        <f t="shared" si="920"/>
        <v>15.3-R1650C0900-1</v>
      </c>
      <c r="C29448" s="12">
        <v>15.3</v>
      </c>
      <c r="D29448" s="13" t="s">
        <v>335</v>
      </c>
      <c r="E29448" s="13" t="s">
        <v>186</v>
      </c>
      <c r="F29448" s="11" t="str">
        <f t="shared" si="921"/>
        <v>R1650C0900</v>
      </c>
      <c r="G29448" s="11" t="s">
        <v>1252</v>
      </c>
      <c r="H29448" s="11" t="s">
        <v>1254</v>
      </c>
      <c r="I29448" s="11"/>
      <c r="J29448" s="11" t="s">
        <v>2292</v>
      </c>
      <c r="K29448" s="11"/>
    </row>
    <row r="29449" spans="2:11" x14ac:dyDescent="0.2">
      <c r="B29449" s="11" t="str">
        <f t="shared" si="920"/>
        <v>15.3-R1650C0910-1</v>
      </c>
      <c r="C29449" s="12">
        <v>15.3</v>
      </c>
      <c r="D29449" s="13" t="s">
        <v>335</v>
      </c>
      <c r="E29449" s="13" t="s">
        <v>188</v>
      </c>
      <c r="F29449" s="11" t="str">
        <f t="shared" si="921"/>
        <v>R1650C0910</v>
      </c>
      <c r="G29449" s="11" t="s">
        <v>1252</v>
      </c>
      <c r="H29449" s="11" t="s">
        <v>1254</v>
      </c>
      <c r="I29449" s="11"/>
      <c r="J29449" s="11" t="s">
        <v>2292</v>
      </c>
      <c r="K29449" s="11"/>
    </row>
    <row r="29450" spans="2:11" x14ac:dyDescent="0.2">
      <c r="B29450" s="11" t="str">
        <f t="shared" si="920"/>
        <v>15.3-R1650C0920-1</v>
      </c>
      <c r="C29450" s="12">
        <v>15.3</v>
      </c>
      <c r="D29450" s="13" t="s">
        <v>335</v>
      </c>
      <c r="E29450" s="13" t="s">
        <v>190</v>
      </c>
      <c r="F29450" s="11" t="str">
        <f t="shared" si="921"/>
        <v>R1650C0920</v>
      </c>
      <c r="G29450" s="11" t="s">
        <v>1252</v>
      </c>
      <c r="H29450" s="11" t="s">
        <v>3276</v>
      </c>
      <c r="I29450" s="14"/>
      <c r="J29450" s="11" t="s">
        <v>3277</v>
      </c>
      <c r="K29450" s="11"/>
    </row>
    <row r="29451" spans="2:11" x14ac:dyDescent="0.2">
      <c r="B29451" s="11" t="str">
        <f t="shared" si="920"/>
        <v>15.3-R1650C0930-1</v>
      </c>
      <c r="C29451" s="12">
        <v>15.3</v>
      </c>
      <c r="D29451" s="13" t="s">
        <v>335</v>
      </c>
      <c r="E29451" s="13" t="s">
        <v>192</v>
      </c>
      <c r="F29451" s="11" t="str">
        <f t="shared" si="921"/>
        <v>R1650C0930</v>
      </c>
      <c r="G29451" s="11" t="s">
        <v>1252</v>
      </c>
      <c r="H29451" s="11" t="s">
        <v>3276</v>
      </c>
      <c r="I29451" s="14"/>
      <c r="J29451" s="11" t="s">
        <v>3277</v>
      </c>
      <c r="K29451" s="11"/>
    </row>
    <row r="29452" spans="2:11" x14ac:dyDescent="0.2">
      <c r="B29452" s="11" t="str">
        <f t="shared" si="920"/>
        <v>15.3-R1650C0940-1</v>
      </c>
      <c r="C29452" s="12">
        <v>15.3</v>
      </c>
      <c r="D29452" s="13" t="s">
        <v>335</v>
      </c>
      <c r="E29452" s="13" t="s">
        <v>194</v>
      </c>
      <c r="F29452" s="11" t="str">
        <f t="shared" si="921"/>
        <v>R1650C0940</v>
      </c>
      <c r="G29452" s="11" t="s">
        <v>1252</v>
      </c>
      <c r="H29452" s="11" t="s">
        <v>1254</v>
      </c>
      <c r="I29452" s="11"/>
      <c r="J29452" s="11" t="s">
        <v>2292</v>
      </c>
      <c r="K29452" s="11"/>
    </row>
    <row r="29453" spans="2:11" x14ac:dyDescent="0.2">
      <c r="B29453" s="11" t="str">
        <f t="shared" si="920"/>
        <v>15.3-R1650C0950-1</v>
      </c>
      <c r="C29453" s="12">
        <v>15.3</v>
      </c>
      <c r="D29453" s="13" t="s">
        <v>335</v>
      </c>
      <c r="E29453" s="13" t="s">
        <v>196</v>
      </c>
      <c r="F29453" s="11" t="str">
        <f t="shared" si="921"/>
        <v>R1650C0950</v>
      </c>
      <c r="G29453" s="11" t="s">
        <v>1252</v>
      </c>
      <c r="H29453" s="11" t="s">
        <v>3276</v>
      </c>
      <c r="I29453" s="14"/>
      <c r="J29453" s="11" t="s">
        <v>3277</v>
      </c>
      <c r="K29453" s="11"/>
    </row>
    <row r="29454" spans="2:11" x14ac:dyDescent="0.2">
      <c r="B29454" s="11" t="str">
        <f t="shared" si="920"/>
        <v>15.3-R1650C0960-1</v>
      </c>
      <c r="C29454" s="12">
        <v>15.3</v>
      </c>
      <c r="D29454" s="13" t="s">
        <v>335</v>
      </c>
      <c r="E29454" s="13" t="s">
        <v>198</v>
      </c>
      <c r="F29454" s="11" t="str">
        <f t="shared" si="921"/>
        <v>R1650C0960</v>
      </c>
      <c r="G29454" s="11" t="s">
        <v>1252</v>
      </c>
      <c r="H29454" s="11" t="s">
        <v>3276</v>
      </c>
      <c r="I29454" s="14"/>
      <c r="J29454" s="11" t="s">
        <v>3277</v>
      </c>
      <c r="K29454" s="11"/>
    </row>
    <row r="29455" spans="2:11" x14ac:dyDescent="0.2">
      <c r="B29455" s="11" t="str">
        <f t="shared" si="920"/>
        <v>15.3-R1650C0970-1</v>
      </c>
      <c r="C29455" s="12">
        <v>15.3</v>
      </c>
      <c r="D29455" s="13" t="s">
        <v>335</v>
      </c>
      <c r="E29455" s="13" t="s">
        <v>200</v>
      </c>
      <c r="F29455" s="11" t="str">
        <f t="shared" si="921"/>
        <v>R1650C0970</v>
      </c>
      <c r="G29455" s="11" t="s">
        <v>1252</v>
      </c>
      <c r="H29455" s="11" t="s">
        <v>1254</v>
      </c>
      <c r="I29455" s="11"/>
      <c r="J29455" s="11" t="s">
        <v>2292</v>
      </c>
      <c r="K29455" s="11"/>
    </row>
    <row r="29456" spans="2:11" x14ac:dyDescent="0.2">
      <c r="B29456" s="11" t="str">
        <f t="shared" si="920"/>
        <v>15.3-R1650C0980-1</v>
      </c>
      <c r="C29456" s="12">
        <v>15.3</v>
      </c>
      <c r="D29456" s="13" t="s">
        <v>335</v>
      </c>
      <c r="E29456" s="13" t="s">
        <v>202</v>
      </c>
      <c r="F29456" s="11" t="str">
        <f t="shared" si="921"/>
        <v>R1650C0980</v>
      </c>
      <c r="G29456" s="11" t="s">
        <v>1252</v>
      </c>
      <c r="H29456" s="11" t="s">
        <v>1254</v>
      </c>
      <c r="I29456" s="11"/>
      <c r="J29456" s="11" t="s">
        <v>2292</v>
      </c>
      <c r="K29456" s="11"/>
    </row>
    <row r="29457" spans="2:11" x14ac:dyDescent="0.2">
      <c r="B29457" s="11" t="str">
        <f t="shared" si="920"/>
        <v>15.3-R1650C0990-1</v>
      </c>
      <c r="C29457" s="12">
        <v>15.3</v>
      </c>
      <c r="D29457" s="13" t="s">
        <v>335</v>
      </c>
      <c r="E29457" s="13" t="s">
        <v>204</v>
      </c>
      <c r="F29457" s="11" t="str">
        <f t="shared" si="921"/>
        <v>R1650C0990</v>
      </c>
      <c r="G29457" s="11" t="s">
        <v>1252</v>
      </c>
      <c r="H29457" s="11" t="s">
        <v>3276</v>
      </c>
      <c r="I29457" s="14"/>
      <c r="J29457" s="11" t="s">
        <v>3277</v>
      </c>
      <c r="K29457" s="11"/>
    </row>
    <row r="29458" spans="2:11" x14ac:dyDescent="0.2">
      <c r="B29458" s="11" t="str">
        <f t="shared" si="920"/>
        <v>15.3-R1650C1000-1</v>
      </c>
      <c r="C29458" s="12">
        <v>15.3</v>
      </c>
      <c r="D29458" s="13" t="s">
        <v>335</v>
      </c>
      <c r="E29458" s="13" t="s">
        <v>206</v>
      </c>
      <c r="F29458" s="11" t="str">
        <f t="shared" si="921"/>
        <v>R1650C1000</v>
      </c>
      <c r="G29458" s="11" t="s">
        <v>1252</v>
      </c>
      <c r="H29458" s="11" t="s">
        <v>3276</v>
      </c>
      <c r="I29458" s="14"/>
      <c r="J29458" s="11" t="s">
        <v>3277</v>
      </c>
      <c r="K29458" s="11"/>
    </row>
    <row r="29459" spans="2:11" x14ac:dyDescent="0.2">
      <c r="B29459" s="11" t="str">
        <f t="shared" si="920"/>
        <v>15.3-R1650C1010-1</v>
      </c>
      <c r="C29459" s="12">
        <v>15.3</v>
      </c>
      <c r="D29459" s="13" t="s">
        <v>335</v>
      </c>
      <c r="E29459" s="13" t="s">
        <v>208</v>
      </c>
      <c r="F29459" s="11" t="str">
        <f t="shared" si="921"/>
        <v>R1650C1010</v>
      </c>
      <c r="G29459" s="11" t="s">
        <v>1252</v>
      </c>
      <c r="H29459" s="11" t="s">
        <v>1254</v>
      </c>
      <c r="I29459" s="11"/>
      <c r="J29459" s="11" t="s">
        <v>2292</v>
      </c>
      <c r="K29459" s="11"/>
    </row>
    <row r="29460" spans="2:11" x14ac:dyDescent="0.2">
      <c r="B29460" s="11" t="str">
        <f t="shared" si="920"/>
        <v>15.3-R1650C1020-1</v>
      </c>
      <c r="C29460" s="12">
        <v>15.3</v>
      </c>
      <c r="D29460" s="13" t="s">
        <v>335</v>
      </c>
      <c r="E29460" s="13" t="s">
        <v>210</v>
      </c>
      <c r="F29460" s="11" t="str">
        <f t="shared" si="921"/>
        <v>R1650C1020</v>
      </c>
      <c r="G29460" s="11" t="s">
        <v>1252</v>
      </c>
      <c r="H29460" s="11" t="s">
        <v>3276</v>
      </c>
      <c r="I29460" s="14"/>
      <c r="J29460" s="11" t="s">
        <v>3277</v>
      </c>
      <c r="K29460" s="11"/>
    </row>
    <row r="29461" spans="2:11" x14ac:dyDescent="0.2">
      <c r="B29461" s="11" t="str">
        <f t="shared" si="920"/>
        <v>15.3-R1650C1030-1</v>
      </c>
      <c r="C29461" s="12">
        <v>15.3</v>
      </c>
      <c r="D29461" s="13" t="s">
        <v>335</v>
      </c>
      <c r="E29461" s="13" t="s">
        <v>211</v>
      </c>
      <c r="F29461" s="11" t="str">
        <f t="shared" si="921"/>
        <v>R1650C1030</v>
      </c>
      <c r="G29461" s="11" t="s">
        <v>1252</v>
      </c>
      <c r="H29461" s="11" t="s">
        <v>3276</v>
      </c>
      <c r="I29461" s="14"/>
      <c r="J29461" s="11" t="s">
        <v>3277</v>
      </c>
      <c r="K29461" s="11"/>
    </row>
    <row r="29462" spans="2:11" x14ac:dyDescent="0.2">
      <c r="B29462" s="11" t="str">
        <f t="shared" si="920"/>
        <v>15.3-R1650C1040-1</v>
      </c>
      <c r="C29462" s="12">
        <v>15.3</v>
      </c>
      <c r="D29462" s="13" t="s">
        <v>335</v>
      </c>
      <c r="E29462" s="13" t="s">
        <v>213</v>
      </c>
      <c r="F29462" s="11" t="str">
        <f t="shared" si="921"/>
        <v>R1650C1040</v>
      </c>
      <c r="G29462" s="11" t="s">
        <v>1252</v>
      </c>
      <c r="H29462" s="11" t="s">
        <v>1254</v>
      </c>
      <c r="I29462" s="11"/>
      <c r="J29462" s="11" t="s">
        <v>2292</v>
      </c>
      <c r="K29462" s="11"/>
    </row>
    <row r="29463" spans="2:11" x14ac:dyDescent="0.2">
      <c r="B29463" s="11" t="str">
        <f t="shared" si="920"/>
        <v>15.3-R1650C1050-1</v>
      </c>
      <c r="C29463" s="12">
        <v>15.3</v>
      </c>
      <c r="D29463" s="13" t="s">
        <v>335</v>
      </c>
      <c r="E29463" s="13" t="s">
        <v>215</v>
      </c>
      <c r="F29463" s="11" t="str">
        <f t="shared" si="921"/>
        <v>R1650C1050</v>
      </c>
      <c r="G29463" s="11" t="s">
        <v>1252</v>
      </c>
      <c r="H29463" s="11" t="s">
        <v>3276</v>
      </c>
      <c r="I29463" s="14"/>
      <c r="J29463" s="11" t="s">
        <v>3277</v>
      </c>
      <c r="K29463" s="11"/>
    </row>
    <row r="29464" spans="2:11" x14ac:dyDescent="0.2">
      <c r="B29464" s="11" t="str">
        <f t="shared" si="920"/>
        <v>15.3-R1650C1060-1</v>
      </c>
      <c r="C29464" s="12">
        <v>15.3</v>
      </c>
      <c r="D29464" s="13" t="s">
        <v>335</v>
      </c>
      <c r="E29464" s="13" t="s">
        <v>217</v>
      </c>
      <c r="F29464" s="11" t="str">
        <f t="shared" si="921"/>
        <v>R1650C1060</v>
      </c>
      <c r="G29464" s="11" t="s">
        <v>1252</v>
      </c>
      <c r="H29464" s="11" t="s">
        <v>3276</v>
      </c>
      <c r="I29464" s="14"/>
      <c r="J29464" s="11" t="s">
        <v>3277</v>
      </c>
      <c r="K29464" s="11"/>
    </row>
    <row r="29465" spans="2:11" x14ac:dyDescent="0.2">
      <c r="B29465" s="11" t="str">
        <f t="shared" si="920"/>
        <v>15.3-R1650C1070-1</v>
      </c>
      <c r="C29465" s="12">
        <v>15.3</v>
      </c>
      <c r="D29465" s="13" t="s">
        <v>335</v>
      </c>
      <c r="E29465" s="13" t="s">
        <v>219</v>
      </c>
      <c r="F29465" s="11" t="str">
        <f t="shared" si="921"/>
        <v>R1650C1070</v>
      </c>
      <c r="G29465" s="11" t="s">
        <v>1252</v>
      </c>
      <c r="H29465" s="11" t="s">
        <v>1254</v>
      </c>
      <c r="I29465" s="11"/>
      <c r="J29465" s="11" t="s">
        <v>2292</v>
      </c>
      <c r="K29465" s="11"/>
    </row>
    <row r="29466" spans="2:11" x14ac:dyDescent="0.2">
      <c r="B29466" s="11" t="str">
        <f t="shared" si="920"/>
        <v>15.3-R1650C1080-1</v>
      </c>
      <c r="C29466" s="12">
        <v>15.3</v>
      </c>
      <c r="D29466" s="13" t="s">
        <v>335</v>
      </c>
      <c r="E29466" s="13" t="s">
        <v>221</v>
      </c>
      <c r="F29466" s="11" t="str">
        <f t="shared" si="921"/>
        <v>R1650C1080</v>
      </c>
      <c r="G29466" s="11" t="s">
        <v>1252</v>
      </c>
      <c r="H29466" s="11" t="s">
        <v>3276</v>
      </c>
      <c r="I29466" s="14"/>
      <c r="J29466" s="11" t="s">
        <v>3277</v>
      </c>
      <c r="K29466" s="11"/>
    </row>
    <row r="29467" spans="2:11" x14ac:dyDescent="0.2">
      <c r="B29467" s="11" t="str">
        <f t="shared" si="920"/>
        <v>15.3-R1650C1090-1</v>
      </c>
      <c r="C29467" s="12">
        <v>15.3</v>
      </c>
      <c r="D29467" s="13" t="s">
        <v>335</v>
      </c>
      <c r="E29467" s="13" t="s">
        <v>223</v>
      </c>
      <c r="F29467" s="11" t="str">
        <f t="shared" si="921"/>
        <v>R1650C1090</v>
      </c>
      <c r="G29467" s="11" t="s">
        <v>1252</v>
      </c>
      <c r="H29467" s="11" t="s">
        <v>3276</v>
      </c>
      <c r="I29467" s="14"/>
      <c r="J29467" s="11" t="s">
        <v>3277</v>
      </c>
      <c r="K29467" s="11"/>
    </row>
    <row r="29468" spans="2:11" x14ac:dyDescent="0.2">
      <c r="B29468" s="11" t="str">
        <f t="shared" si="920"/>
        <v>15.3-R1650C1100-1</v>
      </c>
      <c r="C29468" s="12">
        <v>15.3</v>
      </c>
      <c r="D29468" s="13" t="s">
        <v>335</v>
      </c>
      <c r="E29468" s="13" t="s">
        <v>225</v>
      </c>
      <c r="F29468" s="11" t="str">
        <f t="shared" si="921"/>
        <v>R1650C1100</v>
      </c>
      <c r="G29468" s="11" t="s">
        <v>1252</v>
      </c>
      <c r="H29468" s="11" t="s">
        <v>1254</v>
      </c>
      <c r="I29468" s="11"/>
      <c r="J29468" s="11" t="s">
        <v>2292</v>
      </c>
      <c r="K29468" s="11"/>
    </row>
    <row r="29469" spans="2:11" x14ac:dyDescent="0.2">
      <c r="B29469" s="11" t="str">
        <f t="shared" si="920"/>
        <v>15.3-R1650C1110-1</v>
      </c>
      <c r="C29469" s="12">
        <v>15.3</v>
      </c>
      <c r="D29469" s="13" t="s">
        <v>335</v>
      </c>
      <c r="E29469" s="13" t="s">
        <v>227</v>
      </c>
      <c r="F29469" s="11" t="str">
        <f t="shared" si="921"/>
        <v>R1650C1110</v>
      </c>
      <c r="G29469" s="11" t="s">
        <v>1252</v>
      </c>
      <c r="H29469" s="11" t="s">
        <v>3276</v>
      </c>
      <c r="I29469" s="14"/>
      <c r="J29469" s="11" t="s">
        <v>3277</v>
      </c>
      <c r="K29469" s="11"/>
    </row>
    <row r="29470" spans="2:11" x14ac:dyDescent="0.2">
      <c r="B29470" s="11" t="str">
        <f t="shared" si="920"/>
        <v>15.3-R1650C1120-1</v>
      </c>
      <c r="C29470" s="12">
        <v>15.3</v>
      </c>
      <c r="D29470" s="13" t="s">
        <v>335</v>
      </c>
      <c r="E29470" s="13" t="s">
        <v>229</v>
      </c>
      <c r="F29470" s="11" t="str">
        <f t="shared" si="921"/>
        <v>R1650C1120</v>
      </c>
      <c r="G29470" s="11" t="s">
        <v>1252</v>
      </c>
      <c r="H29470" s="11" t="s">
        <v>1254</v>
      </c>
      <c r="I29470" s="11"/>
      <c r="J29470" s="11" t="s">
        <v>2292</v>
      </c>
      <c r="K29470" s="11"/>
    </row>
    <row r="29471" spans="2:11" x14ac:dyDescent="0.2">
      <c r="B29471" s="11" t="str">
        <f t="shared" si="920"/>
        <v>15.3-R1650C1130-1</v>
      </c>
      <c r="C29471" s="12">
        <v>15.3</v>
      </c>
      <c r="D29471" s="13" t="s">
        <v>335</v>
      </c>
      <c r="E29471" s="13" t="s">
        <v>231</v>
      </c>
      <c r="F29471" s="11" t="str">
        <f t="shared" si="921"/>
        <v>R1650C1130</v>
      </c>
      <c r="G29471" s="11" t="s">
        <v>1252</v>
      </c>
      <c r="H29471" s="11" t="s">
        <v>3276</v>
      </c>
      <c r="I29471" s="14"/>
      <c r="J29471" s="11" t="s">
        <v>3277</v>
      </c>
      <c r="K29471" s="11"/>
    </row>
    <row r="29472" spans="2:11" x14ac:dyDescent="0.2">
      <c r="B29472" s="11" t="str">
        <f t="shared" si="920"/>
        <v>15.3-R1650C1140-1</v>
      </c>
      <c r="C29472" s="12">
        <v>15.3</v>
      </c>
      <c r="D29472" s="13" t="s">
        <v>335</v>
      </c>
      <c r="E29472" s="13" t="s">
        <v>233</v>
      </c>
      <c r="F29472" s="11" t="str">
        <f t="shared" si="921"/>
        <v>R1650C1140</v>
      </c>
      <c r="G29472" s="11" t="s">
        <v>1252</v>
      </c>
      <c r="H29472" s="11" t="s">
        <v>1254</v>
      </c>
      <c r="I29472" s="11"/>
      <c r="J29472" s="11" t="s">
        <v>2292</v>
      </c>
      <c r="K29472" s="11"/>
    </row>
    <row r="29473" spans="2:11" x14ac:dyDescent="0.2">
      <c r="B29473" s="11" t="str">
        <f t="shared" si="920"/>
        <v>15.3-R1650C1150-1</v>
      </c>
      <c r="C29473" s="12">
        <v>15.3</v>
      </c>
      <c r="D29473" s="13" t="s">
        <v>335</v>
      </c>
      <c r="E29473" s="13" t="s">
        <v>235</v>
      </c>
      <c r="F29473" s="11" t="str">
        <f t="shared" si="921"/>
        <v>R1650C1150</v>
      </c>
      <c r="G29473" s="11" t="s">
        <v>1252</v>
      </c>
      <c r="H29473" s="11" t="s">
        <v>3276</v>
      </c>
      <c r="I29473" s="14"/>
      <c r="J29473" s="11" t="s">
        <v>3277</v>
      </c>
      <c r="K29473" s="11"/>
    </row>
    <row r="29474" spans="2:11" x14ac:dyDescent="0.2">
      <c r="B29474" s="11" t="str">
        <f t="shared" si="920"/>
        <v>15.3-R1650C1160-1</v>
      </c>
      <c r="C29474" s="12">
        <v>15.3</v>
      </c>
      <c r="D29474" s="13" t="s">
        <v>335</v>
      </c>
      <c r="E29474" s="13" t="s">
        <v>237</v>
      </c>
      <c r="F29474" s="11" t="str">
        <f t="shared" si="921"/>
        <v>R1650C1160</v>
      </c>
      <c r="G29474" s="11" t="s">
        <v>1252</v>
      </c>
      <c r="H29474" s="11" t="s">
        <v>3276</v>
      </c>
      <c r="I29474" s="14"/>
      <c r="J29474" s="11" t="s">
        <v>3277</v>
      </c>
      <c r="K29474" s="11"/>
    </row>
    <row r="29475" spans="2:11" x14ac:dyDescent="0.2">
      <c r="B29475" s="11" t="str">
        <f t="shared" si="920"/>
        <v>15.3-R1650C1170-1</v>
      </c>
      <c r="C29475" s="12">
        <v>15.3</v>
      </c>
      <c r="D29475" s="13" t="s">
        <v>335</v>
      </c>
      <c r="E29475" s="13" t="s">
        <v>239</v>
      </c>
      <c r="F29475" s="11" t="str">
        <f t="shared" si="921"/>
        <v>R1650C1170</v>
      </c>
      <c r="G29475" s="11" t="s">
        <v>1252</v>
      </c>
      <c r="H29475" s="11" t="s">
        <v>3276</v>
      </c>
      <c r="I29475" s="14"/>
      <c r="J29475" s="11" t="s">
        <v>3277</v>
      </c>
      <c r="K29475" s="11"/>
    </row>
    <row r="29476" spans="2:11" x14ac:dyDescent="0.2">
      <c r="B29476" s="11" t="str">
        <f t="shared" si="920"/>
        <v>15.3-R1650C1180-1</v>
      </c>
      <c r="C29476" s="12">
        <v>15.3</v>
      </c>
      <c r="D29476" s="13" t="s">
        <v>335</v>
      </c>
      <c r="E29476" s="13" t="s">
        <v>241</v>
      </c>
      <c r="F29476" s="11" t="str">
        <f t="shared" si="921"/>
        <v>R1650C1180</v>
      </c>
      <c r="G29476" s="11" t="s">
        <v>1252</v>
      </c>
      <c r="H29476" s="11" t="s">
        <v>3276</v>
      </c>
      <c r="I29476" s="14"/>
      <c r="J29476" s="11" t="s">
        <v>3277</v>
      </c>
      <c r="K29476" s="11"/>
    </row>
    <row r="29477" spans="2:11" x14ac:dyDescent="0.2">
      <c r="B29477" s="11" t="str">
        <f t="shared" si="920"/>
        <v>15.3-R1650C1190-1</v>
      </c>
      <c r="C29477" s="12">
        <v>15.3</v>
      </c>
      <c r="D29477" s="13" t="s">
        <v>335</v>
      </c>
      <c r="E29477" s="13" t="s">
        <v>243</v>
      </c>
      <c r="F29477" s="11" t="str">
        <f t="shared" si="921"/>
        <v>R1650C1190</v>
      </c>
      <c r="G29477" s="11" t="s">
        <v>1252</v>
      </c>
      <c r="H29477" s="11" t="s">
        <v>3276</v>
      </c>
      <c r="I29477" s="14"/>
      <c r="J29477" s="11" t="s">
        <v>3277</v>
      </c>
      <c r="K29477" s="11"/>
    </row>
    <row r="29478" spans="2:11" x14ac:dyDescent="0.2">
      <c r="B29478" s="11" t="str">
        <f t="shared" si="920"/>
        <v>15.3-R1650C1200-1</v>
      </c>
      <c r="C29478" s="12">
        <v>15.3</v>
      </c>
      <c r="D29478" s="13" t="s">
        <v>335</v>
      </c>
      <c r="E29478" s="13" t="s">
        <v>245</v>
      </c>
      <c r="F29478" s="11" t="str">
        <f t="shared" si="921"/>
        <v>R1650C1200</v>
      </c>
      <c r="G29478" s="11" t="s">
        <v>1252</v>
      </c>
      <c r="H29478" s="11" t="s">
        <v>3276</v>
      </c>
      <c r="I29478" s="14"/>
      <c r="J29478" s="11" t="s">
        <v>3277</v>
      </c>
      <c r="K29478" s="11"/>
    </row>
    <row r="29479" spans="2:11" x14ac:dyDescent="0.2">
      <c r="B29479" s="11" t="str">
        <f t="shared" si="920"/>
        <v>15.3-R1650C1210-1</v>
      </c>
      <c r="C29479" s="12">
        <v>15.3</v>
      </c>
      <c r="D29479" s="13" t="s">
        <v>335</v>
      </c>
      <c r="E29479" s="13" t="s">
        <v>247</v>
      </c>
      <c r="F29479" s="11" t="str">
        <f t="shared" si="921"/>
        <v>R1650C1210</v>
      </c>
      <c r="G29479" s="11" t="s">
        <v>1252</v>
      </c>
      <c r="H29479" s="11" t="s">
        <v>3276</v>
      </c>
      <c r="I29479" s="14"/>
      <c r="J29479" s="11" t="s">
        <v>3277</v>
      </c>
      <c r="K29479" s="11"/>
    </row>
    <row r="29480" spans="2:11" x14ac:dyDescent="0.2">
      <c r="B29480" s="11" t="str">
        <f t="shared" si="920"/>
        <v>15.3-R1650C1220-1</v>
      </c>
      <c r="C29480" s="12">
        <v>15.3</v>
      </c>
      <c r="D29480" s="13" t="s">
        <v>335</v>
      </c>
      <c r="E29480" s="13" t="s">
        <v>249</v>
      </c>
      <c r="F29480" s="11" t="str">
        <f t="shared" si="921"/>
        <v>R1650C1220</v>
      </c>
      <c r="G29480" s="11" t="s">
        <v>1252</v>
      </c>
      <c r="H29480" s="11" t="s">
        <v>3276</v>
      </c>
      <c r="I29480" s="14"/>
      <c r="J29480" s="11" t="s">
        <v>3277</v>
      </c>
      <c r="K29480" s="11"/>
    </row>
    <row r="29481" spans="2:11" x14ac:dyDescent="0.2">
      <c r="B29481" s="11" t="str">
        <f t="shared" si="920"/>
        <v>15.3-R1650C1230-1</v>
      </c>
      <c r="C29481" s="12">
        <v>15.3</v>
      </c>
      <c r="D29481" s="13" t="s">
        <v>335</v>
      </c>
      <c r="E29481" s="13" t="s">
        <v>251</v>
      </c>
      <c r="F29481" s="11" t="str">
        <f t="shared" si="921"/>
        <v>R1650C1230</v>
      </c>
      <c r="G29481" s="11" t="s">
        <v>1252</v>
      </c>
      <c r="H29481" s="11" t="s">
        <v>3276</v>
      </c>
      <c r="I29481" s="14"/>
      <c r="J29481" s="11" t="s">
        <v>3277</v>
      </c>
      <c r="K29481" s="11"/>
    </row>
    <row r="29482" spans="2:11" x14ac:dyDescent="0.2">
      <c r="B29482" s="11" t="str">
        <f t="shared" si="920"/>
        <v>15.3-R1650C1240-1</v>
      </c>
      <c r="C29482" s="12">
        <v>15.3</v>
      </c>
      <c r="D29482" s="13" t="s">
        <v>335</v>
      </c>
      <c r="E29482" s="13" t="s">
        <v>253</v>
      </c>
      <c r="F29482" s="11" t="str">
        <f t="shared" si="921"/>
        <v>R1650C1240</v>
      </c>
      <c r="G29482" s="11" t="s">
        <v>1252</v>
      </c>
      <c r="H29482" s="11" t="s">
        <v>3276</v>
      </c>
      <c r="I29482" s="14"/>
      <c r="J29482" s="11" t="s">
        <v>3277</v>
      </c>
      <c r="K29482" s="11"/>
    </row>
    <row r="29483" spans="2:11" x14ac:dyDescent="0.2">
      <c r="B29483" s="11" t="str">
        <f t="shared" si="920"/>
        <v>15.3-R1650C1250-1</v>
      </c>
      <c r="C29483" s="12">
        <v>15.3</v>
      </c>
      <c r="D29483" s="13" t="s">
        <v>335</v>
      </c>
      <c r="E29483" s="13" t="s">
        <v>255</v>
      </c>
      <c r="F29483" s="11" t="str">
        <f t="shared" si="921"/>
        <v>R1650C1250</v>
      </c>
      <c r="G29483" s="11" t="s">
        <v>1252</v>
      </c>
      <c r="H29483" s="11" t="s">
        <v>3276</v>
      </c>
      <c r="I29483" s="14"/>
      <c r="J29483" s="11" t="s">
        <v>3277</v>
      </c>
      <c r="K29483" s="11"/>
    </row>
    <row r="29484" spans="2:11" x14ac:dyDescent="0.2">
      <c r="B29484" s="11" t="str">
        <f t="shared" si="920"/>
        <v>15.3-R1650C1260-1</v>
      </c>
      <c r="C29484" s="12">
        <v>15.3</v>
      </c>
      <c r="D29484" s="13" t="s">
        <v>335</v>
      </c>
      <c r="E29484" s="13" t="s">
        <v>257</v>
      </c>
      <c r="F29484" s="11" t="str">
        <f t="shared" si="921"/>
        <v>R1650C1260</v>
      </c>
      <c r="G29484" s="11" t="s">
        <v>1252</v>
      </c>
      <c r="H29484" s="11" t="s">
        <v>3276</v>
      </c>
      <c r="I29484" s="14"/>
      <c r="J29484" s="11" t="s">
        <v>3277</v>
      </c>
      <c r="K29484" s="11"/>
    </row>
    <row r="29485" spans="2:11" x14ac:dyDescent="0.2">
      <c r="B29485" s="11" t="str">
        <f t="shared" si="920"/>
        <v>15.3-R1650C1270-1</v>
      </c>
      <c r="C29485" s="12">
        <v>15.3</v>
      </c>
      <c r="D29485" s="13" t="s">
        <v>335</v>
      </c>
      <c r="E29485" s="13" t="s">
        <v>259</v>
      </c>
      <c r="F29485" s="11" t="str">
        <f t="shared" si="921"/>
        <v>R1650C1270</v>
      </c>
      <c r="G29485" s="11" t="s">
        <v>1252</v>
      </c>
      <c r="H29485" s="11" t="s">
        <v>3276</v>
      </c>
      <c r="I29485" s="14"/>
      <c r="J29485" s="11" t="s">
        <v>3277</v>
      </c>
      <c r="K29485" s="11"/>
    </row>
    <row r="29486" spans="2:11" x14ac:dyDescent="0.2">
      <c r="B29486" s="11" t="str">
        <f t="shared" si="920"/>
        <v>15.3-R1650C1280-1</v>
      </c>
      <c r="C29486" s="12">
        <v>15.3</v>
      </c>
      <c r="D29486" s="13" t="s">
        <v>335</v>
      </c>
      <c r="E29486" s="13" t="s">
        <v>261</v>
      </c>
      <c r="F29486" s="11" t="str">
        <f t="shared" si="921"/>
        <v>R1650C1280</v>
      </c>
      <c r="G29486" s="11" t="s">
        <v>1252</v>
      </c>
      <c r="H29486" s="11" t="s">
        <v>3276</v>
      </c>
      <c r="I29486" s="14"/>
      <c r="J29486" s="11" t="s">
        <v>3277</v>
      </c>
      <c r="K29486" s="11"/>
    </row>
    <row r="29487" spans="2:11" x14ac:dyDescent="0.2">
      <c r="B29487" s="11" t="str">
        <f t="shared" si="920"/>
        <v>15.3-R1650C1290-1</v>
      </c>
      <c r="C29487" s="12">
        <v>15.3</v>
      </c>
      <c r="D29487" s="13" t="s">
        <v>335</v>
      </c>
      <c r="E29487" s="13" t="s">
        <v>263</v>
      </c>
      <c r="F29487" s="11" t="str">
        <f t="shared" si="921"/>
        <v>R1650C1290</v>
      </c>
      <c r="G29487" s="11" t="s">
        <v>1252</v>
      </c>
      <c r="H29487" s="11" t="s">
        <v>3276</v>
      </c>
      <c r="I29487" s="14"/>
      <c r="J29487" s="11" t="s">
        <v>3277</v>
      </c>
      <c r="K29487" s="11"/>
    </row>
    <row r="29488" spans="2:11" x14ac:dyDescent="0.2">
      <c r="B29488" s="11" t="str">
        <f t="shared" si="920"/>
        <v>15.3-R1650C1300-1</v>
      </c>
      <c r="C29488" s="12">
        <v>15.3</v>
      </c>
      <c r="D29488" s="13" t="s">
        <v>335</v>
      </c>
      <c r="E29488" s="13" t="s">
        <v>265</v>
      </c>
      <c r="F29488" s="11" t="str">
        <f t="shared" si="921"/>
        <v>R1650C1300</v>
      </c>
      <c r="G29488" s="11" t="s">
        <v>1252</v>
      </c>
      <c r="H29488" s="11" t="s">
        <v>3276</v>
      </c>
      <c r="I29488" s="14"/>
      <c r="J29488" s="11" t="s">
        <v>3277</v>
      </c>
      <c r="K29488" s="11"/>
    </row>
    <row r="29489" spans="2:11" x14ac:dyDescent="0.2">
      <c r="B29489" s="11" t="str">
        <f t="shared" si="920"/>
        <v>15.3-R1650C1310-1</v>
      </c>
      <c r="C29489" s="12">
        <v>15.3</v>
      </c>
      <c r="D29489" s="13" t="s">
        <v>335</v>
      </c>
      <c r="E29489" s="13" t="s">
        <v>267</v>
      </c>
      <c r="F29489" s="11" t="str">
        <f t="shared" si="921"/>
        <v>R1650C1310</v>
      </c>
      <c r="G29489" s="11" t="s">
        <v>1252</v>
      </c>
      <c r="H29489" s="11" t="s">
        <v>3276</v>
      </c>
      <c r="I29489" s="14"/>
      <c r="J29489" s="11" t="s">
        <v>3277</v>
      </c>
      <c r="K29489" s="11"/>
    </row>
    <row r="29490" spans="2:11" x14ac:dyDescent="0.2">
      <c r="B29490" s="11" t="str">
        <f t="shared" si="920"/>
        <v>15.3-R1650C1320-1</v>
      </c>
      <c r="C29490" s="12">
        <v>15.3</v>
      </c>
      <c r="D29490" s="13" t="s">
        <v>335</v>
      </c>
      <c r="E29490" s="13" t="s">
        <v>269</v>
      </c>
      <c r="F29490" s="11" t="str">
        <f t="shared" si="921"/>
        <v>R1650C1320</v>
      </c>
      <c r="G29490" s="11" t="s">
        <v>1252</v>
      </c>
      <c r="H29490" s="11" t="s">
        <v>3276</v>
      </c>
      <c r="I29490" s="14"/>
      <c r="J29490" s="11" t="s">
        <v>3277</v>
      </c>
      <c r="K29490" s="11"/>
    </row>
    <row r="29491" spans="2:11" x14ac:dyDescent="0.2">
      <c r="B29491" s="11" t="str">
        <f t="shared" si="920"/>
        <v>15.3-R1650C1330-1</v>
      </c>
      <c r="C29491" s="12">
        <v>15.3</v>
      </c>
      <c r="D29491" s="13" t="s">
        <v>335</v>
      </c>
      <c r="E29491" s="13" t="s">
        <v>271</v>
      </c>
      <c r="F29491" s="11" t="str">
        <f t="shared" si="921"/>
        <v>R1650C1330</v>
      </c>
      <c r="G29491" s="11" t="s">
        <v>1252</v>
      </c>
      <c r="H29491" s="11" t="s">
        <v>3276</v>
      </c>
      <c r="I29491" s="14"/>
      <c r="J29491" s="11" t="s">
        <v>3277</v>
      </c>
      <c r="K29491" s="11"/>
    </row>
    <row r="29492" spans="2:11" x14ac:dyDescent="0.2">
      <c r="B29492" s="11" t="str">
        <f t="shared" si="920"/>
        <v>15.3-R1650C1340-1</v>
      </c>
      <c r="C29492" s="12">
        <v>15.3</v>
      </c>
      <c r="D29492" s="13" t="s">
        <v>335</v>
      </c>
      <c r="E29492" s="13" t="s">
        <v>273</v>
      </c>
      <c r="F29492" s="11" t="str">
        <f t="shared" si="921"/>
        <v>R1650C1340</v>
      </c>
      <c r="G29492" s="11" t="s">
        <v>1252</v>
      </c>
      <c r="H29492" s="11" t="s">
        <v>3276</v>
      </c>
      <c r="I29492" s="14"/>
      <c r="J29492" s="11" t="s">
        <v>3277</v>
      </c>
      <c r="K29492" s="11"/>
    </row>
    <row r="29493" spans="2:11" x14ac:dyDescent="0.2">
      <c r="B29493" s="11" t="str">
        <f t="shared" si="920"/>
        <v>15.3-R1650C1350-1</v>
      </c>
      <c r="C29493" s="12">
        <v>15.3</v>
      </c>
      <c r="D29493" s="13" t="s">
        <v>335</v>
      </c>
      <c r="E29493" s="13" t="s">
        <v>275</v>
      </c>
      <c r="F29493" s="11" t="str">
        <f t="shared" si="921"/>
        <v>R1650C1350</v>
      </c>
      <c r="G29493" s="11" t="s">
        <v>1252</v>
      </c>
      <c r="H29493" s="11" t="s">
        <v>3276</v>
      </c>
      <c r="I29493" s="14"/>
      <c r="J29493" s="11" t="s">
        <v>3277</v>
      </c>
      <c r="K29493" s="11"/>
    </row>
    <row r="29494" spans="2:11" x14ac:dyDescent="0.2">
      <c r="B29494" s="11" t="str">
        <f t="shared" si="920"/>
        <v>15.3-R1650C1360-1</v>
      </c>
      <c r="C29494" s="12">
        <v>15.3</v>
      </c>
      <c r="D29494" s="13" t="s">
        <v>335</v>
      </c>
      <c r="E29494" s="13" t="s">
        <v>277</v>
      </c>
      <c r="F29494" s="11" t="str">
        <f t="shared" si="921"/>
        <v>R1650C1360</v>
      </c>
      <c r="G29494" s="11" t="s">
        <v>1252</v>
      </c>
      <c r="H29494" s="11" t="s">
        <v>1254</v>
      </c>
      <c r="I29494" s="11"/>
      <c r="J29494" s="11" t="s">
        <v>2292</v>
      </c>
      <c r="K29494" s="11"/>
    </row>
    <row r="29495" spans="2:11" x14ac:dyDescent="0.2">
      <c r="B29495" s="11" t="str">
        <f t="shared" si="920"/>
        <v>15.3-R1650C1370-1</v>
      </c>
      <c r="C29495" s="12">
        <v>15.3</v>
      </c>
      <c r="D29495" s="13" t="s">
        <v>335</v>
      </c>
      <c r="E29495" s="13" t="s">
        <v>279</v>
      </c>
      <c r="F29495" s="11" t="str">
        <f t="shared" si="921"/>
        <v>R1650C1370</v>
      </c>
      <c r="G29495" s="11" t="s">
        <v>1252</v>
      </c>
      <c r="H29495" s="11" t="s">
        <v>1254</v>
      </c>
      <c r="I29495" s="11"/>
      <c r="J29495" s="11" t="s">
        <v>2292</v>
      </c>
      <c r="K29495" s="11"/>
    </row>
    <row r="29496" spans="2:11" x14ac:dyDescent="0.2">
      <c r="B29496" s="11" t="str">
        <f t="shared" si="920"/>
        <v>15.3-R1650C1380-1</v>
      </c>
      <c r="C29496" s="12">
        <v>15.3</v>
      </c>
      <c r="D29496" s="13" t="s">
        <v>335</v>
      </c>
      <c r="E29496" s="13" t="s">
        <v>281</v>
      </c>
      <c r="F29496" s="11" t="str">
        <f t="shared" si="921"/>
        <v>R1650C1380</v>
      </c>
      <c r="G29496" s="11" t="s">
        <v>1252</v>
      </c>
      <c r="H29496" s="11" t="s">
        <v>1254</v>
      </c>
      <c r="I29496" s="11"/>
      <c r="J29496" s="11" t="s">
        <v>2292</v>
      </c>
      <c r="K29496" s="11"/>
    </row>
    <row r="29497" spans="2:11" x14ac:dyDescent="0.2">
      <c r="B29497" s="11" t="str">
        <f t="shared" si="920"/>
        <v>15.3-R1650C1390-1</v>
      </c>
      <c r="C29497" s="12">
        <v>15.3</v>
      </c>
      <c r="D29497" s="13" t="s">
        <v>335</v>
      </c>
      <c r="E29497" s="13" t="s">
        <v>283</v>
      </c>
      <c r="F29497" s="11" t="str">
        <f t="shared" si="921"/>
        <v>R1650C1390</v>
      </c>
      <c r="G29497" s="11" t="s">
        <v>1252</v>
      </c>
      <c r="H29497" s="11" t="s">
        <v>1254</v>
      </c>
      <c r="I29497" s="11"/>
      <c r="J29497" s="11" t="s">
        <v>2292</v>
      </c>
      <c r="K29497" s="11"/>
    </row>
    <row r="29498" spans="2:11" x14ac:dyDescent="0.2">
      <c r="B29498" s="11" t="str">
        <f t="shared" si="920"/>
        <v>15.3-R1650C1400-1</v>
      </c>
      <c r="C29498" s="12">
        <v>15.3</v>
      </c>
      <c r="D29498" s="13" t="s">
        <v>335</v>
      </c>
      <c r="E29498" s="13" t="s">
        <v>285</v>
      </c>
      <c r="F29498" s="11" t="str">
        <f t="shared" si="921"/>
        <v>R1650C1400</v>
      </c>
      <c r="G29498" s="11" t="s">
        <v>1252</v>
      </c>
      <c r="H29498" s="11" t="s">
        <v>1254</v>
      </c>
      <c r="I29498" s="11"/>
      <c r="J29498" s="11" t="s">
        <v>2292</v>
      </c>
      <c r="K29498" s="11"/>
    </row>
    <row r="29499" spans="2:11" x14ac:dyDescent="0.2">
      <c r="B29499" s="11" t="str">
        <f t="shared" si="920"/>
        <v>15.3-R1650C1410-1</v>
      </c>
      <c r="C29499" s="12">
        <v>15.3</v>
      </c>
      <c r="D29499" s="13" t="s">
        <v>335</v>
      </c>
      <c r="E29499" s="13" t="s">
        <v>287</v>
      </c>
      <c r="F29499" s="11" t="str">
        <f t="shared" si="921"/>
        <v>R1650C1410</v>
      </c>
      <c r="G29499" s="11" t="s">
        <v>1252</v>
      </c>
      <c r="H29499" s="11" t="s">
        <v>1254</v>
      </c>
      <c r="I29499" s="11"/>
      <c r="J29499" s="11" t="s">
        <v>2292</v>
      </c>
      <c r="K29499" s="11"/>
    </row>
    <row r="29500" spans="2:11" x14ac:dyDescent="0.2">
      <c r="B29500" s="11" t="str">
        <f t="shared" si="920"/>
        <v>15.3-R1650C1420-1</v>
      </c>
      <c r="C29500" s="12">
        <v>15.3</v>
      </c>
      <c r="D29500" s="13" t="s">
        <v>335</v>
      </c>
      <c r="E29500" s="13" t="s">
        <v>289</v>
      </c>
      <c r="F29500" s="11" t="str">
        <f t="shared" si="921"/>
        <v>R1650C1420</v>
      </c>
      <c r="G29500" s="11" t="s">
        <v>1252</v>
      </c>
      <c r="H29500" s="11" t="s">
        <v>1254</v>
      </c>
      <c r="I29500" s="11"/>
      <c r="J29500" s="11" t="s">
        <v>2292</v>
      </c>
      <c r="K29500" s="11"/>
    </row>
    <row r="29501" spans="2:11" x14ac:dyDescent="0.2">
      <c r="B29501" s="11" t="str">
        <f t="shared" si="920"/>
        <v>15.3-R1650C1430-1</v>
      </c>
      <c r="C29501" s="12">
        <v>15.3</v>
      </c>
      <c r="D29501" s="13" t="s">
        <v>335</v>
      </c>
      <c r="E29501" s="13" t="s">
        <v>291</v>
      </c>
      <c r="F29501" s="11" t="str">
        <f t="shared" si="921"/>
        <v>R1650C1430</v>
      </c>
      <c r="G29501" s="11" t="s">
        <v>1252</v>
      </c>
      <c r="H29501" s="11" t="s">
        <v>3276</v>
      </c>
      <c r="I29501" s="14"/>
      <c r="J29501" s="11" t="s">
        <v>3277</v>
      </c>
      <c r="K29501" s="11"/>
    </row>
    <row r="29502" spans="2:11" x14ac:dyDescent="0.2">
      <c r="B29502" s="11" t="str">
        <f t="shared" si="920"/>
        <v>15.3-R1650C1440-1</v>
      </c>
      <c r="C29502" s="12">
        <v>15.3</v>
      </c>
      <c r="D29502" s="13" t="s">
        <v>335</v>
      </c>
      <c r="E29502" s="13" t="s">
        <v>293</v>
      </c>
      <c r="F29502" s="11" t="str">
        <f t="shared" si="921"/>
        <v>R1650C1440</v>
      </c>
      <c r="G29502" s="11" t="s">
        <v>1252</v>
      </c>
      <c r="H29502" s="11" t="s">
        <v>3276</v>
      </c>
      <c r="I29502" s="14"/>
      <c r="J29502" s="11" t="s">
        <v>3277</v>
      </c>
      <c r="K29502" s="11"/>
    </row>
    <row r="29503" spans="2:11" x14ac:dyDescent="0.2">
      <c r="B29503" s="11" t="str">
        <f t="shared" si="920"/>
        <v>15.3-R1650C1450-1</v>
      </c>
      <c r="C29503" s="12">
        <v>15.3</v>
      </c>
      <c r="D29503" s="13" t="s">
        <v>335</v>
      </c>
      <c r="E29503" s="13" t="s">
        <v>295</v>
      </c>
      <c r="F29503" s="11" t="str">
        <f t="shared" si="921"/>
        <v>R1650C1450</v>
      </c>
      <c r="G29503" s="11" t="s">
        <v>1252</v>
      </c>
      <c r="H29503" s="11" t="s">
        <v>1254</v>
      </c>
      <c r="I29503" s="11"/>
      <c r="J29503" s="11" t="s">
        <v>2292</v>
      </c>
      <c r="K29503" s="11"/>
    </row>
    <row r="29504" spans="2:11" x14ac:dyDescent="0.2">
      <c r="B29504" s="11" t="str">
        <f t="shared" si="920"/>
        <v>15.3-R1650C1460-1</v>
      </c>
      <c r="C29504" s="12">
        <v>15.3</v>
      </c>
      <c r="D29504" s="13" t="s">
        <v>335</v>
      </c>
      <c r="E29504" s="13" t="s">
        <v>297</v>
      </c>
      <c r="F29504" s="11" t="str">
        <f t="shared" si="921"/>
        <v>R1650C1460</v>
      </c>
      <c r="G29504" s="11" t="s">
        <v>1252</v>
      </c>
      <c r="H29504" s="11" t="s">
        <v>1254</v>
      </c>
      <c r="I29504" s="11"/>
      <c r="J29504" s="11" t="s">
        <v>2292</v>
      </c>
      <c r="K29504" s="11"/>
    </row>
    <row r="29505" spans="2:11" x14ac:dyDescent="0.2">
      <c r="B29505" s="11" t="str">
        <f t="shared" si="920"/>
        <v>15.3-R1650C1470-1</v>
      </c>
      <c r="C29505" s="12">
        <v>15.3</v>
      </c>
      <c r="D29505" s="13" t="s">
        <v>335</v>
      </c>
      <c r="E29505" s="13" t="s">
        <v>299</v>
      </c>
      <c r="F29505" s="11" t="str">
        <f t="shared" si="921"/>
        <v>R1650C1470</v>
      </c>
      <c r="G29505" s="11" t="s">
        <v>1252</v>
      </c>
      <c r="H29505" s="11" t="s">
        <v>1254</v>
      </c>
      <c r="I29505" s="11"/>
      <c r="J29505" s="11" t="s">
        <v>2292</v>
      </c>
      <c r="K29505" s="11"/>
    </row>
    <row r="29506" spans="2:11" x14ac:dyDescent="0.2">
      <c r="B29506" s="11" t="str">
        <f t="shared" si="920"/>
        <v>15.3-R1650C1480-1</v>
      </c>
      <c r="C29506" s="12">
        <v>15.3</v>
      </c>
      <c r="D29506" s="13" t="s">
        <v>335</v>
      </c>
      <c r="E29506" s="13" t="s">
        <v>301</v>
      </c>
      <c r="F29506" s="11" t="str">
        <f t="shared" si="921"/>
        <v>R1650C1480</v>
      </c>
      <c r="G29506" s="11" t="s">
        <v>1252</v>
      </c>
      <c r="H29506" s="11" t="s">
        <v>1254</v>
      </c>
      <c r="I29506" s="11"/>
      <c r="J29506" s="11" t="s">
        <v>2292</v>
      </c>
      <c r="K29506" s="11"/>
    </row>
    <row r="29507" spans="2:11" x14ac:dyDescent="0.2">
      <c r="B29507" s="11" t="str">
        <f t="shared" ref="B29507:B29570" si="922">+C29507&amp;"-"&amp;F29507&amp;"-1"</f>
        <v>15.3-R1650C1490-1</v>
      </c>
      <c r="C29507" s="12">
        <v>15.3</v>
      </c>
      <c r="D29507" s="13" t="s">
        <v>335</v>
      </c>
      <c r="E29507" s="13" t="s">
        <v>303</v>
      </c>
      <c r="F29507" s="11" t="str">
        <f t="shared" ref="F29507:F29570" si="923">+"R"&amp;D29507&amp;"C"&amp;E29507</f>
        <v>R1650C1490</v>
      </c>
      <c r="G29507" s="11" t="s">
        <v>1252</v>
      </c>
      <c r="H29507" s="11" t="s">
        <v>3276</v>
      </c>
      <c r="I29507" s="14"/>
      <c r="J29507" s="11" t="s">
        <v>3277</v>
      </c>
      <c r="K29507" s="11"/>
    </row>
    <row r="29508" spans="2:11" x14ac:dyDescent="0.2">
      <c r="B29508" s="11" t="str">
        <f t="shared" si="922"/>
        <v>15.3-R1650C1500-1</v>
      </c>
      <c r="C29508" s="12">
        <v>15.3</v>
      </c>
      <c r="D29508" s="13" t="s">
        <v>335</v>
      </c>
      <c r="E29508" s="13" t="s">
        <v>305</v>
      </c>
      <c r="F29508" s="11" t="str">
        <f t="shared" si="923"/>
        <v>R1650C1500</v>
      </c>
      <c r="G29508" s="11" t="s">
        <v>1252</v>
      </c>
      <c r="H29508" s="11" t="s">
        <v>3276</v>
      </c>
      <c r="I29508" s="14"/>
      <c r="J29508" s="11" t="s">
        <v>3277</v>
      </c>
      <c r="K29508" s="11"/>
    </row>
    <row r="29509" spans="2:11" x14ac:dyDescent="0.2">
      <c r="B29509" s="11" t="str">
        <f t="shared" si="922"/>
        <v>15.3-R1650C1510-1</v>
      </c>
      <c r="C29509" s="12">
        <v>15.3</v>
      </c>
      <c r="D29509" s="13" t="s">
        <v>335</v>
      </c>
      <c r="E29509" s="13" t="s">
        <v>307</v>
      </c>
      <c r="F29509" s="11" t="str">
        <f t="shared" si="923"/>
        <v>R1650C1510</v>
      </c>
      <c r="G29509" s="11" t="s">
        <v>1252</v>
      </c>
      <c r="H29509" s="11" t="s">
        <v>1254</v>
      </c>
      <c r="I29509" s="11"/>
      <c r="J29509" s="11" t="s">
        <v>2292</v>
      </c>
      <c r="K29509" s="11"/>
    </row>
    <row r="29510" spans="2:11" x14ac:dyDescent="0.2">
      <c r="B29510" s="11" t="str">
        <f t="shared" si="922"/>
        <v>15.3-R1650C1520-1</v>
      </c>
      <c r="C29510" s="12">
        <v>15.3</v>
      </c>
      <c r="D29510" s="13" t="s">
        <v>335</v>
      </c>
      <c r="E29510" s="13" t="s">
        <v>309</v>
      </c>
      <c r="F29510" s="11" t="str">
        <f t="shared" si="923"/>
        <v>R1650C1520</v>
      </c>
      <c r="G29510" s="11" t="s">
        <v>1252</v>
      </c>
      <c r="H29510" s="11" t="s">
        <v>1254</v>
      </c>
      <c r="I29510" s="11"/>
      <c r="J29510" s="11" t="s">
        <v>2292</v>
      </c>
      <c r="K29510" s="11"/>
    </row>
    <row r="29511" spans="2:11" x14ac:dyDescent="0.2">
      <c r="B29511" s="11" t="str">
        <f t="shared" si="922"/>
        <v>15.3-R1650C1530-1</v>
      </c>
      <c r="C29511" s="12">
        <v>15.3</v>
      </c>
      <c r="D29511" s="13" t="s">
        <v>335</v>
      </c>
      <c r="E29511" s="13" t="s">
        <v>311</v>
      </c>
      <c r="F29511" s="11" t="str">
        <f t="shared" si="923"/>
        <v>R1650C1530</v>
      </c>
      <c r="G29511" s="11" t="s">
        <v>1252</v>
      </c>
      <c r="H29511" s="11" t="s">
        <v>3276</v>
      </c>
      <c r="I29511" s="14"/>
      <c r="J29511" s="11" t="s">
        <v>3277</v>
      </c>
      <c r="K29511" s="11"/>
    </row>
    <row r="29512" spans="2:11" x14ac:dyDescent="0.2">
      <c r="B29512" s="11" t="str">
        <f t="shared" si="922"/>
        <v>15.3-R1650C1540-1</v>
      </c>
      <c r="C29512" s="12">
        <v>15.3</v>
      </c>
      <c r="D29512" s="13" t="s">
        <v>335</v>
      </c>
      <c r="E29512" s="13" t="s">
        <v>313</v>
      </c>
      <c r="F29512" s="11" t="str">
        <f t="shared" si="923"/>
        <v>R1650C1540</v>
      </c>
      <c r="G29512" s="11" t="s">
        <v>1252</v>
      </c>
      <c r="H29512" s="11" t="s">
        <v>3276</v>
      </c>
      <c r="I29512" s="14"/>
      <c r="J29512" s="11" t="s">
        <v>3277</v>
      </c>
      <c r="K29512" s="11"/>
    </row>
    <row r="29513" spans="2:11" x14ac:dyDescent="0.2">
      <c r="B29513" s="11" t="str">
        <f t="shared" si="922"/>
        <v>15.3-R1650C1550-1</v>
      </c>
      <c r="C29513" s="12">
        <v>15.3</v>
      </c>
      <c r="D29513" s="13" t="s">
        <v>335</v>
      </c>
      <c r="E29513" s="13" t="s">
        <v>315</v>
      </c>
      <c r="F29513" s="11" t="str">
        <f t="shared" si="923"/>
        <v>R1650C1550</v>
      </c>
      <c r="G29513" s="11" t="s">
        <v>1252</v>
      </c>
      <c r="H29513" s="11" t="s">
        <v>1254</v>
      </c>
      <c r="I29513" s="11"/>
      <c r="J29513" s="11" t="s">
        <v>2292</v>
      </c>
      <c r="K29513" s="11"/>
    </row>
    <row r="29514" spans="2:11" x14ac:dyDescent="0.2">
      <c r="B29514" s="11" t="str">
        <f t="shared" si="922"/>
        <v>15.3-R1650C1560-1</v>
      </c>
      <c r="C29514" s="12">
        <v>15.3</v>
      </c>
      <c r="D29514" s="13" t="s">
        <v>335</v>
      </c>
      <c r="E29514" s="13" t="s">
        <v>317</v>
      </c>
      <c r="F29514" s="11" t="str">
        <f t="shared" si="923"/>
        <v>R1650C1560</v>
      </c>
      <c r="G29514" s="11" t="s">
        <v>1252</v>
      </c>
      <c r="H29514" s="11" t="s">
        <v>1254</v>
      </c>
      <c r="I29514" s="11"/>
      <c r="J29514" s="11" t="s">
        <v>2292</v>
      </c>
      <c r="K29514" s="11"/>
    </row>
    <row r="29515" spans="2:11" x14ac:dyDescent="0.2">
      <c r="B29515" s="11" t="str">
        <f t="shared" si="922"/>
        <v>15.3-R1650C1570-1</v>
      </c>
      <c r="C29515" s="12">
        <v>15.3</v>
      </c>
      <c r="D29515" s="13" t="s">
        <v>335</v>
      </c>
      <c r="E29515" s="13" t="s">
        <v>319</v>
      </c>
      <c r="F29515" s="11" t="str">
        <f t="shared" si="923"/>
        <v>R1650C1570</v>
      </c>
      <c r="G29515" s="11" t="s">
        <v>1252</v>
      </c>
      <c r="H29515" s="11" t="s">
        <v>3276</v>
      </c>
      <c r="I29515" s="14"/>
      <c r="J29515" s="11" t="s">
        <v>3277</v>
      </c>
      <c r="K29515" s="11"/>
    </row>
    <row r="29516" spans="2:11" x14ac:dyDescent="0.2">
      <c r="B29516" s="11" t="str">
        <f t="shared" si="922"/>
        <v>15.3-R1650C1580-1</v>
      </c>
      <c r="C29516" s="12">
        <v>15.3</v>
      </c>
      <c r="D29516" s="13" t="s">
        <v>335</v>
      </c>
      <c r="E29516" s="13" t="s">
        <v>321</v>
      </c>
      <c r="F29516" s="11" t="str">
        <f t="shared" si="923"/>
        <v>R1650C1580</v>
      </c>
      <c r="G29516" s="11" t="s">
        <v>1252</v>
      </c>
      <c r="H29516" s="11" t="s">
        <v>3276</v>
      </c>
      <c r="I29516" s="14"/>
      <c r="J29516" s="11" t="s">
        <v>3277</v>
      </c>
      <c r="K29516" s="11"/>
    </row>
    <row r="29517" spans="2:11" x14ac:dyDescent="0.2">
      <c r="B29517" s="11" t="str">
        <f t="shared" si="922"/>
        <v>15.3-R1650C1590-1</v>
      </c>
      <c r="C29517" s="12">
        <v>15.3</v>
      </c>
      <c r="D29517" s="13" t="s">
        <v>335</v>
      </c>
      <c r="E29517" s="13" t="s">
        <v>323</v>
      </c>
      <c r="F29517" s="11" t="str">
        <f t="shared" si="923"/>
        <v>R1650C1590</v>
      </c>
      <c r="G29517" s="11" t="s">
        <v>1252</v>
      </c>
      <c r="H29517" s="11" t="s">
        <v>1254</v>
      </c>
      <c r="I29517" s="11"/>
      <c r="J29517" s="11" t="s">
        <v>2292</v>
      </c>
      <c r="K29517" s="11"/>
    </row>
    <row r="29518" spans="2:11" x14ac:dyDescent="0.2">
      <c r="B29518" s="11" t="str">
        <f t="shared" si="922"/>
        <v>15.3-R1650C1600-1</v>
      </c>
      <c r="C29518" s="12">
        <v>15.3</v>
      </c>
      <c r="D29518" s="13" t="s">
        <v>335</v>
      </c>
      <c r="E29518" s="13" t="s">
        <v>325</v>
      </c>
      <c r="F29518" s="11" t="str">
        <f t="shared" si="923"/>
        <v>R1650C1600</v>
      </c>
      <c r="G29518" s="11" t="s">
        <v>1252</v>
      </c>
      <c r="H29518" s="11" t="s">
        <v>1254</v>
      </c>
      <c r="I29518" s="11"/>
      <c r="J29518" s="11" t="s">
        <v>2292</v>
      </c>
      <c r="K29518" s="11"/>
    </row>
    <row r="29519" spans="2:11" x14ac:dyDescent="0.2">
      <c r="B29519" s="11" t="str">
        <f t="shared" si="922"/>
        <v>15.3-R1650C1610-1</v>
      </c>
      <c r="C29519" s="12">
        <v>15.3</v>
      </c>
      <c r="D29519" s="13" t="s">
        <v>335</v>
      </c>
      <c r="E29519" s="13" t="s">
        <v>327</v>
      </c>
      <c r="F29519" s="11" t="str">
        <f t="shared" si="923"/>
        <v>R1650C1610</v>
      </c>
      <c r="G29519" s="11" t="s">
        <v>1252</v>
      </c>
      <c r="H29519" s="11" t="s">
        <v>3276</v>
      </c>
      <c r="I29519" s="14"/>
      <c r="J29519" s="11" t="s">
        <v>3277</v>
      </c>
      <c r="K29519" s="11"/>
    </row>
    <row r="29520" spans="2:11" x14ac:dyDescent="0.2">
      <c r="B29520" s="11" t="str">
        <f t="shared" si="922"/>
        <v>15.3-R1650C1620-1</v>
      </c>
      <c r="C29520" s="12">
        <v>15.3</v>
      </c>
      <c r="D29520" s="13" t="s">
        <v>335</v>
      </c>
      <c r="E29520" s="13" t="s">
        <v>329</v>
      </c>
      <c r="F29520" s="11" t="str">
        <f t="shared" si="923"/>
        <v>R1650C1620</v>
      </c>
      <c r="G29520" s="11" t="s">
        <v>1252</v>
      </c>
      <c r="H29520" s="11" t="s">
        <v>3276</v>
      </c>
      <c r="I29520" s="14"/>
      <c r="J29520" s="11" t="s">
        <v>3277</v>
      </c>
      <c r="K29520" s="11"/>
    </row>
    <row r="29521" spans="2:11" x14ac:dyDescent="0.2">
      <c r="B29521" s="11" t="str">
        <f t="shared" si="922"/>
        <v>15.3-R1650C1630-1</v>
      </c>
      <c r="C29521" s="12">
        <v>15.3</v>
      </c>
      <c r="D29521" s="13" t="s">
        <v>335</v>
      </c>
      <c r="E29521" s="13" t="s">
        <v>331</v>
      </c>
      <c r="F29521" s="11" t="str">
        <f t="shared" si="923"/>
        <v>R1650C1630</v>
      </c>
      <c r="G29521" s="11" t="s">
        <v>1252</v>
      </c>
      <c r="H29521" s="11" t="s">
        <v>1254</v>
      </c>
      <c r="I29521" s="11"/>
      <c r="J29521" s="11" t="s">
        <v>2292</v>
      </c>
      <c r="K29521" s="11"/>
    </row>
    <row r="29522" spans="2:11" x14ac:dyDescent="0.2">
      <c r="B29522" s="11" t="str">
        <f t="shared" si="922"/>
        <v>15.3-R1650C1640-1</v>
      </c>
      <c r="C29522" s="12">
        <v>15.3</v>
      </c>
      <c r="D29522" s="13" t="s">
        <v>335</v>
      </c>
      <c r="E29522" s="13" t="s">
        <v>333</v>
      </c>
      <c r="F29522" s="11" t="str">
        <f t="shared" si="923"/>
        <v>R1650C1640</v>
      </c>
      <c r="G29522" s="11" t="s">
        <v>1252</v>
      </c>
      <c r="H29522" s="11" t="s">
        <v>1254</v>
      </c>
      <c r="I29522" s="11"/>
      <c r="J29522" s="11" t="s">
        <v>2292</v>
      </c>
      <c r="K29522" s="11"/>
    </row>
    <row r="29523" spans="2:11" x14ac:dyDescent="0.2">
      <c r="B29523" s="11" t="str">
        <f t="shared" si="922"/>
        <v>15.3-R1650C1650-1</v>
      </c>
      <c r="C29523" s="12">
        <v>15.3</v>
      </c>
      <c r="D29523" s="13" t="s">
        <v>335</v>
      </c>
      <c r="E29523" s="13" t="s">
        <v>335</v>
      </c>
      <c r="F29523" s="11" t="str">
        <f t="shared" si="923"/>
        <v>R1650C1650</v>
      </c>
      <c r="G29523" s="11" t="s">
        <v>1252</v>
      </c>
      <c r="H29523" s="11" t="s">
        <v>1254</v>
      </c>
      <c r="I29523" s="11"/>
      <c r="J29523" s="11" t="s">
        <v>2292</v>
      </c>
      <c r="K29523" s="11"/>
    </row>
    <row r="29524" spans="2:11" x14ac:dyDescent="0.2">
      <c r="B29524" s="11" t="str">
        <f t="shared" si="922"/>
        <v>15.3-R1650C1660-1</v>
      </c>
      <c r="C29524" s="12">
        <v>15.3</v>
      </c>
      <c r="D29524" s="13" t="s">
        <v>335</v>
      </c>
      <c r="E29524" s="13" t="s">
        <v>337</v>
      </c>
      <c r="F29524" s="11" t="str">
        <f t="shared" si="923"/>
        <v>R1650C1660</v>
      </c>
      <c r="G29524" s="11" t="s">
        <v>1252</v>
      </c>
      <c r="H29524" s="11" t="s">
        <v>1254</v>
      </c>
      <c r="I29524" s="11"/>
      <c r="J29524" s="11" t="s">
        <v>2292</v>
      </c>
      <c r="K29524" s="11"/>
    </row>
    <row r="29525" spans="2:11" x14ac:dyDescent="0.2">
      <c r="B29525" s="11" t="str">
        <f t="shared" si="922"/>
        <v>15.3-R1650C1670-1</v>
      </c>
      <c r="C29525" s="12">
        <v>15.3</v>
      </c>
      <c r="D29525" s="13" t="s">
        <v>335</v>
      </c>
      <c r="E29525" s="13" t="s">
        <v>339</v>
      </c>
      <c r="F29525" s="11" t="str">
        <f t="shared" si="923"/>
        <v>R1650C1670</v>
      </c>
      <c r="G29525" s="11" t="s">
        <v>1252</v>
      </c>
      <c r="H29525" s="11" t="s">
        <v>1254</v>
      </c>
      <c r="I29525" s="11"/>
      <c r="J29525" s="11" t="s">
        <v>2292</v>
      </c>
      <c r="K29525" s="11"/>
    </row>
    <row r="29526" spans="2:11" x14ac:dyDescent="0.2">
      <c r="B29526" s="11" t="str">
        <f t="shared" si="922"/>
        <v>15